     </c>
      <c r="DB6182" s="95">
        <v>9984.8473634613583</v>
      </c>
      <c r="DC6182" s="95">
        <v>263.10737971829252</v>
      </c>
      <c r="DD6182" s="95">
        <v>9721.7399837430639</v>
      </c>
      <c r="DE6182" s="95">
        <v>0</v>
      </c>
      <c r="DF6182" s="95">
        <v>0</v>
      </c>
      <c r="DG6182" s="95">
        <v>0</v>
      </c>
      <c r="DH6182" s="95">
        <v>0</v>
      </c>
      <c r="DI6182" s="95">
        <v>0</v>
      </c>
      <c r="DJ6182" s="95">
        <v>2.407291964469208E-7</v>
      </c>
      <c r="DK6182" s="95">
        <v>1.4497735185377732E-5</v>
      </c>
      <c r="DL6182" s="95">
        <v>0</v>
      </c>
      <c r="DM6182" s="95">
        <v>1.4497735185377732E-5</v>
      </c>
      <c r="DN6182" s="95">
        <v>1.5308311433761473E-5</v>
      </c>
      <c r="DO6182" s="95">
        <v>0</v>
      </c>
      <c r="DP6182" s="95">
        <v>1.5308311433761473E-5</v>
      </c>
      <c r="DQ6182" s="95">
        <v>1.5511813720696409E-5</v>
      </c>
      <c r="DR6182" s="95">
        <v>0</v>
      </c>
      <c r="DS6182" s="95">
        <v>1.5511813720696409E-5</v>
      </c>
      <c r="DT6182" s="95">
        <v>1.4773155924472777E-5</v>
      </c>
      <c r="DU6182" s="95">
        <v>0</v>
      </c>
      <c r="DV6182" s="95">
        <v>1.4773155924472777E-5</v>
      </c>
    </row>
    <row r="6183" spans="98:126" x14ac:dyDescent="0.25">
      <c r="CT6183" s="95" t="s">
        <v>155</v>
      </c>
      <c r="CU6183" s="95" t="s">
        <v>698</v>
      </c>
      <c r="CV6183" s="95" t="s">
        <v>308</v>
      </c>
      <c r="CW6183" s="95">
        <v>2038</v>
      </c>
      <c r="CX6183" s="95">
        <v>1.4519736414229903E-9</v>
      </c>
      <c r="CY6183" s="95">
        <v>1.5331542763268318E-9</v>
      </c>
      <c r="CZ6183" s="95">
        <v>1.5535353877777325E-9</v>
      </c>
      <c r="DA6183" s="95">
        <v>1.4795575121692695E-9</v>
      </c>
      <c r="DB6183" s="95">
        <v>10472.82613633929</v>
      </c>
      <c r="DC6183" s="95">
        <v>280.55437045336748</v>
      </c>
      <c r="DD6183" s="95">
        <v>10192.27176588592</v>
      </c>
      <c r="DE6183" s="95">
        <v>0</v>
      </c>
      <c r="DF6183" s="95">
        <v>0</v>
      </c>
      <c r="DG6183" s="95">
        <v>0</v>
      </c>
      <c r="DH6183" s="95">
        <v>0</v>
      </c>
      <c r="DI6183" s="95">
        <v>0</v>
      </c>
      <c r="DJ6183" s="95">
        <v>2.407291964469208E-7</v>
      </c>
      <c r="DK6183" s="95">
        <v>1.5206267501170427E-5</v>
      </c>
      <c r="DL6183" s="95">
        <v>0</v>
      </c>
      <c r="DM6183" s="95">
        <v>1.5206267501170427E-5</v>
      </c>
      <c r="DN6183" s="95">
        <v>1.6056458176155995E-5</v>
      </c>
      <c r="DO6183" s="95">
        <v>0</v>
      </c>
      <c r="DP6183" s="95">
        <v>1.6056458176155995E-5</v>
      </c>
      <c r="DQ6183" s="95">
        <v>1.6269906012846632E-5</v>
      </c>
      <c r="DR6183" s="95">
        <v>0</v>
      </c>
      <c r="DS6183" s="95">
        <v>1.6269906012846632E-5</v>
      </c>
      <c r="DT6183" s="95">
        <v>1.5495148583663463E-5</v>
      </c>
      <c r="DU6183" s="95">
        <v>0</v>
      </c>
      <c r="DV6183" s="95">
        <v>1.5495148583663463E-5</v>
      </c>
    </row>
    <row r="6184" spans="98:126" x14ac:dyDescent="0.25">
      <c r="CT6184" s="95" t="s">
        <v>155</v>
      </c>
      <c r="CU6184" s="95" t="s">
        <v>698</v>
      </c>
      <c r="CV6184" s="95" t="s">
        <v>308</v>
      </c>
      <c r="CW6184" s="95">
        <v>2039</v>
      </c>
      <c r="CX6184" s="95">
        <v>1.4519736414229903E-9</v>
      </c>
      <c r="CY6184" s="95">
        <v>1.5331542763268318E-9</v>
      </c>
      <c r="CZ6184" s="95">
        <v>1.5535353877777325E-9</v>
      </c>
      <c r="DA6184" s="95">
        <v>1.4795575121692695E-9</v>
      </c>
      <c r="DB6184" s="95">
        <v>10472.82613633929</v>
      </c>
      <c r="DC6184" s="95">
        <v>280.55437045336748</v>
      </c>
      <c r="DD6184" s="95">
        <v>10192.27176588592</v>
      </c>
      <c r="DE6184" s="95">
        <v>0</v>
      </c>
      <c r="DF6184" s="95">
        <v>0</v>
      </c>
      <c r="DG6184" s="95">
        <v>0</v>
      </c>
      <c r="DH6184" s="95">
        <v>0</v>
      </c>
      <c r="DI6184" s="95">
        <v>0</v>
      </c>
      <c r="DJ6184" s="95">
        <v>2.407291964469208E-7</v>
      </c>
      <c r="DK6184" s="95">
        <v>1.5206267501170427E-5</v>
      </c>
      <c r="DL6184" s="95">
        <v>0</v>
      </c>
      <c r="DM6184" s="95">
        <v>1.5206267501170427E-5</v>
      </c>
      <c r="DN6184" s="95">
        <v>1.6056458176155995E-5</v>
      </c>
      <c r="DO6184" s="95">
        <v>0</v>
      </c>
      <c r="DP6184" s="95">
        <v>1.6056458176155995E-5</v>
      </c>
      <c r="DQ6184" s="95">
        <v>1.6269906012846632E-5</v>
      </c>
      <c r="DR6184" s="95">
        <v>0</v>
      </c>
      <c r="DS6184" s="95">
        <v>1.6269906012846632E-5</v>
      </c>
      <c r="DT6184" s="95">
        <v>1.5495148583663463E-5</v>
      </c>
      <c r="DU6184" s="95">
        <v>0</v>
      </c>
      <c r="DV6184" s="95">
        <v>1.5495148583663463E-5</v>
      </c>
    </row>
    <row r="6185" spans="98:126" x14ac:dyDescent="0.25">
      <c r="CT6185" s="95" t="s">
        <v>155</v>
      </c>
      <c r="CU6185" s="95" t="s">
        <v>698</v>
      </c>
      <c r="CV6185" s="95" t="s">
        <v>308</v>
      </c>
      <c r="CW6185" s="95">
        <v>2040</v>
      </c>
      <c r="CX6185" s="95">
        <v>1.4519736414229903E-9</v>
      </c>
      <c r="CY6185" s="95">
        <v>1.5331542763268318E-9</v>
      </c>
      <c r="CZ6185" s="95">
        <v>1.5535353877777325E-9</v>
      </c>
      <c r="DA6185" s="95">
        <v>1.4795575121692695E-9</v>
      </c>
      <c r="DB6185" s="95">
        <v>10472.82613633929</v>
      </c>
      <c r="DC6185" s="95">
        <v>280.55437045336748</v>
      </c>
      <c r="DD6185" s="95">
        <v>10192.27176588592</v>
      </c>
      <c r="DE6185" s="95">
        <v>0</v>
      </c>
      <c r="DF6185" s="95">
        <v>0</v>
      </c>
      <c r="DG6185" s="95">
        <v>0</v>
      </c>
      <c r="DH6185" s="95">
        <v>0</v>
      </c>
      <c r="DI6185" s="95">
        <v>0</v>
      </c>
      <c r="DJ6185" s="95">
        <v>2.407291964469208E-7</v>
      </c>
      <c r="DK6185" s="95">
        <v>1.5206267501170427E-5</v>
      </c>
      <c r="DL6185" s="95">
        <v>0</v>
      </c>
      <c r="DM6185" s="95">
        <v>1.5206267501170427E-5</v>
      </c>
      <c r="DN6185" s="95">
        <v>1.6056458176155995E-5</v>
      </c>
      <c r="DO6185" s="95">
        <v>0</v>
      </c>
      <c r="DP6185" s="95">
        <v>1.6056458176155995E-5</v>
      </c>
      <c r="DQ6185" s="95">
        <v>1.6269906012846632E-5</v>
      </c>
      <c r="DR6185" s="95">
        <v>0</v>
      </c>
      <c r="DS6185" s="95">
        <v>1.6269906012846632E-5</v>
      </c>
      <c r="DT6185" s="95">
        <v>1.5495148583663463E-5</v>
      </c>
      <c r="DU6185" s="95">
        <v>0</v>
      </c>
      <c r="DV6185" s="95">
        <v>1.5495148583663463E-5</v>
      </c>
    </row>
    <row r="6186" spans="98:126" x14ac:dyDescent="0.25">
      <c r="CT6186" s="95" t="s">
        <v>155</v>
      </c>
      <c r="CU6186" s="95" t="s">
        <v>698</v>
      </c>
      <c r="CV6186" s="95" t="s">
        <v>308</v>
      </c>
      <c r="CW6186" s="95">
        <v>2041</v>
      </c>
      <c r="CX6186" s="95">
        <v>1.4519736414229903E-9</v>
      </c>
      <c r="CY6186" s="95">
        <v>1.5331542763268318E-9</v>
      </c>
      <c r="CZ6186" s="95">
        <v>1.5535353877777325E-9</v>
      </c>
      <c r="DA6186" s="95">
        <v>1.4795575121692695E-9</v>
      </c>
      <c r="DB6186" s="95">
        <v>10472.82613633929</v>
      </c>
      <c r="DC6186" s="95">
        <v>280.55437045336748</v>
      </c>
      <c r="DD6186" s="95">
        <v>10192.27176588592</v>
      </c>
      <c r="DE6186" s="95">
        <v>0</v>
      </c>
      <c r="DF6186" s="95">
        <v>0</v>
      </c>
      <c r="DG6186" s="95">
        <v>0</v>
      </c>
      <c r="DH6186" s="95">
        <v>0</v>
      </c>
      <c r="DI6186" s="95">
        <v>0</v>
      </c>
      <c r="DJ6186" s="95">
        <v>2.407291964469208E-7</v>
      </c>
      <c r="DK6186" s="95">
        <v>1.5206267501170427E-5</v>
      </c>
      <c r="DL6186" s="95">
        <v>0</v>
      </c>
      <c r="DM6186" s="95">
        <v>1.5206267501170427E-5</v>
      </c>
      <c r="DN6186" s="95">
        <v>1.6056458176155995E-5</v>
      </c>
      <c r="DO6186" s="95">
        <v>0</v>
      </c>
      <c r="DP6186" s="95">
        <v>1.6056458176155995E-5</v>
      </c>
      <c r="DQ6186" s="95">
        <v>1.6269906012846632E-5</v>
      </c>
      <c r="DR6186" s="95">
        <v>0</v>
      </c>
      <c r="DS6186" s="95">
        <v>1.6269906012846632E-5</v>
      </c>
      <c r="DT6186" s="95">
        <v>1.5495148583663463E-5</v>
      </c>
      <c r="DU6186" s="95">
        <v>0</v>
      </c>
      <c r="DV6186" s="95">
        <v>1.5495148583663463E-5</v>
      </c>
    </row>
    <row r="6187" spans="98:126" x14ac:dyDescent="0.25">
      <c r="CT6187" s="95" t="s">
        <v>155</v>
      </c>
      <c r="CU6187" s="95" t="s">
        <v>698</v>
      </c>
      <c r="CV6187" s="95" t="s">
        <v>308</v>
      </c>
      <c r="CW6187" s="95">
        <v>2042</v>
      </c>
      <c r="CX6187" s="95">
        <v>1.4519736414229903E-9</v>
      </c>
      <c r="CY6187" s="95">
        <v>1.5331542763268318E-9</v>
      </c>
      <c r="CZ6187" s="95">
        <v>1.5535353877777325E-9</v>
      </c>
      <c r="DA6187" s="95">
        <v>1.4795575121692695E-9</v>
      </c>
      <c r="DB6187" s="95">
        <v>10472.82613633929</v>
      </c>
      <c r="DC6187" s="95">
        <v>280.55437045336748</v>
      </c>
      <c r="DD6187" s="95">
        <v>10192.27176588592</v>
      </c>
      <c r="DE6187" s="95">
        <v>0</v>
      </c>
      <c r="DF6187" s="95">
        <v>0</v>
      </c>
      <c r="DG6187" s="95">
        <v>0</v>
      </c>
      <c r="DH6187" s="95">
        <v>0</v>
      </c>
      <c r="DI6187" s="95">
        <v>0</v>
      </c>
      <c r="DJ6187" s="95">
        <v>2.407291964469208E-7</v>
      </c>
      <c r="DK6187" s="95">
        <v>1.5206267501170427E-5</v>
      </c>
      <c r="DL6187" s="95">
        <v>0</v>
      </c>
      <c r="DM6187" s="95">
        <v>1.5206267501170427E-5</v>
      </c>
      <c r="DN6187" s="95">
        <v>1.6056458176155995E-5</v>
      </c>
      <c r="DO6187" s="95">
        <v>0</v>
      </c>
      <c r="DP6187" s="95">
        <v>1.6056458176155995E-5</v>
      </c>
      <c r="DQ6187" s="95">
        <v>1.6269906012846632E-5</v>
      </c>
      <c r="DR6187" s="95">
        <v>0</v>
      </c>
      <c r="DS6187" s="95">
        <v>1.6269906012846632E-5</v>
      </c>
      <c r="DT6187" s="95">
        <v>1.5495148583663463E-5</v>
      </c>
      <c r="DU6187" s="95">
        <v>0</v>
      </c>
      <c r="DV6187" s="95">
        <v>1.5495148583663463E-5</v>
      </c>
    </row>
    <row r="6188" spans="98:126" x14ac:dyDescent="0.25">
      <c r="CT6188" s="95" t="s">
        <v>155</v>
      </c>
      <c r="CU6188" s="95" t="s">
        <v>698</v>
      </c>
      <c r="CV6188" s="95" t="s">
        <v>308</v>
      </c>
      <c r="CW6188" s="95">
        <v>2043</v>
      </c>
      <c r="CX6188" s="95">
        <v>1.4519736414229903E-9</v>
      </c>
      <c r="CY6188" s="95">
        <v>1.5331542763268318E-9</v>
      </c>
      <c r="CZ6188" s="95">
        <v>1.5535353877777325E-9</v>
      </c>
      <c r="DA6188" s="95">
        <v>1.4795575121692695E-9</v>
      </c>
      <c r="DB6188" s="95">
        <v>10992.15618876034</v>
      </c>
      <c r="DC6188" s="95">
        <v>299.4200123734376</v>
      </c>
      <c r="DD6188" s="95">
        <v>10692.736176386899</v>
      </c>
      <c r="DE6188" s="95">
        <v>0</v>
      </c>
      <c r="DF6188" s="95">
        <v>0</v>
      </c>
      <c r="DG6188" s="95">
        <v>0</v>
      </c>
      <c r="DH6188" s="95">
        <v>0</v>
      </c>
      <c r="DI6188" s="95">
        <v>0</v>
      </c>
      <c r="DJ6188" s="95">
        <v>2.407291964469208E-7</v>
      </c>
      <c r="DK6188" s="95">
        <v>1.5960321048484611E-5</v>
      </c>
      <c r="DL6188" s="95">
        <v>0</v>
      </c>
      <c r="DM6188" s="95">
        <v>1.5960321048484611E-5</v>
      </c>
      <c r="DN6188" s="95">
        <v>1.6852671266850364E-5</v>
      </c>
      <c r="DO6188" s="95">
        <v>0</v>
      </c>
      <c r="DP6188" s="95">
        <v>1.6852671266850364E-5</v>
      </c>
      <c r="DQ6188" s="95">
        <v>1.7076703627219197E-5</v>
      </c>
      <c r="DR6188" s="95">
        <v>0</v>
      </c>
      <c r="DS6188" s="95">
        <v>1.7076703627219197E-5</v>
      </c>
      <c r="DT6188" s="95">
        <v>1.6263527264018287E-5</v>
      </c>
      <c r="DU6188" s="95">
        <v>0</v>
      </c>
      <c r="DV6188" s="95">
        <v>1.6263527264018287E-5</v>
      </c>
    </row>
    <row r="6189" spans="98:126" x14ac:dyDescent="0.25">
      <c r="CT6189" s="95" t="s">
        <v>155</v>
      </c>
      <c r="CU6189" s="95" t="s">
        <v>698</v>
      </c>
      <c r="CV6189" s="95" t="s">
        <v>308</v>
      </c>
      <c r="CW6189" s="95">
        <v>2044</v>
      </c>
      <c r="CX6189" s="95">
        <v>1.4519736414229903E-9</v>
      </c>
      <c r="CY6189" s="95">
        <v>1.5331542763268318E-9</v>
      </c>
      <c r="CZ6189" s="95">
        <v>1.5535353877777325E-9</v>
      </c>
      <c r="DA6189" s="95">
        <v>1.4795575121692695E-9</v>
      </c>
      <c r="DB6189" s="95">
        <v>10992.15618876034</v>
      </c>
      <c r="DC6189" s="95">
        <v>299.4200123734376</v>
      </c>
      <c r="DD6189" s="95">
        <v>10692.736176386899</v>
      </c>
      <c r="DE6189" s="95">
        <v>0</v>
      </c>
      <c r="DF6189" s="95">
        <v>0</v>
      </c>
      <c r="DG6189" s="95">
        <v>0</v>
      </c>
      <c r="DH6189" s="95">
        <v>0</v>
      </c>
      <c r="DI6189" s="95">
        <v>0</v>
      </c>
      <c r="DJ6189" s="95">
        <v>2.407291964469208E-7</v>
      </c>
      <c r="DK6189" s="95">
        <v>1.5960321048484611E-5</v>
      </c>
      <c r="DL6189" s="95">
        <v>0</v>
      </c>
      <c r="DM6189" s="95">
        <v>1.5960321048484611E-5</v>
      </c>
      <c r="DN6189" s="95">
        <v>1.6852671266850364E-5</v>
      </c>
      <c r="DO6189" s="95">
        <v>0</v>
      </c>
      <c r="DP6189" s="95">
        <v>1.6852671266850364E-5</v>
      </c>
      <c r="DQ6189" s="95">
        <v>1.7076703627219197E-5</v>
      </c>
      <c r="DR6189" s="95">
        <v>0</v>
      </c>
      <c r="DS6189" s="95">
        <v>1.7076703627219197E-5</v>
      </c>
      <c r="DT6189" s="95">
        <v>1.6263527264018287E-5</v>
      </c>
      <c r="DU6189" s="95">
        <v>0</v>
      </c>
      <c r="DV6189" s="95">
        <v>1.6263527264018287E-5</v>
      </c>
    </row>
    <row r="6190" spans="98:126" x14ac:dyDescent="0.25">
      <c r="CT6190" s="95" t="s">
        <v>155</v>
      </c>
      <c r="CU6190" s="95" t="s">
        <v>698</v>
      </c>
      <c r="CV6190" s="95" t="s">
        <v>308</v>
      </c>
      <c r="CW6190" s="95">
        <v>2045</v>
      </c>
      <c r="CX6190" s="95">
        <v>1.4519736414229903E-9</v>
      </c>
      <c r="CY6190" s="95">
        <v>1.5331542763268318E-9</v>
      </c>
      <c r="CZ6190" s="95">
        <v>1.5535353877777325E-9</v>
      </c>
      <c r="DA6190" s="95">
        <v>1.4795575121692695E-9</v>
      </c>
      <c r="DB6190" s="95">
        <v>10992.15618876034</v>
      </c>
      <c r="DC6190" s="95">
        <v>299.4200123734376</v>
      </c>
      <c r="DD6190" s="95">
        <v>10692.736176386899</v>
      </c>
      <c r="DE6190" s="95">
        <v>0</v>
      </c>
      <c r="DF6190" s="95">
        <v>0</v>
      </c>
      <c r="DG6190" s="95">
        <v>0</v>
      </c>
      <c r="DH6190" s="95">
        <v>0</v>
      </c>
      <c r="DI6190" s="95">
        <v>0</v>
      </c>
      <c r="DJ6190" s="95">
        <v>2.407291964469208E-7</v>
      </c>
      <c r="DK6190" s="95">
        <v>1.5960321048484611E-5</v>
      </c>
      <c r="DL6190" s="95">
        <v>0</v>
      </c>
      <c r="DM6190" s="95">
        <v>1.5960321048484611E-5</v>
      </c>
      <c r="DN6190" s="95">
        <v>1.6852671266850364E-5</v>
      </c>
      <c r="DO6190" s="95">
        <v>0</v>
      </c>
      <c r="DP6190" s="95">
        <v>1.6852671266850364E-5</v>
      </c>
      <c r="DQ6190" s="95">
        <v>1.7076703627219197E-5</v>
      </c>
      <c r="DR6190" s="95">
        <v>0</v>
      </c>
      <c r="DS6190" s="95">
        <v>1.7076703627219197E-5</v>
      </c>
      <c r="DT6190" s="95">
        <v>1.6263527264018287E-5</v>
      </c>
      <c r="DU6190" s="95">
        <v>0</v>
      </c>
      <c r="DV6190" s="95">
        <v>1.6263527264018287E-5</v>
      </c>
    </row>
    <row r="6191" spans="98:126" x14ac:dyDescent="0.25">
      <c r="CT6191" s="95" t="s">
        <v>155</v>
      </c>
      <c r="CU6191" s="95" t="s">
        <v>698</v>
      </c>
      <c r="CV6191" s="95" t="s">
        <v>308</v>
      </c>
      <c r="CW6191" s="95">
        <v>2046</v>
      </c>
      <c r="CX6191" s="95">
        <v>1.4519736414229903E-9</v>
      </c>
      <c r="CY6191" s="95">
        <v>1.5331542763268318E-9</v>
      </c>
      <c r="CZ6191" s="95">
        <v>1.5535353877777325E-9</v>
      </c>
      <c r="DA6191" s="95">
        <v>1.4795575121692695E-9</v>
      </c>
      <c r="DB6191" s="95">
        <v>10992.15618876034</v>
      </c>
      <c r="DC6191" s="95">
        <v>299.4200123734376</v>
      </c>
      <c r="DD6191" s="95">
        <v>10692.736176386899</v>
      </c>
      <c r="DE6191" s="95">
        <v>0</v>
      </c>
      <c r="DF6191" s="95">
        <v>0</v>
      </c>
      <c r="DG6191" s="95">
        <v>0</v>
      </c>
      <c r="DH6191" s="95">
        <v>0</v>
      </c>
      <c r="DI6191" s="95">
        <v>0</v>
      </c>
      <c r="DJ6191" s="95">
        <v>2.407291964469208E-7</v>
      </c>
      <c r="DK6191" s="95">
        <v>1.5960321048484611E-5</v>
      </c>
      <c r="DL6191" s="95">
        <v>0</v>
      </c>
      <c r="DM6191" s="95">
        <v>1.5960321048484611E-5</v>
      </c>
      <c r="DN6191" s="95">
        <v>1.6852671266850364E-5</v>
      </c>
      <c r="DO6191" s="95">
        <v>0</v>
      </c>
      <c r="DP6191" s="95">
        <v>1.6852671266850364E-5</v>
      </c>
      <c r="DQ6191" s="95">
        <v>1.7076703627219197E-5</v>
      </c>
      <c r="DR6191" s="95">
        <v>0</v>
      </c>
      <c r="DS6191" s="95">
        <v>1.7076703627219197E-5</v>
      </c>
      <c r="DT6191" s="95">
        <v>1.6263527264018287E-5</v>
      </c>
      <c r="DU6191" s="95">
        <v>0</v>
      </c>
      <c r="DV6191" s="95">
        <v>1.6263527264018287E-5</v>
      </c>
    </row>
    <row r="6192" spans="98:126" x14ac:dyDescent="0.25">
      <c r="CT6192" s="95" t="s">
        <v>155</v>
      </c>
      <c r="CU6192" s="95" t="s">
        <v>698</v>
      </c>
      <c r="CV6192" s="95" t="s">
        <v>308</v>
      </c>
      <c r="CW6192" s="95">
        <v>2047</v>
      </c>
      <c r="CX6192" s="95">
        <v>1.4519736414229903E-9</v>
      </c>
      <c r="CY6192" s="95">
        <v>1.5331542763268318E-9</v>
      </c>
      <c r="CZ6192" s="95">
        <v>1.5535353877777325E-9</v>
      </c>
      <c r="DA6192" s="95">
        <v>1.4795575121692695E-9</v>
      </c>
      <c r="DB6192" s="95">
        <v>10992.15618876034</v>
      </c>
      <c r="DC6192" s="95">
        <v>299.4200123734376</v>
      </c>
      <c r="DD6192" s="95">
        <v>10692.736176386899</v>
      </c>
      <c r="DE6192" s="95">
        <v>0</v>
      </c>
      <c r="DF6192" s="95">
        <v>0</v>
      </c>
      <c r="DG6192" s="95">
        <v>0</v>
      </c>
      <c r="DH6192" s="95">
        <v>0</v>
      </c>
      <c r="DI6192" s="95">
        <v>0</v>
      </c>
      <c r="DJ6192" s="95">
        <v>2.407291964469208E-7</v>
      </c>
      <c r="DK6192" s="95">
        <v>1.5960321048484611E-5</v>
      </c>
      <c r="DL6192" s="95">
        <v>0</v>
      </c>
      <c r="DM6192" s="95">
        <v>1.5960321048484611E-5</v>
      </c>
      <c r="DN6192" s="95">
        <v>1.6852671266850364E-5</v>
      </c>
      <c r="DO6192" s="95">
        <v>0</v>
      </c>
      <c r="DP6192" s="95">
        <v>1.6852671266850364E-5</v>
      </c>
      <c r="DQ6192" s="95">
        <v>1.7076703627219197E-5</v>
      </c>
      <c r="DR6192" s="95">
        <v>0</v>
      </c>
      <c r="DS6192" s="95">
        <v>1.7076703627219197E-5</v>
      </c>
      <c r="DT6192" s="95">
        <v>1.6263527264018287E-5</v>
      </c>
      <c r="DU6192" s="95">
        <v>0</v>
      </c>
      <c r="DV6192" s="95">
        <v>1.6263527264018287E-5</v>
      </c>
    </row>
    <row r="6193" spans="98:126" x14ac:dyDescent="0.25">
      <c r="CT6193" s="95" t="s">
        <v>155</v>
      </c>
      <c r="CU6193" s="95" t="s">
        <v>698</v>
      </c>
      <c r="CV6193" s="95" t="s">
        <v>308</v>
      </c>
      <c r="CW6193" s="95">
        <v>2048</v>
      </c>
      <c r="CX6193" s="95">
        <v>1.4519736414229903E-9</v>
      </c>
      <c r="CY6193" s="95">
        <v>1.5331542763268318E-9</v>
      </c>
      <c r="CZ6193" s="95">
        <v>1.5535353877777325E-9</v>
      </c>
      <c r="DA6193" s="95">
        <v>1.4795575121692695E-9</v>
      </c>
      <c r="DB6193" s="95">
        <v>11536.05375658823</v>
      </c>
      <c r="DC6193" s="95">
        <v>319.49113147950328</v>
      </c>
      <c r="DD6193" s="95">
        <v>11216.562625108731</v>
      </c>
      <c r="DE6193" s="95">
        <v>0</v>
      </c>
      <c r="DF6193" s="95">
        <v>0</v>
      </c>
      <c r="DG6193" s="95">
        <v>0</v>
      </c>
      <c r="DH6193" s="95">
        <v>0</v>
      </c>
      <c r="DI6193" s="95">
        <v>0</v>
      </c>
      <c r="DJ6193" s="95">
        <v>2.407291964469208E-7</v>
      </c>
      <c r="DK6193" s="95">
        <v>1.6750045980604778E-5</v>
      </c>
      <c r="DL6193" s="95">
        <v>0</v>
      </c>
      <c r="DM6193" s="95">
        <v>1.6750045980604778E-5</v>
      </c>
      <c r="DN6193" s="95">
        <v>1.7686550148849457E-5</v>
      </c>
      <c r="DO6193" s="95">
        <v>0</v>
      </c>
      <c r="DP6193" s="95">
        <v>1.7686550148849457E-5</v>
      </c>
      <c r="DQ6193" s="95">
        <v>1.7921667746166063E-5</v>
      </c>
      <c r="DR6193" s="95">
        <v>0</v>
      </c>
      <c r="DS6193" s="95">
        <v>1.7921667746166063E-5</v>
      </c>
      <c r="DT6193" s="95">
        <v>1.7068254996348635E-5</v>
      </c>
      <c r="DU6193" s="95">
        <v>0</v>
      </c>
      <c r="DV6193" s="95">
        <v>1.7068254996348635E-5</v>
      </c>
    </row>
    <row r="6194" spans="98:126" x14ac:dyDescent="0.25">
      <c r="CT6194" s="95" t="s">
        <v>155</v>
      </c>
      <c r="CU6194" s="95" t="s">
        <v>698</v>
      </c>
      <c r="CV6194" s="95" t="s">
        <v>308</v>
      </c>
      <c r="CW6194" s="95">
        <v>2049</v>
      </c>
      <c r="CX6194" s="95">
        <v>1.4519736414229903E-9</v>
      </c>
      <c r="CY6194" s="95">
        <v>1.5331542763268318E-9</v>
      </c>
      <c r="CZ6194" s="95">
        <v>1.5535353877777325E-9</v>
      </c>
      <c r="DA6194" s="95">
        <v>1.4795575121692695E-9</v>
      </c>
      <c r="DB6194" s="95">
        <v>11536.05375658823</v>
      </c>
      <c r="DC6194" s="95">
        <v>319.49113147950328</v>
      </c>
      <c r="DD6194" s="95">
        <v>11216.562625108731</v>
      </c>
      <c r="DE6194" s="95">
        <v>0</v>
      </c>
      <c r="DF6194" s="95">
        <v>0</v>
      </c>
      <c r="DG6194" s="95">
        <v>0</v>
      </c>
      <c r="DH6194" s="95">
        <v>0</v>
      </c>
      <c r="DI6194" s="95">
        <v>0</v>
      </c>
      <c r="DJ6194" s="95">
        <v>2.407291964469208E-7</v>
      </c>
      <c r="DK6194" s="95">
        <v>1.6750045980604778E-5</v>
      </c>
      <c r="DL6194" s="95">
        <v>0</v>
      </c>
      <c r="DM6194" s="95">
        <v>1.6750045980604778E-5</v>
      </c>
      <c r="DN6194" s="95">
        <v>1.7686550148849457E-5</v>
      </c>
      <c r="DO6194" s="95">
        <v>0</v>
      </c>
      <c r="DP6194" s="95">
        <v>1.7686550148849457E-5</v>
      </c>
      <c r="DQ6194" s="95">
        <v>1.7921667746166063E-5</v>
      </c>
      <c r="DR6194" s="95">
        <v>0</v>
      </c>
      <c r="DS6194" s="95">
        <v>1.7921667746166063E-5</v>
      </c>
      <c r="DT6194" s="95">
        <v>1.7068254996348635E-5</v>
      </c>
      <c r="DU6194" s="95">
        <v>0</v>
      </c>
      <c r="DV6194" s="95">
        <v>1.7068254996348635E-5</v>
      </c>
    </row>
    <row r="6195" spans="98:126" x14ac:dyDescent="0.25">
      <c r="CT6195" s="95" t="s">
        <v>155</v>
      </c>
      <c r="CU6195" s="95" t="s">
        <v>698</v>
      </c>
      <c r="CV6195" s="95" t="s">
        <v>308</v>
      </c>
      <c r="CW6195" s="95">
        <v>2050</v>
      </c>
      <c r="CX6195" s="95">
        <v>0</v>
      </c>
      <c r="CY6195" s="95">
        <v>1.5331542763268318E-9</v>
      </c>
      <c r="CZ6195" s="95">
        <v>1.5535353877777325E-9</v>
      </c>
      <c r="DA6195" s="95">
        <v>1.4795575121692695E-9</v>
      </c>
      <c r="DB6195" s="95">
        <v>11536.05375658823</v>
      </c>
      <c r="DC6195" s="95">
        <v>319.49113147950328</v>
      </c>
      <c r="DD6195" s="95">
        <v>11216.562625108731</v>
      </c>
      <c r="DE6195" s="95">
        <v>0</v>
      </c>
      <c r="DF6195" s="95">
        <v>0</v>
      </c>
      <c r="DG6195" s="95">
        <v>0</v>
      </c>
      <c r="DH6195" s="95">
        <v>0</v>
      </c>
      <c r="DI6195" s="95">
        <v>0</v>
      </c>
      <c r="DJ6195" s="95">
        <v>2.407291964469208E-7</v>
      </c>
      <c r="DK6195" s="95">
        <v>0</v>
      </c>
      <c r="DL6195" s="95">
        <v>0</v>
      </c>
      <c r="DM6195" s="95">
        <v>0</v>
      </c>
      <c r="DN6195" s="95">
        <v>1.7686550148849457E-5</v>
      </c>
      <c r="DO6195" s="95">
        <v>0</v>
      </c>
      <c r="DP6195" s="95">
        <v>1.7686550148849457E-5</v>
      </c>
      <c r="DQ6195" s="95">
        <v>1.7921667746166063E-5</v>
      </c>
      <c r="DR6195" s="95">
        <v>0</v>
      </c>
      <c r="DS6195" s="95">
        <v>1.7921667746166063E-5</v>
      </c>
      <c r="DT6195" s="95">
        <v>1.7068254996348635E-5</v>
      </c>
      <c r="DU6195" s="95">
        <v>0</v>
      </c>
      <c r="DV6195" s="95">
        <v>1.7068254996348635E-5</v>
      </c>
    </row>
    <row r="6196" spans="98:126" x14ac:dyDescent="0.25">
      <c r="CT6196" s="95" t="s">
        <v>155</v>
      </c>
      <c r="CU6196" s="95" t="s">
        <v>698</v>
      </c>
      <c r="CV6196" s="95" t="s">
        <v>308</v>
      </c>
      <c r="CW6196" s="95">
        <v>2051</v>
      </c>
      <c r="CX6196" s="95">
        <v>0</v>
      </c>
      <c r="CY6196" s="95">
        <v>0</v>
      </c>
      <c r="CZ6196" s="95">
        <v>1.5535353877777325E-9</v>
      </c>
      <c r="DA6196" s="95">
        <v>1.4795575121692695E-9</v>
      </c>
      <c r="DB6196" s="95">
        <v>11536.05375658823</v>
      </c>
      <c r="DC6196" s="95">
        <v>319.49113147950328</v>
      </c>
      <c r="DD6196" s="95">
        <v>11216.562625108731</v>
      </c>
      <c r="DE6196" s="95">
        <v>0</v>
      </c>
      <c r="DF6196" s="95">
        <v>0</v>
      </c>
      <c r="DG6196" s="95">
        <v>0</v>
      </c>
      <c r="DH6196" s="95">
        <v>0</v>
      </c>
      <c r="DI6196" s="95">
        <v>0</v>
      </c>
      <c r="DJ6196" s="95">
        <v>2.407291964469208E-7</v>
      </c>
      <c r="DK6196" s="95">
        <v>0</v>
      </c>
      <c r="DL6196" s="95">
        <v>0</v>
      </c>
      <c r="DM6196" s="95">
        <v>0</v>
      </c>
      <c r="DN6196" s="95">
        <v>0</v>
      </c>
      <c r="DO6196" s="95">
        <v>0</v>
      </c>
      <c r="DP6196" s="95">
        <v>0</v>
      </c>
      <c r="DQ6196" s="95">
        <v>1.7921667746166063E-5</v>
      </c>
      <c r="DR6196" s="95">
        <v>0</v>
      </c>
      <c r="DS6196" s="95">
        <v>1.7921667746166063E-5</v>
      </c>
      <c r="DT6196" s="95">
        <v>1.7068254996348635E-5</v>
      </c>
      <c r="DU6196" s="95">
        <v>0</v>
      </c>
      <c r="DV6196" s="95">
        <v>1.7068254996348635E-5</v>
      </c>
    </row>
    <row r="6197" spans="98:126" x14ac:dyDescent="0.25">
      <c r="CT6197" s="95" t="s">
        <v>155</v>
      </c>
      <c r="CU6197" s="95" t="s">
        <v>698</v>
      </c>
      <c r="CV6197" s="95" t="s">
        <v>308</v>
      </c>
      <c r="CW6197" s="95">
        <v>2052</v>
      </c>
      <c r="CX6197" s="95">
        <v>0</v>
      </c>
      <c r="CY6197" s="95">
        <v>0</v>
      </c>
      <c r="CZ6197" s="95">
        <v>0</v>
      </c>
      <c r="DA6197" s="95">
        <v>1.4795575121692695E-9</v>
      </c>
      <c r="DB6197" s="95">
        <v>11536.05375658823</v>
      </c>
      <c r="DC6197" s="95">
        <v>319.49113147950328</v>
      </c>
      <c r="DD6197" s="95">
        <v>11216.562625108731</v>
      </c>
      <c r="DE6197" s="95">
        <v>0</v>
      </c>
      <c r="DF6197" s="95">
        <v>0</v>
      </c>
      <c r="DG6197" s="95">
        <v>0</v>
      </c>
      <c r="DH6197" s="95">
        <v>0</v>
      </c>
      <c r="DI6197" s="95">
        <v>0</v>
      </c>
      <c r="DJ6197" s="95">
        <v>2.407291964469208E-7</v>
      </c>
      <c r="DK6197" s="95">
        <v>0</v>
      </c>
      <c r="DL6197" s="95">
        <v>0</v>
      </c>
      <c r="DM6197" s="95">
        <v>0</v>
      </c>
      <c r="DN6197" s="95">
        <v>0</v>
      </c>
      <c r="DO6197" s="95">
        <v>0</v>
      </c>
      <c r="DP6197" s="95">
        <v>0</v>
      </c>
      <c r="DQ6197" s="95">
        <v>0</v>
      </c>
      <c r="DR6197" s="95">
        <v>0</v>
      </c>
      <c r="DS6197" s="95">
        <v>0</v>
      </c>
      <c r="DT6197" s="95">
        <v>1.7068254996348635E-5</v>
      </c>
      <c r="DU6197" s="95">
        <v>0</v>
      </c>
      <c r="DV6197" s="95">
        <v>1.7068254996348635E-5</v>
      </c>
    </row>
    <row r="6198" spans="98:126" x14ac:dyDescent="0.25">
      <c r="CT6198" s="95" t="s">
        <v>155</v>
      </c>
      <c r="CU6198" s="95" t="s">
        <v>698</v>
      </c>
      <c r="CV6198" s="95" t="s">
        <v>313</v>
      </c>
      <c r="CW6198" s="95">
        <v>2020</v>
      </c>
      <c r="CX6198" s="95">
        <v>1.8141708193542641E-7</v>
      </c>
      <c r="CY6198" s="95">
        <v>0</v>
      </c>
      <c r="CZ6198" s="95">
        <v>0</v>
      </c>
      <c r="DA6198" s="95">
        <v>0</v>
      </c>
      <c r="DB6198" s="95">
        <v>5.2405583313015578</v>
      </c>
      <c r="DC6198" s="95">
        <v>0.69641821681222749</v>
      </c>
      <c r="DD6198" s="95">
        <v>2.941964152281022</v>
      </c>
      <c r="DE6198" s="95">
        <v>1.602175962208287</v>
      </c>
      <c r="DF6198" s="95">
        <v>0</v>
      </c>
      <c r="DG6198" s="95">
        <v>0</v>
      </c>
      <c r="DH6198" s="95">
        <v>0</v>
      </c>
      <c r="DI6198" s="95">
        <v>0</v>
      </c>
      <c r="DJ6198" s="95">
        <v>2.0728247191078748E-5</v>
      </c>
      <c r="DK6198" s="95">
        <v>9.5072680017711626E-7</v>
      </c>
      <c r="DL6198" s="95">
        <v>0</v>
      </c>
      <c r="DM6198" s="95">
        <v>9.5072680017711626E-7</v>
      </c>
      <c r="DN6198" s="95">
        <v>0</v>
      </c>
      <c r="DO6198" s="95">
        <v>0</v>
      </c>
      <c r="DP6198" s="95">
        <v>0</v>
      </c>
      <c r="DQ6198" s="95">
        <v>0</v>
      </c>
      <c r="DR6198" s="95">
        <v>0</v>
      </c>
      <c r="DS6198" s="95">
        <v>0</v>
      </c>
      <c r="DT6198" s="95">
        <v>0</v>
      </c>
      <c r="DU6198" s="95">
        <v>0</v>
      </c>
      <c r="DV6198" s="95">
        <v>0</v>
      </c>
    </row>
    <row r="6199" spans="98:126" x14ac:dyDescent="0.25">
      <c r="CT6199" s="95" t="s">
        <v>155</v>
      </c>
      <c r="CU6199" s="95" t="s">
        <v>698</v>
      </c>
      <c r="CV6199" s="95" t="s">
        <v>313</v>
      </c>
      <c r="CW6199" s="95">
        <v>2021</v>
      </c>
      <c r="CX6199" s="95">
        <v>1.233213233237753E-7</v>
      </c>
      <c r="CY6199" s="95">
        <v>1.9156020951967546E-7</v>
      </c>
      <c r="CZ6199" s="95">
        <v>0</v>
      </c>
      <c r="DA6199" s="95">
        <v>0</v>
      </c>
      <c r="DB6199" s="95">
        <v>5.2405583313015578</v>
      </c>
      <c r="DC6199" s="95">
        <v>0.69641821681222749</v>
      </c>
      <c r="DD6199" s="95">
        <v>2.941964152281022</v>
      </c>
      <c r="DE6199" s="95">
        <v>1.602175962208287</v>
      </c>
      <c r="DF6199" s="95">
        <v>0</v>
      </c>
      <c r="DG6199" s="95">
        <v>0</v>
      </c>
      <c r="DH6199" s="95">
        <v>0</v>
      </c>
      <c r="DI6199" s="95">
        <v>0</v>
      </c>
      <c r="DJ6199" s="95">
        <v>2.0728247191078748E-5</v>
      </c>
      <c r="DK6199" s="95">
        <v>6.4627258837154374E-7</v>
      </c>
      <c r="DL6199" s="95">
        <v>0</v>
      </c>
      <c r="DM6199" s="95">
        <v>6.4627258837154374E-7</v>
      </c>
      <c r="DN6199" s="95">
        <v>1.0038824519442071E-6</v>
      </c>
      <c r="DO6199" s="95">
        <v>0</v>
      </c>
      <c r="DP6199" s="95">
        <v>1.0038824519442071E-6</v>
      </c>
      <c r="DQ6199" s="95">
        <v>0</v>
      </c>
      <c r="DR6199" s="95">
        <v>0</v>
      </c>
      <c r="DS6199" s="95">
        <v>0</v>
      </c>
      <c r="DT6199" s="95">
        <v>0</v>
      </c>
      <c r="DU6199" s="95">
        <v>0</v>
      </c>
      <c r="DV6199" s="95">
        <v>0</v>
      </c>
    </row>
    <row r="6200" spans="98:126" x14ac:dyDescent="0.25">
      <c r="CT6200" s="95" t="s">
        <v>155</v>
      </c>
      <c r="CU6200" s="95" t="s">
        <v>698</v>
      </c>
      <c r="CV6200" s="95" t="s">
        <v>313</v>
      </c>
      <c r="CW6200" s="95">
        <v>2022</v>
      </c>
      <c r="CX6200" s="95">
        <v>1.0958604883556968E-7</v>
      </c>
      <c r="CY6200" s="95">
        <v>1.1571306434554563E-7</v>
      </c>
      <c r="CZ6200" s="95">
        <v>1.7487320745805532E-7</v>
      </c>
      <c r="DA6200" s="95">
        <v>0</v>
      </c>
      <c r="DB6200" s="95">
        <v>5.2405583313015676</v>
      </c>
      <c r="DC6200" s="95">
        <v>0.69641821681223481</v>
      </c>
      <c r="DD6200" s="95">
        <v>2.9419641522810349</v>
      </c>
      <c r="DE6200" s="95">
        <v>1.6021759622082981</v>
      </c>
      <c r="DF6200" s="95">
        <v>0</v>
      </c>
      <c r="DG6200" s="95">
        <v>0</v>
      </c>
      <c r="DH6200" s="95">
        <v>0</v>
      </c>
      <c r="DI6200" s="95">
        <v>0</v>
      </c>
      <c r="DJ6200" s="95">
        <v>1.9952408816803071E-5</v>
      </c>
      <c r="DK6200" s="95">
        <v>5.742920812196651E-7</v>
      </c>
      <c r="DL6200" s="95">
        <v>0</v>
      </c>
      <c r="DM6200" s="95">
        <v>5.742920812196651E-7</v>
      </c>
      <c r="DN6200" s="95">
        <v>6.0640106339648349E-7</v>
      </c>
      <c r="DO6200" s="95">
        <v>0</v>
      </c>
      <c r="DP6200" s="95">
        <v>6.0640106339648349E-7</v>
      </c>
      <c r="DQ6200" s="95">
        <v>9.1643324426573925E-7</v>
      </c>
      <c r="DR6200" s="95">
        <v>0</v>
      </c>
      <c r="DS6200" s="95">
        <v>9.1643324426573925E-7</v>
      </c>
      <c r="DT6200" s="95">
        <v>0</v>
      </c>
      <c r="DU6200" s="95">
        <v>0</v>
      </c>
      <c r="DV6200" s="95">
        <v>0</v>
      </c>
    </row>
    <row r="6201" spans="98:126" x14ac:dyDescent="0.25">
      <c r="CT6201" s="95" t="s">
        <v>155</v>
      </c>
      <c r="CU6201" s="95" t="s">
        <v>698</v>
      </c>
      <c r="CV6201" s="95" t="s">
        <v>313</v>
      </c>
      <c r="CW6201" s="95">
        <v>2023</v>
      </c>
      <c r="CX6201" s="95">
        <v>1.0958604883556968E-7</v>
      </c>
      <c r="CY6201" s="95">
        <v>1.1571306434554563E-7</v>
      </c>
      <c r="CZ6201" s="95">
        <v>1.1725130540658355E-7</v>
      </c>
      <c r="DA6201" s="95">
        <v>1.6654591186481459E-7</v>
      </c>
      <c r="DB6201" s="95">
        <v>5.475034607007796</v>
      </c>
      <c r="DC6201" s="95">
        <v>0.71896016785821004</v>
      </c>
      <c r="DD6201" s="95">
        <v>3.0714971986151158</v>
      </c>
      <c r="DE6201" s="95">
        <v>1.684577240534459</v>
      </c>
      <c r="DF6201" s="95">
        <v>0</v>
      </c>
      <c r="DG6201" s="95">
        <v>0</v>
      </c>
      <c r="DH6201" s="95">
        <v>0</v>
      </c>
      <c r="DI6201" s="95">
        <v>0</v>
      </c>
      <c r="DJ6201" s="95">
        <v>1.9952408816803071E-5</v>
      </c>
      <c r="DK6201" s="95">
        <v>5.999874098199904E-7</v>
      </c>
      <c r="DL6201" s="95">
        <v>0</v>
      </c>
      <c r="DM6201" s="95">
        <v>5.999874098199904E-7</v>
      </c>
      <c r="DN6201" s="95">
        <v>6.3353303177478222E-7</v>
      </c>
      <c r="DO6201" s="95">
        <v>0</v>
      </c>
      <c r="DP6201" s="95">
        <v>6.3353303177478222E-7</v>
      </c>
      <c r="DQ6201" s="95">
        <v>6.4195495481788519E-7</v>
      </c>
      <c r="DR6201" s="95">
        <v>0</v>
      </c>
      <c r="DS6201" s="95">
        <v>6.4195495481788519E-7</v>
      </c>
      <c r="DT6201" s="95">
        <v>9.1184463111553011E-7</v>
      </c>
      <c r="DU6201" s="95">
        <v>0</v>
      </c>
      <c r="DV6201" s="95">
        <v>9.1184463111553011E-7</v>
      </c>
    </row>
    <row r="6202" spans="98:126" x14ac:dyDescent="0.25">
      <c r="CT6202" s="95" t="s">
        <v>155</v>
      </c>
      <c r="CU6202" s="95" t="s">
        <v>698</v>
      </c>
      <c r="CV6202" s="95" t="s">
        <v>313</v>
      </c>
      <c r="CW6202" s="95">
        <v>2024</v>
      </c>
      <c r="CX6202" s="95">
        <v>1.0958604883556968E-7</v>
      </c>
      <c r="CY6202" s="95">
        <v>1.1571306434554563E-7</v>
      </c>
      <c r="CZ6202" s="95">
        <v>1.1725130540658355E-7</v>
      </c>
      <c r="DA6202" s="95">
        <v>1.1166790991103198E-7</v>
      </c>
      <c r="DB6202" s="95">
        <v>5.475034607007796</v>
      </c>
      <c r="DC6202" s="95">
        <v>0.71896016785821004</v>
      </c>
      <c r="DD6202" s="95">
        <v>3.0714971986151158</v>
      </c>
      <c r="DE6202" s="95">
        <v>1.684577240534459</v>
      </c>
      <c r="DF6202" s="95">
        <v>0</v>
      </c>
      <c r="DG6202" s="95">
        <v>0</v>
      </c>
      <c r="DH6202" s="95">
        <v>0</v>
      </c>
      <c r="DI6202" s="95">
        <v>0</v>
      </c>
      <c r="DJ6202" s="95">
        <v>1.9952408816803071E-5</v>
      </c>
      <c r="DK6202" s="95">
        <v>5.999874098199904E-7</v>
      </c>
      <c r="DL6202" s="95">
        <v>0</v>
      </c>
      <c r="DM6202" s="95">
        <v>5.999874098199904E-7</v>
      </c>
      <c r="DN6202" s="95">
        <v>6.3353303177478222E-7</v>
      </c>
      <c r="DO6202" s="95">
        <v>0</v>
      </c>
      <c r="DP6202" s="95">
        <v>6.3353303177478222E-7</v>
      </c>
      <c r="DQ6202" s="95">
        <v>6.4195495481788519E-7</v>
      </c>
      <c r="DR6202" s="95">
        <v>0</v>
      </c>
      <c r="DS6202" s="95">
        <v>6.4195495481788519E-7</v>
      </c>
      <c r="DT6202" s="95">
        <v>6.1138567125512896E-7</v>
      </c>
      <c r="DU6202" s="95">
        <v>0</v>
      </c>
      <c r="DV6202" s="95">
        <v>6.1138567125512896E-7</v>
      </c>
    </row>
    <row r="6203" spans="98:126" x14ac:dyDescent="0.25">
      <c r="CT6203" s="95" t="s">
        <v>155</v>
      </c>
      <c r="CU6203" s="95" t="s">
        <v>698</v>
      </c>
      <c r="CV6203" s="95" t="s">
        <v>313</v>
      </c>
      <c r="CW6203" s="95">
        <v>2025</v>
      </c>
      <c r="CX6203" s="95">
        <v>1.0958604883556968E-7</v>
      </c>
      <c r="CY6203" s="95">
        <v>1.1571306434554563E-7</v>
      </c>
      <c r="CZ6203" s="95">
        <v>1.1725130540658355E-7</v>
      </c>
      <c r="DA6203" s="95">
        <v>1.1166790991103198E-7</v>
      </c>
      <c r="DB6203" s="95">
        <v>5.475034607007796</v>
      </c>
      <c r="DC6203" s="95">
        <v>0.71896016785821004</v>
      </c>
      <c r="DD6203" s="95">
        <v>3.0714971986151158</v>
      </c>
      <c r="DE6203" s="95">
        <v>1.684577240534459</v>
      </c>
      <c r="DF6203" s="95">
        <v>0</v>
      </c>
      <c r="DG6203" s="95">
        <v>0</v>
      </c>
      <c r="DH6203" s="95">
        <v>0</v>
      </c>
      <c r="DI6203" s="95">
        <v>0</v>
      </c>
      <c r="DJ6203" s="95">
        <v>1.9952408816803071E-5</v>
      </c>
      <c r="DK6203" s="95">
        <v>5.999874098199904E-7</v>
      </c>
      <c r="DL6203" s="95">
        <v>0</v>
      </c>
      <c r="DM6203" s="95">
        <v>5.999874098199904E-7</v>
      </c>
      <c r="DN6203" s="95">
        <v>6.3353303177478222E-7</v>
      </c>
      <c r="DO6203" s="95">
        <v>0</v>
      </c>
      <c r="DP6203" s="95">
        <v>6.3353303177478222E-7</v>
      </c>
      <c r="DQ6203" s="95">
        <v>6.4195495481788519E-7</v>
      </c>
      <c r="DR6203" s="95">
        <v>0</v>
      </c>
      <c r="DS6203" s="95">
        <v>6.4195495481788519E-7</v>
      </c>
      <c r="DT6203" s="95">
        <v>6.1138567125512896E-7</v>
      </c>
      <c r="DU6203" s="95">
        <v>0</v>
      </c>
      <c r="DV6203" s="95">
        <v>6.1138567125512896E-7</v>
      </c>
    </row>
    <row r="6204" spans="98:126" x14ac:dyDescent="0.25">
      <c r="CT6204" s="95" t="s">
        <v>155</v>
      </c>
      <c r="CU6204" s="95" t="s">
        <v>698</v>
      </c>
      <c r="CV6204" s="95" t="s">
        <v>313</v>
      </c>
      <c r="CW6204" s="95">
        <v>2026</v>
      </c>
      <c r="CX6204" s="95">
        <v>1.0958604883556968E-7</v>
      </c>
      <c r="CY6204" s="95">
        <v>1.1571306434554563E-7</v>
      </c>
      <c r="CZ6204" s="95">
        <v>1.1725130540658355E-7</v>
      </c>
      <c r="DA6204" s="95">
        <v>1.1166790991103198E-7</v>
      </c>
      <c r="DB6204" s="95">
        <v>5.475034607007796</v>
      </c>
      <c r="DC6204" s="95">
        <v>0.71896016785821004</v>
      </c>
      <c r="DD6204" s="95">
        <v>3.0714971986151158</v>
      </c>
      <c r="DE6204" s="95">
        <v>1.684577240534459</v>
      </c>
      <c r="DF6204" s="95">
        <v>0</v>
      </c>
      <c r="DG6204" s="95">
        <v>0</v>
      </c>
      <c r="DH6204" s="95">
        <v>0</v>
      </c>
      <c r="DI6204" s="95">
        <v>0</v>
      </c>
      <c r="DJ6204" s="95">
        <v>1.9952408816803071E-5</v>
      </c>
      <c r="DK6204" s="95">
        <v>5.999874098199904E-7</v>
      </c>
      <c r="DL6204" s="95">
        <v>0</v>
      </c>
      <c r="DM6204" s="95">
        <v>5.999874098199904E-7</v>
      </c>
      <c r="DN6204" s="95">
        <v>6.3353303177478222E-7</v>
      </c>
      <c r="DO6204" s="95">
        <v>0</v>
      </c>
      <c r="DP6204" s="95">
        <v>6.3353303177478222E-7</v>
      </c>
      <c r="DQ6204" s="95">
        <v>6.4195495481788519E-7</v>
      </c>
      <c r="DR6204" s="95">
        <v>0</v>
      </c>
      <c r="DS6204" s="95">
        <v>6.4195495481788519E-7</v>
      </c>
      <c r="DT6204" s="95">
        <v>6.1138567125512896E-7</v>
      </c>
      <c r="DU6204" s="95">
        <v>0</v>
      </c>
      <c r="DV6204" s="95">
        <v>6.1138567125512896E-7</v>
      </c>
    </row>
    <row r="6205" spans="98:126" x14ac:dyDescent="0.25">
      <c r="CT6205" s="95" t="s">
        <v>155</v>
      </c>
      <c r="CU6205" s="95" t="s">
        <v>698</v>
      </c>
      <c r="CV6205" s="95" t="s">
        <v>313</v>
      </c>
      <c r="CW6205" s="95">
        <v>2027</v>
      </c>
      <c r="CX6205" s="95">
        <v>1.0958604883556968E-7</v>
      </c>
      <c r="CY6205" s="95">
        <v>1.1571306434554563E-7</v>
      </c>
      <c r="CZ6205" s="95">
        <v>1.1725130540658355E-7</v>
      </c>
      <c r="DA6205" s="95">
        <v>1.1166790991103198E-7</v>
      </c>
      <c r="DB6205" s="95">
        <v>5.475034607007796</v>
      </c>
      <c r="DC6205" s="95">
        <v>0.71896016785821004</v>
      </c>
      <c r="DD6205" s="95">
        <v>3.0714971986151158</v>
      </c>
      <c r="DE6205" s="95">
        <v>1.684577240534459</v>
      </c>
      <c r="DF6205" s="95">
        <v>0</v>
      </c>
      <c r="DG6205" s="95">
        <v>0</v>
      </c>
      <c r="DH6205" s="95">
        <v>0</v>
      </c>
      <c r="DI6205" s="95">
        <v>0</v>
      </c>
      <c r="DJ6205" s="95">
        <v>1.9952408816803071E-5</v>
      </c>
      <c r="DK6205" s="95">
        <v>5.999874098199904E-7</v>
      </c>
      <c r="DL6205" s="95">
        <v>0</v>
      </c>
      <c r="DM6205" s="95">
        <v>5.999874098199904E-7</v>
      </c>
      <c r="DN6205" s="95">
        <v>6.3353303177478222E-7</v>
      </c>
      <c r="DO6205" s="95">
        <v>0</v>
      </c>
      <c r="DP6205" s="95">
        <v>6.3353303177478222E-7</v>
      </c>
      <c r="DQ6205" s="95">
        <v>6.4195495481788519E-7</v>
      </c>
      <c r="DR6205" s="95">
        <v>0</v>
      </c>
      <c r="DS6205" s="95">
        <v>6.4195495481788519E-7</v>
      </c>
      <c r="DT6205" s="95">
        <v>6.1138567125512896E-7</v>
      </c>
      <c r="DU6205" s="95">
        <v>0</v>
      </c>
      <c r="DV6205" s="95">
        <v>6.1138567125512896E-7</v>
      </c>
    </row>
    <row r="6206" spans="98:126" x14ac:dyDescent="0.25">
      <c r="CT6206" s="95" t="s">
        <v>155</v>
      </c>
      <c r="CU6206" s="95" t="s">
        <v>698</v>
      </c>
      <c r="CV6206" s="95" t="s">
        <v>313</v>
      </c>
      <c r="CW6206" s="95">
        <v>2028</v>
      </c>
      <c r="CX6206" s="95">
        <v>1.0958604883556968E-7</v>
      </c>
      <c r="CY6206" s="95">
        <v>1.1571306434554563E-7</v>
      </c>
      <c r="CZ6206" s="95">
        <v>1.1725130540658355E-7</v>
      </c>
      <c r="DA6206" s="95">
        <v>1.1166790991103198E-7</v>
      </c>
      <c r="DB6206" s="95">
        <v>5.7770153400784947</v>
      </c>
      <c r="DC6206" s="95">
        <v>0.74733835430388484</v>
      </c>
      <c r="DD6206" s="95">
        <v>3.237951340101743</v>
      </c>
      <c r="DE6206" s="95">
        <v>1.7917256456728561</v>
      </c>
      <c r="DF6206" s="95">
        <v>0</v>
      </c>
      <c r="DG6206" s="95">
        <v>0</v>
      </c>
      <c r="DH6206" s="95">
        <v>0</v>
      </c>
      <c r="DI6206" s="95">
        <v>0</v>
      </c>
      <c r="DJ6206" s="95">
        <v>1.9952408816803071E-5</v>
      </c>
      <c r="DK6206" s="95">
        <v>6.3308028518167711E-7</v>
      </c>
      <c r="DL6206" s="95">
        <v>0</v>
      </c>
      <c r="DM6206" s="95">
        <v>6.3308028518167711E-7</v>
      </c>
      <c r="DN6206" s="95">
        <v>6.6847614777170706E-7</v>
      </c>
      <c r="DO6206" s="95">
        <v>0</v>
      </c>
      <c r="DP6206" s="95">
        <v>6.6847614777170706E-7</v>
      </c>
      <c r="DQ6206" s="95">
        <v>6.7736258997806174E-7</v>
      </c>
      <c r="DR6206" s="95">
        <v>0</v>
      </c>
      <c r="DS6206" s="95">
        <v>6.7736258997806174E-7</v>
      </c>
      <c r="DT6206" s="95">
        <v>6.4510722855053514E-7</v>
      </c>
      <c r="DU6206" s="95">
        <v>0</v>
      </c>
      <c r="DV6206" s="95">
        <v>6.4510722855053514E-7</v>
      </c>
    </row>
    <row r="6207" spans="98:126" x14ac:dyDescent="0.25">
      <c r="CT6207" s="95" t="s">
        <v>155</v>
      </c>
      <c r="CU6207" s="95" t="s">
        <v>698</v>
      </c>
      <c r="CV6207" s="95" t="s">
        <v>313</v>
      </c>
      <c r="CW6207" s="95">
        <v>2029</v>
      </c>
      <c r="CX6207" s="95">
        <v>1.0958604883556968E-7</v>
      </c>
      <c r="CY6207" s="95">
        <v>1.1571306434554563E-7</v>
      </c>
      <c r="CZ6207" s="95">
        <v>1.1725130540658355E-7</v>
      </c>
      <c r="DA6207" s="95">
        <v>1.1166790991103198E-7</v>
      </c>
      <c r="DB6207" s="95">
        <v>5.7770153400784947</v>
      </c>
      <c r="DC6207" s="95">
        <v>0.74733835430388484</v>
      </c>
      <c r="DD6207" s="95">
        <v>3.237951340101743</v>
      </c>
      <c r="DE6207" s="95">
        <v>1.7917256456728561</v>
      </c>
      <c r="DF6207" s="95">
        <v>0</v>
      </c>
      <c r="DG6207" s="95">
        <v>0</v>
      </c>
      <c r="DH6207" s="95">
        <v>0</v>
      </c>
      <c r="DI6207" s="95">
        <v>0</v>
      </c>
      <c r="DJ6207" s="95">
        <v>1.9952408816803071E-5</v>
      </c>
      <c r="DK6207" s="95">
        <v>6.3308028518167711E-7</v>
      </c>
      <c r="DL6207" s="95">
        <v>0</v>
      </c>
      <c r="DM6207" s="95">
        <v>6.3308028518167711E-7</v>
      </c>
      <c r="DN6207" s="95">
        <v>6.6847614777170706E-7</v>
      </c>
      <c r="DO6207" s="95">
        <v>0</v>
      </c>
      <c r="DP6207" s="95">
        <v>6.6847614777170706E-7</v>
      </c>
      <c r="DQ6207" s="95">
        <v>6.7736258997806174E-7</v>
      </c>
      <c r="DR6207" s="95">
        <v>0</v>
      </c>
      <c r="DS6207" s="95">
        <v>6.7736258997806174E-7</v>
      </c>
      <c r="DT6207" s="95">
        <v>6.4510722855053514E-7</v>
      </c>
      <c r="DU6207" s="95">
        <v>0</v>
      </c>
      <c r="DV6207" s="95">
        <v>6.4510722855053514E-7</v>
      </c>
    </row>
    <row r="6208" spans="98:126" x14ac:dyDescent="0.25">
      <c r="CT6208" s="95" t="s">
        <v>155</v>
      </c>
      <c r="CU6208" s="95" t="s">
        <v>698</v>
      </c>
      <c r="CV6208" s="95" t="s">
        <v>313</v>
      </c>
      <c r="CW6208" s="95">
        <v>2030</v>
      </c>
      <c r="CX6208" s="95">
        <v>1.0958604883556968E-7</v>
      </c>
      <c r="CY6208" s="95">
        <v>1.1571306434554563E-7</v>
      </c>
      <c r="CZ6208" s="95">
        <v>1.1725130540658355E-7</v>
      </c>
      <c r="DA6208" s="95">
        <v>1.1166790991103198E-7</v>
      </c>
      <c r="DB6208" s="95">
        <v>5.7770153400784947</v>
      </c>
      <c r="DC6208" s="95">
        <v>0.74733835430388484</v>
      </c>
      <c r="DD6208" s="95">
        <v>3.237951340101743</v>
      </c>
      <c r="DE6208" s="95">
        <v>1.7917256456728561</v>
      </c>
      <c r="DF6208" s="95">
        <v>0</v>
      </c>
      <c r="DG6208" s="95">
        <v>0</v>
      </c>
      <c r="DH6208" s="95">
        <v>0</v>
      </c>
      <c r="DI6208" s="95">
        <v>0</v>
      </c>
      <c r="DJ6208" s="95">
        <v>1.9952408816803071E-5</v>
      </c>
      <c r="DK6208" s="95">
        <v>6.3308028518167711E-7</v>
      </c>
      <c r="DL6208" s="95">
        <v>0</v>
      </c>
      <c r="DM6208" s="95">
        <v>6.3308028518167711E-7</v>
      </c>
      <c r="DN6208" s="95">
        <v>6.6847614777170706E-7</v>
      </c>
      <c r="DO6208" s="95">
        <v>0</v>
      </c>
      <c r="DP6208" s="95">
        <v>6.6847614777170706E-7</v>
      </c>
      <c r="DQ6208" s="95">
        <v>6.7736258997806174E-7</v>
      </c>
      <c r="DR6208" s="95">
        <v>0</v>
      </c>
      <c r="DS6208" s="95">
        <v>6.7736258997806174E-7</v>
      </c>
      <c r="DT6208" s="95">
        <v>6.4510722855053514E-7</v>
      </c>
      <c r="DU6208" s="95">
        <v>0</v>
      </c>
      <c r="DV6208" s="95">
        <v>6.4510722855053514E-7</v>
      </c>
    </row>
    <row r="6209" spans="98:126" x14ac:dyDescent="0.25">
      <c r="CT6209" s="95" t="s">
        <v>155</v>
      </c>
      <c r="CU6209" s="95" t="s">
        <v>698</v>
      </c>
      <c r="CV6209" s="95" t="s">
        <v>313</v>
      </c>
      <c r="CW6209" s="95">
        <v>2031</v>
      </c>
      <c r="CX6209" s="95">
        <v>1.0958604883556968E-7</v>
      </c>
      <c r="CY6209" s="95">
        <v>1.1571306434554563E-7</v>
      </c>
      <c r="CZ6209" s="95">
        <v>1.1725130540658355E-7</v>
      </c>
      <c r="DA6209" s="95">
        <v>1.1166790991103198E-7</v>
      </c>
      <c r="DB6209" s="95">
        <v>5.7770153400784947</v>
      </c>
      <c r="DC6209" s="95">
        <v>0.74733835430388484</v>
      </c>
      <c r="DD6209" s="95">
        <v>3.237951340101743</v>
      </c>
      <c r="DE6209" s="95">
        <v>1.7917256456728561</v>
      </c>
      <c r="DF6209" s="95">
        <v>0</v>
      </c>
      <c r="DG6209" s="95">
        <v>0</v>
      </c>
      <c r="DH6209" s="95">
        <v>0</v>
      </c>
      <c r="DI6209" s="95">
        <v>0</v>
      </c>
      <c r="DJ6209" s="95">
        <v>1.9952408816803071E-5</v>
      </c>
      <c r="DK6209" s="95">
        <v>6.3308028518167711E-7</v>
      </c>
      <c r="DL6209" s="95">
        <v>0</v>
      </c>
      <c r="DM6209" s="95">
        <v>6.3308028518167711E-7</v>
      </c>
      <c r="DN6209" s="95">
        <v>6.6847614777170706E-7</v>
      </c>
      <c r="DO6209" s="95">
        <v>0</v>
      </c>
      <c r="DP6209" s="95">
        <v>6.6847614777170706E-7</v>
      </c>
      <c r="DQ6209" s="95">
        <v>6.7736258997806174E-7</v>
      </c>
      <c r="DR6209" s="95">
        <v>0</v>
      </c>
      <c r="DS6209" s="95">
        <v>6.7736258997806174E-7</v>
      </c>
      <c r="DT6209" s="95">
        <v>6.4510722855053514E-7</v>
      </c>
      <c r="DU6209" s="95">
        <v>0</v>
      </c>
      <c r="DV6209" s="95">
        <v>6.4510722855053514E-7</v>
      </c>
    </row>
    <row r="6210" spans="98:126" x14ac:dyDescent="0.25">
      <c r="CT6210" s="95" t="s">
        <v>155</v>
      </c>
      <c r="CU6210" s="95" t="s">
        <v>698</v>
      </c>
      <c r="CV6210" s="95" t="s">
        <v>313</v>
      </c>
      <c r="CW6210" s="95">
        <v>2032</v>
      </c>
      <c r="CX6210" s="95">
        <v>1.0958604883556968E-7</v>
      </c>
      <c r="CY6210" s="95">
        <v>1.1571306434554563E-7</v>
      </c>
      <c r="CZ6210" s="95">
        <v>1.1725130540658355E-7</v>
      </c>
      <c r="DA6210" s="95">
        <v>1.1166790991103198E-7</v>
      </c>
      <c r="DB6210" s="95">
        <v>5.7770153400784947</v>
      </c>
      <c r="DC6210" s="95">
        <v>0.74733835430388484</v>
      </c>
      <c r="DD6210" s="95">
        <v>3.237951340101743</v>
      </c>
      <c r="DE6210" s="95">
        <v>1.7917256456728561</v>
      </c>
      <c r="DF6210" s="95">
        <v>0</v>
      </c>
      <c r="DG6210" s="95">
        <v>0</v>
      </c>
      <c r="DH6210" s="95">
        <v>0</v>
      </c>
      <c r="DI6210" s="95">
        <v>0</v>
      </c>
      <c r="DJ6210" s="95">
        <v>1.9952408816803071E-5</v>
      </c>
      <c r="DK6210" s="95">
        <v>6.3308028518167711E-7</v>
      </c>
      <c r="DL6210" s="95">
        <v>0</v>
      </c>
      <c r="DM6210" s="95">
        <v>6.3308028518167711E-7</v>
      </c>
      <c r="DN6210" s="95">
        <v>6.6847614777170706E-7</v>
      </c>
      <c r="DO6210" s="95">
        <v>0</v>
      </c>
      <c r="DP6210" s="95">
        <v>6.6847614777170706E-7</v>
      </c>
      <c r="DQ6210" s="95">
        <v>6.7736258997806174E-7</v>
      </c>
      <c r="DR6210" s="95">
        <v>0</v>
      </c>
      <c r="DS6210" s="95">
        <v>6.7736258997806174E-7</v>
      </c>
      <c r="DT6210" s="95">
        <v>6.4510722855053514E-7</v>
      </c>
      <c r="DU6210" s="95">
        <v>0</v>
      </c>
      <c r="DV6210" s="95">
        <v>6.4510722855053514E-7</v>
      </c>
    </row>
    <row r="6211" spans="98:126" x14ac:dyDescent="0.25">
      <c r="CT6211" s="95" t="s">
        <v>155</v>
      </c>
      <c r="CU6211" s="95" t="s">
        <v>698</v>
      </c>
      <c r="CV6211" s="95" t="s">
        <v>313</v>
      </c>
      <c r="CW6211" s="95">
        <v>2033</v>
      </c>
      <c r="CX6211" s="95">
        <v>1.0958604883556968E-7</v>
      </c>
      <c r="CY6211" s="95">
        <v>1.1571306434554563E-7</v>
      </c>
      <c r="CZ6211" s="95">
        <v>1.1725130540658355E-7</v>
      </c>
      <c r="DA6211" s="95">
        <v>1.1166790991103198E-7</v>
      </c>
      <c r="DB6211" s="95">
        <v>6.1205037377422054</v>
      </c>
      <c r="DC6211" s="95">
        <v>0.77885081086862784</v>
      </c>
      <c r="DD6211" s="95">
        <v>3.4265150031539529</v>
      </c>
      <c r="DE6211" s="95">
        <v>1.9151379237196251</v>
      </c>
      <c r="DF6211" s="95">
        <v>0</v>
      </c>
      <c r="DG6211" s="95">
        <v>0</v>
      </c>
      <c r="DH6211" s="95">
        <v>0</v>
      </c>
      <c r="DI6211" s="95">
        <v>0</v>
      </c>
      <c r="DJ6211" s="95">
        <v>1.9952408816803071E-5</v>
      </c>
      <c r="DK6211" s="95">
        <v>6.7072182150250404E-7</v>
      </c>
      <c r="DL6211" s="95">
        <v>0</v>
      </c>
      <c r="DM6211" s="95">
        <v>6.7072182150250404E-7</v>
      </c>
      <c r="DN6211" s="95">
        <v>7.0822224283251634E-7</v>
      </c>
      <c r="DO6211" s="95">
        <v>0</v>
      </c>
      <c r="DP6211" s="95">
        <v>7.0822224283251634E-7</v>
      </c>
      <c r="DQ6211" s="95">
        <v>7.1763705299614745E-7</v>
      </c>
      <c r="DR6211" s="95">
        <v>0</v>
      </c>
      <c r="DS6211" s="95">
        <v>7.1763705299614745E-7</v>
      </c>
      <c r="DT6211" s="95">
        <v>6.8346385999633106E-7</v>
      </c>
      <c r="DU6211" s="95">
        <v>0</v>
      </c>
      <c r="DV6211" s="95">
        <v>6.8346385999633106E-7</v>
      </c>
    </row>
    <row r="6212" spans="98:126" x14ac:dyDescent="0.25">
      <c r="CT6212" s="95" t="s">
        <v>155</v>
      </c>
      <c r="CU6212" s="95" t="s">
        <v>698</v>
      </c>
      <c r="CV6212" s="95" t="s">
        <v>313</v>
      </c>
      <c r="CW6212" s="95">
        <v>2034</v>
      </c>
      <c r="CX6212" s="95">
        <v>1.0958604883556968E-7</v>
      </c>
      <c r="CY6212" s="95">
        <v>1.1571306434554563E-7</v>
      </c>
      <c r="CZ6212" s="95">
        <v>1.1725130540658355E-7</v>
      </c>
      <c r="DA6212" s="95">
        <v>1.1166790991103198E-7</v>
      </c>
      <c r="DB6212" s="95">
        <v>6.1205037377422054</v>
      </c>
      <c r="DC6212" s="95">
        <v>0.77885081086862784</v>
      </c>
      <c r="DD6212" s="95">
        <v>3.4265150031539529</v>
      </c>
      <c r="DE6212" s="95">
        <v>1.9151379237196251</v>
      </c>
      <c r="DF6212" s="95">
        <v>0</v>
      </c>
      <c r="DG6212" s="95">
        <v>0</v>
      </c>
      <c r="DH6212" s="95">
        <v>0</v>
      </c>
      <c r="DI6212" s="95">
        <v>0</v>
      </c>
      <c r="DJ6212" s="95">
        <v>1.9952408816803071E-5</v>
      </c>
      <c r="DK6212" s="95">
        <v>6.7072182150250404E-7</v>
      </c>
      <c r="DL6212" s="95">
        <v>0</v>
      </c>
      <c r="DM6212" s="95">
        <v>6.7072182150250404E-7</v>
      </c>
      <c r="DN6212" s="95">
        <v>7.0822224283251634E-7</v>
      </c>
      <c r="DO6212" s="95">
        <v>0</v>
      </c>
      <c r="DP6212" s="95">
        <v>7.0822224283251634E-7</v>
      </c>
      <c r="DQ6212" s="95">
        <v>7.1763705299614745E-7</v>
      </c>
      <c r="DR6212" s="95">
        <v>0</v>
      </c>
      <c r="DS6212" s="95">
        <v>7.1763705299614745E-7</v>
      </c>
      <c r="DT6212" s="95">
        <v>6.8346385999633106E-7</v>
      </c>
      <c r="DU6212" s="95">
        <v>0</v>
      </c>
      <c r="DV6212" s="95">
        <v>6.8346385999633106E-7</v>
      </c>
    </row>
    <row r="6213" spans="98:126" x14ac:dyDescent="0.25">
      <c r="CT6213" s="95" t="s">
        <v>155</v>
      </c>
      <c r="CU6213" s="95" t="s">
        <v>698</v>
      </c>
      <c r="CV6213" s="95" t="s">
        <v>313</v>
      </c>
      <c r="CW6213" s="95">
        <v>2035</v>
      </c>
      <c r="CX6213" s="95">
        <v>1.0958604883556968E-7</v>
      </c>
      <c r="CY6213" s="95">
        <v>1.1571306434554563E-7</v>
      </c>
      <c r="CZ6213" s="95">
        <v>1.1725130540658355E-7</v>
      </c>
      <c r="DA6213" s="95">
        <v>1.1166790991103198E-7</v>
      </c>
      <c r="DB6213" s="95">
        <v>6.1205037377422054</v>
      </c>
      <c r="DC6213" s="95">
        <v>0.77885081086862784</v>
      </c>
      <c r="DD6213" s="95">
        <v>3.4265150031539529</v>
      </c>
      <c r="DE6213" s="95">
        <v>1.9151379237196251</v>
      </c>
      <c r="DF6213" s="95">
        <v>0</v>
      </c>
      <c r="DG6213" s="95">
        <v>0</v>
      </c>
      <c r="DH6213" s="95">
        <v>0</v>
      </c>
      <c r="DI6213" s="95">
        <v>0</v>
      </c>
      <c r="DJ6213" s="95">
        <v>1.9952408816803071E-5</v>
      </c>
      <c r="DK6213" s="95">
        <v>6.7072182150250404E-7</v>
      </c>
      <c r="DL6213" s="95">
        <v>0</v>
      </c>
      <c r="DM6213" s="95">
        <v>6.7072182150250404E-7</v>
      </c>
      <c r="DN6213" s="95">
        <v>7.0822224283251634E-7</v>
      </c>
      <c r="DO6213" s="95">
        <v>0</v>
      </c>
      <c r="DP6213" s="95">
        <v>7.0822224283251634E-7</v>
      </c>
      <c r="DQ6213" s="95">
        <v>7.1763705299614745E-7</v>
      </c>
      <c r="DR6213" s="95">
        <v>0</v>
      </c>
      <c r="DS6213" s="95">
        <v>7.1763705299614745E-7</v>
      </c>
      <c r="DT6213" s="95">
        <v>6.8346385999633106E-7</v>
      </c>
      <c r="DU6213" s="95">
        <v>0</v>
      </c>
      <c r="DV6213" s="95">
        <v>6.8346385999633106E-7</v>
      </c>
    </row>
    <row r="6214" spans="98:126" x14ac:dyDescent="0.25">
      <c r="CT6214" s="95" t="s">
        <v>155</v>
      </c>
      <c r="CU6214" s="95" t="s">
        <v>698</v>
      </c>
      <c r="CV6214" s="95" t="s">
        <v>313</v>
      </c>
      <c r="CW6214" s="95">
        <v>2036</v>
      </c>
      <c r="CX6214" s="95">
        <v>1.0958604883556968E-7</v>
      </c>
      <c r="CY6214" s="95">
        <v>1.1571306434554563E-7</v>
      </c>
      <c r="CZ6214" s="95">
        <v>1.1725130540658355E-7</v>
      </c>
      <c r="DA6214" s="95">
        <v>1.1166790991103198E-7</v>
      </c>
      <c r="DB6214" s="95">
        <v>6.1205037377422054</v>
      </c>
      <c r="DC6214" s="95">
        <v>0.77885081086862784</v>
      </c>
      <c r="DD6214" s="95">
        <v>3.4265150031539529</v>
      </c>
      <c r="DE6214" s="95">
        <v>1.9151379237196251</v>
      </c>
      <c r="DF6214" s="95">
        <v>0</v>
      </c>
      <c r="DG6214" s="95">
        <v>0</v>
      </c>
      <c r="DH6214" s="95">
        <v>0</v>
      </c>
      <c r="DI6214" s="95">
        <v>0</v>
      </c>
      <c r="DJ6214" s="95">
        <v>1.9952408816803071E-5</v>
      </c>
      <c r="DK6214" s="95">
        <v>6.7072182150250404E-7</v>
      </c>
      <c r="DL6214" s="95">
        <v>0</v>
      </c>
      <c r="DM6214" s="95">
        <v>6.7072182150250404E-7</v>
      </c>
      <c r="DN6214" s="95">
        <v>7.0822224283251634E-7</v>
      </c>
      <c r="DO6214" s="95">
        <v>0</v>
      </c>
      <c r="DP6214" s="95">
        <v>7.0822224283251634E-7</v>
      </c>
      <c r="DQ6214" s="95">
        <v>7.1763705299614745E-7</v>
      </c>
      <c r="DR6214" s="95">
        <v>0</v>
      </c>
      <c r="DS6214" s="95">
        <v>7.1763705299614745E-7</v>
      </c>
      <c r="DT6214" s="95">
        <v>6.8346385999633106E-7</v>
      </c>
      <c r="DU6214" s="95">
        <v>0</v>
      </c>
      <c r="DV6214" s="95">
        <v>6.8346385999633106E-7</v>
      </c>
    </row>
    <row r="6215" spans="98:126" x14ac:dyDescent="0.25">
      <c r="CT6215" s="95" t="s">
        <v>155</v>
      </c>
      <c r="CU6215" s="95" t="s">
        <v>698</v>
      </c>
      <c r="CV6215" s="95" t="s">
        <v>313</v>
      </c>
      <c r="CW6215" s="95">
        <v>2037</v>
      </c>
      <c r="CX6215" s="95">
        <v>1.0958604883556968E-7</v>
      </c>
      <c r="CY6215" s="95">
        <v>1.1571306434554563E-7</v>
      </c>
      <c r="CZ6215" s="95">
        <v>1.1725130540658355E-7</v>
      </c>
      <c r="DA6215" s="95">
        <v>1.1166790991103198E-7</v>
      </c>
      <c r="DB6215" s="95">
        <v>6.1205037377422054</v>
      </c>
      <c r="DC6215" s="95">
        <v>0.77885081086862784</v>
      </c>
      <c r="DD6215" s="95">
        <v>3.4265150031539529</v>
      </c>
      <c r="DE6215" s="95">
        <v>1.9151379237196251</v>
      </c>
      <c r="DF6215" s="95">
        <v>0</v>
      </c>
      <c r="DG6215" s="95">
        <v>0</v>
      </c>
      <c r="DH6215" s="95">
        <v>0</v>
      </c>
      <c r="DI6215" s="95">
        <v>0</v>
      </c>
      <c r="DJ6215" s="95">
        <v>1.9952408816803071E-5</v>
      </c>
      <c r="DK6215" s="95">
        <v>6.7072182150250404E-7</v>
      </c>
      <c r="DL6215" s="95">
        <v>0</v>
      </c>
      <c r="DM6215" s="95">
        <v>6.7072182150250404E-7</v>
      </c>
      <c r="DN6215" s="95">
        <v>7.0822224283251634E-7</v>
      </c>
      <c r="DO6215" s="95">
        <v>0</v>
      </c>
      <c r="DP6215" s="95">
        <v>7.0822224283251634E-7</v>
      </c>
      <c r="DQ6215" s="95">
        <v>7.1763705299614745E-7</v>
      </c>
      <c r="DR6215" s="95">
        <v>0</v>
      </c>
      <c r="DS6215" s="95">
        <v>7.1763705299614745E-7</v>
      </c>
      <c r="DT6215" s="95">
        <v>6.8346385999633106E-7</v>
      </c>
      <c r="DU6215" s="95">
        <v>0</v>
      </c>
      <c r="DV6215" s="95">
        <v>6.8346385999633106E-7</v>
      </c>
    </row>
    <row r="6216" spans="98:126" x14ac:dyDescent="0.25">
      <c r="CT6216" s="95" t="s">
        <v>155</v>
      </c>
      <c r="CU6216" s="95" t="s">
        <v>698</v>
      </c>
      <c r="CV6216" s="95" t="s">
        <v>313</v>
      </c>
      <c r="CW6216" s="95">
        <v>2038</v>
      </c>
      <c r="CX6216" s="95">
        <v>1.0958604883556968E-7</v>
      </c>
      <c r="CY6216" s="95">
        <v>1.1571306434554563E-7</v>
      </c>
      <c r="CZ6216" s="95">
        <v>1.1725130540658355E-7</v>
      </c>
      <c r="DA6216" s="95">
        <v>1.1166790991103198E-7</v>
      </c>
      <c r="DB6216" s="95">
        <v>6.5028144709638349</v>
      </c>
      <c r="DC6216" s="95">
        <v>0.81303636269303936</v>
      </c>
      <c r="DD6216" s="95">
        <v>3.6355267003048359</v>
      </c>
      <c r="DE6216" s="95">
        <v>2.0542514079659489</v>
      </c>
      <c r="DF6216" s="95">
        <v>0</v>
      </c>
      <c r="DG6216" s="95">
        <v>0</v>
      </c>
      <c r="DH6216" s="95">
        <v>0</v>
      </c>
      <c r="DI6216" s="95">
        <v>0</v>
      </c>
      <c r="DJ6216" s="95">
        <v>1.9952408816803071E-5</v>
      </c>
      <c r="DK6216" s="95">
        <v>7.1261774418369207E-7</v>
      </c>
      <c r="DL6216" s="95">
        <v>0</v>
      </c>
      <c r="DM6216" s="95">
        <v>7.1261774418369207E-7</v>
      </c>
      <c r="DN6216" s="95">
        <v>7.5246058930578352E-7</v>
      </c>
      <c r="DO6216" s="95">
        <v>0</v>
      </c>
      <c r="DP6216" s="95">
        <v>7.5246058930578352E-7</v>
      </c>
      <c r="DQ6216" s="95">
        <v>7.6246348553733166E-7</v>
      </c>
      <c r="DR6216" s="95">
        <v>0</v>
      </c>
      <c r="DS6216" s="95">
        <v>7.6246348553733166E-7</v>
      </c>
      <c r="DT6216" s="95">
        <v>7.2615570051174465E-7</v>
      </c>
      <c r="DU6216" s="95">
        <v>0</v>
      </c>
      <c r="DV6216" s="95">
        <v>7.2615570051174465E-7</v>
      </c>
    </row>
    <row r="6217" spans="98:126" x14ac:dyDescent="0.25">
      <c r="CT6217" s="95" t="s">
        <v>155</v>
      </c>
      <c r="CU6217" s="95" t="s">
        <v>698</v>
      </c>
      <c r="CV6217" s="95" t="s">
        <v>313</v>
      </c>
      <c r="CW6217" s="95">
        <v>2039</v>
      </c>
      <c r="CX6217" s="95">
        <v>1.0958604883556968E-7</v>
      </c>
      <c r="CY6217" s="95">
        <v>1.1571306434554563E-7</v>
      </c>
      <c r="CZ6217" s="95">
        <v>1.1725130540658355E-7</v>
      </c>
      <c r="DA6217" s="95">
        <v>1.1166790991103198E-7</v>
      </c>
      <c r="DB6217" s="95">
        <v>6.5028144709638349</v>
      </c>
      <c r="DC6217" s="95">
        <v>0.81303636269303936</v>
      </c>
      <c r="DD6217" s="95">
        <v>3.6355267003048359</v>
      </c>
      <c r="DE6217" s="95">
        <v>2.0542514079659489</v>
      </c>
      <c r="DF6217" s="95">
        <v>0</v>
      </c>
      <c r="DG6217" s="95">
        <v>0</v>
      </c>
      <c r="DH6217" s="95">
        <v>0</v>
      </c>
      <c r="DI6217" s="95">
        <v>0</v>
      </c>
      <c r="DJ6217" s="95">
        <v>1.9952408816803071E-5</v>
      </c>
      <c r="DK6217" s="95">
        <v>7.1261774418369207E-7</v>
      </c>
      <c r="DL6217" s="95">
        <v>0</v>
      </c>
      <c r="DM6217" s="95">
        <v>7.1261774418369207E-7</v>
      </c>
      <c r="DN6217" s="95">
        <v>7.5246058930578352E-7</v>
      </c>
      <c r="DO6217" s="95">
        <v>0</v>
      </c>
      <c r="DP6217" s="95">
        <v>7.5246058930578352E-7</v>
      </c>
      <c r="DQ6217" s="95">
        <v>7.6246348553733166E-7</v>
      </c>
      <c r="DR6217" s="95">
        <v>0</v>
      </c>
      <c r="DS6217" s="95">
        <v>7.6246348553733166E-7</v>
      </c>
      <c r="DT6217" s="95">
        <v>7.2615570051174465E-7</v>
      </c>
      <c r="DU6217" s="95">
        <v>0</v>
      </c>
      <c r="DV6217" s="95">
        <v>7.2615570051174465E-7</v>
      </c>
    </row>
    <row r="6218" spans="98:126" x14ac:dyDescent="0.25">
      <c r="CT6218" s="95" t="s">
        <v>155</v>
      </c>
      <c r="CU6218" s="95" t="s">
        <v>698</v>
      </c>
      <c r="CV6218" s="95" t="s">
        <v>313</v>
      </c>
      <c r="CW6218" s="95">
        <v>2040</v>
      </c>
      <c r="CX6218" s="95">
        <v>1.0958604883556968E-7</v>
      </c>
      <c r="CY6218" s="95">
        <v>1.1571306434554563E-7</v>
      </c>
      <c r="CZ6218" s="95">
        <v>1.1725130540658355E-7</v>
      </c>
      <c r="DA6218" s="95">
        <v>1.1166790991103198E-7</v>
      </c>
      <c r="DB6218" s="95">
        <v>6.5028144709638349</v>
      </c>
      <c r="DC6218" s="95">
        <v>0.81303636269303936</v>
      </c>
      <c r="DD6218" s="95">
        <v>3.6355267003048359</v>
      </c>
      <c r="DE6218" s="95">
        <v>2.0542514079659489</v>
      </c>
      <c r="DF6218" s="95">
        <v>0</v>
      </c>
      <c r="DG6218" s="95">
        <v>0</v>
      </c>
      <c r="DH6218" s="95">
        <v>0</v>
      </c>
      <c r="DI6218" s="95">
        <v>0</v>
      </c>
      <c r="DJ6218" s="95">
        <v>1.9952408816803071E-5</v>
      </c>
      <c r="DK6218" s="95">
        <v>7.1261774418369207E-7</v>
      </c>
      <c r="DL6218" s="95">
        <v>0</v>
      </c>
      <c r="DM6218" s="95">
        <v>7.1261774418369207E-7</v>
      </c>
      <c r="DN6218" s="95">
        <v>7.5246058930578352E-7</v>
      </c>
      <c r="DO6218" s="95">
        <v>0</v>
      </c>
      <c r="DP6218" s="95">
        <v>7.5246058930578352E-7</v>
      </c>
      <c r="DQ6218" s="95">
        <v>7.6246348553733166E-7</v>
      </c>
      <c r="DR6218" s="95">
        <v>0</v>
      </c>
      <c r="DS6218" s="95">
        <v>7.6246348553733166E-7</v>
      </c>
      <c r="DT6218" s="95">
        <v>7.2615570051174465E-7</v>
      </c>
      <c r="DU6218" s="95">
        <v>0</v>
      </c>
      <c r="DV6218" s="95">
        <v>7.2615570051174465E-7</v>
      </c>
    </row>
    <row r="6219" spans="98:126" x14ac:dyDescent="0.25">
      <c r="CT6219" s="95" t="s">
        <v>155</v>
      </c>
      <c r="CU6219" s="95" t="s">
        <v>698</v>
      </c>
      <c r="CV6219" s="95" t="s">
        <v>313</v>
      </c>
      <c r="CW6219" s="95">
        <v>2041</v>
      </c>
      <c r="CX6219" s="95">
        <v>1.0958604883556968E-7</v>
      </c>
      <c r="CY6219" s="95">
        <v>1.1571306434554563E-7</v>
      </c>
      <c r="CZ6219" s="95">
        <v>1.1725130540658355E-7</v>
      </c>
      <c r="DA6219" s="95">
        <v>1.1166790991103198E-7</v>
      </c>
      <c r="DB6219" s="95">
        <v>6.5028144709638349</v>
      </c>
      <c r="DC6219" s="95">
        <v>0.81303636269303936</v>
      </c>
      <c r="DD6219" s="95">
        <v>3.6355267003048359</v>
      </c>
      <c r="DE6219" s="95">
        <v>2.0542514079659489</v>
      </c>
      <c r="DF6219" s="95">
        <v>0</v>
      </c>
      <c r="DG6219" s="95">
        <v>0</v>
      </c>
      <c r="DH6219" s="95">
        <v>0</v>
      </c>
      <c r="DI6219" s="95">
        <v>0</v>
      </c>
      <c r="DJ6219" s="95">
        <v>1.9952408816803071E-5</v>
      </c>
      <c r="DK6219" s="95">
        <v>7.1261774418369207E-7</v>
      </c>
      <c r="DL6219" s="95">
        <v>0</v>
      </c>
      <c r="DM6219" s="95">
        <v>7.1261774418369207E-7</v>
      </c>
      <c r="DN6219" s="95">
        <v>7.5246058930578352E-7</v>
      </c>
      <c r="DO6219" s="95">
        <v>0</v>
      </c>
      <c r="DP6219" s="95">
        <v>7.5246058930578352E-7</v>
      </c>
      <c r="DQ6219" s="95">
        <v>7.6246348553733166E-7</v>
      </c>
      <c r="DR6219" s="95">
        <v>0</v>
      </c>
      <c r="DS6219" s="95">
        <v>7.6246348553733166E-7</v>
      </c>
      <c r="DT6219" s="95">
        <v>7.2615570051174465E-7</v>
      </c>
      <c r="DU6219" s="95">
        <v>0</v>
      </c>
      <c r="DV6219" s="95">
        <v>7.2615570051174465E-7</v>
      </c>
    </row>
    <row r="6220" spans="98:126" x14ac:dyDescent="0.25">
      <c r="CT6220" s="95" t="s">
        <v>155</v>
      </c>
      <c r="CU6220" s="95" t="s">
        <v>698</v>
      </c>
      <c r="CV6220" s="95" t="s">
        <v>313</v>
      </c>
      <c r="CW6220" s="95">
        <v>2042</v>
      </c>
      <c r="CX6220" s="95">
        <v>1.0958604883556968E-7</v>
      </c>
      <c r="CY6220" s="95">
        <v>1.1571306434554563E-7</v>
      </c>
      <c r="CZ6220" s="95">
        <v>1.1725130540658355E-7</v>
      </c>
      <c r="DA6220" s="95">
        <v>1.1166790991103198E-7</v>
      </c>
      <c r="DB6220" s="95">
        <v>6.5028144709638349</v>
      </c>
      <c r="DC6220" s="95">
        <v>0.81303636269303936</v>
      </c>
      <c r="DD6220" s="95">
        <v>3.6355267003048359</v>
      </c>
      <c r="DE6220" s="95">
        <v>2.0542514079659489</v>
      </c>
      <c r="DF6220" s="95">
        <v>0</v>
      </c>
      <c r="DG6220" s="95">
        <v>0</v>
      </c>
      <c r="DH6220" s="95">
        <v>0</v>
      </c>
      <c r="DI6220" s="95">
        <v>0</v>
      </c>
      <c r="DJ6220" s="95">
        <v>1.9952408816803071E-5</v>
      </c>
      <c r="DK6220" s="95">
        <v>7.1261774418369207E-7</v>
      </c>
      <c r="DL6220" s="95">
        <v>0</v>
      </c>
      <c r="DM6220" s="95">
        <v>7.1261774418369207E-7</v>
      </c>
      <c r="DN6220" s="95">
        <v>7.5246058930578352E-7</v>
      </c>
      <c r="DO6220" s="95">
        <v>0</v>
      </c>
      <c r="DP6220" s="95">
        <v>7.5246058930578352E-7</v>
      </c>
      <c r="DQ6220" s="95">
        <v>7.6246348553733166E-7</v>
      </c>
      <c r="DR6220" s="95">
        <v>0</v>
      </c>
      <c r="DS6220" s="95">
        <v>7.6246348553733166E-7</v>
      </c>
      <c r="DT6220" s="95">
        <v>7.2615570051174465E-7</v>
      </c>
      <c r="DU6220" s="95">
        <v>0</v>
      </c>
      <c r="DV6220" s="95">
        <v>7.2615570051174465E-7</v>
      </c>
    </row>
    <row r="6221" spans="98:126" x14ac:dyDescent="0.25">
      <c r="CT6221" s="95" t="s">
        <v>155</v>
      </c>
      <c r="CU6221" s="95" t="s">
        <v>698</v>
      </c>
      <c r="CV6221" s="95" t="s">
        <v>313</v>
      </c>
      <c r="CW6221" s="95">
        <v>2043</v>
      </c>
      <c r="CX6221" s="95">
        <v>1.0958604883556968E-7</v>
      </c>
      <c r="CY6221" s="95">
        <v>1.1571306434554563E-7</v>
      </c>
      <c r="CZ6221" s="95">
        <v>1.1725130540658355E-7</v>
      </c>
      <c r="DA6221" s="95">
        <v>1.1166790991103198E-7</v>
      </c>
      <c r="DB6221" s="95">
        <v>6.9209339048534169</v>
      </c>
      <c r="DC6221" s="95">
        <v>0.84943606974448838</v>
      </c>
      <c r="DD6221" s="95">
        <v>3.8631868733595929</v>
      </c>
      <c r="DE6221" s="95">
        <v>2.208310961749314</v>
      </c>
      <c r="DF6221" s="95">
        <v>0</v>
      </c>
      <c r="DG6221" s="95">
        <v>0</v>
      </c>
      <c r="DH6221" s="95">
        <v>0</v>
      </c>
      <c r="DI6221" s="95">
        <v>0</v>
      </c>
      <c r="DJ6221" s="95">
        <v>1.9952408816803071E-5</v>
      </c>
      <c r="DK6221" s="95">
        <v>7.5843780088501647E-7</v>
      </c>
      <c r="DL6221" s="95">
        <v>0</v>
      </c>
      <c r="DM6221" s="95">
        <v>7.5843780088501647E-7</v>
      </c>
      <c r="DN6221" s="95">
        <v>8.008424702635718E-7</v>
      </c>
      <c r="DO6221" s="95">
        <v>0</v>
      </c>
      <c r="DP6221" s="95">
        <v>8.008424702635718E-7</v>
      </c>
      <c r="DQ6221" s="95">
        <v>8.1148853497674683E-7</v>
      </c>
      <c r="DR6221" s="95">
        <v>0</v>
      </c>
      <c r="DS6221" s="95">
        <v>8.1148853497674683E-7</v>
      </c>
      <c r="DT6221" s="95">
        <v>7.7284622378737811E-7</v>
      </c>
      <c r="DU6221" s="95">
        <v>0</v>
      </c>
      <c r="DV6221" s="95">
        <v>7.7284622378737811E-7</v>
      </c>
    </row>
    <row r="6222" spans="98:126" x14ac:dyDescent="0.25">
      <c r="CT6222" s="95" t="s">
        <v>155</v>
      </c>
      <c r="CU6222" s="95" t="s">
        <v>698</v>
      </c>
      <c r="CV6222" s="95" t="s">
        <v>313</v>
      </c>
      <c r="CW6222" s="95">
        <v>2044</v>
      </c>
      <c r="CX6222" s="95">
        <v>1.0958604883556968E-7</v>
      </c>
      <c r="CY6222" s="95">
        <v>1.1571306434554563E-7</v>
      </c>
      <c r="CZ6222" s="95">
        <v>1.1725130540658355E-7</v>
      </c>
      <c r="DA6222" s="95">
        <v>1.1166790991103198E-7</v>
      </c>
      <c r="DB6222" s="95">
        <v>6.9209339048534169</v>
      </c>
      <c r="DC6222" s="95">
        <v>0.84943606974448838</v>
      </c>
      <c r="DD6222" s="95">
        <v>3.8631868733595929</v>
      </c>
      <c r="DE6222" s="95">
        <v>2.208310961749314</v>
      </c>
      <c r="DF6222" s="95">
        <v>0</v>
      </c>
      <c r="DG6222" s="95">
        <v>0</v>
      </c>
      <c r="DH6222" s="95">
        <v>0</v>
      </c>
      <c r="DI6222" s="95">
        <v>0</v>
      </c>
      <c r="DJ6222" s="95">
        <v>1.9952408816803071E-5</v>
      </c>
      <c r="DK6222" s="95">
        <v>7.5843780088501647E-7</v>
      </c>
      <c r="DL6222" s="95">
        <v>0</v>
      </c>
      <c r="DM6222" s="95">
        <v>7.5843780088501647E-7</v>
      </c>
      <c r="DN6222" s="95">
        <v>8.008424702635718E-7</v>
      </c>
      <c r="DO6222" s="95">
        <v>0</v>
      </c>
      <c r="DP6222" s="95">
        <v>8.008424702635718E-7</v>
      </c>
      <c r="DQ6222" s="95">
        <v>8.1148853497674683E-7</v>
      </c>
      <c r="DR6222" s="95">
        <v>0</v>
      </c>
      <c r="DS6222" s="95">
        <v>8.1148853497674683E-7</v>
      </c>
      <c r="DT6222" s="95">
        <v>7.7284622378737811E-7</v>
      </c>
      <c r="DU6222" s="95">
        <v>0</v>
      </c>
      <c r="DV6222" s="95">
        <v>7.7284622378737811E-7</v>
      </c>
    </row>
    <row r="6223" spans="98:126" x14ac:dyDescent="0.25">
      <c r="CT6223" s="95" t="s">
        <v>155</v>
      </c>
      <c r="CU6223" s="95" t="s">
        <v>698</v>
      </c>
      <c r="CV6223" s="95" t="s">
        <v>313</v>
      </c>
      <c r="CW6223" s="95">
        <v>2045</v>
      </c>
      <c r="CX6223" s="95">
        <v>1.0958604883556968E-7</v>
      </c>
      <c r="CY6223" s="95">
        <v>1.1571306434554563E-7</v>
      </c>
      <c r="CZ6223" s="95">
        <v>1.1725130540658355E-7</v>
      </c>
      <c r="DA6223" s="95">
        <v>1.1166790991103198E-7</v>
      </c>
      <c r="DB6223" s="95">
        <v>6.9209339048534169</v>
      </c>
      <c r="DC6223" s="95">
        <v>0.84943606974448838</v>
      </c>
      <c r="DD6223" s="95">
        <v>3.8631868733595929</v>
      </c>
      <c r="DE6223" s="95">
        <v>2.208310961749314</v>
      </c>
      <c r="DF6223" s="95">
        <v>0</v>
      </c>
      <c r="DG6223" s="95">
        <v>0</v>
      </c>
      <c r="DH6223" s="95">
        <v>0</v>
      </c>
      <c r="DI6223" s="95">
        <v>0</v>
      </c>
      <c r="DJ6223" s="95">
        <v>1.9952408816803071E-5</v>
      </c>
      <c r="DK6223" s="95">
        <v>7.5843780088501647E-7</v>
      </c>
      <c r="DL6223" s="95">
        <v>0</v>
      </c>
      <c r="DM6223" s="95">
        <v>7.5843780088501647E-7</v>
      </c>
      <c r="DN6223" s="95">
        <v>8.008424702635718E-7</v>
      </c>
      <c r="DO6223" s="95">
        <v>0</v>
      </c>
      <c r="DP6223" s="95">
        <v>8.008424702635718E-7</v>
      </c>
      <c r="DQ6223" s="95">
        <v>8.1148853497674683E-7</v>
      </c>
      <c r="DR6223" s="95">
        <v>0</v>
      </c>
      <c r="DS6223" s="95">
        <v>8.1148853497674683E-7</v>
      </c>
      <c r="DT6223" s="95">
        <v>7.7284622378737811E-7</v>
      </c>
      <c r="DU6223" s="95">
        <v>0</v>
      </c>
      <c r="DV6223" s="95">
        <v>7.7284622378737811E-7</v>
      </c>
    </row>
    <row r="6224" spans="98:126" x14ac:dyDescent="0.25">
      <c r="CT6224" s="95" t="s">
        <v>155</v>
      </c>
      <c r="CU6224" s="95" t="s">
        <v>698</v>
      </c>
      <c r="CV6224" s="95" t="s">
        <v>313</v>
      </c>
      <c r="CW6224" s="95">
        <v>2046</v>
      </c>
      <c r="CX6224" s="95">
        <v>1.0958604883556968E-7</v>
      </c>
      <c r="CY6224" s="95">
        <v>1.1571306434554563E-7</v>
      </c>
      <c r="CZ6224" s="95">
        <v>1.1725130540658355E-7</v>
      </c>
      <c r="DA6224" s="95">
        <v>1.1166790991103198E-7</v>
      </c>
      <c r="DB6224" s="95">
        <v>6.9209339048534169</v>
      </c>
      <c r="DC6224" s="95">
        <v>0.84943606974448838</v>
      </c>
      <c r="DD6224" s="95">
        <v>3.8631868733595929</v>
      </c>
      <c r="DE6224" s="95">
        <v>2.208310961749314</v>
      </c>
      <c r="DF6224" s="95">
        <v>0</v>
      </c>
      <c r="DG6224" s="95">
        <v>0</v>
      </c>
      <c r="DH6224" s="95">
        <v>0</v>
      </c>
      <c r="DI6224" s="95">
        <v>0</v>
      </c>
      <c r="DJ6224" s="95">
        <v>1.9952408816803071E-5</v>
      </c>
      <c r="DK6224" s="95">
        <v>7.5843780088501647E-7</v>
      </c>
      <c r="DL6224" s="95">
        <v>0</v>
      </c>
      <c r="DM6224" s="95">
        <v>7.5843780088501647E-7</v>
      </c>
      <c r="DN6224" s="95">
        <v>8.008424702635718E-7</v>
      </c>
      <c r="DO6224" s="95">
        <v>0</v>
      </c>
      <c r="DP6224" s="95">
        <v>8.008424702635718E-7</v>
      </c>
      <c r="DQ6224" s="95">
        <v>8.1148853497674683E-7</v>
      </c>
      <c r="DR6224" s="95">
        <v>0</v>
      </c>
      <c r="DS6224" s="95">
        <v>8.1148853497674683E-7</v>
      </c>
      <c r="DT6224" s="95">
        <v>7.7284622378737811E-7</v>
      </c>
      <c r="DU6224" s="95">
        <v>0</v>
      </c>
      <c r="DV6224" s="95">
        <v>7.7284622378737811E-7</v>
      </c>
    </row>
    <row r="6225" spans="98:126" x14ac:dyDescent="0.25">
      <c r="CT6225" s="95" t="s">
        <v>155</v>
      </c>
      <c r="CU6225" s="95" t="s">
        <v>698</v>
      </c>
      <c r="CV6225" s="95" t="s">
        <v>313</v>
      </c>
      <c r="CW6225" s="95">
        <v>2047</v>
      </c>
      <c r="CX6225" s="95">
        <v>1.0958604883556968E-7</v>
      </c>
      <c r="CY6225" s="95">
        <v>1.1571306434554563E-7</v>
      </c>
      <c r="CZ6225" s="95">
        <v>1.1725130540658355E-7</v>
      </c>
      <c r="DA6225" s="95">
        <v>1.1166790991103198E-7</v>
      </c>
      <c r="DB6225" s="95">
        <v>6.9209339048534169</v>
      </c>
      <c r="DC6225" s="95">
        <v>0.84943606974448838</v>
      </c>
      <c r="DD6225" s="95">
        <v>3.8631868733595929</v>
      </c>
      <c r="DE6225" s="95">
        <v>2.208310961749314</v>
      </c>
      <c r="DF6225" s="95">
        <v>0</v>
      </c>
      <c r="DG6225" s="95">
        <v>0</v>
      </c>
      <c r="DH6225" s="95">
        <v>0</v>
      </c>
      <c r="DI6225" s="95">
        <v>0</v>
      </c>
      <c r="DJ6225" s="95">
        <v>1.9952408816803071E-5</v>
      </c>
      <c r="DK6225" s="95">
        <v>7.5843780088501647E-7</v>
      </c>
      <c r="DL6225" s="95">
        <v>0</v>
      </c>
      <c r="DM6225" s="95">
        <v>7.5843780088501647E-7</v>
      </c>
      <c r="DN6225" s="95">
        <v>8.008424702635718E-7</v>
      </c>
      <c r="DO6225" s="95">
        <v>0</v>
      </c>
      <c r="DP6225" s="95">
        <v>8.008424702635718E-7</v>
      </c>
      <c r="DQ6225" s="95">
        <v>8.1148853497674683E-7</v>
      </c>
      <c r="DR6225" s="95">
        <v>0</v>
      </c>
      <c r="DS6225" s="95">
        <v>8.1148853497674683E-7</v>
      </c>
      <c r="DT6225" s="95">
        <v>7.7284622378737811E-7</v>
      </c>
      <c r="DU6225" s="95">
        <v>0</v>
      </c>
      <c r="DV6225" s="95">
        <v>7.7284622378737811E-7</v>
      </c>
    </row>
    <row r="6226" spans="98:126" x14ac:dyDescent="0.25">
      <c r="CT6226" s="95" t="s">
        <v>155</v>
      </c>
      <c r="CU6226" s="95" t="s">
        <v>698</v>
      </c>
      <c r="CV6226" s="95" t="s">
        <v>313</v>
      </c>
      <c r="CW6226" s="95">
        <v>2048</v>
      </c>
      <c r="CX6226" s="95">
        <v>1.0958604883556968E-7</v>
      </c>
      <c r="CY6226" s="95">
        <v>1.1571306434554563E-7</v>
      </c>
      <c r="CZ6226" s="95">
        <v>1.1725130540658355E-7</v>
      </c>
      <c r="DA6226" s="95">
        <v>1.1166790991103198E-7</v>
      </c>
      <c r="DB6226" s="95">
        <v>7.3713487866929226</v>
      </c>
      <c r="DC6226" s="95">
        <v>0.88758656625867594</v>
      </c>
      <c r="DD6226" s="95">
        <v>4.1074699954702867</v>
      </c>
      <c r="DE6226" s="95">
        <v>2.3762922249639402</v>
      </c>
      <c r="DF6226" s="95">
        <v>0</v>
      </c>
      <c r="DG6226" s="95">
        <v>0</v>
      </c>
      <c r="DH6226" s="95">
        <v>0</v>
      </c>
      <c r="DI6226" s="95">
        <v>0</v>
      </c>
      <c r="DJ6226" s="95">
        <v>1.9952408816803071E-5</v>
      </c>
      <c r="DK6226" s="95">
        <v>8.0779698812254799E-7</v>
      </c>
      <c r="DL6226" s="95">
        <v>0</v>
      </c>
      <c r="DM6226" s="95">
        <v>8.0779698812254799E-7</v>
      </c>
      <c r="DN6226" s="95">
        <v>8.5296135646805784E-7</v>
      </c>
      <c r="DO6226" s="95">
        <v>0</v>
      </c>
      <c r="DP6226" s="95">
        <v>8.5296135646805784E-7</v>
      </c>
      <c r="DQ6226" s="95">
        <v>8.643002678469809E-7</v>
      </c>
      <c r="DR6226" s="95">
        <v>0</v>
      </c>
      <c r="DS6226" s="95">
        <v>8.643002678469809E-7</v>
      </c>
      <c r="DT6226" s="95">
        <v>8.2314311223522021E-7</v>
      </c>
      <c r="DU6226" s="95">
        <v>0</v>
      </c>
      <c r="DV6226" s="95">
        <v>8.2314311223522021E-7</v>
      </c>
    </row>
    <row r="6227" spans="98:126" x14ac:dyDescent="0.25">
      <c r="CT6227" s="95" t="s">
        <v>155</v>
      </c>
      <c r="CU6227" s="95" t="s">
        <v>698</v>
      </c>
      <c r="CV6227" s="95" t="s">
        <v>313</v>
      </c>
      <c r="CW6227" s="95">
        <v>2049</v>
      </c>
      <c r="CX6227" s="95">
        <v>1.0958604883556968E-7</v>
      </c>
      <c r="CY6227" s="95">
        <v>1.1571306434554563E-7</v>
      </c>
      <c r="CZ6227" s="95">
        <v>1.1725130540658355E-7</v>
      </c>
      <c r="DA6227" s="95">
        <v>1.1166790991103198E-7</v>
      </c>
      <c r="DB6227" s="95">
        <v>7.3713487866929226</v>
      </c>
      <c r="DC6227" s="95">
        <v>0.88758656625867594</v>
      </c>
      <c r="DD6227" s="95">
        <v>4.1074699954702867</v>
      </c>
      <c r="DE6227" s="95">
        <v>2.3762922249639402</v>
      </c>
      <c r="DF6227" s="95">
        <v>0</v>
      </c>
      <c r="DG6227" s="95">
        <v>0</v>
      </c>
      <c r="DH6227" s="95">
        <v>0</v>
      </c>
      <c r="DI6227" s="95">
        <v>0</v>
      </c>
      <c r="DJ6227" s="95">
        <v>1.9952408816803071E-5</v>
      </c>
      <c r="DK6227" s="95">
        <v>8.0779698812254799E-7</v>
      </c>
      <c r="DL6227" s="95">
        <v>0</v>
      </c>
      <c r="DM6227" s="95">
        <v>8.0779698812254799E-7</v>
      </c>
      <c r="DN6227" s="95">
        <v>8.5296135646805784E-7</v>
      </c>
      <c r="DO6227" s="95">
        <v>0</v>
      </c>
      <c r="DP6227" s="95">
        <v>8.5296135646805784E-7</v>
      </c>
      <c r="DQ6227" s="95">
        <v>8.643002678469809E-7</v>
      </c>
      <c r="DR6227" s="95">
        <v>0</v>
      </c>
      <c r="DS6227" s="95">
        <v>8.643002678469809E-7</v>
      </c>
      <c r="DT6227" s="95">
        <v>8.2314311223522021E-7</v>
      </c>
      <c r="DU6227" s="95">
        <v>0</v>
      </c>
      <c r="DV6227" s="95">
        <v>8.2314311223522021E-7</v>
      </c>
    </row>
    <row r="6228" spans="98:126" x14ac:dyDescent="0.25">
      <c r="CT6228" s="95" t="s">
        <v>155</v>
      </c>
      <c r="CU6228" s="95" t="s">
        <v>698</v>
      </c>
      <c r="CV6228" s="95" t="s">
        <v>313</v>
      </c>
      <c r="CW6228" s="95">
        <v>2050</v>
      </c>
      <c r="CX6228" s="95">
        <v>0</v>
      </c>
      <c r="CY6228" s="95">
        <v>1.1571306434554563E-7</v>
      </c>
      <c r="CZ6228" s="95">
        <v>1.1725130540658355E-7</v>
      </c>
      <c r="DA6228" s="95">
        <v>1.1166790991103198E-7</v>
      </c>
      <c r="DB6228" s="95">
        <v>7.3713487866929226</v>
      </c>
      <c r="DC6228" s="95">
        <v>0.88758656625867594</v>
      </c>
      <c r="DD6228" s="95">
        <v>4.1074699954702867</v>
      </c>
      <c r="DE6228" s="95">
        <v>2.3762922249639402</v>
      </c>
      <c r="DF6228" s="95">
        <v>0</v>
      </c>
      <c r="DG6228" s="95">
        <v>0</v>
      </c>
      <c r="DH6228" s="95">
        <v>0</v>
      </c>
      <c r="DI6228" s="95">
        <v>0</v>
      </c>
      <c r="DJ6228" s="95">
        <v>1.9952408816803071E-5</v>
      </c>
      <c r="DK6228" s="95">
        <v>0</v>
      </c>
      <c r="DL6228" s="95">
        <v>0</v>
      </c>
      <c r="DM6228" s="95">
        <v>0</v>
      </c>
      <c r="DN6228" s="95">
        <v>8.5296135646805784E-7</v>
      </c>
      <c r="DO6228" s="95">
        <v>0</v>
      </c>
      <c r="DP6228" s="95">
        <v>8.5296135646805784E-7</v>
      </c>
      <c r="DQ6228" s="95">
        <v>8.643002678469809E-7</v>
      </c>
      <c r="DR6228" s="95">
        <v>0</v>
      </c>
      <c r="DS6228" s="95">
        <v>8.643002678469809E-7</v>
      </c>
      <c r="DT6228" s="95">
        <v>8.2314311223522021E-7</v>
      </c>
      <c r="DU6228" s="95">
        <v>0</v>
      </c>
      <c r="DV6228" s="95">
        <v>8.2314311223522021E-7</v>
      </c>
    </row>
    <row r="6229" spans="98:126" x14ac:dyDescent="0.25">
      <c r="CT6229" s="95" t="s">
        <v>155</v>
      </c>
      <c r="CU6229" s="95" t="s">
        <v>698</v>
      </c>
      <c r="CV6229" s="95" t="s">
        <v>313</v>
      </c>
      <c r="CW6229" s="95">
        <v>2051</v>
      </c>
      <c r="CX6229" s="95">
        <v>0</v>
      </c>
      <c r="CY6229" s="95">
        <v>0</v>
      </c>
      <c r="CZ6229" s="95">
        <v>1.1725130540658355E-7</v>
      </c>
      <c r="DA6229" s="95">
        <v>1.1166790991103198E-7</v>
      </c>
      <c r="DB6229" s="95">
        <v>7.3713487866929226</v>
      </c>
      <c r="DC6229" s="95">
        <v>0.88758656625867594</v>
      </c>
      <c r="DD6229" s="95">
        <v>4.1074699954702867</v>
      </c>
      <c r="DE6229" s="95">
        <v>2.3762922249639402</v>
      </c>
      <c r="DF6229" s="95">
        <v>0</v>
      </c>
      <c r="DG6229" s="95">
        <v>0</v>
      </c>
      <c r="DH6229" s="95">
        <v>0</v>
      </c>
      <c r="DI6229" s="95">
        <v>0</v>
      </c>
      <c r="DJ6229" s="95">
        <v>1.9952408816803071E-5</v>
      </c>
      <c r="DK6229" s="95">
        <v>0</v>
      </c>
      <c r="DL6229" s="95">
        <v>0</v>
      </c>
      <c r="DM6229" s="95">
        <v>0</v>
      </c>
      <c r="DN6229" s="95">
        <v>0</v>
      </c>
      <c r="DO6229" s="95">
        <v>0</v>
      </c>
      <c r="DP6229" s="95">
        <v>0</v>
      </c>
      <c r="DQ6229" s="95">
        <v>8.643002678469809E-7</v>
      </c>
      <c r="DR6229" s="95">
        <v>0</v>
      </c>
      <c r="DS6229" s="95">
        <v>8.643002678469809E-7</v>
      </c>
      <c r="DT6229" s="95">
        <v>8.2314311223522021E-7</v>
      </c>
      <c r="DU6229" s="95">
        <v>0</v>
      </c>
      <c r="DV6229" s="95">
        <v>8.2314311223522021E-7</v>
      </c>
    </row>
    <row r="6230" spans="98:126" x14ac:dyDescent="0.25">
      <c r="CT6230" s="95" t="s">
        <v>155</v>
      </c>
      <c r="CU6230" s="95" t="s">
        <v>698</v>
      </c>
      <c r="CV6230" s="95" t="s">
        <v>313</v>
      </c>
      <c r="CW6230" s="95">
        <v>2052</v>
      </c>
      <c r="CX6230" s="95">
        <v>0</v>
      </c>
      <c r="CY6230" s="95">
        <v>0</v>
      </c>
      <c r="CZ6230" s="95">
        <v>0</v>
      </c>
      <c r="DA6230" s="95">
        <v>1.1166790991103198E-7</v>
      </c>
      <c r="DB6230" s="95">
        <v>7.3713487866929226</v>
      </c>
      <c r="DC6230" s="95">
        <v>0.88758656625867594</v>
      </c>
      <c r="DD6230" s="95">
        <v>4.1074699954702867</v>
      </c>
      <c r="DE6230" s="95">
        <v>2.3762922249639402</v>
      </c>
      <c r="DF6230" s="95">
        <v>0</v>
      </c>
      <c r="DG6230" s="95">
        <v>0</v>
      </c>
      <c r="DH6230" s="95">
        <v>0</v>
      </c>
      <c r="DI6230" s="95">
        <v>0</v>
      </c>
      <c r="DJ6230" s="95">
        <v>1.9952408816803071E-5</v>
      </c>
      <c r="DK6230" s="95">
        <v>0</v>
      </c>
      <c r="DL6230" s="95">
        <v>0</v>
      </c>
      <c r="DM6230" s="95">
        <v>0</v>
      </c>
      <c r="DN6230" s="95">
        <v>0</v>
      </c>
      <c r="DO6230" s="95">
        <v>0</v>
      </c>
      <c r="DP6230" s="95">
        <v>0</v>
      </c>
      <c r="DQ6230" s="95">
        <v>0</v>
      </c>
      <c r="DR6230" s="95">
        <v>0</v>
      </c>
      <c r="DS6230" s="95">
        <v>0</v>
      </c>
      <c r="DT6230" s="95">
        <v>8.2314311223522021E-7</v>
      </c>
      <c r="DU6230" s="95">
        <v>0</v>
      </c>
      <c r="DV6230" s="95">
        <v>8.2314311223522021E-7</v>
      </c>
    </row>
    <row r="6231" spans="98:126" x14ac:dyDescent="0.25">
      <c r="CT6231" s="95" t="s">
        <v>155</v>
      </c>
      <c r="CU6231" s="95" t="s">
        <v>698</v>
      </c>
      <c r="CV6231" s="95" t="s">
        <v>315</v>
      </c>
      <c r="CW6231" s="95">
        <v>2020</v>
      </c>
      <c r="CX6231" s="95">
        <v>7.0422729376446318E-6</v>
      </c>
      <c r="CY6231" s="95">
        <v>0</v>
      </c>
      <c r="CZ6231" s="95">
        <v>0</v>
      </c>
      <c r="DA6231" s="95">
        <v>0</v>
      </c>
      <c r="DB6231" s="95">
        <v>7.790057533494843E-2</v>
      </c>
      <c r="DC6231" s="95">
        <v>3.6425060683954472E-2</v>
      </c>
      <c r="DD6231" s="95">
        <v>1.58087245254304E-3</v>
      </c>
      <c r="DE6231" s="95">
        <v>3.9894642198450521E-2</v>
      </c>
      <c r="DF6231" s="95">
        <v>0</v>
      </c>
      <c r="DG6231" s="95">
        <v>0</v>
      </c>
      <c r="DH6231" s="95">
        <v>0</v>
      </c>
      <c r="DI6231" s="95">
        <v>0</v>
      </c>
      <c r="DJ6231" s="95">
        <v>5.6466771014677399E-4</v>
      </c>
      <c r="DK6231" s="95">
        <v>5.4859711350825422E-7</v>
      </c>
      <c r="DL6231" s="95">
        <v>0</v>
      </c>
      <c r="DM6231" s="95">
        <v>5.4859711350825422E-7</v>
      </c>
      <c r="DN6231" s="95">
        <v>0</v>
      </c>
      <c r="DO6231" s="95">
        <v>0</v>
      </c>
      <c r="DP6231" s="95">
        <v>0</v>
      </c>
      <c r="DQ6231" s="95">
        <v>0</v>
      </c>
      <c r="DR6231" s="95">
        <v>0</v>
      </c>
      <c r="DS6231" s="95">
        <v>0</v>
      </c>
      <c r="DT6231" s="95">
        <v>0</v>
      </c>
      <c r="DU6231" s="95">
        <v>0</v>
      </c>
      <c r="DV6231" s="95">
        <v>0</v>
      </c>
    </row>
    <row r="6232" spans="98:126" x14ac:dyDescent="0.25">
      <c r="CT6232" s="95" t="s">
        <v>155</v>
      </c>
      <c r="CU6232" s="95" t="s">
        <v>698</v>
      </c>
      <c r="CV6232" s="95" t="s">
        <v>315</v>
      </c>
      <c r="CW6232" s="95">
        <v>2021</v>
      </c>
      <c r="CX6232" s="95">
        <v>4.7911321187974099E-6</v>
      </c>
      <c r="CY6232" s="95">
        <v>7.4360102424650195E-6</v>
      </c>
      <c r="CZ6232" s="95">
        <v>0</v>
      </c>
      <c r="DA6232" s="95">
        <v>0</v>
      </c>
      <c r="DB6232" s="95">
        <v>7.790057533494843E-2</v>
      </c>
      <c r="DC6232" s="95">
        <v>3.6425060683954472E-2</v>
      </c>
      <c r="DD6232" s="95">
        <v>1.58087245254304E-3</v>
      </c>
      <c r="DE6232" s="95">
        <v>3.9894642198450521E-2</v>
      </c>
      <c r="DF6232" s="95">
        <v>0</v>
      </c>
      <c r="DG6232" s="95">
        <v>0</v>
      </c>
      <c r="DH6232" s="95">
        <v>0</v>
      </c>
      <c r="DI6232" s="95">
        <v>0</v>
      </c>
      <c r="DJ6232" s="95">
        <v>5.6466771014677399E-4</v>
      </c>
      <c r="DK6232" s="95">
        <v>3.7323194856006871E-7</v>
      </c>
      <c r="DL6232" s="95">
        <v>0</v>
      </c>
      <c r="DM6232" s="95">
        <v>3.7323194856006871E-7</v>
      </c>
      <c r="DN6232" s="95">
        <v>5.7926947608459437E-7</v>
      </c>
      <c r="DO6232" s="95">
        <v>0</v>
      </c>
      <c r="DP6232" s="95">
        <v>5.7926947608459437E-7</v>
      </c>
      <c r="DQ6232" s="95">
        <v>0</v>
      </c>
      <c r="DR6232" s="95">
        <v>0</v>
      </c>
      <c r="DS6232" s="95">
        <v>0</v>
      </c>
      <c r="DT6232" s="95">
        <v>0</v>
      </c>
      <c r="DU6232" s="95">
        <v>0</v>
      </c>
      <c r="DV6232" s="95">
        <v>0</v>
      </c>
    </row>
    <row r="6233" spans="98:126" x14ac:dyDescent="0.25">
      <c r="CT6233" s="95" t="s">
        <v>155</v>
      </c>
      <c r="CU6233" s="95" t="s">
        <v>698</v>
      </c>
      <c r="CV6233" s="95" t="s">
        <v>315</v>
      </c>
      <c r="CW6233" s="95">
        <v>2022</v>
      </c>
      <c r="CX6233" s="95">
        <v>4.2753515340261482E-6</v>
      </c>
      <c r="CY6233" s="95">
        <v>4.5143887603694625E-6</v>
      </c>
      <c r="CZ6233" s="95">
        <v>6.7902444440029304E-6</v>
      </c>
      <c r="DA6233" s="95">
        <v>0</v>
      </c>
      <c r="DB6233" s="95">
        <v>7.7900575334948402E-2</v>
      </c>
      <c r="DC6233" s="95">
        <v>3.6425060683954458E-2</v>
      </c>
      <c r="DD6233" s="95">
        <v>1.5808724525429559E-3</v>
      </c>
      <c r="DE6233" s="95">
        <v>3.989464219845059E-2</v>
      </c>
      <c r="DF6233" s="95">
        <v>0</v>
      </c>
      <c r="DG6233" s="95">
        <v>0</v>
      </c>
      <c r="DH6233" s="95">
        <v>0</v>
      </c>
      <c r="DI6233" s="95">
        <v>0</v>
      </c>
      <c r="DJ6233" s="95">
        <v>5.4604656481674959E-4</v>
      </c>
      <c r="DK6233" s="95">
        <v>3.3305234425979116E-7</v>
      </c>
      <c r="DL6233" s="95">
        <v>0</v>
      </c>
      <c r="DM6233" s="95">
        <v>3.3305234425979116E-7</v>
      </c>
      <c r="DN6233" s="95">
        <v>3.5167348171840565E-7</v>
      </c>
      <c r="DO6233" s="95">
        <v>0</v>
      </c>
      <c r="DP6233" s="95">
        <v>3.5167348171840565E-7</v>
      </c>
      <c r="DQ6233" s="95">
        <v>5.2896394885276516E-7</v>
      </c>
      <c r="DR6233" s="95">
        <v>0</v>
      </c>
      <c r="DS6233" s="95">
        <v>5.2896394885276516E-7</v>
      </c>
      <c r="DT6233" s="95">
        <v>0</v>
      </c>
      <c r="DU6233" s="95">
        <v>0</v>
      </c>
      <c r="DV6233" s="95">
        <v>0</v>
      </c>
    </row>
    <row r="6234" spans="98:126" x14ac:dyDescent="0.25">
      <c r="CT6234" s="95" t="s">
        <v>155</v>
      </c>
      <c r="CU6234" s="95" t="s">
        <v>698</v>
      </c>
      <c r="CV6234" s="95" t="s">
        <v>315</v>
      </c>
      <c r="CW6234" s="95">
        <v>2023</v>
      </c>
      <c r="CX6234" s="95">
        <v>4.2753515340261482E-6</v>
      </c>
      <c r="CY6234" s="95">
        <v>4.5143887603694625E-6</v>
      </c>
      <c r="CZ6234" s="95">
        <v>4.5744011556505296E-6</v>
      </c>
      <c r="DA6234" s="95">
        <v>6.4668994704789817E-6</v>
      </c>
      <c r="DB6234" s="95">
        <v>8.0408269036976995E-2</v>
      </c>
      <c r="DC6234" s="95">
        <v>3.75902246113907E-2</v>
      </c>
      <c r="DD6234" s="95">
        <v>1.631433411568443E-3</v>
      </c>
      <c r="DE6234" s="95">
        <v>4.1186611014017452E-2</v>
      </c>
      <c r="DF6234" s="95">
        <v>0</v>
      </c>
      <c r="DG6234" s="95">
        <v>0</v>
      </c>
      <c r="DH6234" s="95">
        <v>0</v>
      </c>
      <c r="DI6234" s="95">
        <v>0</v>
      </c>
      <c r="DJ6234" s="95">
        <v>5.4604656481674959E-4</v>
      </c>
      <c r="DK6234" s="95">
        <v>3.4377361637562682E-7</v>
      </c>
      <c r="DL6234" s="95">
        <v>0</v>
      </c>
      <c r="DM6234" s="95">
        <v>3.4377361637562682E-7</v>
      </c>
      <c r="DN6234" s="95">
        <v>3.6299418598129279E-7</v>
      </c>
      <c r="DO6234" s="95">
        <v>0</v>
      </c>
      <c r="DP6234" s="95">
        <v>3.6299418598129279E-7</v>
      </c>
      <c r="DQ6234" s="95">
        <v>3.6781967880660625E-7</v>
      </c>
      <c r="DR6234" s="95">
        <v>0</v>
      </c>
      <c r="DS6234" s="95">
        <v>3.6781967880660625E-7</v>
      </c>
      <c r="DT6234" s="95">
        <v>5.1999219245735803E-7</v>
      </c>
      <c r="DU6234" s="95">
        <v>0</v>
      </c>
      <c r="DV6234" s="95">
        <v>5.1999219245735803E-7</v>
      </c>
    </row>
    <row r="6235" spans="98:126" x14ac:dyDescent="0.25">
      <c r="CT6235" s="95" t="s">
        <v>155</v>
      </c>
      <c r="CU6235" s="95" t="s">
        <v>698</v>
      </c>
      <c r="CV6235" s="95" t="s">
        <v>315</v>
      </c>
      <c r="CW6235" s="95">
        <v>2024</v>
      </c>
      <c r="CX6235" s="95">
        <v>4.2753515340261482E-6</v>
      </c>
      <c r="CY6235" s="95">
        <v>4.5143887603694625E-6</v>
      </c>
      <c r="CZ6235" s="95">
        <v>4.5744011556505296E-6</v>
      </c>
      <c r="DA6235" s="95">
        <v>4.3565725291909819E-6</v>
      </c>
      <c r="DB6235" s="95">
        <v>8.0408269036976995E-2</v>
      </c>
      <c r="DC6235" s="95">
        <v>3.75902246113907E-2</v>
      </c>
      <c r="DD6235" s="95">
        <v>1.631433411568443E-3</v>
      </c>
      <c r="DE6235" s="95">
        <v>4.1186611014017452E-2</v>
      </c>
      <c r="DF6235" s="95">
        <v>0</v>
      </c>
      <c r="DG6235" s="95">
        <v>0</v>
      </c>
      <c r="DH6235" s="95">
        <v>0</v>
      </c>
      <c r="DI6235" s="95">
        <v>0</v>
      </c>
      <c r="DJ6235" s="95">
        <v>5.4604656481674959E-4</v>
      </c>
      <c r="DK6235" s="95">
        <v>3.4377361637562682E-7</v>
      </c>
      <c r="DL6235" s="95">
        <v>0</v>
      </c>
      <c r="DM6235" s="95">
        <v>3.4377361637562682E-7</v>
      </c>
      <c r="DN6235" s="95">
        <v>3.6299418598129279E-7</v>
      </c>
      <c r="DO6235" s="95">
        <v>0</v>
      </c>
      <c r="DP6235" s="95">
        <v>3.6299418598129279E-7</v>
      </c>
      <c r="DQ6235" s="95">
        <v>3.6781967880660625E-7</v>
      </c>
      <c r="DR6235" s="95">
        <v>0</v>
      </c>
      <c r="DS6235" s="95">
        <v>3.6781967880660625E-7</v>
      </c>
      <c r="DT6235" s="95">
        <v>3.5030445600629178E-7</v>
      </c>
      <c r="DU6235" s="95">
        <v>0</v>
      </c>
      <c r="DV6235" s="95">
        <v>3.5030445600629178E-7</v>
      </c>
    </row>
    <row r="6236" spans="98:126" x14ac:dyDescent="0.25">
      <c r="CT6236" s="95" t="s">
        <v>155</v>
      </c>
      <c r="CU6236" s="95" t="s">
        <v>698</v>
      </c>
      <c r="CV6236" s="95" t="s">
        <v>315</v>
      </c>
      <c r="CW6236" s="95">
        <v>2025</v>
      </c>
      <c r="CX6236" s="95">
        <v>4.2753515340261482E-6</v>
      </c>
      <c r="CY6236" s="95">
        <v>4.5143887603694625E-6</v>
      </c>
      <c r="CZ6236" s="95">
        <v>4.5744011556505296E-6</v>
      </c>
      <c r="DA6236" s="95">
        <v>4.3565725291909819E-6</v>
      </c>
      <c r="DB6236" s="95">
        <v>8.0408269036976995E-2</v>
      </c>
      <c r="DC6236" s="95">
        <v>3.75902246113907E-2</v>
      </c>
      <c r="DD6236" s="95">
        <v>1.631433411568443E-3</v>
      </c>
      <c r="DE6236" s="95">
        <v>4.1186611014017452E-2</v>
      </c>
      <c r="DF6236" s="95">
        <v>0</v>
      </c>
      <c r="DG6236" s="95">
        <v>0</v>
      </c>
      <c r="DH6236" s="95">
        <v>0</v>
      </c>
      <c r="DI6236" s="95">
        <v>0</v>
      </c>
      <c r="DJ6236" s="95">
        <v>5.4604656481674959E-4</v>
      </c>
      <c r="DK6236" s="95">
        <v>3.4377361637562682E-7</v>
      </c>
      <c r="DL6236" s="95">
        <v>0</v>
      </c>
      <c r="DM6236" s="95">
        <v>3.4377361637562682E-7</v>
      </c>
      <c r="DN6236" s="95">
        <v>3.6299418598129279E-7</v>
      </c>
      <c r="DO6236" s="95">
        <v>0</v>
      </c>
      <c r="DP6236" s="95">
        <v>3.6299418598129279E-7</v>
      </c>
      <c r="DQ6236" s="95">
        <v>3.6781967880660625E-7</v>
      </c>
      <c r="DR6236" s="95">
        <v>0</v>
      </c>
      <c r="DS6236" s="95">
        <v>3.6781967880660625E-7</v>
      </c>
      <c r="DT6236" s="95">
        <v>3.5030445600629178E-7</v>
      </c>
      <c r="DU6236" s="95">
        <v>0</v>
      </c>
      <c r="DV6236" s="95">
        <v>3.5030445600629178E-7</v>
      </c>
    </row>
    <row r="6237" spans="98:126" x14ac:dyDescent="0.25">
      <c r="CT6237" s="95" t="s">
        <v>155</v>
      </c>
      <c r="CU6237" s="95" t="s">
        <v>698</v>
      </c>
      <c r="CV6237" s="95" t="s">
        <v>315</v>
      </c>
      <c r="CW6237" s="95">
        <v>2026</v>
      </c>
      <c r="CX6237" s="95">
        <v>4.2753515340261482E-6</v>
      </c>
      <c r="CY6237" s="95">
        <v>4.5143887603694625E-6</v>
      </c>
      <c r="CZ6237" s="95">
        <v>4.5744011556505296E-6</v>
      </c>
      <c r="DA6237" s="95">
        <v>4.3565725291909819E-6</v>
      </c>
      <c r="DB6237" s="95">
        <v>8.0408269036976995E-2</v>
      </c>
      <c r="DC6237" s="95">
        <v>3.75902246113907E-2</v>
      </c>
      <c r="DD6237" s="95">
        <v>1.631433411568443E-3</v>
      </c>
      <c r="DE6237" s="95">
        <v>4.1186611014017452E-2</v>
      </c>
      <c r="DF6237" s="95">
        <v>0</v>
      </c>
      <c r="DG6237" s="95">
        <v>0</v>
      </c>
      <c r="DH6237" s="95">
        <v>0</v>
      </c>
      <c r="DI6237" s="95">
        <v>0</v>
      </c>
      <c r="DJ6237" s="95">
        <v>5.4604656481674959E-4</v>
      </c>
      <c r="DK6237" s="95">
        <v>3.4377361637562682E-7</v>
      </c>
      <c r="DL6237" s="95">
        <v>0</v>
      </c>
      <c r="DM6237" s="95">
        <v>3.4377361637562682E-7</v>
      </c>
      <c r="DN6237" s="95">
        <v>3.6299418598129279E-7</v>
      </c>
      <c r="DO6237" s="95">
        <v>0</v>
      </c>
      <c r="DP6237" s="95">
        <v>3.6299418598129279E-7</v>
      </c>
      <c r="DQ6237" s="95">
        <v>3.6781967880660625E-7</v>
      </c>
      <c r="DR6237" s="95">
        <v>0</v>
      </c>
      <c r="DS6237" s="95">
        <v>3.6781967880660625E-7</v>
      </c>
      <c r="DT6237" s="95">
        <v>3.5030445600629178E-7</v>
      </c>
      <c r="DU6237" s="95">
        <v>0</v>
      </c>
      <c r="DV6237" s="95">
        <v>3.5030445600629178E-7</v>
      </c>
    </row>
    <row r="6238" spans="98:126" x14ac:dyDescent="0.25">
      <c r="CT6238" s="95" t="s">
        <v>155</v>
      </c>
      <c r="CU6238" s="95" t="s">
        <v>698</v>
      </c>
      <c r="CV6238" s="95" t="s">
        <v>315</v>
      </c>
      <c r="CW6238" s="95">
        <v>2027</v>
      </c>
      <c r="CX6238" s="95">
        <v>4.2753515340261482E-6</v>
      </c>
      <c r="CY6238" s="95">
        <v>4.5143887603694625E-6</v>
      </c>
      <c r="CZ6238" s="95">
        <v>4.5744011556505296E-6</v>
      </c>
      <c r="DA6238" s="95">
        <v>4.3565725291909819E-6</v>
      </c>
      <c r="DB6238" s="95">
        <v>8.0408269036976995E-2</v>
      </c>
      <c r="DC6238" s="95">
        <v>3.75902246113907E-2</v>
      </c>
      <c r="DD6238" s="95">
        <v>1.631433411568443E-3</v>
      </c>
      <c r="DE6238" s="95">
        <v>4.1186611014017452E-2</v>
      </c>
      <c r="DF6238" s="95">
        <v>0</v>
      </c>
      <c r="DG6238" s="95">
        <v>0</v>
      </c>
      <c r="DH6238" s="95">
        <v>0</v>
      </c>
      <c r="DI6238" s="95">
        <v>0</v>
      </c>
      <c r="DJ6238" s="95">
        <v>5.4604656481674959E-4</v>
      </c>
      <c r="DK6238" s="95">
        <v>3.4377361637562682E-7</v>
      </c>
      <c r="DL6238" s="95">
        <v>0</v>
      </c>
      <c r="DM6238" s="95">
        <v>3.4377361637562682E-7</v>
      </c>
      <c r="DN6238" s="95">
        <v>3.6299418598129279E-7</v>
      </c>
      <c r="DO6238" s="95">
        <v>0</v>
      </c>
      <c r="DP6238" s="95">
        <v>3.6299418598129279E-7</v>
      </c>
      <c r="DQ6238" s="95">
        <v>3.6781967880660625E-7</v>
      </c>
      <c r="DR6238" s="95">
        <v>0</v>
      </c>
      <c r="DS6238" s="95">
        <v>3.6781967880660625E-7</v>
      </c>
      <c r="DT6238" s="95">
        <v>3.5030445600629178E-7</v>
      </c>
      <c r="DU6238" s="95">
        <v>0</v>
      </c>
      <c r="DV6238" s="95">
        <v>3.5030445600629178E-7</v>
      </c>
    </row>
    <row r="6239" spans="98:126" x14ac:dyDescent="0.25">
      <c r="CT6239" s="95" t="s">
        <v>155</v>
      </c>
      <c r="CU6239" s="95" t="s">
        <v>698</v>
      </c>
      <c r="CV6239" s="95" t="s">
        <v>315</v>
      </c>
      <c r="CW6239" s="95">
        <v>2028</v>
      </c>
      <c r="CX6239" s="95">
        <v>4.2753515340261482E-6</v>
      </c>
      <c r="CY6239" s="95">
        <v>4.5143887603694625E-6</v>
      </c>
      <c r="CZ6239" s="95">
        <v>4.5744011556505296E-6</v>
      </c>
      <c r="DA6239" s="95">
        <v>4.3565725291909819E-6</v>
      </c>
      <c r="DB6239" s="95">
        <v>8.3606377745129468E-2</v>
      </c>
      <c r="DC6239" s="95">
        <v>3.9055083184886173E-2</v>
      </c>
      <c r="DD6239" s="95">
        <v>1.694997174106371E-3</v>
      </c>
      <c r="DE6239" s="95">
        <v>4.2856297386136548E-2</v>
      </c>
      <c r="DF6239" s="95">
        <v>0</v>
      </c>
      <c r="DG6239" s="95">
        <v>0</v>
      </c>
      <c r="DH6239" s="95">
        <v>0</v>
      </c>
      <c r="DI6239" s="95">
        <v>0</v>
      </c>
      <c r="DJ6239" s="95">
        <v>5.4604656481674959E-4</v>
      </c>
      <c r="DK6239" s="95">
        <v>3.5744665534700891E-7</v>
      </c>
      <c r="DL6239" s="95">
        <v>0</v>
      </c>
      <c r="DM6239" s="95">
        <v>3.5744665534700891E-7</v>
      </c>
      <c r="DN6239" s="95">
        <v>3.7743169198781602E-7</v>
      </c>
      <c r="DO6239" s="95">
        <v>0</v>
      </c>
      <c r="DP6239" s="95">
        <v>3.7743169198781602E-7</v>
      </c>
      <c r="DQ6239" s="95">
        <v>3.8244911097707494E-7</v>
      </c>
      <c r="DR6239" s="95">
        <v>0</v>
      </c>
      <c r="DS6239" s="95">
        <v>3.8244911097707494E-7</v>
      </c>
      <c r="DT6239" s="95">
        <v>3.6423724854959532E-7</v>
      </c>
      <c r="DU6239" s="95">
        <v>0</v>
      </c>
      <c r="DV6239" s="95">
        <v>3.6423724854959532E-7</v>
      </c>
    </row>
    <row r="6240" spans="98:126" x14ac:dyDescent="0.25">
      <c r="CT6240" s="95" t="s">
        <v>155</v>
      </c>
      <c r="CU6240" s="95" t="s">
        <v>698</v>
      </c>
      <c r="CV6240" s="95" t="s">
        <v>315</v>
      </c>
      <c r="CW6240" s="95">
        <v>2029</v>
      </c>
      <c r="CX6240" s="95">
        <v>4.2753515340261482E-6</v>
      </c>
      <c r="CY6240" s="95">
        <v>4.5143887603694625E-6</v>
      </c>
      <c r="CZ6240" s="95">
        <v>4.5744011556505296E-6</v>
      </c>
      <c r="DA6240" s="95">
        <v>4.3565725291909819E-6</v>
      </c>
      <c r="DB6240" s="95">
        <v>8.3606377745129468E-2</v>
      </c>
      <c r="DC6240" s="95">
        <v>3.9055083184886173E-2</v>
      </c>
      <c r="DD6240" s="95">
        <v>1.694997174106371E-3</v>
      </c>
      <c r="DE6240" s="95">
        <v>4.2856297386136548E-2</v>
      </c>
      <c r="DF6240" s="95">
        <v>0</v>
      </c>
      <c r="DG6240" s="95">
        <v>0</v>
      </c>
      <c r="DH6240" s="95">
        <v>0</v>
      </c>
      <c r="DI6240" s="95">
        <v>0</v>
      </c>
      <c r="DJ6240" s="95">
        <v>5.4604656481674959E-4</v>
      </c>
      <c r="DK6240" s="95">
        <v>3.5744665534700891E-7</v>
      </c>
      <c r="DL6240" s="95">
        <v>0</v>
      </c>
      <c r="DM6240" s="95">
        <v>3.5744665534700891E-7</v>
      </c>
      <c r="DN6240" s="95">
        <v>3.7743169198781602E-7</v>
      </c>
      <c r="DO6240" s="95">
        <v>0</v>
      </c>
      <c r="DP6240" s="95">
        <v>3.7743169198781602E-7</v>
      </c>
      <c r="DQ6240" s="95">
        <v>3.8244911097707494E-7</v>
      </c>
      <c r="DR6240" s="95">
        <v>0</v>
      </c>
      <c r="DS6240" s="95">
        <v>3.8244911097707494E-7</v>
      </c>
      <c r="DT6240" s="95">
        <v>3.6423724854959532E-7</v>
      </c>
      <c r="DU6240" s="95">
        <v>0</v>
      </c>
      <c r="DV6240" s="95">
        <v>3.6423724854959532E-7</v>
      </c>
    </row>
    <row r="6241" spans="98:126" x14ac:dyDescent="0.25">
      <c r="CT6241" s="95" t="s">
        <v>155</v>
      </c>
      <c r="CU6241" s="95" t="s">
        <v>698</v>
      </c>
      <c r="CV6241" s="95" t="s">
        <v>315</v>
      </c>
      <c r="CW6241" s="95">
        <v>2030</v>
      </c>
      <c r="CX6241" s="95">
        <v>4.2753515340261482E-6</v>
      </c>
      <c r="CY6241" s="95">
        <v>4.5143887603694625E-6</v>
      </c>
      <c r="CZ6241" s="95">
        <v>4.5744011556505296E-6</v>
      </c>
      <c r="DA6241" s="95">
        <v>4.3565725291909819E-6</v>
      </c>
      <c r="DB6241" s="95">
        <v>8.3606377745129468E-2</v>
      </c>
      <c r="DC6241" s="95">
        <v>3.9055083184886173E-2</v>
      </c>
      <c r="DD6241" s="95">
        <v>1.694997174106371E-3</v>
      </c>
      <c r="DE6241" s="95">
        <v>4.2856297386136548E-2</v>
      </c>
      <c r="DF6241" s="95">
        <v>0</v>
      </c>
      <c r="DG6241" s="95">
        <v>0</v>
      </c>
      <c r="DH6241" s="95">
        <v>0</v>
      </c>
      <c r="DI6241" s="95">
        <v>0</v>
      </c>
      <c r="DJ6241" s="95">
        <v>5.4604656481674959E-4</v>
      </c>
      <c r="DK6241" s="95">
        <v>3.5744665534700891E-7</v>
      </c>
      <c r="DL6241" s="95">
        <v>0</v>
      </c>
      <c r="DM6241" s="95">
        <v>3.5744665534700891E-7</v>
      </c>
      <c r="DN6241" s="95">
        <v>3.7743169198781602E-7</v>
      </c>
      <c r="DO6241" s="95">
        <v>0</v>
      </c>
      <c r="DP6241" s="95">
        <v>3.7743169198781602E-7</v>
      </c>
      <c r="DQ6241" s="95">
        <v>3.8244911097707494E-7</v>
      </c>
      <c r="DR6241" s="95">
        <v>0</v>
      </c>
      <c r="DS6241" s="95">
        <v>3.8244911097707494E-7</v>
      </c>
      <c r="DT6241" s="95">
        <v>3.6423724854959532E-7</v>
      </c>
      <c r="DU6241" s="95">
        <v>0</v>
      </c>
      <c r="DV6241" s="95">
        <v>3.6423724854959532E-7</v>
      </c>
    </row>
    <row r="6242" spans="98:126" x14ac:dyDescent="0.25">
      <c r="CT6242" s="95" t="s">
        <v>155</v>
      </c>
      <c r="CU6242" s="95" t="s">
        <v>698</v>
      </c>
      <c r="CV6242" s="95" t="s">
        <v>315</v>
      </c>
      <c r="CW6242" s="95">
        <v>2031</v>
      </c>
      <c r="CX6242" s="95">
        <v>4.2753515340261482E-6</v>
      </c>
      <c r="CY6242" s="95">
        <v>4.5143887603694625E-6</v>
      </c>
      <c r="CZ6242" s="95">
        <v>4.5744011556505296E-6</v>
      </c>
      <c r="DA6242" s="95">
        <v>4.3565725291909819E-6</v>
      </c>
      <c r="DB6242" s="95">
        <v>8.3606377745129468E-2</v>
      </c>
      <c r="DC6242" s="95">
        <v>3.9055083184886173E-2</v>
      </c>
      <c r="DD6242" s="95">
        <v>1.694997174106371E-3</v>
      </c>
      <c r="DE6242" s="95">
        <v>4.2856297386136548E-2</v>
      </c>
      <c r="DF6242" s="95">
        <v>0</v>
      </c>
      <c r="DG6242" s="95">
        <v>0</v>
      </c>
      <c r="DH6242" s="95">
        <v>0</v>
      </c>
      <c r="DI6242" s="95">
        <v>0</v>
      </c>
      <c r="DJ6242" s="95">
        <v>5.4604656481674959E-4</v>
      </c>
      <c r="DK6242" s="95">
        <v>3.5744665534700891E-7</v>
      </c>
      <c r="DL6242" s="95">
        <v>0</v>
      </c>
      <c r="DM6242" s="95">
        <v>3.5744665534700891E-7</v>
      </c>
      <c r="DN6242" s="95">
        <v>3.7743169198781602E-7</v>
      </c>
      <c r="DO6242" s="95">
        <v>0</v>
      </c>
      <c r="DP6242" s="95">
        <v>3.7743169198781602E-7</v>
      </c>
      <c r="DQ6242" s="95">
        <v>3.8244911097707494E-7</v>
      </c>
      <c r="DR6242" s="95">
        <v>0</v>
      </c>
      <c r="DS6242" s="95">
        <v>3.8244911097707494E-7</v>
      </c>
      <c r="DT6242" s="95">
        <v>3.6423724854959532E-7</v>
      </c>
      <c r="DU6242" s="95">
        <v>0</v>
      </c>
      <c r="DV6242" s="95">
        <v>3.6423724854959532E-7</v>
      </c>
    </row>
    <row r="6243" spans="98:126" x14ac:dyDescent="0.25">
      <c r="CT6243" s="95" t="s">
        <v>155</v>
      </c>
      <c r="CU6243" s="95" t="s">
        <v>698</v>
      </c>
      <c r="CV6243" s="95" t="s">
        <v>315</v>
      </c>
      <c r="CW6243" s="95">
        <v>2032</v>
      </c>
      <c r="CX6243" s="95">
        <v>4.2753515340261482E-6</v>
      </c>
      <c r="CY6243" s="95">
        <v>4.5143887603694625E-6</v>
      </c>
      <c r="CZ6243" s="95">
        <v>4.5744011556505296E-6</v>
      </c>
      <c r="DA6243" s="95">
        <v>4.3565725291909819E-6</v>
      </c>
      <c r="DB6243" s="95">
        <v>8.3606377745129468E-2</v>
      </c>
      <c r="DC6243" s="95">
        <v>3.9055083184886173E-2</v>
      </c>
      <c r="DD6243" s="95">
        <v>1.694997174106371E-3</v>
      </c>
      <c r="DE6243" s="95">
        <v>4.2856297386136548E-2</v>
      </c>
      <c r="DF6243" s="95">
        <v>0</v>
      </c>
      <c r="DG6243" s="95">
        <v>0</v>
      </c>
      <c r="DH6243" s="95">
        <v>0</v>
      </c>
      <c r="DI6243" s="95">
        <v>0</v>
      </c>
      <c r="DJ6243" s="95">
        <v>5.4604656481674959E-4</v>
      </c>
      <c r="DK6243" s="95">
        <v>3.5744665534700891E-7</v>
      </c>
      <c r="DL6243" s="95">
        <v>0</v>
      </c>
      <c r="DM6243" s="95">
        <v>3.5744665534700891E-7</v>
      </c>
      <c r="DN6243" s="95">
        <v>3.7743169198781602E-7</v>
      </c>
      <c r="DO6243" s="95">
        <v>0</v>
      </c>
      <c r="DP6243" s="95">
        <v>3.7743169198781602E-7</v>
      </c>
      <c r="DQ6243" s="95">
        <v>3.8244911097707494E-7</v>
      </c>
      <c r="DR6243" s="95">
        <v>0</v>
      </c>
      <c r="DS6243" s="95">
        <v>3.8244911097707494E-7</v>
      </c>
      <c r="DT6243" s="95">
        <v>3.6423724854959532E-7</v>
      </c>
      <c r="DU6243" s="95">
        <v>0</v>
      </c>
      <c r="DV6243" s="95">
        <v>3.6423724854959532E-7</v>
      </c>
    </row>
    <row r="6244" spans="98:126" x14ac:dyDescent="0.25">
      <c r="CT6244" s="95" t="s">
        <v>155</v>
      </c>
      <c r="CU6244" s="95" t="s">
        <v>698</v>
      </c>
      <c r="CV6244" s="95" t="s">
        <v>315</v>
      </c>
      <c r="CW6244" s="95">
        <v>2033</v>
      </c>
      <c r="CX6244" s="95">
        <v>4.2753515340261482E-6</v>
      </c>
      <c r="CY6244" s="95">
        <v>4.5143887603694625E-6</v>
      </c>
      <c r="CZ6244" s="95">
        <v>4.5744011556505296E-6</v>
      </c>
      <c r="DA6244" s="95">
        <v>4.3565725291909819E-6</v>
      </c>
      <c r="DB6244" s="95">
        <v>8.7210996863310422E-2</v>
      </c>
      <c r="DC6244" s="95">
        <v>4.0679066778685213E-2</v>
      </c>
      <c r="DD6244" s="95">
        <v>1.7654627707582771E-3</v>
      </c>
      <c r="DE6244" s="95">
        <v>4.4766467313866541E-2</v>
      </c>
      <c r="DF6244" s="95">
        <v>0</v>
      </c>
      <c r="DG6244" s="95">
        <v>0</v>
      </c>
      <c r="DH6244" s="95">
        <v>0</v>
      </c>
      <c r="DI6244" s="95">
        <v>0</v>
      </c>
      <c r="DJ6244" s="95">
        <v>5.4604656481674959E-4</v>
      </c>
      <c r="DK6244" s="95">
        <v>3.7285766922350381E-7</v>
      </c>
      <c r="DL6244" s="95">
        <v>0</v>
      </c>
      <c r="DM6244" s="95">
        <v>3.7285766922350381E-7</v>
      </c>
      <c r="DN6244" s="95">
        <v>3.9370434402034501E-7</v>
      </c>
      <c r="DO6244" s="95">
        <v>0</v>
      </c>
      <c r="DP6244" s="95">
        <v>3.9370434402034501E-7</v>
      </c>
      <c r="DQ6244" s="95">
        <v>3.9893808483696192E-7</v>
      </c>
      <c r="DR6244" s="95">
        <v>0</v>
      </c>
      <c r="DS6244" s="95">
        <v>3.9893808483696192E-7</v>
      </c>
      <c r="DT6244" s="95">
        <v>3.7994103317805907E-7</v>
      </c>
      <c r="DU6244" s="95">
        <v>0</v>
      </c>
      <c r="DV6244" s="95">
        <v>3.7994103317805907E-7</v>
      </c>
    </row>
    <row r="6245" spans="98:126" x14ac:dyDescent="0.25">
      <c r="CT6245" s="95" t="s">
        <v>155</v>
      </c>
      <c r="CU6245" s="95" t="s">
        <v>698</v>
      </c>
      <c r="CV6245" s="95" t="s">
        <v>315</v>
      </c>
      <c r="CW6245" s="95">
        <v>2034</v>
      </c>
      <c r="CX6245" s="95">
        <v>4.2753515340261482E-6</v>
      </c>
      <c r="CY6245" s="95">
        <v>4.5143887603694625E-6</v>
      </c>
      <c r="CZ6245" s="95">
        <v>4.5744011556505296E-6</v>
      </c>
      <c r="DA6245" s="95">
        <v>4.3565725291909819E-6</v>
      </c>
      <c r="DB6245" s="95">
        <v>8.7210996863310422E-2</v>
      </c>
      <c r="DC6245" s="95">
        <v>4.0679066778685213E-2</v>
      </c>
      <c r="DD6245" s="95">
        <v>1.7654627707582771E-3</v>
      </c>
      <c r="DE6245" s="95">
        <v>4.4766467313866541E-2</v>
      </c>
      <c r="DF6245" s="95">
        <v>0</v>
      </c>
      <c r="DG6245" s="95">
        <v>0</v>
      </c>
      <c r="DH6245" s="95">
        <v>0</v>
      </c>
      <c r="DI6245" s="95">
        <v>0</v>
      </c>
      <c r="DJ6245" s="95">
        <v>5.4604656481674959E-4</v>
      </c>
      <c r="DK6245" s="95">
        <v>3.7285766922350381E-7</v>
      </c>
      <c r="DL6245" s="95">
        <v>0</v>
      </c>
      <c r="DM6245" s="95">
        <v>3.7285766922350381E-7</v>
      </c>
      <c r="DN6245" s="95">
        <v>3.9370434402034501E-7</v>
      </c>
      <c r="DO6245" s="95">
        <v>0</v>
      </c>
      <c r="DP6245" s="95">
        <v>3.9370434402034501E-7</v>
      </c>
      <c r="DQ6245" s="95">
        <v>3.9893808483696192E-7</v>
      </c>
      <c r="DR6245" s="95">
        <v>0</v>
      </c>
      <c r="DS6245" s="95">
        <v>3.9893808483696192E-7</v>
      </c>
      <c r="DT6245" s="95">
        <v>3.7994103317805907E-7</v>
      </c>
      <c r="DU6245" s="95">
        <v>0</v>
      </c>
      <c r="DV6245" s="95">
        <v>3.7994103317805907E-7</v>
      </c>
    </row>
    <row r="6246" spans="98:126" x14ac:dyDescent="0.25">
      <c r="CT6246" s="95" t="s">
        <v>155</v>
      </c>
      <c r="CU6246" s="95" t="s">
        <v>698</v>
      </c>
      <c r="CV6246" s="95" t="s">
        <v>315</v>
      </c>
      <c r="CW6246" s="95">
        <v>2035</v>
      </c>
      <c r="CX6246" s="95">
        <v>4.2753515340261482E-6</v>
      </c>
      <c r="CY6246" s="95">
        <v>4.5143887603694625E-6</v>
      </c>
      <c r="CZ6246" s="95">
        <v>4.5744011556505296E-6</v>
      </c>
      <c r="DA6246" s="95">
        <v>4.3565725291909819E-6</v>
      </c>
      <c r="DB6246" s="95">
        <v>8.7210996863310422E-2</v>
      </c>
      <c r="DC6246" s="95">
        <v>4.0679066778685213E-2</v>
      </c>
      <c r="DD6246" s="95">
        <v>1.7654627707582771E-3</v>
      </c>
      <c r="DE6246" s="95">
        <v>4.4766467313866541E-2</v>
      </c>
      <c r="DF6246" s="95">
        <v>0</v>
      </c>
      <c r="DG6246" s="95">
        <v>0</v>
      </c>
      <c r="DH6246" s="95">
        <v>0</v>
      </c>
      <c r="DI6246" s="95">
        <v>0</v>
      </c>
      <c r="DJ6246" s="95">
        <v>5.4604656481674959E-4</v>
      </c>
      <c r="DK6246" s="95">
        <v>3.7285766922350381E-7</v>
      </c>
      <c r="DL6246" s="95">
        <v>0</v>
      </c>
      <c r="DM6246" s="95">
        <v>3.7285766922350381E-7</v>
      </c>
      <c r="DN6246" s="95">
        <v>3.9370434402034501E-7</v>
      </c>
      <c r="DO6246" s="95">
        <v>0</v>
      </c>
      <c r="DP6246" s="95">
        <v>3.9370434402034501E-7</v>
      </c>
      <c r="DQ6246" s="95">
        <v>3.9893808483696192E-7</v>
      </c>
      <c r="DR6246" s="95">
        <v>0</v>
      </c>
      <c r="DS6246" s="95">
        <v>3.9893808483696192E-7</v>
      </c>
      <c r="DT6246" s="95">
        <v>3.7994103317805907E-7</v>
      </c>
      <c r="DU6246" s="95">
        <v>0</v>
      </c>
      <c r="DV6246" s="95">
        <v>3.7994103317805907E-7</v>
      </c>
    </row>
    <row r="6247" spans="98:126" x14ac:dyDescent="0.25">
      <c r="CT6247" s="95" t="s">
        <v>155</v>
      </c>
      <c r="CU6247" s="95" t="s">
        <v>698</v>
      </c>
      <c r="CV6247" s="95" t="s">
        <v>315</v>
      </c>
      <c r="CW6247" s="95">
        <v>2036</v>
      </c>
      <c r="CX6247" s="95">
        <v>4.2753515340261482E-6</v>
      </c>
      <c r="CY6247" s="95">
        <v>4.5143887603694625E-6</v>
      </c>
      <c r="CZ6247" s="95">
        <v>4.5744011556505296E-6</v>
      </c>
      <c r="DA6247" s="95">
        <v>4.3565725291909819E-6</v>
      </c>
      <c r="DB6247" s="95">
        <v>8.7210996863310422E-2</v>
      </c>
      <c r="DC6247" s="95">
        <v>4.0679066778685213E-2</v>
      </c>
      <c r="DD6247" s="95">
        <v>1.7654627707582771E-3</v>
      </c>
      <c r="DE6247" s="95">
        <v>4.4766467313866541E-2</v>
      </c>
      <c r="DF6247" s="95">
        <v>0</v>
      </c>
      <c r="DG6247" s="95">
        <v>0</v>
      </c>
      <c r="DH6247" s="95">
        <v>0</v>
      </c>
      <c r="DI6247" s="95">
        <v>0</v>
      </c>
      <c r="DJ6247" s="95">
        <v>5.4604656481674959E-4</v>
      </c>
      <c r="DK6247" s="95">
        <v>3.7285766922350381E-7</v>
      </c>
      <c r="DL6247" s="95">
        <v>0</v>
      </c>
      <c r="DM6247" s="95">
        <v>3.7285766922350381E-7</v>
      </c>
      <c r="DN6247" s="95">
        <v>3.9370434402034501E-7</v>
      </c>
      <c r="DO6247" s="95">
        <v>0</v>
      </c>
      <c r="DP6247" s="95">
        <v>3.9370434402034501E-7</v>
      </c>
      <c r="DQ6247" s="95">
        <v>3.9893808483696192E-7</v>
      </c>
      <c r="DR6247" s="95">
        <v>0</v>
      </c>
      <c r="DS6247" s="95">
        <v>3.9893808483696192E-7</v>
      </c>
      <c r="DT6247" s="95">
        <v>3.7994103317805907E-7</v>
      </c>
      <c r="DU6247" s="95">
        <v>0</v>
      </c>
      <c r="DV6247" s="95">
        <v>3.7994103317805907E-7</v>
      </c>
    </row>
    <row r="6248" spans="98:126" x14ac:dyDescent="0.25">
      <c r="CT6248" s="95" t="s">
        <v>155</v>
      </c>
      <c r="CU6248" s="95" t="s">
        <v>698</v>
      </c>
      <c r="CV6248" s="95" t="s">
        <v>315</v>
      </c>
      <c r="CW6248" s="95">
        <v>2037</v>
      </c>
      <c r="CX6248" s="95">
        <v>4.2753515340261482E-6</v>
      </c>
      <c r="CY6248" s="95">
        <v>4.5143887603694625E-6</v>
      </c>
      <c r="CZ6248" s="95">
        <v>4.5744011556505296E-6</v>
      </c>
      <c r="DA6248" s="95">
        <v>4.3565725291909819E-6</v>
      </c>
      <c r="DB6248" s="95">
        <v>8.7210996863310422E-2</v>
      </c>
      <c r="DC6248" s="95">
        <v>4.0679066778685213E-2</v>
      </c>
      <c r="DD6248" s="95">
        <v>1.7654627707582771E-3</v>
      </c>
      <c r="DE6248" s="95">
        <v>4.4766467313866541E-2</v>
      </c>
      <c r="DF6248" s="95">
        <v>0</v>
      </c>
      <c r="DG6248" s="95">
        <v>0</v>
      </c>
      <c r="DH6248" s="95">
        <v>0</v>
      </c>
      <c r="DI6248" s="95">
        <v>0</v>
      </c>
      <c r="DJ6248" s="95">
        <v>5.4604656481674959E-4</v>
      </c>
      <c r="DK6248" s="95">
        <v>3.7285766922350381E-7</v>
      </c>
      <c r="DL6248" s="95">
        <v>0</v>
      </c>
      <c r="DM6248" s="95">
        <v>3.7285766922350381E-7</v>
      </c>
      <c r="DN6248" s="95">
        <v>3.9370434402034501E-7</v>
      </c>
      <c r="DO6248" s="95">
        <v>0</v>
      </c>
      <c r="DP6248" s="95">
        <v>3.9370434402034501E-7</v>
      </c>
      <c r="DQ6248" s="95">
        <v>3.9893808483696192E-7</v>
      </c>
      <c r="DR6248" s="95">
        <v>0</v>
      </c>
      <c r="DS6248" s="95">
        <v>3.9893808483696192E-7</v>
      </c>
      <c r="DT6248" s="95">
        <v>3.7994103317805907E-7</v>
      </c>
      <c r="DU6248" s="95">
        <v>0</v>
      </c>
      <c r="DV6248" s="95">
        <v>3.7994103317805907E-7</v>
      </c>
    </row>
    <row r="6249" spans="98:126" x14ac:dyDescent="0.25">
      <c r="CT6249" s="95" t="s">
        <v>155</v>
      </c>
      <c r="CU6249" s="95" t="s">
        <v>698</v>
      </c>
      <c r="CV6249" s="95" t="s">
        <v>315</v>
      </c>
      <c r="CW6249" s="95">
        <v>2038</v>
      </c>
      <c r="CX6249" s="95">
        <v>4.2753515340261482E-6</v>
      </c>
      <c r="CY6249" s="95">
        <v>4.5143887603694625E-6</v>
      </c>
      <c r="CZ6249" s="95">
        <v>4.5744011556505296E-6</v>
      </c>
      <c r="DA6249" s="95">
        <v>4.3565725291909819E-6</v>
      </c>
      <c r="DB6249" s="95">
        <v>9.1184159449950203E-2</v>
      </c>
      <c r="DC6249" s="95">
        <v>4.2437523963863757E-2</v>
      </c>
      <c r="DD6249" s="95">
        <v>1.8417593824123649E-3</v>
      </c>
      <c r="DE6249" s="95">
        <v>4.6904876103673672E-2</v>
      </c>
      <c r="DF6249" s="95">
        <v>0</v>
      </c>
      <c r="DG6249" s="95">
        <v>0</v>
      </c>
      <c r="DH6249" s="95">
        <v>0</v>
      </c>
      <c r="DI6249" s="95">
        <v>0</v>
      </c>
      <c r="DJ6249" s="95">
        <v>5.4604656481674959E-4</v>
      </c>
      <c r="DK6249" s="95">
        <v>3.898443359832295E-7</v>
      </c>
      <c r="DL6249" s="95">
        <v>0</v>
      </c>
      <c r="DM6249" s="95">
        <v>3.898443359832295E-7</v>
      </c>
      <c r="DN6249" s="95">
        <v>4.116407445445921E-7</v>
      </c>
      <c r="DO6249" s="95">
        <v>0</v>
      </c>
      <c r="DP6249" s="95">
        <v>4.116407445445921E-7</v>
      </c>
      <c r="DQ6249" s="95">
        <v>4.1711292436487434E-7</v>
      </c>
      <c r="DR6249" s="95">
        <v>0</v>
      </c>
      <c r="DS6249" s="95">
        <v>4.1711292436487434E-7</v>
      </c>
      <c r="DT6249" s="95">
        <v>3.9725040415702331E-7</v>
      </c>
      <c r="DU6249" s="95">
        <v>0</v>
      </c>
      <c r="DV6249" s="95">
        <v>3.9725040415702331E-7</v>
      </c>
    </row>
    <row r="6250" spans="98:126" x14ac:dyDescent="0.25">
      <c r="CT6250" s="95" t="s">
        <v>155</v>
      </c>
      <c r="CU6250" s="95" t="s">
        <v>698</v>
      </c>
      <c r="CV6250" s="95" t="s">
        <v>315</v>
      </c>
      <c r="CW6250" s="95">
        <v>2039</v>
      </c>
      <c r="CX6250" s="95">
        <v>4.2753515340261482E-6</v>
      </c>
      <c r="CY6250" s="95">
        <v>4.5143887603694625E-6</v>
      </c>
      <c r="CZ6250" s="95">
        <v>4.5744011556505296E-6</v>
      </c>
      <c r="DA6250" s="95">
        <v>4.3565725291909819E-6</v>
      </c>
      <c r="DB6250" s="95">
        <v>9.1184159449950203E-2</v>
      </c>
      <c r="DC6250" s="95">
        <v>4.2437523963863757E-2</v>
      </c>
      <c r="DD6250" s="95">
        <v>1.8417593824123649E-3</v>
      </c>
      <c r="DE6250" s="95">
        <v>4.6904876103673672E-2</v>
      </c>
      <c r="DF6250" s="95">
        <v>0</v>
      </c>
      <c r="DG6250" s="95">
        <v>0</v>
      </c>
      <c r="DH6250" s="95">
        <v>0</v>
      </c>
      <c r="DI6250" s="95">
        <v>0</v>
      </c>
      <c r="DJ6250" s="95">
        <v>5.4604656481674959E-4</v>
      </c>
      <c r="DK6250" s="95">
        <v>3.898443359832295E-7</v>
      </c>
      <c r="DL6250" s="95">
        <v>0</v>
      </c>
      <c r="DM6250" s="95">
        <v>3.898443359832295E-7</v>
      </c>
      <c r="DN6250" s="95">
        <v>4.116407445445921E-7</v>
      </c>
      <c r="DO6250" s="95">
        <v>0</v>
      </c>
      <c r="DP6250" s="95">
        <v>4.116407445445921E-7</v>
      </c>
      <c r="DQ6250" s="95">
        <v>4.1711292436487434E-7</v>
      </c>
      <c r="DR6250" s="95">
        <v>0</v>
      </c>
      <c r="DS6250" s="95">
        <v>4.1711292436487434E-7</v>
      </c>
      <c r="DT6250" s="95">
        <v>3.9725040415702331E-7</v>
      </c>
      <c r="DU6250" s="95">
        <v>0</v>
      </c>
      <c r="DV6250" s="95">
        <v>3.9725040415702331E-7</v>
      </c>
    </row>
    <row r="6251" spans="98:126" x14ac:dyDescent="0.25">
      <c r="CT6251" s="95" t="s">
        <v>155</v>
      </c>
      <c r="CU6251" s="95" t="s">
        <v>698</v>
      </c>
      <c r="CV6251" s="95" t="s">
        <v>315</v>
      </c>
      <c r="CW6251" s="95">
        <v>2040</v>
      </c>
      <c r="CX6251" s="95">
        <v>4.2753515340261482E-6</v>
      </c>
      <c r="CY6251" s="95">
        <v>4.5143887603694625E-6</v>
      </c>
      <c r="CZ6251" s="95">
        <v>4.5744011556505296E-6</v>
      </c>
      <c r="DA6251" s="95">
        <v>4.3565725291909819E-6</v>
      </c>
      <c r="DB6251" s="95">
        <v>9.1184159449950203E-2</v>
      </c>
      <c r="DC6251" s="95">
        <v>4.2437523963863757E-2</v>
      </c>
      <c r="DD6251" s="95">
        <v>1.8417593824123649E-3</v>
      </c>
      <c r="DE6251" s="95">
        <v>4.6904876103673672E-2</v>
      </c>
      <c r="DF6251" s="95">
        <v>0</v>
      </c>
      <c r="DG6251" s="95">
        <v>0</v>
      </c>
      <c r="DH6251" s="95">
        <v>0</v>
      </c>
      <c r="DI6251" s="95">
        <v>0</v>
      </c>
      <c r="DJ6251" s="95">
        <v>5.4604656481674959E-4</v>
      </c>
      <c r="DK6251" s="95">
        <v>3.898443359832295E-7</v>
      </c>
      <c r="DL6251" s="95">
        <v>0</v>
      </c>
      <c r="DM6251" s="95">
        <v>3.898443359832295E-7</v>
      </c>
      <c r="DN6251" s="95">
        <v>4.116407445445921E-7</v>
      </c>
      <c r="DO6251" s="95">
        <v>0</v>
      </c>
      <c r="DP6251" s="95">
        <v>4.116407445445921E-7</v>
      </c>
      <c r="DQ6251" s="95">
        <v>4.1711292436487434E-7</v>
      </c>
      <c r="DR6251" s="95">
        <v>0</v>
      </c>
      <c r="DS6251" s="95">
        <v>4.1711292436487434E-7</v>
      </c>
      <c r="DT6251" s="95">
        <v>3.9725040415702331E-7</v>
      </c>
      <c r="DU6251" s="95">
        <v>0</v>
      </c>
      <c r="DV6251" s="95">
        <v>3.9725040415702331E-7</v>
      </c>
    </row>
    <row r="6252" spans="98:126" x14ac:dyDescent="0.25">
      <c r="CT6252" s="95" t="s">
        <v>155</v>
      </c>
      <c r="CU6252" s="95" t="s">
        <v>698</v>
      </c>
      <c r="CV6252" s="95" t="s">
        <v>315</v>
      </c>
      <c r="CW6252" s="95">
        <v>2041</v>
      </c>
      <c r="CX6252" s="95">
        <v>4.2753515340261482E-6</v>
      </c>
      <c r="CY6252" s="95">
        <v>4.5143887603694625E-6</v>
      </c>
      <c r="CZ6252" s="95">
        <v>4.5744011556505296E-6</v>
      </c>
      <c r="DA6252" s="95">
        <v>4.3565725291909819E-6</v>
      </c>
      <c r="DB6252" s="95">
        <v>9.1184159449950203E-2</v>
      </c>
      <c r="DC6252" s="95">
        <v>4.2437523963863757E-2</v>
      </c>
      <c r="DD6252" s="95">
        <v>1.8417593824123649E-3</v>
      </c>
      <c r="DE6252" s="95">
        <v>4.6904876103673672E-2</v>
      </c>
      <c r="DF6252" s="95">
        <v>0</v>
      </c>
      <c r="DG6252" s="95">
        <v>0</v>
      </c>
      <c r="DH6252" s="95">
        <v>0</v>
      </c>
      <c r="DI6252" s="95">
        <v>0</v>
      </c>
      <c r="DJ6252" s="95">
        <v>5.4604656481674959E-4</v>
      </c>
      <c r="DK6252" s="95">
        <v>3.898443359832295E-7</v>
      </c>
      <c r="DL6252" s="95">
        <v>0</v>
      </c>
      <c r="DM6252" s="95">
        <v>3.898443359832295E-7</v>
      </c>
      <c r="DN6252" s="95">
        <v>4.116407445445921E-7</v>
      </c>
      <c r="DO6252" s="95">
        <v>0</v>
      </c>
      <c r="DP6252" s="95">
        <v>4.116407445445921E-7</v>
      </c>
      <c r="DQ6252" s="95">
        <v>4.1711292436487434E-7</v>
      </c>
      <c r="DR6252" s="95">
        <v>0</v>
      </c>
      <c r="DS6252" s="95">
        <v>4.1711292436487434E-7</v>
      </c>
      <c r="DT6252" s="95">
        <v>3.9725040415702331E-7</v>
      </c>
      <c r="DU6252" s="95">
        <v>0</v>
      </c>
      <c r="DV6252" s="95">
        <v>3.9725040415702331E-7</v>
      </c>
    </row>
    <row r="6253" spans="98:126" x14ac:dyDescent="0.25">
      <c r="CT6253" s="95" t="s">
        <v>155</v>
      </c>
      <c r="CU6253" s="95" t="s">
        <v>698</v>
      </c>
      <c r="CV6253" s="95" t="s">
        <v>315</v>
      </c>
      <c r="CW6253" s="95">
        <v>2042</v>
      </c>
      <c r="CX6253" s="95">
        <v>4.2753515340261482E-6</v>
      </c>
      <c r="CY6253" s="95">
        <v>4.5143887603694625E-6</v>
      </c>
      <c r="CZ6253" s="95">
        <v>4.5744011556505296E-6</v>
      </c>
      <c r="DA6253" s="95">
        <v>4.3565725291909819E-6</v>
      </c>
      <c r="DB6253" s="95">
        <v>9.1184159449950203E-2</v>
      </c>
      <c r="DC6253" s="95">
        <v>4.2437523963863757E-2</v>
      </c>
      <c r="DD6253" s="95">
        <v>1.8417593824123649E-3</v>
      </c>
      <c r="DE6253" s="95">
        <v>4.6904876103673672E-2</v>
      </c>
      <c r="DF6253" s="95">
        <v>0</v>
      </c>
      <c r="DG6253" s="95">
        <v>0</v>
      </c>
      <c r="DH6253" s="95">
        <v>0</v>
      </c>
      <c r="DI6253" s="95">
        <v>0</v>
      </c>
      <c r="DJ6253" s="95">
        <v>5.4604656481674959E-4</v>
      </c>
      <c r="DK6253" s="95">
        <v>3.898443359832295E-7</v>
      </c>
      <c r="DL6253" s="95">
        <v>0</v>
      </c>
      <c r="DM6253" s="95">
        <v>3.898443359832295E-7</v>
      </c>
      <c r="DN6253" s="95">
        <v>4.116407445445921E-7</v>
      </c>
      <c r="DO6253" s="95">
        <v>0</v>
      </c>
      <c r="DP6253" s="95">
        <v>4.116407445445921E-7</v>
      </c>
      <c r="DQ6253" s="95">
        <v>4.1711292436487434E-7</v>
      </c>
      <c r="DR6253" s="95">
        <v>0</v>
      </c>
      <c r="DS6253" s="95">
        <v>4.1711292436487434E-7</v>
      </c>
      <c r="DT6253" s="95">
        <v>3.9725040415702331E-7</v>
      </c>
      <c r="DU6253" s="95">
        <v>0</v>
      </c>
      <c r="DV6253" s="95">
        <v>3.9725040415702331E-7</v>
      </c>
    </row>
    <row r="6254" spans="98:126" x14ac:dyDescent="0.25">
      <c r="CT6254" s="95" t="s">
        <v>155</v>
      </c>
      <c r="CU6254" s="95" t="s">
        <v>698</v>
      </c>
      <c r="CV6254" s="95" t="s">
        <v>315</v>
      </c>
      <c r="CW6254" s="95">
        <v>2043</v>
      </c>
      <c r="CX6254" s="95">
        <v>4.2753515340261482E-6</v>
      </c>
      <c r="CY6254" s="95">
        <v>4.5143887603694625E-6</v>
      </c>
      <c r="CZ6254" s="95">
        <v>4.5744011556505296E-6</v>
      </c>
      <c r="DA6254" s="95">
        <v>4.3565725291909819E-6</v>
      </c>
      <c r="DB6254" s="95">
        <v>9.5485653842641932E-2</v>
      </c>
      <c r="DC6254" s="95">
        <v>4.4305976361134661E-2</v>
      </c>
      <c r="DD6254" s="95">
        <v>1.922823688688791E-3</v>
      </c>
      <c r="DE6254" s="95">
        <v>4.9256853792818092E-2</v>
      </c>
      <c r="DF6254" s="95">
        <v>0</v>
      </c>
      <c r="DG6254" s="95">
        <v>0</v>
      </c>
      <c r="DH6254" s="95">
        <v>0</v>
      </c>
      <c r="DI6254" s="95">
        <v>0</v>
      </c>
      <c r="DJ6254" s="95">
        <v>5.4604656481674959E-4</v>
      </c>
      <c r="DK6254" s="95">
        <v>4.0823473663362895E-7</v>
      </c>
      <c r="DL6254" s="95">
        <v>0</v>
      </c>
      <c r="DM6254" s="95">
        <v>4.0823473663362895E-7</v>
      </c>
      <c r="DN6254" s="95">
        <v>4.3105936248375191E-7</v>
      </c>
      <c r="DO6254" s="95">
        <v>0</v>
      </c>
      <c r="DP6254" s="95">
        <v>4.3105936248375191E-7</v>
      </c>
      <c r="DQ6254" s="95">
        <v>4.3678968528582767E-7</v>
      </c>
      <c r="DR6254" s="95">
        <v>0</v>
      </c>
      <c r="DS6254" s="95">
        <v>4.3678968528582767E-7</v>
      </c>
      <c r="DT6254" s="95">
        <v>4.1599017646269319E-7</v>
      </c>
      <c r="DU6254" s="95">
        <v>0</v>
      </c>
      <c r="DV6254" s="95">
        <v>4.1599017646269319E-7</v>
      </c>
    </row>
    <row r="6255" spans="98:126" x14ac:dyDescent="0.25">
      <c r="CT6255" s="95" t="s">
        <v>155</v>
      </c>
      <c r="CU6255" s="95" t="s">
        <v>698</v>
      </c>
      <c r="CV6255" s="95" t="s">
        <v>315</v>
      </c>
      <c r="CW6255" s="95">
        <v>2044</v>
      </c>
      <c r="CX6255" s="95">
        <v>4.2753515340261482E-6</v>
      </c>
      <c r="CY6255" s="95">
        <v>4.5143887603694625E-6</v>
      </c>
      <c r="CZ6255" s="95">
        <v>4.5744011556505296E-6</v>
      </c>
      <c r="DA6255" s="95">
        <v>4.3565725291909819E-6</v>
      </c>
      <c r="DB6255" s="95">
        <v>9.5485653842641932E-2</v>
      </c>
      <c r="DC6255" s="95">
        <v>4.4305976361134661E-2</v>
      </c>
      <c r="DD6255" s="95">
        <v>1.922823688688791E-3</v>
      </c>
      <c r="DE6255" s="95">
        <v>4.9256853792818092E-2</v>
      </c>
      <c r="DF6255" s="95">
        <v>0</v>
      </c>
      <c r="DG6255" s="95">
        <v>0</v>
      </c>
      <c r="DH6255" s="95">
        <v>0</v>
      </c>
      <c r="DI6255" s="95">
        <v>0</v>
      </c>
      <c r="DJ6255" s="95">
        <v>5.4604656481674959E-4</v>
      </c>
      <c r="DK6255" s="95">
        <v>4.0823473663362895E-7</v>
      </c>
      <c r="DL6255" s="95">
        <v>0</v>
      </c>
      <c r="DM6255" s="95">
        <v>4.0823473663362895E-7</v>
      </c>
      <c r="DN6255" s="95">
        <v>4.3105936248375191E-7</v>
      </c>
      <c r="DO6255" s="95">
        <v>0</v>
      </c>
      <c r="DP6255" s="95">
        <v>4.3105936248375191E-7</v>
      </c>
      <c r="DQ6255" s="95">
        <v>4.3678968528582767E-7</v>
      </c>
      <c r="DR6255" s="95">
        <v>0</v>
      </c>
      <c r="DS6255" s="95">
        <v>4.3678968528582767E-7</v>
      </c>
      <c r="DT6255" s="95">
        <v>4.1599017646269319E-7</v>
      </c>
      <c r="DU6255" s="95">
        <v>0</v>
      </c>
      <c r="DV6255" s="95">
        <v>4.1599017646269319E-7</v>
      </c>
    </row>
    <row r="6256" spans="98:126" x14ac:dyDescent="0.25">
      <c r="CT6256" s="95" t="s">
        <v>155</v>
      </c>
      <c r="CU6256" s="95" t="s">
        <v>698</v>
      </c>
      <c r="CV6256" s="95" t="s">
        <v>315</v>
      </c>
      <c r="CW6256" s="95">
        <v>2045</v>
      </c>
      <c r="CX6256" s="95">
        <v>4.2753515340261482E-6</v>
      </c>
      <c r="CY6256" s="95">
        <v>4.5143887603694625E-6</v>
      </c>
      <c r="CZ6256" s="95">
        <v>4.5744011556505296E-6</v>
      </c>
      <c r="DA6256" s="95">
        <v>4.3565725291909819E-6</v>
      </c>
      <c r="DB6256" s="95">
        <v>9.5485653842641932E-2</v>
      </c>
      <c r="DC6256" s="95">
        <v>4.4305976361134661E-2</v>
      </c>
      <c r="DD6256" s="95">
        <v>1.922823688688791E-3</v>
      </c>
      <c r="DE6256" s="95">
        <v>4.9256853792818092E-2</v>
      </c>
      <c r="DF6256" s="95">
        <v>0</v>
      </c>
      <c r="DG6256" s="95">
        <v>0</v>
      </c>
      <c r="DH6256" s="95">
        <v>0</v>
      </c>
      <c r="DI6256" s="95">
        <v>0</v>
      </c>
      <c r="DJ6256" s="95">
        <v>5.4604656481674959E-4</v>
      </c>
      <c r="DK6256" s="95">
        <v>4.0823473663362895E-7</v>
      </c>
      <c r="DL6256" s="95">
        <v>0</v>
      </c>
      <c r="DM6256" s="95">
        <v>4.0823473663362895E-7</v>
      </c>
      <c r="DN6256" s="95">
        <v>4.3105936248375191E-7</v>
      </c>
      <c r="DO6256" s="95">
        <v>0</v>
      </c>
      <c r="DP6256" s="95">
        <v>4.3105936248375191E-7</v>
      </c>
      <c r="DQ6256" s="95">
        <v>4.3678968528582767E-7</v>
      </c>
      <c r="DR6256" s="95">
        <v>0</v>
      </c>
      <c r="DS6256" s="95">
        <v>4.3678968528582767E-7</v>
      </c>
      <c r="DT6256" s="95">
        <v>4.1599017646269319E-7</v>
      </c>
      <c r="DU6256" s="95">
        <v>0</v>
      </c>
      <c r="DV6256" s="95">
        <v>4.1599017646269319E-7</v>
      </c>
    </row>
    <row r="6257" spans="98:126" x14ac:dyDescent="0.25">
      <c r="CT6257" s="95" t="s">
        <v>155</v>
      </c>
      <c r="CU6257" s="95" t="s">
        <v>698</v>
      </c>
      <c r="CV6257" s="95" t="s">
        <v>315</v>
      </c>
      <c r="CW6257" s="95">
        <v>2046</v>
      </c>
      <c r="CX6257" s="95">
        <v>4.2753515340261482E-6</v>
      </c>
      <c r="CY6257" s="95">
        <v>4.5143887603694625E-6</v>
      </c>
      <c r="CZ6257" s="95">
        <v>4.5744011556505296E-6</v>
      </c>
      <c r="DA6257" s="95">
        <v>4.3565725291909819E-6</v>
      </c>
      <c r="DB6257" s="95">
        <v>9.5485653842641932E-2</v>
      </c>
      <c r="DC6257" s="95">
        <v>4.4305976361134661E-2</v>
      </c>
      <c r="DD6257" s="95">
        <v>1.922823688688791E-3</v>
      </c>
      <c r="DE6257" s="95">
        <v>4.9256853792818092E-2</v>
      </c>
      <c r="DF6257" s="95">
        <v>0</v>
      </c>
      <c r="DG6257" s="95">
        <v>0</v>
      </c>
      <c r="DH6257" s="95">
        <v>0</v>
      </c>
      <c r="DI6257" s="95">
        <v>0</v>
      </c>
      <c r="DJ6257" s="95">
        <v>5.4604656481674959E-4</v>
      </c>
      <c r="DK6257" s="95">
        <v>4.0823473663362895E-7</v>
      </c>
      <c r="DL6257" s="95">
        <v>0</v>
      </c>
      <c r="DM6257" s="95">
        <v>4.0823473663362895E-7</v>
      </c>
      <c r="DN6257" s="95">
        <v>4.3105936248375191E-7</v>
      </c>
      <c r="DO6257" s="95">
        <v>0</v>
      </c>
      <c r="DP6257" s="95">
        <v>4.3105936248375191E-7</v>
      </c>
      <c r="DQ6257" s="95">
        <v>4.3678968528582767E-7</v>
      </c>
      <c r="DR6257" s="95">
        <v>0</v>
      </c>
      <c r="DS6257" s="95">
        <v>4.3678968528582767E-7</v>
      </c>
      <c r="DT6257" s="95">
        <v>4.1599017646269319E-7</v>
      </c>
      <c r="DU6257" s="95">
        <v>0</v>
      </c>
      <c r="DV6257" s="95">
        <v>4.1599017646269319E-7</v>
      </c>
    </row>
    <row r="6258" spans="98:126" x14ac:dyDescent="0.25">
      <c r="CT6258" s="95" t="s">
        <v>155</v>
      </c>
      <c r="CU6258" s="95" t="s">
        <v>698</v>
      </c>
      <c r="CV6258" s="95" t="s">
        <v>315</v>
      </c>
      <c r="CW6258" s="95">
        <v>2047</v>
      </c>
      <c r="CX6258" s="95">
        <v>4.2753515340261482E-6</v>
      </c>
      <c r="CY6258" s="95">
        <v>4.5143887603694625E-6</v>
      </c>
      <c r="CZ6258" s="95">
        <v>4.5744011556505296E-6</v>
      </c>
      <c r="DA6258" s="95">
        <v>4.3565725291909819E-6</v>
      </c>
      <c r="DB6258" s="95">
        <v>9.5485653842641932E-2</v>
      </c>
      <c r="DC6258" s="95">
        <v>4.4305976361134661E-2</v>
      </c>
      <c r="DD6258" s="95">
        <v>1.922823688688791E-3</v>
      </c>
      <c r="DE6258" s="95">
        <v>4.9256853792818092E-2</v>
      </c>
      <c r="DF6258" s="95">
        <v>0</v>
      </c>
      <c r="DG6258" s="95">
        <v>0</v>
      </c>
      <c r="DH6258" s="95">
        <v>0</v>
      </c>
      <c r="DI6258" s="95">
        <v>0</v>
      </c>
      <c r="DJ6258" s="95">
        <v>5.4604656481674959E-4</v>
      </c>
      <c r="DK6258" s="95">
        <v>4.0823473663362895E-7</v>
      </c>
      <c r="DL6258" s="95">
        <v>0</v>
      </c>
      <c r="DM6258" s="95">
        <v>4.0823473663362895E-7</v>
      </c>
      <c r="DN6258" s="95">
        <v>4.3105936248375191E-7</v>
      </c>
      <c r="DO6258" s="95">
        <v>0</v>
      </c>
      <c r="DP6258" s="95">
        <v>4.3105936248375191E-7</v>
      </c>
      <c r="DQ6258" s="95">
        <v>4.3678968528582767E-7</v>
      </c>
      <c r="DR6258" s="95">
        <v>0</v>
      </c>
      <c r="DS6258" s="95">
        <v>4.3678968528582767E-7</v>
      </c>
      <c r="DT6258" s="95">
        <v>4.1599017646269319E-7</v>
      </c>
      <c r="DU6258" s="95">
        <v>0</v>
      </c>
      <c r="DV6258" s="95">
        <v>4.1599017646269319E-7</v>
      </c>
    </row>
    <row r="6259" spans="98:126" x14ac:dyDescent="0.25">
      <c r="CT6259" s="95" t="s">
        <v>155</v>
      </c>
      <c r="CU6259" s="95" t="s">
        <v>698</v>
      </c>
      <c r="CV6259" s="95" t="s">
        <v>315</v>
      </c>
      <c r="CW6259" s="95">
        <v>2048</v>
      </c>
      <c r="CX6259" s="95">
        <v>4.2753515340261482E-6</v>
      </c>
      <c r="CY6259" s="95">
        <v>4.5143887603694625E-6</v>
      </c>
      <c r="CZ6259" s="95">
        <v>4.5744011556505296E-6</v>
      </c>
      <c r="DA6259" s="95">
        <v>4.3565725291909819E-6</v>
      </c>
      <c r="DB6259" s="95">
        <v>0.1000716957393588</v>
      </c>
      <c r="DC6259" s="95">
        <v>4.6259840575669009E-2</v>
      </c>
      <c r="DD6259" s="95">
        <v>2.007587869967914E-3</v>
      </c>
      <c r="DE6259" s="95">
        <v>5.1804267293721493E-2</v>
      </c>
      <c r="DF6259" s="95">
        <v>0</v>
      </c>
      <c r="DG6259" s="95">
        <v>0</v>
      </c>
      <c r="DH6259" s="95">
        <v>0</v>
      </c>
      <c r="DI6259" s="95">
        <v>0</v>
      </c>
      <c r="DJ6259" s="95">
        <v>5.4604656481674959E-4</v>
      </c>
      <c r="DK6259" s="95">
        <v>4.278416778918656E-7</v>
      </c>
      <c r="DL6259" s="95">
        <v>0</v>
      </c>
      <c r="DM6259" s="95">
        <v>4.278416778918656E-7</v>
      </c>
      <c r="DN6259" s="95">
        <v>4.51762538476874E-7</v>
      </c>
      <c r="DO6259" s="95">
        <v>0</v>
      </c>
      <c r="DP6259" s="95">
        <v>4.51762538476874E-7</v>
      </c>
      <c r="DQ6259" s="95">
        <v>4.5776808063803109E-7</v>
      </c>
      <c r="DR6259" s="95">
        <v>0</v>
      </c>
      <c r="DS6259" s="95">
        <v>4.5776808063803109E-7</v>
      </c>
      <c r="DT6259" s="95">
        <v>4.3596960060764877E-7</v>
      </c>
      <c r="DU6259" s="95">
        <v>0</v>
      </c>
      <c r="DV6259" s="95">
        <v>4.3596960060764877E-7</v>
      </c>
    </row>
    <row r="6260" spans="98:126" x14ac:dyDescent="0.25">
      <c r="CT6260" s="95" t="s">
        <v>155</v>
      </c>
      <c r="CU6260" s="95" t="s">
        <v>698</v>
      </c>
      <c r="CV6260" s="95" t="s">
        <v>315</v>
      </c>
      <c r="CW6260" s="95">
        <v>2049</v>
      </c>
      <c r="CX6260" s="95">
        <v>4.2753515340261482E-6</v>
      </c>
      <c r="CY6260" s="95">
        <v>4.5143887603694625E-6</v>
      </c>
      <c r="CZ6260" s="95">
        <v>4.5744011556505296E-6</v>
      </c>
      <c r="DA6260" s="95">
        <v>4.3565725291909819E-6</v>
      </c>
      <c r="DB6260" s="95">
        <v>0.1000716957393588</v>
      </c>
      <c r="DC6260" s="95">
        <v>4.6259840575669009E-2</v>
      </c>
      <c r="DD6260" s="95">
        <v>2.007587869967914E-3</v>
      </c>
      <c r="DE6260" s="95">
        <v>5.1804267293721493E-2</v>
      </c>
      <c r="DF6260" s="95">
        <v>0</v>
      </c>
      <c r="DG6260" s="95">
        <v>0</v>
      </c>
      <c r="DH6260" s="95">
        <v>0</v>
      </c>
      <c r="DI6260" s="95">
        <v>0</v>
      </c>
      <c r="DJ6260" s="95">
        <v>5.4604656481674959E-4</v>
      </c>
      <c r="DK6260" s="95">
        <v>4.278416778918656E-7</v>
      </c>
      <c r="DL6260" s="95">
        <v>0</v>
      </c>
      <c r="DM6260" s="95">
        <v>4.278416778918656E-7</v>
      </c>
      <c r="DN6260" s="95">
        <v>4.51762538476874E-7</v>
      </c>
      <c r="DO6260" s="95">
        <v>0</v>
      </c>
      <c r="DP6260" s="95">
        <v>4.51762538476874E-7</v>
      </c>
      <c r="DQ6260" s="95">
        <v>4.5776808063803109E-7</v>
      </c>
      <c r="DR6260" s="95">
        <v>0</v>
      </c>
      <c r="DS6260" s="95">
        <v>4.5776808063803109E-7</v>
      </c>
      <c r="DT6260" s="95">
        <v>4.3596960060764877E-7</v>
      </c>
      <c r="DU6260" s="95">
        <v>0</v>
      </c>
      <c r="DV6260" s="95">
        <v>4.3596960060764877E-7</v>
      </c>
    </row>
    <row r="6261" spans="98:126" x14ac:dyDescent="0.25">
      <c r="CT6261" s="95" t="s">
        <v>155</v>
      </c>
      <c r="CU6261" s="95" t="s">
        <v>698</v>
      </c>
      <c r="CV6261" s="95" t="s">
        <v>315</v>
      </c>
      <c r="CW6261" s="95">
        <v>2050</v>
      </c>
      <c r="CX6261" s="95">
        <v>0</v>
      </c>
      <c r="CY6261" s="95">
        <v>4.5143887603694625E-6</v>
      </c>
      <c r="CZ6261" s="95">
        <v>4.5744011556505296E-6</v>
      </c>
      <c r="DA6261" s="95">
        <v>4.3565725291909819E-6</v>
      </c>
      <c r="DB6261" s="95">
        <v>0.1000716957393588</v>
      </c>
      <c r="DC6261" s="95">
        <v>4.6259840575669009E-2</v>
      </c>
      <c r="DD6261" s="95">
        <v>2.007587869967914E-3</v>
      </c>
      <c r="DE6261" s="95">
        <v>5.1804267293721493E-2</v>
      </c>
      <c r="DF6261" s="95">
        <v>0</v>
      </c>
      <c r="DG6261" s="95">
        <v>0</v>
      </c>
      <c r="DH6261" s="95">
        <v>0</v>
      </c>
      <c r="DI6261" s="95">
        <v>0</v>
      </c>
      <c r="DJ6261" s="95">
        <v>5.4604656481674959E-4</v>
      </c>
      <c r="DK6261" s="95">
        <v>0</v>
      </c>
      <c r="DL6261" s="95">
        <v>0</v>
      </c>
      <c r="DM6261" s="95">
        <v>0</v>
      </c>
      <c r="DN6261" s="95">
        <v>4.51762538476874E-7</v>
      </c>
      <c r="DO6261" s="95">
        <v>0</v>
      </c>
      <c r="DP6261" s="95">
        <v>4.51762538476874E-7</v>
      </c>
      <c r="DQ6261" s="95">
        <v>4.5776808063803109E-7</v>
      </c>
      <c r="DR6261" s="95">
        <v>0</v>
      </c>
      <c r="DS6261" s="95">
        <v>4.5776808063803109E-7</v>
      </c>
      <c r="DT6261" s="95">
        <v>4.3596960060764877E-7</v>
      </c>
      <c r="DU6261" s="95">
        <v>0</v>
      </c>
      <c r="DV6261" s="95">
        <v>4.3596960060764877E-7</v>
      </c>
    </row>
    <row r="6262" spans="98:126" x14ac:dyDescent="0.25">
      <c r="CT6262" s="95" t="s">
        <v>155</v>
      </c>
      <c r="CU6262" s="95" t="s">
        <v>698</v>
      </c>
      <c r="CV6262" s="95" t="s">
        <v>315</v>
      </c>
      <c r="CW6262" s="95">
        <v>2051</v>
      </c>
      <c r="CX6262" s="95">
        <v>0</v>
      </c>
      <c r="CY6262" s="95">
        <v>0</v>
      </c>
      <c r="CZ6262" s="95">
        <v>4.5744011556505296E-6</v>
      </c>
      <c r="DA6262" s="95">
        <v>4.3565725291909819E-6</v>
      </c>
      <c r="DB6262" s="95">
        <v>0.1000716957393588</v>
      </c>
      <c r="DC6262" s="95">
        <v>4.6259840575669009E-2</v>
      </c>
      <c r="DD6262" s="95">
        <v>2.007587869967914E-3</v>
      </c>
      <c r="DE6262" s="95">
        <v>5.1804267293721493E-2</v>
      </c>
      <c r="DF6262" s="95">
        <v>0</v>
      </c>
      <c r="DG6262" s="95">
        <v>0</v>
      </c>
      <c r="DH6262" s="95">
        <v>0</v>
      </c>
      <c r="DI6262" s="95">
        <v>0</v>
      </c>
      <c r="DJ6262" s="95">
        <v>5.4604656481674959E-4</v>
      </c>
      <c r="DK6262" s="95">
        <v>0</v>
      </c>
      <c r="DL6262" s="95">
        <v>0</v>
      </c>
      <c r="DM6262" s="95">
        <v>0</v>
      </c>
      <c r="DN6262" s="95">
        <v>0</v>
      </c>
      <c r="DO6262" s="95">
        <v>0</v>
      </c>
      <c r="DP6262" s="95">
        <v>0</v>
      </c>
      <c r="DQ6262" s="95">
        <v>4.5776808063803109E-7</v>
      </c>
      <c r="DR6262" s="95">
        <v>0</v>
      </c>
      <c r="DS6262" s="95">
        <v>4.5776808063803109E-7</v>
      </c>
      <c r="DT6262" s="95">
        <v>4.3596960060764877E-7</v>
      </c>
      <c r="DU6262" s="95">
        <v>0</v>
      </c>
      <c r="DV6262" s="95">
        <v>4.3596960060764877E-7</v>
      </c>
    </row>
    <row r="6263" spans="98:126" x14ac:dyDescent="0.25">
      <c r="CT6263" s="95" t="s">
        <v>155</v>
      </c>
      <c r="CU6263" s="95" t="s">
        <v>698</v>
      </c>
      <c r="CV6263" s="95" t="s">
        <v>315</v>
      </c>
      <c r="CW6263" s="95">
        <v>2052</v>
      </c>
      <c r="CX6263" s="95">
        <v>0</v>
      </c>
      <c r="CY6263" s="95">
        <v>0</v>
      </c>
      <c r="CZ6263" s="95">
        <v>0</v>
      </c>
      <c r="DA6263" s="95">
        <v>4.3565725291909819E-6</v>
      </c>
      <c r="DB6263" s="95">
        <v>0.1000716957393588</v>
      </c>
      <c r="DC6263" s="95">
        <v>4.6259840575669009E-2</v>
      </c>
      <c r="DD6263" s="95">
        <v>2.007587869967914E-3</v>
      </c>
      <c r="DE6263" s="95">
        <v>5.1804267293721493E-2</v>
      </c>
      <c r="DF6263" s="95">
        <v>0</v>
      </c>
      <c r="DG6263" s="95">
        <v>0</v>
      </c>
      <c r="DH6263" s="95">
        <v>0</v>
      </c>
      <c r="DI6263" s="95">
        <v>0</v>
      </c>
      <c r="DJ6263" s="95">
        <v>5.4604656481674959E-4</v>
      </c>
      <c r="DK6263" s="95">
        <v>0</v>
      </c>
      <c r="DL6263" s="95">
        <v>0</v>
      </c>
      <c r="DM6263" s="95">
        <v>0</v>
      </c>
      <c r="DN6263" s="95">
        <v>0</v>
      </c>
      <c r="DO6263" s="95">
        <v>0</v>
      </c>
      <c r="DP6263" s="95">
        <v>0</v>
      </c>
      <c r="DQ6263" s="95">
        <v>0</v>
      </c>
      <c r="DR6263" s="95">
        <v>0</v>
      </c>
      <c r="DS6263" s="95">
        <v>0</v>
      </c>
      <c r="DT6263" s="95">
        <v>4.3596960060764877E-7</v>
      </c>
      <c r="DU6263" s="95">
        <v>0</v>
      </c>
      <c r="DV6263" s="95">
        <v>4.3596960060764877E-7</v>
      </c>
    </row>
    <row r="6264" spans="98:126" x14ac:dyDescent="0.25">
      <c r="CT6264" s="95" t="s">
        <v>155</v>
      </c>
      <c r="CU6264" s="95" t="s">
        <v>698</v>
      </c>
      <c r="CV6264" s="95" t="s">
        <v>310</v>
      </c>
      <c r="CW6264" s="95">
        <v>2020</v>
      </c>
      <c r="CX6264" s="95">
        <v>7.5249834477360694E-12</v>
      </c>
      <c r="CY6264" s="95">
        <v>0</v>
      </c>
      <c r="CZ6264" s="95">
        <v>0</v>
      </c>
      <c r="DA6264" s="95">
        <v>0</v>
      </c>
      <c r="DB6264" s="95">
        <v>21083.84282422443</v>
      </c>
      <c r="DC6264" s="95">
        <v>409.22373582036062</v>
      </c>
      <c r="DD6264" s="95">
        <v>13469.087812378581</v>
      </c>
      <c r="DE6264" s="95">
        <v>7205.5312760251236</v>
      </c>
      <c r="DF6264" s="95">
        <v>0</v>
      </c>
      <c r="DG6264" s="95">
        <v>0</v>
      </c>
      <c r="DH6264" s="95">
        <v>0</v>
      </c>
      <c r="DI6264" s="95">
        <v>0</v>
      </c>
      <c r="DJ6264" s="95">
        <v>1.2433352725815151E-9</v>
      </c>
      <c r="DK6264" s="95">
        <v>1.5865556826695774E-7</v>
      </c>
      <c r="DL6264" s="95">
        <v>0</v>
      </c>
      <c r="DM6264" s="95">
        <v>1.5865556826695774E-7</v>
      </c>
      <c r="DN6264" s="95">
        <v>0</v>
      </c>
      <c r="DO6264" s="95">
        <v>0</v>
      </c>
      <c r="DP6264" s="95">
        <v>0</v>
      </c>
      <c r="DQ6264" s="95">
        <v>0</v>
      </c>
      <c r="DR6264" s="95">
        <v>0</v>
      </c>
      <c r="DS6264" s="95">
        <v>0</v>
      </c>
      <c r="DT6264" s="95">
        <v>0</v>
      </c>
      <c r="DU6264" s="95">
        <v>0</v>
      </c>
      <c r="DV6264" s="95">
        <v>0</v>
      </c>
    </row>
    <row r="6265" spans="98:126" x14ac:dyDescent="0.25">
      <c r="CT6265" s="95" t="s">
        <v>155</v>
      </c>
      <c r="CU6265" s="95" t="s">
        <v>698</v>
      </c>
      <c r="CV6265" s="95" t="s">
        <v>310</v>
      </c>
      <c r="CW6265" s="95">
        <v>2021</v>
      </c>
      <c r="CX6265" s="95">
        <v>0</v>
      </c>
      <c r="CY6265" s="95">
        <v>7.945709359350707E-12</v>
      </c>
      <c r="CZ6265" s="95">
        <v>0</v>
      </c>
      <c r="DA6265" s="95">
        <v>0</v>
      </c>
      <c r="DB6265" s="95">
        <v>21083.84282422443</v>
      </c>
      <c r="DC6265" s="95">
        <v>409.22373582036062</v>
      </c>
      <c r="DD6265" s="95">
        <v>13469.087812378581</v>
      </c>
      <c r="DE6265" s="95">
        <v>7205.5312760251236</v>
      </c>
      <c r="DF6265" s="95">
        <v>0</v>
      </c>
      <c r="DG6265" s="95">
        <v>0</v>
      </c>
      <c r="DH6265" s="95">
        <v>0</v>
      </c>
      <c r="DI6265" s="95">
        <v>0</v>
      </c>
      <c r="DJ6265" s="95">
        <v>1.2433352725815151E-9</v>
      </c>
      <c r="DK6265" s="95">
        <v>0</v>
      </c>
      <c r="DL6265" s="95">
        <v>0</v>
      </c>
      <c r="DM6265" s="95">
        <v>0</v>
      </c>
      <c r="DN6265" s="95">
        <v>1.6752608725951929E-7</v>
      </c>
      <c r="DO6265" s="95">
        <v>0</v>
      </c>
      <c r="DP6265" s="95">
        <v>1.6752608725951929E-7</v>
      </c>
      <c r="DQ6265" s="95">
        <v>0</v>
      </c>
      <c r="DR6265" s="95">
        <v>0</v>
      </c>
      <c r="DS6265" s="95">
        <v>0</v>
      </c>
      <c r="DT6265" s="95">
        <v>0</v>
      </c>
      <c r="DU6265" s="95">
        <v>0</v>
      </c>
      <c r="DV6265" s="95">
        <v>0</v>
      </c>
    </row>
    <row r="6266" spans="98:126" x14ac:dyDescent="0.25">
      <c r="CT6266" s="95" t="s">
        <v>155</v>
      </c>
      <c r="CU6266" s="95" t="s">
        <v>698</v>
      </c>
      <c r="CV6266" s="95" t="s">
        <v>310</v>
      </c>
      <c r="CW6266" s="95">
        <v>2022</v>
      </c>
      <c r="CX6266" s="95">
        <v>0</v>
      </c>
      <c r="CY6266" s="95">
        <v>0</v>
      </c>
      <c r="CZ6266" s="95">
        <v>6.8644094797223922E-12</v>
      </c>
      <c r="DA6266" s="95">
        <v>0</v>
      </c>
      <c r="DB6266" s="95">
        <v>21083.842824224412</v>
      </c>
      <c r="DC6266" s="95">
        <v>409.22373582030048</v>
      </c>
      <c r="DD6266" s="95">
        <v>13469.087812378701</v>
      </c>
      <c r="DE6266" s="95">
        <v>7205.5312760252227</v>
      </c>
      <c r="DF6266" s="95">
        <v>0</v>
      </c>
      <c r="DG6266" s="95">
        <v>0</v>
      </c>
      <c r="DH6266" s="95">
        <v>0</v>
      </c>
      <c r="DI6266" s="95">
        <v>0</v>
      </c>
      <c r="DJ6266" s="95">
        <v>1.126988985778252E-9</v>
      </c>
      <c r="DK6266" s="95">
        <v>0</v>
      </c>
      <c r="DL6266" s="95">
        <v>0</v>
      </c>
      <c r="DM6266" s="95">
        <v>0</v>
      </c>
      <c r="DN6266" s="95">
        <v>0</v>
      </c>
      <c r="DO6266" s="95">
        <v>0</v>
      </c>
      <c r="DP6266" s="95">
        <v>0</v>
      </c>
      <c r="DQ6266" s="95">
        <v>1.4472813055158298E-7</v>
      </c>
      <c r="DR6266" s="95">
        <v>0</v>
      </c>
      <c r="DS6266" s="95">
        <v>1.4472813055158298E-7</v>
      </c>
      <c r="DT6266" s="95">
        <v>0</v>
      </c>
      <c r="DU6266" s="95">
        <v>0</v>
      </c>
      <c r="DV6266" s="95">
        <v>0</v>
      </c>
    </row>
    <row r="6267" spans="98:126" x14ac:dyDescent="0.25">
      <c r="CT6267" s="95" t="s">
        <v>155</v>
      </c>
      <c r="CU6267" s="95" t="s">
        <v>698</v>
      </c>
      <c r="CV6267" s="95" t="s">
        <v>310</v>
      </c>
      <c r="CW6267" s="95">
        <v>2023</v>
      </c>
      <c r="CX6267" s="95">
        <v>0</v>
      </c>
      <c r="CY6267" s="95">
        <v>0</v>
      </c>
      <c r="CZ6267" s="95">
        <v>0</v>
      </c>
      <c r="DA6267" s="95">
        <v>6.5375328378308483E-12</v>
      </c>
      <c r="DB6267" s="95">
        <v>21835.978114130328</v>
      </c>
      <c r="DC6267" s="95">
        <v>428.60232122020699</v>
      </c>
      <c r="DD6267" s="95">
        <v>13939.560973457401</v>
      </c>
      <c r="DE6267" s="95">
        <v>7467.8148194525329</v>
      </c>
      <c r="DF6267" s="95">
        <v>0</v>
      </c>
      <c r="DG6267" s="95">
        <v>0</v>
      </c>
      <c r="DH6267" s="95">
        <v>0</v>
      </c>
      <c r="DI6267" s="95">
        <v>0</v>
      </c>
      <c r="DJ6267" s="95">
        <v>1.126988985778252E-9</v>
      </c>
      <c r="DK6267" s="95">
        <v>0</v>
      </c>
      <c r="DL6267" s="95">
        <v>0</v>
      </c>
      <c r="DM6267" s="95">
        <v>0</v>
      </c>
      <c r="DN6267" s="95">
        <v>0</v>
      </c>
      <c r="DO6267" s="95">
        <v>0</v>
      </c>
      <c r="DP6267" s="95">
        <v>0</v>
      </c>
      <c r="DQ6267" s="95">
        <v>0</v>
      </c>
      <c r="DR6267" s="95">
        <v>0</v>
      </c>
      <c r="DS6267" s="95">
        <v>0</v>
      </c>
      <c r="DT6267" s="95">
        <v>1.4275342396728275E-7</v>
      </c>
      <c r="DU6267" s="95">
        <v>0</v>
      </c>
      <c r="DV6267" s="95">
        <v>1.4275342396728275E-7</v>
      </c>
    </row>
    <row r="6268" spans="98:126" x14ac:dyDescent="0.25">
      <c r="CT6268" s="95" t="s">
        <v>155</v>
      </c>
      <c r="CU6268" s="95" t="s">
        <v>698</v>
      </c>
      <c r="CV6268" s="95" t="s">
        <v>311</v>
      </c>
      <c r="CW6268" s="95">
        <v>2020</v>
      </c>
      <c r="CX6268" s="95">
        <v>3.2447415057738178E-10</v>
      </c>
      <c r="CY6268" s="95">
        <v>0</v>
      </c>
      <c r="CZ6268" s="95">
        <v>0</v>
      </c>
      <c r="DA6268" s="95">
        <v>0</v>
      </c>
      <c r="DB6268" s="95">
        <v>21083.842824224459</v>
      </c>
      <c r="DC6268" s="95">
        <v>409.22373582043952</v>
      </c>
      <c r="DD6268" s="95">
        <v>13469.087812378741</v>
      </c>
      <c r="DE6268" s="95">
        <v>7205.5312760252837</v>
      </c>
      <c r="DF6268" s="95">
        <v>0</v>
      </c>
      <c r="DG6268" s="95">
        <v>0</v>
      </c>
      <c r="DH6268" s="95">
        <v>0</v>
      </c>
      <c r="DI6268" s="95">
        <v>0</v>
      </c>
      <c r="DJ6268" s="95">
        <v>5.3612098851215227E-8</v>
      </c>
      <c r="DK6268" s="95">
        <v>6.8411619912972574E-6</v>
      </c>
      <c r="DL6268" s="95">
        <v>0</v>
      </c>
      <c r="DM6268" s="95">
        <v>6.8411619912972574E-6</v>
      </c>
      <c r="DN6268" s="95">
        <v>0</v>
      </c>
      <c r="DO6268" s="95">
        <v>0</v>
      </c>
      <c r="DP6268" s="95">
        <v>0</v>
      </c>
      <c r="DQ6268" s="95">
        <v>0</v>
      </c>
      <c r="DR6268" s="95">
        <v>0</v>
      </c>
      <c r="DS6268" s="95">
        <v>0</v>
      </c>
      <c r="DT6268" s="95">
        <v>0</v>
      </c>
      <c r="DU6268" s="95">
        <v>0</v>
      </c>
      <c r="DV6268" s="95">
        <v>0</v>
      </c>
    </row>
    <row r="6269" spans="98:126" x14ac:dyDescent="0.25">
      <c r="CT6269" s="95" t="s">
        <v>155</v>
      </c>
      <c r="CU6269" s="95" t="s">
        <v>698</v>
      </c>
      <c r="CV6269" s="95" t="s">
        <v>311</v>
      </c>
      <c r="CW6269" s="95">
        <v>2021</v>
      </c>
      <c r="CX6269" s="95">
        <v>0</v>
      </c>
      <c r="CY6269" s="95">
        <v>3.4261567656812999E-10</v>
      </c>
      <c r="CZ6269" s="95">
        <v>0</v>
      </c>
      <c r="DA6269" s="95">
        <v>0</v>
      </c>
      <c r="DB6269" s="95">
        <v>21083.842824224459</v>
      </c>
      <c r="DC6269" s="95">
        <v>409.22373582043952</v>
      </c>
      <c r="DD6269" s="95">
        <v>13469.087812378741</v>
      </c>
      <c r="DE6269" s="95">
        <v>7205.5312760252837</v>
      </c>
      <c r="DF6269" s="95">
        <v>0</v>
      </c>
      <c r="DG6269" s="95">
        <v>0</v>
      </c>
      <c r="DH6269" s="95">
        <v>0</v>
      </c>
      <c r="DI6269" s="95">
        <v>0</v>
      </c>
      <c r="DJ6269" s="95">
        <v>5.3612098851215227E-8</v>
      </c>
      <c r="DK6269" s="95">
        <v>0</v>
      </c>
      <c r="DL6269" s="95">
        <v>0</v>
      </c>
      <c r="DM6269" s="95">
        <v>0</v>
      </c>
      <c r="DN6269" s="95">
        <v>7.223655073877776E-6</v>
      </c>
      <c r="DO6269" s="95">
        <v>0</v>
      </c>
      <c r="DP6269" s="95">
        <v>7.223655073877776E-6</v>
      </c>
      <c r="DQ6269" s="95">
        <v>0</v>
      </c>
      <c r="DR6269" s="95">
        <v>0</v>
      </c>
      <c r="DS6269" s="95">
        <v>0</v>
      </c>
      <c r="DT6269" s="95">
        <v>0</v>
      </c>
      <c r="DU6269" s="95">
        <v>0</v>
      </c>
      <c r="DV6269" s="95">
        <v>0</v>
      </c>
    </row>
    <row r="6270" spans="98:126" x14ac:dyDescent="0.25">
      <c r="CT6270" s="95" t="s">
        <v>155</v>
      </c>
      <c r="CU6270" s="95" t="s">
        <v>698</v>
      </c>
      <c r="CV6270" s="95" t="s">
        <v>311</v>
      </c>
      <c r="CW6270" s="95">
        <v>2022</v>
      </c>
      <c r="CX6270" s="95">
        <v>0</v>
      </c>
      <c r="CY6270" s="95">
        <v>0</v>
      </c>
      <c r="CZ6270" s="95">
        <v>2.9599047634029685E-10</v>
      </c>
      <c r="DA6270" s="95">
        <v>0</v>
      </c>
      <c r="DB6270" s="95">
        <v>21083.842824224459</v>
      </c>
      <c r="DC6270" s="95">
        <v>409.22373582043969</v>
      </c>
      <c r="DD6270" s="95">
        <v>13469.087812378741</v>
      </c>
      <c r="DE6270" s="95">
        <v>7205.5312760252828</v>
      </c>
      <c r="DF6270" s="95">
        <v>0</v>
      </c>
      <c r="DG6270" s="95">
        <v>0</v>
      </c>
      <c r="DH6270" s="95">
        <v>0</v>
      </c>
      <c r="DI6270" s="95">
        <v>0</v>
      </c>
      <c r="DJ6270" s="95">
        <v>4.8595295446195222E-8</v>
      </c>
      <c r="DK6270" s="95">
        <v>0</v>
      </c>
      <c r="DL6270" s="95">
        <v>0</v>
      </c>
      <c r="DM6270" s="95">
        <v>0</v>
      </c>
      <c r="DN6270" s="95">
        <v>0</v>
      </c>
      <c r="DO6270" s="95">
        <v>0</v>
      </c>
      <c r="DP6270" s="95">
        <v>0</v>
      </c>
      <c r="DQ6270" s="95">
        <v>6.2406166806261475E-6</v>
      </c>
      <c r="DR6270" s="95">
        <v>0</v>
      </c>
      <c r="DS6270" s="95">
        <v>6.2406166806261475E-6</v>
      </c>
      <c r="DT6270" s="95">
        <v>0</v>
      </c>
      <c r="DU6270" s="95">
        <v>0</v>
      </c>
      <c r="DV6270" s="95">
        <v>0</v>
      </c>
    </row>
    <row r="6271" spans="98:126" x14ac:dyDescent="0.25">
      <c r="CT6271" s="95" t="s">
        <v>155</v>
      </c>
      <c r="CU6271" s="95" t="s">
        <v>698</v>
      </c>
      <c r="CV6271" s="95" t="s">
        <v>311</v>
      </c>
      <c r="CW6271" s="95">
        <v>2023</v>
      </c>
      <c r="CX6271" s="95">
        <v>0</v>
      </c>
      <c r="CY6271" s="95">
        <v>0</v>
      </c>
      <c r="CZ6271" s="95">
        <v>0</v>
      </c>
      <c r="DA6271" s="95">
        <v>2.8189569175266364E-10</v>
      </c>
      <c r="DB6271" s="95">
        <v>21835.978114130419</v>
      </c>
      <c r="DC6271" s="95">
        <v>428.60232122030499</v>
      </c>
      <c r="DD6271" s="95">
        <v>13939.560973457559</v>
      </c>
      <c r="DE6271" s="95">
        <v>7467.8148194525547</v>
      </c>
      <c r="DF6271" s="95">
        <v>0</v>
      </c>
      <c r="DG6271" s="95">
        <v>0</v>
      </c>
      <c r="DH6271" s="95">
        <v>0</v>
      </c>
      <c r="DI6271" s="95">
        <v>0</v>
      </c>
      <c r="DJ6271" s="95">
        <v>4.8595295446195222E-8</v>
      </c>
      <c r="DK6271" s="95">
        <v>0</v>
      </c>
      <c r="DL6271" s="95">
        <v>0</v>
      </c>
      <c r="DM6271" s="95">
        <v>0</v>
      </c>
      <c r="DN6271" s="95">
        <v>0</v>
      </c>
      <c r="DO6271" s="95">
        <v>0</v>
      </c>
      <c r="DP6271" s="95">
        <v>0</v>
      </c>
      <c r="DQ6271" s="95">
        <v>0</v>
      </c>
      <c r="DR6271" s="95">
        <v>0</v>
      </c>
      <c r="DS6271" s="95">
        <v>0</v>
      </c>
      <c r="DT6271" s="95">
        <v>6.1554681555788178E-6</v>
      </c>
      <c r="DU6271" s="95">
        <v>0</v>
      </c>
      <c r="DV6271" s="95">
        <v>6.1554681555788178E-6</v>
      </c>
    </row>
    <row r="6272" spans="98:126" x14ac:dyDescent="0.25">
      <c r="CT6272" s="95" t="s">
        <v>155</v>
      </c>
      <c r="CU6272" s="95" t="s">
        <v>699</v>
      </c>
      <c r="CV6272" s="95" t="s">
        <v>302</v>
      </c>
      <c r="CW6272" s="95">
        <v>2020</v>
      </c>
      <c r="CX6272" s="95">
        <v>1.3979675868439306E-10</v>
      </c>
      <c r="CY6272" s="95">
        <v>0</v>
      </c>
      <c r="CZ6272" s="95">
        <v>0</v>
      </c>
      <c r="DA6272" s="95">
        <v>0</v>
      </c>
      <c r="DB6272" s="95">
        <v>14146.13064133252</v>
      </c>
      <c r="DC6272" s="95">
        <v>222.22942162782911</v>
      </c>
      <c r="DD6272" s="95">
        <v>8585.7228092479418</v>
      </c>
      <c r="DE6272" s="95">
        <v>5338.1784104567432</v>
      </c>
      <c r="DF6272" s="95">
        <v>0</v>
      </c>
      <c r="DG6272" s="95">
        <v>0</v>
      </c>
      <c r="DH6272" s="95">
        <v>0</v>
      </c>
      <c r="DI6272" s="95">
        <v>0</v>
      </c>
      <c r="DJ6272" s="95">
        <v>8.5262535514274341E-8</v>
      </c>
      <c r="DK6272" s="95">
        <v>1.9775832115842606E-6</v>
      </c>
      <c r="DL6272" s="95">
        <v>0</v>
      </c>
      <c r="DM6272" s="95">
        <v>1.9775832115842606E-6</v>
      </c>
      <c r="DN6272" s="95">
        <v>0</v>
      </c>
      <c r="DO6272" s="95">
        <v>0</v>
      </c>
      <c r="DP6272" s="95">
        <v>0</v>
      </c>
      <c r="DQ6272" s="95">
        <v>0</v>
      </c>
      <c r="DR6272" s="95">
        <v>0</v>
      </c>
      <c r="DS6272" s="95">
        <v>0</v>
      </c>
      <c r="DT6272" s="95">
        <v>0</v>
      </c>
      <c r="DU6272" s="95">
        <v>0</v>
      </c>
      <c r="DV6272" s="95">
        <v>0</v>
      </c>
    </row>
    <row r="6273" spans="98:126" x14ac:dyDescent="0.25">
      <c r="CT6273" s="95" t="s">
        <v>155</v>
      </c>
      <c r="CU6273" s="95" t="s">
        <v>699</v>
      </c>
      <c r="CV6273" s="95" t="s">
        <v>302</v>
      </c>
      <c r="CW6273" s="95">
        <v>2021</v>
      </c>
      <c r="CX6273" s="95">
        <v>7.2721851384330573E-11</v>
      </c>
      <c r="CY6273" s="95">
        <v>1.4761287139038945E-10</v>
      </c>
      <c r="CZ6273" s="95">
        <v>0</v>
      </c>
      <c r="DA6273" s="95">
        <v>0</v>
      </c>
      <c r="DB6273" s="95">
        <v>14146.13064133252</v>
      </c>
      <c r="DC6273" s="95">
        <v>222.22942162782911</v>
      </c>
      <c r="DD6273" s="95">
        <v>8585.7228092479418</v>
      </c>
      <c r="DE6273" s="95">
        <v>5338.1784104567432</v>
      </c>
      <c r="DF6273" s="95">
        <v>0</v>
      </c>
      <c r="DG6273" s="95">
        <v>0</v>
      </c>
      <c r="DH6273" s="95">
        <v>0</v>
      </c>
      <c r="DI6273" s="95">
        <v>0</v>
      </c>
      <c r="DJ6273" s="95">
        <v>8.5262535514274341E-8</v>
      </c>
      <c r="DK6273" s="95">
        <v>1.0287328101623085E-6</v>
      </c>
      <c r="DL6273" s="95">
        <v>0</v>
      </c>
      <c r="DM6273" s="95">
        <v>1.0287328101623085E-6</v>
      </c>
      <c r="DN6273" s="95">
        <v>2.0881509630306646E-6</v>
      </c>
      <c r="DO6273" s="95">
        <v>0</v>
      </c>
      <c r="DP6273" s="95">
        <v>2.0881509630306646E-6</v>
      </c>
      <c r="DQ6273" s="95">
        <v>0</v>
      </c>
      <c r="DR6273" s="95">
        <v>0</v>
      </c>
      <c r="DS6273" s="95">
        <v>0</v>
      </c>
      <c r="DT6273" s="95">
        <v>0</v>
      </c>
      <c r="DU6273" s="95">
        <v>0</v>
      </c>
      <c r="DV6273" s="95">
        <v>0</v>
      </c>
    </row>
    <row r="6274" spans="98:126" x14ac:dyDescent="0.25">
      <c r="CT6274" s="95" t="s">
        <v>155</v>
      </c>
      <c r="CU6274" s="95" t="s">
        <v>699</v>
      </c>
      <c r="CV6274" s="95" t="s">
        <v>302</v>
      </c>
      <c r="CW6274" s="95">
        <v>2022</v>
      </c>
      <c r="CX6274" s="95">
        <v>8.5881704386805041E-11</v>
      </c>
      <c r="CY6274" s="95">
        <v>9.0683397124086469E-11</v>
      </c>
      <c r="CZ6274" s="95">
        <v>1.4492135525898773E-10</v>
      </c>
      <c r="DA6274" s="95">
        <v>0</v>
      </c>
      <c r="DB6274" s="95">
        <v>14146.13064133252</v>
      </c>
      <c r="DC6274" s="95">
        <v>222.2294216278267</v>
      </c>
      <c r="DD6274" s="95">
        <v>8585.7228092479436</v>
      </c>
      <c r="DE6274" s="95">
        <v>5338.178410456745</v>
      </c>
      <c r="DF6274" s="95">
        <v>0</v>
      </c>
      <c r="DG6274" s="95">
        <v>0</v>
      </c>
      <c r="DH6274" s="95">
        <v>0</v>
      </c>
      <c r="DI6274" s="95">
        <v>0</v>
      </c>
      <c r="DJ6274" s="95">
        <v>7.3342772805312184E-8</v>
      </c>
      <c r="DK6274" s="95">
        <v>1.2148938099560443E-6</v>
      </c>
      <c r="DL6274" s="95">
        <v>0</v>
      </c>
      <c r="DM6274" s="95">
        <v>1.2148938099560443E-6</v>
      </c>
      <c r="DN6274" s="95">
        <v>1.2828191827171649E-6</v>
      </c>
      <c r="DO6274" s="95">
        <v>0</v>
      </c>
      <c r="DP6274" s="95">
        <v>1.2828191827171649E-6</v>
      </c>
      <c r="DQ6274" s="95">
        <v>2.050076424212602E-6</v>
      </c>
      <c r="DR6274" s="95">
        <v>0</v>
      </c>
      <c r="DS6274" s="95">
        <v>2.050076424212602E-6</v>
      </c>
      <c r="DT6274" s="95">
        <v>0</v>
      </c>
      <c r="DU6274" s="95">
        <v>0</v>
      </c>
      <c r="DV6274" s="95">
        <v>0</v>
      </c>
    </row>
    <row r="6275" spans="98:126" x14ac:dyDescent="0.25">
      <c r="CT6275" s="95" t="s">
        <v>155</v>
      </c>
      <c r="CU6275" s="95" t="s">
        <v>699</v>
      </c>
      <c r="CV6275" s="95" t="s">
        <v>302</v>
      </c>
      <c r="CW6275" s="95">
        <v>2023</v>
      </c>
      <c r="CX6275" s="95">
        <v>8.5881704386805041E-11</v>
      </c>
      <c r="CY6275" s="95">
        <v>9.0683397124086469E-11</v>
      </c>
      <c r="CZ6275" s="95">
        <v>7.8409347056324003E-11</v>
      </c>
      <c r="DA6275" s="95">
        <v>1.3802033834189306E-10</v>
      </c>
      <c r="DB6275" s="95">
        <v>14664.637556436621</v>
      </c>
      <c r="DC6275" s="95">
        <v>233.2300768079364</v>
      </c>
      <c r="DD6275" s="95">
        <v>8896.5159934285948</v>
      </c>
      <c r="DE6275" s="95">
        <v>5534.8914862000893</v>
      </c>
      <c r="DF6275" s="95">
        <v>0</v>
      </c>
      <c r="DG6275" s="95">
        <v>0</v>
      </c>
      <c r="DH6275" s="95">
        <v>0</v>
      </c>
      <c r="DI6275" s="95">
        <v>0</v>
      </c>
      <c r="DJ6275" s="95">
        <v>7.3342772805312184E-8</v>
      </c>
      <c r="DK6275" s="95">
        <v>1.259424067561529E-6</v>
      </c>
      <c r="DL6275" s="95">
        <v>0</v>
      </c>
      <c r="DM6275" s="95">
        <v>1.259424067561529E-6</v>
      </c>
      <c r="DN6275" s="95">
        <v>1.329839151211135E-6</v>
      </c>
      <c r="DO6275" s="95">
        <v>0</v>
      </c>
      <c r="DP6275" s="95">
        <v>1.329839151211135E-6</v>
      </c>
      <c r="DQ6275" s="95">
        <v>1.1498446556178422E-6</v>
      </c>
      <c r="DR6275" s="95">
        <v>0</v>
      </c>
      <c r="DS6275" s="95">
        <v>1.1498446556178422E-6</v>
      </c>
      <c r="DT6275" s="95">
        <v>2.0240182372006142E-6</v>
      </c>
      <c r="DU6275" s="95">
        <v>0</v>
      </c>
      <c r="DV6275" s="95">
        <v>2.0240182372006142E-6</v>
      </c>
    </row>
    <row r="6276" spans="98:126" x14ac:dyDescent="0.25">
      <c r="CT6276" s="95" t="s">
        <v>155</v>
      </c>
      <c r="CU6276" s="95" t="s">
        <v>699</v>
      </c>
      <c r="CV6276" s="95" t="s">
        <v>302</v>
      </c>
      <c r="CW6276" s="95">
        <v>2024</v>
      </c>
      <c r="CX6276" s="95">
        <v>8.5881704386805041E-11</v>
      </c>
      <c r="CY6276" s="95">
        <v>9.0683397124086469E-11</v>
      </c>
      <c r="CZ6276" s="95">
        <v>7.8409347056324003E-11</v>
      </c>
      <c r="DA6276" s="95">
        <v>7.4675568625070476E-11</v>
      </c>
      <c r="DB6276" s="95">
        <v>14664.637556436621</v>
      </c>
      <c r="DC6276" s="95">
        <v>233.2300768079364</v>
      </c>
      <c r="DD6276" s="95">
        <v>8896.5159934285948</v>
      </c>
      <c r="DE6276" s="95">
        <v>5534.8914862000893</v>
      </c>
      <c r="DF6276" s="95">
        <v>0</v>
      </c>
      <c r="DG6276" s="95">
        <v>0</v>
      </c>
      <c r="DH6276" s="95">
        <v>0</v>
      </c>
      <c r="DI6276" s="95">
        <v>0</v>
      </c>
      <c r="DJ6276" s="95">
        <v>7.3342772805312184E-8</v>
      </c>
      <c r="DK6276" s="95">
        <v>1.259424067561529E-6</v>
      </c>
      <c r="DL6276" s="95">
        <v>0</v>
      </c>
      <c r="DM6276" s="95">
        <v>1.259424067561529E-6</v>
      </c>
      <c r="DN6276" s="95">
        <v>1.329839151211135E-6</v>
      </c>
      <c r="DO6276" s="95">
        <v>0</v>
      </c>
      <c r="DP6276" s="95">
        <v>1.329839151211135E-6</v>
      </c>
      <c r="DQ6276" s="95">
        <v>1.1498446556178422E-6</v>
      </c>
      <c r="DR6276" s="95">
        <v>0</v>
      </c>
      <c r="DS6276" s="95">
        <v>1.1498446556178422E-6</v>
      </c>
      <c r="DT6276" s="95">
        <v>1.0950901482074686E-6</v>
      </c>
      <c r="DU6276" s="95">
        <v>0</v>
      </c>
      <c r="DV6276" s="95">
        <v>1.0950901482074686E-6</v>
      </c>
    </row>
    <row r="6277" spans="98:126" x14ac:dyDescent="0.25">
      <c r="CT6277" s="95" t="s">
        <v>155</v>
      </c>
      <c r="CU6277" s="95" t="s">
        <v>699</v>
      </c>
      <c r="CV6277" s="95" t="s">
        <v>302</v>
      </c>
      <c r="CW6277" s="95">
        <v>2025</v>
      </c>
      <c r="CX6277" s="95">
        <v>8.5881704386805041E-11</v>
      </c>
      <c r="CY6277" s="95">
        <v>9.0683397124086469E-11</v>
      </c>
      <c r="CZ6277" s="95">
        <v>7.8409347056324003E-11</v>
      </c>
      <c r="DA6277" s="95">
        <v>7.4675568625070476E-11</v>
      </c>
      <c r="DB6277" s="95">
        <v>14664.637556436621</v>
      </c>
      <c r="DC6277" s="95">
        <v>233.2300768079364</v>
      </c>
      <c r="DD6277" s="95">
        <v>8896.5159934285948</v>
      </c>
      <c r="DE6277" s="95">
        <v>5534.8914862000893</v>
      </c>
      <c r="DF6277" s="95">
        <v>0</v>
      </c>
      <c r="DG6277" s="95">
        <v>0</v>
      </c>
      <c r="DH6277" s="95">
        <v>0</v>
      </c>
      <c r="DI6277" s="95">
        <v>0</v>
      </c>
      <c r="DJ6277" s="95">
        <v>7.3342772805312184E-8</v>
      </c>
      <c r="DK6277" s="95">
        <v>1.259424067561529E-6</v>
      </c>
      <c r="DL6277" s="95">
        <v>0</v>
      </c>
      <c r="DM6277" s="95">
        <v>1.259424067561529E-6</v>
      </c>
      <c r="DN6277" s="95">
        <v>1.329839151211135E-6</v>
      </c>
      <c r="DO6277" s="95">
        <v>0</v>
      </c>
      <c r="DP6277" s="95">
        <v>1.329839151211135E-6</v>
      </c>
      <c r="DQ6277" s="95">
        <v>1.1498446556178422E-6</v>
      </c>
      <c r="DR6277" s="95">
        <v>0</v>
      </c>
      <c r="DS6277" s="95">
        <v>1.1498446556178422E-6</v>
      </c>
      <c r="DT6277" s="95">
        <v>1.0950901482074686E-6</v>
      </c>
      <c r="DU6277" s="95">
        <v>0</v>
      </c>
      <c r="DV6277" s="95">
        <v>1.0950901482074686E-6</v>
      </c>
    </row>
    <row r="6278" spans="98:126" x14ac:dyDescent="0.25">
      <c r="CT6278" s="95" t="s">
        <v>155</v>
      </c>
      <c r="CU6278" s="95" t="s">
        <v>699</v>
      </c>
      <c r="CV6278" s="95" t="s">
        <v>302</v>
      </c>
      <c r="CW6278" s="95">
        <v>2026</v>
      </c>
      <c r="CX6278" s="95">
        <v>8.5881704386805041E-11</v>
      </c>
      <c r="CY6278" s="95">
        <v>9.0683397124086469E-11</v>
      </c>
      <c r="CZ6278" s="95">
        <v>7.8409347056324003E-11</v>
      </c>
      <c r="DA6278" s="95">
        <v>7.4675568625070476E-11</v>
      </c>
      <c r="DB6278" s="95">
        <v>14664.637556436621</v>
      </c>
      <c r="DC6278" s="95">
        <v>233.2300768079364</v>
      </c>
      <c r="DD6278" s="95">
        <v>8896.5159934285948</v>
      </c>
      <c r="DE6278" s="95">
        <v>5534.8914862000893</v>
      </c>
      <c r="DF6278" s="95">
        <v>0</v>
      </c>
      <c r="DG6278" s="95">
        <v>0</v>
      </c>
      <c r="DH6278" s="95">
        <v>0</v>
      </c>
      <c r="DI6278" s="95">
        <v>0</v>
      </c>
      <c r="DJ6278" s="95">
        <v>7.3342772805312184E-8</v>
      </c>
      <c r="DK6278" s="95">
        <v>1.259424067561529E-6</v>
      </c>
      <c r="DL6278" s="95">
        <v>0</v>
      </c>
      <c r="DM6278" s="95">
        <v>1.259424067561529E-6</v>
      </c>
      <c r="DN6278" s="95">
        <v>1.329839151211135E-6</v>
      </c>
      <c r="DO6278" s="95">
        <v>0</v>
      </c>
      <c r="DP6278" s="95">
        <v>1.329839151211135E-6</v>
      </c>
      <c r="DQ6278" s="95">
        <v>1.1498446556178422E-6</v>
      </c>
      <c r="DR6278" s="95">
        <v>0</v>
      </c>
      <c r="DS6278" s="95">
        <v>1.1498446556178422E-6</v>
      </c>
      <c r="DT6278" s="95">
        <v>1.0950901482074686E-6</v>
      </c>
      <c r="DU6278" s="95">
        <v>0</v>
      </c>
      <c r="DV6278" s="95">
        <v>1.0950901482074686E-6</v>
      </c>
    </row>
    <row r="6279" spans="98:126" x14ac:dyDescent="0.25">
      <c r="CT6279" s="95" t="s">
        <v>155</v>
      </c>
      <c r="CU6279" s="95" t="s">
        <v>699</v>
      </c>
      <c r="CV6279" s="95" t="s">
        <v>302</v>
      </c>
      <c r="CW6279" s="95">
        <v>2027</v>
      </c>
      <c r="CX6279" s="95">
        <v>8.5881704386805041E-11</v>
      </c>
      <c r="CY6279" s="95">
        <v>9.0683397124086469E-11</v>
      </c>
      <c r="CZ6279" s="95">
        <v>7.8409347056324003E-11</v>
      </c>
      <c r="DA6279" s="95">
        <v>7.4675568625070476E-11</v>
      </c>
      <c r="DB6279" s="95">
        <v>14664.637556436621</v>
      </c>
      <c r="DC6279" s="95">
        <v>233.2300768079364</v>
      </c>
      <c r="DD6279" s="95">
        <v>8896.5159934285948</v>
      </c>
      <c r="DE6279" s="95">
        <v>5534.8914862000893</v>
      </c>
      <c r="DF6279" s="95">
        <v>0</v>
      </c>
      <c r="DG6279" s="95">
        <v>0</v>
      </c>
      <c r="DH6279" s="95">
        <v>0</v>
      </c>
      <c r="DI6279" s="95">
        <v>0</v>
      </c>
      <c r="DJ6279" s="95">
        <v>7.3342772805312184E-8</v>
      </c>
      <c r="DK6279" s="95">
        <v>1.259424067561529E-6</v>
      </c>
      <c r="DL6279" s="95">
        <v>0</v>
      </c>
      <c r="DM6279" s="95">
        <v>1.259424067561529E-6</v>
      </c>
      <c r="DN6279" s="95">
        <v>1.329839151211135E-6</v>
      </c>
      <c r="DO6279" s="95">
        <v>0</v>
      </c>
      <c r="DP6279" s="95">
        <v>1.329839151211135E-6</v>
      </c>
      <c r="DQ6279" s="95">
        <v>1.1498446556178422E-6</v>
      </c>
      <c r="DR6279" s="95">
        <v>0</v>
      </c>
      <c r="DS6279" s="95">
        <v>1.1498446556178422E-6</v>
      </c>
      <c r="DT6279" s="95">
        <v>1.0950901482074686E-6</v>
      </c>
      <c r="DU6279" s="95">
        <v>0</v>
      </c>
      <c r="DV6279" s="95">
        <v>1.0950901482074686E-6</v>
      </c>
    </row>
    <row r="6280" spans="98:126" x14ac:dyDescent="0.25">
      <c r="CT6280" s="95" t="s">
        <v>155</v>
      </c>
      <c r="CU6280" s="95" t="s">
        <v>699</v>
      </c>
      <c r="CV6280" s="95" t="s">
        <v>302</v>
      </c>
      <c r="CW6280" s="95">
        <v>2028</v>
      </c>
      <c r="CX6280" s="95">
        <v>8.5881704386805041E-11</v>
      </c>
      <c r="CY6280" s="95">
        <v>9.0683397124086469E-11</v>
      </c>
      <c r="CZ6280" s="95">
        <v>7.8409347056324003E-11</v>
      </c>
      <c r="DA6280" s="95">
        <v>7.4675568625070476E-11</v>
      </c>
      <c r="DB6280" s="95">
        <v>15317.990942815961</v>
      </c>
      <c r="DC6280" s="95">
        <v>247.27299216494569</v>
      </c>
      <c r="DD6280" s="95">
        <v>9287.6490955444933</v>
      </c>
      <c r="DE6280" s="95">
        <v>5783.0688551065214</v>
      </c>
      <c r="DF6280" s="95">
        <v>0</v>
      </c>
      <c r="DG6280" s="95">
        <v>0</v>
      </c>
      <c r="DH6280" s="95">
        <v>0</v>
      </c>
      <c r="DI6280" s="95">
        <v>0</v>
      </c>
      <c r="DJ6280" s="95">
        <v>7.3342772805312184E-8</v>
      </c>
      <c r="DK6280" s="95">
        <v>1.3155351699506773E-6</v>
      </c>
      <c r="DL6280" s="95">
        <v>0</v>
      </c>
      <c r="DM6280" s="95">
        <v>1.3155351699506773E-6</v>
      </c>
      <c r="DN6280" s="95">
        <v>1.3890874558105395E-6</v>
      </c>
      <c r="DO6280" s="95">
        <v>0</v>
      </c>
      <c r="DP6280" s="95">
        <v>1.3890874558105395E-6</v>
      </c>
      <c r="DQ6280" s="95">
        <v>1.2010736680408844E-6</v>
      </c>
      <c r="DR6280" s="95">
        <v>0</v>
      </c>
      <c r="DS6280" s="95">
        <v>1.2010736680408844E-6</v>
      </c>
      <c r="DT6280" s="95">
        <v>1.1438796838484613E-6</v>
      </c>
      <c r="DU6280" s="95">
        <v>0</v>
      </c>
      <c r="DV6280" s="95">
        <v>1.1438796838484613E-6</v>
      </c>
    </row>
    <row r="6281" spans="98:126" x14ac:dyDescent="0.25">
      <c r="CT6281" s="95" t="s">
        <v>155</v>
      </c>
      <c r="CU6281" s="95" t="s">
        <v>699</v>
      </c>
      <c r="CV6281" s="95" t="s">
        <v>302</v>
      </c>
      <c r="CW6281" s="95">
        <v>2029</v>
      </c>
      <c r="CX6281" s="95">
        <v>8.5881704386805041E-11</v>
      </c>
      <c r="CY6281" s="95">
        <v>9.0683397124086469E-11</v>
      </c>
      <c r="CZ6281" s="95">
        <v>7.8409347056324003E-11</v>
      </c>
      <c r="DA6281" s="95">
        <v>7.4675568625070476E-11</v>
      </c>
      <c r="DB6281" s="95">
        <v>15317.990942815961</v>
      </c>
      <c r="DC6281" s="95">
        <v>247.27299216494569</v>
      </c>
      <c r="DD6281" s="95">
        <v>9287.6490955444933</v>
      </c>
      <c r="DE6281" s="95">
        <v>5783.0688551065214</v>
      </c>
      <c r="DF6281" s="95">
        <v>0</v>
      </c>
      <c r="DG6281" s="95">
        <v>0</v>
      </c>
      <c r="DH6281" s="95">
        <v>0</v>
      </c>
      <c r="DI6281" s="95">
        <v>0</v>
      </c>
      <c r="DJ6281" s="95">
        <v>7.3342772805312184E-8</v>
      </c>
      <c r="DK6281" s="95">
        <v>1.3155351699506773E-6</v>
      </c>
      <c r="DL6281" s="95">
        <v>0</v>
      </c>
      <c r="DM6281" s="95">
        <v>1.3155351699506773E-6</v>
      </c>
      <c r="DN6281" s="95">
        <v>1.3890874558105395E-6</v>
      </c>
      <c r="DO6281" s="95">
        <v>0</v>
      </c>
      <c r="DP6281" s="95">
        <v>1.3890874558105395E-6</v>
      </c>
      <c r="DQ6281" s="95">
        <v>1.2010736680408844E-6</v>
      </c>
      <c r="DR6281" s="95">
        <v>0</v>
      </c>
      <c r="DS6281" s="95">
        <v>1.2010736680408844E-6</v>
      </c>
      <c r="DT6281" s="95">
        <v>1.1438796838484613E-6</v>
      </c>
      <c r="DU6281" s="95">
        <v>0</v>
      </c>
      <c r="DV6281" s="95">
        <v>1.1438796838484613E-6</v>
      </c>
    </row>
    <row r="6282" spans="98:126" x14ac:dyDescent="0.25">
      <c r="CT6282" s="95" t="s">
        <v>155</v>
      </c>
      <c r="CU6282" s="95" t="s">
        <v>699</v>
      </c>
      <c r="CV6282" s="95" t="s">
        <v>302</v>
      </c>
      <c r="CW6282" s="95">
        <v>2030</v>
      </c>
      <c r="CX6282" s="95">
        <v>8.5881704386805041E-11</v>
      </c>
      <c r="CY6282" s="95">
        <v>9.0683397124086469E-11</v>
      </c>
      <c r="CZ6282" s="95">
        <v>7.8409347056324003E-11</v>
      </c>
      <c r="DA6282" s="95">
        <v>7.4675568625070476E-11</v>
      </c>
      <c r="DB6282" s="95">
        <v>15317.990942815961</v>
      </c>
      <c r="DC6282" s="95">
        <v>247.27299216494569</v>
      </c>
      <c r="DD6282" s="95">
        <v>9287.6490955444933</v>
      </c>
      <c r="DE6282" s="95">
        <v>5783.0688551065214</v>
      </c>
      <c r="DF6282" s="95">
        <v>0</v>
      </c>
      <c r="DG6282" s="95">
        <v>0</v>
      </c>
      <c r="DH6282" s="95">
        <v>0</v>
      </c>
      <c r="DI6282" s="95">
        <v>0</v>
      </c>
      <c r="DJ6282" s="95">
        <v>7.3342772805312184E-8</v>
      </c>
      <c r="DK6282" s="95">
        <v>1.3155351699506773E-6</v>
      </c>
      <c r="DL6282" s="95">
        <v>0</v>
      </c>
      <c r="DM6282" s="95">
        <v>1.3155351699506773E-6</v>
      </c>
      <c r="DN6282" s="95">
        <v>1.3890874558105395E-6</v>
      </c>
      <c r="DO6282" s="95">
        <v>0</v>
      </c>
      <c r="DP6282" s="95">
        <v>1.3890874558105395E-6</v>
      </c>
      <c r="DQ6282" s="95">
        <v>1.2010736680408844E-6</v>
      </c>
      <c r="DR6282" s="95">
        <v>0</v>
      </c>
      <c r="DS6282" s="95">
        <v>1.2010736680408844E-6</v>
      </c>
      <c r="DT6282" s="95">
        <v>1.1438796838484613E-6</v>
      </c>
      <c r="DU6282" s="95">
        <v>0</v>
      </c>
      <c r="DV6282" s="95">
        <v>1.1438796838484613E-6</v>
      </c>
    </row>
    <row r="6283" spans="98:126" x14ac:dyDescent="0.25">
      <c r="CT6283" s="95" t="s">
        <v>155</v>
      </c>
      <c r="CU6283" s="95" t="s">
        <v>699</v>
      </c>
      <c r="CV6283" s="95" t="s">
        <v>302</v>
      </c>
      <c r="CW6283" s="95">
        <v>2031</v>
      </c>
      <c r="CX6283" s="95">
        <v>8.5881704386805041E-11</v>
      </c>
      <c r="CY6283" s="95">
        <v>9.0683397124086469E-11</v>
      </c>
      <c r="CZ6283" s="95">
        <v>7.8409347056324003E-11</v>
      </c>
      <c r="DA6283" s="95">
        <v>7.4675568625070476E-11</v>
      </c>
      <c r="DB6283" s="95">
        <v>15317.990942815961</v>
      </c>
      <c r="DC6283" s="95">
        <v>247.27299216494569</v>
      </c>
      <c r="DD6283" s="95">
        <v>9287.6490955444933</v>
      </c>
      <c r="DE6283" s="95">
        <v>5783.0688551065214</v>
      </c>
      <c r="DF6283" s="95">
        <v>0</v>
      </c>
      <c r="DG6283" s="95">
        <v>0</v>
      </c>
      <c r="DH6283" s="95">
        <v>0</v>
      </c>
      <c r="DI6283" s="95">
        <v>0</v>
      </c>
      <c r="DJ6283" s="95">
        <v>7.3342772805312184E-8</v>
      </c>
      <c r="DK6283" s="95">
        <v>1.3155351699506773E-6</v>
      </c>
      <c r="DL6283" s="95">
        <v>0</v>
      </c>
      <c r="DM6283" s="95">
        <v>1.3155351699506773E-6</v>
      </c>
      <c r="DN6283" s="95">
        <v>1.3890874558105395E-6</v>
      </c>
      <c r="DO6283" s="95">
        <v>0</v>
      </c>
      <c r="DP6283" s="95">
        <v>1.3890874558105395E-6</v>
      </c>
      <c r="DQ6283" s="95">
        <v>1.2010736680408844E-6</v>
      </c>
      <c r="DR6283" s="95">
        <v>0</v>
      </c>
      <c r="DS6283" s="95">
        <v>1.2010736680408844E-6</v>
      </c>
      <c r="DT6283" s="95">
        <v>1.1438796838484613E-6</v>
      </c>
      <c r="DU6283" s="95">
        <v>0</v>
      </c>
      <c r="DV6283" s="95">
        <v>1.1438796838484613E-6</v>
      </c>
    </row>
    <row r="6284" spans="98:126" x14ac:dyDescent="0.25">
      <c r="CT6284" s="95" t="s">
        <v>155</v>
      </c>
      <c r="CU6284" s="95" t="s">
        <v>699</v>
      </c>
      <c r="CV6284" s="95" t="s">
        <v>302</v>
      </c>
      <c r="CW6284" s="95">
        <v>2032</v>
      </c>
      <c r="CX6284" s="95">
        <v>8.5881704386805041E-11</v>
      </c>
      <c r="CY6284" s="95">
        <v>9.0683397124086469E-11</v>
      </c>
      <c r="CZ6284" s="95">
        <v>7.8409347056324003E-11</v>
      </c>
      <c r="DA6284" s="95">
        <v>7.4675568625070476E-11</v>
      </c>
      <c r="DB6284" s="95">
        <v>15317.990942815961</v>
      </c>
      <c r="DC6284" s="95">
        <v>247.27299216494569</v>
      </c>
      <c r="DD6284" s="95">
        <v>9287.6490955444933</v>
      </c>
      <c r="DE6284" s="95">
        <v>5783.0688551065214</v>
      </c>
      <c r="DF6284" s="95">
        <v>0</v>
      </c>
      <c r="DG6284" s="95">
        <v>0</v>
      </c>
      <c r="DH6284" s="95">
        <v>0</v>
      </c>
      <c r="DI6284" s="95">
        <v>0</v>
      </c>
      <c r="DJ6284" s="95">
        <v>7.3342772805312184E-8</v>
      </c>
      <c r="DK6284" s="95">
        <v>1.3155351699506773E-6</v>
      </c>
      <c r="DL6284" s="95">
        <v>0</v>
      </c>
      <c r="DM6284" s="95">
        <v>1.3155351699506773E-6</v>
      </c>
      <c r="DN6284" s="95">
        <v>1.3890874558105395E-6</v>
      </c>
      <c r="DO6284" s="95">
        <v>0</v>
      </c>
      <c r="DP6284" s="95">
        <v>1.3890874558105395E-6</v>
      </c>
      <c r="DQ6284" s="95">
        <v>1.2010736680408844E-6</v>
      </c>
      <c r="DR6284" s="95">
        <v>0</v>
      </c>
      <c r="DS6284" s="95">
        <v>1.2010736680408844E-6</v>
      </c>
      <c r="DT6284" s="95">
        <v>1.1438796838484613E-6</v>
      </c>
      <c r="DU6284" s="95">
        <v>0</v>
      </c>
      <c r="DV6284" s="95">
        <v>1.1438796838484613E-6</v>
      </c>
    </row>
    <row r="6285" spans="98:126" x14ac:dyDescent="0.25">
      <c r="CT6285" s="95" t="s">
        <v>155</v>
      </c>
      <c r="CU6285" s="95" t="s">
        <v>699</v>
      </c>
      <c r="CV6285" s="95" t="s">
        <v>302</v>
      </c>
      <c r="CW6285" s="95">
        <v>2033</v>
      </c>
      <c r="CX6285" s="95">
        <v>8.5881704386805041E-11</v>
      </c>
      <c r="CY6285" s="95">
        <v>9.0683397124086469E-11</v>
      </c>
      <c r="CZ6285" s="95">
        <v>7.8409347056324003E-11</v>
      </c>
      <c r="DA6285" s="95">
        <v>7.4675568625070476E-11</v>
      </c>
      <c r="DB6285" s="95">
        <v>16044.126426626201</v>
      </c>
      <c r="DC6285" s="95">
        <v>263.10737971827052</v>
      </c>
      <c r="DD6285" s="95">
        <v>9721.7399837422981</v>
      </c>
      <c r="DE6285" s="95">
        <v>6059.2790631656271</v>
      </c>
      <c r="DF6285" s="95">
        <v>0</v>
      </c>
      <c r="DG6285" s="95">
        <v>0</v>
      </c>
      <c r="DH6285" s="95">
        <v>0</v>
      </c>
      <c r="DI6285" s="95">
        <v>0</v>
      </c>
      <c r="DJ6285" s="95">
        <v>7.3342772805312184E-8</v>
      </c>
      <c r="DK6285" s="95">
        <v>1.377896922916038E-6</v>
      </c>
      <c r="DL6285" s="95">
        <v>0</v>
      </c>
      <c r="DM6285" s="95">
        <v>1.377896922916038E-6</v>
      </c>
      <c r="DN6285" s="95">
        <v>1.4549358882547941E-6</v>
      </c>
      <c r="DO6285" s="95">
        <v>0</v>
      </c>
      <c r="DP6285" s="95">
        <v>1.4549358882547941E-6</v>
      </c>
      <c r="DQ6285" s="95">
        <v>1.2580094772008733E-6</v>
      </c>
      <c r="DR6285" s="95">
        <v>0</v>
      </c>
      <c r="DS6285" s="95">
        <v>1.2580094772008733E-6</v>
      </c>
      <c r="DT6285" s="95">
        <v>1.1981042640008316E-6</v>
      </c>
      <c r="DU6285" s="95">
        <v>0</v>
      </c>
      <c r="DV6285" s="95">
        <v>1.1981042640008316E-6</v>
      </c>
    </row>
    <row r="6286" spans="98:126" x14ac:dyDescent="0.25">
      <c r="CT6286" s="95" t="s">
        <v>155</v>
      </c>
      <c r="CU6286" s="95" t="s">
        <v>699</v>
      </c>
      <c r="CV6286" s="95" t="s">
        <v>302</v>
      </c>
      <c r="CW6286" s="95">
        <v>2034</v>
      </c>
      <c r="CX6286" s="95">
        <v>8.5881704386805041E-11</v>
      </c>
      <c r="CY6286" s="95">
        <v>9.0683397124086469E-11</v>
      </c>
      <c r="CZ6286" s="95">
        <v>7.8409347056324003E-11</v>
      </c>
      <c r="DA6286" s="95">
        <v>7.4675568625070476E-11</v>
      </c>
      <c r="DB6286" s="95">
        <v>16044.126426626201</v>
      </c>
      <c r="DC6286" s="95">
        <v>263.10737971827052</v>
      </c>
      <c r="DD6286" s="95">
        <v>9721.7399837422981</v>
      </c>
      <c r="DE6286" s="95">
        <v>6059.2790631656271</v>
      </c>
      <c r="DF6286" s="95">
        <v>0</v>
      </c>
      <c r="DG6286" s="95">
        <v>0</v>
      </c>
      <c r="DH6286" s="95">
        <v>0</v>
      </c>
      <c r="DI6286" s="95">
        <v>0</v>
      </c>
      <c r="DJ6286" s="95">
        <v>7.3342772805312184E-8</v>
      </c>
      <c r="DK6286" s="95">
        <v>1.377896922916038E-6</v>
      </c>
      <c r="DL6286" s="95">
        <v>0</v>
      </c>
      <c r="DM6286" s="95">
        <v>1.377896922916038E-6</v>
      </c>
      <c r="DN6286" s="95">
        <v>1.4549358882547941E-6</v>
      </c>
      <c r="DO6286" s="95">
        <v>0</v>
      </c>
      <c r="DP6286" s="95">
        <v>1.4549358882547941E-6</v>
      </c>
      <c r="DQ6286" s="95">
        <v>1.2580094772008733E-6</v>
      </c>
      <c r="DR6286" s="95">
        <v>0</v>
      </c>
      <c r="DS6286" s="95">
        <v>1.2580094772008733E-6</v>
      </c>
      <c r="DT6286" s="95">
        <v>1.1981042640008316E-6</v>
      </c>
      <c r="DU6286" s="95">
        <v>0</v>
      </c>
      <c r="DV6286" s="95">
        <v>1.1981042640008316E-6</v>
      </c>
    </row>
    <row r="6287" spans="98:126" x14ac:dyDescent="0.25">
      <c r="CT6287" s="95" t="s">
        <v>155</v>
      </c>
      <c r="CU6287" s="95" t="s">
        <v>699</v>
      </c>
      <c r="CV6287" s="95" t="s">
        <v>302</v>
      </c>
      <c r="CW6287" s="95">
        <v>2035</v>
      </c>
      <c r="CX6287" s="95">
        <v>8.5881704386805041E-11</v>
      </c>
      <c r="CY6287" s="95">
        <v>9.0683397124086469E-11</v>
      </c>
      <c r="CZ6287" s="95">
        <v>7.8409347056324003E-11</v>
      </c>
      <c r="DA6287" s="95">
        <v>7.4675568625070476E-11</v>
      </c>
      <c r="DB6287" s="95">
        <v>16044.126426626201</v>
      </c>
      <c r="DC6287" s="95">
        <v>263.10737971827052</v>
      </c>
      <c r="DD6287" s="95">
        <v>9721.7399837422981</v>
      </c>
      <c r="DE6287" s="95">
        <v>6059.2790631656271</v>
      </c>
      <c r="DF6287" s="95">
        <v>0</v>
      </c>
      <c r="DG6287" s="95">
        <v>0</v>
      </c>
      <c r="DH6287" s="95">
        <v>0</v>
      </c>
      <c r="DI6287" s="95">
        <v>0</v>
      </c>
      <c r="DJ6287" s="95">
        <v>7.3342772805312184E-8</v>
      </c>
      <c r="DK6287" s="95">
        <v>1.377896922916038E-6</v>
      </c>
      <c r="DL6287" s="95">
        <v>0</v>
      </c>
      <c r="DM6287" s="95">
        <v>1.377896922916038E-6</v>
      </c>
      <c r="DN6287" s="95">
        <v>1.4549358882547941E-6</v>
      </c>
      <c r="DO6287" s="95">
        <v>0</v>
      </c>
      <c r="DP6287" s="95">
        <v>1.4549358882547941E-6</v>
      </c>
      <c r="DQ6287" s="95">
        <v>1.2580094772008733E-6</v>
      </c>
      <c r="DR6287" s="95">
        <v>0</v>
      </c>
      <c r="DS6287" s="95">
        <v>1.2580094772008733E-6</v>
      </c>
      <c r="DT6287" s="95">
        <v>1.1981042640008316E-6</v>
      </c>
      <c r="DU6287" s="95">
        <v>0</v>
      </c>
      <c r="DV6287" s="95">
        <v>1.1981042640008316E-6</v>
      </c>
    </row>
    <row r="6288" spans="98:126" x14ac:dyDescent="0.25">
      <c r="CT6288" s="95" t="s">
        <v>155</v>
      </c>
      <c r="CU6288" s="95" t="s">
        <v>699</v>
      </c>
      <c r="CV6288" s="95" t="s">
        <v>302</v>
      </c>
      <c r="CW6288" s="95">
        <v>2036</v>
      </c>
      <c r="CX6288" s="95">
        <v>8.5881704386805041E-11</v>
      </c>
      <c r="CY6288" s="95">
        <v>9.0683397124086469E-11</v>
      </c>
      <c r="CZ6288" s="95">
        <v>7.8409347056324003E-11</v>
      </c>
      <c r="DA6288" s="95">
        <v>7.4675568625070476E-11</v>
      </c>
      <c r="DB6288" s="95">
        <v>16044.126426626201</v>
      </c>
      <c r="DC6288" s="95">
        <v>263.10737971827052</v>
      </c>
      <c r="DD6288" s="95">
        <v>9721.7399837422981</v>
      </c>
      <c r="DE6288" s="95">
        <v>6059.2790631656271</v>
      </c>
      <c r="DF6288" s="95">
        <v>0</v>
      </c>
      <c r="DG6288" s="95">
        <v>0</v>
      </c>
      <c r="DH6288" s="95">
        <v>0</v>
      </c>
      <c r="DI6288" s="95">
        <v>0</v>
      </c>
      <c r="DJ6288" s="95">
        <v>7.3342772805312184E-8</v>
      </c>
      <c r="DK6288" s="95">
        <v>1.377896922916038E-6</v>
      </c>
      <c r="DL6288" s="95">
        <v>0</v>
      </c>
      <c r="DM6288" s="95">
        <v>1.377896922916038E-6</v>
      </c>
      <c r="DN6288" s="95">
        <v>1.4549358882547941E-6</v>
      </c>
      <c r="DO6288" s="95">
        <v>0</v>
      </c>
      <c r="DP6288" s="95">
        <v>1.4549358882547941E-6</v>
      </c>
      <c r="DQ6288" s="95">
        <v>1.2580094772008733E-6</v>
      </c>
      <c r="DR6288" s="95">
        <v>0</v>
      </c>
      <c r="DS6288" s="95">
        <v>1.2580094772008733E-6</v>
      </c>
      <c r="DT6288" s="95">
        <v>1.1981042640008316E-6</v>
      </c>
      <c r="DU6288" s="95">
        <v>0</v>
      </c>
      <c r="DV6288" s="95">
        <v>1.1981042640008316E-6</v>
      </c>
    </row>
    <row r="6289" spans="98:126" x14ac:dyDescent="0.25">
      <c r="CT6289" s="95" t="s">
        <v>155</v>
      </c>
      <c r="CU6289" s="95" t="s">
        <v>699</v>
      </c>
      <c r="CV6289" s="95" t="s">
        <v>302</v>
      </c>
      <c r="CW6289" s="95">
        <v>2037</v>
      </c>
      <c r="CX6289" s="95">
        <v>8.5881704386805041E-11</v>
      </c>
      <c r="CY6289" s="95">
        <v>9.0683397124086469E-11</v>
      </c>
      <c r="CZ6289" s="95">
        <v>7.8409347056324003E-11</v>
      </c>
      <c r="DA6289" s="95">
        <v>7.4675568625070476E-11</v>
      </c>
      <c r="DB6289" s="95">
        <v>16044.126426626201</v>
      </c>
      <c r="DC6289" s="95">
        <v>263.10737971827052</v>
      </c>
      <c r="DD6289" s="95">
        <v>9721.7399837422981</v>
      </c>
      <c r="DE6289" s="95">
        <v>6059.2790631656271</v>
      </c>
      <c r="DF6289" s="95">
        <v>0</v>
      </c>
      <c r="DG6289" s="95">
        <v>0</v>
      </c>
      <c r="DH6289" s="95">
        <v>0</v>
      </c>
      <c r="DI6289" s="95">
        <v>0</v>
      </c>
      <c r="DJ6289" s="95">
        <v>7.3342772805312184E-8</v>
      </c>
      <c r="DK6289" s="95">
        <v>1.377896922916038E-6</v>
      </c>
      <c r="DL6289" s="95">
        <v>0</v>
      </c>
      <c r="DM6289" s="95">
        <v>1.377896922916038E-6</v>
      </c>
      <c r="DN6289" s="95">
        <v>1.4549358882547941E-6</v>
      </c>
      <c r="DO6289" s="95">
        <v>0</v>
      </c>
      <c r="DP6289" s="95">
        <v>1.4549358882547941E-6</v>
      </c>
      <c r="DQ6289" s="95">
        <v>1.2580094772008733E-6</v>
      </c>
      <c r="DR6289" s="95">
        <v>0</v>
      </c>
      <c r="DS6289" s="95">
        <v>1.2580094772008733E-6</v>
      </c>
      <c r="DT6289" s="95">
        <v>1.1981042640008316E-6</v>
      </c>
      <c r="DU6289" s="95">
        <v>0</v>
      </c>
      <c r="DV6289" s="95">
        <v>1.1981042640008316E-6</v>
      </c>
    </row>
    <row r="6290" spans="98:126" x14ac:dyDescent="0.25">
      <c r="CT6290" s="95" t="s">
        <v>155</v>
      </c>
      <c r="CU6290" s="95" t="s">
        <v>699</v>
      </c>
      <c r="CV6290" s="95" t="s">
        <v>302</v>
      </c>
      <c r="CW6290" s="95">
        <v>2038</v>
      </c>
      <c r="CX6290" s="95">
        <v>8.5881704386805041E-11</v>
      </c>
      <c r="CY6290" s="95">
        <v>9.0683397124086469E-11</v>
      </c>
      <c r="CZ6290" s="95">
        <v>7.8409347056324003E-11</v>
      </c>
      <c r="DA6290" s="95">
        <v>7.4675568625070476E-11</v>
      </c>
      <c r="DB6290" s="95">
        <v>16832.391236279549</v>
      </c>
      <c r="DC6290" s="95">
        <v>280.55437045334241</v>
      </c>
      <c r="DD6290" s="95">
        <v>10192.27176588512</v>
      </c>
      <c r="DE6290" s="95">
        <v>6359.5650999410736</v>
      </c>
      <c r="DF6290" s="95">
        <v>0</v>
      </c>
      <c r="DG6290" s="95">
        <v>0</v>
      </c>
      <c r="DH6290" s="95">
        <v>0</v>
      </c>
      <c r="DI6290" s="95">
        <v>0</v>
      </c>
      <c r="DJ6290" s="95">
        <v>7.3342772805312184E-8</v>
      </c>
      <c r="DK6290" s="95">
        <v>1.445594448277208E-6</v>
      </c>
      <c r="DL6290" s="95">
        <v>0</v>
      </c>
      <c r="DM6290" s="95">
        <v>1.445594448277208E-6</v>
      </c>
      <c r="DN6290" s="95">
        <v>1.5264184190275312E-6</v>
      </c>
      <c r="DO6290" s="95">
        <v>0</v>
      </c>
      <c r="DP6290" s="95">
        <v>1.5264184190275312E-6</v>
      </c>
      <c r="DQ6290" s="95">
        <v>1.3198168062332697E-6</v>
      </c>
      <c r="DR6290" s="95">
        <v>0</v>
      </c>
      <c r="DS6290" s="95">
        <v>1.3198168062332697E-6</v>
      </c>
      <c r="DT6290" s="95">
        <v>1.2569683868888284E-6</v>
      </c>
      <c r="DU6290" s="95">
        <v>0</v>
      </c>
      <c r="DV6290" s="95">
        <v>1.2569683868888284E-6</v>
      </c>
    </row>
    <row r="6291" spans="98:126" x14ac:dyDescent="0.25">
      <c r="CT6291" s="95" t="s">
        <v>155</v>
      </c>
      <c r="CU6291" s="95" t="s">
        <v>699</v>
      </c>
      <c r="CV6291" s="95" t="s">
        <v>302</v>
      </c>
      <c r="CW6291" s="95">
        <v>2039</v>
      </c>
      <c r="CX6291" s="95">
        <v>8.5881704386805041E-11</v>
      </c>
      <c r="CY6291" s="95">
        <v>9.0683397124086469E-11</v>
      </c>
      <c r="CZ6291" s="95">
        <v>7.8409347056324003E-11</v>
      </c>
      <c r="DA6291" s="95">
        <v>7.4675568625070476E-11</v>
      </c>
      <c r="DB6291" s="95">
        <v>16832.391236279549</v>
      </c>
      <c r="DC6291" s="95">
        <v>280.55437045334241</v>
      </c>
      <c r="DD6291" s="95">
        <v>10192.27176588512</v>
      </c>
      <c r="DE6291" s="95">
        <v>6359.5650999410736</v>
      </c>
      <c r="DF6291" s="95">
        <v>0</v>
      </c>
      <c r="DG6291" s="95">
        <v>0</v>
      </c>
      <c r="DH6291" s="95">
        <v>0</v>
      </c>
      <c r="DI6291" s="95">
        <v>0</v>
      </c>
      <c r="DJ6291" s="95">
        <v>7.3342772805312184E-8</v>
      </c>
      <c r="DK6291" s="95">
        <v>1.445594448277208E-6</v>
      </c>
      <c r="DL6291" s="95">
        <v>0</v>
      </c>
      <c r="DM6291" s="95">
        <v>1.445594448277208E-6</v>
      </c>
      <c r="DN6291" s="95">
        <v>1.5264184190275312E-6</v>
      </c>
      <c r="DO6291" s="95">
        <v>0</v>
      </c>
      <c r="DP6291" s="95">
        <v>1.5264184190275312E-6</v>
      </c>
      <c r="DQ6291" s="95">
        <v>1.3198168062332697E-6</v>
      </c>
      <c r="DR6291" s="95">
        <v>0</v>
      </c>
      <c r="DS6291" s="95">
        <v>1.3198168062332697E-6</v>
      </c>
      <c r="DT6291" s="95">
        <v>1.2569683868888284E-6</v>
      </c>
      <c r="DU6291" s="95">
        <v>0</v>
      </c>
      <c r="DV6291" s="95">
        <v>1.2569683868888284E-6</v>
      </c>
    </row>
    <row r="6292" spans="98:126" x14ac:dyDescent="0.25">
      <c r="CT6292" s="95" t="s">
        <v>155</v>
      </c>
      <c r="CU6292" s="95" t="s">
        <v>699</v>
      </c>
      <c r="CV6292" s="95" t="s">
        <v>302</v>
      </c>
      <c r="CW6292" s="95">
        <v>2040</v>
      </c>
      <c r="CX6292" s="95">
        <v>8.5881704386805041E-11</v>
      </c>
      <c r="CY6292" s="95">
        <v>9.0683397124086469E-11</v>
      </c>
      <c r="CZ6292" s="95">
        <v>7.8409347056324003E-11</v>
      </c>
      <c r="DA6292" s="95">
        <v>7.4675568625070476E-11</v>
      </c>
      <c r="DB6292" s="95">
        <v>16832.391236279549</v>
      </c>
      <c r="DC6292" s="95">
        <v>280.55437045334241</v>
      </c>
      <c r="DD6292" s="95">
        <v>10192.27176588512</v>
      </c>
      <c r="DE6292" s="95">
        <v>6359.5650999410736</v>
      </c>
      <c r="DF6292" s="95">
        <v>0</v>
      </c>
      <c r="DG6292" s="95">
        <v>0</v>
      </c>
      <c r="DH6292" s="95">
        <v>0</v>
      </c>
      <c r="DI6292" s="95">
        <v>0</v>
      </c>
      <c r="DJ6292" s="95">
        <v>7.3342772805312184E-8</v>
      </c>
      <c r="DK6292" s="95">
        <v>1.445594448277208E-6</v>
      </c>
      <c r="DL6292" s="95">
        <v>0</v>
      </c>
      <c r="DM6292" s="95">
        <v>1.445594448277208E-6</v>
      </c>
      <c r="DN6292" s="95">
        <v>1.5264184190275312E-6</v>
      </c>
      <c r="DO6292" s="95">
        <v>0</v>
      </c>
      <c r="DP6292" s="95">
        <v>1.5264184190275312E-6</v>
      </c>
      <c r="DQ6292" s="95">
        <v>1.3198168062332697E-6</v>
      </c>
      <c r="DR6292" s="95">
        <v>0</v>
      </c>
      <c r="DS6292" s="95">
        <v>1.3198168062332697E-6</v>
      </c>
      <c r="DT6292" s="95">
        <v>1.2569683868888284E-6</v>
      </c>
      <c r="DU6292" s="95">
        <v>0</v>
      </c>
      <c r="DV6292" s="95">
        <v>1.2569683868888284E-6</v>
      </c>
    </row>
    <row r="6293" spans="98:126" x14ac:dyDescent="0.25">
      <c r="CT6293" s="95" t="s">
        <v>155</v>
      </c>
      <c r="CU6293" s="95" t="s">
        <v>699</v>
      </c>
      <c r="CV6293" s="95" t="s">
        <v>302</v>
      </c>
      <c r="CW6293" s="95">
        <v>2041</v>
      </c>
      <c r="CX6293" s="95">
        <v>8.5881704386805041E-11</v>
      </c>
      <c r="CY6293" s="95">
        <v>9.0683397124086469E-11</v>
      </c>
      <c r="CZ6293" s="95">
        <v>7.8409347056324003E-11</v>
      </c>
      <c r="DA6293" s="95">
        <v>7.4675568625070476E-11</v>
      </c>
      <c r="DB6293" s="95">
        <v>16832.391236279549</v>
      </c>
      <c r="DC6293" s="95">
        <v>280.55437045334241</v>
      </c>
      <c r="DD6293" s="95">
        <v>10192.27176588512</v>
      </c>
      <c r="DE6293" s="95">
        <v>6359.5650999410736</v>
      </c>
      <c r="DF6293" s="95">
        <v>0</v>
      </c>
      <c r="DG6293" s="95">
        <v>0</v>
      </c>
      <c r="DH6293" s="95">
        <v>0</v>
      </c>
      <c r="DI6293" s="95">
        <v>0</v>
      </c>
      <c r="DJ6293" s="95">
        <v>7.3342772805312184E-8</v>
      </c>
      <c r="DK6293" s="95">
        <v>1.445594448277208E-6</v>
      </c>
      <c r="DL6293" s="95">
        <v>0</v>
      </c>
      <c r="DM6293" s="95">
        <v>1.445594448277208E-6</v>
      </c>
      <c r="DN6293" s="95">
        <v>1.5264184190275312E-6</v>
      </c>
      <c r="DO6293" s="95">
        <v>0</v>
      </c>
      <c r="DP6293" s="95">
        <v>1.5264184190275312E-6</v>
      </c>
      <c r="DQ6293" s="95">
        <v>1.3198168062332697E-6</v>
      </c>
      <c r="DR6293" s="95">
        <v>0</v>
      </c>
      <c r="DS6293" s="95">
        <v>1.3198168062332697E-6</v>
      </c>
      <c r="DT6293" s="95">
        <v>1.2569683868888284E-6</v>
      </c>
      <c r="DU6293" s="95">
        <v>0</v>
      </c>
      <c r="DV6293" s="95">
        <v>1.2569683868888284E-6</v>
      </c>
    </row>
    <row r="6294" spans="98:126" x14ac:dyDescent="0.25">
      <c r="CT6294" s="95" t="s">
        <v>155</v>
      </c>
      <c r="CU6294" s="95" t="s">
        <v>699</v>
      </c>
      <c r="CV6294" s="95" t="s">
        <v>302</v>
      </c>
      <c r="CW6294" s="95">
        <v>2042</v>
      </c>
      <c r="CX6294" s="95">
        <v>8.5881704386805041E-11</v>
      </c>
      <c r="CY6294" s="95">
        <v>9.0683397124086469E-11</v>
      </c>
      <c r="CZ6294" s="95">
        <v>7.8409347056324003E-11</v>
      </c>
      <c r="DA6294" s="95">
        <v>7.4675568625070476E-11</v>
      </c>
      <c r="DB6294" s="95">
        <v>16832.391236279549</v>
      </c>
      <c r="DC6294" s="95">
        <v>280.55437045334241</v>
      </c>
      <c r="DD6294" s="95">
        <v>10192.27176588512</v>
      </c>
      <c r="DE6294" s="95">
        <v>6359.5650999410736</v>
      </c>
      <c r="DF6294" s="95">
        <v>0</v>
      </c>
      <c r="DG6294" s="95">
        <v>0</v>
      </c>
      <c r="DH6294" s="95">
        <v>0</v>
      </c>
      <c r="DI6294" s="95">
        <v>0</v>
      </c>
      <c r="DJ6294" s="95">
        <v>7.3342772805312184E-8</v>
      </c>
      <c r="DK6294" s="95">
        <v>1.445594448277208E-6</v>
      </c>
      <c r="DL6294" s="95">
        <v>0</v>
      </c>
      <c r="DM6294" s="95">
        <v>1.445594448277208E-6</v>
      </c>
      <c r="DN6294" s="95">
        <v>1.5264184190275312E-6</v>
      </c>
      <c r="DO6294" s="95">
        <v>0</v>
      </c>
      <c r="DP6294" s="95">
        <v>1.5264184190275312E-6</v>
      </c>
      <c r="DQ6294" s="95">
        <v>1.3198168062332697E-6</v>
      </c>
      <c r="DR6294" s="95">
        <v>0</v>
      </c>
      <c r="DS6294" s="95">
        <v>1.3198168062332697E-6</v>
      </c>
      <c r="DT6294" s="95">
        <v>1.2569683868888284E-6</v>
      </c>
      <c r="DU6294" s="95">
        <v>0</v>
      </c>
      <c r="DV6294" s="95">
        <v>1.2569683868888284E-6</v>
      </c>
    </row>
    <row r="6295" spans="98:126" x14ac:dyDescent="0.25">
      <c r="CT6295" s="95" t="s">
        <v>155</v>
      </c>
      <c r="CU6295" s="95" t="s">
        <v>699</v>
      </c>
      <c r="CV6295" s="95" t="s">
        <v>302</v>
      </c>
      <c r="CW6295" s="95">
        <v>2043</v>
      </c>
      <c r="CX6295" s="95">
        <v>8.5881704386805041E-11</v>
      </c>
      <c r="CY6295" s="95">
        <v>9.0683397124086469E-11</v>
      </c>
      <c r="CZ6295" s="95">
        <v>7.8409347056324003E-11</v>
      </c>
      <c r="DA6295" s="95">
        <v>7.4675568625070476E-11</v>
      </c>
      <c r="DB6295" s="95">
        <v>17672.085223784408</v>
      </c>
      <c r="DC6295" s="95">
        <v>299.42001237341412</v>
      </c>
      <c r="DD6295" s="95">
        <v>10692.736176386061</v>
      </c>
      <c r="DE6295" s="95">
        <v>6679.9290350249339</v>
      </c>
      <c r="DF6295" s="95">
        <v>0</v>
      </c>
      <c r="DG6295" s="95">
        <v>0</v>
      </c>
      <c r="DH6295" s="95">
        <v>0</v>
      </c>
      <c r="DI6295" s="95">
        <v>0</v>
      </c>
      <c r="DJ6295" s="95">
        <v>7.3342772805312184E-8</v>
      </c>
      <c r="DK6295" s="95">
        <v>1.5177087990874779E-6</v>
      </c>
      <c r="DL6295" s="95">
        <v>0</v>
      </c>
      <c r="DM6295" s="95">
        <v>1.5177087990874779E-6</v>
      </c>
      <c r="DN6295" s="95">
        <v>1.602564722359142E-6</v>
      </c>
      <c r="DO6295" s="95">
        <v>0</v>
      </c>
      <c r="DP6295" s="95">
        <v>1.602564722359142E-6</v>
      </c>
      <c r="DQ6295" s="95">
        <v>1.385656663520647E-6</v>
      </c>
      <c r="DR6295" s="95">
        <v>0</v>
      </c>
      <c r="DS6295" s="95">
        <v>1.385656663520647E-6</v>
      </c>
      <c r="DT6295" s="95">
        <v>1.3196730128768066E-6</v>
      </c>
      <c r="DU6295" s="95">
        <v>0</v>
      </c>
      <c r="DV6295" s="95">
        <v>1.3196730128768066E-6</v>
      </c>
    </row>
    <row r="6296" spans="98:126" x14ac:dyDescent="0.25">
      <c r="CT6296" s="95" t="s">
        <v>155</v>
      </c>
      <c r="CU6296" s="95" t="s">
        <v>699</v>
      </c>
      <c r="CV6296" s="95" t="s">
        <v>302</v>
      </c>
      <c r="CW6296" s="95">
        <v>2044</v>
      </c>
      <c r="CX6296" s="95">
        <v>8.5881704386805041E-11</v>
      </c>
      <c r="CY6296" s="95">
        <v>9.0683397124086469E-11</v>
      </c>
      <c r="CZ6296" s="95">
        <v>7.8409347056324003E-11</v>
      </c>
      <c r="DA6296" s="95">
        <v>7.4675568625070476E-11</v>
      </c>
      <c r="DB6296" s="95">
        <v>17672.085223784408</v>
      </c>
      <c r="DC6296" s="95">
        <v>299.42001237341412</v>
      </c>
      <c r="DD6296" s="95">
        <v>10692.736176386061</v>
      </c>
      <c r="DE6296" s="95">
        <v>6679.9290350249339</v>
      </c>
      <c r="DF6296" s="95">
        <v>0</v>
      </c>
      <c r="DG6296" s="95">
        <v>0</v>
      </c>
      <c r="DH6296" s="95">
        <v>0</v>
      </c>
      <c r="DI6296" s="95">
        <v>0</v>
      </c>
      <c r="DJ6296" s="95">
        <v>7.3342772805312184E-8</v>
      </c>
      <c r="DK6296" s="95">
        <v>1.5177087990874779E-6</v>
      </c>
      <c r="DL6296" s="95">
        <v>0</v>
      </c>
      <c r="DM6296" s="95">
        <v>1.5177087990874779E-6</v>
      </c>
      <c r="DN6296" s="95">
        <v>1.602564722359142E-6</v>
      </c>
      <c r="DO6296" s="95">
        <v>0</v>
      </c>
      <c r="DP6296" s="95">
        <v>1.602564722359142E-6</v>
      </c>
      <c r="DQ6296" s="95">
        <v>1.385656663520647E-6</v>
      </c>
      <c r="DR6296" s="95">
        <v>0</v>
      </c>
      <c r="DS6296" s="95">
        <v>1.385656663520647E-6</v>
      </c>
      <c r="DT6296" s="95">
        <v>1.3196730128768066E-6</v>
      </c>
      <c r="DU6296" s="95">
        <v>0</v>
      </c>
      <c r="DV6296" s="95">
        <v>1.3196730128768066E-6</v>
      </c>
    </row>
    <row r="6297" spans="98:126" x14ac:dyDescent="0.25">
      <c r="CT6297" s="95" t="s">
        <v>155</v>
      </c>
      <c r="CU6297" s="95" t="s">
        <v>699</v>
      </c>
      <c r="CV6297" s="95" t="s">
        <v>302</v>
      </c>
      <c r="CW6297" s="95">
        <v>2045</v>
      </c>
      <c r="CX6297" s="95">
        <v>8.5881704386805041E-11</v>
      </c>
      <c r="CY6297" s="95">
        <v>9.0683397124086469E-11</v>
      </c>
      <c r="CZ6297" s="95">
        <v>7.8409347056324003E-11</v>
      </c>
      <c r="DA6297" s="95">
        <v>7.4675568625070476E-11</v>
      </c>
      <c r="DB6297" s="95">
        <v>17672.085223784408</v>
      </c>
      <c r="DC6297" s="95">
        <v>299.42001237341412</v>
      </c>
      <c r="DD6297" s="95">
        <v>10692.736176386061</v>
      </c>
      <c r="DE6297" s="95">
        <v>6679.9290350249339</v>
      </c>
      <c r="DF6297" s="95">
        <v>0</v>
      </c>
      <c r="DG6297" s="95">
        <v>0</v>
      </c>
      <c r="DH6297" s="95">
        <v>0</v>
      </c>
      <c r="DI6297" s="95">
        <v>0</v>
      </c>
      <c r="DJ6297" s="95">
        <v>7.3342772805312184E-8</v>
      </c>
      <c r="DK6297" s="95">
        <v>1.5177087990874779E-6</v>
      </c>
      <c r="DL6297" s="95">
        <v>0</v>
      </c>
      <c r="DM6297" s="95">
        <v>1.5177087990874779E-6</v>
      </c>
      <c r="DN6297" s="95">
        <v>1.602564722359142E-6</v>
      </c>
      <c r="DO6297" s="95">
        <v>0</v>
      </c>
      <c r="DP6297" s="95">
        <v>1.602564722359142E-6</v>
      </c>
      <c r="DQ6297" s="95">
        <v>1.385656663520647E-6</v>
      </c>
      <c r="DR6297" s="95">
        <v>0</v>
      </c>
      <c r="DS6297" s="95">
        <v>1.385656663520647E-6</v>
      </c>
      <c r="DT6297" s="95">
        <v>1.3196730128768066E-6</v>
      </c>
      <c r="DU6297" s="95">
        <v>0</v>
      </c>
      <c r="DV6297" s="95">
        <v>1.3196730128768066E-6</v>
      </c>
    </row>
    <row r="6298" spans="98:126" x14ac:dyDescent="0.25">
      <c r="CT6298" s="95" t="s">
        <v>155</v>
      </c>
      <c r="CU6298" s="95" t="s">
        <v>699</v>
      </c>
      <c r="CV6298" s="95" t="s">
        <v>302</v>
      </c>
      <c r="CW6298" s="95">
        <v>2046</v>
      </c>
      <c r="CX6298" s="95">
        <v>8.5881704386805041E-11</v>
      </c>
      <c r="CY6298" s="95">
        <v>9.0683397124086469E-11</v>
      </c>
      <c r="CZ6298" s="95">
        <v>7.8409347056324003E-11</v>
      </c>
      <c r="DA6298" s="95">
        <v>7.4675568625070476E-11</v>
      </c>
      <c r="DB6298" s="95">
        <v>17672.085223784408</v>
      </c>
      <c r="DC6298" s="95">
        <v>299.42001237341412</v>
      </c>
      <c r="DD6298" s="95">
        <v>10692.736176386061</v>
      </c>
      <c r="DE6298" s="95">
        <v>6679.9290350249339</v>
      </c>
      <c r="DF6298" s="95">
        <v>0</v>
      </c>
      <c r="DG6298" s="95">
        <v>0</v>
      </c>
      <c r="DH6298" s="95">
        <v>0</v>
      </c>
      <c r="DI6298" s="95">
        <v>0</v>
      </c>
      <c r="DJ6298" s="95">
        <v>7.3342772805312184E-8</v>
      </c>
      <c r="DK6298" s="95">
        <v>1.5177087990874779E-6</v>
      </c>
      <c r="DL6298" s="95">
        <v>0</v>
      </c>
      <c r="DM6298" s="95">
        <v>1.5177087990874779E-6</v>
      </c>
      <c r="DN6298" s="95">
        <v>1.602564722359142E-6</v>
      </c>
      <c r="DO6298" s="95">
        <v>0</v>
      </c>
      <c r="DP6298" s="95">
        <v>1.602564722359142E-6</v>
      </c>
      <c r="DQ6298" s="95">
        <v>1.385656663520647E-6</v>
      </c>
      <c r="DR6298" s="95">
        <v>0</v>
      </c>
      <c r="DS6298" s="95">
        <v>1.385656663520647E-6</v>
      </c>
      <c r="DT6298" s="95">
        <v>1.3196730128768066E-6</v>
      </c>
      <c r="DU6298" s="95">
        <v>0</v>
      </c>
      <c r="DV6298" s="95">
        <v>1.3196730128768066E-6</v>
      </c>
    </row>
    <row r="6299" spans="98:126" x14ac:dyDescent="0.25">
      <c r="CT6299" s="95" t="s">
        <v>155</v>
      </c>
      <c r="CU6299" s="95" t="s">
        <v>699</v>
      </c>
      <c r="CV6299" s="95" t="s">
        <v>302</v>
      </c>
      <c r="CW6299" s="95">
        <v>2047</v>
      </c>
      <c r="CX6299" s="95">
        <v>8.5881704386805041E-11</v>
      </c>
      <c r="CY6299" s="95">
        <v>9.0683397124086469E-11</v>
      </c>
      <c r="CZ6299" s="95">
        <v>7.8409347056324003E-11</v>
      </c>
      <c r="DA6299" s="95">
        <v>7.4675568625070476E-11</v>
      </c>
      <c r="DB6299" s="95">
        <v>17672.085223784408</v>
      </c>
      <c r="DC6299" s="95">
        <v>299.42001237341412</v>
      </c>
      <c r="DD6299" s="95">
        <v>10692.736176386061</v>
      </c>
      <c r="DE6299" s="95">
        <v>6679.9290350249339</v>
      </c>
      <c r="DF6299" s="95">
        <v>0</v>
      </c>
      <c r="DG6299" s="95">
        <v>0</v>
      </c>
      <c r="DH6299" s="95">
        <v>0</v>
      </c>
      <c r="DI6299" s="95">
        <v>0</v>
      </c>
      <c r="DJ6299" s="95">
        <v>7.3342772805312184E-8</v>
      </c>
      <c r="DK6299" s="95">
        <v>1.5177087990874779E-6</v>
      </c>
      <c r="DL6299" s="95">
        <v>0</v>
      </c>
      <c r="DM6299" s="95">
        <v>1.5177087990874779E-6</v>
      </c>
      <c r="DN6299" s="95">
        <v>1.602564722359142E-6</v>
      </c>
      <c r="DO6299" s="95">
        <v>0</v>
      </c>
      <c r="DP6299" s="95">
        <v>1.602564722359142E-6</v>
      </c>
      <c r="DQ6299" s="95">
        <v>1.385656663520647E-6</v>
      </c>
      <c r="DR6299" s="95">
        <v>0</v>
      </c>
      <c r="DS6299" s="95">
        <v>1.385656663520647E-6</v>
      </c>
      <c r="DT6299" s="95">
        <v>1.3196730128768066E-6</v>
      </c>
      <c r="DU6299" s="95">
        <v>0</v>
      </c>
      <c r="DV6299" s="95">
        <v>1.3196730128768066E-6</v>
      </c>
    </row>
    <row r="6300" spans="98:126" x14ac:dyDescent="0.25">
      <c r="CT6300" s="95" t="s">
        <v>155</v>
      </c>
      <c r="CU6300" s="95" t="s">
        <v>699</v>
      </c>
      <c r="CV6300" s="95" t="s">
        <v>302</v>
      </c>
      <c r="CW6300" s="95">
        <v>2048</v>
      </c>
      <c r="CX6300" s="95">
        <v>8.5881704386805041E-11</v>
      </c>
      <c r="CY6300" s="95">
        <v>9.0683397124086469E-11</v>
      </c>
      <c r="CZ6300" s="95">
        <v>7.8409347056324003E-11</v>
      </c>
      <c r="DA6300" s="95">
        <v>7.4675568625070476E-11</v>
      </c>
      <c r="DB6300" s="95">
        <v>18552.334786110459</v>
      </c>
      <c r="DC6300" s="95">
        <v>319.49113147947583</v>
      </c>
      <c r="DD6300" s="95">
        <v>11216.562625107839</v>
      </c>
      <c r="DE6300" s="95">
        <v>7016.2810295231366</v>
      </c>
      <c r="DF6300" s="95">
        <v>0</v>
      </c>
      <c r="DG6300" s="95">
        <v>0</v>
      </c>
      <c r="DH6300" s="95">
        <v>0</v>
      </c>
      <c r="DI6300" s="95">
        <v>0</v>
      </c>
      <c r="DJ6300" s="95">
        <v>7.3342772805312184E-8</v>
      </c>
      <c r="DK6300" s="95">
        <v>1.5933061317857784E-6</v>
      </c>
      <c r="DL6300" s="95">
        <v>0</v>
      </c>
      <c r="DM6300" s="95">
        <v>1.5933061317857784E-6</v>
      </c>
      <c r="DN6300" s="95">
        <v>1.6823887429878585E-6</v>
      </c>
      <c r="DO6300" s="95">
        <v>0</v>
      </c>
      <c r="DP6300" s="95">
        <v>1.6823887429878585E-6</v>
      </c>
      <c r="DQ6300" s="95">
        <v>1.4546764569492475E-6</v>
      </c>
      <c r="DR6300" s="95">
        <v>0</v>
      </c>
      <c r="DS6300" s="95">
        <v>1.4546764569492475E-6</v>
      </c>
      <c r="DT6300" s="95">
        <v>1.3854061494754738E-6</v>
      </c>
      <c r="DU6300" s="95">
        <v>0</v>
      </c>
      <c r="DV6300" s="95">
        <v>1.3854061494754738E-6</v>
      </c>
    </row>
    <row r="6301" spans="98:126" x14ac:dyDescent="0.25">
      <c r="CT6301" s="95" t="s">
        <v>155</v>
      </c>
      <c r="CU6301" s="95" t="s">
        <v>699</v>
      </c>
      <c r="CV6301" s="95" t="s">
        <v>302</v>
      </c>
      <c r="CW6301" s="95">
        <v>2049</v>
      </c>
      <c r="CX6301" s="95">
        <v>8.5881704386805041E-11</v>
      </c>
      <c r="CY6301" s="95">
        <v>9.0683397124086469E-11</v>
      </c>
      <c r="CZ6301" s="95">
        <v>7.8409347056324003E-11</v>
      </c>
      <c r="DA6301" s="95">
        <v>7.4675568625070476E-11</v>
      </c>
      <c r="DB6301" s="95">
        <v>18552.334786110459</v>
      </c>
      <c r="DC6301" s="95">
        <v>319.49113147947583</v>
      </c>
      <c r="DD6301" s="95">
        <v>11216.562625107839</v>
      </c>
      <c r="DE6301" s="95">
        <v>7016.2810295231366</v>
      </c>
      <c r="DF6301" s="95">
        <v>0</v>
      </c>
      <c r="DG6301" s="95">
        <v>0</v>
      </c>
      <c r="DH6301" s="95">
        <v>0</v>
      </c>
      <c r="DI6301" s="95">
        <v>0</v>
      </c>
      <c r="DJ6301" s="95">
        <v>7.3342772805312184E-8</v>
      </c>
      <c r="DK6301" s="95">
        <v>1.5933061317857784E-6</v>
      </c>
      <c r="DL6301" s="95">
        <v>0</v>
      </c>
      <c r="DM6301" s="95">
        <v>1.5933061317857784E-6</v>
      </c>
      <c r="DN6301" s="95">
        <v>1.6823887429878585E-6</v>
      </c>
      <c r="DO6301" s="95">
        <v>0</v>
      </c>
      <c r="DP6301" s="95">
        <v>1.6823887429878585E-6</v>
      </c>
      <c r="DQ6301" s="95">
        <v>1.4546764569492475E-6</v>
      </c>
      <c r="DR6301" s="95">
        <v>0</v>
      </c>
      <c r="DS6301" s="95">
        <v>1.4546764569492475E-6</v>
      </c>
      <c r="DT6301" s="95">
        <v>1.3854061494754738E-6</v>
      </c>
      <c r="DU6301" s="95">
        <v>0</v>
      </c>
      <c r="DV6301" s="95">
        <v>1.3854061494754738E-6</v>
      </c>
    </row>
    <row r="6302" spans="98:126" x14ac:dyDescent="0.25">
      <c r="CT6302" s="95" t="s">
        <v>155</v>
      </c>
      <c r="CU6302" s="95" t="s">
        <v>699</v>
      </c>
      <c r="CV6302" s="95" t="s">
        <v>302</v>
      </c>
      <c r="CW6302" s="95">
        <v>2050</v>
      </c>
      <c r="CX6302" s="95">
        <v>0</v>
      </c>
      <c r="CY6302" s="95">
        <v>9.0683397124086469E-11</v>
      </c>
      <c r="CZ6302" s="95">
        <v>7.8409347056324003E-11</v>
      </c>
      <c r="DA6302" s="95">
        <v>7.4675568625070476E-11</v>
      </c>
      <c r="DB6302" s="95">
        <v>18552.334786110459</v>
      </c>
      <c r="DC6302" s="95">
        <v>319.49113147947583</v>
      </c>
      <c r="DD6302" s="95">
        <v>11216.562625107839</v>
      </c>
      <c r="DE6302" s="95">
        <v>7016.2810295231366</v>
      </c>
      <c r="DF6302" s="95">
        <v>0</v>
      </c>
      <c r="DG6302" s="95">
        <v>0</v>
      </c>
      <c r="DH6302" s="95">
        <v>0</v>
      </c>
      <c r="DI6302" s="95">
        <v>0</v>
      </c>
      <c r="DJ6302" s="95">
        <v>7.3342772805312184E-8</v>
      </c>
      <c r="DK6302" s="95">
        <v>0</v>
      </c>
      <c r="DL6302" s="95">
        <v>0</v>
      </c>
      <c r="DM6302" s="95">
        <v>0</v>
      </c>
      <c r="DN6302" s="95">
        <v>1.6823887429878585E-6</v>
      </c>
      <c r="DO6302" s="95">
        <v>0</v>
      </c>
      <c r="DP6302" s="95">
        <v>1.6823887429878585E-6</v>
      </c>
      <c r="DQ6302" s="95">
        <v>1.4546764569492475E-6</v>
      </c>
      <c r="DR6302" s="95">
        <v>0</v>
      </c>
      <c r="DS6302" s="95">
        <v>1.4546764569492475E-6</v>
      </c>
      <c r="DT6302" s="95">
        <v>1.3854061494754738E-6</v>
      </c>
      <c r="DU6302" s="95">
        <v>0</v>
      </c>
      <c r="DV6302" s="95">
        <v>1.3854061494754738E-6</v>
      </c>
    </row>
    <row r="6303" spans="98:126" x14ac:dyDescent="0.25">
      <c r="CT6303" s="95" t="s">
        <v>155</v>
      </c>
      <c r="CU6303" s="95" t="s">
        <v>699</v>
      </c>
      <c r="CV6303" s="95" t="s">
        <v>302</v>
      </c>
      <c r="CW6303" s="95">
        <v>2051</v>
      </c>
      <c r="CX6303" s="95">
        <v>0</v>
      </c>
      <c r="CY6303" s="95">
        <v>0</v>
      </c>
      <c r="CZ6303" s="95">
        <v>7.8409347056324003E-11</v>
      </c>
      <c r="DA6303" s="95">
        <v>7.4675568625070476E-11</v>
      </c>
      <c r="DB6303" s="95">
        <v>18552.334786110459</v>
      </c>
      <c r="DC6303" s="95">
        <v>319.49113147947583</v>
      </c>
      <c r="DD6303" s="95">
        <v>11216.562625107839</v>
      </c>
      <c r="DE6303" s="95">
        <v>7016.2810295231366</v>
      </c>
      <c r="DF6303" s="95">
        <v>0</v>
      </c>
      <c r="DG6303" s="95">
        <v>0</v>
      </c>
      <c r="DH6303" s="95">
        <v>0</v>
      </c>
      <c r="DI6303" s="95">
        <v>0</v>
      </c>
      <c r="DJ6303" s="95">
        <v>7.3342772805312184E-8</v>
      </c>
      <c r="DK6303" s="95">
        <v>0</v>
      </c>
      <c r="DL6303" s="95">
        <v>0</v>
      </c>
      <c r="DM6303" s="95">
        <v>0</v>
      </c>
      <c r="DN6303" s="95">
        <v>0</v>
      </c>
      <c r="DO6303" s="95">
        <v>0</v>
      </c>
      <c r="DP6303" s="95">
        <v>0</v>
      </c>
      <c r="DQ6303" s="95">
        <v>1.4546764569492475E-6</v>
      </c>
      <c r="DR6303" s="95">
        <v>0</v>
      </c>
      <c r="DS6303" s="95">
        <v>1.4546764569492475E-6</v>
      </c>
      <c r="DT6303" s="95">
        <v>1.3854061494754738E-6</v>
      </c>
      <c r="DU6303" s="95">
        <v>0</v>
      </c>
      <c r="DV6303" s="95">
        <v>1.3854061494754738E-6</v>
      </c>
    </row>
    <row r="6304" spans="98:126" x14ac:dyDescent="0.25">
      <c r="CT6304" s="95" t="s">
        <v>155</v>
      </c>
      <c r="CU6304" s="95" t="s">
        <v>699</v>
      </c>
      <c r="CV6304" s="95" t="s">
        <v>302</v>
      </c>
      <c r="CW6304" s="95">
        <v>2052</v>
      </c>
      <c r="CX6304" s="95">
        <v>0</v>
      </c>
      <c r="CY6304" s="95">
        <v>0</v>
      </c>
      <c r="CZ6304" s="95">
        <v>0</v>
      </c>
      <c r="DA6304" s="95">
        <v>7.4675568625070476E-11</v>
      </c>
      <c r="DB6304" s="95">
        <v>18552.334786110459</v>
      </c>
      <c r="DC6304" s="95">
        <v>319.49113147947583</v>
      </c>
      <c r="DD6304" s="95">
        <v>11216.562625107839</v>
      </c>
      <c r="DE6304" s="95">
        <v>7016.2810295231366</v>
      </c>
      <c r="DF6304" s="95">
        <v>0</v>
      </c>
      <c r="DG6304" s="95">
        <v>0</v>
      </c>
      <c r="DH6304" s="95">
        <v>0</v>
      </c>
      <c r="DI6304" s="95">
        <v>0</v>
      </c>
      <c r="DJ6304" s="95">
        <v>7.3342772805312184E-8</v>
      </c>
      <c r="DK6304" s="95">
        <v>0</v>
      </c>
      <c r="DL6304" s="95">
        <v>0</v>
      </c>
      <c r="DM6304" s="95">
        <v>0</v>
      </c>
      <c r="DN6304" s="95">
        <v>0</v>
      </c>
      <c r="DO6304" s="95">
        <v>0</v>
      </c>
      <c r="DP6304" s="95">
        <v>0</v>
      </c>
      <c r="DQ6304" s="95">
        <v>0</v>
      </c>
      <c r="DR6304" s="95">
        <v>0</v>
      </c>
      <c r="DS6304" s="95">
        <v>0</v>
      </c>
      <c r="DT6304" s="95">
        <v>1.3854061494754738E-6</v>
      </c>
      <c r="DU6304" s="95">
        <v>0</v>
      </c>
      <c r="DV6304" s="95">
        <v>1.3854061494754738E-6</v>
      </c>
    </row>
    <row r="6305" spans="98:126" x14ac:dyDescent="0.25">
      <c r="CT6305" s="95" t="s">
        <v>155</v>
      </c>
      <c r="CU6305" s="95" t="s">
        <v>699</v>
      </c>
      <c r="CV6305" s="95" t="s">
        <v>304</v>
      </c>
      <c r="CW6305" s="95">
        <v>2020</v>
      </c>
      <c r="CX6305" s="95">
        <v>4.0786116516088869E-10</v>
      </c>
      <c r="CY6305" s="95">
        <v>0</v>
      </c>
      <c r="CZ6305" s="95">
        <v>0</v>
      </c>
      <c r="DA6305" s="95">
        <v>0</v>
      </c>
      <c r="DB6305" s="95">
        <v>8807.9522308757732</v>
      </c>
      <c r="DC6305" s="95">
        <v>222.22942162783019</v>
      </c>
      <c r="DD6305" s="95">
        <v>8585.7228092479399</v>
      </c>
      <c r="DE6305" s="95">
        <v>0</v>
      </c>
      <c r="DF6305" s="95">
        <v>0</v>
      </c>
      <c r="DG6305" s="95">
        <v>0</v>
      </c>
      <c r="DH6305" s="95">
        <v>0</v>
      </c>
      <c r="DI6305" s="95">
        <v>0</v>
      </c>
      <c r="DJ6305" s="95">
        <v>9.3933257792044962E-8</v>
      </c>
      <c r="DK6305" s="95">
        <v>3.5924216595664419E-6</v>
      </c>
      <c r="DL6305" s="95">
        <v>0</v>
      </c>
      <c r="DM6305" s="95">
        <v>3.5924216595664419E-6</v>
      </c>
      <c r="DN6305" s="95">
        <v>0</v>
      </c>
      <c r="DO6305" s="95">
        <v>0</v>
      </c>
      <c r="DP6305" s="95">
        <v>0</v>
      </c>
      <c r="DQ6305" s="95">
        <v>0</v>
      </c>
      <c r="DR6305" s="95">
        <v>0</v>
      </c>
      <c r="DS6305" s="95">
        <v>0</v>
      </c>
      <c r="DT6305" s="95">
        <v>0</v>
      </c>
      <c r="DU6305" s="95">
        <v>0</v>
      </c>
      <c r="DV6305" s="95">
        <v>0</v>
      </c>
    </row>
    <row r="6306" spans="98:126" x14ac:dyDescent="0.25">
      <c r="CT6306" s="95" t="s">
        <v>155</v>
      </c>
      <c r="CU6306" s="95" t="s">
        <v>699</v>
      </c>
      <c r="CV6306" s="95" t="s">
        <v>304</v>
      </c>
      <c r="CW6306" s="95">
        <v>2021</v>
      </c>
      <c r="CX6306" s="95">
        <v>2.1150891611168008E-10</v>
      </c>
      <c r="CY6306" s="95">
        <v>4.3066490442707255E-10</v>
      </c>
      <c r="CZ6306" s="95">
        <v>0</v>
      </c>
      <c r="DA6306" s="95">
        <v>0</v>
      </c>
      <c r="DB6306" s="95">
        <v>8807.9522308757732</v>
      </c>
      <c r="DC6306" s="95">
        <v>222.22942162783019</v>
      </c>
      <c r="DD6306" s="95">
        <v>8585.7228092479399</v>
      </c>
      <c r="DE6306" s="95">
        <v>0</v>
      </c>
      <c r="DF6306" s="95">
        <v>0</v>
      </c>
      <c r="DG6306" s="95">
        <v>0</v>
      </c>
      <c r="DH6306" s="95">
        <v>0</v>
      </c>
      <c r="DI6306" s="95">
        <v>0</v>
      </c>
      <c r="DJ6306" s="95">
        <v>9.3933257792044962E-8</v>
      </c>
      <c r="DK6306" s="95">
        <v>1.8629604295159893E-6</v>
      </c>
      <c r="DL6306" s="95">
        <v>0</v>
      </c>
      <c r="DM6306" s="95">
        <v>1.8629604295159893E-6</v>
      </c>
      <c r="DN6306" s="95">
        <v>3.7932759057083354E-6</v>
      </c>
      <c r="DO6306" s="95">
        <v>0</v>
      </c>
      <c r="DP6306" s="95">
        <v>3.7932759057083354E-6</v>
      </c>
      <c r="DQ6306" s="95">
        <v>0</v>
      </c>
      <c r="DR6306" s="95">
        <v>0</v>
      </c>
      <c r="DS6306" s="95">
        <v>0</v>
      </c>
      <c r="DT6306" s="95">
        <v>0</v>
      </c>
      <c r="DU6306" s="95">
        <v>0</v>
      </c>
      <c r="DV6306" s="95">
        <v>0</v>
      </c>
    </row>
    <row r="6307" spans="98:126" x14ac:dyDescent="0.25">
      <c r="CT6307" s="95" t="s">
        <v>155</v>
      </c>
      <c r="CU6307" s="95" t="s">
        <v>699</v>
      </c>
      <c r="CV6307" s="95" t="s">
        <v>304</v>
      </c>
      <c r="CW6307" s="95">
        <v>2022</v>
      </c>
      <c r="CX6307" s="95">
        <v>2.5021061535385205E-10</v>
      </c>
      <c r="CY6307" s="95">
        <v>2.6420002675542521E-10</v>
      </c>
      <c r="CZ6307" s="95">
        <v>4.2364875907737075E-10</v>
      </c>
      <c r="DA6307" s="95">
        <v>0</v>
      </c>
      <c r="DB6307" s="95">
        <v>8807.9522308757732</v>
      </c>
      <c r="DC6307" s="95">
        <v>222.22942162782749</v>
      </c>
      <c r="DD6307" s="95">
        <v>8585.7228092479436</v>
      </c>
      <c r="DE6307" s="95">
        <v>0</v>
      </c>
      <c r="DF6307" s="95">
        <v>0</v>
      </c>
      <c r="DG6307" s="95">
        <v>0</v>
      </c>
      <c r="DH6307" s="95">
        <v>0</v>
      </c>
      <c r="DI6307" s="95">
        <v>0</v>
      </c>
      <c r="DJ6307" s="95">
        <v>8.4476009195693279E-8</v>
      </c>
      <c r="DK6307" s="95">
        <v>2.2038431476947613E-6</v>
      </c>
      <c r="DL6307" s="95">
        <v>0</v>
      </c>
      <c r="DM6307" s="95">
        <v>2.2038431476947613E-6</v>
      </c>
      <c r="DN6307" s="95">
        <v>2.3270612150578864E-6</v>
      </c>
      <c r="DO6307" s="95">
        <v>0</v>
      </c>
      <c r="DP6307" s="95">
        <v>2.3270612150578864E-6</v>
      </c>
      <c r="DQ6307" s="95">
        <v>3.7314780326232808E-6</v>
      </c>
      <c r="DR6307" s="95">
        <v>0</v>
      </c>
      <c r="DS6307" s="95">
        <v>3.7314780326232808E-6</v>
      </c>
      <c r="DT6307" s="95">
        <v>0</v>
      </c>
      <c r="DU6307" s="95">
        <v>0</v>
      </c>
      <c r="DV6307" s="95">
        <v>0</v>
      </c>
    </row>
    <row r="6308" spans="98:126" x14ac:dyDescent="0.25">
      <c r="CT6308" s="95" t="s">
        <v>155</v>
      </c>
      <c r="CU6308" s="95" t="s">
        <v>699</v>
      </c>
      <c r="CV6308" s="95" t="s">
        <v>304</v>
      </c>
      <c r="CW6308" s="95">
        <v>2023</v>
      </c>
      <c r="CX6308" s="95">
        <v>2.5021061535385205E-10</v>
      </c>
      <c r="CY6308" s="95">
        <v>2.6420002675542521E-10</v>
      </c>
      <c r="CZ6308" s="95">
        <v>2.2844040085761079E-10</v>
      </c>
      <c r="DA6308" s="95">
        <v>4.034750086451149E-10</v>
      </c>
      <c r="DB6308" s="95">
        <v>9129.7460702365333</v>
      </c>
      <c r="DC6308" s="95">
        <v>233.23007680793731</v>
      </c>
      <c r="DD6308" s="95">
        <v>8896.5159934285912</v>
      </c>
      <c r="DE6308" s="95">
        <v>0</v>
      </c>
      <c r="DF6308" s="95">
        <v>0</v>
      </c>
      <c r="DG6308" s="95">
        <v>0</v>
      </c>
      <c r="DH6308" s="95">
        <v>0</v>
      </c>
      <c r="DI6308" s="95">
        <v>0</v>
      </c>
      <c r="DJ6308" s="95">
        <v>8.4476009195693279E-8</v>
      </c>
      <c r="DK6308" s="95">
        <v>2.2843593822582954E-6</v>
      </c>
      <c r="DL6308" s="95">
        <v>0</v>
      </c>
      <c r="DM6308" s="95">
        <v>2.2843593822582954E-6</v>
      </c>
      <c r="DN6308" s="95">
        <v>2.4120791560267302E-6</v>
      </c>
      <c r="DO6308" s="95">
        <v>0</v>
      </c>
      <c r="DP6308" s="95">
        <v>2.4120791560267302E-6</v>
      </c>
      <c r="DQ6308" s="95">
        <v>2.0856028520130305E-6</v>
      </c>
      <c r="DR6308" s="95">
        <v>0</v>
      </c>
      <c r="DS6308" s="95">
        <v>2.0856028520130305E-6</v>
      </c>
      <c r="DT6308" s="95">
        <v>3.6836243746163891E-6</v>
      </c>
      <c r="DU6308" s="95">
        <v>0</v>
      </c>
      <c r="DV6308" s="95">
        <v>3.6836243746163891E-6</v>
      </c>
    </row>
    <row r="6309" spans="98:126" x14ac:dyDescent="0.25">
      <c r="CT6309" s="95" t="s">
        <v>155</v>
      </c>
      <c r="CU6309" s="95" t="s">
        <v>699</v>
      </c>
      <c r="CV6309" s="95" t="s">
        <v>304</v>
      </c>
      <c r="CW6309" s="95">
        <v>2024</v>
      </c>
      <c r="CX6309" s="95">
        <v>2.5021061535385205E-10</v>
      </c>
      <c r="CY6309" s="95">
        <v>2.6420002675542521E-10</v>
      </c>
      <c r="CZ6309" s="95">
        <v>2.2844040085761079E-10</v>
      </c>
      <c r="DA6309" s="95">
        <v>2.1756228653105787E-10</v>
      </c>
      <c r="DB6309" s="95">
        <v>9129.7460702365333</v>
      </c>
      <c r="DC6309" s="95">
        <v>233.23007680793731</v>
      </c>
      <c r="DD6309" s="95">
        <v>8896.5159934285912</v>
      </c>
      <c r="DE6309" s="95">
        <v>0</v>
      </c>
      <c r="DF6309" s="95">
        <v>0</v>
      </c>
      <c r="DG6309" s="95">
        <v>0</v>
      </c>
      <c r="DH6309" s="95">
        <v>0</v>
      </c>
      <c r="DI6309" s="95">
        <v>0</v>
      </c>
      <c r="DJ6309" s="95">
        <v>8.4476009195693279E-8</v>
      </c>
      <c r="DK6309" s="95">
        <v>2.2843593822582954E-6</v>
      </c>
      <c r="DL6309" s="95">
        <v>0</v>
      </c>
      <c r="DM6309" s="95">
        <v>2.2843593822582954E-6</v>
      </c>
      <c r="DN6309" s="95">
        <v>2.4120791560267302E-6</v>
      </c>
      <c r="DO6309" s="95">
        <v>0</v>
      </c>
      <c r="DP6309" s="95">
        <v>2.4120791560267302E-6</v>
      </c>
      <c r="DQ6309" s="95">
        <v>2.0856028520130305E-6</v>
      </c>
      <c r="DR6309" s="95">
        <v>0</v>
      </c>
      <c r="DS6309" s="95">
        <v>2.0856028520130305E-6</v>
      </c>
      <c r="DT6309" s="95">
        <v>1.9862884304886005E-6</v>
      </c>
      <c r="DU6309" s="95">
        <v>0</v>
      </c>
      <c r="DV6309" s="95">
        <v>1.9862884304886005E-6</v>
      </c>
    </row>
    <row r="6310" spans="98:126" x14ac:dyDescent="0.25">
      <c r="CT6310" s="95" t="s">
        <v>155</v>
      </c>
      <c r="CU6310" s="95" t="s">
        <v>699</v>
      </c>
      <c r="CV6310" s="95" t="s">
        <v>304</v>
      </c>
      <c r="CW6310" s="95">
        <v>2025</v>
      </c>
      <c r="CX6310" s="95">
        <v>2.5021061535385205E-10</v>
      </c>
      <c r="CY6310" s="95">
        <v>2.6420002675542521E-10</v>
      </c>
      <c r="CZ6310" s="95">
        <v>2.2844040085761079E-10</v>
      </c>
      <c r="DA6310" s="95">
        <v>2.1756228653105787E-10</v>
      </c>
      <c r="DB6310" s="95">
        <v>9129.7460702365333</v>
      </c>
      <c r="DC6310" s="95">
        <v>233.23007680793731</v>
      </c>
      <c r="DD6310" s="95">
        <v>8896.5159934285912</v>
      </c>
      <c r="DE6310" s="95">
        <v>0</v>
      </c>
      <c r="DF6310" s="95">
        <v>0</v>
      </c>
      <c r="DG6310" s="95">
        <v>0</v>
      </c>
      <c r="DH6310" s="95">
        <v>0</v>
      </c>
      <c r="DI6310" s="95">
        <v>0</v>
      </c>
      <c r="DJ6310" s="95">
        <v>8.4476009195693279E-8</v>
      </c>
      <c r="DK6310" s="95">
        <v>2.2843593822582954E-6</v>
      </c>
      <c r="DL6310" s="95">
        <v>0</v>
      </c>
      <c r="DM6310" s="95">
        <v>2.2843593822582954E-6</v>
      </c>
      <c r="DN6310" s="95">
        <v>2.4120791560267302E-6</v>
      </c>
      <c r="DO6310" s="95">
        <v>0</v>
      </c>
      <c r="DP6310" s="95">
        <v>2.4120791560267302E-6</v>
      </c>
      <c r="DQ6310" s="95">
        <v>2.0856028520130305E-6</v>
      </c>
      <c r="DR6310" s="95">
        <v>0</v>
      </c>
      <c r="DS6310" s="95">
        <v>2.0856028520130305E-6</v>
      </c>
      <c r="DT6310" s="95">
        <v>1.9862884304886005E-6</v>
      </c>
      <c r="DU6310" s="95">
        <v>0</v>
      </c>
      <c r="DV6310" s="95">
        <v>1.9862884304886005E-6</v>
      </c>
    </row>
    <row r="6311" spans="98:126" x14ac:dyDescent="0.25">
      <c r="CT6311" s="95" t="s">
        <v>155</v>
      </c>
      <c r="CU6311" s="95" t="s">
        <v>699</v>
      </c>
      <c r="CV6311" s="95" t="s">
        <v>304</v>
      </c>
      <c r="CW6311" s="95">
        <v>2026</v>
      </c>
      <c r="CX6311" s="95">
        <v>2.5021061535385205E-10</v>
      </c>
      <c r="CY6311" s="95">
        <v>2.6420002675542521E-10</v>
      </c>
      <c r="CZ6311" s="95">
        <v>2.2844040085761079E-10</v>
      </c>
      <c r="DA6311" s="95">
        <v>2.1756228653105787E-10</v>
      </c>
      <c r="DB6311" s="95">
        <v>9129.7460702365333</v>
      </c>
      <c r="DC6311" s="95">
        <v>233.23007680793731</v>
      </c>
      <c r="DD6311" s="95">
        <v>8896.5159934285912</v>
      </c>
      <c r="DE6311" s="95">
        <v>0</v>
      </c>
      <c r="DF6311" s="95">
        <v>0</v>
      </c>
      <c r="DG6311" s="95">
        <v>0</v>
      </c>
      <c r="DH6311" s="95">
        <v>0</v>
      </c>
      <c r="DI6311" s="95">
        <v>0</v>
      </c>
      <c r="DJ6311" s="95">
        <v>8.4476009195693279E-8</v>
      </c>
      <c r="DK6311" s="95">
        <v>2.2843593822582954E-6</v>
      </c>
      <c r="DL6311" s="95">
        <v>0</v>
      </c>
      <c r="DM6311" s="95">
        <v>2.2843593822582954E-6</v>
      </c>
      <c r="DN6311" s="95">
        <v>2.4120791560267302E-6</v>
      </c>
      <c r="DO6311" s="95">
        <v>0</v>
      </c>
      <c r="DP6311" s="95">
        <v>2.4120791560267302E-6</v>
      </c>
      <c r="DQ6311" s="95">
        <v>2.0856028520130305E-6</v>
      </c>
      <c r="DR6311" s="95">
        <v>0</v>
      </c>
      <c r="DS6311" s="95">
        <v>2.0856028520130305E-6</v>
      </c>
      <c r="DT6311" s="95">
        <v>1.9862884304886005E-6</v>
      </c>
      <c r="DU6311" s="95">
        <v>0</v>
      </c>
      <c r="DV6311" s="95">
        <v>1.9862884304886005E-6</v>
      </c>
    </row>
    <row r="6312" spans="98:126" x14ac:dyDescent="0.25">
      <c r="CT6312" s="95" t="s">
        <v>155</v>
      </c>
      <c r="CU6312" s="95" t="s">
        <v>699</v>
      </c>
      <c r="CV6312" s="95" t="s">
        <v>304</v>
      </c>
      <c r="CW6312" s="95">
        <v>2027</v>
      </c>
      <c r="CX6312" s="95">
        <v>2.5021061535385205E-10</v>
      </c>
      <c r="CY6312" s="95">
        <v>2.6420002675542521E-10</v>
      </c>
      <c r="CZ6312" s="95">
        <v>2.2844040085761079E-10</v>
      </c>
      <c r="DA6312" s="95">
        <v>2.1756228653105787E-10</v>
      </c>
      <c r="DB6312" s="95">
        <v>9129.7460702365333</v>
      </c>
      <c r="DC6312" s="95">
        <v>233.23007680793731</v>
      </c>
      <c r="DD6312" s="95">
        <v>8896.5159934285912</v>
      </c>
      <c r="DE6312" s="95">
        <v>0</v>
      </c>
      <c r="DF6312" s="95">
        <v>0</v>
      </c>
      <c r="DG6312" s="95">
        <v>0</v>
      </c>
      <c r="DH6312" s="95">
        <v>0</v>
      </c>
      <c r="DI6312" s="95">
        <v>0</v>
      </c>
      <c r="DJ6312" s="95">
        <v>8.4476009195693279E-8</v>
      </c>
      <c r="DK6312" s="95">
        <v>2.2843593822582954E-6</v>
      </c>
      <c r="DL6312" s="95">
        <v>0</v>
      </c>
      <c r="DM6312" s="95">
        <v>2.2843593822582954E-6</v>
      </c>
      <c r="DN6312" s="95">
        <v>2.4120791560267302E-6</v>
      </c>
      <c r="DO6312" s="95">
        <v>0</v>
      </c>
      <c r="DP6312" s="95">
        <v>2.4120791560267302E-6</v>
      </c>
      <c r="DQ6312" s="95">
        <v>2.0856028520130305E-6</v>
      </c>
      <c r="DR6312" s="95">
        <v>0</v>
      </c>
      <c r="DS6312" s="95">
        <v>2.0856028520130305E-6</v>
      </c>
      <c r="DT6312" s="95">
        <v>1.9862884304886005E-6</v>
      </c>
      <c r="DU6312" s="95">
        <v>0</v>
      </c>
      <c r="DV6312" s="95">
        <v>1.9862884304886005E-6</v>
      </c>
    </row>
    <row r="6313" spans="98:126" x14ac:dyDescent="0.25">
      <c r="CT6313" s="95" t="s">
        <v>155</v>
      </c>
      <c r="CU6313" s="95" t="s">
        <v>699</v>
      </c>
      <c r="CV6313" s="95" t="s">
        <v>304</v>
      </c>
      <c r="CW6313" s="95">
        <v>2028</v>
      </c>
      <c r="CX6313" s="95">
        <v>2.5021061535385205E-10</v>
      </c>
      <c r="CY6313" s="95">
        <v>2.6420002675542521E-10</v>
      </c>
      <c r="CZ6313" s="95">
        <v>2.2844040085761079E-10</v>
      </c>
      <c r="DA6313" s="95">
        <v>2.1756228653105787E-10</v>
      </c>
      <c r="DB6313" s="95">
        <v>9534.9220877094376</v>
      </c>
      <c r="DC6313" s="95">
        <v>247.27299216494441</v>
      </c>
      <c r="DD6313" s="95">
        <v>9287.6490955444933</v>
      </c>
      <c r="DE6313" s="95">
        <v>0</v>
      </c>
      <c r="DF6313" s="95">
        <v>0</v>
      </c>
      <c r="DG6313" s="95">
        <v>0</v>
      </c>
      <c r="DH6313" s="95">
        <v>0</v>
      </c>
      <c r="DI6313" s="95">
        <v>0</v>
      </c>
      <c r="DJ6313" s="95">
        <v>8.4476009195693279E-8</v>
      </c>
      <c r="DK6313" s="95">
        <v>2.385738722916814E-6</v>
      </c>
      <c r="DL6313" s="95">
        <v>0</v>
      </c>
      <c r="DM6313" s="95">
        <v>2.385738722916814E-6</v>
      </c>
      <c r="DN6313" s="95">
        <v>2.5191266706837281E-6</v>
      </c>
      <c r="DO6313" s="95">
        <v>0</v>
      </c>
      <c r="DP6313" s="95">
        <v>2.5191266706837281E-6</v>
      </c>
      <c r="DQ6313" s="95">
        <v>2.1781614238624313E-6</v>
      </c>
      <c r="DR6313" s="95">
        <v>0</v>
      </c>
      <c r="DS6313" s="95">
        <v>2.1781614238624313E-6</v>
      </c>
      <c r="DT6313" s="95">
        <v>2.074439451297553E-6</v>
      </c>
      <c r="DU6313" s="95">
        <v>0</v>
      </c>
      <c r="DV6313" s="95">
        <v>2.074439451297553E-6</v>
      </c>
    </row>
    <row r="6314" spans="98:126" x14ac:dyDescent="0.25">
      <c r="CT6314" s="95" t="s">
        <v>155</v>
      </c>
      <c r="CU6314" s="95" t="s">
        <v>699</v>
      </c>
      <c r="CV6314" s="95" t="s">
        <v>304</v>
      </c>
      <c r="CW6314" s="95">
        <v>2029</v>
      </c>
      <c r="CX6314" s="95">
        <v>2.5021061535385205E-10</v>
      </c>
      <c r="CY6314" s="95">
        <v>2.6420002675542521E-10</v>
      </c>
      <c r="CZ6314" s="95">
        <v>2.2844040085761079E-10</v>
      </c>
      <c r="DA6314" s="95">
        <v>2.1756228653105787E-10</v>
      </c>
      <c r="DB6314" s="95">
        <v>9534.9220877094376</v>
      </c>
      <c r="DC6314" s="95">
        <v>247.27299216494441</v>
      </c>
      <c r="DD6314" s="95">
        <v>9287.6490955444933</v>
      </c>
      <c r="DE6314" s="95">
        <v>0</v>
      </c>
      <c r="DF6314" s="95">
        <v>0</v>
      </c>
      <c r="DG6314" s="95">
        <v>0</v>
      </c>
      <c r="DH6314" s="95">
        <v>0</v>
      </c>
      <c r="DI6314" s="95">
        <v>0</v>
      </c>
      <c r="DJ6314" s="95">
        <v>8.4476009195693279E-8</v>
      </c>
      <c r="DK6314" s="95">
        <v>2.385738722916814E-6</v>
      </c>
      <c r="DL6314" s="95">
        <v>0</v>
      </c>
      <c r="DM6314" s="95">
        <v>2.385738722916814E-6</v>
      </c>
      <c r="DN6314" s="95">
        <v>2.5191266706837281E-6</v>
      </c>
      <c r="DO6314" s="95">
        <v>0</v>
      </c>
      <c r="DP6314" s="95">
        <v>2.5191266706837281E-6</v>
      </c>
      <c r="DQ6314" s="95">
        <v>2.1781614238624313E-6</v>
      </c>
      <c r="DR6314" s="95">
        <v>0</v>
      </c>
      <c r="DS6314" s="95">
        <v>2.1781614238624313E-6</v>
      </c>
      <c r="DT6314" s="95">
        <v>2.074439451297553E-6</v>
      </c>
      <c r="DU6314" s="95">
        <v>0</v>
      </c>
      <c r="DV6314" s="95">
        <v>2.074439451297553E-6</v>
      </c>
    </row>
    <row r="6315" spans="98:126" x14ac:dyDescent="0.25">
      <c r="CT6315" s="95" t="s">
        <v>155</v>
      </c>
      <c r="CU6315" s="95" t="s">
        <v>699</v>
      </c>
      <c r="CV6315" s="95" t="s">
        <v>304</v>
      </c>
      <c r="CW6315" s="95">
        <v>2030</v>
      </c>
      <c r="CX6315" s="95">
        <v>2.5021061535385205E-10</v>
      </c>
      <c r="CY6315" s="95">
        <v>2.6420002675542521E-10</v>
      </c>
      <c r="CZ6315" s="95">
        <v>2.2844040085761079E-10</v>
      </c>
      <c r="DA6315" s="95">
        <v>2.1756228653105787E-10</v>
      </c>
      <c r="DB6315" s="95">
        <v>9534.9220877094376</v>
      </c>
      <c r="DC6315" s="95">
        <v>247.27299216494441</v>
      </c>
      <c r="DD6315" s="95">
        <v>9287.6490955444933</v>
      </c>
      <c r="DE6315" s="95">
        <v>0</v>
      </c>
      <c r="DF6315" s="95">
        <v>0</v>
      </c>
      <c r="DG6315" s="95">
        <v>0</v>
      </c>
      <c r="DH6315" s="95">
        <v>0</v>
      </c>
      <c r="DI6315" s="95">
        <v>0</v>
      </c>
      <c r="DJ6315" s="95">
        <v>8.4476009195693279E-8</v>
      </c>
      <c r="DK6315" s="95">
        <v>2.385738722916814E-6</v>
      </c>
      <c r="DL6315" s="95">
        <v>0</v>
      </c>
      <c r="DM6315" s="95">
        <v>2.385738722916814E-6</v>
      </c>
      <c r="DN6315" s="95">
        <v>2.5191266706837281E-6</v>
      </c>
      <c r="DO6315" s="95">
        <v>0</v>
      </c>
      <c r="DP6315" s="95">
        <v>2.5191266706837281E-6</v>
      </c>
      <c r="DQ6315" s="95">
        <v>2.1781614238624313E-6</v>
      </c>
      <c r="DR6315" s="95">
        <v>0</v>
      </c>
      <c r="DS6315" s="95">
        <v>2.1781614238624313E-6</v>
      </c>
      <c r="DT6315" s="95">
        <v>2.074439451297553E-6</v>
      </c>
      <c r="DU6315" s="95">
        <v>0</v>
      </c>
      <c r="DV6315" s="95">
        <v>2.074439451297553E-6</v>
      </c>
    </row>
    <row r="6316" spans="98:126" x14ac:dyDescent="0.25">
      <c r="CT6316" s="95" t="s">
        <v>155</v>
      </c>
      <c r="CU6316" s="95" t="s">
        <v>699</v>
      </c>
      <c r="CV6316" s="95" t="s">
        <v>304</v>
      </c>
      <c r="CW6316" s="95">
        <v>2031</v>
      </c>
      <c r="CX6316" s="95">
        <v>2.5021061535385205E-10</v>
      </c>
      <c r="CY6316" s="95">
        <v>2.6420002675542521E-10</v>
      </c>
      <c r="CZ6316" s="95">
        <v>2.2844040085761079E-10</v>
      </c>
      <c r="DA6316" s="95">
        <v>2.1756228653105787E-10</v>
      </c>
      <c r="DB6316" s="95">
        <v>9534.9220877094376</v>
      </c>
      <c r="DC6316" s="95">
        <v>247.27299216494441</v>
      </c>
      <c r="DD6316" s="95">
        <v>9287.6490955444933</v>
      </c>
      <c r="DE6316" s="95">
        <v>0</v>
      </c>
      <c r="DF6316" s="95">
        <v>0</v>
      </c>
      <c r="DG6316" s="95">
        <v>0</v>
      </c>
      <c r="DH6316" s="95">
        <v>0</v>
      </c>
      <c r="DI6316" s="95">
        <v>0</v>
      </c>
      <c r="DJ6316" s="95">
        <v>8.4476009195693279E-8</v>
      </c>
      <c r="DK6316" s="95">
        <v>2.385738722916814E-6</v>
      </c>
      <c r="DL6316" s="95">
        <v>0</v>
      </c>
      <c r="DM6316" s="95">
        <v>2.385738722916814E-6</v>
      </c>
      <c r="DN6316" s="95">
        <v>2.5191266706837281E-6</v>
      </c>
      <c r="DO6316" s="95">
        <v>0</v>
      </c>
      <c r="DP6316" s="95">
        <v>2.5191266706837281E-6</v>
      </c>
      <c r="DQ6316" s="95">
        <v>2.1781614238624313E-6</v>
      </c>
      <c r="DR6316" s="95">
        <v>0</v>
      </c>
      <c r="DS6316" s="95">
        <v>2.1781614238624313E-6</v>
      </c>
      <c r="DT6316" s="95">
        <v>2.074439451297553E-6</v>
      </c>
      <c r="DU6316" s="95">
        <v>0</v>
      </c>
      <c r="DV6316" s="95">
        <v>2.074439451297553E-6</v>
      </c>
    </row>
    <row r="6317" spans="98:126" x14ac:dyDescent="0.25">
      <c r="CT6317" s="95" t="s">
        <v>155</v>
      </c>
      <c r="CU6317" s="95" t="s">
        <v>699</v>
      </c>
      <c r="CV6317" s="95" t="s">
        <v>304</v>
      </c>
      <c r="CW6317" s="95">
        <v>2032</v>
      </c>
      <c r="CX6317" s="95">
        <v>2.5021061535385205E-10</v>
      </c>
      <c r="CY6317" s="95">
        <v>2.6420002675542521E-10</v>
      </c>
      <c r="CZ6317" s="95">
        <v>2.2844040085761079E-10</v>
      </c>
      <c r="DA6317" s="95">
        <v>2.1756228653105787E-10</v>
      </c>
      <c r="DB6317" s="95">
        <v>9534.9220877094376</v>
      </c>
      <c r="DC6317" s="95">
        <v>247.27299216494441</v>
      </c>
      <c r="DD6317" s="95">
        <v>9287.6490955444933</v>
      </c>
      <c r="DE6317" s="95">
        <v>0</v>
      </c>
      <c r="DF6317" s="95">
        <v>0</v>
      </c>
      <c r="DG6317" s="95">
        <v>0</v>
      </c>
      <c r="DH6317" s="95">
        <v>0</v>
      </c>
      <c r="DI6317" s="95">
        <v>0</v>
      </c>
      <c r="DJ6317" s="95">
        <v>8.4476009195693279E-8</v>
      </c>
      <c r="DK6317" s="95">
        <v>2.385738722916814E-6</v>
      </c>
      <c r="DL6317" s="95">
        <v>0</v>
      </c>
      <c r="DM6317" s="95">
        <v>2.385738722916814E-6</v>
      </c>
      <c r="DN6317" s="95">
        <v>2.5191266706837281E-6</v>
      </c>
      <c r="DO6317" s="95">
        <v>0</v>
      </c>
      <c r="DP6317" s="95">
        <v>2.5191266706837281E-6</v>
      </c>
      <c r="DQ6317" s="95">
        <v>2.1781614238624313E-6</v>
      </c>
      <c r="DR6317" s="95">
        <v>0</v>
      </c>
      <c r="DS6317" s="95">
        <v>2.1781614238624313E-6</v>
      </c>
      <c r="DT6317" s="95">
        <v>2.074439451297553E-6</v>
      </c>
      <c r="DU6317" s="95">
        <v>0</v>
      </c>
      <c r="DV6317" s="95">
        <v>2.074439451297553E-6</v>
      </c>
    </row>
    <row r="6318" spans="98:126" x14ac:dyDescent="0.25">
      <c r="CT6318" s="95" t="s">
        <v>155</v>
      </c>
      <c r="CU6318" s="95" t="s">
        <v>699</v>
      </c>
      <c r="CV6318" s="95" t="s">
        <v>304</v>
      </c>
      <c r="CW6318" s="95">
        <v>2033</v>
      </c>
      <c r="CX6318" s="95">
        <v>2.5021061535385205E-10</v>
      </c>
      <c r="CY6318" s="95">
        <v>2.6420002675542521E-10</v>
      </c>
      <c r="CZ6318" s="95">
        <v>2.2844040085761079E-10</v>
      </c>
      <c r="DA6318" s="95">
        <v>2.1756228653105787E-10</v>
      </c>
      <c r="DB6318" s="95">
        <v>9984.8473634605725</v>
      </c>
      <c r="DC6318" s="95">
        <v>263.1073797182712</v>
      </c>
      <c r="DD6318" s="95">
        <v>9721.7399837422981</v>
      </c>
      <c r="DE6318" s="95">
        <v>0</v>
      </c>
      <c r="DF6318" s="95">
        <v>0</v>
      </c>
      <c r="DG6318" s="95">
        <v>0</v>
      </c>
      <c r="DH6318" s="95">
        <v>0</v>
      </c>
      <c r="DI6318" s="95">
        <v>0</v>
      </c>
      <c r="DJ6318" s="95">
        <v>8.4476009195693279E-8</v>
      </c>
      <c r="DK6318" s="95">
        <v>2.4983148030257573E-6</v>
      </c>
      <c r="DL6318" s="95">
        <v>0</v>
      </c>
      <c r="DM6318" s="95">
        <v>2.4983148030257573E-6</v>
      </c>
      <c r="DN6318" s="95">
        <v>2.63799694057512E-6</v>
      </c>
      <c r="DO6318" s="95">
        <v>0</v>
      </c>
      <c r="DP6318" s="95">
        <v>2.63799694057512E-6</v>
      </c>
      <c r="DQ6318" s="95">
        <v>2.2809425342109912E-6</v>
      </c>
      <c r="DR6318" s="95">
        <v>0</v>
      </c>
      <c r="DS6318" s="95">
        <v>2.2809425342109912E-6</v>
      </c>
      <c r="DT6318" s="95">
        <v>2.1723262230580869E-6</v>
      </c>
      <c r="DU6318" s="95">
        <v>0</v>
      </c>
      <c r="DV6318" s="95">
        <v>2.1723262230580869E-6</v>
      </c>
    </row>
    <row r="6319" spans="98:126" x14ac:dyDescent="0.25">
      <c r="CT6319" s="95" t="s">
        <v>155</v>
      </c>
      <c r="CU6319" s="95" t="s">
        <v>699</v>
      </c>
      <c r="CV6319" s="95" t="s">
        <v>304</v>
      </c>
      <c r="CW6319" s="95">
        <v>2034</v>
      </c>
      <c r="CX6319" s="95">
        <v>2.5021061535385205E-10</v>
      </c>
      <c r="CY6319" s="95">
        <v>2.6420002675542521E-10</v>
      </c>
      <c r="CZ6319" s="95">
        <v>2.2844040085761079E-10</v>
      </c>
      <c r="DA6319" s="95">
        <v>2.1756228653105787E-10</v>
      </c>
      <c r="DB6319" s="95">
        <v>9984.8473634605725</v>
      </c>
      <c r="DC6319" s="95">
        <v>263.1073797182712</v>
      </c>
      <c r="DD6319" s="95">
        <v>9721.7399837422981</v>
      </c>
      <c r="DE6319" s="95">
        <v>0</v>
      </c>
      <c r="DF6319" s="95">
        <v>0</v>
      </c>
      <c r="DG6319" s="95">
        <v>0</v>
      </c>
      <c r="DH6319" s="95">
        <v>0</v>
      </c>
      <c r="DI6319" s="95">
        <v>0</v>
      </c>
      <c r="DJ6319" s="95">
        <v>8.4476009195693279E-8</v>
      </c>
      <c r="DK6319" s="95">
        <v>2.4983148030257573E-6</v>
      </c>
      <c r="DL6319" s="95">
        <v>0</v>
      </c>
      <c r="DM6319" s="95">
        <v>2.4983148030257573E-6</v>
      </c>
      <c r="DN6319" s="95">
        <v>2.63799694057512E-6</v>
      </c>
      <c r="DO6319" s="95">
        <v>0</v>
      </c>
      <c r="DP6319" s="95">
        <v>2.63799694057512E-6</v>
      </c>
      <c r="DQ6319" s="95">
        <v>2.2809425342109912E-6</v>
      </c>
      <c r="DR6319" s="95">
        <v>0</v>
      </c>
      <c r="DS6319" s="95">
        <v>2.2809425342109912E-6</v>
      </c>
      <c r="DT6319" s="95">
        <v>2.1723262230580869E-6</v>
      </c>
      <c r="DU6319" s="95">
        <v>0</v>
      </c>
      <c r="DV6319" s="95">
        <v>2.1723262230580869E-6</v>
      </c>
    </row>
    <row r="6320" spans="98:126" x14ac:dyDescent="0.25">
      <c r="CT6320" s="95" t="s">
        <v>155</v>
      </c>
      <c r="CU6320" s="95" t="s">
        <v>699</v>
      </c>
      <c r="CV6320" s="95" t="s">
        <v>304</v>
      </c>
      <c r="CW6320" s="95">
        <v>2035</v>
      </c>
      <c r="CX6320" s="95">
        <v>2.5021061535385205E-10</v>
      </c>
      <c r="CY6320" s="95">
        <v>2.6420002675542521E-10</v>
      </c>
      <c r="CZ6320" s="95">
        <v>2.2844040085761079E-10</v>
      </c>
      <c r="DA6320" s="95">
        <v>2.1756228653105787E-10</v>
      </c>
      <c r="DB6320" s="95">
        <v>9984.8473634605725</v>
      </c>
      <c r="DC6320" s="95">
        <v>263.1073797182712</v>
      </c>
      <c r="DD6320" s="95">
        <v>9721.7399837422981</v>
      </c>
      <c r="DE6320" s="95">
        <v>0</v>
      </c>
      <c r="DF6320" s="95">
        <v>0</v>
      </c>
      <c r="DG6320" s="95">
        <v>0</v>
      </c>
      <c r="DH6320" s="95">
        <v>0</v>
      </c>
      <c r="DI6320" s="95">
        <v>0</v>
      </c>
      <c r="DJ6320" s="95">
        <v>8.4476009195693279E-8</v>
      </c>
      <c r="DK6320" s="95">
        <v>2.4983148030257573E-6</v>
      </c>
      <c r="DL6320" s="95">
        <v>0</v>
      </c>
      <c r="DM6320" s="95">
        <v>2.4983148030257573E-6</v>
      </c>
      <c r="DN6320" s="95">
        <v>2.63799694057512E-6</v>
      </c>
      <c r="DO6320" s="95">
        <v>0</v>
      </c>
      <c r="DP6320" s="95">
        <v>2.63799694057512E-6</v>
      </c>
      <c r="DQ6320" s="95">
        <v>2.2809425342109912E-6</v>
      </c>
      <c r="DR6320" s="95">
        <v>0</v>
      </c>
      <c r="DS6320" s="95">
        <v>2.2809425342109912E-6</v>
      </c>
      <c r="DT6320" s="95">
        <v>2.1723262230580869E-6</v>
      </c>
      <c r="DU6320" s="95">
        <v>0</v>
      </c>
      <c r="DV6320" s="95">
        <v>2.1723262230580869E-6</v>
      </c>
    </row>
    <row r="6321" spans="98:126" x14ac:dyDescent="0.25">
      <c r="CT6321" s="95" t="s">
        <v>155</v>
      </c>
      <c r="CU6321" s="95" t="s">
        <v>699</v>
      </c>
      <c r="CV6321" s="95" t="s">
        <v>304</v>
      </c>
      <c r="CW6321" s="95">
        <v>2036</v>
      </c>
      <c r="CX6321" s="95">
        <v>2.5021061535385205E-10</v>
      </c>
      <c r="CY6321" s="95">
        <v>2.6420002675542521E-10</v>
      </c>
      <c r="CZ6321" s="95">
        <v>2.2844040085761079E-10</v>
      </c>
      <c r="DA6321" s="95">
        <v>2.1756228653105787E-10</v>
      </c>
      <c r="DB6321" s="95">
        <v>9984.8473634605725</v>
      </c>
      <c r="DC6321" s="95">
        <v>263.1073797182712</v>
      </c>
      <c r="DD6321" s="95">
        <v>9721.7399837422981</v>
      </c>
      <c r="DE6321" s="95">
        <v>0</v>
      </c>
      <c r="DF6321" s="95">
        <v>0</v>
      </c>
      <c r="DG6321" s="95">
        <v>0</v>
      </c>
      <c r="DH6321" s="95">
        <v>0</v>
      </c>
      <c r="DI6321" s="95">
        <v>0</v>
      </c>
      <c r="DJ6321" s="95">
        <v>8.4476009195693279E-8</v>
      </c>
      <c r="DK6321" s="95">
        <v>2.4983148030257573E-6</v>
      </c>
      <c r="DL6321" s="95">
        <v>0</v>
      </c>
      <c r="DM6321" s="95">
        <v>2.4983148030257573E-6</v>
      </c>
      <c r="DN6321" s="95">
        <v>2.63799694057512E-6</v>
      </c>
      <c r="DO6321" s="95">
        <v>0</v>
      </c>
      <c r="DP6321" s="95">
        <v>2.63799694057512E-6</v>
      </c>
      <c r="DQ6321" s="95">
        <v>2.2809425342109912E-6</v>
      </c>
      <c r="DR6321" s="95">
        <v>0</v>
      </c>
      <c r="DS6321" s="95">
        <v>2.2809425342109912E-6</v>
      </c>
      <c r="DT6321" s="95">
        <v>2.1723262230580869E-6</v>
      </c>
      <c r="DU6321" s="95">
        <v>0</v>
      </c>
      <c r="DV6321" s="95">
        <v>2.1723262230580869E-6</v>
      </c>
    </row>
    <row r="6322" spans="98:126" x14ac:dyDescent="0.25">
      <c r="CT6322" s="95" t="s">
        <v>155</v>
      </c>
      <c r="CU6322" s="95" t="s">
        <v>699</v>
      </c>
      <c r="CV6322" s="95" t="s">
        <v>304</v>
      </c>
      <c r="CW6322" s="95">
        <v>2037</v>
      </c>
      <c r="CX6322" s="95">
        <v>2.5021061535385205E-10</v>
      </c>
      <c r="CY6322" s="95">
        <v>2.6420002675542521E-10</v>
      </c>
      <c r="CZ6322" s="95">
        <v>2.2844040085761079E-10</v>
      </c>
      <c r="DA6322" s="95">
        <v>2.1756228653105787E-10</v>
      </c>
      <c r="DB6322" s="95">
        <v>9984.8473634605725</v>
      </c>
      <c r="DC6322" s="95">
        <v>263.1073797182712</v>
      </c>
      <c r="DD6322" s="95">
        <v>9721.7399837422981</v>
      </c>
      <c r="DE6322" s="95">
        <v>0</v>
      </c>
      <c r="DF6322" s="95">
        <v>0</v>
      </c>
      <c r="DG6322" s="95">
        <v>0</v>
      </c>
      <c r="DH6322" s="95">
        <v>0</v>
      </c>
      <c r="DI6322" s="95">
        <v>0</v>
      </c>
      <c r="DJ6322" s="95">
        <v>8.4476009195693279E-8</v>
      </c>
      <c r="DK6322" s="95">
        <v>2.4983148030257573E-6</v>
      </c>
      <c r="DL6322" s="95">
        <v>0</v>
      </c>
      <c r="DM6322" s="95">
        <v>2.4983148030257573E-6</v>
      </c>
      <c r="DN6322" s="95">
        <v>2.63799694057512E-6</v>
      </c>
      <c r="DO6322" s="95">
        <v>0</v>
      </c>
      <c r="DP6322" s="95">
        <v>2.63799694057512E-6</v>
      </c>
      <c r="DQ6322" s="95">
        <v>2.2809425342109912E-6</v>
      </c>
      <c r="DR6322" s="95">
        <v>0</v>
      </c>
      <c r="DS6322" s="95">
        <v>2.2809425342109912E-6</v>
      </c>
      <c r="DT6322" s="95">
        <v>2.1723262230580869E-6</v>
      </c>
      <c r="DU6322" s="95">
        <v>0</v>
      </c>
      <c r="DV6322" s="95">
        <v>2.1723262230580869E-6</v>
      </c>
    </row>
    <row r="6323" spans="98:126" x14ac:dyDescent="0.25">
      <c r="CT6323" s="95" t="s">
        <v>155</v>
      </c>
      <c r="CU6323" s="95" t="s">
        <v>699</v>
      </c>
      <c r="CV6323" s="95" t="s">
        <v>304</v>
      </c>
      <c r="CW6323" s="95">
        <v>2038</v>
      </c>
      <c r="CX6323" s="95">
        <v>2.5021061535385205E-10</v>
      </c>
      <c r="CY6323" s="95">
        <v>2.6420002675542521E-10</v>
      </c>
      <c r="CZ6323" s="95">
        <v>2.2844040085761079E-10</v>
      </c>
      <c r="DA6323" s="95">
        <v>2.1756228653105787E-10</v>
      </c>
      <c r="DB6323" s="95">
        <v>10472.826136338461</v>
      </c>
      <c r="DC6323" s="95">
        <v>280.55437045334543</v>
      </c>
      <c r="DD6323" s="95">
        <v>10192.27176588512</v>
      </c>
      <c r="DE6323" s="95">
        <v>0</v>
      </c>
      <c r="DF6323" s="95">
        <v>0</v>
      </c>
      <c r="DG6323" s="95">
        <v>0</v>
      </c>
      <c r="DH6323" s="95">
        <v>0</v>
      </c>
      <c r="DI6323" s="95">
        <v>0</v>
      </c>
      <c r="DJ6323" s="95">
        <v>8.4476009195693279E-8</v>
      </c>
      <c r="DK6323" s="95">
        <v>2.6204122720671511E-6</v>
      </c>
      <c r="DL6323" s="95">
        <v>0</v>
      </c>
      <c r="DM6323" s="95">
        <v>2.6204122720671511E-6</v>
      </c>
      <c r="DN6323" s="95">
        <v>2.7669209454255377E-6</v>
      </c>
      <c r="DO6323" s="95">
        <v>0</v>
      </c>
      <c r="DP6323" s="95">
        <v>2.7669209454255377E-6</v>
      </c>
      <c r="DQ6323" s="95">
        <v>2.3924166006972214E-6</v>
      </c>
      <c r="DR6323" s="95">
        <v>0</v>
      </c>
      <c r="DS6323" s="95">
        <v>2.3924166006972214E-6</v>
      </c>
      <c r="DT6323" s="95">
        <v>2.2784920006640201E-6</v>
      </c>
      <c r="DU6323" s="95">
        <v>0</v>
      </c>
      <c r="DV6323" s="95">
        <v>2.2784920006640201E-6</v>
      </c>
    </row>
    <row r="6324" spans="98:126" x14ac:dyDescent="0.25">
      <c r="CT6324" s="95" t="s">
        <v>155</v>
      </c>
      <c r="CU6324" s="95" t="s">
        <v>699</v>
      </c>
      <c r="CV6324" s="95" t="s">
        <v>304</v>
      </c>
      <c r="CW6324" s="95">
        <v>2039</v>
      </c>
      <c r="CX6324" s="95">
        <v>2.5021061535385205E-10</v>
      </c>
      <c r="CY6324" s="95">
        <v>2.6420002675542521E-10</v>
      </c>
      <c r="CZ6324" s="95">
        <v>2.2844040085761079E-10</v>
      </c>
      <c r="DA6324" s="95">
        <v>2.1756228653105787E-10</v>
      </c>
      <c r="DB6324" s="95">
        <v>10472.826136338461</v>
      </c>
      <c r="DC6324" s="95">
        <v>280.55437045334543</v>
      </c>
      <c r="DD6324" s="95">
        <v>10192.27176588512</v>
      </c>
      <c r="DE6324" s="95">
        <v>0</v>
      </c>
      <c r="DF6324" s="95">
        <v>0</v>
      </c>
      <c r="DG6324" s="95">
        <v>0</v>
      </c>
      <c r="DH6324" s="95">
        <v>0</v>
      </c>
      <c r="DI6324" s="95">
        <v>0</v>
      </c>
      <c r="DJ6324" s="95">
        <v>8.4476009195693279E-8</v>
      </c>
      <c r="DK6324" s="95">
        <v>2.6204122720671511E-6</v>
      </c>
      <c r="DL6324" s="95">
        <v>0</v>
      </c>
      <c r="DM6324" s="95">
        <v>2.6204122720671511E-6</v>
      </c>
      <c r="DN6324" s="95">
        <v>2.7669209454255377E-6</v>
      </c>
      <c r="DO6324" s="95">
        <v>0</v>
      </c>
      <c r="DP6324" s="95">
        <v>2.7669209454255377E-6</v>
      </c>
      <c r="DQ6324" s="95">
        <v>2.3924166006972214E-6</v>
      </c>
      <c r="DR6324" s="95">
        <v>0</v>
      </c>
      <c r="DS6324" s="95">
        <v>2.3924166006972214E-6</v>
      </c>
      <c r="DT6324" s="95">
        <v>2.2784920006640201E-6</v>
      </c>
      <c r="DU6324" s="95">
        <v>0</v>
      </c>
      <c r="DV6324" s="95">
        <v>2.2784920006640201E-6</v>
      </c>
    </row>
    <row r="6325" spans="98:126" x14ac:dyDescent="0.25">
      <c r="CT6325" s="95" t="s">
        <v>155</v>
      </c>
      <c r="CU6325" s="95" t="s">
        <v>699</v>
      </c>
      <c r="CV6325" s="95" t="s">
        <v>304</v>
      </c>
      <c r="CW6325" s="95">
        <v>2040</v>
      </c>
      <c r="CX6325" s="95">
        <v>2.5021061535385205E-10</v>
      </c>
      <c r="CY6325" s="95">
        <v>2.6420002675542521E-10</v>
      </c>
      <c r="CZ6325" s="95">
        <v>2.2844040085761079E-10</v>
      </c>
      <c r="DA6325" s="95">
        <v>2.1756228653105787E-10</v>
      </c>
      <c r="DB6325" s="95">
        <v>10472.826136338461</v>
      </c>
      <c r="DC6325" s="95">
        <v>280.55437045334543</v>
      </c>
      <c r="DD6325" s="95">
        <v>10192.27176588512</v>
      </c>
      <c r="DE6325" s="95">
        <v>0</v>
      </c>
      <c r="DF6325" s="95">
        <v>0</v>
      </c>
      <c r="DG6325" s="95">
        <v>0</v>
      </c>
      <c r="DH6325" s="95">
        <v>0</v>
      </c>
      <c r="DI6325" s="95">
        <v>0</v>
      </c>
      <c r="DJ6325" s="95">
        <v>8.4476009195693279E-8</v>
      </c>
      <c r="DK6325" s="95">
        <v>2.6204122720671511E-6</v>
      </c>
      <c r="DL6325" s="95">
        <v>0</v>
      </c>
      <c r="DM6325" s="95">
        <v>2.6204122720671511E-6</v>
      </c>
      <c r="DN6325" s="95">
        <v>2.7669209454255377E-6</v>
      </c>
      <c r="DO6325" s="95">
        <v>0</v>
      </c>
      <c r="DP6325" s="95">
        <v>2.7669209454255377E-6</v>
      </c>
      <c r="DQ6325" s="95">
        <v>2.3924166006972214E-6</v>
      </c>
      <c r="DR6325" s="95">
        <v>0</v>
      </c>
      <c r="DS6325" s="95">
        <v>2.3924166006972214E-6</v>
      </c>
      <c r="DT6325" s="95">
        <v>2.2784920006640201E-6</v>
      </c>
      <c r="DU6325" s="95">
        <v>0</v>
      </c>
      <c r="DV6325" s="95">
        <v>2.2784920006640201E-6</v>
      </c>
    </row>
    <row r="6326" spans="98:126" x14ac:dyDescent="0.25">
      <c r="CT6326" s="95" t="s">
        <v>155</v>
      </c>
      <c r="CU6326" s="95" t="s">
        <v>699</v>
      </c>
      <c r="CV6326" s="95" t="s">
        <v>304</v>
      </c>
      <c r="CW6326" s="95">
        <v>2041</v>
      </c>
      <c r="CX6326" s="95">
        <v>2.5021061535385205E-10</v>
      </c>
      <c r="CY6326" s="95">
        <v>2.6420002675542521E-10</v>
      </c>
      <c r="CZ6326" s="95">
        <v>2.2844040085761079E-10</v>
      </c>
      <c r="DA6326" s="95">
        <v>2.1756228653105787E-10</v>
      </c>
      <c r="DB6326" s="95">
        <v>10472.826136338461</v>
      </c>
      <c r="DC6326" s="95">
        <v>280.55437045334543</v>
      </c>
      <c r="DD6326" s="95">
        <v>10192.27176588512</v>
      </c>
      <c r="DE6326" s="95">
        <v>0</v>
      </c>
      <c r="DF6326" s="95">
        <v>0</v>
      </c>
      <c r="DG6326" s="95">
        <v>0</v>
      </c>
      <c r="DH6326" s="95">
        <v>0</v>
      </c>
      <c r="DI6326" s="95">
        <v>0</v>
      </c>
      <c r="DJ6326" s="95">
        <v>8.4476009195693279E-8</v>
      </c>
      <c r="DK6326" s="95">
        <v>2.6204122720671511E-6</v>
      </c>
      <c r="DL6326" s="95">
        <v>0</v>
      </c>
      <c r="DM6326" s="95">
        <v>2.6204122720671511E-6</v>
      </c>
      <c r="DN6326" s="95">
        <v>2.7669209454255377E-6</v>
      </c>
      <c r="DO6326" s="95">
        <v>0</v>
      </c>
      <c r="DP6326" s="95">
        <v>2.7669209454255377E-6</v>
      </c>
      <c r="DQ6326" s="95">
        <v>2.3924166006972214E-6</v>
      </c>
      <c r="DR6326" s="95">
        <v>0</v>
      </c>
      <c r="DS6326" s="95">
        <v>2.3924166006972214E-6</v>
      </c>
      <c r="DT6326" s="95">
        <v>2.2784920006640201E-6</v>
      </c>
      <c r="DU6326" s="95">
        <v>0</v>
      </c>
      <c r="DV6326" s="95">
        <v>2.2784920006640201E-6</v>
      </c>
    </row>
    <row r="6327" spans="98:126" x14ac:dyDescent="0.25">
      <c r="CT6327" s="95" t="s">
        <v>155</v>
      </c>
      <c r="CU6327" s="95" t="s">
        <v>699</v>
      </c>
      <c r="CV6327" s="95" t="s">
        <v>304</v>
      </c>
      <c r="CW6327" s="95">
        <v>2042</v>
      </c>
      <c r="CX6327" s="95">
        <v>2.5021061535385205E-10</v>
      </c>
      <c r="CY6327" s="95">
        <v>2.6420002675542521E-10</v>
      </c>
      <c r="CZ6327" s="95">
        <v>2.2844040085761079E-10</v>
      </c>
      <c r="DA6327" s="95">
        <v>2.1756228653105787E-10</v>
      </c>
      <c r="DB6327" s="95">
        <v>10472.826136338461</v>
      </c>
      <c r="DC6327" s="95">
        <v>280.55437045334543</v>
      </c>
      <c r="DD6327" s="95">
        <v>10192.27176588512</v>
      </c>
      <c r="DE6327" s="95">
        <v>0</v>
      </c>
      <c r="DF6327" s="95">
        <v>0</v>
      </c>
      <c r="DG6327" s="95">
        <v>0</v>
      </c>
      <c r="DH6327" s="95">
        <v>0</v>
      </c>
      <c r="DI6327" s="95">
        <v>0</v>
      </c>
      <c r="DJ6327" s="95">
        <v>8.4476009195693279E-8</v>
      </c>
      <c r="DK6327" s="95">
        <v>2.6204122720671511E-6</v>
      </c>
      <c r="DL6327" s="95">
        <v>0</v>
      </c>
      <c r="DM6327" s="95">
        <v>2.6204122720671511E-6</v>
      </c>
      <c r="DN6327" s="95">
        <v>2.7669209454255377E-6</v>
      </c>
      <c r="DO6327" s="95">
        <v>0</v>
      </c>
      <c r="DP6327" s="95">
        <v>2.7669209454255377E-6</v>
      </c>
      <c r="DQ6327" s="95">
        <v>2.3924166006972214E-6</v>
      </c>
      <c r="DR6327" s="95">
        <v>0</v>
      </c>
      <c r="DS6327" s="95">
        <v>2.3924166006972214E-6</v>
      </c>
      <c r="DT6327" s="95">
        <v>2.2784920006640201E-6</v>
      </c>
      <c r="DU6327" s="95">
        <v>0</v>
      </c>
      <c r="DV6327" s="95">
        <v>2.2784920006640201E-6</v>
      </c>
    </row>
    <row r="6328" spans="98:126" x14ac:dyDescent="0.25">
      <c r="CT6328" s="95" t="s">
        <v>155</v>
      </c>
      <c r="CU6328" s="95" t="s">
        <v>699</v>
      </c>
      <c r="CV6328" s="95" t="s">
        <v>304</v>
      </c>
      <c r="CW6328" s="95">
        <v>2043</v>
      </c>
      <c r="CX6328" s="95">
        <v>2.5021061535385205E-10</v>
      </c>
      <c r="CY6328" s="95">
        <v>2.6420002675542521E-10</v>
      </c>
      <c r="CZ6328" s="95">
        <v>2.2844040085761079E-10</v>
      </c>
      <c r="DA6328" s="95">
        <v>2.1756228653105787E-10</v>
      </c>
      <c r="DB6328" s="95">
        <v>10992.15618875948</v>
      </c>
      <c r="DC6328" s="95">
        <v>299.42001237341373</v>
      </c>
      <c r="DD6328" s="95">
        <v>10692.736176386061</v>
      </c>
      <c r="DE6328" s="95">
        <v>0</v>
      </c>
      <c r="DF6328" s="95">
        <v>0</v>
      </c>
      <c r="DG6328" s="95">
        <v>0</v>
      </c>
      <c r="DH6328" s="95">
        <v>0</v>
      </c>
      <c r="DI6328" s="95">
        <v>0</v>
      </c>
      <c r="DJ6328" s="95">
        <v>8.4476009195693279E-8</v>
      </c>
      <c r="DK6328" s="95">
        <v>2.7503541640551627E-6</v>
      </c>
      <c r="DL6328" s="95">
        <v>0</v>
      </c>
      <c r="DM6328" s="95">
        <v>2.7503541640551627E-6</v>
      </c>
      <c r="DN6328" s="95">
        <v>2.9041279591700674E-6</v>
      </c>
      <c r="DO6328" s="95">
        <v>0</v>
      </c>
      <c r="DP6328" s="95">
        <v>2.9041279591700674E-6</v>
      </c>
      <c r="DQ6328" s="95">
        <v>2.5110525660496828E-6</v>
      </c>
      <c r="DR6328" s="95">
        <v>0</v>
      </c>
      <c r="DS6328" s="95">
        <v>2.5110525660496828E-6</v>
      </c>
      <c r="DT6328" s="95">
        <v>2.391478634333031E-6</v>
      </c>
      <c r="DU6328" s="95">
        <v>0</v>
      </c>
      <c r="DV6328" s="95">
        <v>2.391478634333031E-6</v>
      </c>
    </row>
    <row r="6329" spans="98:126" x14ac:dyDescent="0.25">
      <c r="CT6329" s="95" t="s">
        <v>155</v>
      </c>
      <c r="CU6329" s="95" t="s">
        <v>699</v>
      </c>
      <c r="CV6329" s="95" t="s">
        <v>304</v>
      </c>
      <c r="CW6329" s="95">
        <v>2044</v>
      </c>
      <c r="CX6329" s="95">
        <v>2.5021061535385205E-10</v>
      </c>
      <c r="CY6329" s="95">
        <v>2.6420002675542521E-10</v>
      </c>
      <c r="CZ6329" s="95">
        <v>2.2844040085761079E-10</v>
      </c>
      <c r="DA6329" s="95">
        <v>2.1756228653105787E-10</v>
      </c>
      <c r="DB6329" s="95">
        <v>10992.15618875948</v>
      </c>
      <c r="DC6329" s="95">
        <v>299.42001237341373</v>
      </c>
      <c r="DD6329" s="95">
        <v>10692.736176386061</v>
      </c>
      <c r="DE6329" s="95">
        <v>0</v>
      </c>
      <c r="DF6329" s="95">
        <v>0</v>
      </c>
      <c r="DG6329" s="95">
        <v>0</v>
      </c>
      <c r="DH6329" s="95">
        <v>0</v>
      </c>
      <c r="DI6329" s="95">
        <v>0</v>
      </c>
      <c r="DJ6329" s="95">
        <v>8.4476009195693279E-8</v>
      </c>
      <c r="DK6329" s="95">
        <v>2.7503541640551627E-6</v>
      </c>
      <c r="DL6329" s="95">
        <v>0</v>
      </c>
      <c r="DM6329" s="95">
        <v>2.7503541640551627E-6</v>
      </c>
      <c r="DN6329" s="95">
        <v>2.9041279591700674E-6</v>
      </c>
      <c r="DO6329" s="95">
        <v>0</v>
      </c>
      <c r="DP6329" s="95">
        <v>2.9041279591700674E-6</v>
      </c>
      <c r="DQ6329" s="95">
        <v>2.5110525660496828E-6</v>
      </c>
      <c r="DR6329" s="95">
        <v>0</v>
      </c>
      <c r="DS6329" s="95">
        <v>2.5110525660496828E-6</v>
      </c>
      <c r="DT6329" s="95">
        <v>2.391478634333031E-6</v>
      </c>
      <c r="DU6329" s="95">
        <v>0</v>
      </c>
      <c r="DV6329" s="95">
        <v>2.391478634333031E-6</v>
      </c>
    </row>
    <row r="6330" spans="98:126" x14ac:dyDescent="0.25">
      <c r="CT6330" s="95" t="s">
        <v>155</v>
      </c>
      <c r="CU6330" s="95" t="s">
        <v>699</v>
      </c>
      <c r="CV6330" s="95" t="s">
        <v>304</v>
      </c>
      <c r="CW6330" s="95">
        <v>2045</v>
      </c>
      <c r="CX6330" s="95">
        <v>2.5021061535385205E-10</v>
      </c>
      <c r="CY6330" s="95">
        <v>2.6420002675542521E-10</v>
      </c>
      <c r="CZ6330" s="95">
        <v>2.2844040085761079E-10</v>
      </c>
      <c r="DA6330" s="95">
        <v>2.1756228653105787E-10</v>
      </c>
      <c r="DB6330" s="95">
        <v>10992.15618875948</v>
      </c>
      <c r="DC6330" s="95">
        <v>299.42001237341373</v>
      </c>
      <c r="DD6330" s="95">
        <v>10692.736176386061</v>
      </c>
      <c r="DE6330" s="95">
        <v>0</v>
      </c>
      <c r="DF6330" s="95">
        <v>0</v>
      </c>
      <c r="DG6330" s="95">
        <v>0</v>
      </c>
      <c r="DH6330" s="95">
        <v>0</v>
      </c>
      <c r="DI6330" s="95">
        <v>0</v>
      </c>
      <c r="DJ6330" s="95">
        <v>8.4476009195693279E-8</v>
      </c>
      <c r="DK6330" s="95">
        <v>2.7503541640551627E-6</v>
      </c>
      <c r="DL6330" s="95">
        <v>0</v>
      </c>
      <c r="DM6330" s="95">
        <v>2.7503541640551627E-6</v>
      </c>
      <c r="DN6330" s="95">
        <v>2.9041279591700674E-6</v>
      </c>
      <c r="DO6330" s="95">
        <v>0</v>
      </c>
      <c r="DP6330" s="95">
        <v>2.9041279591700674E-6</v>
      </c>
      <c r="DQ6330" s="95">
        <v>2.5110525660496828E-6</v>
      </c>
      <c r="DR6330" s="95">
        <v>0</v>
      </c>
      <c r="DS6330" s="95">
        <v>2.5110525660496828E-6</v>
      </c>
      <c r="DT6330" s="95">
        <v>2.391478634333031E-6</v>
      </c>
      <c r="DU6330" s="95">
        <v>0</v>
      </c>
      <c r="DV6330" s="95">
        <v>2.391478634333031E-6</v>
      </c>
    </row>
    <row r="6331" spans="98:126" x14ac:dyDescent="0.25">
      <c r="CT6331" s="95" t="s">
        <v>155</v>
      </c>
      <c r="CU6331" s="95" t="s">
        <v>699</v>
      </c>
      <c r="CV6331" s="95" t="s">
        <v>304</v>
      </c>
      <c r="CW6331" s="95">
        <v>2046</v>
      </c>
      <c r="CX6331" s="95">
        <v>2.5021061535385205E-10</v>
      </c>
      <c r="CY6331" s="95">
        <v>2.6420002675542521E-10</v>
      </c>
      <c r="CZ6331" s="95">
        <v>2.2844040085761079E-10</v>
      </c>
      <c r="DA6331" s="95">
        <v>2.1756228653105787E-10</v>
      </c>
      <c r="DB6331" s="95">
        <v>10992.15618875948</v>
      </c>
      <c r="DC6331" s="95">
        <v>299.42001237341373</v>
      </c>
      <c r="DD6331" s="95">
        <v>10692.736176386061</v>
      </c>
      <c r="DE6331" s="95">
        <v>0</v>
      </c>
      <c r="DF6331" s="95">
        <v>0</v>
      </c>
      <c r="DG6331" s="95">
        <v>0</v>
      </c>
      <c r="DH6331" s="95">
        <v>0</v>
      </c>
      <c r="DI6331" s="95">
        <v>0</v>
      </c>
      <c r="DJ6331" s="95">
        <v>8.4476009195693279E-8</v>
      </c>
      <c r="DK6331" s="95">
        <v>2.7503541640551627E-6</v>
      </c>
      <c r="DL6331" s="95">
        <v>0</v>
      </c>
      <c r="DM6331" s="95">
        <v>2.7503541640551627E-6</v>
      </c>
      <c r="DN6331" s="95">
        <v>2.9041279591700674E-6</v>
      </c>
      <c r="DO6331" s="95">
        <v>0</v>
      </c>
      <c r="DP6331" s="95">
        <v>2.9041279591700674E-6</v>
      </c>
      <c r="DQ6331" s="95">
        <v>2.5110525660496828E-6</v>
      </c>
      <c r="DR6331" s="95">
        <v>0</v>
      </c>
      <c r="DS6331" s="95">
        <v>2.5110525660496828E-6</v>
      </c>
      <c r="DT6331" s="95">
        <v>2.391478634333031E-6</v>
      </c>
      <c r="DU6331" s="95">
        <v>0</v>
      </c>
      <c r="DV6331" s="95">
        <v>2.391478634333031E-6</v>
      </c>
    </row>
    <row r="6332" spans="98:126" x14ac:dyDescent="0.25">
      <c r="CT6332" s="95" t="s">
        <v>155</v>
      </c>
      <c r="CU6332" s="95" t="s">
        <v>699</v>
      </c>
      <c r="CV6332" s="95" t="s">
        <v>304</v>
      </c>
      <c r="CW6332" s="95">
        <v>2047</v>
      </c>
      <c r="CX6332" s="95">
        <v>2.5021061535385205E-10</v>
      </c>
      <c r="CY6332" s="95">
        <v>2.6420002675542521E-10</v>
      </c>
      <c r="CZ6332" s="95">
        <v>2.2844040085761079E-10</v>
      </c>
      <c r="DA6332" s="95">
        <v>2.1756228653105787E-10</v>
      </c>
      <c r="DB6332" s="95">
        <v>10992.15618875948</v>
      </c>
      <c r="DC6332" s="95">
        <v>299.42001237341373</v>
      </c>
      <c r="DD6332" s="95">
        <v>10692.736176386061</v>
      </c>
      <c r="DE6332" s="95">
        <v>0</v>
      </c>
      <c r="DF6332" s="95">
        <v>0</v>
      </c>
      <c r="DG6332" s="95">
        <v>0</v>
      </c>
      <c r="DH6332" s="95">
        <v>0</v>
      </c>
      <c r="DI6332" s="95">
        <v>0</v>
      </c>
      <c r="DJ6332" s="95">
        <v>8.4476009195693279E-8</v>
      </c>
      <c r="DK6332" s="95">
        <v>2.7503541640551627E-6</v>
      </c>
      <c r="DL6332" s="95">
        <v>0</v>
      </c>
      <c r="DM6332" s="95">
        <v>2.7503541640551627E-6</v>
      </c>
      <c r="DN6332" s="95">
        <v>2.9041279591700674E-6</v>
      </c>
      <c r="DO6332" s="95">
        <v>0</v>
      </c>
      <c r="DP6332" s="95">
        <v>2.9041279591700674E-6</v>
      </c>
      <c r="DQ6332" s="95">
        <v>2.5110525660496828E-6</v>
      </c>
      <c r="DR6332" s="95">
        <v>0</v>
      </c>
      <c r="DS6332" s="95">
        <v>2.5110525660496828E-6</v>
      </c>
      <c r="DT6332" s="95">
        <v>2.391478634333031E-6</v>
      </c>
      <c r="DU6332" s="95">
        <v>0</v>
      </c>
      <c r="DV6332" s="95">
        <v>2.391478634333031E-6</v>
      </c>
    </row>
    <row r="6333" spans="98:126" x14ac:dyDescent="0.25">
      <c r="CT6333" s="95" t="s">
        <v>155</v>
      </c>
      <c r="CU6333" s="95" t="s">
        <v>699</v>
      </c>
      <c r="CV6333" s="95" t="s">
        <v>304</v>
      </c>
      <c r="CW6333" s="95">
        <v>2048</v>
      </c>
      <c r="CX6333" s="95">
        <v>2.5021061535385205E-10</v>
      </c>
      <c r="CY6333" s="95">
        <v>2.6420002675542521E-10</v>
      </c>
      <c r="CZ6333" s="95">
        <v>2.2844040085761079E-10</v>
      </c>
      <c r="DA6333" s="95">
        <v>2.1756228653105787E-10</v>
      </c>
      <c r="DB6333" s="95">
        <v>11536.05375658732</v>
      </c>
      <c r="DC6333" s="95">
        <v>319.49113147947679</v>
      </c>
      <c r="DD6333" s="95">
        <v>11216.562625107839</v>
      </c>
      <c r="DE6333" s="95">
        <v>0</v>
      </c>
      <c r="DF6333" s="95">
        <v>0</v>
      </c>
      <c r="DG6333" s="95">
        <v>0</v>
      </c>
      <c r="DH6333" s="95">
        <v>0</v>
      </c>
      <c r="DI6333" s="95">
        <v>0</v>
      </c>
      <c r="DJ6333" s="95">
        <v>8.4476009195693279E-8</v>
      </c>
      <c r="DK6333" s="95">
        <v>2.8864431091908302E-6</v>
      </c>
      <c r="DL6333" s="95">
        <v>0</v>
      </c>
      <c r="DM6333" s="95">
        <v>2.8864431091908302E-6</v>
      </c>
      <c r="DN6333" s="95">
        <v>3.0478257111423935E-6</v>
      </c>
      <c r="DO6333" s="95">
        <v>0</v>
      </c>
      <c r="DP6333" s="95">
        <v>3.0478257111423935E-6</v>
      </c>
      <c r="DQ6333" s="95">
        <v>2.635300744469754E-6</v>
      </c>
      <c r="DR6333" s="95">
        <v>0</v>
      </c>
      <c r="DS6333" s="95">
        <v>2.635300744469754E-6</v>
      </c>
      <c r="DT6333" s="95">
        <v>2.5098102328283372E-6</v>
      </c>
      <c r="DU6333" s="95">
        <v>0</v>
      </c>
      <c r="DV6333" s="95">
        <v>2.5098102328283372E-6</v>
      </c>
    </row>
    <row r="6334" spans="98:126" x14ac:dyDescent="0.25">
      <c r="CT6334" s="95" t="s">
        <v>155</v>
      </c>
      <c r="CU6334" s="95" t="s">
        <v>699</v>
      </c>
      <c r="CV6334" s="95" t="s">
        <v>304</v>
      </c>
      <c r="CW6334" s="95">
        <v>2049</v>
      </c>
      <c r="CX6334" s="95">
        <v>2.5021061535385205E-10</v>
      </c>
      <c r="CY6334" s="95">
        <v>2.6420002675542521E-10</v>
      </c>
      <c r="CZ6334" s="95">
        <v>2.2844040085761079E-10</v>
      </c>
      <c r="DA6334" s="95">
        <v>2.1756228653105787E-10</v>
      </c>
      <c r="DB6334" s="95">
        <v>11536.05375658732</v>
      </c>
      <c r="DC6334" s="95">
        <v>319.49113147947679</v>
      </c>
      <c r="DD6334" s="95">
        <v>11216.562625107839</v>
      </c>
      <c r="DE6334" s="95">
        <v>0</v>
      </c>
      <c r="DF6334" s="95">
        <v>0</v>
      </c>
      <c r="DG6334" s="95">
        <v>0</v>
      </c>
      <c r="DH6334" s="95">
        <v>0</v>
      </c>
      <c r="DI6334" s="95">
        <v>0</v>
      </c>
      <c r="DJ6334" s="95">
        <v>8.4476009195693279E-8</v>
      </c>
      <c r="DK6334" s="95">
        <v>2.8864431091908302E-6</v>
      </c>
      <c r="DL6334" s="95">
        <v>0</v>
      </c>
      <c r="DM6334" s="95">
        <v>2.8864431091908302E-6</v>
      </c>
      <c r="DN6334" s="95">
        <v>3.0478257111423935E-6</v>
      </c>
      <c r="DO6334" s="95">
        <v>0</v>
      </c>
      <c r="DP6334" s="95">
        <v>3.0478257111423935E-6</v>
      </c>
      <c r="DQ6334" s="95">
        <v>2.635300744469754E-6</v>
      </c>
      <c r="DR6334" s="95">
        <v>0</v>
      </c>
      <c r="DS6334" s="95">
        <v>2.635300744469754E-6</v>
      </c>
      <c r="DT6334" s="95">
        <v>2.5098102328283372E-6</v>
      </c>
      <c r="DU6334" s="95">
        <v>0</v>
      </c>
      <c r="DV6334" s="95">
        <v>2.5098102328283372E-6</v>
      </c>
    </row>
    <row r="6335" spans="98:126" x14ac:dyDescent="0.25">
      <c r="CT6335" s="95" t="s">
        <v>155</v>
      </c>
      <c r="CU6335" s="95" t="s">
        <v>699</v>
      </c>
      <c r="CV6335" s="95" t="s">
        <v>304</v>
      </c>
      <c r="CW6335" s="95">
        <v>2050</v>
      </c>
      <c r="CX6335" s="95">
        <v>0</v>
      </c>
      <c r="CY6335" s="95">
        <v>2.6420002675542521E-10</v>
      </c>
      <c r="CZ6335" s="95">
        <v>2.2844040085761079E-10</v>
      </c>
      <c r="DA6335" s="95">
        <v>2.1756228653105787E-10</v>
      </c>
      <c r="DB6335" s="95">
        <v>11536.05375658732</v>
      </c>
      <c r="DC6335" s="95">
        <v>319.49113147947679</v>
      </c>
      <c r="DD6335" s="95">
        <v>11216.562625107839</v>
      </c>
      <c r="DE6335" s="95">
        <v>0</v>
      </c>
      <c r="DF6335" s="95">
        <v>0</v>
      </c>
      <c r="DG6335" s="95">
        <v>0</v>
      </c>
      <c r="DH6335" s="95">
        <v>0</v>
      </c>
      <c r="DI6335" s="95">
        <v>0</v>
      </c>
      <c r="DJ6335" s="95">
        <v>8.4476009195693279E-8</v>
      </c>
      <c r="DK6335" s="95">
        <v>0</v>
      </c>
      <c r="DL6335" s="95">
        <v>0</v>
      </c>
      <c r="DM6335" s="95">
        <v>0</v>
      </c>
      <c r="DN6335" s="95">
        <v>3.0478257111423935E-6</v>
      </c>
      <c r="DO6335" s="95">
        <v>0</v>
      </c>
      <c r="DP6335" s="95">
        <v>3.0478257111423935E-6</v>
      </c>
      <c r="DQ6335" s="95">
        <v>2.635300744469754E-6</v>
      </c>
      <c r="DR6335" s="95">
        <v>0</v>
      </c>
      <c r="DS6335" s="95">
        <v>2.635300744469754E-6</v>
      </c>
      <c r="DT6335" s="95">
        <v>2.5098102328283372E-6</v>
      </c>
      <c r="DU6335" s="95">
        <v>0</v>
      </c>
      <c r="DV6335" s="95">
        <v>2.5098102328283372E-6</v>
      </c>
    </row>
    <row r="6336" spans="98:126" x14ac:dyDescent="0.25">
      <c r="CT6336" s="95" t="s">
        <v>155</v>
      </c>
      <c r="CU6336" s="95" t="s">
        <v>699</v>
      </c>
      <c r="CV6336" s="95" t="s">
        <v>304</v>
      </c>
      <c r="CW6336" s="95">
        <v>2051</v>
      </c>
      <c r="CX6336" s="95">
        <v>0</v>
      </c>
      <c r="CY6336" s="95">
        <v>0</v>
      </c>
      <c r="CZ6336" s="95">
        <v>2.2844040085761079E-10</v>
      </c>
      <c r="DA6336" s="95">
        <v>2.1756228653105787E-10</v>
      </c>
      <c r="DB6336" s="95">
        <v>11536.05375658732</v>
      </c>
      <c r="DC6336" s="95">
        <v>319.49113147947679</v>
      </c>
      <c r="DD6336" s="95">
        <v>11216.562625107839</v>
      </c>
      <c r="DE6336" s="95">
        <v>0</v>
      </c>
      <c r="DF6336" s="95">
        <v>0</v>
      </c>
      <c r="DG6336" s="95">
        <v>0</v>
      </c>
      <c r="DH6336" s="95">
        <v>0</v>
      </c>
      <c r="DI6336" s="95">
        <v>0</v>
      </c>
      <c r="DJ6336" s="95">
        <v>8.4476009195693279E-8</v>
      </c>
      <c r="DK6336" s="95">
        <v>0</v>
      </c>
      <c r="DL6336" s="95">
        <v>0</v>
      </c>
      <c r="DM6336" s="95">
        <v>0</v>
      </c>
      <c r="DN6336" s="95">
        <v>0</v>
      </c>
      <c r="DO6336" s="95">
        <v>0</v>
      </c>
      <c r="DP6336" s="95">
        <v>0</v>
      </c>
      <c r="DQ6336" s="95">
        <v>2.635300744469754E-6</v>
      </c>
      <c r="DR6336" s="95">
        <v>0</v>
      </c>
      <c r="DS6336" s="95">
        <v>2.635300744469754E-6</v>
      </c>
      <c r="DT6336" s="95">
        <v>2.5098102328283372E-6</v>
      </c>
      <c r="DU6336" s="95">
        <v>0</v>
      </c>
      <c r="DV6336" s="95">
        <v>2.5098102328283372E-6</v>
      </c>
    </row>
    <row r="6337" spans="98:126" x14ac:dyDescent="0.25">
      <c r="CT6337" s="95" t="s">
        <v>155</v>
      </c>
      <c r="CU6337" s="95" t="s">
        <v>699</v>
      </c>
      <c r="CV6337" s="95" t="s">
        <v>304</v>
      </c>
      <c r="CW6337" s="95">
        <v>2052</v>
      </c>
      <c r="CX6337" s="95">
        <v>0</v>
      </c>
      <c r="CY6337" s="95">
        <v>0</v>
      </c>
      <c r="CZ6337" s="95">
        <v>0</v>
      </c>
      <c r="DA6337" s="95">
        <v>2.1756228653105787E-10</v>
      </c>
      <c r="DB6337" s="95">
        <v>11536.05375658732</v>
      </c>
      <c r="DC6337" s="95">
        <v>319.49113147947679</v>
      </c>
      <c r="DD6337" s="95">
        <v>11216.562625107839</v>
      </c>
      <c r="DE6337" s="95">
        <v>0</v>
      </c>
      <c r="DF6337" s="95">
        <v>0</v>
      </c>
      <c r="DG6337" s="95">
        <v>0</v>
      </c>
      <c r="DH6337" s="95">
        <v>0</v>
      </c>
      <c r="DI6337" s="95">
        <v>0</v>
      </c>
      <c r="DJ6337" s="95">
        <v>8.4476009195693279E-8</v>
      </c>
      <c r="DK6337" s="95">
        <v>0</v>
      </c>
      <c r="DL6337" s="95">
        <v>0</v>
      </c>
      <c r="DM6337" s="95">
        <v>0</v>
      </c>
      <c r="DN6337" s="95">
        <v>0</v>
      </c>
      <c r="DO6337" s="95">
        <v>0</v>
      </c>
      <c r="DP6337" s="95">
        <v>0</v>
      </c>
      <c r="DQ6337" s="95">
        <v>0</v>
      </c>
      <c r="DR6337" s="95">
        <v>0</v>
      </c>
      <c r="DS6337" s="95">
        <v>0</v>
      </c>
      <c r="DT6337" s="95">
        <v>2.5098102328283372E-6</v>
      </c>
      <c r="DU6337" s="95">
        <v>0</v>
      </c>
      <c r="DV6337" s="95">
        <v>2.5098102328283372E-6</v>
      </c>
    </row>
    <row r="6338" spans="98:126" x14ac:dyDescent="0.25">
      <c r="CT6338" s="95" t="s">
        <v>155</v>
      </c>
      <c r="CU6338" s="95" t="s">
        <v>699</v>
      </c>
      <c r="CV6338" s="95" t="s">
        <v>312</v>
      </c>
      <c r="CW6338" s="95">
        <v>2020</v>
      </c>
      <c r="CX6338" s="95">
        <v>4.9565722065374671E-8</v>
      </c>
      <c r="CY6338" s="95">
        <v>0</v>
      </c>
      <c r="CZ6338" s="95">
        <v>0</v>
      </c>
      <c r="DA6338" s="95">
        <v>0</v>
      </c>
      <c r="DB6338" s="95">
        <v>5.2405583313016253</v>
      </c>
      <c r="DC6338" s="95">
        <v>0.69641821681224181</v>
      </c>
      <c r="DD6338" s="95">
        <v>2.941964152281062</v>
      </c>
      <c r="DE6338" s="95">
        <v>1.602175962208322</v>
      </c>
      <c r="DF6338" s="95">
        <v>0</v>
      </c>
      <c r="DG6338" s="95">
        <v>0</v>
      </c>
      <c r="DH6338" s="95">
        <v>0</v>
      </c>
      <c r="DI6338" s="95">
        <v>0</v>
      </c>
      <c r="DJ6338" s="95">
        <v>1.023813158056681E-5</v>
      </c>
      <c r="DK6338" s="95">
        <v>2.5975205771668001E-7</v>
      </c>
      <c r="DL6338" s="95">
        <v>0</v>
      </c>
      <c r="DM6338" s="95">
        <v>2.5975205771668001E-7</v>
      </c>
      <c r="DN6338" s="95">
        <v>0</v>
      </c>
      <c r="DO6338" s="95">
        <v>0</v>
      </c>
      <c r="DP6338" s="95">
        <v>0</v>
      </c>
      <c r="DQ6338" s="95">
        <v>0</v>
      </c>
      <c r="DR6338" s="95">
        <v>0</v>
      </c>
      <c r="DS6338" s="95">
        <v>0</v>
      </c>
      <c r="DT6338" s="95">
        <v>0</v>
      </c>
      <c r="DU6338" s="95">
        <v>0</v>
      </c>
      <c r="DV6338" s="95">
        <v>0</v>
      </c>
    </row>
    <row r="6339" spans="98:126" x14ac:dyDescent="0.25">
      <c r="CT6339" s="95" t="s">
        <v>155</v>
      </c>
      <c r="CU6339" s="95" t="s">
        <v>699</v>
      </c>
      <c r="CV6339" s="95" t="s">
        <v>312</v>
      </c>
      <c r="CW6339" s="95">
        <v>2021</v>
      </c>
      <c r="CX6339" s="95">
        <v>2.5729543222259251E-8</v>
      </c>
      <c r="CY6339" s="95">
        <v>5.2336968506729471E-8</v>
      </c>
      <c r="CZ6339" s="95">
        <v>0</v>
      </c>
      <c r="DA6339" s="95">
        <v>0</v>
      </c>
      <c r="DB6339" s="95">
        <v>5.2405583313016253</v>
      </c>
      <c r="DC6339" s="95">
        <v>0.69641821681224181</v>
      </c>
      <c r="DD6339" s="95">
        <v>2.941964152281062</v>
      </c>
      <c r="DE6339" s="95">
        <v>1.602175962208322</v>
      </c>
      <c r="DF6339" s="95">
        <v>0</v>
      </c>
      <c r="DG6339" s="95">
        <v>0</v>
      </c>
      <c r="DH6339" s="95">
        <v>0</v>
      </c>
      <c r="DI6339" s="95">
        <v>0</v>
      </c>
      <c r="DJ6339" s="95">
        <v>1.023813158056681E-5</v>
      </c>
      <c r="DK6339" s="95">
        <v>1.3483717209399598E-7</v>
      </c>
      <c r="DL6339" s="95">
        <v>0</v>
      </c>
      <c r="DM6339" s="95">
        <v>1.3483717209399598E-7</v>
      </c>
      <c r="DN6339" s="95">
        <v>2.7427493634301191E-7</v>
      </c>
      <c r="DO6339" s="95">
        <v>0</v>
      </c>
      <c r="DP6339" s="95">
        <v>2.7427493634301191E-7</v>
      </c>
      <c r="DQ6339" s="95">
        <v>0</v>
      </c>
      <c r="DR6339" s="95">
        <v>0</v>
      </c>
      <c r="DS6339" s="95">
        <v>0</v>
      </c>
      <c r="DT6339" s="95">
        <v>0</v>
      </c>
      <c r="DU6339" s="95">
        <v>0</v>
      </c>
      <c r="DV6339" s="95">
        <v>0</v>
      </c>
    </row>
    <row r="6340" spans="98:126" x14ac:dyDescent="0.25">
      <c r="CT6340" s="95" t="s">
        <v>155</v>
      </c>
      <c r="CU6340" s="95" t="s">
        <v>699</v>
      </c>
      <c r="CV6340" s="95" t="s">
        <v>312</v>
      </c>
      <c r="CW6340" s="95">
        <v>2022</v>
      </c>
      <c r="CX6340" s="95">
        <v>2.8613980415758791E-8</v>
      </c>
      <c r="CY6340" s="95">
        <v>3.021380360194339E-8</v>
      </c>
      <c r="CZ6340" s="95">
        <v>4.9433318990642863E-8</v>
      </c>
      <c r="DA6340" s="95">
        <v>0</v>
      </c>
      <c r="DB6340" s="95">
        <v>5.2405583313015729</v>
      </c>
      <c r="DC6340" s="95">
        <v>0.69641821681221172</v>
      </c>
      <c r="DD6340" s="95">
        <v>2.9419641522810309</v>
      </c>
      <c r="DE6340" s="95">
        <v>1.6021759622083001</v>
      </c>
      <c r="DF6340" s="95">
        <v>0</v>
      </c>
      <c r="DG6340" s="95">
        <v>0</v>
      </c>
      <c r="DH6340" s="95">
        <v>0</v>
      </c>
      <c r="DI6340" s="95">
        <v>0</v>
      </c>
      <c r="DJ6340" s="95">
        <v>9.6534898702537472E-6</v>
      </c>
      <c r="DK6340" s="95">
        <v>1.4995323345950478E-7</v>
      </c>
      <c r="DL6340" s="95">
        <v>0</v>
      </c>
      <c r="DM6340" s="95">
        <v>1.4995323345950478E-7</v>
      </c>
      <c r="DN6340" s="95">
        <v>1.5833720018647391E-7</v>
      </c>
      <c r="DO6340" s="95">
        <v>0</v>
      </c>
      <c r="DP6340" s="95">
        <v>1.5833720018647391E-7</v>
      </c>
      <c r="DQ6340" s="95">
        <v>2.5905819168030171E-7</v>
      </c>
      <c r="DR6340" s="95">
        <v>0</v>
      </c>
      <c r="DS6340" s="95">
        <v>2.5905819168030171E-7</v>
      </c>
      <c r="DT6340" s="95">
        <v>0</v>
      </c>
      <c r="DU6340" s="95">
        <v>0</v>
      </c>
      <c r="DV6340" s="95">
        <v>0</v>
      </c>
    </row>
    <row r="6341" spans="98:126" x14ac:dyDescent="0.25">
      <c r="CT6341" s="95" t="s">
        <v>155</v>
      </c>
      <c r="CU6341" s="95" t="s">
        <v>699</v>
      </c>
      <c r="CV6341" s="95" t="s">
        <v>312</v>
      </c>
      <c r="CW6341" s="95">
        <v>2023</v>
      </c>
      <c r="CX6341" s="95">
        <v>2.8613980415758791E-8</v>
      </c>
      <c r="CY6341" s="95">
        <v>3.021380360194339E-8</v>
      </c>
      <c r="CZ6341" s="95">
        <v>2.6124347870147759E-8</v>
      </c>
      <c r="DA6341" s="95">
        <v>4.7079351419659863E-8</v>
      </c>
      <c r="DB6341" s="95">
        <v>5.4750346070078004</v>
      </c>
      <c r="DC6341" s="95">
        <v>0.71896016785819539</v>
      </c>
      <c r="DD6341" s="95">
        <v>3.0714971986151021</v>
      </c>
      <c r="DE6341" s="95">
        <v>1.6845772405344419</v>
      </c>
      <c r="DF6341" s="95">
        <v>0</v>
      </c>
      <c r="DG6341" s="95">
        <v>0</v>
      </c>
      <c r="DH6341" s="95">
        <v>0</v>
      </c>
      <c r="DI6341" s="95">
        <v>0</v>
      </c>
      <c r="DJ6341" s="95">
        <v>9.6534898702537472E-6</v>
      </c>
      <c r="DK6341" s="95">
        <v>1.5666253302052282E-7</v>
      </c>
      <c r="DL6341" s="95">
        <v>0</v>
      </c>
      <c r="DM6341" s="95">
        <v>1.5666253302052282E-7</v>
      </c>
      <c r="DN6341" s="95">
        <v>1.6542162032997699E-7</v>
      </c>
      <c r="DO6341" s="95">
        <v>0</v>
      </c>
      <c r="DP6341" s="95">
        <v>1.6542162032997699E-7</v>
      </c>
      <c r="DQ6341" s="95">
        <v>1.430317086745695E-7</v>
      </c>
      <c r="DR6341" s="95">
        <v>0</v>
      </c>
      <c r="DS6341" s="95">
        <v>1.430317086745695E-7</v>
      </c>
      <c r="DT6341" s="95">
        <v>2.5776107829811959E-7</v>
      </c>
      <c r="DU6341" s="95">
        <v>0</v>
      </c>
      <c r="DV6341" s="95">
        <v>2.5776107829811959E-7</v>
      </c>
    </row>
    <row r="6342" spans="98:126" x14ac:dyDescent="0.25">
      <c r="CT6342" s="95" t="s">
        <v>155</v>
      </c>
      <c r="CU6342" s="95" t="s">
        <v>699</v>
      </c>
      <c r="CV6342" s="95" t="s">
        <v>312</v>
      </c>
      <c r="CW6342" s="95">
        <v>2024</v>
      </c>
      <c r="CX6342" s="95">
        <v>2.8613980415758791E-8</v>
      </c>
      <c r="CY6342" s="95">
        <v>3.021380360194339E-8</v>
      </c>
      <c r="CZ6342" s="95">
        <v>2.6124347870147759E-8</v>
      </c>
      <c r="DA6342" s="95">
        <v>2.488033130490262E-8</v>
      </c>
      <c r="DB6342" s="95">
        <v>5.4750346070078004</v>
      </c>
      <c r="DC6342" s="95">
        <v>0.71896016785819539</v>
      </c>
      <c r="DD6342" s="95">
        <v>3.0714971986151021</v>
      </c>
      <c r="DE6342" s="95">
        <v>1.6845772405344419</v>
      </c>
      <c r="DF6342" s="95">
        <v>0</v>
      </c>
      <c r="DG6342" s="95">
        <v>0</v>
      </c>
      <c r="DH6342" s="95">
        <v>0</v>
      </c>
      <c r="DI6342" s="95">
        <v>0</v>
      </c>
      <c r="DJ6342" s="95">
        <v>9.6534898702537472E-6</v>
      </c>
      <c r="DK6342" s="95">
        <v>1.5666253302052282E-7</v>
      </c>
      <c r="DL6342" s="95">
        <v>0</v>
      </c>
      <c r="DM6342" s="95">
        <v>1.5666253302052282E-7</v>
      </c>
      <c r="DN6342" s="95">
        <v>1.6542162032997699E-7</v>
      </c>
      <c r="DO6342" s="95">
        <v>0</v>
      </c>
      <c r="DP6342" s="95">
        <v>1.6542162032997699E-7</v>
      </c>
      <c r="DQ6342" s="95">
        <v>1.430317086745695E-7</v>
      </c>
      <c r="DR6342" s="95">
        <v>0</v>
      </c>
      <c r="DS6342" s="95">
        <v>1.430317086745695E-7</v>
      </c>
      <c r="DT6342" s="95">
        <v>1.3622067492816139E-7</v>
      </c>
      <c r="DU6342" s="95">
        <v>0</v>
      </c>
      <c r="DV6342" s="95">
        <v>1.3622067492816139E-7</v>
      </c>
    </row>
    <row r="6343" spans="98:126" x14ac:dyDescent="0.25">
      <c r="CT6343" s="95" t="s">
        <v>155</v>
      </c>
      <c r="CU6343" s="95" t="s">
        <v>699</v>
      </c>
      <c r="CV6343" s="95" t="s">
        <v>312</v>
      </c>
      <c r="CW6343" s="95">
        <v>2025</v>
      </c>
      <c r="CX6343" s="95">
        <v>2.8613980415758791E-8</v>
      </c>
      <c r="CY6343" s="95">
        <v>3.021380360194339E-8</v>
      </c>
      <c r="CZ6343" s="95">
        <v>2.6124347870147759E-8</v>
      </c>
      <c r="DA6343" s="95">
        <v>2.488033130490262E-8</v>
      </c>
      <c r="DB6343" s="95">
        <v>5.4750346070078004</v>
      </c>
      <c r="DC6343" s="95">
        <v>0.71896016785819539</v>
      </c>
      <c r="DD6343" s="95">
        <v>3.0714971986151021</v>
      </c>
      <c r="DE6343" s="95">
        <v>1.6845772405344419</v>
      </c>
      <c r="DF6343" s="95">
        <v>0</v>
      </c>
      <c r="DG6343" s="95">
        <v>0</v>
      </c>
      <c r="DH6343" s="95">
        <v>0</v>
      </c>
      <c r="DI6343" s="95">
        <v>0</v>
      </c>
      <c r="DJ6343" s="95">
        <v>9.6534898702537472E-6</v>
      </c>
      <c r="DK6343" s="95">
        <v>1.5666253302052282E-7</v>
      </c>
      <c r="DL6343" s="95">
        <v>0</v>
      </c>
      <c r="DM6343" s="95">
        <v>1.5666253302052282E-7</v>
      </c>
      <c r="DN6343" s="95">
        <v>1.6542162032997699E-7</v>
      </c>
      <c r="DO6343" s="95">
        <v>0</v>
      </c>
      <c r="DP6343" s="95">
        <v>1.6542162032997699E-7</v>
      </c>
      <c r="DQ6343" s="95">
        <v>1.430317086745695E-7</v>
      </c>
      <c r="DR6343" s="95">
        <v>0</v>
      </c>
      <c r="DS6343" s="95">
        <v>1.430317086745695E-7</v>
      </c>
      <c r="DT6343" s="95">
        <v>1.3622067492816139E-7</v>
      </c>
      <c r="DU6343" s="95">
        <v>0</v>
      </c>
      <c r="DV6343" s="95">
        <v>1.3622067492816139E-7</v>
      </c>
    </row>
    <row r="6344" spans="98:126" x14ac:dyDescent="0.25">
      <c r="CT6344" s="95" t="s">
        <v>155</v>
      </c>
      <c r="CU6344" s="95" t="s">
        <v>699</v>
      </c>
      <c r="CV6344" s="95" t="s">
        <v>312</v>
      </c>
      <c r="CW6344" s="95">
        <v>2026</v>
      </c>
      <c r="CX6344" s="95">
        <v>2.8613980415758791E-8</v>
      </c>
      <c r="CY6344" s="95">
        <v>3.021380360194339E-8</v>
      </c>
      <c r="CZ6344" s="95">
        <v>2.6124347870147759E-8</v>
      </c>
      <c r="DA6344" s="95">
        <v>2.488033130490262E-8</v>
      </c>
      <c r="DB6344" s="95">
        <v>5.4750346070078004</v>
      </c>
      <c r="DC6344" s="95">
        <v>0.71896016785819539</v>
      </c>
      <c r="DD6344" s="95">
        <v>3.0714971986151021</v>
      </c>
      <c r="DE6344" s="95">
        <v>1.6845772405344419</v>
      </c>
      <c r="DF6344" s="95">
        <v>0</v>
      </c>
      <c r="DG6344" s="95">
        <v>0</v>
      </c>
      <c r="DH6344" s="95">
        <v>0</v>
      </c>
      <c r="DI6344" s="95">
        <v>0</v>
      </c>
      <c r="DJ6344" s="95">
        <v>9.6534898702537472E-6</v>
      </c>
      <c r="DK6344" s="95">
        <v>1.5666253302052282E-7</v>
      </c>
      <c r="DL6344" s="95">
        <v>0</v>
      </c>
      <c r="DM6344" s="95">
        <v>1.5666253302052282E-7</v>
      </c>
      <c r="DN6344" s="95">
        <v>1.6542162032997699E-7</v>
      </c>
      <c r="DO6344" s="95">
        <v>0</v>
      </c>
      <c r="DP6344" s="95">
        <v>1.6542162032997699E-7</v>
      </c>
      <c r="DQ6344" s="95">
        <v>1.430317086745695E-7</v>
      </c>
      <c r="DR6344" s="95">
        <v>0</v>
      </c>
      <c r="DS6344" s="95">
        <v>1.430317086745695E-7</v>
      </c>
      <c r="DT6344" s="95">
        <v>1.3622067492816139E-7</v>
      </c>
      <c r="DU6344" s="95">
        <v>0</v>
      </c>
      <c r="DV6344" s="95">
        <v>1.3622067492816139E-7</v>
      </c>
    </row>
    <row r="6345" spans="98:126" x14ac:dyDescent="0.25">
      <c r="CT6345" s="95" t="s">
        <v>155</v>
      </c>
      <c r="CU6345" s="95" t="s">
        <v>699</v>
      </c>
      <c r="CV6345" s="95" t="s">
        <v>312</v>
      </c>
      <c r="CW6345" s="95">
        <v>2027</v>
      </c>
      <c r="CX6345" s="95">
        <v>2.8613980415758791E-8</v>
      </c>
      <c r="CY6345" s="95">
        <v>3.021380360194339E-8</v>
      </c>
      <c r="CZ6345" s="95">
        <v>2.6124347870147759E-8</v>
      </c>
      <c r="DA6345" s="95">
        <v>2.488033130490262E-8</v>
      </c>
      <c r="DB6345" s="95">
        <v>5.4750346070078004</v>
      </c>
      <c r="DC6345" s="95">
        <v>0.71896016785819539</v>
      </c>
      <c r="DD6345" s="95">
        <v>3.0714971986151021</v>
      </c>
      <c r="DE6345" s="95">
        <v>1.6845772405344419</v>
      </c>
      <c r="DF6345" s="95">
        <v>0</v>
      </c>
      <c r="DG6345" s="95">
        <v>0</v>
      </c>
      <c r="DH6345" s="95">
        <v>0</v>
      </c>
      <c r="DI6345" s="95">
        <v>0</v>
      </c>
      <c r="DJ6345" s="95">
        <v>9.6534898702537472E-6</v>
      </c>
      <c r="DK6345" s="95">
        <v>1.5666253302052282E-7</v>
      </c>
      <c r="DL6345" s="95">
        <v>0</v>
      </c>
      <c r="DM6345" s="95">
        <v>1.5666253302052282E-7</v>
      </c>
      <c r="DN6345" s="95">
        <v>1.6542162032997699E-7</v>
      </c>
      <c r="DO6345" s="95">
        <v>0</v>
      </c>
      <c r="DP6345" s="95">
        <v>1.6542162032997699E-7</v>
      </c>
      <c r="DQ6345" s="95">
        <v>1.430317086745695E-7</v>
      </c>
      <c r="DR6345" s="95">
        <v>0</v>
      </c>
      <c r="DS6345" s="95">
        <v>1.430317086745695E-7</v>
      </c>
      <c r="DT6345" s="95">
        <v>1.3622067492816139E-7</v>
      </c>
      <c r="DU6345" s="95">
        <v>0</v>
      </c>
      <c r="DV6345" s="95">
        <v>1.3622067492816139E-7</v>
      </c>
    </row>
    <row r="6346" spans="98:126" x14ac:dyDescent="0.25">
      <c r="CT6346" s="95" t="s">
        <v>155</v>
      </c>
      <c r="CU6346" s="95" t="s">
        <v>699</v>
      </c>
      <c r="CV6346" s="95" t="s">
        <v>312</v>
      </c>
      <c r="CW6346" s="95">
        <v>2028</v>
      </c>
      <c r="CX6346" s="95">
        <v>2.8613980415758791E-8</v>
      </c>
      <c r="CY6346" s="95">
        <v>3.021380360194339E-8</v>
      </c>
      <c r="CZ6346" s="95">
        <v>2.6124347870147759E-8</v>
      </c>
      <c r="DA6346" s="95">
        <v>2.488033130490262E-8</v>
      </c>
      <c r="DB6346" s="95">
        <v>5.7770153400784787</v>
      </c>
      <c r="DC6346" s="95">
        <v>0.74733835430389328</v>
      </c>
      <c r="DD6346" s="95">
        <v>3.2379513401017381</v>
      </c>
      <c r="DE6346" s="95">
        <v>1.791725645672847</v>
      </c>
      <c r="DF6346" s="95">
        <v>0</v>
      </c>
      <c r="DG6346" s="95">
        <v>0</v>
      </c>
      <c r="DH6346" s="95">
        <v>0</v>
      </c>
      <c r="DI6346" s="95">
        <v>0</v>
      </c>
      <c r="DJ6346" s="95">
        <v>9.6534898702537472E-6</v>
      </c>
      <c r="DK6346" s="95">
        <v>1.6530340380254369E-7</v>
      </c>
      <c r="DL6346" s="95">
        <v>0</v>
      </c>
      <c r="DM6346" s="95">
        <v>1.6530340380254369E-7</v>
      </c>
      <c r="DN6346" s="95">
        <v>1.7454560689054535E-7</v>
      </c>
      <c r="DO6346" s="95">
        <v>0</v>
      </c>
      <c r="DP6346" s="95">
        <v>1.7454560689054535E-7</v>
      </c>
      <c r="DQ6346" s="95">
        <v>1.5092075839539014E-7</v>
      </c>
      <c r="DR6346" s="95">
        <v>0</v>
      </c>
      <c r="DS6346" s="95">
        <v>1.5092075839539014E-7</v>
      </c>
      <c r="DT6346" s="95">
        <v>1.4373405561465724E-7</v>
      </c>
      <c r="DU6346" s="95">
        <v>0</v>
      </c>
      <c r="DV6346" s="95">
        <v>1.4373405561465724E-7</v>
      </c>
    </row>
    <row r="6347" spans="98:126" x14ac:dyDescent="0.25">
      <c r="CT6347" s="95" t="s">
        <v>155</v>
      </c>
      <c r="CU6347" s="95" t="s">
        <v>699</v>
      </c>
      <c r="CV6347" s="95" t="s">
        <v>312</v>
      </c>
      <c r="CW6347" s="95">
        <v>2029</v>
      </c>
      <c r="CX6347" s="95">
        <v>2.8613980415758791E-8</v>
      </c>
      <c r="CY6347" s="95">
        <v>3.021380360194339E-8</v>
      </c>
      <c r="CZ6347" s="95">
        <v>2.6124347870147759E-8</v>
      </c>
      <c r="DA6347" s="95">
        <v>2.488033130490262E-8</v>
      </c>
      <c r="DB6347" s="95">
        <v>5.7770153400784787</v>
      </c>
      <c r="DC6347" s="95">
        <v>0.74733835430389328</v>
      </c>
      <c r="DD6347" s="95">
        <v>3.2379513401017381</v>
      </c>
      <c r="DE6347" s="95">
        <v>1.791725645672847</v>
      </c>
      <c r="DF6347" s="95">
        <v>0</v>
      </c>
      <c r="DG6347" s="95">
        <v>0</v>
      </c>
      <c r="DH6347" s="95">
        <v>0</v>
      </c>
      <c r="DI6347" s="95">
        <v>0</v>
      </c>
      <c r="DJ6347" s="95">
        <v>9.6534898702537472E-6</v>
      </c>
      <c r="DK6347" s="95">
        <v>1.6530340380254369E-7</v>
      </c>
      <c r="DL6347" s="95">
        <v>0</v>
      </c>
      <c r="DM6347" s="95">
        <v>1.6530340380254369E-7</v>
      </c>
      <c r="DN6347" s="95">
        <v>1.7454560689054535E-7</v>
      </c>
      <c r="DO6347" s="95">
        <v>0</v>
      </c>
      <c r="DP6347" s="95">
        <v>1.7454560689054535E-7</v>
      </c>
      <c r="DQ6347" s="95">
        <v>1.5092075839539014E-7</v>
      </c>
      <c r="DR6347" s="95">
        <v>0</v>
      </c>
      <c r="DS6347" s="95">
        <v>1.5092075839539014E-7</v>
      </c>
      <c r="DT6347" s="95">
        <v>1.4373405561465724E-7</v>
      </c>
      <c r="DU6347" s="95">
        <v>0</v>
      </c>
      <c r="DV6347" s="95">
        <v>1.4373405561465724E-7</v>
      </c>
    </row>
    <row r="6348" spans="98:126" x14ac:dyDescent="0.25">
      <c r="CT6348" s="95" t="s">
        <v>155</v>
      </c>
      <c r="CU6348" s="95" t="s">
        <v>699</v>
      </c>
      <c r="CV6348" s="95" t="s">
        <v>312</v>
      </c>
      <c r="CW6348" s="95">
        <v>2030</v>
      </c>
      <c r="CX6348" s="95">
        <v>2.8613980415758791E-8</v>
      </c>
      <c r="CY6348" s="95">
        <v>3.021380360194339E-8</v>
      </c>
      <c r="CZ6348" s="95">
        <v>2.6124347870147759E-8</v>
      </c>
      <c r="DA6348" s="95">
        <v>2.488033130490262E-8</v>
      </c>
      <c r="DB6348" s="95">
        <v>5.7770153400784787</v>
      </c>
      <c r="DC6348" s="95">
        <v>0.74733835430389328</v>
      </c>
      <c r="DD6348" s="95">
        <v>3.2379513401017381</v>
      </c>
      <c r="DE6348" s="95">
        <v>1.791725645672847</v>
      </c>
      <c r="DF6348" s="95">
        <v>0</v>
      </c>
      <c r="DG6348" s="95">
        <v>0</v>
      </c>
      <c r="DH6348" s="95">
        <v>0</v>
      </c>
      <c r="DI6348" s="95">
        <v>0</v>
      </c>
      <c r="DJ6348" s="95">
        <v>9.6534898702537472E-6</v>
      </c>
      <c r="DK6348" s="95">
        <v>1.6530340380254369E-7</v>
      </c>
      <c r="DL6348" s="95">
        <v>0</v>
      </c>
      <c r="DM6348" s="95">
        <v>1.6530340380254369E-7</v>
      </c>
      <c r="DN6348" s="95">
        <v>1.7454560689054535E-7</v>
      </c>
      <c r="DO6348" s="95">
        <v>0</v>
      </c>
      <c r="DP6348" s="95">
        <v>1.7454560689054535E-7</v>
      </c>
      <c r="DQ6348" s="95">
        <v>1.5092075839539014E-7</v>
      </c>
      <c r="DR6348" s="95">
        <v>0</v>
      </c>
      <c r="DS6348" s="95">
        <v>1.5092075839539014E-7</v>
      </c>
      <c r="DT6348" s="95">
        <v>1.4373405561465724E-7</v>
      </c>
      <c r="DU6348" s="95">
        <v>0</v>
      </c>
      <c r="DV6348" s="95">
        <v>1.4373405561465724E-7</v>
      </c>
    </row>
    <row r="6349" spans="98:126" x14ac:dyDescent="0.25">
      <c r="CT6349" s="95" t="s">
        <v>155</v>
      </c>
      <c r="CU6349" s="95" t="s">
        <v>699</v>
      </c>
      <c r="CV6349" s="95" t="s">
        <v>312</v>
      </c>
      <c r="CW6349" s="95">
        <v>2031</v>
      </c>
      <c r="CX6349" s="95">
        <v>2.8613980415758791E-8</v>
      </c>
      <c r="CY6349" s="95">
        <v>3.021380360194339E-8</v>
      </c>
      <c r="CZ6349" s="95">
        <v>2.6124347870147759E-8</v>
      </c>
      <c r="DA6349" s="95">
        <v>2.488033130490262E-8</v>
      </c>
      <c r="DB6349" s="95">
        <v>5.7770153400784787</v>
      </c>
      <c r="DC6349" s="95">
        <v>0.74733835430389328</v>
      </c>
      <c r="DD6349" s="95">
        <v>3.2379513401017381</v>
      </c>
      <c r="DE6349" s="95">
        <v>1.791725645672847</v>
      </c>
      <c r="DF6349" s="95">
        <v>0</v>
      </c>
      <c r="DG6349" s="95">
        <v>0</v>
      </c>
      <c r="DH6349" s="95">
        <v>0</v>
      </c>
      <c r="DI6349" s="95">
        <v>0</v>
      </c>
      <c r="DJ6349" s="95">
        <v>9.6534898702537472E-6</v>
      </c>
      <c r="DK6349" s="95">
        <v>1.6530340380254369E-7</v>
      </c>
      <c r="DL6349" s="95">
        <v>0</v>
      </c>
      <c r="DM6349" s="95">
        <v>1.6530340380254369E-7</v>
      </c>
      <c r="DN6349" s="95">
        <v>1.7454560689054535E-7</v>
      </c>
      <c r="DO6349" s="95">
        <v>0</v>
      </c>
      <c r="DP6349" s="95">
        <v>1.7454560689054535E-7</v>
      </c>
      <c r="DQ6349" s="95">
        <v>1.5092075839539014E-7</v>
      </c>
      <c r="DR6349" s="95">
        <v>0</v>
      </c>
      <c r="DS6349" s="95">
        <v>1.5092075839539014E-7</v>
      </c>
      <c r="DT6349" s="95">
        <v>1.4373405561465724E-7</v>
      </c>
      <c r="DU6349" s="95">
        <v>0</v>
      </c>
      <c r="DV6349" s="95">
        <v>1.4373405561465724E-7</v>
      </c>
    </row>
    <row r="6350" spans="98:126" x14ac:dyDescent="0.25">
      <c r="CT6350" s="95" t="s">
        <v>155</v>
      </c>
      <c r="CU6350" s="95" t="s">
        <v>699</v>
      </c>
      <c r="CV6350" s="95" t="s">
        <v>312</v>
      </c>
      <c r="CW6350" s="95">
        <v>2032</v>
      </c>
      <c r="CX6350" s="95">
        <v>2.8613980415758791E-8</v>
      </c>
      <c r="CY6350" s="95">
        <v>3.021380360194339E-8</v>
      </c>
      <c r="CZ6350" s="95">
        <v>2.6124347870147759E-8</v>
      </c>
      <c r="DA6350" s="95">
        <v>2.488033130490262E-8</v>
      </c>
      <c r="DB6350" s="95">
        <v>5.7770153400784787</v>
      </c>
      <c r="DC6350" s="95">
        <v>0.74733835430389328</v>
      </c>
      <c r="DD6350" s="95">
        <v>3.2379513401017381</v>
      </c>
      <c r="DE6350" s="95">
        <v>1.791725645672847</v>
      </c>
      <c r="DF6350" s="95">
        <v>0</v>
      </c>
      <c r="DG6350" s="95">
        <v>0</v>
      </c>
      <c r="DH6350" s="95">
        <v>0</v>
      </c>
      <c r="DI6350" s="95">
        <v>0</v>
      </c>
      <c r="DJ6350" s="95">
        <v>9.6534898702537472E-6</v>
      </c>
      <c r="DK6350" s="95">
        <v>1.6530340380254369E-7</v>
      </c>
      <c r="DL6350" s="95">
        <v>0</v>
      </c>
      <c r="DM6350" s="95">
        <v>1.6530340380254369E-7</v>
      </c>
      <c r="DN6350" s="95">
        <v>1.7454560689054535E-7</v>
      </c>
      <c r="DO6350" s="95">
        <v>0</v>
      </c>
      <c r="DP6350" s="95">
        <v>1.7454560689054535E-7</v>
      </c>
      <c r="DQ6350" s="95">
        <v>1.5092075839539014E-7</v>
      </c>
      <c r="DR6350" s="95">
        <v>0</v>
      </c>
      <c r="DS6350" s="95">
        <v>1.5092075839539014E-7</v>
      </c>
      <c r="DT6350" s="95">
        <v>1.4373405561465724E-7</v>
      </c>
      <c r="DU6350" s="95">
        <v>0</v>
      </c>
      <c r="DV6350" s="95">
        <v>1.4373405561465724E-7</v>
      </c>
    </row>
    <row r="6351" spans="98:126" x14ac:dyDescent="0.25">
      <c r="CT6351" s="95" t="s">
        <v>155</v>
      </c>
      <c r="CU6351" s="95" t="s">
        <v>699</v>
      </c>
      <c r="CV6351" s="95" t="s">
        <v>312</v>
      </c>
      <c r="CW6351" s="95">
        <v>2033</v>
      </c>
      <c r="CX6351" s="95">
        <v>2.8613980415758791E-8</v>
      </c>
      <c r="CY6351" s="95">
        <v>3.021380360194339E-8</v>
      </c>
      <c r="CZ6351" s="95">
        <v>2.6124347870147759E-8</v>
      </c>
      <c r="DA6351" s="95">
        <v>2.488033130490262E-8</v>
      </c>
      <c r="DB6351" s="95">
        <v>6.1205037377422178</v>
      </c>
      <c r="DC6351" s="95">
        <v>0.77885081086862662</v>
      </c>
      <c r="DD6351" s="95">
        <v>3.4265150031539302</v>
      </c>
      <c r="DE6351" s="95">
        <v>1.915137923719632</v>
      </c>
      <c r="DF6351" s="95">
        <v>0</v>
      </c>
      <c r="DG6351" s="95">
        <v>0</v>
      </c>
      <c r="DH6351" s="95">
        <v>0</v>
      </c>
      <c r="DI6351" s="95">
        <v>0</v>
      </c>
      <c r="DJ6351" s="95">
        <v>9.6534898702537472E-6</v>
      </c>
      <c r="DK6351" s="95">
        <v>1.751319740863343E-7</v>
      </c>
      <c r="DL6351" s="95">
        <v>0</v>
      </c>
      <c r="DM6351" s="95">
        <v>1.751319740863343E-7</v>
      </c>
      <c r="DN6351" s="95">
        <v>1.8492369787710379E-7</v>
      </c>
      <c r="DO6351" s="95">
        <v>0</v>
      </c>
      <c r="DP6351" s="95">
        <v>1.8492369787710379E-7</v>
      </c>
      <c r="DQ6351" s="95">
        <v>1.598941687853173E-7</v>
      </c>
      <c r="DR6351" s="95">
        <v>0</v>
      </c>
      <c r="DS6351" s="95">
        <v>1.598941687853173E-7</v>
      </c>
      <c r="DT6351" s="95">
        <v>1.5228016074792121E-7</v>
      </c>
      <c r="DU6351" s="95">
        <v>0</v>
      </c>
      <c r="DV6351" s="95">
        <v>1.5228016074792121E-7</v>
      </c>
    </row>
    <row r="6352" spans="98:126" x14ac:dyDescent="0.25">
      <c r="CT6352" s="95" t="s">
        <v>155</v>
      </c>
      <c r="CU6352" s="95" t="s">
        <v>699</v>
      </c>
      <c r="CV6352" s="95" t="s">
        <v>312</v>
      </c>
      <c r="CW6352" s="95">
        <v>2034</v>
      </c>
      <c r="CX6352" s="95">
        <v>2.8613980415758791E-8</v>
      </c>
      <c r="CY6352" s="95">
        <v>3.021380360194339E-8</v>
      </c>
      <c r="CZ6352" s="95">
        <v>2.6124347870147759E-8</v>
      </c>
      <c r="DA6352" s="95">
        <v>2.488033130490262E-8</v>
      </c>
      <c r="DB6352" s="95">
        <v>6.1205037377422178</v>
      </c>
      <c r="DC6352" s="95">
        <v>0.77885081086862662</v>
      </c>
      <c r="DD6352" s="95">
        <v>3.4265150031539302</v>
      </c>
      <c r="DE6352" s="95">
        <v>1.915137923719632</v>
      </c>
      <c r="DF6352" s="95">
        <v>0</v>
      </c>
      <c r="DG6352" s="95">
        <v>0</v>
      </c>
      <c r="DH6352" s="95">
        <v>0</v>
      </c>
      <c r="DI6352" s="95">
        <v>0</v>
      </c>
      <c r="DJ6352" s="95">
        <v>9.6534898702537472E-6</v>
      </c>
      <c r="DK6352" s="95">
        <v>1.751319740863343E-7</v>
      </c>
      <c r="DL6352" s="95">
        <v>0</v>
      </c>
      <c r="DM6352" s="95">
        <v>1.751319740863343E-7</v>
      </c>
      <c r="DN6352" s="95">
        <v>1.8492369787710379E-7</v>
      </c>
      <c r="DO6352" s="95">
        <v>0</v>
      </c>
      <c r="DP6352" s="95">
        <v>1.8492369787710379E-7</v>
      </c>
      <c r="DQ6352" s="95">
        <v>1.598941687853173E-7</v>
      </c>
      <c r="DR6352" s="95">
        <v>0</v>
      </c>
      <c r="DS6352" s="95">
        <v>1.598941687853173E-7</v>
      </c>
      <c r="DT6352" s="95">
        <v>1.5228016074792121E-7</v>
      </c>
      <c r="DU6352" s="95">
        <v>0</v>
      </c>
      <c r="DV6352" s="95">
        <v>1.5228016074792121E-7</v>
      </c>
    </row>
    <row r="6353" spans="98:126" x14ac:dyDescent="0.25">
      <c r="CT6353" s="95" t="s">
        <v>155</v>
      </c>
      <c r="CU6353" s="95" t="s">
        <v>699</v>
      </c>
      <c r="CV6353" s="95" t="s">
        <v>312</v>
      </c>
      <c r="CW6353" s="95">
        <v>2035</v>
      </c>
      <c r="CX6353" s="95">
        <v>2.8613980415758791E-8</v>
      </c>
      <c r="CY6353" s="95">
        <v>3.021380360194339E-8</v>
      </c>
      <c r="CZ6353" s="95">
        <v>2.6124347870147759E-8</v>
      </c>
      <c r="DA6353" s="95">
        <v>2.488033130490262E-8</v>
      </c>
      <c r="DB6353" s="95">
        <v>6.1205037377422178</v>
      </c>
      <c r="DC6353" s="95">
        <v>0.77885081086862662</v>
      </c>
      <c r="DD6353" s="95">
        <v>3.4265150031539302</v>
      </c>
      <c r="DE6353" s="95">
        <v>1.915137923719632</v>
      </c>
      <c r="DF6353" s="95">
        <v>0</v>
      </c>
      <c r="DG6353" s="95">
        <v>0</v>
      </c>
      <c r="DH6353" s="95">
        <v>0</v>
      </c>
      <c r="DI6353" s="95">
        <v>0</v>
      </c>
      <c r="DJ6353" s="95">
        <v>9.6534898702537472E-6</v>
      </c>
      <c r="DK6353" s="95">
        <v>1.751319740863343E-7</v>
      </c>
      <c r="DL6353" s="95">
        <v>0</v>
      </c>
      <c r="DM6353" s="95">
        <v>1.751319740863343E-7</v>
      </c>
      <c r="DN6353" s="95">
        <v>1.8492369787710379E-7</v>
      </c>
      <c r="DO6353" s="95">
        <v>0</v>
      </c>
      <c r="DP6353" s="95">
        <v>1.8492369787710379E-7</v>
      </c>
      <c r="DQ6353" s="95">
        <v>1.598941687853173E-7</v>
      </c>
      <c r="DR6353" s="95">
        <v>0</v>
      </c>
      <c r="DS6353" s="95">
        <v>1.598941687853173E-7</v>
      </c>
      <c r="DT6353" s="95">
        <v>1.5228016074792121E-7</v>
      </c>
      <c r="DU6353" s="95">
        <v>0</v>
      </c>
      <c r="DV6353" s="95">
        <v>1.5228016074792121E-7</v>
      </c>
    </row>
    <row r="6354" spans="98:126" x14ac:dyDescent="0.25">
      <c r="CT6354" s="95" t="s">
        <v>155</v>
      </c>
      <c r="CU6354" s="95" t="s">
        <v>699</v>
      </c>
      <c r="CV6354" s="95" t="s">
        <v>312</v>
      </c>
      <c r="CW6354" s="95">
        <v>2036</v>
      </c>
      <c r="CX6354" s="95">
        <v>2.8613980415758791E-8</v>
      </c>
      <c r="CY6354" s="95">
        <v>3.021380360194339E-8</v>
      </c>
      <c r="CZ6354" s="95">
        <v>2.6124347870147759E-8</v>
      </c>
      <c r="DA6354" s="95">
        <v>2.488033130490262E-8</v>
      </c>
      <c r="DB6354" s="95">
        <v>6.1205037377422178</v>
      </c>
      <c r="DC6354" s="95">
        <v>0.77885081086862662</v>
      </c>
      <c r="DD6354" s="95">
        <v>3.4265150031539302</v>
      </c>
      <c r="DE6354" s="95">
        <v>1.915137923719632</v>
      </c>
      <c r="DF6354" s="95">
        <v>0</v>
      </c>
      <c r="DG6354" s="95">
        <v>0</v>
      </c>
      <c r="DH6354" s="95">
        <v>0</v>
      </c>
      <c r="DI6354" s="95">
        <v>0</v>
      </c>
      <c r="DJ6354" s="95">
        <v>9.6534898702537472E-6</v>
      </c>
      <c r="DK6354" s="95">
        <v>1.751319740863343E-7</v>
      </c>
      <c r="DL6354" s="95">
        <v>0</v>
      </c>
      <c r="DM6354" s="95">
        <v>1.751319740863343E-7</v>
      </c>
      <c r="DN6354" s="95">
        <v>1.8492369787710379E-7</v>
      </c>
      <c r="DO6354" s="95">
        <v>0</v>
      </c>
      <c r="DP6354" s="95">
        <v>1.8492369787710379E-7</v>
      </c>
      <c r="DQ6354" s="95">
        <v>1.598941687853173E-7</v>
      </c>
      <c r="DR6354" s="95">
        <v>0</v>
      </c>
      <c r="DS6354" s="95">
        <v>1.598941687853173E-7</v>
      </c>
      <c r="DT6354" s="95">
        <v>1.5228016074792121E-7</v>
      </c>
      <c r="DU6354" s="95">
        <v>0</v>
      </c>
      <c r="DV6354" s="95">
        <v>1.5228016074792121E-7</v>
      </c>
    </row>
    <row r="6355" spans="98:126" x14ac:dyDescent="0.25">
      <c r="CT6355" s="95" t="s">
        <v>155</v>
      </c>
      <c r="CU6355" s="95" t="s">
        <v>699</v>
      </c>
      <c r="CV6355" s="95" t="s">
        <v>312</v>
      </c>
      <c r="CW6355" s="95">
        <v>2037</v>
      </c>
      <c r="CX6355" s="95">
        <v>2.8613980415758791E-8</v>
      </c>
      <c r="CY6355" s="95">
        <v>3.021380360194339E-8</v>
      </c>
      <c r="CZ6355" s="95">
        <v>2.6124347870147759E-8</v>
      </c>
      <c r="DA6355" s="95">
        <v>2.488033130490262E-8</v>
      </c>
      <c r="DB6355" s="95">
        <v>6.1205037377422178</v>
      </c>
      <c r="DC6355" s="95">
        <v>0.77885081086862662</v>
      </c>
      <c r="DD6355" s="95">
        <v>3.4265150031539302</v>
      </c>
      <c r="DE6355" s="95">
        <v>1.915137923719632</v>
      </c>
      <c r="DF6355" s="95">
        <v>0</v>
      </c>
      <c r="DG6355" s="95">
        <v>0</v>
      </c>
      <c r="DH6355" s="95">
        <v>0</v>
      </c>
      <c r="DI6355" s="95">
        <v>0</v>
      </c>
      <c r="DJ6355" s="95">
        <v>9.6534898702537472E-6</v>
      </c>
      <c r="DK6355" s="95">
        <v>1.751319740863343E-7</v>
      </c>
      <c r="DL6355" s="95">
        <v>0</v>
      </c>
      <c r="DM6355" s="95">
        <v>1.751319740863343E-7</v>
      </c>
      <c r="DN6355" s="95">
        <v>1.8492369787710379E-7</v>
      </c>
      <c r="DO6355" s="95">
        <v>0</v>
      </c>
      <c r="DP6355" s="95">
        <v>1.8492369787710379E-7</v>
      </c>
      <c r="DQ6355" s="95">
        <v>1.598941687853173E-7</v>
      </c>
      <c r="DR6355" s="95">
        <v>0</v>
      </c>
      <c r="DS6355" s="95">
        <v>1.598941687853173E-7</v>
      </c>
      <c r="DT6355" s="95">
        <v>1.5228016074792121E-7</v>
      </c>
      <c r="DU6355" s="95">
        <v>0</v>
      </c>
      <c r="DV6355" s="95">
        <v>1.5228016074792121E-7</v>
      </c>
    </row>
    <row r="6356" spans="98:126" x14ac:dyDescent="0.25">
      <c r="CT6356" s="95" t="s">
        <v>155</v>
      </c>
      <c r="CU6356" s="95" t="s">
        <v>699</v>
      </c>
      <c r="CV6356" s="95" t="s">
        <v>312</v>
      </c>
      <c r="CW6356" s="95">
        <v>2038</v>
      </c>
      <c r="CX6356" s="95">
        <v>2.8613980415758791E-8</v>
      </c>
      <c r="CY6356" s="95">
        <v>3.021380360194339E-8</v>
      </c>
      <c r="CZ6356" s="95">
        <v>2.6124347870147759E-8</v>
      </c>
      <c r="DA6356" s="95">
        <v>2.488033130490262E-8</v>
      </c>
      <c r="DB6356" s="95">
        <v>6.502814470963842</v>
      </c>
      <c r="DC6356" s="95">
        <v>0.81303636269302215</v>
      </c>
      <c r="DD6356" s="95">
        <v>3.635526700304831</v>
      </c>
      <c r="DE6356" s="95">
        <v>2.054251407965928</v>
      </c>
      <c r="DF6356" s="95">
        <v>0</v>
      </c>
      <c r="DG6356" s="95">
        <v>0</v>
      </c>
      <c r="DH6356" s="95">
        <v>0</v>
      </c>
      <c r="DI6356" s="95">
        <v>0</v>
      </c>
      <c r="DJ6356" s="95">
        <v>9.6534898702537472E-6</v>
      </c>
      <c r="DK6356" s="95">
        <v>1.8607140591947225E-7</v>
      </c>
      <c r="DL6356" s="95">
        <v>0</v>
      </c>
      <c r="DM6356" s="95">
        <v>1.8607140591947225E-7</v>
      </c>
      <c r="DN6356" s="95">
        <v>1.9647475928557694E-7</v>
      </c>
      <c r="DO6356" s="95">
        <v>0</v>
      </c>
      <c r="DP6356" s="95">
        <v>1.9647475928557694E-7</v>
      </c>
      <c r="DQ6356" s="95">
        <v>1.6988178737449027E-7</v>
      </c>
      <c r="DR6356" s="95">
        <v>0</v>
      </c>
      <c r="DS6356" s="95">
        <v>1.6988178737449027E-7</v>
      </c>
      <c r="DT6356" s="95">
        <v>1.6179217845189545E-7</v>
      </c>
      <c r="DU6356" s="95">
        <v>0</v>
      </c>
      <c r="DV6356" s="95">
        <v>1.6179217845189545E-7</v>
      </c>
    </row>
    <row r="6357" spans="98:126" x14ac:dyDescent="0.25">
      <c r="CT6357" s="95" t="s">
        <v>155</v>
      </c>
      <c r="CU6357" s="95" t="s">
        <v>699</v>
      </c>
      <c r="CV6357" s="95" t="s">
        <v>312</v>
      </c>
      <c r="CW6357" s="95">
        <v>2039</v>
      </c>
      <c r="CX6357" s="95">
        <v>2.8613980415758791E-8</v>
      </c>
      <c r="CY6357" s="95">
        <v>3.021380360194339E-8</v>
      </c>
      <c r="CZ6357" s="95">
        <v>2.6124347870147759E-8</v>
      </c>
      <c r="DA6357" s="95">
        <v>2.488033130490262E-8</v>
      </c>
      <c r="DB6357" s="95">
        <v>6.502814470963842</v>
      </c>
      <c r="DC6357" s="95">
        <v>0.81303636269302215</v>
      </c>
      <c r="DD6357" s="95">
        <v>3.635526700304831</v>
      </c>
      <c r="DE6357" s="95">
        <v>2.054251407965928</v>
      </c>
      <c r="DF6357" s="95">
        <v>0</v>
      </c>
      <c r="DG6357" s="95">
        <v>0</v>
      </c>
      <c r="DH6357" s="95">
        <v>0</v>
      </c>
      <c r="DI6357" s="95">
        <v>0</v>
      </c>
      <c r="DJ6357" s="95">
        <v>9.6534898702537472E-6</v>
      </c>
      <c r="DK6357" s="95">
        <v>1.8607140591947225E-7</v>
      </c>
      <c r="DL6357" s="95">
        <v>0</v>
      </c>
      <c r="DM6357" s="95">
        <v>1.8607140591947225E-7</v>
      </c>
      <c r="DN6357" s="95">
        <v>1.9647475928557694E-7</v>
      </c>
      <c r="DO6357" s="95">
        <v>0</v>
      </c>
      <c r="DP6357" s="95">
        <v>1.9647475928557694E-7</v>
      </c>
      <c r="DQ6357" s="95">
        <v>1.6988178737449027E-7</v>
      </c>
      <c r="DR6357" s="95">
        <v>0</v>
      </c>
      <c r="DS6357" s="95">
        <v>1.6988178737449027E-7</v>
      </c>
      <c r="DT6357" s="95">
        <v>1.6179217845189545E-7</v>
      </c>
      <c r="DU6357" s="95">
        <v>0</v>
      </c>
      <c r="DV6357" s="95">
        <v>1.6179217845189545E-7</v>
      </c>
    </row>
    <row r="6358" spans="98:126" x14ac:dyDescent="0.25">
      <c r="CT6358" s="95" t="s">
        <v>155</v>
      </c>
      <c r="CU6358" s="95" t="s">
        <v>699</v>
      </c>
      <c r="CV6358" s="95" t="s">
        <v>312</v>
      </c>
      <c r="CW6358" s="95">
        <v>2040</v>
      </c>
      <c r="CX6358" s="95">
        <v>2.8613980415758791E-8</v>
      </c>
      <c r="CY6358" s="95">
        <v>3.021380360194339E-8</v>
      </c>
      <c r="CZ6358" s="95">
        <v>2.6124347870147759E-8</v>
      </c>
      <c r="DA6358" s="95">
        <v>2.488033130490262E-8</v>
      </c>
      <c r="DB6358" s="95">
        <v>6.502814470963842</v>
      </c>
      <c r="DC6358" s="95">
        <v>0.81303636269302215</v>
      </c>
      <c r="DD6358" s="95">
        <v>3.635526700304831</v>
      </c>
      <c r="DE6358" s="95">
        <v>2.054251407965928</v>
      </c>
      <c r="DF6358" s="95">
        <v>0</v>
      </c>
      <c r="DG6358" s="95">
        <v>0</v>
      </c>
      <c r="DH6358" s="95">
        <v>0</v>
      </c>
      <c r="DI6358" s="95">
        <v>0</v>
      </c>
      <c r="DJ6358" s="95">
        <v>9.6534898702537472E-6</v>
      </c>
      <c r="DK6358" s="95">
        <v>1.8607140591947225E-7</v>
      </c>
      <c r="DL6358" s="95">
        <v>0</v>
      </c>
      <c r="DM6358" s="95">
        <v>1.8607140591947225E-7</v>
      </c>
      <c r="DN6358" s="95">
        <v>1.9647475928557694E-7</v>
      </c>
      <c r="DO6358" s="95">
        <v>0</v>
      </c>
      <c r="DP6358" s="95">
        <v>1.9647475928557694E-7</v>
      </c>
      <c r="DQ6358" s="95">
        <v>1.6988178737449027E-7</v>
      </c>
      <c r="DR6358" s="95">
        <v>0</v>
      </c>
      <c r="DS6358" s="95">
        <v>1.6988178737449027E-7</v>
      </c>
      <c r="DT6358" s="95">
        <v>1.6179217845189545E-7</v>
      </c>
      <c r="DU6358" s="95">
        <v>0</v>
      </c>
      <c r="DV6358" s="95">
        <v>1.6179217845189545E-7</v>
      </c>
    </row>
    <row r="6359" spans="98:126" x14ac:dyDescent="0.25">
      <c r="CT6359" s="95" t="s">
        <v>155</v>
      </c>
      <c r="CU6359" s="95" t="s">
        <v>699</v>
      </c>
      <c r="CV6359" s="95" t="s">
        <v>312</v>
      </c>
      <c r="CW6359" s="95">
        <v>2041</v>
      </c>
      <c r="CX6359" s="95">
        <v>2.8613980415758791E-8</v>
      </c>
      <c r="CY6359" s="95">
        <v>3.021380360194339E-8</v>
      </c>
      <c r="CZ6359" s="95">
        <v>2.6124347870147759E-8</v>
      </c>
      <c r="DA6359" s="95">
        <v>2.488033130490262E-8</v>
      </c>
      <c r="DB6359" s="95">
        <v>6.502814470963842</v>
      </c>
      <c r="DC6359" s="95">
        <v>0.81303636269302215</v>
      </c>
      <c r="DD6359" s="95">
        <v>3.635526700304831</v>
      </c>
      <c r="DE6359" s="95">
        <v>2.054251407965928</v>
      </c>
      <c r="DF6359" s="95">
        <v>0</v>
      </c>
      <c r="DG6359" s="95">
        <v>0</v>
      </c>
      <c r="DH6359" s="95">
        <v>0</v>
      </c>
      <c r="DI6359" s="95">
        <v>0</v>
      </c>
      <c r="DJ6359" s="95">
        <v>9.6534898702537472E-6</v>
      </c>
      <c r="DK6359" s="95">
        <v>1.8607140591947225E-7</v>
      </c>
      <c r="DL6359" s="95">
        <v>0</v>
      </c>
      <c r="DM6359" s="95">
        <v>1.8607140591947225E-7</v>
      </c>
      <c r="DN6359" s="95">
        <v>1.9647475928557694E-7</v>
      </c>
      <c r="DO6359" s="95">
        <v>0</v>
      </c>
      <c r="DP6359" s="95">
        <v>1.9647475928557694E-7</v>
      </c>
      <c r="DQ6359" s="95">
        <v>1.6988178737449027E-7</v>
      </c>
      <c r="DR6359" s="95">
        <v>0</v>
      </c>
      <c r="DS6359" s="95">
        <v>1.6988178737449027E-7</v>
      </c>
      <c r="DT6359" s="95">
        <v>1.6179217845189545E-7</v>
      </c>
      <c r="DU6359" s="95">
        <v>0</v>
      </c>
      <c r="DV6359" s="95">
        <v>1.6179217845189545E-7</v>
      </c>
    </row>
    <row r="6360" spans="98:126" x14ac:dyDescent="0.25">
      <c r="CT6360" s="95" t="s">
        <v>155</v>
      </c>
      <c r="CU6360" s="95" t="s">
        <v>699</v>
      </c>
      <c r="CV6360" s="95" t="s">
        <v>312</v>
      </c>
      <c r="CW6360" s="95">
        <v>2042</v>
      </c>
      <c r="CX6360" s="95">
        <v>2.8613980415758791E-8</v>
      </c>
      <c r="CY6360" s="95">
        <v>3.021380360194339E-8</v>
      </c>
      <c r="CZ6360" s="95">
        <v>2.6124347870147759E-8</v>
      </c>
      <c r="DA6360" s="95">
        <v>2.488033130490262E-8</v>
      </c>
      <c r="DB6360" s="95">
        <v>6.502814470963842</v>
      </c>
      <c r="DC6360" s="95">
        <v>0.81303636269302215</v>
      </c>
      <c r="DD6360" s="95">
        <v>3.635526700304831</v>
      </c>
      <c r="DE6360" s="95">
        <v>2.054251407965928</v>
      </c>
      <c r="DF6360" s="95">
        <v>0</v>
      </c>
      <c r="DG6360" s="95">
        <v>0</v>
      </c>
      <c r="DH6360" s="95">
        <v>0</v>
      </c>
      <c r="DI6360" s="95">
        <v>0</v>
      </c>
      <c r="DJ6360" s="95">
        <v>9.6534898702537472E-6</v>
      </c>
      <c r="DK6360" s="95">
        <v>1.8607140591947225E-7</v>
      </c>
      <c r="DL6360" s="95">
        <v>0</v>
      </c>
      <c r="DM6360" s="95">
        <v>1.8607140591947225E-7</v>
      </c>
      <c r="DN6360" s="95">
        <v>1.9647475928557694E-7</v>
      </c>
      <c r="DO6360" s="95">
        <v>0</v>
      </c>
      <c r="DP6360" s="95">
        <v>1.9647475928557694E-7</v>
      </c>
      <c r="DQ6360" s="95">
        <v>1.6988178737449027E-7</v>
      </c>
      <c r="DR6360" s="95">
        <v>0</v>
      </c>
      <c r="DS6360" s="95">
        <v>1.6988178737449027E-7</v>
      </c>
      <c r="DT6360" s="95">
        <v>1.6179217845189545E-7</v>
      </c>
      <c r="DU6360" s="95">
        <v>0</v>
      </c>
      <c r="DV6360" s="95">
        <v>1.6179217845189545E-7</v>
      </c>
    </row>
    <row r="6361" spans="98:126" x14ac:dyDescent="0.25">
      <c r="CT6361" s="95" t="s">
        <v>155</v>
      </c>
      <c r="CU6361" s="95" t="s">
        <v>699</v>
      </c>
      <c r="CV6361" s="95" t="s">
        <v>312</v>
      </c>
      <c r="CW6361" s="95">
        <v>2043</v>
      </c>
      <c r="CX6361" s="95">
        <v>2.8613980415758791E-8</v>
      </c>
      <c r="CY6361" s="95">
        <v>3.021380360194339E-8</v>
      </c>
      <c r="CZ6361" s="95">
        <v>2.6124347870147759E-8</v>
      </c>
      <c r="DA6361" s="95">
        <v>2.488033130490262E-8</v>
      </c>
      <c r="DB6361" s="95">
        <v>6.9209339048534213</v>
      </c>
      <c r="DC6361" s="95">
        <v>0.84943606974447083</v>
      </c>
      <c r="DD6361" s="95">
        <v>3.8631868733595769</v>
      </c>
      <c r="DE6361" s="95">
        <v>2.208310961749314</v>
      </c>
      <c r="DF6361" s="95">
        <v>0</v>
      </c>
      <c r="DG6361" s="95">
        <v>0</v>
      </c>
      <c r="DH6361" s="95">
        <v>0</v>
      </c>
      <c r="DI6361" s="95">
        <v>0</v>
      </c>
      <c r="DJ6361" s="95">
        <v>9.6534898702537472E-6</v>
      </c>
      <c r="DK6361" s="95">
        <v>1.9803546721223682E-7</v>
      </c>
      <c r="DL6361" s="95">
        <v>0</v>
      </c>
      <c r="DM6361" s="95">
        <v>1.9803546721223682E-7</v>
      </c>
      <c r="DN6361" s="95">
        <v>2.0910773774327244E-7</v>
      </c>
      <c r="DO6361" s="95">
        <v>0</v>
      </c>
      <c r="DP6361" s="95">
        <v>2.0910773774327244E-7</v>
      </c>
      <c r="DQ6361" s="95">
        <v>1.8080488491669088E-7</v>
      </c>
      <c r="DR6361" s="95">
        <v>0</v>
      </c>
      <c r="DS6361" s="95">
        <v>1.8080488491669088E-7</v>
      </c>
      <c r="DT6361" s="95">
        <v>1.7219512849208652E-7</v>
      </c>
      <c r="DU6361" s="95">
        <v>0</v>
      </c>
      <c r="DV6361" s="95">
        <v>1.7219512849208652E-7</v>
      </c>
    </row>
    <row r="6362" spans="98:126" x14ac:dyDescent="0.25">
      <c r="CT6362" s="95" t="s">
        <v>155</v>
      </c>
      <c r="CU6362" s="95" t="s">
        <v>699</v>
      </c>
      <c r="CV6362" s="95" t="s">
        <v>312</v>
      </c>
      <c r="CW6362" s="95">
        <v>2044</v>
      </c>
      <c r="CX6362" s="95">
        <v>2.8613980415758791E-8</v>
      </c>
      <c r="CY6362" s="95">
        <v>3.021380360194339E-8</v>
      </c>
      <c r="CZ6362" s="95">
        <v>2.6124347870147759E-8</v>
      </c>
      <c r="DA6362" s="95">
        <v>2.488033130490262E-8</v>
      </c>
      <c r="DB6362" s="95">
        <v>6.9209339048534213</v>
      </c>
      <c r="DC6362" s="95">
        <v>0.84943606974447083</v>
      </c>
      <c r="DD6362" s="95">
        <v>3.8631868733595769</v>
      </c>
      <c r="DE6362" s="95">
        <v>2.208310961749314</v>
      </c>
      <c r="DF6362" s="95">
        <v>0</v>
      </c>
      <c r="DG6362" s="95">
        <v>0</v>
      </c>
      <c r="DH6362" s="95">
        <v>0</v>
      </c>
      <c r="DI6362" s="95">
        <v>0</v>
      </c>
      <c r="DJ6362" s="95">
        <v>9.6534898702537472E-6</v>
      </c>
      <c r="DK6362" s="95">
        <v>1.9803546721223682E-7</v>
      </c>
      <c r="DL6362" s="95">
        <v>0</v>
      </c>
      <c r="DM6362" s="95">
        <v>1.9803546721223682E-7</v>
      </c>
      <c r="DN6362" s="95">
        <v>2.0910773774327244E-7</v>
      </c>
      <c r="DO6362" s="95">
        <v>0</v>
      </c>
      <c r="DP6362" s="95">
        <v>2.0910773774327244E-7</v>
      </c>
      <c r="DQ6362" s="95">
        <v>1.8080488491669088E-7</v>
      </c>
      <c r="DR6362" s="95">
        <v>0</v>
      </c>
      <c r="DS6362" s="95">
        <v>1.8080488491669088E-7</v>
      </c>
      <c r="DT6362" s="95">
        <v>1.7219512849208652E-7</v>
      </c>
      <c r="DU6362" s="95">
        <v>0</v>
      </c>
      <c r="DV6362" s="95">
        <v>1.7219512849208652E-7</v>
      </c>
    </row>
    <row r="6363" spans="98:126" x14ac:dyDescent="0.25">
      <c r="CT6363" s="95" t="s">
        <v>155</v>
      </c>
      <c r="CU6363" s="95" t="s">
        <v>699</v>
      </c>
      <c r="CV6363" s="95" t="s">
        <v>312</v>
      </c>
      <c r="CW6363" s="95">
        <v>2045</v>
      </c>
      <c r="CX6363" s="95">
        <v>2.8613980415758791E-8</v>
      </c>
      <c r="CY6363" s="95">
        <v>3.021380360194339E-8</v>
      </c>
      <c r="CZ6363" s="95">
        <v>2.6124347870147759E-8</v>
      </c>
      <c r="DA6363" s="95">
        <v>2.488033130490262E-8</v>
      </c>
      <c r="DB6363" s="95">
        <v>6.9209339048534213</v>
      </c>
      <c r="DC6363" s="95">
        <v>0.84943606974447083</v>
      </c>
      <c r="DD6363" s="95">
        <v>3.8631868733595769</v>
      </c>
      <c r="DE6363" s="95">
        <v>2.208310961749314</v>
      </c>
      <c r="DF6363" s="95">
        <v>0</v>
      </c>
      <c r="DG6363" s="95">
        <v>0</v>
      </c>
      <c r="DH6363" s="95">
        <v>0</v>
      </c>
      <c r="DI6363" s="95">
        <v>0</v>
      </c>
      <c r="DJ6363" s="95">
        <v>9.6534898702537472E-6</v>
      </c>
      <c r="DK6363" s="95">
        <v>1.9803546721223682E-7</v>
      </c>
      <c r="DL6363" s="95">
        <v>0</v>
      </c>
      <c r="DM6363" s="95">
        <v>1.9803546721223682E-7</v>
      </c>
      <c r="DN6363" s="95">
        <v>2.0910773774327244E-7</v>
      </c>
      <c r="DO6363" s="95">
        <v>0</v>
      </c>
      <c r="DP6363" s="95">
        <v>2.0910773774327244E-7</v>
      </c>
      <c r="DQ6363" s="95">
        <v>1.8080488491669088E-7</v>
      </c>
      <c r="DR6363" s="95">
        <v>0</v>
      </c>
      <c r="DS6363" s="95">
        <v>1.8080488491669088E-7</v>
      </c>
      <c r="DT6363" s="95">
        <v>1.7219512849208652E-7</v>
      </c>
      <c r="DU6363" s="95">
        <v>0</v>
      </c>
      <c r="DV6363" s="95">
        <v>1.7219512849208652E-7</v>
      </c>
    </row>
    <row r="6364" spans="98:126" x14ac:dyDescent="0.25">
      <c r="CT6364" s="95" t="s">
        <v>155</v>
      </c>
      <c r="CU6364" s="95" t="s">
        <v>699</v>
      </c>
      <c r="CV6364" s="95" t="s">
        <v>312</v>
      </c>
      <c r="CW6364" s="95">
        <v>2046</v>
      </c>
      <c r="CX6364" s="95">
        <v>2.8613980415758791E-8</v>
      </c>
      <c r="CY6364" s="95">
        <v>3.021380360194339E-8</v>
      </c>
      <c r="CZ6364" s="95">
        <v>2.6124347870147759E-8</v>
      </c>
      <c r="DA6364" s="95">
        <v>2.488033130490262E-8</v>
      </c>
      <c r="DB6364" s="95">
        <v>6.9209339048534213</v>
      </c>
      <c r="DC6364" s="95">
        <v>0.84943606974447083</v>
      </c>
      <c r="DD6364" s="95">
        <v>3.8631868733595769</v>
      </c>
      <c r="DE6364" s="95">
        <v>2.208310961749314</v>
      </c>
      <c r="DF6364" s="95">
        <v>0</v>
      </c>
      <c r="DG6364" s="95">
        <v>0</v>
      </c>
      <c r="DH6364" s="95">
        <v>0</v>
      </c>
      <c r="DI6364" s="95">
        <v>0</v>
      </c>
      <c r="DJ6364" s="95">
        <v>9.6534898702537472E-6</v>
      </c>
      <c r="DK6364" s="95">
        <v>1.9803546721223682E-7</v>
      </c>
      <c r="DL6364" s="95">
        <v>0</v>
      </c>
      <c r="DM6364" s="95">
        <v>1.9803546721223682E-7</v>
      </c>
      <c r="DN6364" s="95">
        <v>2.0910773774327244E-7</v>
      </c>
      <c r="DO6364" s="95">
        <v>0</v>
      </c>
      <c r="DP6364" s="95">
        <v>2.0910773774327244E-7</v>
      </c>
      <c r="DQ6364" s="95">
        <v>1.8080488491669088E-7</v>
      </c>
      <c r="DR6364" s="95">
        <v>0</v>
      </c>
      <c r="DS6364" s="95">
        <v>1.8080488491669088E-7</v>
      </c>
      <c r="DT6364" s="95">
        <v>1.7219512849208652E-7</v>
      </c>
      <c r="DU6364" s="95">
        <v>0</v>
      </c>
      <c r="DV6364" s="95">
        <v>1.7219512849208652E-7</v>
      </c>
    </row>
    <row r="6365" spans="98:126" x14ac:dyDescent="0.25">
      <c r="CT6365" s="95" t="s">
        <v>155</v>
      </c>
      <c r="CU6365" s="95" t="s">
        <v>699</v>
      </c>
      <c r="CV6365" s="95" t="s">
        <v>312</v>
      </c>
      <c r="CW6365" s="95">
        <v>2047</v>
      </c>
      <c r="CX6365" s="95">
        <v>2.8613980415758791E-8</v>
      </c>
      <c r="CY6365" s="95">
        <v>3.021380360194339E-8</v>
      </c>
      <c r="CZ6365" s="95">
        <v>2.6124347870147759E-8</v>
      </c>
      <c r="DA6365" s="95">
        <v>2.488033130490262E-8</v>
      </c>
      <c r="DB6365" s="95">
        <v>6.9209339048534213</v>
      </c>
      <c r="DC6365" s="95">
        <v>0.84943606974447083</v>
      </c>
      <c r="DD6365" s="95">
        <v>3.8631868733595769</v>
      </c>
      <c r="DE6365" s="95">
        <v>2.208310961749314</v>
      </c>
      <c r="DF6365" s="95">
        <v>0</v>
      </c>
      <c r="DG6365" s="95">
        <v>0</v>
      </c>
      <c r="DH6365" s="95">
        <v>0</v>
      </c>
      <c r="DI6365" s="95">
        <v>0</v>
      </c>
      <c r="DJ6365" s="95">
        <v>9.6534898702537472E-6</v>
      </c>
      <c r="DK6365" s="95">
        <v>1.9803546721223682E-7</v>
      </c>
      <c r="DL6365" s="95">
        <v>0</v>
      </c>
      <c r="DM6365" s="95">
        <v>1.9803546721223682E-7</v>
      </c>
      <c r="DN6365" s="95">
        <v>2.0910773774327244E-7</v>
      </c>
      <c r="DO6365" s="95">
        <v>0</v>
      </c>
      <c r="DP6365" s="95">
        <v>2.0910773774327244E-7</v>
      </c>
      <c r="DQ6365" s="95">
        <v>1.8080488491669088E-7</v>
      </c>
      <c r="DR6365" s="95">
        <v>0</v>
      </c>
      <c r="DS6365" s="95">
        <v>1.8080488491669088E-7</v>
      </c>
      <c r="DT6365" s="95">
        <v>1.7219512849208652E-7</v>
      </c>
      <c r="DU6365" s="95">
        <v>0</v>
      </c>
      <c r="DV6365" s="95">
        <v>1.7219512849208652E-7</v>
      </c>
    </row>
    <row r="6366" spans="98:126" x14ac:dyDescent="0.25">
      <c r="CT6366" s="95" t="s">
        <v>155</v>
      </c>
      <c r="CU6366" s="95" t="s">
        <v>699</v>
      </c>
      <c r="CV6366" s="95" t="s">
        <v>312</v>
      </c>
      <c r="CW6366" s="95">
        <v>2048</v>
      </c>
      <c r="CX6366" s="95">
        <v>2.8613980415758791E-8</v>
      </c>
      <c r="CY6366" s="95">
        <v>3.021380360194339E-8</v>
      </c>
      <c r="CZ6366" s="95">
        <v>2.6124347870147759E-8</v>
      </c>
      <c r="DA6366" s="95">
        <v>2.488033130490262E-8</v>
      </c>
      <c r="DB6366" s="95">
        <v>7.3713487866929146</v>
      </c>
      <c r="DC6366" s="95">
        <v>0.88758656625868249</v>
      </c>
      <c r="DD6366" s="95">
        <v>4.1074699954702973</v>
      </c>
      <c r="DE6366" s="95">
        <v>2.3762922249639362</v>
      </c>
      <c r="DF6366" s="95">
        <v>0</v>
      </c>
      <c r="DG6366" s="95">
        <v>0</v>
      </c>
      <c r="DH6366" s="95">
        <v>0</v>
      </c>
      <c r="DI6366" s="95">
        <v>0</v>
      </c>
      <c r="DJ6366" s="95">
        <v>9.6534898702537472E-6</v>
      </c>
      <c r="DK6366" s="95">
        <v>2.1092362982015839E-7</v>
      </c>
      <c r="DL6366" s="95">
        <v>0</v>
      </c>
      <c r="DM6366" s="95">
        <v>2.1092362982015839E-7</v>
      </c>
      <c r="DN6366" s="95">
        <v>2.2271648452256343E-7</v>
      </c>
      <c r="DO6366" s="95">
        <v>0</v>
      </c>
      <c r="DP6366" s="95">
        <v>2.2271648452256343E-7</v>
      </c>
      <c r="DQ6366" s="95">
        <v>1.9257167997575732E-7</v>
      </c>
      <c r="DR6366" s="95">
        <v>0</v>
      </c>
      <c r="DS6366" s="95">
        <v>1.9257167997575732E-7</v>
      </c>
      <c r="DT6366" s="95">
        <v>1.8340159997691168E-7</v>
      </c>
      <c r="DU6366" s="95">
        <v>0</v>
      </c>
      <c r="DV6366" s="95">
        <v>1.8340159997691168E-7</v>
      </c>
    </row>
    <row r="6367" spans="98:126" x14ac:dyDescent="0.25">
      <c r="CT6367" s="95" t="s">
        <v>155</v>
      </c>
      <c r="CU6367" s="95" t="s">
        <v>699</v>
      </c>
      <c r="CV6367" s="95" t="s">
        <v>312</v>
      </c>
      <c r="CW6367" s="95">
        <v>2049</v>
      </c>
      <c r="CX6367" s="95">
        <v>2.8613980415758791E-8</v>
      </c>
      <c r="CY6367" s="95">
        <v>3.021380360194339E-8</v>
      </c>
      <c r="CZ6367" s="95">
        <v>2.6124347870147759E-8</v>
      </c>
      <c r="DA6367" s="95">
        <v>2.488033130490262E-8</v>
      </c>
      <c r="DB6367" s="95">
        <v>7.3713487866929146</v>
      </c>
      <c r="DC6367" s="95">
        <v>0.88758656625868249</v>
      </c>
      <c r="DD6367" s="95">
        <v>4.1074699954702973</v>
      </c>
      <c r="DE6367" s="95">
        <v>2.3762922249639362</v>
      </c>
      <c r="DF6367" s="95">
        <v>0</v>
      </c>
      <c r="DG6367" s="95">
        <v>0</v>
      </c>
      <c r="DH6367" s="95">
        <v>0</v>
      </c>
      <c r="DI6367" s="95">
        <v>0</v>
      </c>
      <c r="DJ6367" s="95">
        <v>9.6534898702537472E-6</v>
      </c>
      <c r="DK6367" s="95">
        <v>2.1092362982015839E-7</v>
      </c>
      <c r="DL6367" s="95">
        <v>0</v>
      </c>
      <c r="DM6367" s="95">
        <v>2.1092362982015839E-7</v>
      </c>
      <c r="DN6367" s="95">
        <v>2.2271648452256343E-7</v>
      </c>
      <c r="DO6367" s="95">
        <v>0</v>
      </c>
      <c r="DP6367" s="95">
        <v>2.2271648452256343E-7</v>
      </c>
      <c r="DQ6367" s="95">
        <v>1.9257167997575732E-7</v>
      </c>
      <c r="DR6367" s="95">
        <v>0</v>
      </c>
      <c r="DS6367" s="95">
        <v>1.9257167997575732E-7</v>
      </c>
      <c r="DT6367" s="95">
        <v>1.8340159997691168E-7</v>
      </c>
      <c r="DU6367" s="95">
        <v>0</v>
      </c>
      <c r="DV6367" s="95">
        <v>1.8340159997691168E-7</v>
      </c>
    </row>
    <row r="6368" spans="98:126" x14ac:dyDescent="0.25">
      <c r="CT6368" s="95" t="s">
        <v>155</v>
      </c>
      <c r="CU6368" s="95" t="s">
        <v>699</v>
      </c>
      <c r="CV6368" s="95" t="s">
        <v>312</v>
      </c>
      <c r="CW6368" s="95">
        <v>2050</v>
      </c>
      <c r="CX6368" s="95">
        <v>0</v>
      </c>
      <c r="CY6368" s="95">
        <v>3.021380360194339E-8</v>
      </c>
      <c r="CZ6368" s="95">
        <v>2.6124347870147759E-8</v>
      </c>
      <c r="DA6368" s="95">
        <v>2.488033130490262E-8</v>
      </c>
      <c r="DB6368" s="95">
        <v>7.3713487866929146</v>
      </c>
      <c r="DC6368" s="95">
        <v>0.88758656625868249</v>
      </c>
      <c r="DD6368" s="95">
        <v>4.1074699954702973</v>
      </c>
      <c r="DE6368" s="95">
        <v>2.3762922249639362</v>
      </c>
      <c r="DF6368" s="95">
        <v>0</v>
      </c>
      <c r="DG6368" s="95">
        <v>0</v>
      </c>
      <c r="DH6368" s="95">
        <v>0</v>
      </c>
      <c r="DI6368" s="95">
        <v>0</v>
      </c>
      <c r="DJ6368" s="95">
        <v>9.6534898702537472E-6</v>
      </c>
      <c r="DK6368" s="95">
        <v>0</v>
      </c>
      <c r="DL6368" s="95">
        <v>0</v>
      </c>
      <c r="DM6368" s="95">
        <v>0</v>
      </c>
      <c r="DN6368" s="95">
        <v>2.2271648452256343E-7</v>
      </c>
      <c r="DO6368" s="95">
        <v>0</v>
      </c>
      <c r="DP6368" s="95">
        <v>2.2271648452256343E-7</v>
      </c>
      <c r="DQ6368" s="95">
        <v>1.9257167997575732E-7</v>
      </c>
      <c r="DR6368" s="95">
        <v>0</v>
      </c>
      <c r="DS6368" s="95">
        <v>1.9257167997575732E-7</v>
      </c>
      <c r="DT6368" s="95">
        <v>1.8340159997691168E-7</v>
      </c>
      <c r="DU6368" s="95">
        <v>0</v>
      </c>
      <c r="DV6368" s="95">
        <v>1.8340159997691168E-7</v>
      </c>
    </row>
    <row r="6369" spans="98:126" x14ac:dyDescent="0.25">
      <c r="CT6369" s="95" t="s">
        <v>155</v>
      </c>
      <c r="CU6369" s="95" t="s">
        <v>699</v>
      </c>
      <c r="CV6369" s="95" t="s">
        <v>312</v>
      </c>
      <c r="CW6369" s="95">
        <v>2051</v>
      </c>
      <c r="CX6369" s="95">
        <v>0</v>
      </c>
      <c r="CY6369" s="95">
        <v>0</v>
      </c>
      <c r="CZ6369" s="95">
        <v>2.6124347870147759E-8</v>
      </c>
      <c r="DA6369" s="95">
        <v>2.488033130490262E-8</v>
      </c>
      <c r="DB6369" s="95">
        <v>7.3713487866929146</v>
      </c>
      <c r="DC6369" s="95">
        <v>0.88758656625868249</v>
      </c>
      <c r="DD6369" s="95">
        <v>4.1074699954702973</v>
      </c>
      <c r="DE6369" s="95">
        <v>2.3762922249639362</v>
      </c>
      <c r="DF6369" s="95">
        <v>0</v>
      </c>
      <c r="DG6369" s="95">
        <v>0</v>
      </c>
      <c r="DH6369" s="95">
        <v>0</v>
      </c>
      <c r="DI6369" s="95">
        <v>0</v>
      </c>
      <c r="DJ6369" s="95">
        <v>9.6534898702537472E-6</v>
      </c>
      <c r="DK6369" s="95">
        <v>0</v>
      </c>
      <c r="DL6369" s="95">
        <v>0</v>
      </c>
      <c r="DM6369" s="95">
        <v>0</v>
      </c>
      <c r="DN6369" s="95">
        <v>0</v>
      </c>
      <c r="DO6369" s="95">
        <v>0</v>
      </c>
      <c r="DP6369" s="95">
        <v>0</v>
      </c>
      <c r="DQ6369" s="95">
        <v>1.9257167997575732E-7</v>
      </c>
      <c r="DR6369" s="95">
        <v>0</v>
      </c>
      <c r="DS6369" s="95">
        <v>1.9257167997575732E-7</v>
      </c>
      <c r="DT6369" s="95">
        <v>1.8340159997691168E-7</v>
      </c>
      <c r="DU6369" s="95">
        <v>0</v>
      </c>
      <c r="DV6369" s="95">
        <v>1.8340159997691168E-7</v>
      </c>
    </row>
    <row r="6370" spans="98:126" x14ac:dyDescent="0.25">
      <c r="CT6370" s="95" t="s">
        <v>155</v>
      </c>
      <c r="CU6370" s="95" t="s">
        <v>699</v>
      </c>
      <c r="CV6370" s="95" t="s">
        <v>312</v>
      </c>
      <c r="CW6370" s="95">
        <v>2052</v>
      </c>
      <c r="CX6370" s="95">
        <v>0</v>
      </c>
      <c r="CY6370" s="95">
        <v>0</v>
      </c>
      <c r="CZ6370" s="95">
        <v>0</v>
      </c>
      <c r="DA6370" s="95">
        <v>2.488033130490262E-8</v>
      </c>
      <c r="DB6370" s="95">
        <v>7.3713487866929146</v>
      </c>
      <c r="DC6370" s="95">
        <v>0.88758656625868249</v>
      </c>
      <c r="DD6370" s="95">
        <v>4.1074699954702973</v>
      </c>
      <c r="DE6370" s="95">
        <v>2.3762922249639362</v>
      </c>
      <c r="DF6370" s="95">
        <v>0</v>
      </c>
      <c r="DG6370" s="95">
        <v>0</v>
      </c>
      <c r="DH6370" s="95">
        <v>0</v>
      </c>
      <c r="DI6370" s="95">
        <v>0</v>
      </c>
      <c r="DJ6370" s="95">
        <v>9.6534898702537472E-6</v>
      </c>
      <c r="DK6370" s="95">
        <v>0</v>
      </c>
      <c r="DL6370" s="95">
        <v>0</v>
      </c>
      <c r="DM6370" s="95">
        <v>0</v>
      </c>
      <c r="DN6370" s="95">
        <v>0</v>
      </c>
      <c r="DO6370" s="95">
        <v>0</v>
      </c>
      <c r="DP6370" s="95">
        <v>0</v>
      </c>
      <c r="DQ6370" s="95">
        <v>0</v>
      </c>
      <c r="DR6370" s="95">
        <v>0</v>
      </c>
      <c r="DS6370" s="95">
        <v>0</v>
      </c>
      <c r="DT6370" s="95">
        <v>1.8340159997691168E-7</v>
      </c>
      <c r="DU6370" s="95">
        <v>0</v>
      </c>
      <c r="DV6370" s="95">
        <v>1.8340159997691168E-7</v>
      </c>
    </row>
    <row r="6371" spans="98:126" x14ac:dyDescent="0.25">
      <c r="CT6371" s="95" t="s">
        <v>155</v>
      </c>
      <c r="CU6371" s="95" t="s">
        <v>699</v>
      </c>
      <c r="CV6371" s="95" t="s">
        <v>314</v>
      </c>
      <c r="CW6371" s="95">
        <v>2020</v>
      </c>
      <c r="CX6371" s="95">
        <v>1.8912750219873347E-5</v>
      </c>
      <c r="CY6371" s="95">
        <v>0</v>
      </c>
      <c r="CZ6371" s="95">
        <v>0</v>
      </c>
      <c r="DA6371" s="95">
        <v>0</v>
      </c>
      <c r="DB6371" s="95">
        <v>7.7900575334948513E-2</v>
      </c>
      <c r="DC6371" s="95">
        <v>3.6425060683954492E-2</v>
      </c>
      <c r="DD6371" s="95">
        <v>1.5808724525432001E-3</v>
      </c>
      <c r="DE6371" s="95">
        <v>3.9894642198450743E-2</v>
      </c>
      <c r="DF6371" s="95">
        <v>0</v>
      </c>
      <c r="DG6371" s="95">
        <v>0</v>
      </c>
      <c r="DH6371" s="95">
        <v>0</v>
      </c>
      <c r="DI6371" s="95">
        <v>0</v>
      </c>
      <c r="DJ6371" s="95">
        <v>3.446037247445547E-3</v>
      </c>
      <c r="DK6371" s="95">
        <v>1.4733141232943078E-6</v>
      </c>
      <c r="DL6371" s="95">
        <v>0</v>
      </c>
      <c r="DM6371" s="95">
        <v>1.4733141232943078E-6</v>
      </c>
      <c r="DN6371" s="95">
        <v>0</v>
      </c>
      <c r="DO6371" s="95">
        <v>0</v>
      </c>
      <c r="DP6371" s="95">
        <v>0</v>
      </c>
      <c r="DQ6371" s="95">
        <v>0</v>
      </c>
      <c r="DR6371" s="95">
        <v>0</v>
      </c>
      <c r="DS6371" s="95">
        <v>0</v>
      </c>
      <c r="DT6371" s="95">
        <v>0</v>
      </c>
      <c r="DU6371" s="95">
        <v>0</v>
      </c>
      <c r="DV6371" s="95">
        <v>0</v>
      </c>
    </row>
    <row r="6372" spans="98:126" x14ac:dyDescent="0.25">
      <c r="CT6372" s="95" t="s">
        <v>155</v>
      </c>
      <c r="CU6372" s="95" t="s">
        <v>699</v>
      </c>
      <c r="CV6372" s="95" t="s">
        <v>314</v>
      </c>
      <c r="CW6372" s="95">
        <v>2021</v>
      </c>
      <c r="CX6372" s="95">
        <v>9.959643725089935E-6</v>
      </c>
      <c r="CY6372" s="95">
        <v>1.9970172356767222E-5</v>
      </c>
      <c r="CZ6372" s="95">
        <v>0</v>
      </c>
      <c r="DA6372" s="95">
        <v>0</v>
      </c>
      <c r="DB6372" s="95">
        <v>7.7900575334948513E-2</v>
      </c>
      <c r="DC6372" s="95">
        <v>3.6425060683954492E-2</v>
      </c>
      <c r="DD6372" s="95">
        <v>1.5808724525432001E-3</v>
      </c>
      <c r="DE6372" s="95">
        <v>3.9894642198450743E-2</v>
      </c>
      <c r="DF6372" s="95">
        <v>0</v>
      </c>
      <c r="DG6372" s="95">
        <v>0</v>
      </c>
      <c r="DH6372" s="95">
        <v>0</v>
      </c>
      <c r="DI6372" s="95">
        <v>0</v>
      </c>
      <c r="DJ6372" s="95">
        <v>3.446037247445547E-3</v>
      </c>
      <c r="DK6372" s="95">
        <v>7.7586197631561568E-7</v>
      </c>
      <c r="DL6372" s="95">
        <v>0</v>
      </c>
      <c r="DM6372" s="95">
        <v>7.7586197631561568E-7</v>
      </c>
      <c r="DN6372" s="95">
        <v>1.5556879161302512E-6</v>
      </c>
      <c r="DO6372" s="95">
        <v>0</v>
      </c>
      <c r="DP6372" s="95">
        <v>1.5556879161302512E-6</v>
      </c>
      <c r="DQ6372" s="95">
        <v>0</v>
      </c>
      <c r="DR6372" s="95">
        <v>0</v>
      </c>
      <c r="DS6372" s="95">
        <v>0</v>
      </c>
      <c r="DT6372" s="95">
        <v>0</v>
      </c>
      <c r="DU6372" s="95">
        <v>0</v>
      </c>
      <c r="DV6372" s="95">
        <v>0</v>
      </c>
    </row>
    <row r="6373" spans="98:126" x14ac:dyDescent="0.25">
      <c r="CT6373" s="95" t="s">
        <v>155</v>
      </c>
      <c r="CU6373" s="95" t="s">
        <v>699</v>
      </c>
      <c r="CV6373" s="95" t="s">
        <v>314</v>
      </c>
      <c r="CW6373" s="95">
        <v>2022</v>
      </c>
      <c r="CX6373" s="95">
        <v>1.1068866225940886E-5</v>
      </c>
      <c r="CY6373" s="95">
        <v>1.1687732548477516E-5</v>
      </c>
      <c r="CZ6373" s="95">
        <v>1.897344093756578E-5</v>
      </c>
      <c r="DA6373" s="95">
        <v>0</v>
      </c>
      <c r="DB6373" s="95">
        <v>7.7900575334948499E-2</v>
      </c>
      <c r="DC6373" s="95">
        <v>3.642506068395443E-2</v>
      </c>
      <c r="DD6373" s="95">
        <v>1.580872452543261E-3</v>
      </c>
      <c r="DE6373" s="95">
        <v>3.9894642198450722E-2</v>
      </c>
      <c r="DF6373" s="95">
        <v>0</v>
      </c>
      <c r="DG6373" s="95">
        <v>0</v>
      </c>
      <c r="DH6373" s="95">
        <v>0</v>
      </c>
      <c r="DI6373" s="95">
        <v>0</v>
      </c>
      <c r="DJ6373" s="95">
        <v>3.3767787148072412E-3</v>
      </c>
      <c r="DK6373" s="95">
        <v>8.6227104730637509E-7</v>
      </c>
      <c r="DL6373" s="95">
        <v>0</v>
      </c>
      <c r="DM6373" s="95">
        <v>8.6227104730637509E-7</v>
      </c>
      <c r="DN6373" s="95">
        <v>9.1048108988740234E-7</v>
      </c>
      <c r="DO6373" s="95">
        <v>0</v>
      </c>
      <c r="DP6373" s="95">
        <v>9.1048108988740234E-7</v>
      </c>
      <c r="DQ6373" s="95">
        <v>1.4780419651200389E-6</v>
      </c>
      <c r="DR6373" s="95">
        <v>0</v>
      </c>
      <c r="DS6373" s="95">
        <v>1.4780419651200389E-6</v>
      </c>
      <c r="DT6373" s="95">
        <v>0</v>
      </c>
      <c r="DU6373" s="95">
        <v>0</v>
      </c>
      <c r="DV6373" s="95">
        <v>0</v>
      </c>
    </row>
    <row r="6374" spans="98:126" x14ac:dyDescent="0.25">
      <c r="CT6374" s="95" t="s">
        <v>155</v>
      </c>
      <c r="CU6374" s="95" t="s">
        <v>699</v>
      </c>
      <c r="CV6374" s="95" t="s">
        <v>314</v>
      </c>
      <c r="CW6374" s="95">
        <v>2023</v>
      </c>
      <c r="CX6374" s="95">
        <v>1.1068866225940886E-5</v>
      </c>
      <c r="CY6374" s="95">
        <v>1.1687732548477516E-5</v>
      </c>
      <c r="CZ6374" s="95">
        <v>1.0105791211604876E-5</v>
      </c>
      <c r="DA6374" s="95">
        <v>1.8069943750062642E-5</v>
      </c>
      <c r="DB6374" s="95">
        <v>8.040826903697719E-2</v>
      </c>
      <c r="DC6374" s="95">
        <v>3.7590224611390763E-2</v>
      </c>
      <c r="DD6374" s="95">
        <v>1.631433411568726E-3</v>
      </c>
      <c r="DE6374" s="95">
        <v>4.1186611014017702E-2</v>
      </c>
      <c r="DF6374" s="95">
        <v>0</v>
      </c>
      <c r="DG6374" s="95">
        <v>0</v>
      </c>
      <c r="DH6374" s="95">
        <v>0</v>
      </c>
      <c r="DI6374" s="95">
        <v>0</v>
      </c>
      <c r="DJ6374" s="95">
        <v>3.3767787148072412E-3</v>
      </c>
      <c r="DK6374" s="95">
        <v>8.900283734297651E-7</v>
      </c>
      <c r="DL6374" s="95">
        <v>0</v>
      </c>
      <c r="DM6374" s="95">
        <v>8.900283734297651E-7</v>
      </c>
      <c r="DN6374" s="95">
        <v>9.3979034319021512E-7</v>
      </c>
      <c r="DO6374" s="95">
        <v>0</v>
      </c>
      <c r="DP6374" s="95">
        <v>9.3979034319021512E-7</v>
      </c>
      <c r="DQ6374" s="95">
        <v>8.1258917857424449E-7</v>
      </c>
      <c r="DR6374" s="95">
        <v>0</v>
      </c>
      <c r="DS6374" s="95">
        <v>8.1258917857424449E-7</v>
      </c>
      <c r="DT6374" s="95">
        <v>1.4529728985380815E-6</v>
      </c>
      <c r="DU6374" s="95">
        <v>0</v>
      </c>
      <c r="DV6374" s="95">
        <v>1.4529728985380815E-6</v>
      </c>
    </row>
    <row r="6375" spans="98:126" x14ac:dyDescent="0.25">
      <c r="CT6375" s="95" t="s">
        <v>155</v>
      </c>
      <c r="CU6375" s="95" t="s">
        <v>699</v>
      </c>
      <c r="CV6375" s="95" t="s">
        <v>314</v>
      </c>
      <c r="CW6375" s="95">
        <v>2024</v>
      </c>
      <c r="CX6375" s="95">
        <v>1.1068866225940886E-5</v>
      </c>
      <c r="CY6375" s="95">
        <v>1.1687732548477516E-5</v>
      </c>
      <c r="CZ6375" s="95">
        <v>1.0105791211604876E-5</v>
      </c>
      <c r="DA6375" s="95">
        <v>9.6245630586713072E-6</v>
      </c>
      <c r="DB6375" s="95">
        <v>8.040826903697719E-2</v>
      </c>
      <c r="DC6375" s="95">
        <v>3.7590224611390763E-2</v>
      </c>
      <c r="DD6375" s="95">
        <v>1.631433411568726E-3</v>
      </c>
      <c r="DE6375" s="95">
        <v>4.1186611014017702E-2</v>
      </c>
      <c r="DF6375" s="95">
        <v>0</v>
      </c>
      <c r="DG6375" s="95">
        <v>0</v>
      </c>
      <c r="DH6375" s="95">
        <v>0</v>
      </c>
      <c r="DI6375" s="95">
        <v>0</v>
      </c>
      <c r="DJ6375" s="95">
        <v>3.3767787148072412E-3</v>
      </c>
      <c r="DK6375" s="95">
        <v>8.900283734297651E-7</v>
      </c>
      <c r="DL6375" s="95">
        <v>0</v>
      </c>
      <c r="DM6375" s="95">
        <v>8.900283734297651E-7</v>
      </c>
      <c r="DN6375" s="95">
        <v>9.3979034319021512E-7</v>
      </c>
      <c r="DO6375" s="95">
        <v>0</v>
      </c>
      <c r="DP6375" s="95">
        <v>9.3979034319021512E-7</v>
      </c>
      <c r="DQ6375" s="95">
        <v>8.1258917857424449E-7</v>
      </c>
      <c r="DR6375" s="95">
        <v>0</v>
      </c>
      <c r="DS6375" s="95">
        <v>8.1258917857424449E-7</v>
      </c>
      <c r="DT6375" s="95">
        <v>7.7389445578499458E-7</v>
      </c>
      <c r="DU6375" s="95">
        <v>0</v>
      </c>
      <c r="DV6375" s="95">
        <v>7.7389445578499458E-7</v>
      </c>
    </row>
    <row r="6376" spans="98:126" x14ac:dyDescent="0.25">
      <c r="CT6376" s="95" t="s">
        <v>155</v>
      </c>
      <c r="CU6376" s="95" t="s">
        <v>699</v>
      </c>
      <c r="CV6376" s="95" t="s">
        <v>314</v>
      </c>
      <c r="CW6376" s="95">
        <v>2025</v>
      </c>
      <c r="CX6376" s="95">
        <v>1.1068866225940886E-5</v>
      </c>
      <c r="CY6376" s="95">
        <v>1.1687732548477516E-5</v>
      </c>
      <c r="CZ6376" s="95">
        <v>1.0105791211604876E-5</v>
      </c>
      <c r="DA6376" s="95">
        <v>9.6245630586713072E-6</v>
      </c>
      <c r="DB6376" s="95">
        <v>8.040826903697719E-2</v>
      </c>
      <c r="DC6376" s="95">
        <v>3.7590224611390763E-2</v>
      </c>
      <c r="DD6376" s="95">
        <v>1.631433411568726E-3</v>
      </c>
      <c r="DE6376" s="95">
        <v>4.1186611014017702E-2</v>
      </c>
      <c r="DF6376" s="95">
        <v>0</v>
      </c>
      <c r="DG6376" s="95">
        <v>0</v>
      </c>
      <c r="DH6376" s="95">
        <v>0</v>
      </c>
      <c r="DI6376" s="95">
        <v>0</v>
      </c>
      <c r="DJ6376" s="95">
        <v>3.3767787148072412E-3</v>
      </c>
      <c r="DK6376" s="95">
        <v>8.900283734297651E-7</v>
      </c>
      <c r="DL6376" s="95">
        <v>0</v>
      </c>
      <c r="DM6376" s="95">
        <v>8.900283734297651E-7</v>
      </c>
      <c r="DN6376" s="95">
        <v>9.3979034319021512E-7</v>
      </c>
      <c r="DO6376" s="95">
        <v>0</v>
      </c>
      <c r="DP6376" s="95">
        <v>9.3979034319021512E-7</v>
      </c>
      <c r="DQ6376" s="95">
        <v>8.1258917857424449E-7</v>
      </c>
      <c r="DR6376" s="95">
        <v>0</v>
      </c>
      <c r="DS6376" s="95">
        <v>8.1258917857424449E-7</v>
      </c>
      <c r="DT6376" s="95">
        <v>7.7389445578499458E-7</v>
      </c>
      <c r="DU6376" s="95">
        <v>0</v>
      </c>
      <c r="DV6376" s="95">
        <v>7.7389445578499458E-7</v>
      </c>
    </row>
    <row r="6377" spans="98:126" x14ac:dyDescent="0.25">
      <c r="CT6377" s="95" t="s">
        <v>155</v>
      </c>
      <c r="CU6377" s="95" t="s">
        <v>699</v>
      </c>
      <c r="CV6377" s="95" t="s">
        <v>314</v>
      </c>
      <c r="CW6377" s="95">
        <v>2026</v>
      </c>
      <c r="CX6377" s="95">
        <v>1.1068866225940886E-5</v>
      </c>
      <c r="CY6377" s="95">
        <v>1.1687732548477516E-5</v>
      </c>
      <c r="CZ6377" s="95">
        <v>1.0105791211604876E-5</v>
      </c>
      <c r="DA6377" s="95">
        <v>9.6245630586713072E-6</v>
      </c>
      <c r="DB6377" s="95">
        <v>8.040826903697719E-2</v>
      </c>
      <c r="DC6377" s="95">
        <v>3.7590224611390763E-2</v>
      </c>
      <c r="DD6377" s="95">
        <v>1.631433411568726E-3</v>
      </c>
      <c r="DE6377" s="95">
        <v>4.1186611014017702E-2</v>
      </c>
      <c r="DF6377" s="95">
        <v>0</v>
      </c>
      <c r="DG6377" s="95">
        <v>0</v>
      </c>
      <c r="DH6377" s="95">
        <v>0</v>
      </c>
      <c r="DI6377" s="95">
        <v>0</v>
      </c>
      <c r="DJ6377" s="95">
        <v>3.3767787148072412E-3</v>
      </c>
      <c r="DK6377" s="95">
        <v>8.900283734297651E-7</v>
      </c>
      <c r="DL6377" s="95">
        <v>0</v>
      </c>
      <c r="DM6377" s="95">
        <v>8.900283734297651E-7</v>
      </c>
      <c r="DN6377" s="95">
        <v>9.3979034319021512E-7</v>
      </c>
      <c r="DO6377" s="95">
        <v>0</v>
      </c>
      <c r="DP6377" s="95">
        <v>9.3979034319021512E-7</v>
      </c>
      <c r="DQ6377" s="95">
        <v>8.1258917857424449E-7</v>
      </c>
      <c r="DR6377" s="95">
        <v>0</v>
      </c>
      <c r="DS6377" s="95">
        <v>8.1258917857424449E-7</v>
      </c>
      <c r="DT6377" s="95">
        <v>7.7389445578499458E-7</v>
      </c>
      <c r="DU6377" s="95">
        <v>0</v>
      </c>
      <c r="DV6377" s="95">
        <v>7.7389445578499458E-7</v>
      </c>
    </row>
    <row r="6378" spans="98:126" x14ac:dyDescent="0.25">
      <c r="CT6378" s="95" t="s">
        <v>155</v>
      </c>
      <c r="CU6378" s="95" t="s">
        <v>699</v>
      </c>
      <c r="CV6378" s="95" t="s">
        <v>314</v>
      </c>
      <c r="CW6378" s="95">
        <v>2027</v>
      </c>
      <c r="CX6378" s="95">
        <v>1.1068866225940886E-5</v>
      </c>
      <c r="CY6378" s="95">
        <v>1.1687732548477516E-5</v>
      </c>
      <c r="CZ6378" s="95">
        <v>1.0105791211604876E-5</v>
      </c>
      <c r="DA6378" s="95">
        <v>9.6245630586713072E-6</v>
      </c>
      <c r="DB6378" s="95">
        <v>8.040826903697719E-2</v>
      </c>
      <c r="DC6378" s="95">
        <v>3.7590224611390763E-2</v>
      </c>
      <c r="DD6378" s="95">
        <v>1.631433411568726E-3</v>
      </c>
      <c r="DE6378" s="95">
        <v>4.1186611014017702E-2</v>
      </c>
      <c r="DF6378" s="95">
        <v>0</v>
      </c>
      <c r="DG6378" s="95">
        <v>0</v>
      </c>
      <c r="DH6378" s="95">
        <v>0</v>
      </c>
      <c r="DI6378" s="95">
        <v>0</v>
      </c>
      <c r="DJ6378" s="95">
        <v>3.3767787148072412E-3</v>
      </c>
      <c r="DK6378" s="95">
        <v>8.900283734297651E-7</v>
      </c>
      <c r="DL6378" s="95">
        <v>0</v>
      </c>
      <c r="DM6378" s="95">
        <v>8.900283734297651E-7</v>
      </c>
      <c r="DN6378" s="95">
        <v>9.3979034319021512E-7</v>
      </c>
      <c r="DO6378" s="95">
        <v>0</v>
      </c>
      <c r="DP6378" s="95">
        <v>9.3979034319021512E-7</v>
      </c>
      <c r="DQ6378" s="95">
        <v>8.1258917857424449E-7</v>
      </c>
      <c r="DR6378" s="95">
        <v>0</v>
      </c>
      <c r="DS6378" s="95">
        <v>8.1258917857424449E-7</v>
      </c>
      <c r="DT6378" s="95">
        <v>7.7389445578499458E-7</v>
      </c>
      <c r="DU6378" s="95">
        <v>0</v>
      </c>
      <c r="DV6378" s="95">
        <v>7.7389445578499458E-7</v>
      </c>
    </row>
    <row r="6379" spans="98:126" x14ac:dyDescent="0.25">
      <c r="CT6379" s="95" t="s">
        <v>155</v>
      </c>
      <c r="CU6379" s="95" t="s">
        <v>699</v>
      </c>
      <c r="CV6379" s="95" t="s">
        <v>314</v>
      </c>
      <c r="CW6379" s="95">
        <v>2028</v>
      </c>
      <c r="CX6379" s="95">
        <v>1.1068866225940886E-5</v>
      </c>
      <c r="CY6379" s="95">
        <v>1.1687732548477516E-5</v>
      </c>
      <c r="CZ6379" s="95">
        <v>1.0105791211604876E-5</v>
      </c>
      <c r="DA6379" s="95">
        <v>9.6245630586713072E-6</v>
      </c>
      <c r="DB6379" s="95">
        <v>8.360637774512962E-2</v>
      </c>
      <c r="DC6379" s="95">
        <v>3.9055083184886277E-2</v>
      </c>
      <c r="DD6379" s="95">
        <v>1.6949971741064399E-3</v>
      </c>
      <c r="DE6379" s="95">
        <v>4.2856297386136888E-2</v>
      </c>
      <c r="DF6379" s="95">
        <v>0</v>
      </c>
      <c r="DG6379" s="95">
        <v>0</v>
      </c>
      <c r="DH6379" s="95">
        <v>0</v>
      </c>
      <c r="DI6379" s="95">
        <v>0</v>
      </c>
      <c r="DJ6379" s="95">
        <v>3.3767787148072412E-3</v>
      </c>
      <c r="DK6379" s="95">
        <v>9.2542781089632099E-7</v>
      </c>
      <c r="DL6379" s="95">
        <v>0</v>
      </c>
      <c r="DM6379" s="95">
        <v>9.2542781089632099E-7</v>
      </c>
      <c r="DN6379" s="95">
        <v>9.771689824320576E-7</v>
      </c>
      <c r="DO6379" s="95">
        <v>0</v>
      </c>
      <c r="DP6379" s="95">
        <v>9.771689824320576E-7</v>
      </c>
      <c r="DQ6379" s="95">
        <v>8.4490859745084843E-7</v>
      </c>
      <c r="DR6379" s="95">
        <v>0</v>
      </c>
      <c r="DS6379" s="95">
        <v>8.4490859745084843E-7</v>
      </c>
      <c r="DT6379" s="95">
        <v>8.0467485471509343E-7</v>
      </c>
      <c r="DU6379" s="95">
        <v>0</v>
      </c>
      <c r="DV6379" s="95">
        <v>8.0467485471509343E-7</v>
      </c>
    </row>
    <row r="6380" spans="98:126" x14ac:dyDescent="0.25">
      <c r="CT6380" s="95" t="s">
        <v>155</v>
      </c>
      <c r="CU6380" s="95" t="s">
        <v>699</v>
      </c>
      <c r="CV6380" s="95" t="s">
        <v>314</v>
      </c>
      <c r="CW6380" s="95">
        <v>2029</v>
      </c>
      <c r="CX6380" s="95">
        <v>1.1068866225940886E-5</v>
      </c>
      <c r="CY6380" s="95">
        <v>1.1687732548477516E-5</v>
      </c>
      <c r="CZ6380" s="95">
        <v>1.0105791211604876E-5</v>
      </c>
      <c r="DA6380" s="95">
        <v>9.6245630586713072E-6</v>
      </c>
      <c r="DB6380" s="95">
        <v>8.360637774512962E-2</v>
      </c>
      <c r="DC6380" s="95">
        <v>3.9055083184886277E-2</v>
      </c>
      <c r="DD6380" s="95">
        <v>1.6949971741064399E-3</v>
      </c>
      <c r="DE6380" s="95">
        <v>4.2856297386136888E-2</v>
      </c>
      <c r="DF6380" s="95">
        <v>0</v>
      </c>
      <c r="DG6380" s="95">
        <v>0</v>
      </c>
      <c r="DH6380" s="95">
        <v>0</v>
      </c>
      <c r="DI6380" s="95">
        <v>0</v>
      </c>
      <c r="DJ6380" s="95">
        <v>3.3767787148072412E-3</v>
      </c>
      <c r="DK6380" s="95">
        <v>9.2542781089632099E-7</v>
      </c>
      <c r="DL6380" s="95">
        <v>0</v>
      </c>
      <c r="DM6380" s="95">
        <v>9.2542781089632099E-7</v>
      </c>
      <c r="DN6380" s="95">
        <v>9.771689824320576E-7</v>
      </c>
      <c r="DO6380" s="95">
        <v>0</v>
      </c>
      <c r="DP6380" s="95">
        <v>9.771689824320576E-7</v>
      </c>
      <c r="DQ6380" s="95">
        <v>8.4490859745084843E-7</v>
      </c>
      <c r="DR6380" s="95">
        <v>0</v>
      </c>
      <c r="DS6380" s="95">
        <v>8.4490859745084843E-7</v>
      </c>
      <c r="DT6380" s="95">
        <v>8.0467485471509343E-7</v>
      </c>
      <c r="DU6380" s="95">
        <v>0</v>
      </c>
      <c r="DV6380" s="95">
        <v>8.0467485471509343E-7</v>
      </c>
    </row>
    <row r="6381" spans="98:126" x14ac:dyDescent="0.25">
      <c r="CT6381" s="95" t="s">
        <v>155</v>
      </c>
      <c r="CU6381" s="95" t="s">
        <v>699</v>
      </c>
      <c r="CV6381" s="95" t="s">
        <v>314</v>
      </c>
      <c r="CW6381" s="95">
        <v>2030</v>
      </c>
      <c r="CX6381" s="95">
        <v>1.1068866225940886E-5</v>
      </c>
      <c r="CY6381" s="95">
        <v>1.1687732548477516E-5</v>
      </c>
      <c r="CZ6381" s="95">
        <v>1.0105791211604876E-5</v>
      </c>
      <c r="DA6381" s="95">
        <v>9.6245630586713072E-6</v>
      </c>
      <c r="DB6381" s="95">
        <v>8.360637774512962E-2</v>
      </c>
      <c r="DC6381" s="95">
        <v>3.9055083184886277E-2</v>
      </c>
      <c r="DD6381" s="95">
        <v>1.6949971741064399E-3</v>
      </c>
      <c r="DE6381" s="95">
        <v>4.2856297386136888E-2</v>
      </c>
      <c r="DF6381" s="95">
        <v>0</v>
      </c>
      <c r="DG6381" s="95">
        <v>0</v>
      </c>
      <c r="DH6381" s="95">
        <v>0</v>
      </c>
      <c r="DI6381" s="95">
        <v>0</v>
      </c>
      <c r="DJ6381" s="95">
        <v>3.3767787148072412E-3</v>
      </c>
      <c r="DK6381" s="95">
        <v>9.2542781089632099E-7</v>
      </c>
      <c r="DL6381" s="95">
        <v>0</v>
      </c>
      <c r="DM6381" s="95">
        <v>9.2542781089632099E-7</v>
      </c>
      <c r="DN6381" s="95">
        <v>9.771689824320576E-7</v>
      </c>
      <c r="DO6381" s="95">
        <v>0</v>
      </c>
      <c r="DP6381" s="95">
        <v>9.771689824320576E-7</v>
      </c>
      <c r="DQ6381" s="95">
        <v>8.4490859745084843E-7</v>
      </c>
      <c r="DR6381" s="95">
        <v>0</v>
      </c>
      <c r="DS6381" s="95">
        <v>8.4490859745084843E-7</v>
      </c>
      <c r="DT6381" s="95">
        <v>8.0467485471509343E-7</v>
      </c>
      <c r="DU6381" s="95">
        <v>0</v>
      </c>
      <c r="DV6381" s="95">
        <v>8.0467485471509343E-7</v>
      </c>
    </row>
    <row r="6382" spans="98:126" x14ac:dyDescent="0.25">
      <c r="CT6382" s="95" t="s">
        <v>155</v>
      </c>
      <c r="CU6382" s="95" t="s">
        <v>699</v>
      </c>
      <c r="CV6382" s="95" t="s">
        <v>314</v>
      </c>
      <c r="CW6382" s="95">
        <v>2031</v>
      </c>
      <c r="CX6382" s="95">
        <v>1.1068866225940886E-5</v>
      </c>
      <c r="CY6382" s="95">
        <v>1.1687732548477516E-5</v>
      </c>
      <c r="CZ6382" s="95">
        <v>1.0105791211604876E-5</v>
      </c>
      <c r="DA6382" s="95">
        <v>9.6245630586713072E-6</v>
      </c>
      <c r="DB6382" s="95">
        <v>8.360637774512962E-2</v>
      </c>
      <c r="DC6382" s="95">
        <v>3.9055083184886277E-2</v>
      </c>
      <c r="DD6382" s="95">
        <v>1.6949971741064399E-3</v>
      </c>
      <c r="DE6382" s="95">
        <v>4.2856297386136888E-2</v>
      </c>
      <c r="DF6382" s="95">
        <v>0</v>
      </c>
      <c r="DG6382" s="95">
        <v>0</v>
      </c>
      <c r="DH6382" s="95">
        <v>0</v>
      </c>
      <c r="DI6382" s="95">
        <v>0</v>
      </c>
      <c r="DJ6382" s="95">
        <v>3.3767787148072412E-3</v>
      </c>
      <c r="DK6382" s="95">
        <v>9.2542781089632099E-7</v>
      </c>
      <c r="DL6382" s="95">
        <v>0</v>
      </c>
      <c r="DM6382" s="95">
        <v>9.2542781089632099E-7</v>
      </c>
      <c r="DN6382" s="95">
        <v>9.771689824320576E-7</v>
      </c>
      <c r="DO6382" s="95">
        <v>0</v>
      </c>
      <c r="DP6382" s="95">
        <v>9.771689824320576E-7</v>
      </c>
      <c r="DQ6382" s="95">
        <v>8.4490859745084843E-7</v>
      </c>
      <c r="DR6382" s="95">
        <v>0</v>
      </c>
      <c r="DS6382" s="95">
        <v>8.4490859745084843E-7</v>
      </c>
      <c r="DT6382" s="95">
        <v>8.0467485471509343E-7</v>
      </c>
      <c r="DU6382" s="95">
        <v>0</v>
      </c>
      <c r="DV6382" s="95">
        <v>8.0467485471509343E-7</v>
      </c>
    </row>
    <row r="6383" spans="98:126" x14ac:dyDescent="0.25">
      <c r="CT6383" s="95" t="s">
        <v>155</v>
      </c>
      <c r="CU6383" s="95" t="s">
        <v>699</v>
      </c>
      <c r="CV6383" s="95" t="s">
        <v>314</v>
      </c>
      <c r="CW6383" s="95">
        <v>2032</v>
      </c>
      <c r="CX6383" s="95">
        <v>1.1068866225940886E-5</v>
      </c>
      <c r="CY6383" s="95">
        <v>1.1687732548477516E-5</v>
      </c>
      <c r="CZ6383" s="95">
        <v>1.0105791211604876E-5</v>
      </c>
      <c r="DA6383" s="95">
        <v>9.6245630586713072E-6</v>
      </c>
      <c r="DB6383" s="95">
        <v>8.360637774512962E-2</v>
      </c>
      <c r="DC6383" s="95">
        <v>3.9055083184886277E-2</v>
      </c>
      <c r="DD6383" s="95">
        <v>1.6949971741064399E-3</v>
      </c>
      <c r="DE6383" s="95">
        <v>4.2856297386136888E-2</v>
      </c>
      <c r="DF6383" s="95">
        <v>0</v>
      </c>
      <c r="DG6383" s="95">
        <v>0</v>
      </c>
      <c r="DH6383" s="95">
        <v>0</v>
      </c>
      <c r="DI6383" s="95">
        <v>0</v>
      </c>
      <c r="DJ6383" s="95">
        <v>3.3767787148072412E-3</v>
      </c>
      <c r="DK6383" s="95">
        <v>9.2542781089632099E-7</v>
      </c>
      <c r="DL6383" s="95">
        <v>0</v>
      </c>
      <c r="DM6383" s="95">
        <v>9.2542781089632099E-7</v>
      </c>
      <c r="DN6383" s="95">
        <v>9.771689824320576E-7</v>
      </c>
      <c r="DO6383" s="95">
        <v>0</v>
      </c>
      <c r="DP6383" s="95">
        <v>9.771689824320576E-7</v>
      </c>
      <c r="DQ6383" s="95">
        <v>8.4490859745084843E-7</v>
      </c>
      <c r="DR6383" s="95">
        <v>0</v>
      </c>
      <c r="DS6383" s="95">
        <v>8.4490859745084843E-7</v>
      </c>
      <c r="DT6383" s="95">
        <v>8.0467485471509343E-7</v>
      </c>
      <c r="DU6383" s="95">
        <v>0</v>
      </c>
      <c r="DV6383" s="95">
        <v>8.0467485471509343E-7</v>
      </c>
    </row>
    <row r="6384" spans="98:126" x14ac:dyDescent="0.25">
      <c r="CT6384" s="95" t="s">
        <v>155</v>
      </c>
      <c r="CU6384" s="95" t="s">
        <v>699</v>
      </c>
      <c r="CV6384" s="95" t="s">
        <v>314</v>
      </c>
      <c r="CW6384" s="95">
        <v>2033</v>
      </c>
      <c r="CX6384" s="95">
        <v>1.1068866225940886E-5</v>
      </c>
      <c r="CY6384" s="95">
        <v>1.1687732548477516E-5</v>
      </c>
      <c r="CZ6384" s="95">
        <v>1.0105791211604876E-5</v>
      </c>
      <c r="DA6384" s="95">
        <v>9.6245630586713072E-6</v>
      </c>
      <c r="DB6384" s="95">
        <v>8.7210996863310741E-2</v>
      </c>
      <c r="DC6384" s="95">
        <v>4.0679066778685248E-2</v>
      </c>
      <c r="DD6384" s="95">
        <v>1.765462770758562E-3</v>
      </c>
      <c r="DE6384" s="95">
        <v>4.4766467313866853E-2</v>
      </c>
      <c r="DF6384" s="95">
        <v>0</v>
      </c>
      <c r="DG6384" s="95">
        <v>0</v>
      </c>
      <c r="DH6384" s="95">
        <v>0</v>
      </c>
      <c r="DI6384" s="95">
        <v>0</v>
      </c>
      <c r="DJ6384" s="95">
        <v>3.3767787148072412E-3</v>
      </c>
      <c r="DK6384" s="95">
        <v>9.6532685771093679E-7</v>
      </c>
      <c r="DL6384" s="95">
        <v>0</v>
      </c>
      <c r="DM6384" s="95">
        <v>9.6532685771093679E-7</v>
      </c>
      <c r="DN6384" s="95">
        <v>1.0192988066244874E-6</v>
      </c>
      <c r="DO6384" s="95">
        <v>0</v>
      </c>
      <c r="DP6384" s="95">
        <v>1.0192988066244874E-6</v>
      </c>
      <c r="DQ6384" s="95">
        <v>8.8133612565654604E-7</v>
      </c>
      <c r="DR6384" s="95">
        <v>0</v>
      </c>
      <c r="DS6384" s="95">
        <v>8.8133612565654604E-7</v>
      </c>
      <c r="DT6384" s="95">
        <v>8.3936773872051982E-7</v>
      </c>
      <c r="DU6384" s="95">
        <v>0</v>
      </c>
      <c r="DV6384" s="95">
        <v>8.3936773872051982E-7</v>
      </c>
    </row>
    <row r="6385" spans="98:126" x14ac:dyDescent="0.25">
      <c r="CT6385" s="95" t="s">
        <v>155</v>
      </c>
      <c r="CU6385" s="95" t="s">
        <v>699</v>
      </c>
      <c r="CV6385" s="95" t="s">
        <v>314</v>
      </c>
      <c r="CW6385" s="95">
        <v>2034</v>
      </c>
      <c r="CX6385" s="95">
        <v>1.1068866225940886E-5</v>
      </c>
      <c r="CY6385" s="95">
        <v>1.1687732548477516E-5</v>
      </c>
      <c r="CZ6385" s="95">
        <v>1.0105791211604876E-5</v>
      </c>
      <c r="DA6385" s="95">
        <v>9.6245630586713072E-6</v>
      </c>
      <c r="DB6385" s="95">
        <v>8.7210996863310741E-2</v>
      </c>
      <c r="DC6385" s="95">
        <v>4.0679066778685248E-2</v>
      </c>
      <c r="DD6385" s="95">
        <v>1.765462770758562E-3</v>
      </c>
      <c r="DE6385" s="95">
        <v>4.4766467313866853E-2</v>
      </c>
      <c r="DF6385" s="95">
        <v>0</v>
      </c>
      <c r="DG6385" s="95">
        <v>0</v>
      </c>
      <c r="DH6385" s="95">
        <v>0</v>
      </c>
      <c r="DI6385" s="95">
        <v>0</v>
      </c>
      <c r="DJ6385" s="95">
        <v>3.3767787148072412E-3</v>
      </c>
      <c r="DK6385" s="95">
        <v>9.6532685771093679E-7</v>
      </c>
      <c r="DL6385" s="95">
        <v>0</v>
      </c>
      <c r="DM6385" s="95">
        <v>9.6532685771093679E-7</v>
      </c>
      <c r="DN6385" s="95">
        <v>1.0192988066244874E-6</v>
      </c>
      <c r="DO6385" s="95">
        <v>0</v>
      </c>
      <c r="DP6385" s="95">
        <v>1.0192988066244874E-6</v>
      </c>
      <c r="DQ6385" s="95">
        <v>8.8133612565654604E-7</v>
      </c>
      <c r="DR6385" s="95">
        <v>0</v>
      </c>
      <c r="DS6385" s="95">
        <v>8.8133612565654604E-7</v>
      </c>
      <c r="DT6385" s="95">
        <v>8.3936773872051982E-7</v>
      </c>
      <c r="DU6385" s="95">
        <v>0</v>
      </c>
      <c r="DV6385" s="95">
        <v>8.3936773872051982E-7</v>
      </c>
    </row>
    <row r="6386" spans="98:126" x14ac:dyDescent="0.25">
      <c r="CT6386" s="95" t="s">
        <v>155</v>
      </c>
      <c r="CU6386" s="95" t="s">
        <v>699</v>
      </c>
      <c r="CV6386" s="95" t="s">
        <v>314</v>
      </c>
      <c r="CW6386" s="95">
        <v>2035</v>
      </c>
      <c r="CX6386" s="95">
        <v>1.1068866225940886E-5</v>
      </c>
      <c r="CY6386" s="95">
        <v>1.1687732548477516E-5</v>
      </c>
      <c r="CZ6386" s="95">
        <v>1.0105791211604876E-5</v>
      </c>
      <c r="DA6386" s="95">
        <v>9.6245630586713072E-6</v>
      </c>
      <c r="DB6386" s="95">
        <v>8.7210996863310741E-2</v>
      </c>
      <c r="DC6386" s="95">
        <v>4.0679066778685248E-2</v>
      </c>
      <c r="DD6386" s="95">
        <v>1.765462770758562E-3</v>
      </c>
      <c r="DE6386" s="95">
        <v>4.4766467313866853E-2</v>
      </c>
      <c r="DF6386" s="95">
        <v>0</v>
      </c>
      <c r="DG6386" s="95">
        <v>0</v>
      </c>
      <c r="DH6386" s="95">
        <v>0</v>
      </c>
      <c r="DI6386" s="95">
        <v>0</v>
      </c>
      <c r="DJ6386" s="95">
        <v>3.3767787148072412E-3</v>
      </c>
      <c r="DK6386" s="95">
        <v>9.6532685771093679E-7</v>
      </c>
      <c r="DL6386" s="95">
        <v>0</v>
      </c>
      <c r="DM6386" s="95">
        <v>9.6532685771093679E-7</v>
      </c>
      <c r="DN6386" s="95">
        <v>1.0192988066244874E-6</v>
      </c>
      <c r="DO6386" s="95">
        <v>0</v>
      </c>
      <c r="DP6386" s="95">
        <v>1.0192988066244874E-6</v>
      </c>
      <c r="DQ6386" s="95">
        <v>8.8133612565654604E-7</v>
      </c>
      <c r="DR6386" s="95">
        <v>0</v>
      </c>
      <c r="DS6386" s="95">
        <v>8.8133612565654604E-7</v>
      </c>
      <c r="DT6386" s="95">
        <v>8.3936773872051982E-7</v>
      </c>
      <c r="DU6386" s="95">
        <v>0</v>
      </c>
      <c r="DV6386" s="95">
        <v>8.3936773872051982E-7</v>
      </c>
    </row>
    <row r="6387" spans="98:126" x14ac:dyDescent="0.25">
      <c r="CT6387" s="95" t="s">
        <v>155</v>
      </c>
      <c r="CU6387" s="95" t="s">
        <v>699</v>
      </c>
      <c r="CV6387" s="95" t="s">
        <v>314</v>
      </c>
      <c r="CW6387" s="95">
        <v>2036</v>
      </c>
      <c r="CX6387" s="95">
        <v>1.1068866225940886E-5</v>
      </c>
      <c r="CY6387" s="95">
        <v>1.1687732548477516E-5</v>
      </c>
      <c r="CZ6387" s="95">
        <v>1.0105791211604876E-5</v>
      </c>
      <c r="DA6387" s="95">
        <v>9.6245630586713072E-6</v>
      </c>
      <c r="DB6387" s="95">
        <v>8.7210996863310741E-2</v>
      </c>
      <c r="DC6387" s="95">
        <v>4.0679066778685248E-2</v>
      </c>
      <c r="DD6387" s="95">
        <v>1.765462770758562E-3</v>
      </c>
      <c r="DE6387" s="95">
        <v>4.4766467313866853E-2</v>
      </c>
      <c r="DF6387" s="95">
        <v>0</v>
      </c>
      <c r="DG6387" s="95">
        <v>0</v>
      </c>
      <c r="DH6387" s="95">
        <v>0</v>
      </c>
      <c r="DI6387" s="95">
        <v>0</v>
      </c>
      <c r="DJ6387" s="95">
        <v>3.3767787148072412E-3</v>
      </c>
      <c r="DK6387" s="95">
        <v>9.6532685771093679E-7</v>
      </c>
      <c r="DL6387" s="95">
        <v>0</v>
      </c>
      <c r="DM6387" s="95">
        <v>9.6532685771093679E-7</v>
      </c>
      <c r="DN6387" s="95">
        <v>1.0192988066244874E-6</v>
      </c>
      <c r="DO6387" s="95">
        <v>0</v>
      </c>
      <c r="DP6387" s="95">
        <v>1.0192988066244874E-6</v>
      </c>
      <c r="DQ6387" s="95">
        <v>8.8133612565654604E-7</v>
      </c>
      <c r="DR6387" s="95">
        <v>0</v>
      </c>
      <c r="DS6387" s="95">
        <v>8.8133612565654604E-7</v>
      </c>
      <c r="DT6387" s="95">
        <v>8.3936773872051982E-7</v>
      </c>
      <c r="DU6387" s="95">
        <v>0</v>
      </c>
      <c r="DV6387" s="95">
        <v>8.3936773872051982E-7</v>
      </c>
    </row>
    <row r="6388" spans="98:126" x14ac:dyDescent="0.25">
      <c r="CT6388" s="95" t="s">
        <v>155</v>
      </c>
      <c r="CU6388" s="95" t="s">
        <v>699</v>
      </c>
      <c r="CV6388" s="95" t="s">
        <v>314</v>
      </c>
      <c r="CW6388" s="95">
        <v>2037</v>
      </c>
      <c r="CX6388" s="95">
        <v>1.1068866225940886E-5</v>
      </c>
      <c r="CY6388" s="95">
        <v>1.1687732548477516E-5</v>
      </c>
      <c r="CZ6388" s="95">
        <v>1.0105791211604876E-5</v>
      </c>
      <c r="DA6388" s="95">
        <v>9.6245630586713072E-6</v>
      </c>
      <c r="DB6388" s="95">
        <v>8.7210996863310741E-2</v>
      </c>
      <c r="DC6388" s="95">
        <v>4.0679066778685248E-2</v>
      </c>
      <c r="DD6388" s="95">
        <v>1.765462770758562E-3</v>
      </c>
      <c r="DE6388" s="95">
        <v>4.4766467313866853E-2</v>
      </c>
      <c r="DF6388" s="95">
        <v>0</v>
      </c>
      <c r="DG6388" s="95">
        <v>0</v>
      </c>
      <c r="DH6388" s="95">
        <v>0</v>
      </c>
      <c r="DI6388" s="95">
        <v>0</v>
      </c>
      <c r="DJ6388" s="95">
        <v>3.3767787148072412E-3</v>
      </c>
      <c r="DK6388" s="95">
        <v>9.6532685771093679E-7</v>
      </c>
      <c r="DL6388" s="95">
        <v>0</v>
      </c>
      <c r="DM6388" s="95">
        <v>9.6532685771093679E-7</v>
      </c>
      <c r="DN6388" s="95">
        <v>1.0192988066244874E-6</v>
      </c>
      <c r="DO6388" s="95">
        <v>0</v>
      </c>
      <c r="DP6388" s="95">
        <v>1.0192988066244874E-6</v>
      </c>
      <c r="DQ6388" s="95">
        <v>8.8133612565654604E-7</v>
      </c>
      <c r="DR6388" s="95">
        <v>0</v>
      </c>
      <c r="DS6388" s="95">
        <v>8.8133612565654604E-7</v>
      </c>
      <c r="DT6388" s="95">
        <v>8.3936773872051982E-7</v>
      </c>
      <c r="DU6388" s="95">
        <v>0</v>
      </c>
      <c r="DV6388" s="95">
        <v>8.3936773872051982E-7</v>
      </c>
    </row>
    <row r="6389" spans="98:126" x14ac:dyDescent="0.25">
      <c r="CT6389" s="95" t="s">
        <v>155</v>
      </c>
      <c r="CU6389" s="95" t="s">
        <v>699</v>
      </c>
      <c r="CV6389" s="95" t="s">
        <v>314</v>
      </c>
      <c r="CW6389" s="95">
        <v>2038</v>
      </c>
      <c r="CX6389" s="95">
        <v>1.1068866225940886E-5</v>
      </c>
      <c r="CY6389" s="95">
        <v>1.1687732548477516E-5</v>
      </c>
      <c r="CZ6389" s="95">
        <v>1.0105791211604876E-5</v>
      </c>
      <c r="DA6389" s="95">
        <v>9.6245630586713072E-6</v>
      </c>
      <c r="DB6389" s="95">
        <v>9.1184159449950369E-2</v>
      </c>
      <c r="DC6389" s="95">
        <v>4.2437523963863813E-2</v>
      </c>
      <c r="DD6389" s="95">
        <v>1.8417593824125501E-3</v>
      </c>
      <c r="DE6389" s="95">
        <v>4.6904876103673908E-2</v>
      </c>
      <c r="DF6389" s="95">
        <v>0</v>
      </c>
      <c r="DG6389" s="95">
        <v>0</v>
      </c>
      <c r="DH6389" s="95">
        <v>0</v>
      </c>
      <c r="DI6389" s="95">
        <v>0</v>
      </c>
      <c r="DJ6389" s="95">
        <v>3.3767787148072412E-3</v>
      </c>
      <c r="DK6389" s="95">
        <v>1.0093052628763641E-6</v>
      </c>
      <c r="DL6389" s="95">
        <v>0</v>
      </c>
      <c r="DM6389" s="95">
        <v>1.0093052628763641E-6</v>
      </c>
      <c r="DN6389" s="95">
        <v>1.0657360683087486E-6</v>
      </c>
      <c r="DO6389" s="95">
        <v>0</v>
      </c>
      <c r="DP6389" s="95">
        <v>1.0657360683087486E-6</v>
      </c>
      <c r="DQ6389" s="95">
        <v>9.2148807720688614E-7</v>
      </c>
      <c r="DR6389" s="95">
        <v>0</v>
      </c>
      <c r="DS6389" s="95">
        <v>9.2148807720688614E-7</v>
      </c>
      <c r="DT6389" s="95">
        <v>8.7760769257798651E-7</v>
      </c>
      <c r="DU6389" s="95">
        <v>0</v>
      </c>
      <c r="DV6389" s="95">
        <v>8.7760769257798651E-7</v>
      </c>
    </row>
    <row r="6390" spans="98:126" x14ac:dyDescent="0.25">
      <c r="CT6390" s="95" t="s">
        <v>155</v>
      </c>
      <c r="CU6390" s="95" t="s">
        <v>699</v>
      </c>
      <c r="CV6390" s="95" t="s">
        <v>314</v>
      </c>
      <c r="CW6390" s="95">
        <v>2039</v>
      </c>
      <c r="CX6390" s="95">
        <v>1.1068866225940886E-5</v>
      </c>
      <c r="CY6390" s="95">
        <v>1.1687732548477516E-5</v>
      </c>
      <c r="CZ6390" s="95">
        <v>1.0105791211604876E-5</v>
      </c>
      <c r="DA6390" s="95">
        <v>9.6245630586713072E-6</v>
      </c>
      <c r="DB6390" s="95">
        <v>9.1184159449950369E-2</v>
      </c>
      <c r="DC6390" s="95">
        <v>4.2437523963863813E-2</v>
      </c>
      <c r="DD6390" s="95">
        <v>1.8417593824125501E-3</v>
      </c>
      <c r="DE6390" s="95">
        <v>4.6904876103673908E-2</v>
      </c>
      <c r="DF6390" s="95">
        <v>0</v>
      </c>
      <c r="DG6390" s="95">
        <v>0</v>
      </c>
      <c r="DH6390" s="95">
        <v>0</v>
      </c>
      <c r="DI6390" s="95">
        <v>0</v>
      </c>
      <c r="DJ6390" s="95">
        <v>3.3767787148072412E-3</v>
      </c>
      <c r="DK6390" s="95">
        <v>1.0093052628763641E-6</v>
      </c>
      <c r="DL6390" s="95">
        <v>0</v>
      </c>
      <c r="DM6390" s="95">
        <v>1.0093052628763641E-6</v>
      </c>
      <c r="DN6390" s="95">
        <v>1.0657360683087486E-6</v>
      </c>
      <c r="DO6390" s="95">
        <v>0</v>
      </c>
      <c r="DP6390" s="95">
        <v>1.0657360683087486E-6</v>
      </c>
      <c r="DQ6390" s="95">
        <v>9.2148807720688614E-7</v>
      </c>
      <c r="DR6390" s="95">
        <v>0</v>
      </c>
      <c r="DS6390" s="95">
        <v>9.2148807720688614E-7</v>
      </c>
      <c r="DT6390" s="95">
        <v>8.7760769257798651E-7</v>
      </c>
      <c r="DU6390" s="95">
        <v>0</v>
      </c>
      <c r="DV6390" s="95">
        <v>8.7760769257798651E-7</v>
      </c>
    </row>
    <row r="6391" spans="98:126" x14ac:dyDescent="0.25">
      <c r="CT6391" s="95" t="s">
        <v>155</v>
      </c>
      <c r="CU6391" s="95" t="s">
        <v>699</v>
      </c>
      <c r="CV6391" s="95" t="s">
        <v>314</v>
      </c>
      <c r="CW6391" s="95">
        <v>2040</v>
      </c>
      <c r="CX6391" s="95">
        <v>1.1068866225940886E-5</v>
      </c>
      <c r="CY6391" s="95">
        <v>1.1687732548477516E-5</v>
      </c>
      <c r="CZ6391" s="95">
        <v>1.0105791211604876E-5</v>
      </c>
      <c r="DA6391" s="95">
        <v>9.6245630586713072E-6</v>
      </c>
      <c r="DB6391" s="95">
        <v>9.1184159449950369E-2</v>
      </c>
      <c r="DC6391" s="95">
        <v>4.2437523963863813E-2</v>
      </c>
      <c r="DD6391" s="95">
        <v>1.8417593824125501E-3</v>
      </c>
      <c r="DE6391" s="95">
        <v>4.6904876103673908E-2</v>
      </c>
      <c r="DF6391" s="95">
        <v>0</v>
      </c>
      <c r="DG6391" s="95">
        <v>0</v>
      </c>
      <c r="DH6391" s="95">
        <v>0</v>
      </c>
      <c r="DI6391" s="95">
        <v>0</v>
      </c>
      <c r="DJ6391" s="95">
        <v>3.3767787148072412E-3</v>
      </c>
      <c r="DK6391" s="95">
        <v>1.0093052628763641E-6</v>
      </c>
      <c r="DL6391" s="95">
        <v>0</v>
      </c>
      <c r="DM6391" s="95">
        <v>1.0093052628763641E-6</v>
      </c>
      <c r="DN6391" s="95">
        <v>1.0657360683087486E-6</v>
      </c>
      <c r="DO6391" s="95">
        <v>0</v>
      </c>
      <c r="DP6391" s="95">
        <v>1.0657360683087486E-6</v>
      </c>
      <c r="DQ6391" s="95">
        <v>9.2148807720688614E-7</v>
      </c>
      <c r="DR6391" s="95">
        <v>0</v>
      </c>
      <c r="DS6391" s="95">
        <v>9.2148807720688614E-7</v>
      </c>
      <c r="DT6391" s="95">
        <v>8.7760769257798651E-7</v>
      </c>
      <c r="DU6391" s="95">
        <v>0</v>
      </c>
      <c r="DV6391" s="95">
        <v>8.7760769257798651E-7</v>
      </c>
    </row>
    <row r="6392" spans="98:126" x14ac:dyDescent="0.25">
      <c r="CT6392" s="95" t="s">
        <v>155</v>
      </c>
      <c r="CU6392" s="95" t="s">
        <v>699</v>
      </c>
      <c r="CV6392" s="95" t="s">
        <v>314</v>
      </c>
      <c r="CW6392" s="95">
        <v>2041</v>
      </c>
      <c r="CX6392" s="95">
        <v>1.1068866225940886E-5</v>
      </c>
      <c r="CY6392" s="95">
        <v>1.1687732548477516E-5</v>
      </c>
      <c r="CZ6392" s="95">
        <v>1.0105791211604876E-5</v>
      </c>
      <c r="DA6392" s="95">
        <v>9.6245630586713072E-6</v>
      </c>
      <c r="DB6392" s="95">
        <v>9.1184159449950369E-2</v>
      </c>
      <c r="DC6392" s="95">
        <v>4.2437523963863813E-2</v>
      </c>
      <c r="DD6392" s="95">
        <v>1.8417593824125501E-3</v>
      </c>
      <c r="DE6392" s="95">
        <v>4.6904876103673908E-2</v>
      </c>
      <c r="DF6392" s="95">
        <v>0</v>
      </c>
      <c r="DG6392" s="95">
        <v>0</v>
      </c>
      <c r="DH6392" s="95">
        <v>0</v>
      </c>
      <c r="DI6392" s="95">
        <v>0</v>
      </c>
      <c r="DJ6392" s="95">
        <v>3.3767787148072412E-3</v>
      </c>
      <c r="DK6392" s="95">
        <v>1.0093052628763641E-6</v>
      </c>
      <c r="DL6392" s="95">
        <v>0</v>
      </c>
      <c r="DM6392" s="95">
        <v>1.0093052628763641E-6</v>
      </c>
      <c r="DN6392" s="95">
        <v>1.0657360683087486E-6</v>
      </c>
      <c r="DO6392" s="95">
        <v>0</v>
      </c>
      <c r="DP6392" s="95">
        <v>1.0657360683087486E-6</v>
      </c>
      <c r="DQ6392" s="95">
        <v>9.2148807720688614E-7</v>
      </c>
      <c r="DR6392" s="95">
        <v>0</v>
      </c>
      <c r="DS6392" s="95">
        <v>9.2148807720688614E-7</v>
      </c>
      <c r="DT6392" s="95">
        <v>8.7760769257798651E-7</v>
      </c>
      <c r="DU6392" s="95">
        <v>0</v>
      </c>
      <c r="DV6392" s="95">
        <v>8.7760769257798651E-7</v>
      </c>
    </row>
    <row r="6393" spans="98:126" x14ac:dyDescent="0.25">
      <c r="CT6393" s="95" t="s">
        <v>155</v>
      </c>
      <c r="CU6393" s="95" t="s">
        <v>699</v>
      </c>
      <c r="CV6393" s="95" t="s">
        <v>314</v>
      </c>
      <c r="CW6393" s="95">
        <v>2042</v>
      </c>
      <c r="CX6393" s="95">
        <v>1.1068866225940886E-5</v>
      </c>
      <c r="CY6393" s="95">
        <v>1.1687732548477516E-5</v>
      </c>
      <c r="CZ6393" s="95">
        <v>1.0105791211604876E-5</v>
      </c>
      <c r="DA6393" s="95">
        <v>9.6245630586713072E-6</v>
      </c>
      <c r="DB6393" s="95">
        <v>9.1184159449950369E-2</v>
      </c>
      <c r="DC6393" s="95">
        <v>4.2437523963863813E-2</v>
      </c>
      <c r="DD6393" s="95">
        <v>1.8417593824125501E-3</v>
      </c>
      <c r="DE6393" s="95">
        <v>4.6904876103673908E-2</v>
      </c>
      <c r="DF6393" s="95">
        <v>0</v>
      </c>
      <c r="DG6393" s="95">
        <v>0</v>
      </c>
      <c r="DH6393" s="95">
        <v>0</v>
      </c>
      <c r="DI6393" s="95">
        <v>0</v>
      </c>
      <c r="DJ6393" s="95">
        <v>3.3767787148072412E-3</v>
      </c>
      <c r="DK6393" s="95">
        <v>1.0093052628763641E-6</v>
      </c>
      <c r="DL6393" s="95">
        <v>0</v>
      </c>
      <c r="DM6393" s="95">
        <v>1.0093052628763641E-6</v>
      </c>
      <c r="DN6393" s="95">
        <v>1.0657360683087486E-6</v>
      </c>
      <c r="DO6393" s="95">
        <v>0</v>
      </c>
      <c r="DP6393" s="95">
        <v>1.0657360683087486E-6</v>
      </c>
      <c r="DQ6393" s="95">
        <v>9.2148807720688614E-7</v>
      </c>
      <c r="DR6393" s="95">
        <v>0</v>
      </c>
      <c r="DS6393" s="95">
        <v>9.2148807720688614E-7</v>
      </c>
      <c r="DT6393" s="95">
        <v>8.7760769257798651E-7</v>
      </c>
      <c r="DU6393" s="95">
        <v>0</v>
      </c>
      <c r="DV6393" s="95">
        <v>8.7760769257798651E-7</v>
      </c>
    </row>
    <row r="6394" spans="98:126" x14ac:dyDescent="0.25">
      <c r="CT6394" s="95" t="s">
        <v>155</v>
      </c>
      <c r="CU6394" s="95" t="s">
        <v>699</v>
      </c>
      <c r="CV6394" s="95" t="s">
        <v>314</v>
      </c>
      <c r="CW6394" s="95">
        <v>2043</v>
      </c>
      <c r="CX6394" s="95">
        <v>1.1068866225940886E-5</v>
      </c>
      <c r="CY6394" s="95">
        <v>1.1687732548477516E-5</v>
      </c>
      <c r="CZ6394" s="95">
        <v>1.0105791211604876E-5</v>
      </c>
      <c r="DA6394" s="95">
        <v>9.6245630586713072E-6</v>
      </c>
      <c r="DB6394" s="95">
        <v>9.5485653842641974E-2</v>
      </c>
      <c r="DC6394" s="95">
        <v>4.4305976361134883E-2</v>
      </c>
      <c r="DD6394" s="95">
        <v>1.922823688688827E-3</v>
      </c>
      <c r="DE6394" s="95">
        <v>4.9256853792818182E-2</v>
      </c>
      <c r="DF6394" s="95">
        <v>0</v>
      </c>
      <c r="DG6394" s="95">
        <v>0</v>
      </c>
      <c r="DH6394" s="95">
        <v>0</v>
      </c>
      <c r="DI6394" s="95">
        <v>0</v>
      </c>
      <c r="DJ6394" s="95">
        <v>3.3767787148072412E-3</v>
      </c>
      <c r="DK6394" s="95">
        <v>1.0569179288807023E-6</v>
      </c>
      <c r="DL6394" s="95">
        <v>0</v>
      </c>
      <c r="DM6394" s="95">
        <v>1.0569179288807023E-6</v>
      </c>
      <c r="DN6394" s="95">
        <v>1.1160107843293037E-6</v>
      </c>
      <c r="DO6394" s="95">
        <v>0</v>
      </c>
      <c r="DP6394" s="95">
        <v>1.1160107843293037E-6</v>
      </c>
      <c r="DQ6394" s="95">
        <v>9.649580814373165E-7</v>
      </c>
      <c r="DR6394" s="95">
        <v>0</v>
      </c>
      <c r="DS6394" s="95">
        <v>9.649580814373165E-7</v>
      </c>
      <c r="DT6394" s="95">
        <v>9.190076966069679E-7</v>
      </c>
      <c r="DU6394" s="95">
        <v>0</v>
      </c>
      <c r="DV6394" s="95">
        <v>9.190076966069679E-7</v>
      </c>
    </row>
    <row r="6395" spans="98:126" x14ac:dyDescent="0.25">
      <c r="CT6395" s="95" t="s">
        <v>155</v>
      </c>
      <c r="CU6395" s="95" t="s">
        <v>699</v>
      </c>
      <c r="CV6395" s="95" t="s">
        <v>314</v>
      </c>
      <c r="CW6395" s="95">
        <v>2044</v>
      </c>
      <c r="CX6395" s="95">
        <v>1.1068866225940886E-5</v>
      </c>
      <c r="CY6395" s="95">
        <v>1.1687732548477516E-5</v>
      </c>
      <c r="CZ6395" s="95">
        <v>1.0105791211604876E-5</v>
      </c>
      <c r="DA6395" s="95">
        <v>9.6245630586713072E-6</v>
      </c>
      <c r="DB6395" s="95">
        <v>9.5485653842641974E-2</v>
      </c>
      <c r="DC6395" s="95">
        <v>4.4305976361134883E-2</v>
      </c>
      <c r="DD6395" s="95">
        <v>1.922823688688827E-3</v>
      </c>
      <c r="DE6395" s="95">
        <v>4.9256853792818182E-2</v>
      </c>
      <c r="DF6395" s="95">
        <v>0</v>
      </c>
      <c r="DG6395" s="95">
        <v>0</v>
      </c>
      <c r="DH6395" s="95">
        <v>0</v>
      </c>
      <c r="DI6395" s="95">
        <v>0</v>
      </c>
      <c r="DJ6395" s="95">
        <v>3.3767787148072412E-3</v>
      </c>
      <c r="DK6395" s="95">
        <v>1.0569179288807023E-6</v>
      </c>
      <c r="DL6395" s="95">
        <v>0</v>
      </c>
      <c r="DM6395" s="95">
        <v>1.0569179288807023E-6</v>
      </c>
      <c r="DN6395" s="95">
        <v>1.1160107843293037E-6</v>
      </c>
      <c r="DO6395" s="95">
        <v>0</v>
      </c>
      <c r="DP6395" s="95">
        <v>1.1160107843293037E-6</v>
      </c>
      <c r="DQ6395" s="95">
        <v>9.649580814373165E-7</v>
      </c>
      <c r="DR6395" s="95">
        <v>0</v>
      </c>
      <c r="DS6395" s="95">
        <v>9.649580814373165E-7</v>
      </c>
      <c r="DT6395" s="95">
        <v>9.190076966069679E-7</v>
      </c>
      <c r="DU6395" s="95">
        <v>0</v>
      </c>
      <c r="DV6395" s="95">
        <v>9.190076966069679E-7</v>
      </c>
    </row>
    <row r="6396" spans="98:126" x14ac:dyDescent="0.25">
      <c r="CT6396" s="95" t="s">
        <v>155</v>
      </c>
      <c r="CU6396" s="95" t="s">
        <v>699</v>
      </c>
      <c r="CV6396" s="95" t="s">
        <v>314</v>
      </c>
      <c r="CW6396" s="95">
        <v>2045</v>
      </c>
      <c r="CX6396" s="95">
        <v>1.1068866225940886E-5</v>
      </c>
      <c r="CY6396" s="95">
        <v>1.1687732548477516E-5</v>
      </c>
      <c r="CZ6396" s="95">
        <v>1.0105791211604876E-5</v>
      </c>
      <c r="DA6396" s="95">
        <v>9.6245630586713072E-6</v>
      </c>
      <c r="DB6396" s="95">
        <v>9.5485653842641974E-2</v>
      </c>
      <c r="DC6396" s="95">
        <v>4.4305976361134883E-2</v>
      </c>
      <c r="DD6396" s="95">
        <v>1.922823688688827E-3</v>
      </c>
      <c r="DE6396" s="95">
        <v>4.9256853792818182E-2</v>
      </c>
      <c r="DF6396" s="95">
        <v>0</v>
      </c>
      <c r="DG6396" s="95">
        <v>0</v>
      </c>
      <c r="DH6396" s="95">
        <v>0</v>
      </c>
      <c r="DI6396" s="95">
        <v>0</v>
      </c>
      <c r="DJ6396" s="95">
        <v>3.3767787148072412E-3</v>
      </c>
      <c r="DK6396" s="95">
        <v>1.0569179288807023E-6</v>
      </c>
      <c r="DL6396" s="95">
        <v>0</v>
      </c>
      <c r="DM6396" s="95">
        <v>1.0569179288807023E-6</v>
      </c>
      <c r="DN6396" s="95">
        <v>1.1160107843293037E-6</v>
      </c>
      <c r="DO6396" s="95">
        <v>0</v>
      </c>
      <c r="DP6396" s="95">
        <v>1.1160107843293037E-6</v>
      </c>
      <c r="DQ6396" s="95">
        <v>9.649580814373165E-7</v>
      </c>
      <c r="DR6396" s="95">
        <v>0</v>
      </c>
      <c r="DS6396" s="95">
        <v>9.649580814373165E-7</v>
      </c>
      <c r="DT6396" s="95">
        <v>9.190076966069679E-7</v>
      </c>
      <c r="DU6396" s="95">
        <v>0</v>
      </c>
      <c r="DV6396" s="95">
        <v>9.190076966069679E-7</v>
      </c>
    </row>
    <row r="6397" spans="98:126" x14ac:dyDescent="0.25">
      <c r="CT6397" s="95" t="s">
        <v>155</v>
      </c>
      <c r="CU6397" s="95" t="s">
        <v>699</v>
      </c>
      <c r="CV6397" s="95" t="s">
        <v>314</v>
      </c>
      <c r="CW6397" s="95">
        <v>2046</v>
      </c>
      <c r="CX6397" s="95">
        <v>1.1068866225940886E-5</v>
      </c>
      <c r="CY6397" s="95">
        <v>1.1687732548477516E-5</v>
      </c>
      <c r="CZ6397" s="95">
        <v>1.0105791211604876E-5</v>
      </c>
      <c r="DA6397" s="95">
        <v>9.6245630586713072E-6</v>
      </c>
      <c r="DB6397" s="95">
        <v>9.5485653842641974E-2</v>
      </c>
      <c r="DC6397" s="95">
        <v>4.4305976361134883E-2</v>
      </c>
      <c r="DD6397" s="95">
        <v>1.922823688688827E-3</v>
      </c>
      <c r="DE6397" s="95">
        <v>4.9256853792818182E-2</v>
      </c>
      <c r="DF6397" s="95">
        <v>0</v>
      </c>
      <c r="DG6397" s="95">
        <v>0</v>
      </c>
      <c r="DH6397" s="95">
        <v>0</v>
      </c>
      <c r="DI6397" s="95">
        <v>0</v>
      </c>
      <c r="DJ6397" s="95">
        <v>3.3767787148072412E-3</v>
      </c>
      <c r="DK6397" s="95">
        <v>1.0569179288807023E-6</v>
      </c>
      <c r="DL6397" s="95">
        <v>0</v>
      </c>
      <c r="DM6397" s="95">
        <v>1.0569179288807023E-6</v>
      </c>
      <c r="DN6397" s="95">
        <v>1.1160107843293037E-6</v>
      </c>
      <c r="DO6397" s="95">
        <v>0</v>
      </c>
      <c r="DP6397" s="95">
        <v>1.1160107843293037E-6</v>
      </c>
      <c r="DQ6397" s="95">
        <v>9.649580814373165E-7</v>
      </c>
      <c r="DR6397" s="95">
        <v>0</v>
      </c>
      <c r="DS6397" s="95">
        <v>9.649580814373165E-7</v>
      </c>
      <c r="DT6397" s="95">
        <v>9.190076966069679E-7</v>
      </c>
      <c r="DU6397" s="95">
        <v>0</v>
      </c>
      <c r="DV6397" s="95">
        <v>9.190076966069679E-7</v>
      </c>
    </row>
    <row r="6398" spans="98:126" x14ac:dyDescent="0.25">
      <c r="CT6398" s="95" t="s">
        <v>155</v>
      </c>
      <c r="CU6398" s="95" t="s">
        <v>699</v>
      </c>
      <c r="CV6398" s="95" t="s">
        <v>314</v>
      </c>
      <c r="CW6398" s="95">
        <v>2047</v>
      </c>
      <c r="CX6398" s="95">
        <v>1.1068866225940886E-5</v>
      </c>
      <c r="CY6398" s="95">
        <v>1.1687732548477516E-5</v>
      </c>
      <c r="CZ6398" s="95">
        <v>1.0105791211604876E-5</v>
      </c>
      <c r="DA6398" s="95">
        <v>9.6245630586713072E-6</v>
      </c>
      <c r="DB6398" s="95">
        <v>9.5485653842641974E-2</v>
      </c>
      <c r="DC6398" s="95">
        <v>4.4305976361134883E-2</v>
      </c>
      <c r="DD6398" s="95">
        <v>1.922823688688827E-3</v>
      </c>
      <c r="DE6398" s="95">
        <v>4.9256853792818182E-2</v>
      </c>
      <c r="DF6398" s="95">
        <v>0</v>
      </c>
      <c r="DG6398" s="95">
        <v>0</v>
      </c>
      <c r="DH6398" s="95">
        <v>0</v>
      </c>
      <c r="DI6398" s="95">
        <v>0</v>
      </c>
      <c r="DJ6398" s="95">
        <v>3.3767787148072412E-3</v>
      </c>
      <c r="DK6398" s="95">
        <v>1.0569179288807023E-6</v>
      </c>
      <c r="DL6398" s="95">
        <v>0</v>
      </c>
      <c r="DM6398" s="95">
        <v>1.0569179288807023E-6</v>
      </c>
      <c r="DN6398" s="95">
        <v>1.1160107843293037E-6</v>
      </c>
      <c r="DO6398" s="95">
        <v>0</v>
      </c>
      <c r="DP6398" s="95">
        <v>1.1160107843293037E-6</v>
      </c>
      <c r="DQ6398" s="95">
        <v>9.649580814373165E-7</v>
      </c>
      <c r="DR6398" s="95">
        <v>0</v>
      </c>
      <c r="DS6398" s="95">
        <v>9.649580814373165E-7</v>
      </c>
      <c r="DT6398" s="95">
        <v>9.190076966069679E-7</v>
      </c>
      <c r="DU6398" s="95">
        <v>0</v>
      </c>
      <c r="DV6398" s="95">
        <v>9.190076966069679E-7</v>
      </c>
    </row>
    <row r="6399" spans="98:126" x14ac:dyDescent="0.25">
      <c r="CT6399" s="95" t="s">
        <v>155</v>
      </c>
      <c r="CU6399" s="95" t="s">
        <v>699</v>
      </c>
      <c r="CV6399" s="95" t="s">
        <v>314</v>
      </c>
      <c r="CW6399" s="95">
        <v>2048</v>
      </c>
      <c r="CX6399" s="95">
        <v>1.1068866225940886E-5</v>
      </c>
      <c r="CY6399" s="95">
        <v>1.1687732548477516E-5</v>
      </c>
      <c r="CZ6399" s="95">
        <v>1.0105791211604876E-5</v>
      </c>
      <c r="DA6399" s="95">
        <v>9.6245630586713072E-6</v>
      </c>
      <c r="DB6399" s="95">
        <v>0.1000716957393589</v>
      </c>
      <c r="DC6399" s="95">
        <v>4.62598405756693E-2</v>
      </c>
      <c r="DD6399" s="95">
        <v>2.0075878699679171E-3</v>
      </c>
      <c r="DE6399" s="95">
        <v>5.1804267293721618E-2</v>
      </c>
      <c r="DF6399" s="95">
        <v>0</v>
      </c>
      <c r="DG6399" s="95">
        <v>0</v>
      </c>
      <c r="DH6399" s="95">
        <v>0</v>
      </c>
      <c r="DI6399" s="95">
        <v>0</v>
      </c>
      <c r="DJ6399" s="95">
        <v>3.3767787148072412E-3</v>
      </c>
      <c r="DK6399" s="95">
        <v>1.1076802131420221E-6</v>
      </c>
      <c r="DL6399" s="95">
        <v>0</v>
      </c>
      <c r="DM6399" s="95">
        <v>1.1076802131420221E-6</v>
      </c>
      <c r="DN6399" s="95">
        <v>1.1696112154742437E-6</v>
      </c>
      <c r="DO6399" s="95">
        <v>0</v>
      </c>
      <c r="DP6399" s="95">
        <v>1.1696112154742437E-6</v>
      </c>
      <c r="DQ6399" s="95">
        <v>1.0113036633332103E-6</v>
      </c>
      <c r="DR6399" s="95">
        <v>0</v>
      </c>
      <c r="DS6399" s="95">
        <v>1.0113036633332103E-6</v>
      </c>
      <c r="DT6399" s="95">
        <v>9.6314634603162855E-7</v>
      </c>
      <c r="DU6399" s="95">
        <v>0</v>
      </c>
      <c r="DV6399" s="95">
        <v>9.6314634603162855E-7</v>
      </c>
    </row>
    <row r="6400" spans="98:126" x14ac:dyDescent="0.25">
      <c r="CT6400" s="95" t="s">
        <v>155</v>
      </c>
      <c r="CU6400" s="95" t="s">
        <v>699</v>
      </c>
      <c r="CV6400" s="95" t="s">
        <v>314</v>
      </c>
      <c r="CW6400" s="95">
        <v>2049</v>
      </c>
      <c r="CX6400" s="95">
        <v>1.1068866225940886E-5</v>
      </c>
      <c r="CY6400" s="95">
        <v>1.1687732548477516E-5</v>
      </c>
      <c r="CZ6400" s="95">
        <v>1.0105791211604876E-5</v>
      </c>
      <c r="DA6400" s="95">
        <v>9.6245630586713072E-6</v>
      </c>
      <c r="DB6400" s="95">
        <v>0.1000716957393589</v>
      </c>
      <c r="DC6400" s="95">
        <v>4.62598405756693E-2</v>
      </c>
      <c r="DD6400" s="95">
        <v>2.0075878699679171E-3</v>
      </c>
      <c r="DE6400" s="95">
        <v>5.1804267293721618E-2</v>
      </c>
      <c r="DF6400" s="95">
        <v>0</v>
      </c>
      <c r="DG6400" s="95">
        <v>0</v>
      </c>
      <c r="DH6400" s="95">
        <v>0</v>
      </c>
      <c r="DI6400" s="95">
        <v>0</v>
      </c>
      <c r="DJ6400" s="95">
        <v>3.3767787148072412E-3</v>
      </c>
      <c r="DK6400" s="95">
        <v>1.1076802131420221E-6</v>
      </c>
      <c r="DL6400" s="95">
        <v>0</v>
      </c>
      <c r="DM6400" s="95">
        <v>1.1076802131420221E-6</v>
      </c>
      <c r="DN6400" s="95">
        <v>1.1696112154742437E-6</v>
      </c>
      <c r="DO6400" s="95">
        <v>0</v>
      </c>
      <c r="DP6400" s="95">
        <v>1.1696112154742437E-6</v>
      </c>
      <c r="DQ6400" s="95">
        <v>1.0113036633332103E-6</v>
      </c>
      <c r="DR6400" s="95">
        <v>0</v>
      </c>
      <c r="DS6400" s="95">
        <v>1.0113036633332103E-6</v>
      </c>
      <c r="DT6400" s="95">
        <v>9.6314634603162855E-7</v>
      </c>
      <c r="DU6400" s="95">
        <v>0</v>
      </c>
      <c r="DV6400" s="95">
        <v>9.6314634603162855E-7</v>
      </c>
    </row>
    <row r="6401" spans="98:126" x14ac:dyDescent="0.25">
      <c r="CT6401" s="95" t="s">
        <v>155</v>
      </c>
      <c r="CU6401" s="95" t="s">
        <v>699</v>
      </c>
      <c r="CV6401" s="95" t="s">
        <v>314</v>
      </c>
      <c r="CW6401" s="95">
        <v>2050</v>
      </c>
      <c r="CX6401" s="95">
        <v>0</v>
      </c>
      <c r="CY6401" s="95">
        <v>1.1687732548477516E-5</v>
      </c>
      <c r="CZ6401" s="95">
        <v>1.0105791211604876E-5</v>
      </c>
      <c r="DA6401" s="95">
        <v>9.6245630586713072E-6</v>
      </c>
      <c r="DB6401" s="95">
        <v>0.1000716957393589</v>
      </c>
      <c r="DC6401" s="95">
        <v>4.62598405756693E-2</v>
      </c>
      <c r="DD6401" s="95">
        <v>2.0075878699679171E-3</v>
      </c>
      <c r="DE6401" s="95">
        <v>5.1804267293721618E-2</v>
      </c>
      <c r="DF6401" s="95">
        <v>0</v>
      </c>
      <c r="DG6401" s="95">
        <v>0</v>
      </c>
      <c r="DH6401" s="95">
        <v>0</v>
      </c>
      <c r="DI6401" s="95">
        <v>0</v>
      </c>
      <c r="DJ6401" s="95">
        <v>3.3767787148072412E-3</v>
      </c>
      <c r="DK6401" s="95">
        <v>0</v>
      </c>
      <c r="DL6401" s="95">
        <v>0</v>
      </c>
      <c r="DM6401" s="95">
        <v>0</v>
      </c>
      <c r="DN6401" s="95">
        <v>1.1696112154742437E-6</v>
      </c>
      <c r="DO6401" s="95">
        <v>0</v>
      </c>
      <c r="DP6401" s="95">
        <v>1.1696112154742437E-6</v>
      </c>
      <c r="DQ6401" s="95">
        <v>1.0113036633332103E-6</v>
      </c>
      <c r="DR6401" s="95">
        <v>0</v>
      </c>
      <c r="DS6401" s="95">
        <v>1.0113036633332103E-6</v>
      </c>
      <c r="DT6401" s="95">
        <v>9.6314634603162855E-7</v>
      </c>
      <c r="DU6401" s="95">
        <v>0</v>
      </c>
      <c r="DV6401" s="95">
        <v>9.6314634603162855E-7</v>
      </c>
    </row>
    <row r="6402" spans="98:126" x14ac:dyDescent="0.25">
      <c r="CT6402" s="95" t="s">
        <v>155</v>
      </c>
      <c r="CU6402" s="95" t="s">
        <v>699</v>
      </c>
      <c r="CV6402" s="95" t="s">
        <v>314</v>
      </c>
      <c r="CW6402" s="95">
        <v>2051</v>
      </c>
      <c r="CX6402" s="95">
        <v>0</v>
      </c>
      <c r="CY6402" s="95">
        <v>0</v>
      </c>
      <c r="CZ6402" s="95">
        <v>1.0105791211604876E-5</v>
      </c>
      <c r="DA6402" s="95">
        <v>9.6245630586713072E-6</v>
      </c>
      <c r="DB6402" s="95">
        <v>0.1000716957393589</v>
      </c>
      <c r="DC6402" s="95">
        <v>4.62598405756693E-2</v>
      </c>
      <c r="DD6402" s="95">
        <v>2.0075878699679171E-3</v>
      </c>
      <c r="DE6402" s="95">
        <v>5.1804267293721618E-2</v>
      </c>
      <c r="DF6402" s="95">
        <v>0</v>
      </c>
      <c r="DG6402" s="95">
        <v>0</v>
      </c>
      <c r="DH6402" s="95">
        <v>0</v>
      </c>
      <c r="DI6402" s="95">
        <v>0</v>
      </c>
      <c r="DJ6402" s="95">
        <v>3.3767787148072412E-3</v>
      </c>
      <c r="DK6402" s="95">
        <v>0</v>
      </c>
      <c r="DL6402" s="95">
        <v>0</v>
      </c>
      <c r="DM6402" s="95">
        <v>0</v>
      </c>
      <c r="DN6402" s="95">
        <v>0</v>
      </c>
      <c r="DO6402" s="95">
        <v>0</v>
      </c>
      <c r="DP6402" s="95">
        <v>0</v>
      </c>
      <c r="DQ6402" s="95">
        <v>1.0113036633332103E-6</v>
      </c>
      <c r="DR6402" s="95">
        <v>0</v>
      </c>
      <c r="DS6402" s="95">
        <v>1.0113036633332103E-6</v>
      </c>
      <c r="DT6402" s="95">
        <v>9.6314634603162855E-7</v>
      </c>
      <c r="DU6402" s="95">
        <v>0</v>
      </c>
      <c r="DV6402" s="95">
        <v>9.6314634603162855E-7</v>
      </c>
    </row>
    <row r="6403" spans="98:126" x14ac:dyDescent="0.25">
      <c r="CT6403" s="95" t="s">
        <v>155</v>
      </c>
      <c r="CU6403" s="95" t="s">
        <v>699</v>
      </c>
      <c r="CV6403" s="95" t="s">
        <v>314</v>
      </c>
      <c r="CW6403" s="95">
        <v>2052</v>
      </c>
      <c r="CX6403" s="95">
        <v>0</v>
      </c>
      <c r="CY6403" s="95">
        <v>0</v>
      </c>
      <c r="CZ6403" s="95">
        <v>0</v>
      </c>
      <c r="DA6403" s="95">
        <v>9.6245630586713072E-6</v>
      </c>
      <c r="DB6403" s="95">
        <v>0.1000716957393589</v>
      </c>
      <c r="DC6403" s="95">
        <v>4.62598405756693E-2</v>
      </c>
      <c r="DD6403" s="95">
        <v>2.0075878699679171E-3</v>
      </c>
      <c r="DE6403" s="95">
        <v>5.1804267293721618E-2</v>
      </c>
      <c r="DF6403" s="95">
        <v>0</v>
      </c>
      <c r="DG6403" s="95">
        <v>0</v>
      </c>
      <c r="DH6403" s="95">
        <v>0</v>
      </c>
      <c r="DI6403" s="95">
        <v>0</v>
      </c>
      <c r="DJ6403" s="95">
        <v>3.3767787148072412E-3</v>
      </c>
      <c r="DK6403" s="95">
        <v>0</v>
      </c>
      <c r="DL6403" s="95">
        <v>0</v>
      </c>
      <c r="DM6403" s="95">
        <v>0</v>
      </c>
      <c r="DN6403" s="95">
        <v>0</v>
      </c>
      <c r="DO6403" s="95">
        <v>0</v>
      </c>
      <c r="DP6403" s="95">
        <v>0</v>
      </c>
      <c r="DQ6403" s="95">
        <v>0</v>
      </c>
      <c r="DR6403" s="95">
        <v>0</v>
      </c>
      <c r="DS6403" s="95">
        <v>0</v>
      </c>
      <c r="DT6403" s="95">
        <v>9.6314634603162855E-7</v>
      </c>
      <c r="DU6403" s="95">
        <v>0</v>
      </c>
      <c r="DV6403" s="95">
        <v>9.6314634603162855E-7</v>
      </c>
    </row>
    <row r="6404" spans="98:126" x14ac:dyDescent="0.25">
      <c r="CT6404" s="95" t="s">
        <v>155</v>
      </c>
      <c r="CU6404" s="95" t="s">
        <v>699</v>
      </c>
      <c r="CV6404" s="95" t="s">
        <v>306</v>
      </c>
      <c r="CW6404" s="95">
        <v>2020</v>
      </c>
      <c r="CX6404" s="95">
        <v>1.4029239147024182E-8</v>
      </c>
      <c r="CY6404" s="95">
        <v>0</v>
      </c>
      <c r="CZ6404" s="95">
        <v>0</v>
      </c>
      <c r="DA6404" s="95">
        <v>0</v>
      </c>
      <c r="DB6404" s="95">
        <v>14146.130641334141</v>
      </c>
      <c r="DC6404" s="95">
        <v>222.22942162785591</v>
      </c>
      <c r="DD6404" s="95">
        <v>8585.7228092489295</v>
      </c>
      <c r="DE6404" s="95">
        <v>5338.1784104573562</v>
      </c>
      <c r="DF6404" s="95">
        <v>0</v>
      </c>
      <c r="DG6404" s="95">
        <v>0</v>
      </c>
      <c r="DH6404" s="95">
        <v>0</v>
      </c>
      <c r="DI6404" s="95">
        <v>0</v>
      </c>
      <c r="DJ6404" s="95">
        <v>1.311672257480214E-6</v>
      </c>
      <c r="DK6404" s="95">
        <v>1.9845944977232323E-4</v>
      </c>
      <c r="DL6404" s="95">
        <v>0</v>
      </c>
      <c r="DM6404" s="95">
        <v>1.9845944977232323E-4</v>
      </c>
      <c r="DN6404" s="95">
        <v>0</v>
      </c>
      <c r="DO6404" s="95">
        <v>0</v>
      </c>
      <c r="DP6404" s="95">
        <v>0</v>
      </c>
      <c r="DQ6404" s="95">
        <v>0</v>
      </c>
      <c r="DR6404" s="95">
        <v>0</v>
      </c>
      <c r="DS6404" s="95">
        <v>0</v>
      </c>
      <c r="DT6404" s="95">
        <v>0</v>
      </c>
      <c r="DU6404" s="95">
        <v>0</v>
      </c>
      <c r="DV6404" s="95">
        <v>0</v>
      </c>
    </row>
    <row r="6405" spans="98:126" x14ac:dyDescent="0.25">
      <c r="CT6405" s="95" t="s">
        <v>155</v>
      </c>
      <c r="CU6405" s="95" t="s">
        <v>699</v>
      </c>
      <c r="CV6405" s="95" t="s">
        <v>306</v>
      </c>
      <c r="CW6405" s="95">
        <v>2021</v>
      </c>
      <c r="CX6405" s="95">
        <v>9.0398934904811788E-9</v>
      </c>
      <c r="CY6405" s="95">
        <v>1.4813621527448855E-8</v>
      </c>
      <c r="CZ6405" s="95">
        <v>0</v>
      </c>
      <c r="DA6405" s="95">
        <v>0</v>
      </c>
      <c r="DB6405" s="95">
        <v>14146.130641334141</v>
      </c>
      <c r="DC6405" s="95">
        <v>222.22942162785591</v>
      </c>
      <c r="DD6405" s="95">
        <v>8585.7228092489295</v>
      </c>
      <c r="DE6405" s="95">
        <v>5338.1784104573562</v>
      </c>
      <c r="DF6405" s="95">
        <v>0</v>
      </c>
      <c r="DG6405" s="95">
        <v>0</v>
      </c>
      <c r="DH6405" s="95">
        <v>0</v>
      </c>
      <c r="DI6405" s="95">
        <v>0</v>
      </c>
      <c r="DJ6405" s="95">
        <v>1.311672257480214E-6</v>
      </c>
      <c r="DK6405" s="95">
        <v>1.2787951430009284E-4</v>
      </c>
      <c r="DL6405" s="95">
        <v>0</v>
      </c>
      <c r="DM6405" s="95">
        <v>1.2787951430009284E-4</v>
      </c>
      <c r="DN6405" s="95">
        <v>2.0955542539857132E-4</v>
      </c>
      <c r="DO6405" s="95">
        <v>0</v>
      </c>
      <c r="DP6405" s="95">
        <v>2.0955542539857132E-4</v>
      </c>
      <c r="DQ6405" s="95">
        <v>0</v>
      </c>
      <c r="DR6405" s="95">
        <v>0</v>
      </c>
      <c r="DS6405" s="95">
        <v>0</v>
      </c>
      <c r="DT6405" s="95">
        <v>0</v>
      </c>
      <c r="DU6405" s="95">
        <v>0</v>
      </c>
      <c r="DV6405" s="95">
        <v>0</v>
      </c>
    </row>
    <row r="6406" spans="98:126" x14ac:dyDescent="0.25">
      <c r="CT6406" s="95" t="s">
        <v>155</v>
      </c>
      <c r="CU6406" s="95" t="s">
        <v>699</v>
      </c>
      <c r="CV6406" s="95" t="s">
        <v>306</v>
      </c>
      <c r="CW6406" s="95">
        <v>2022</v>
      </c>
      <c r="CX6406" s="95">
        <v>1.0671753227980195E-8</v>
      </c>
      <c r="CY6406" s="95">
        <v>1.1268416747116468E-8</v>
      </c>
      <c r="CZ6406" s="95">
        <v>1.4690726701230173E-8</v>
      </c>
      <c r="DA6406" s="95">
        <v>0</v>
      </c>
      <c r="DB6406" s="95">
        <v>14146.13064133558</v>
      </c>
      <c r="DC6406" s="95">
        <v>222.22942162787851</v>
      </c>
      <c r="DD6406" s="95">
        <v>8585.7228092498008</v>
      </c>
      <c r="DE6406" s="95">
        <v>5338.1784104578992</v>
      </c>
      <c r="DF6406" s="95">
        <v>0</v>
      </c>
      <c r="DG6406" s="95">
        <v>0</v>
      </c>
      <c r="DH6406" s="95">
        <v>0</v>
      </c>
      <c r="DI6406" s="95">
        <v>0</v>
      </c>
      <c r="DJ6406" s="95">
        <v>1.267764376709213E-6</v>
      </c>
      <c r="DK6406" s="95">
        <v>1.5096401533510253E-4</v>
      </c>
      <c r="DL6406" s="95">
        <v>0</v>
      </c>
      <c r="DM6406" s="95">
        <v>1.5096401533510253E-4</v>
      </c>
      <c r="DN6406" s="95">
        <v>1.5940449542572327E-4</v>
      </c>
      <c r="DO6406" s="95">
        <v>0</v>
      </c>
      <c r="DP6406" s="95">
        <v>1.5940449542572327E-4</v>
      </c>
      <c r="DQ6406" s="95">
        <v>2.0781693913175889E-4</v>
      </c>
      <c r="DR6406" s="95">
        <v>0</v>
      </c>
      <c r="DS6406" s="95">
        <v>2.0781693913175889E-4</v>
      </c>
      <c r="DT6406" s="95">
        <v>0</v>
      </c>
      <c r="DU6406" s="95">
        <v>0</v>
      </c>
      <c r="DV6406" s="95">
        <v>0</v>
      </c>
    </row>
    <row r="6407" spans="98:126" x14ac:dyDescent="0.25">
      <c r="CT6407" s="95" t="s">
        <v>155</v>
      </c>
      <c r="CU6407" s="95" t="s">
        <v>699</v>
      </c>
      <c r="CV6407" s="95" t="s">
        <v>306</v>
      </c>
      <c r="CW6407" s="95">
        <v>2023</v>
      </c>
      <c r="CX6407" s="95">
        <v>1.0671753227980195E-8</v>
      </c>
      <c r="CY6407" s="95">
        <v>1.1268416747116468E-8</v>
      </c>
      <c r="CZ6407" s="95">
        <v>9.7432300456382962E-9</v>
      </c>
      <c r="DA6407" s="95">
        <v>1.3991168286885877E-8</v>
      </c>
      <c r="DB6407" s="95">
        <v>14664.6375564398</v>
      </c>
      <c r="DC6407" s="95">
        <v>233.23007680798949</v>
      </c>
      <c r="DD6407" s="95">
        <v>8896.5159934305175</v>
      </c>
      <c r="DE6407" s="95">
        <v>5534.8914862012898</v>
      </c>
      <c r="DF6407" s="95">
        <v>0</v>
      </c>
      <c r="DG6407" s="95">
        <v>0</v>
      </c>
      <c r="DH6407" s="95">
        <v>0</v>
      </c>
      <c r="DI6407" s="95">
        <v>0</v>
      </c>
      <c r="DJ6407" s="95">
        <v>1.267764376709213E-6</v>
      </c>
      <c r="DK6407" s="95">
        <v>1.5649739318009603E-4</v>
      </c>
      <c r="DL6407" s="95">
        <v>0</v>
      </c>
      <c r="DM6407" s="95">
        <v>1.5649739318009603E-4</v>
      </c>
      <c r="DN6407" s="95">
        <v>1.6524724743137938E-4</v>
      </c>
      <c r="DO6407" s="95">
        <v>0</v>
      </c>
      <c r="DP6407" s="95">
        <v>1.6524724743137938E-4</v>
      </c>
      <c r="DQ6407" s="95">
        <v>1.4288093724830004E-4</v>
      </c>
      <c r="DR6407" s="95">
        <v>0</v>
      </c>
      <c r="DS6407" s="95">
        <v>1.4288093724830004E-4</v>
      </c>
      <c r="DT6407" s="95">
        <v>2.0517541191833612E-4</v>
      </c>
      <c r="DU6407" s="95">
        <v>0</v>
      </c>
      <c r="DV6407" s="95">
        <v>2.0517541191833612E-4</v>
      </c>
    </row>
    <row r="6408" spans="98:126" x14ac:dyDescent="0.25">
      <c r="CT6408" s="95" t="s">
        <v>155</v>
      </c>
      <c r="CU6408" s="95" t="s">
        <v>699</v>
      </c>
      <c r="CV6408" s="95" t="s">
        <v>306</v>
      </c>
      <c r="CW6408" s="95">
        <v>2024</v>
      </c>
      <c r="CX6408" s="95">
        <v>1.0671753227980195E-8</v>
      </c>
      <c r="CY6408" s="95">
        <v>1.1268416747116468E-8</v>
      </c>
      <c r="CZ6408" s="95">
        <v>9.7432300456382962E-9</v>
      </c>
      <c r="DA6408" s="95">
        <v>9.279266710131709E-9</v>
      </c>
      <c r="DB6408" s="95">
        <v>14664.6375564398</v>
      </c>
      <c r="DC6408" s="95">
        <v>233.23007680798949</v>
      </c>
      <c r="DD6408" s="95">
        <v>8896.5159934305175</v>
      </c>
      <c r="DE6408" s="95">
        <v>5534.8914862012898</v>
      </c>
      <c r="DF6408" s="95">
        <v>0</v>
      </c>
      <c r="DG6408" s="95">
        <v>0</v>
      </c>
      <c r="DH6408" s="95">
        <v>0</v>
      </c>
      <c r="DI6408" s="95">
        <v>0</v>
      </c>
      <c r="DJ6408" s="95">
        <v>1.267764376709213E-6</v>
      </c>
      <c r="DK6408" s="95">
        <v>1.5649739318009603E-4</v>
      </c>
      <c r="DL6408" s="95">
        <v>0</v>
      </c>
      <c r="DM6408" s="95">
        <v>1.5649739318009603E-4</v>
      </c>
      <c r="DN6408" s="95">
        <v>1.6524724743137938E-4</v>
      </c>
      <c r="DO6408" s="95">
        <v>0</v>
      </c>
      <c r="DP6408" s="95">
        <v>1.6524724743137938E-4</v>
      </c>
      <c r="DQ6408" s="95">
        <v>1.4288093724830004E-4</v>
      </c>
      <c r="DR6408" s="95">
        <v>0</v>
      </c>
      <c r="DS6408" s="95">
        <v>1.4288093724830004E-4</v>
      </c>
      <c r="DT6408" s="95">
        <v>1.3607708309361905E-4</v>
      </c>
      <c r="DU6408" s="95">
        <v>0</v>
      </c>
      <c r="DV6408" s="95">
        <v>1.3607708309361905E-4</v>
      </c>
    </row>
    <row r="6409" spans="98:126" x14ac:dyDescent="0.25">
      <c r="CT6409" s="95" t="s">
        <v>155</v>
      </c>
      <c r="CU6409" s="95" t="s">
        <v>699</v>
      </c>
      <c r="CV6409" s="95" t="s">
        <v>306</v>
      </c>
      <c r="CW6409" s="95">
        <v>2025</v>
      </c>
      <c r="CX6409" s="95">
        <v>1.0671753227980195E-8</v>
      </c>
      <c r="CY6409" s="95">
        <v>1.1268416747116468E-8</v>
      </c>
      <c r="CZ6409" s="95">
        <v>9.7432300456382962E-9</v>
      </c>
      <c r="DA6409" s="95">
        <v>9.279266710131709E-9</v>
      </c>
      <c r="DB6409" s="95">
        <v>14664.6375564398</v>
      </c>
      <c r="DC6409" s="95">
        <v>233.23007680798949</v>
      </c>
      <c r="DD6409" s="95">
        <v>8896.5159934305175</v>
      </c>
      <c r="DE6409" s="95">
        <v>5534.8914862012898</v>
      </c>
      <c r="DF6409" s="95">
        <v>0</v>
      </c>
      <c r="DG6409" s="95">
        <v>0</v>
      </c>
      <c r="DH6409" s="95">
        <v>0</v>
      </c>
      <c r="DI6409" s="95">
        <v>0</v>
      </c>
      <c r="DJ6409" s="95">
        <v>1.267764376709213E-6</v>
      </c>
      <c r="DK6409" s="95">
        <v>1.5649739318009603E-4</v>
      </c>
      <c r="DL6409" s="95">
        <v>0</v>
      </c>
      <c r="DM6409" s="95">
        <v>1.5649739318009603E-4</v>
      </c>
      <c r="DN6409" s="95">
        <v>1.6524724743137938E-4</v>
      </c>
      <c r="DO6409" s="95">
        <v>0</v>
      </c>
      <c r="DP6409" s="95">
        <v>1.6524724743137938E-4</v>
      </c>
      <c r="DQ6409" s="95">
        <v>1.4288093724830004E-4</v>
      </c>
      <c r="DR6409" s="95">
        <v>0</v>
      </c>
      <c r="DS6409" s="95">
        <v>1.4288093724830004E-4</v>
      </c>
      <c r="DT6409" s="95">
        <v>1.3607708309361905E-4</v>
      </c>
      <c r="DU6409" s="95">
        <v>0</v>
      </c>
      <c r="DV6409" s="95">
        <v>1.3607708309361905E-4</v>
      </c>
    </row>
    <row r="6410" spans="98:126" x14ac:dyDescent="0.25">
      <c r="CT6410" s="95" t="s">
        <v>155</v>
      </c>
      <c r="CU6410" s="95" t="s">
        <v>699</v>
      </c>
      <c r="CV6410" s="95" t="s">
        <v>306</v>
      </c>
      <c r="CW6410" s="95">
        <v>2026</v>
      </c>
      <c r="CX6410" s="95">
        <v>1.0671753227980195E-8</v>
      </c>
      <c r="CY6410" s="95">
        <v>1.1268416747116468E-8</v>
      </c>
      <c r="CZ6410" s="95">
        <v>9.7432300456382962E-9</v>
      </c>
      <c r="DA6410" s="95">
        <v>9.279266710131709E-9</v>
      </c>
      <c r="DB6410" s="95">
        <v>14664.6375564398</v>
      </c>
      <c r="DC6410" s="95">
        <v>233.23007680798949</v>
      </c>
      <c r="DD6410" s="95">
        <v>8896.5159934305175</v>
      </c>
      <c r="DE6410" s="95">
        <v>5534.8914862012898</v>
      </c>
      <c r="DF6410" s="95">
        <v>0</v>
      </c>
      <c r="DG6410" s="95">
        <v>0</v>
      </c>
      <c r="DH6410" s="95">
        <v>0</v>
      </c>
      <c r="DI6410" s="95">
        <v>0</v>
      </c>
      <c r="DJ6410" s="95">
        <v>1.267764376709213E-6</v>
      </c>
      <c r="DK6410" s="95">
        <v>1.5649739318009603E-4</v>
      </c>
      <c r="DL6410" s="95">
        <v>0</v>
      </c>
      <c r="DM6410" s="95">
        <v>1.5649739318009603E-4</v>
      </c>
      <c r="DN6410" s="95">
        <v>1.6524724743137938E-4</v>
      </c>
      <c r="DO6410" s="95">
        <v>0</v>
      </c>
      <c r="DP6410" s="95">
        <v>1.6524724743137938E-4</v>
      </c>
      <c r="DQ6410" s="95">
        <v>1.4288093724830004E-4</v>
      </c>
      <c r="DR6410" s="95">
        <v>0</v>
      </c>
      <c r="DS6410" s="95">
        <v>1.4288093724830004E-4</v>
      </c>
      <c r="DT6410" s="95">
        <v>1.3607708309361905E-4</v>
      </c>
      <c r="DU6410" s="95">
        <v>0</v>
      </c>
      <c r="DV6410" s="95">
        <v>1.3607708309361905E-4</v>
      </c>
    </row>
    <row r="6411" spans="98:126" x14ac:dyDescent="0.25">
      <c r="CT6411" s="95" t="s">
        <v>155</v>
      </c>
      <c r="CU6411" s="95" t="s">
        <v>699</v>
      </c>
      <c r="CV6411" s="95" t="s">
        <v>306</v>
      </c>
      <c r="CW6411" s="95">
        <v>2027</v>
      </c>
      <c r="CX6411" s="95">
        <v>1.0671753227980195E-8</v>
      </c>
      <c r="CY6411" s="95">
        <v>1.1268416747116468E-8</v>
      </c>
      <c r="CZ6411" s="95">
        <v>9.7432300456382962E-9</v>
      </c>
      <c r="DA6411" s="95">
        <v>9.279266710131709E-9</v>
      </c>
      <c r="DB6411" s="95">
        <v>14664.6375564398</v>
      </c>
      <c r="DC6411" s="95">
        <v>233.23007680798949</v>
      </c>
      <c r="DD6411" s="95">
        <v>8896.5159934305175</v>
      </c>
      <c r="DE6411" s="95">
        <v>5534.8914862012898</v>
      </c>
      <c r="DF6411" s="95">
        <v>0</v>
      </c>
      <c r="DG6411" s="95">
        <v>0</v>
      </c>
      <c r="DH6411" s="95">
        <v>0</v>
      </c>
      <c r="DI6411" s="95">
        <v>0</v>
      </c>
      <c r="DJ6411" s="95">
        <v>1.267764376709213E-6</v>
      </c>
      <c r="DK6411" s="95">
        <v>1.5649739318009603E-4</v>
      </c>
      <c r="DL6411" s="95">
        <v>0</v>
      </c>
      <c r="DM6411" s="95">
        <v>1.5649739318009603E-4</v>
      </c>
      <c r="DN6411" s="95">
        <v>1.6524724743137938E-4</v>
      </c>
      <c r="DO6411" s="95">
        <v>0</v>
      </c>
      <c r="DP6411" s="95">
        <v>1.6524724743137938E-4</v>
      </c>
      <c r="DQ6411" s="95">
        <v>1.4288093724830004E-4</v>
      </c>
      <c r="DR6411" s="95">
        <v>0</v>
      </c>
      <c r="DS6411" s="95">
        <v>1.4288093724830004E-4</v>
      </c>
      <c r="DT6411" s="95">
        <v>1.3607708309361905E-4</v>
      </c>
      <c r="DU6411" s="95">
        <v>0</v>
      </c>
      <c r="DV6411" s="95">
        <v>1.3607708309361905E-4</v>
      </c>
    </row>
    <row r="6412" spans="98:126" x14ac:dyDescent="0.25">
      <c r="CT6412" s="95" t="s">
        <v>155</v>
      </c>
      <c r="CU6412" s="95" t="s">
        <v>699</v>
      </c>
      <c r="CV6412" s="95" t="s">
        <v>306</v>
      </c>
      <c r="CW6412" s="95">
        <v>2028</v>
      </c>
      <c r="CX6412" s="95">
        <v>1.0671753227980195E-8</v>
      </c>
      <c r="CY6412" s="95">
        <v>1.1268416747116468E-8</v>
      </c>
      <c r="CZ6412" s="95">
        <v>9.7432300456382962E-9</v>
      </c>
      <c r="DA6412" s="95">
        <v>9.279266710131709E-9</v>
      </c>
      <c r="DB6412" s="95">
        <v>15317.99094281928</v>
      </c>
      <c r="DC6412" s="95">
        <v>247.2729921650004</v>
      </c>
      <c r="DD6412" s="95">
        <v>9287.6490955465033</v>
      </c>
      <c r="DE6412" s="95">
        <v>5783.0688551077756</v>
      </c>
      <c r="DF6412" s="95">
        <v>0</v>
      </c>
      <c r="DG6412" s="95">
        <v>0</v>
      </c>
      <c r="DH6412" s="95">
        <v>0</v>
      </c>
      <c r="DI6412" s="95">
        <v>0</v>
      </c>
      <c r="DJ6412" s="95">
        <v>1.267764376709213E-6</v>
      </c>
      <c r="DK6412" s="95">
        <v>1.6346981929020305E-4</v>
      </c>
      <c r="DL6412" s="95">
        <v>0</v>
      </c>
      <c r="DM6412" s="95">
        <v>1.6346981929020305E-4</v>
      </c>
      <c r="DN6412" s="95">
        <v>1.7260950567224315E-4</v>
      </c>
      <c r="DO6412" s="95">
        <v>0</v>
      </c>
      <c r="DP6412" s="95">
        <v>1.7260950567224315E-4</v>
      </c>
      <c r="DQ6412" s="95">
        <v>1.4924670959289211E-4</v>
      </c>
      <c r="DR6412" s="95">
        <v>0</v>
      </c>
      <c r="DS6412" s="95">
        <v>1.4924670959289211E-4</v>
      </c>
      <c r="DT6412" s="95">
        <v>1.4213972342180198E-4</v>
      </c>
      <c r="DU6412" s="95">
        <v>0</v>
      </c>
      <c r="DV6412" s="95">
        <v>1.4213972342180198E-4</v>
      </c>
    </row>
    <row r="6413" spans="98:126" x14ac:dyDescent="0.25">
      <c r="CT6413" s="95" t="s">
        <v>155</v>
      </c>
      <c r="CU6413" s="95" t="s">
        <v>699</v>
      </c>
      <c r="CV6413" s="95" t="s">
        <v>306</v>
      </c>
      <c r="CW6413" s="95">
        <v>2029</v>
      </c>
      <c r="CX6413" s="95">
        <v>1.0671753227980195E-8</v>
      </c>
      <c r="CY6413" s="95">
        <v>1.1268416747116468E-8</v>
      </c>
      <c r="CZ6413" s="95">
        <v>9.7432300456382962E-9</v>
      </c>
      <c r="DA6413" s="95">
        <v>9.279266710131709E-9</v>
      </c>
      <c r="DB6413" s="95">
        <v>15317.99094281928</v>
      </c>
      <c r="DC6413" s="95">
        <v>247.2729921650004</v>
      </c>
      <c r="DD6413" s="95">
        <v>9287.6490955465033</v>
      </c>
      <c r="DE6413" s="95">
        <v>5783.0688551077756</v>
      </c>
      <c r="DF6413" s="95">
        <v>0</v>
      </c>
      <c r="DG6413" s="95">
        <v>0</v>
      </c>
      <c r="DH6413" s="95">
        <v>0</v>
      </c>
      <c r="DI6413" s="95">
        <v>0</v>
      </c>
      <c r="DJ6413" s="95">
        <v>1.267764376709213E-6</v>
      </c>
      <c r="DK6413" s="95">
        <v>1.6346981929020305E-4</v>
      </c>
      <c r="DL6413" s="95">
        <v>0</v>
      </c>
      <c r="DM6413" s="95">
        <v>1.6346981929020305E-4</v>
      </c>
      <c r="DN6413" s="95">
        <v>1.7260950567224315E-4</v>
      </c>
      <c r="DO6413" s="95">
        <v>0</v>
      </c>
      <c r="DP6413" s="95">
        <v>1.7260950567224315E-4</v>
      </c>
      <c r="DQ6413" s="95">
        <v>1.4924670959289211E-4</v>
      </c>
      <c r="DR6413" s="95">
        <v>0</v>
      </c>
      <c r="DS6413" s="95">
        <v>1.4924670959289211E-4</v>
      </c>
      <c r="DT6413" s="95">
        <v>1.4213972342180198E-4</v>
      </c>
      <c r="DU6413" s="95">
        <v>0</v>
      </c>
      <c r="DV6413" s="95">
        <v>1.4213972342180198E-4</v>
      </c>
    </row>
    <row r="6414" spans="98:126" x14ac:dyDescent="0.25">
      <c r="CT6414" s="95" t="s">
        <v>155</v>
      </c>
      <c r="CU6414" s="95" t="s">
        <v>699</v>
      </c>
      <c r="CV6414" s="95" t="s">
        <v>306</v>
      </c>
      <c r="CW6414" s="95">
        <v>2030</v>
      </c>
      <c r="CX6414" s="95">
        <v>1.0671753227980195E-8</v>
      </c>
      <c r="CY6414" s="95">
        <v>1.1268416747116468E-8</v>
      </c>
      <c r="CZ6414" s="95">
        <v>9.7432300456382962E-9</v>
      </c>
      <c r="DA6414" s="95">
        <v>9.279266710131709E-9</v>
      </c>
      <c r="DB6414" s="95">
        <v>15317.99094281928</v>
      </c>
      <c r="DC6414" s="95">
        <v>247.2729921650004</v>
      </c>
      <c r="DD6414" s="95">
        <v>9287.6490955465033</v>
      </c>
      <c r="DE6414" s="95">
        <v>5783.0688551077756</v>
      </c>
      <c r="DF6414" s="95">
        <v>0</v>
      </c>
      <c r="DG6414" s="95">
        <v>0</v>
      </c>
      <c r="DH6414" s="95">
        <v>0</v>
      </c>
      <c r="DI6414" s="95">
        <v>0</v>
      </c>
      <c r="DJ6414" s="95">
        <v>1.267764376709213E-6</v>
      </c>
      <c r="DK6414" s="95">
        <v>1.6346981929020305E-4</v>
      </c>
      <c r="DL6414" s="95">
        <v>0</v>
      </c>
      <c r="DM6414" s="95">
        <v>1.6346981929020305E-4</v>
      </c>
      <c r="DN6414" s="95">
        <v>1.7260950567224315E-4</v>
      </c>
      <c r="DO6414" s="95">
        <v>0</v>
      </c>
      <c r="DP6414" s="95">
        <v>1.7260950567224315E-4</v>
      </c>
      <c r="DQ6414" s="95">
        <v>1.4924670959289211E-4</v>
      </c>
      <c r="DR6414" s="95">
        <v>0</v>
      </c>
      <c r="DS6414" s="95">
        <v>1.4924670959289211E-4</v>
      </c>
      <c r="DT6414" s="95">
        <v>1.4213972342180198E-4</v>
      </c>
      <c r="DU6414" s="95">
        <v>0</v>
      </c>
      <c r="DV6414" s="95">
        <v>1.4213972342180198E-4</v>
      </c>
    </row>
    <row r="6415" spans="98:126" x14ac:dyDescent="0.25">
      <c r="CT6415" s="95" t="s">
        <v>155</v>
      </c>
      <c r="CU6415" s="95" t="s">
        <v>699</v>
      </c>
      <c r="CV6415" s="95" t="s">
        <v>306</v>
      </c>
      <c r="CW6415" s="95">
        <v>2031</v>
      </c>
      <c r="CX6415" s="95">
        <v>1.0671753227980195E-8</v>
      </c>
      <c r="CY6415" s="95">
        <v>1.1268416747116468E-8</v>
      </c>
      <c r="CZ6415" s="95">
        <v>9.7432300456382962E-9</v>
      </c>
      <c r="DA6415" s="95">
        <v>9.279266710131709E-9</v>
      </c>
      <c r="DB6415" s="95">
        <v>15317.99094281928</v>
      </c>
      <c r="DC6415" s="95">
        <v>247.2729921650004</v>
      </c>
      <c r="DD6415" s="95">
        <v>9287.6490955465033</v>
      </c>
      <c r="DE6415" s="95">
        <v>5783.0688551077756</v>
      </c>
      <c r="DF6415" s="95">
        <v>0</v>
      </c>
      <c r="DG6415" s="95">
        <v>0</v>
      </c>
      <c r="DH6415" s="95">
        <v>0</v>
      </c>
      <c r="DI6415" s="95">
        <v>0</v>
      </c>
      <c r="DJ6415" s="95">
        <v>1.267764376709213E-6</v>
      </c>
      <c r="DK6415" s="95">
        <v>1.6346981929020305E-4</v>
      </c>
      <c r="DL6415" s="95">
        <v>0</v>
      </c>
      <c r="DM6415" s="95">
        <v>1.6346981929020305E-4</v>
      </c>
      <c r="DN6415" s="95">
        <v>1.7260950567224315E-4</v>
      </c>
      <c r="DO6415" s="95">
        <v>0</v>
      </c>
      <c r="DP6415" s="95">
        <v>1.7260950567224315E-4</v>
      </c>
      <c r="DQ6415" s="95">
        <v>1.4924670959289211E-4</v>
      </c>
      <c r="DR6415" s="95">
        <v>0</v>
      </c>
      <c r="DS6415" s="95">
        <v>1.4924670959289211E-4</v>
      </c>
      <c r="DT6415" s="95">
        <v>1.4213972342180198E-4</v>
      </c>
      <c r="DU6415" s="95">
        <v>0</v>
      </c>
      <c r="DV6415" s="95">
        <v>1.4213972342180198E-4</v>
      </c>
    </row>
    <row r="6416" spans="98:126" x14ac:dyDescent="0.25">
      <c r="CT6416" s="95" t="s">
        <v>155</v>
      </c>
      <c r="CU6416" s="95" t="s">
        <v>699</v>
      </c>
      <c r="CV6416" s="95" t="s">
        <v>306</v>
      </c>
      <c r="CW6416" s="95">
        <v>2032</v>
      </c>
      <c r="CX6416" s="95">
        <v>1.0671753227980195E-8</v>
      </c>
      <c r="CY6416" s="95">
        <v>1.1268416747116468E-8</v>
      </c>
      <c r="CZ6416" s="95">
        <v>9.7432300456382962E-9</v>
      </c>
      <c r="DA6416" s="95">
        <v>9.279266710131709E-9</v>
      </c>
      <c r="DB6416" s="95">
        <v>15317.99094281928</v>
      </c>
      <c r="DC6416" s="95">
        <v>247.2729921650004</v>
      </c>
      <c r="DD6416" s="95">
        <v>9287.6490955465033</v>
      </c>
      <c r="DE6416" s="95">
        <v>5783.0688551077756</v>
      </c>
      <c r="DF6416" s="95">
        <v>0</v>
      </c>
      <c r="DG6416" s="95">
        <v>0</v>
      </c>
      <c r="DH6416" s="95">
        <v>0</v>
      </c>
      <c r="DI6416" s="95">
        <v>0</v>
      </c>
      <c r="DJ6416" s="95">
        <v>1.267764376709213E-6</v>
      </c>
      <c r="DK6416" s="95">
        <v>1.6346981929020305E-4</v>
      </c>
      <c r="DL6416" s="95">
        <v>0</v>
      </c>
      <c r="DM6416" s="95">
        <v>1.6346981929020305E-4</v>
      </c>
      <c r="DN6416" s="95">
        <v>1.7260950567224315E-4</v>
      </c>
      <c r="DO6416" s="95">
        <v>0</v>
      </c>
      <c r="DP6416" s="95">
        <v>1.7260950567224315E-4</v>
      </c>
      <c r="DQ6416" s="95">
        <v>1.4924670959289211E-4</v>
      </c>
      <c r="DR6416" s="95">
        <v>0</v>
      </c>
      <c r="DS6416" s="95">
        <v>1.4924670959289211E-4</v>
      </c>
      <c r="DT6416" s="95">
        <v>1.4213972342180198E-4</v>
      </c>
      <c r="DU6416" s="95">
        <v>0</v>
      </c>
      <c r="DV6416" s="95">
        <v>1.4213972342180198E-4</v>
      </c>
    </row>
    <row r="6417" spans="98:126" x14ac:dyDescent="0.25">
      <c r="CT6417" s="95" t="s">
        <v>155</v>
      </c>
      <c r="CU6417" s="95" t="s">
        <v>699</v>
      </c>
      <c r="CV6417" s="95" t="s">
        <v>306</v>
      </c>
      <c r="CW6417" s="95">
        <v>2033</v>
      </c>
      <c r="CX6417" s="95">
        <v>1.0671753227980195E-8</v>
      </c>
      <c r="CY6417" s="95">
        <v>1.1268416747116468E-8</v>
      </c>
      <c r="CZ6417" s="95">
        <v>9.7432300456382962E-9</v>
      </c>
      <c r="DA6417" s="95">
        <v>9.279266710131709E-9</v>
      </c>
      <c r="DB6417" s="95">
        <v>16044.126426629669</v>
      </c>
      <c r="DC6417" s="95">
        <v>263.10737971832918</v>
      </c>
      <c r="DD6417" s="95">
        <v>9721.7399837444027</v>
      </c>
      <c r="DE6417" s="95">
        <v>6059.2790631669386</v>
      </c>
      <c r="DF6417" s="95">
        <v>0</v>
      </c>
      <c r="DG6417" s="95">
        <v>0</v>
      </c>
      <c r="DH6417" s="95">
        <v>0</v>
      </c>
      <c r="DI6417" s="95">
        <v>0</v>
      </c>
      <c r="DJ6417" s="95">
        <v>1.267764376709213E-6</v>
      </c>
      <c r="DK6417" s="95">
        <v>1.7121895798350752E-4</v>
      </c>
      <c r="DL6417" s="95">
        <v>0</v>
      </c>
      <c r="DM6417" s="95">
        <v>1.7121895798350752E-4</v>
      </c>
      <c r="DN6417" s="95">
        <v>1.8079190291868768E-4</v>
      </c>
      <c r="DO6417" s="95">
        <v>0</v>
      </c>
      <c r="DP6417" s="95">
        <v>1.8079190291868768E-4</v>
      </c>
      <c r="DQ6417" s="95">
        <v>1.563216146559576E-4</v>
      </c>
      <c r="DR6417" s="95">
        <v>0</v>
      </c>
      <c r="DS6417" s="95">
        <v>1.563216146559576E-4</v>
      </c>
      <c r="DT6417" s="95">
        <v>1.4887772824376911E-4</v>
      </c>
      <c r="DU6417" s="95">
        <v>0</v>
      </c>
      <c r="DV6417" s="95">
        <v>1.4887772824376911E-4</v>
      </c>
    </row>
    <row r="6418" spans="98:126" x14ac:dyDescent="0.25">
      <c r="CT6418" s="95" t="s">
        <v>155</v>
      </c>
      <c r="CU6418" s="95" t="s">
        <v>699</v>
      </c>
      <c r="CV6418" s="95" t="s">
        <v>306</v>
      </c>
      <c r="CW6418" s="95">
        <v>2034</v>
      </c>
      <c r="CX6418" s="95">
        <v>1.0671753227980195E-8</v>
      </c>
      <c r="CY6418" s="95">
        <v>1.1268416747116468E-8</v>
      </c>
      <c r="CZ6418" s="95">
        <v>9.7432300456382962E-9</v>
      </c>
      <c r="DA6418" s="95">
        <v>9.279266710131709E-9</v>
      </c>
      <c r="DB6418" s="95">
        <v>16044.126426629669</v>
      </c>
      <c r="DC6418" s="95">
        <v>263.10737971832918</v>
      </c>
      <c r="DD6418" s="95">
        <v>9721.7399837444027</v>
      </c>
      <c r="DE6418" s="95">
        <v>6059.2790631669386</v>
      </c>
      <c r="DF6418" s="95">
        <v>0</v>
      </c>
      <c r="DG6418" s="95">
        <v>0</v>
      </c>
      <c r="DH6418" s="95">
        <v>0</v>
      </c>
      <c r="DI6418" s="95">
        <v>0</v>
      </c>
      <c r="DJ6418" s="95">
        <v>1.267764376709213E-6</v>
      </c>
      <c r="DK6418" s="95">
        <v>1.7121895798350752E-4</v>
      </c>
      <c r="DL6418" s="95">
        <v>0</v>
      </c>
      <c r="DM6418" s="95">
        <v>1.7121895798350752E-4</v>
      </c>
      <c r="DN6418" s="95">
        <v>1.8079190291868768E-4</v>
      </c>
      <c r="DO6418" s="95">
        <v>0</v>
      </c>
      <c r="DP6418" s="95">
        <v>1.8079190291868768E-4</v>
      </c>
      <c r="DQ6418" s="95">
        <v>1.563216146559576E-4</v>
      </c>
      <c r="DR6418" s="95">
        <v>0</v>
      </c>
      <c r="DS6418" s="95">
        <v>1.563216146559576E-4</v>
      </c>
      <c r="DT6418" s="95">
        <v>1.4887772824376911E-4</v>
      </c>
      <c r="DU6418" s="95">
        <v>0</v>
      </c>
      <c r="DV6418" s="95">
        <v>1.4887772824376911E-4</v>
      </c>
    </row>
    <row r="6419" spans="98:126" x14ac:dyDescent="0.25">
      <c r="CT6419" s="95" t="s">
        <v>155</v>
      </c>
      <c r="CU6419" s="95" t="s">
        <v>699</v>
      </c>
      <c r="CV6419" s="95" t="s">
        <v>306</v>
      </c>
      <c r="CW6419" s="95">
        <v>2035</v>
      </c>
      <c r="CX6419" s="95">
        <v>1.0671753227980195E-8</v>
      </c>
      <c r="CY6419" s="95">
        <v>1.1268416747116468E-8</v>
      </c>
      <c r="CZ6419" s="95">
        <v>9.7432300456382962E-9</v>
      </c>
      <c r="DA6419" s="95">
        <v>9.279266710131709E-9</v>
      </c>
      <c r="DB6419" s="95">
        <v>16044.126426629669</v>
      </c>
      <c r="DC6419" s="95">
        <v>263.10737971832918</v>
      </c>
      <c r="DD6419" s="95">
        <v>9721.7399837444027</v>
      </c>
      <c r="DE6419" s="95">
        <v>6059.2790631669386</v>
      </c>
      <c r="DF6419" s="95">
        <v>0</v>
      </c>
      <c r="DG6419" s="95">
        <v>0</v>
      </c>
      <c r="DH6419" s="95">
        <v>0</v>
      </c>
      <c r="DI6419" s="95">
        <v>0</v>
      </c>
      <c r="DJ6419" s="95">
        <v>1.267764376709213E-6</v>
      </c>
      <c r="DK6419" s="95">
        <v>1.7121895798350752E-4</v>
      </c>
      <c r="DL6419" s="95">
        <v>0</v>
      </c>
      <c r="DM6419" s="95">
        <v>1.7121895798350752E-4</v>
      </c>
      <c r="DN6419" s="95">
        <v>1.8079190291868768E-4</v>
      </c>
      <c r="DO6419" s="95">
        <v>0</v>
      </c>
      <c r="DP6419" s="95">
        <v>1.8079190291868768E-4</v>
      </c>
      <c r="DQ6419" s="95">
        <v>1.563216146559576E-4</v>
      </c>
      <c r="DR6419" s="95">
        <v>0</v>
      </c>
      <c r="DS6419" s="95">
        <v>1.563216146559576E-4</v>
      </c>
      <c r="DT6419" s="95">
        <v>1.4887772824376911E-4</v>
      </c>
      <c r="DU6419" s="95">
        <v>0</v>
      </c>
      <c r="DV6419" s="95">
        <v>1.4887772824376911E-4</v>
      </c>
    </row>
    <row r="6420" spans="98:126" x14ac:dyDescent="0.25">
      <c r="CT6420" s="95" t="s">
        <v>155</v>
      </c>
      <c r="CU6420" s="95" t="s">
        <v>699</v>
      </c>
      <c r="CV6420" s="95" t="s">
        <v>306</v>
      </c>
      <c r="CW6420" s="95">
        <v>2036</v>
      </c>
      <c r="CX6420" s="95">
        <v>1.0671753227980195E-8</v>
      </c>
      <c r="CY6420" s="95">
        <v>1.1268416747116468E-8</v>
      </c>
      <c r="CZ6420" s="95">
        <v>9.7432300456382962E-9</v>
      </c>
      <c r="DA6420" s="95">
        <v>9.279266710131709E-9</v>
      </c>
      <c r="DB6420" s="95">
        <v>16044.126426629669</v>
      </c>
      <c r="DC6420" s="95">
        <v>263.10737971832918</v>
      </c>
      <c r="DD6420" s="95">
        <v>9721.7399837444027</v>
      </c>
      <c r="DE6420" s="95">
        <v>6059.2790631669386</v>
      </c>
      <c r="DF6420" s="95">
        <v>0</v>
      </c>
      <c r="DG6420" s="95">
        <v>0</v>
      </c>
      <c r="DH6420" s="95">
        <v>0</v>
      </c>
      <c r="DI6420" s="95">
        <v>0</v>
      </c>
      <c r="DJ6420" s="95">
        <v>1.267764376709213E-6</v>
      </c>
      <c r="DK6420" s="95">
        <v>1.7121895798350752E-4</v>
      </c>
      <c r="DL6420" s="95">
        <v>0</v>
      </c>
      <c r="DM6420" s="95">
        <v>1.7121895798350752E-4</v>
      </c>
      <c r="DN6420" s="95">
        <v>1.8079190291868768E-4</v>
      </c>
      <c r="DO6420" s="95">
        <v>0</v>
      </c>
      <c r="DP6420" s="95">
        <v>1.8079190291868768E-4</v>
      </c>
      <c r="DQ6420" s="95">
        <v>1.563216146559576E-4</v>
      </c>
      <c r="DR6420" s="95">
        <v>0</v>
      </c>
      <c r="DS6420" s="95">
        <v>1.563216146559576E-4</v>
      </c>
      <c r="DT6420" s="95">
        <v>1.4887772824376911E-4</v>
      </c>
      <c r="DU6420" s="95">
        <v>0</v>
      </c>
      <c r="DV6420" s="95">
        <v>1.4887772824376911E-4</v>
      </c>
    </row>
    <row r="6421" spans="98:126" x14ac:dyDescent="0.25">
      <c r="CT6421" s="95" t="s">
        <v>155</v>
      </c>
      <c r="CU6421" s="95" t="s">
        <v>699</v>
      </c>
      <c r="CV6421" s="95" t="s">
        <v>306</v>
      </c>
      <c r="CW6421" s="95">
        <v>2037</v>
      </c>
      <c r="CX6421" s="95">
        <v>1.0671753227980195E-8</v>
      </c>
      <c r="CY6421" s="95">
        <v>1.1268416747116468E-8</v>
      </c>
      <c r="CZ6421" s="95">
        <v>9.7432300456382962E-9</v>
      </c>
      <c r="DA6421" s="95">
        <v>9.279266710131709E-9</v>
      </c>
      <c r="DB6421" s="95">
        <v>16044.126426629669</v>
      </c>
      <c r="DC6421" s="95">
        <v>263.10737971832918</v>
      </c>
      <c r="DD6421" s="95">
        <v>9721.7399837444027</v>
      </c>
      <c r="DE6421" s="95">
        <v>6059.2790631669386</v>
      </c>
      <c r="DF6421" s="95">
        <v>0</v>
      </c>
      <c r="DG6421" s="95">
        <v>0</v>
      </c>
      <c r="DH6421" s="95">
        <v>0</v>
      </c>
      <c r="DI6421" s="95">
        <v>0</v>
      </c>
      <c r="DJ6421" s="95">
        <v>1.267764376709213E-6</v>
      </c>
      <c r="DK6421" s="95">
        <v>1.7121895798350752E-4</v>
      </c>
      <c r="DL6421" s="95">
        <v>0</v>
      </c>
      <c r="DM6421" s="95">
        <v>1.7121895798350752E-4</v>
      </c>
      <c r="DN6421" s="95">
        <v>1.8079190291868768E-4</v>
      </c>
      <c r="DO6421" s="95">
        <v>0</v>
      </c>
      <c r="DP6421" s="95">
        <v>1.8079190291868768E-4</v>
      </c>
      <c r="DQ6421" s="95">
        <v>1.563216146559576E-4</v>
      </c>
      <c r="DR6421" s="95">
        <v>0</v>
      </c>
      <c r="DS6421" s="95">
        <v>1.563216146559576E-4</v>
      </c>
      <c r="DT6421" s="95">
        <v>1.4887772824376911E-4</v>
      </c>
      <c r="DU6421" s="95">
        <v>0</v>
      </c>
      <c r="DV6421" s="95">
        <v>1.4887772824376911E-4</v>
      </c>
    </row>
    <row r="6422" spans="98:126" x14ac:dyDescent="0.25">
      <c r="CT6422" s="95" t="s">
        <v>155</v>
      </c>
      <c r="CU6422" s="95" t="s">
        <v>699</v>
      </c>
      <c r="CV6422" s="95" t="s">
        <v>306</v>
      </c>
      <c r="CW6422" s="95">
        <v>2038</v>
      </c>
      <c r="CX6422" s="95">
        <v>1.0671753227980195E-8</v>
      </c>
      <c r="CY6422" s="95">
        <v>1.1268416747116468E-8</v>
      </c>
      <c r="CZ6422" s="95">
        <v>9.7432300456382962E-9</v>
      </c>
      <c r="DA6422" s="95">
        <v>9.279266710131709E-9</v>
      </c>
      <c r="DB6422" s="95">
        <v>16832.39123628318</v>
      </c>
      <c r="DC6422" s="95">
        <v>280.55437045340608</v>
      </c>
      <c r="DD6422" s="95">
        <v>10192.27176588733</v>
      </c>
      <c r="DE6422" s="95">
        <v>6359.5650999424524</v>
      </c>
      <c r="DF6422" s="95">
        <v>0</v>
      </c>
      <c r="DG6422" s="95">
        <v>0</v>
      </c>
      <c r="DH6422" s="95">
        <v>0</v>
      </c>
      <c r="DI6422" s="95">
        <v>0</v>
      </c>
      <c r="DJ6422" s="95">
        <v>1.267764376709213E-6</v>
      </c>
      <c r="DK6422" s="95">
        <v>1.7963112551043058E-4</v>
      </c>
      <c r="DL6422" s="95">
        <v>0</v>
      </c>
      <c r="DM6422" s="95">
        <v>1.7963112551043058E-4</v>
      </c>
      <c r="DN6422" s="95">
        <v>1.8967439930094986E-4</v>
      </c>
      <c r="DO6422" s="95">
        <v>0</v>
      </c>
      <c r="DP6422" s="95">
        <v>1.8967439930094986E-4</v>
      </c>
      <c r="DQ6422" s="95">
        <v>1.6400186003329303E-4</v>
      </c>
      <c r="DR6422" s="95">
        <v>0</v>
      </c>
      <c r="DS6422" s="95">
        <v>1.6400186003329303E-4</v>
      </c>
      <c r="DT6422" s="95">
        <v>1.5619224765075522E-4</v>
      </c>
      <c r="DU6422" s="95">
        <v>0</v>
      </c>
      <c r="DV6422" s="95">
        <v>1.5619224765075522E-4</v>
      </c>
    </row>
    <row r="6423" spans="98:126" x14ac:dyDescent="0.25">
      <c r="CT6423" s="95" t="s">
        <v>155</v>
      </c>
      <c r="CU6423" s="95" t="s">
        <v>699</v>
      </c>
      <c r="CV6423" s="95" t="s">
        <v>306</v>
      </c>
      <c r="CW6423" s="95">
        <v>2039</v>
      </c>
      <c r="CX6423" s="95">
        <v>1.0671753227980195E-8</v>
      </c>
      <c r="CY6423" s="95">
        <v>1.1268416747116468E-8</v>
      </c>
      <c r="CZ6423" s="95">
        <v>9.7432300456382962E-9</v>
      </c>
      <c r="DA6423" s="95">
        <v>9.279266710131709E-9</v>
      </c>
      <c r="DB6423" s="95">
        <v>16832.39123628318</v>
      </c>
      <c r="DC6423" s="95">
        <v>280.55437045340608</v>
      </c>
      <c r="DD6423" s="95">
        <v>10192.27176588733</v>
      </c>
      <c r="DE6423" s="95">
        <v>6359.5650999424524</v>
      </c>
      <c r="DF6423" s="95">
        <v>0</v>
      </c>
      <c r="DG6423" s="95">
        <v>0</v>
      </c>
      <c r="DH6423" s="95">
        <v>0</v>
      </c>
      <c r="DI6423" s="95">
        <v>0</v>
      </c>
      <c r="DJ6423" s="95">
        <v>1.267764376709213E-6</v>
      </c>
      <c r="DK6423" s="95">
        <v>1.7963112551043058E-4</v>
      </c>
      <c r="DL6423" s="95">
        <v>0</v>
      </c>
      <c r="DM6423" s="95">
        <v>1.7963112551043058E-4</v>
      </c>
      <c r="DN6423" s="95">
        <v>1.8967439930094986E-4</v>
      </c>
      <c r="DO6423" s="95">
        <v>0</v>
      </c>
      <c r="DP6423" s="95">
        <v>1.8967439930094986E-4</v>
      </c>
      <c r="DQ6423" s="95">
        <v>1.6400186003329303E-4</v>
      </c>
      <c r="DR6423" s="95">
        <v>0</v>
      </c>
      <c r="DS6423" s="95">
        <v>1.6400186003329303E-4</v>
      </c>
      <c r="DT6423" s="95">
        <v>1.5619224765075522E-4</v>
      </c>
      <c r="DU6423" s="95">
        <v>0</v>
      </c>
      <c r="DV6423" s="95">
        <v>1.5619224765075522E-4</v>
      </c>
    </row>
    <row r="6424" spans="98:126" x14ac:dyDescent="0.25">
      <c r="CT6424" s="95" t="s">
        <v>155</v>
      </c>
      <c r="CU6424" s="95" t="s">
        <v>699</v>
      </c>
      <c r="CV6424" s="95" t="s">
        <v>306</v>
      </c>
      <c r="CW6424" s="95">
        <v>2040</v>
      </c>
      <c r="CX6424" s="95">
        <v>1.0671753227980195E-8</v>
      </c>
      <c r="CY6424" s="95">
        <v>1.1268416747116468E-8</v>
      </c>
      <c r="CZ6424" s="95">
        <v>9.7432300456382962E-9</v>
      </c>
      <c r="DA6424" s="95">
        <v>9.279266710131709E-9</v>
      </c>
      <c r="DB6424" s="95">
        <v>16832.39123628318</v>
      </c>
      <c r="DC6424" s="95">
        <v>280.55437045340608</v>
      </c>
      <c r="DD6424" s="95">
        <v>10192.27176588733</v>
      </c>
      <c r="DE6424" s="95">
        <v>6359.5650999424524</v>
      </c>
      <c r="DF6424" s="95">
        <v>0</v>
      </c>
      <c r="DG6424" s="95">
        <v>0</v>
      </c>
      <c r="DH6424" s="95">
        <v>0</v>
      </c>
      <c r="DI6424" s="95">
        <v>0</v>
      </c>
      <c r="DJ6424" s="95">
        <v>1.267764376709213E-6</v>
      </c>
      <c r="DK6424" s="95">
        <v>1.7963112551043058E-4</v>
      </c>
      <c r="DL6424" s="95">
        <v>0</v>
      </c>
      <c r="DM6424" s="95">
        <v>1.7963112551043058E-4</v>
      </c>
      <c r="DN6424" s="95">
        <v>1.8967439930094986E-4</v>
      </c>
      <c r="DO6424" s="95">
        <v>0</v>
      </c>
      <c r="DP6424" s="95">
        <v>1.8967439930094986E-4</v>
      </c>
      <c r="DQ6424" s="95">
        <v>1.6400186003329303E-4</v>
      </c>
      <c r="DR6424" s="95">
        <v>0</v>
      </c>
      <c r="DS6424" s="95">
        <v>1.6400186003329303E-4</v>
      </c>
      <c r="DT6424" s="95">
        <v>1.5619224765075522E-4</v>
      </c>
      <c r="DU6424" s="95">
        <v>0</v>
      </c>
      <c r="DV6424" s="95">
        <v>1.5619224765075522E-4</v>
      </c>
    </row>
    <row r="6425" spans="98:126" x14ac:dyDescent="0.25">
      <c r="CT6425" s="95" t="s">
        <v>155</v>
      </c>
      <c r="CU6425" s="95" t="s">
        <v>699</v>
      </c>
      <c r="CV6425" s="95" t="s">
        <v>306</v>
      </c>
      <c r="CW6425" s="95">
        <v>2041</v>
      </c>
      <c r="CX6425" s="95">
        <v>1.0671753227980195E-8</v>
      </c>
      <c r="CY6425" s="95">
        <v>1.1268416747116468E-8</v>
      </c>
      <c r="CZ6425" s="95">
        <v>9.7432300456382962E-9</v>
      </c>
      <c r="DA6425" s="95">
        <v>9.279266710131709E-9</v>
      </c>
      <c r="DB6425" s="95">
        <v>16832.39123628318</v>
      </c>
      <c r="DC6425" s="95">
        <v>280.55437045340608</v>
      </c>
      <c r="DD6425" s="95">
        <v>10192.27176588733</v>
      </c>
      <c r="DE6425" s="95">
        <v>6359.5650999424524</v>
      </c>
      <c r="DF6425" s="95">
        <v>0</v>
      </c>
      <c r="DG6425" s="95">
        <v>0</v>
      </c>
      <c r="DH6425" s="95">
        <v>0</v>
      </c>
      <c r="DI6425" s="95">
        <v>0</v>
      </c>
      <c r="DJ6425" s="95">
        <v>1.267764376709213E-6</v>
      </c>
      <c r="DK6425" s="95">
        <v>1.7963112551043058E-4</v>
      </c>
      <c r="DL6425" s="95">
        <v>0</v>
      </c>
      <c r="DM6425" s="95">
        <v>1.7963112551043058E-4</v>
      </c>
      <c r="DN6425" s="95">
        <v>1.8967439930094986E-4</v>
      </c>
      <c r="DO6425" s="95">
        <v>0</v>
      </c>
      <c r="DP6425" s="95">
        <v>1.8967439930094986E-4</v>
      </c>
      <c r="DQ6425" s="95">
        <v>1.6400186003329303E-4</v>
      </c>
      <c r="DR6425" s="95">
        <v>0</v>
      </c>
      <c r="DS6425" s="95">
        <v>1.6400186003329303E-4</v>
      </c>
      <c r="DT6425" s="95">
        <v>1.5619224765075522E-4</v>
      </c>
      <c r="DU6425" s="95">
        <v>0</v>
      </c>
      <c r="DV6425" s="95">
        <v>1.5619224765075522E-4</v>
      </c>
    </row>
    <row r="6426" spans="98:126" x14ac:dyDescent="0.25">
      <c r="CT6426" s="95" t="s">
        <v>155</v>
      </c>
      <c r="CU6426" s="95" t="s">
        <v>699</v>
      </c>
      <c r="CV6426" s="95" t="s">
        <v>306</v>
      </c>
      <c r="CW6426" s="95">
        <v>2042</v>
      </c>
      <c r="CX6426" s="95">
        <v>1.0671753227980195E-8</v>
      </c>
      <c r="CY6426" s="95">
        <v>1.1268416747116468E-8</v>
      </c>
      <c r="CZ6426" s="95">
        <v>9.7432300456382962E-9</v>
      </c>
      <c r="DA6426" s="95">
        <v>9.279266710131709E-9</v>
      </c>
      <c r="DB6426" s="95">
        <v>16832.39123628318</v>
      </c>
      <c r="DC6426" s="95">
        <v>280.55437045340608</v>
      </c>
      <c r="DD6426" s="95">
        <v>10192.27176588733</v>
      </c>
      <c r="DE6426" s="95">
        <v>6359.5650999424524</v>
      </c>
      <c r="DF6426" s="95">
        <v>0</v>
      </c>
      <c r="DG6426" s="95">
        <v>0</v>
      </c>
      <c r="DH6426" s="95">
        <v>0</v>
      </c>
      <c r="DI6426" s="95">
        <v>0</v>
      </c>
      <c r="DJ6426" s="95">
        <v>1.267764376709213E-6</v>
      </c>
      <c r="DK6426" s="95">
        <v>1.7963112551043058E-4</v>
      </c>
      <c r="DL6426" s="95">
        <v>0</v>
      </c>
      <c r="DM6426" s="95">
        <v>1.7963112551043058E-4</v>
      </c>
      <c r="DN6426" s="95">
        <v>1.8967439930094986E-4</v>
      </c>
      <c r="DO6426" s="95">
        <v>0</v>
      </c>
      <c r="DP6426" s="95">
        <v>1.8967439930094986E-4</v>
      </c>
      <c r="DQ6426" s="95">
        <v>1.6400186003329303E-4</v>
      </c>
      <c r="DR6426" s="95">
        <v>0</v>
      </c>
      <c r="DS6426" s="95">
        <v>1.6400186003329303E-4</v>
      </c>
      <c r="DT6426" s="95">
        <v>1.5619224765075522E-4</v>
      </c>
      <c r="DU6426" s="95">
        <v>0</v>
      </c>
      <c r="DV6426" s="95">
        <v>1.5619224765075522E-4</v>
      </c>
    </row>
    <row r="6427" spans="98:126" x14ac:dyDescent="0.25">
      <c r="CT6427" s="95" t="s">
        <v>155</v>
      </c>
      <c r="CU6427" s="95" t="s">
        <v>699</v>
      </c>
      <c r="CV6427" s="95" t="s">
        <v>306</v>
      </c>
      <c r="CW6427" s="95">
        <v>2043</v>
      </c>
      <c r="CX6427" s="95">
        <v>1.0671753227980195E-8</v>
      </c>
      <c r="CY6427" s="95">
        <v>1.1268416747116468E-8</v>
      </c>
      <c r="CZ6427" s="95">
        <v>9.7432300456382962E-9</v>
      </c>
      <c r="DA6427" s="95">
        <v>9.279266710131709E-9</v>
      </c>
      <c r="DB6427" s="95">
        <v>17672.085223788239</v>
      </c>
      <c r="DC6427" s="95">
        <v>299.42001237347932</v>
      </c>
      <c r="DD6427" s="95">
        <v>10692.736176388369</v>
      </c>
      <c r="DE6427" s="95">
        <v>6679.9290350263818</v>
      </c>
      <c r="DF6427" s="95">
        <v>0</v>
      </c>
      <c r="DG6427" s="95">
        <v>0</v>
      </c>
      <c r="DH6427" s="95">
        <v>0</v>
      </c>
      <c r="DI6427" s="95">
        <v>0</v>
      </c>
      <c r="DJ6427" s="95">
        <v>1.267764376709213E-6</v>
      </c>
      <c r="DK6427" s="95">
        <v>1.8859213253210325E-4</v>
      </c>
      <c r="DL6427" s="95">
        <v>0</v>
      </c>
      <c r="DM6427" s="95">
        <v>1.8859213253210325E-4</v>
      </c>
      <c r="DN6427" s="95">
        <v>1.9913642109220487E-4</v>
      </c>
      <c r="DO6427" s="95">
        <v>0</v>
      </c>
      <c r="DP6427" s="95">
        <v>1.9913642109220487E-4</v>
      </c>
      <c r="DQ6427" s="95">
        <v>1.7218319172149414E-4</v>
      </c>
      <c r="DR6427" s="95">
        <v>0</v>
      </c>
      <c r="DS6427" s="95">
        <v>1.7218319172149414E-4</v>
      </c>
      <c r="DT6427" s="95">
        <v>1.6398399211570868E-4</v>
      </c>
      <c r="DU6427" s="95">
        <v>0</v>
      </c>
      <c r="DV6427" s="95">
        <v>1.6398399211570868E-4</v>
      </c>
    </row>
    <row r="6428" spans="98:126" x14ac:dyDescent="0.25">
      <c r="CT6428" s="95" t="s">
        <v>155</v>
      </c>
      <c r="CU6428" s="95" t="s">
        <v>699</v>
      </c>
      <c r="CV6428" s="95" t="s">
        <v>306</v>
      </c>
      <c r="CW6428" s="95">
        <v>2044</v>
      </c>
      <c r="CX6428" s="95">
        <v>1.0671753227980195E-8</v>
      </c>
      <c r="CY6428" s="95">
        <v>1.1268416747116468E-8</v>
      </c>
      <c r="CZ6428" s="95">
        <v>9.7432300456382962E-9</v>
      </c>
      <c r="DA6428" s="95">
        <v>9.279266710131709E-9</v>
      </c>
      <c r="DB6428" s="95">
        <v>17672.085223788239</v>
      </c>
      <c r="DC6428" s="95">
        <v>299.42001237347932</v>
      </c>
      <c r="DD6428" s="95">
        <v>10692.736176388369</v>
      </c>
      <c r="DE6428" s="95">
        <v>6679.9290350263818</v>
      </c>
      <c r="DF6428" s="95">
        <v>0</v>
      </c>
      <c r="DG6428" s="95">
        <v>0</v>
      </c>
      <c r="DH6428" s="95">
        <v>0</v>
      </c>
      <c r="DI6428" s="95">
        <v>0</v>
      </c>
      <c r="DJ6428" s="95">
        <v>1.267764376709213E-6</v>
      </c>
      <c r="DK6428" s="95">
        <v>1.8859213253210325E-4</v>
      </c>
      <c r="DL6428" s="95">
        <v>0</v>
      </c>
      <c r="DM6428" s="95">
        <v>1.8859213253210325E-4</v>
      </c>
      <c r="DN6428" s="95">
        <v>1.9913642109220487E-4</v>
      </c>
      <c r="DO6428" s="95">
        <v>0</v>
      </c>
      <c r="DP6428" s="95">
        <v>1.9913642109220487E-4</v>
      </c>
      <c r="DQ6428" s="95">
        <v>1.7218319172149414E-4</v>
      </c>
      <c r="DR6428" s="95">
        <v>0</v>
      </c>
      <c r="DS6428" s="95">
        <v>1.7218319172149414E-4</v>
      </c>
      <c r="DT6428" s="95">
        <v>1.6398399211570868E-4</v>
      </c>
      <c r="DU6428" s="95">
        <v>0</v>
      </c>
      <c r="DV6428" s="95">
        <v>1.6398399211570868E-4</v>
      </c>
    </row>
    <row r="6429" spans="98:126" x14ac:dyDescent="0.25">
      <c r="CT6429" s="95" t="s">
        <v>155</v>
      </c>
      <c r="CU6429" s="95" t="s">
        <v>699</v>
      </c>
      <c r="CV6429" s="95" t="s">
        <v>306</v>
      </c>
      <c r="CW6429" s="95">
        <v>2045</v>
      </c>
      <c r="CX6429" s="95">
        <v>1.0671753227980195E-8</v>
      </c>
      <c r="CY6429" s="95">
        <v>1.1268416747116468E-8</v>
      </c>
      <c r="CZ6429" s="95">
        <v>9.7432300456382962E-9</v>
      </c>
      <c r="DA6429" s="95">
        <v>9.279266710131709E-9</v>
      </c>
      <c r="DB6429" s="95">
        <v>17672.085223788239</v>
      </c>
      <c r="DC6429" s="95">
        <v>299.42001237347932</v>
      </c>
      <c r="DD6429" s="95">
        <v>10692.736176388369</v>
      </c>
      <c r="DE6429" s="95">
        <v>6679.9290350263818</v>
      </c>
      <c r="DF6429" s="95">
        <v>0</v>
      </c>
      <c r="DG6429" s="95">
        <v>0</v>
      </c>
      <c r="DH6429" s="95">
        <v>0</v>
      </c>
      <c r="DI6429" s="95">
        <v>0</v>
      </c>
      <c r="DJ6429" s="95">
        <v>1.267764376709213E-6</v>
      </c>
      <c r="DK6429" s="95">
        <v>1.8859213253210325E-4</v>
      </c>
      <c r="DL6429" s="95">
        <v>0</v>
      </c>
      <c r="DM6429" s="95">
        <v>1.8859213253210325E-4</v>
      </c>
      <c r="DN6429" s="95">
        <v>1.9913642109220487E-4</v>
      </c>
      <c r="DO6429" s="95">
        <v>0</v>
      </c>
      <c r="DP6429" s="95">
        <v>1.9913642109220487E-4</v>
      </c>
      <c r="DQ6429" s="95">
        <v>1.7218319172149414E-4</v>
      </c>
      <c r="DR6429" s="95">
        <v>0</v>
      </c>
      <c r="DS6429" s="95">
        <v>1.7218319172149414E-4</v>
      </c>
      <c r="DT6429" s="95">
        <v>1.6398399211570868E-4</v>
      </c>
      <c r="DU6429" s="95">
        <v>0</v>
      </c>
      <c r="DV6429" s="95">
        <v>1.6398399211570868E-4</v>
      </c>
    </row>
    <row r="6430" spans="98:126" x14ac:dyDescent="0.25">
      <c r="CT6430" s="95" t="s">
        <v>155</v>
      </c>
      <c r="CU6430" s="95" t="s">
        <v>699</v>
      </c>
      <c r="CV6430" s="95" t="s">
        <v>306</v>
      </c>
      <c r="CW6430" s="95">
        <v>2046</v>
      </c>
      <c r="CX6430" s="95">
        <v>1.0671753227980195E-8</v>
      </c>
      <c r="CY6430" s="95">
        <v>1.1268416747116468E-8</v>
      </c>
      <c r="CZ6430" s="95">
        <v>9.7432300456382962E-9</v>
      </c>
      <c r="DA6430" s="95">
        <v>9.279266710131709E-9</v>
      </c>
      <c r="DB6430" s="95">
        <v>17672.085223788239</v>
      </c>
      <c r="DC6430" s="95">
        <v>299.42001237347932</v>
      </c>
      <c r="DD6430" s="95">
        <v>10692.736176388369</v>
      </c>
      <c r="DE6430" s="95">
        <v>6679.9290350263818</v>
      </c>
      <c r="DF6430" s="95">
        <v>0</v>
      </c>
      <c r="DG6430" s="95">
        <v>0</v>
      </c>
      <c r="DH6430" s="95">
        <v>0</v>
      </c>
      <c r="DI6430" s="95">
        <v>0</v>
      </c>
      <c r="DJ6430" s="95">
        <v>1.267764376709213E-6</v>
      </c>
      <c r="DK6430" s="95">
        <v>1.8859213253210325E-4</v>
      </c>
      <c r="DL6430" s="95">
        <v>0</v>
      </c>
      <c r="DM6430" s="95">
        <v>1.8859213253210325E-4</v>
      </c>
      <c r="DN6430" s="95">
        <v>1.9913642109220487E-4</v>
      </c>
      <c r="DO6430" s="95">
        <v>0</v>
      </c>
      <c r="DP6430" s="95">
        <v>1.9913642109220487E-4</v>
      </c>
      <c r="DQ6430" s="95">
        <v>1.7218319172149414E-4</v>
      </c>
      <c r="DR6430" s="95">
        <v>0</v>
      </c>
      <c r="DS6430" s="95">
        <v>1.7218319172149414E-4</v>
      </c>
      <c r="DT6430" s="95">
        <v>1.6398399211570868E-4</v>
      </c>
      <c r="DU6430" s="95">
        <v>0</v>
      </c>
      <c r="DV6430" s="95">
        <v>1.6398399211570868E-4</v>
      </c>
    </row>
    <row r="6431" spans="98:126" x14ac:dyDescent="0.25">
      <c r="CT6431" s="95" t="s">
        <v>155</v>
      </c>
      <c r="CU6431" s="95" t="s">
        <v>699</v>
      </c>
      <c r="CV6431" s="95" t="s">
        <v>306</v>
      </c>
      <c r="CW6431" s="95">
        <v>2047</v>
      </c>
      <c r="CX6431" s="95">
        <v>1.0671753227980195E-8</v>
      </c>
      <c r="CY6431" s="95">
        <v>1.1268416747116468E-8</v>
      </c>
      <c r="CZ6431" s="95">
        <v>9.7432300456382962E-9</v>
      </c>
      <c r="DA6431" s="95">
        <v>9.279266710131709E-9</v>
      </c>
      <c r="DB6431" s="95">
        <v>17672.085223788239</v>
      </c>
      <c r="DC6431" s="95">
        <v>299.42001237347932</v>
      </c>
      <c r="DD6431" s="95">
        <v>10692.736176388369</v>
      </c>
      <c r="DE6431" s="95">
        <v>6679.9290350263818</v>
      </c>
      <c r="DF6431" s="95">
        <v>0</v>
      </c>
      <c r="DG6431" s="95">
        <v>0</v>
      </c>
      <c r="DH6431" s="95">
        <v>0</v>
      </c>
      <c r="DI6431" s="95">
        <v>0</v>
      </c>
      <c r="DJ6431" s="95">
        <v>1.267764376709213E-6</v>
      </c>
      <c r="DK6431" s="95">
        <v>1.8859213253210325E-4</v>
      </c>
      <c r="DL6431" s="95">
        <v>0</v>
      </c>
      <c r="DM6431" s="95">
        <v>1.8859213253210325E-4</v>
      </c>
      <c r="DN6431" s="95">
        <v>1.9913642109220487E-4</v>
      </c>
      <c r="DO6431" s="95">
        <v>0</v>
      </c>
      <c r="DP6431" s="95">
        <v>1.9913642109220487E-4</v>
      </c>
      <c r="DQ6431" s="95">
        <v>1.7218319172149414E-4</v>
      </c>
      <c r="DR6431" s="95">
        <v>0</v>
      </c>
      <c r="DS6431" s="95">
        <v>1.7218319172149414E-4</v>
      </c>
      <c r="DT6431" s="95">
        <v>1.6398399211570868E-4</v>
      </c>
      <c r="DU6431" s="95">
        <v>0</v>
      </c>
      <c r="DV6431" s="95">
        <v>1.6398399211570868E-4</v>
      </c>
    </row>
    <row r="6432" spans="98:126" x14ac:dyDescent="0.25">
      <c r="CT6432" s="95" t="s">
        <v>155</v>
      </c>
      <c r="CU6432" s="95" t="s">
        <v>699</v>
      </c>
      <c r="CV6432" s="95" t="s">
        <v>306</v>
      </c>
      <c r="CW6432" s="95">
        <v>2048</v>
      </c>
      <c r="CX6432" s="95">
        <v>1.0671753227980195E-8</v>
      </c>
      <c r="CY6432" s="95">
        <v>1.1268416747116468E-8</v>
      </c>
      <c r="CZ6432" s="95">
        <v>9.7432300456382962E-9</v>
      </c>
      <c r="DA6432" s="95">
        <v>9.279266710131709E-9</v>
      </c>
      <c r="DB6432" s="95">
        <v>18552.334786114468</v>
      </c>
      <c r="DC6432" s="95">
        <v>319.49113147954762</v>
      </c>
      <c r="DD6432" s="95">
        <v>11216.562625110269</v>
      </c>
      <c r="DE6432" s="95">
        <v>7016.2810295246554</v>
      </c>
      <c r="DF6432" s="95">
        <v>0</v>
      </c>
      <c r="DG6432" s="95">
        <v>0</v>
      </c>
      <c r="DH6432" s="95">
        <v>0</v>
      </c>
      <c r="DI6432" s="95">
        <v>0</v>
      </c>
      <c r="DJ6432" s="95">
        <v>1.267764376709213E-6</v>
      </c>
      <c r="DK6432" s="95">
        <v>1.9798593864028634E-4</v>
      </c>
      <c r="DL6432" s="95">
        <v>0</v>
      </c>
      <c r="DM6432" s="95">
        <v>1.9798593864028634E-4</v>
      </c>
      <c r="DN6432" s="95">
        <v>2.0905544000196369E-4</v>
      </c>
      <c r="DO6432" s="95">
        <v>0</v>
      </c>
      <c r="DP6432" s="95">
        <v>2.0905544000196369E-4</v>
      </c>
      <c r="DQ6432" s="95">
        <v>1.8075966570481103E-4</v>
      </c>
      <c r="DR6432" s="95">
        <v>0</v>
      </c>
      <c r="DS6432" s="95">
        <v>1.8075966570481103E-4</v>
      </c>
      <c r="DT6432" s="95">
        <v>1.7215206257601047E-4</v>
      </c>
      <c r="DU6432" s="95">
        <v>0</v>
      </c>
      <c r="DV6432" s="95">
        <v>1.7215206257601047E-4</v>
      </c>
    </row>
    <row r="6433" spans="98:126" x14ac:dyDescent="0.25">
      <c r="CT6433" s="95" t="s">
        <v>155</v>
      </c>
      <c r="CU6433" s="95" t="s">
        <v>699</v>
      </c>
      <c r="CV6433" s="95" t="s">
        <v>306</v>
      </c>
      <c r="CW6433" s="95">
        <v>2049</v>
      </c>
      <c r="CX6433" s="95">
        <v>1.0671753227980195E-8</v>
      </c>
      <c r="CY6433" s="95">
        <v>1.1268416747116468E-8</v>
      </c>
      <c r="CZ6433" s="95">
        <v>9.7432300456382962E-9</v>
      </c>
      <c r="DA6433" s="95">
        <v>9.279266710131709E-9</v>
      </c>
      <c r="DB6433" s="95">
        <v>18552.334786114468</v>
      </c>
      <c r="DC6433" s="95">
        <v>319.49113147954762</v>
      </c>
      <c r="DD6433" s="95">
        <v>11216.562625110269</v>
      </c>
      <c r="DE6433" s="95">
        <v>7016.2810295246554</v>
      </c>
      <c r="DF6433" s="95">
        <v>0</v>
      </c>
      <c r="DG6433" s="95">
        <v>0</v>
      </c>
      <c r="DH6433" s="95">
        <v>0</v>
      </c>
      <c r="DI6433" s="95">
        <v>0</v>
      </c>
      <c r="DJ6433" s="95">
        <v>1.267764376709213E-6</v>
      </c>
      <c r="DK6433" s="95">
        <v>1.9798593864028634E-4</v>
      </c>
      <c r="DL6433" s="95">
        <v>0</v>
      </c>
      <c r="DM6433" s="95">
        <v>1.9798593864028634E-4</v>
      </c>
      <c r="DN6433" s="95">
        <v>2.0905544000196369E-4</v>
      </c>
      <c r="DO6433" s="95">
        <v>0</v>
      </c>
      <c r="DP6433" s="95">
        <v>2.0905544000196369E-4</v>
      </c>
      <c r="DQ6433" s="95">
        <v>1.8075966570481103E-4</v>
      </c>
      <c r="DR6433" s="95">
        <v>0</v>
      </c>
      <c r="DS6433" s="95">
        <v>1.8075966570481103E-4</v>
      </c>
      <c r="DT6433" s="95">
        <v>1.7215206257601047E-4</v>
      </c>
      <c r="DU6433" s="95">
        <v>0</v>
      </c>
      <c r="DV6433" s="95">
        <v>1.7215206257601047E-4</v>
      </c>
    </row>
    <row r="6434" spans="98:126" x14ac:dyDescent="0.25">
      <c r="CT6434" s="95" t="s">
        <v>155</v>
      </c>
      <c r="CU6434" s="95" t="s">
        <v>699</v>
      </c>
      <c r="CV6434" s="95" t="s">
        <v>306</v>
      </c>
      <c r="CW6434" s="95">
        <v>2050</v>
      </c>
      <c r="CX6434" s="95">
        <v>0</v>
      </c>
      <c r="CY6434" s="95">
        <v>1.1268416747116468E-8</v>
      </c>
      <c r="CZ6434" s="95">
        <v>9.7432300456382962E-9</v>
      </c>
      <c r="DA6434" s="95">
        <v>9.279266710131709E-9</v>
      </c>
      <c r="DB6434" s="95">
        <v>18552.334786114468</v>
      </c>
      <c r="DC6434" s="95">
        <v>319.49113147954762</v>
      </c>
      <c r="DD6434" s="95">
        <v>11216.562625110269</v>
      </c>
      <c r="DE6434" s="95">
        <v>7016.2810295246554</v>
      </c>
      <c r="DF6434" s="95">
        <v>0</v>
      </c>
      <c r="DG6434" s="95">
        <v>0</v>
      </c>
      <c r="DH6434" s="95">
        <v>0</v>
      </c>
      <c r="DI6434" s="95">
        <v>0</v>
      </c>
      <c r="DJ6434" s="95">
        <v>1.267764376709213E-6</v>
      </c>
      <c r="DK6434" s="95">
        <v>0</v>
      </c>
      <c r="DL6434" s="95">
        <v>0</v>
      </c>
      <c r="DM6434" s="95">
        <v>0</v>
      </c>
      <c r="DN6434" s="95">
        <v>2.0905544000196369E-4</v>
      </c>
      <c r="DO6434" s="95">
        <v>0</v>
      </c>
      <c r="DP6434" s="95">
        <v>2.0905544000196369E-4</v>
      </c>
      <c r="DQ6434" s="95">
        <v>1.8075966570481103E-4</v>
      </c>
      <c r="DR6434" s="95">
        <v>0</v>
      </c>
      <c r="DS6434" s="95">
        <v>1.8075966570481103E-4</v>
      </c>
      <c r="DT6434" s="95">
        <v>1.7215206257601047E-4</v>
      </c>
      <c r="DU6434" s="95">
        <v>0</v>
      </c>
      <c r="DV6434" s="95">
        <v>1.7215206257601047E-4</v>
      </c>
    </row>
    <row r="6435" spans="98:126" x14ac:dyDescent="0.25">
      <c r="CT6435" s="95" t="s">
        <v>155</v>
      </c>
      <c r="CU6435" s="95" t="s">
        <v>699</v>
      </c>
      <c r="CV6435" s="95" t="s">
        <v>306</v>
      </c>
      <c r="CW6435" s="95">
        <v>2051</v>
      </c>
      <c r="CX6435" s="95">
        <v>0</v>
      </c>
      <c r="CY6435" s="95">
        <v>0</v>
      </c>
      <c r="CZ6435" s="95">
        <v>9.7432300456382962E-9</v>
      </c>
      <c r="DA6435" s="95">
        <v>9.279266710131709E-9</v>
      </c>
      <c r="DB6435" s="95">
        <v>18552.334786114468</v>
      </c>
      <c r="DC6435" s="95">
        <v>319.49113147954762</v>
      </c>
      <c r="DD6435" s="95">
        <v>11216.562625110269</v>
      </c>
      <c r="DE6435" s="95">
        <v>7016.2810295246554</v>
      </c>
      <c r="DF6435" s="95">
        <v>0</v>
      </c>
      <c r="DG6435" s="95">
        <v>0</v>
      </c>
      <c r="DH6435" s="95">
        <v>0</v>
      </c>
      <c r="DI6435" s="95">
        <v>0</v>
      </c>
      <c r="DJ6435" s="95">
        <v>1.267764376709213E-6</v>
      </c>
      <c r="DK6435" s="95">
        <v>0</v>
      </c>
      <c r="DL6435" s="95">
        <v>0</v>
      </c>
      <c r="DM6435" s="95">
        <v>0</v>
      </c>
      <c r="DN6435" s="95">
        <v>0</v>
      </c>
      <c r="DO6435" s="95">
        <v>0</v>
      </c>
      <c r="DP6435" s="95">
        <v>0</v>
      </c>
      <c r="DQ6435" s="95">
        <v>1.8075966570481103E-4</v>
      </c>
      <c r="DR6435" s="95">
        <v>0</v>
      </c>
      <c r="DS6435" s="95">
        <v>1.8075966570481103E-4</v>
      </c>
      <c r="DT6435" s="95">
        <v>1.7215206257601047E-4</v>
      </c>
      <c r="DU6435" s="95">
        <v>0</v>
      </c>
      <c r="DV6435" s="95">
        <v>1.7215206257601047E-4</v>
      </c>
    </row>
    <row r="6436" spans="98:126" x14ac:dyDescent="0.25">
      <c r="CT6436" s="95" t="s">
        <v>155</v>
      </c>
      <c r="CU6436" s="95" t="s">
        <v>699</v>
      </c>
      <c r="CV6436" s="95" t="s">
        <v>306</v>
      </c>
      <c r="CW6436" s="95">
        <v>2052</v>
      </c>
      <c r="CX6436" s="95">
        <v>0</v>
      </c>
      <c r="CY6436" s="95">
        <v>0</v>
      </c>
      <c r="CZ6436" s="95">
        <v>0</v>
      </c>
      <c r="DA6436" s="95">
        <v>9.279266710131709E-9</v>
      </c>
      <c r="DB6436" s="95">
        <v>18552.334786114468</v>
      </c>
      <c r="DC6436" s="95">
        <v>319.49113147954762</v>
      </c>
      <c r="DD6436" s="95">
        <v>11216.562625110269</v>
      </c>
      <c r="DE6436" s="95">
        <v>7016.2810295246554</v>
      </c>
      <c r="DF6436" s="95">
        <v>0</v>
      </c>
      <c r="DG6436" s="95">
        <v>0</v>
      </c>
      <c r="DH6436" s="95">
        <v>0</v>
      </c>
      <c r="DI6436" s="95">
        <v>0</v>
      </c>
      <c r="DJ6436" s="95">
        <v>1.267764376709213E-6</v>
      </c>
      <c r="DK6436" s="95">
        <v>0</v>
      </c>
      <c r="DL6436" s="95">
        <v>0</v>
      </c>
      <c r="DM6436" s="95">
        <v>0</v>
      </c>
      <c r="DN6436" s="95">
        <v>0</v>
      </c>
      <c r="DO6436" s="95">
        <v>0</v>
      </c>
      <c r="DP6436" s="95">
        <v>0</v>
      </c>
      <c r="DQ6436" s="95">
        <v>0</v>
      </c>
      <c r="DR6436" s="95">
        <v>0</v>
      </c>
      <c r="DS6436" s="95">
        <v>0</v>
      </c>
      <c r="DT6436" s="95">
        <v>1.7215206257601047E-4</v>
      </c>
      <c r="DU6436" s="95">
        <v>0</v>
      </c>
      <c r="DV6436" s="95">
        <v>1.7215206257601047E-4</v>
      </c>
    </row>
    <row r="6437" spans="98:126" x14ac:dyDescent="0.25">
      <c r="CT6437" s="95" t="s">
        <v>155</v>
      </c>
      <c r="CU6437" s="95" t="s">
        <v>699</v>
      </c>
      <c r="CV6437" s="95" t="s">
        <v>308</v>
      </c>
      <c r="CW6437" s="95">
        <v>2020</v>
      </c>
      <c r="CX6437" s="95">
        <v>2.0566178309147446E-9</v>
      </c>
      <c r="CY6437" s="95">
        <v>0</v>
      </c>
      <c r="CZ6437" s="95">
        <v>0</v>
      </c>
      <c r="DA6437" s="95">
        <v>0</v>
      </c>
      <c r="DB6437" s="95">
        <v>8807.9522308757751</v>
      </c>
      <c r="DC6437" s="95">
        <v>222.22942162782979</v>
      </c>
      <c r="DD6437" s="95">
        <v>8585.7228092479436</v>
      </c>
      <c r="DE6437" s="95">
        <v>0</v>
      </c>
      <c r="DF6437" s="95">
        <v>0</v>
      </c>
      <c r="DG6437" s="95">
        <v>0</v>
      </c>
      <c r="DH6437" s="95">
        <v>0</v>
      </c>
      <c r="DI6437" s="95">
        <v>0</v>
      </c>
      <c r="DJ6437" s="95">
        <v>2.2503886142705059E-7</v>
      </c>
      <c r="DK6437" s="95">
        <v>1.8114591611864424E-5</v>
      </c>
      <c r="DL6437" s="95">
        <v>0</v>
      </c>
      <c r="DM6437" s="95">
        <v>1.8114591611864424E-5</v>
      </c>
      <c r="DN6437" s="95">
        <v>0</v>
      </c>
      <c r="DO6437" s="95">
        <v>0</v>
      </c>
      <c r="DP6437" s="95">
        <v>0</v>
      </c>
      <c r="DQ6437" s="95">
        <v>0</v>
      </c>
      <c r="DR6437" s="95">
        <v>0</v>
      </c>
      <c r="DS6437" s="95">
        <v>0</v>
      </c>
      <c r="DT6437" s="95">
        <v>0</v>
      </c>
      <c r="DU6437" s="95">
        <v>0</v>
      </c>
      <c r="DV6437" s="95">
        <v>0</v>
      </c>
    </row>
    <row r="6438" spans="98:126" x14ac:dyDescent="0.25">
      <c r="CT6438" s="95" t="s">
        <v>155</v>
      </c>
      <c r="CU6438" s="95" t="s">
        <v>699</v>
      </c>
      <c r="CV6438" s="95" t="s">
        <v>308</v>
      </c>
      <c r="CW6438" s="95">
        <v>2021</v>
      </c>
      <c r="CX6438" s="95">
        <v>1.3221641596316271E-9</v>
      </c>
      <c r="CY6438" s="95">
        <v>2.1716044508540669E-9</v>
      </c>
      <c r="CZ6438" s="95">
        <v>0</v>
      </c>
      <c r="DA6438" s="95">
        <v>0</v>
      </c>
      <c r="DB6438" s="95">
        <v>8807.9522308757751</v>
      </c>
      <c r="DC6438" s="95">
        <v>222.22942162782979</v>
      </c>
      <c r="DD6438" s="95">
        <v>8585.7228092479436</v>
      </c>
      <c r="DE6438" s="95">
        <v>0</v>
      </c>
      <c r="DF6438" s="95">
        <v>0</v>
      </c>
      <c r="DG6438" s="95">
        <v>0</v>
      </c>
      <c r="DH6438" s="95">
        <v>0</v>
      </c>
      <c r="DI6438" s="95">
        <v>0</v>
      </c>
      <c r="DJ6438" s="95">
        <v>2.2503886142705059E-7</v>
      </c>
      <c r="DK6438" s="95">
        <v>1.1645558759411384E-5</v>
      </c>
      <c r="DL6438" s="95">
        <v>0</v>
      </c>
      <c r="DM6438" s="95">
        <v>1.1645558759411384E-5</v>
      </c>
      <c r="DN6438" s="95">
        <v>1.9127388267479842E-5</v>
      </c>
      <c r="DO6438" s="95">
        <v>0</v>
      </c>
      <c r="DP6438" s="95">
        <v>1.9127388267479842E-5</v>
      </c>
      <c r="DQ6438" s="95">
        <v>0</v>
      </c>
      <c r="DR6438" s="95">
        <v>0</v>
      </c>
      <c r="DS6438" s="95">
        <v>0</v>
      </c>
      <c r="DT6438" s="95">
        <v>0</v>
      </c>
      <c r="DU6438" s="95">
        <v>0</v>
      </c>
      <c r="DV6438" s="95">
        <v>0</v>
      </c>
    </row>
    <row r="6439" spans="98:126" x14ac:dyDescent="0.25">
      <c r="CT6439" s="95" t="s">
        <v>155</v>
      </c>
      <c r="CU6439" s="95" t="s">
        <v>699</v>
      </c>
      <c r="CV6439" s="95" t="s">
        <v>308</v>
      </c>
      <c r="CW6439" s="95">
        <v>2022</v>
      </c>
      <c r="CX6439" s="95">
        <v>1.5635067996297659E-9</v>
      </c>
      <c r="CY6439" s="95">
        <v>1.6509233139860628E-9</v>
      </c>
      <c r="CZ6439" s="95">
        <v>2.1576481234123754E-9</v>
      </c>
      <c r="DA6439" s="95">
        <v>0</v>
      </c>
      <c r="DB6439" s="95">
        <v>8807.9522308757732</v>
      </c>
      <c r="DC6439" s="95">
        <v>222.22942162782931</v>
      </c>
      <c r="DD6439" s="95">
        <v>8585.7228092479436</v>
      </c>
      <c r="DE6439" s="95">
        <v>0</v>
      </c>
      <c r="DF6439" s="95">
        <v>0</v>
      </c>
      <c r="DG6439" s="95">
        <v>0</v>
      </c>
      <c r="DH6439" s="95">
        <v>0</v>
      </c>
      <c r="DI6439" s="95">
        <v>0</v>
      </c>
      <c r="DJ6439" s="95">
        <v>2.163051868113165E-7</v>
      </c>
      <c r="DK6439" s="95">
        <v>1.3771293203788437E-5</v>
      </c>
      <c r="DL6439" s="95">
        <v>0</v>
      </c>
      <c r="DM6439" s="95">
        <v>1.3771293203788437E-5</v>
      </c>
      <c r="DN6439" s="95">
        <v>1.4541253686428366E-5</v>
      </c>
      <c r="DO6439" s="95">
        <v>0</v>
      </c>
      <c r="DP6439" s="95">
        <v>1.4541253686428366E-5</v>
      </c>
      <c r="DQ6439" s="95">
        <v>1.9004461602054957E-5</v>
      </c>
      <c r="DR6439" s="95">
        <v>0</v>
      </c>
      <c r="DS6439" s="95">
        <v>1.9004461602054957E-5</v>
      </c>
      <c r="DT6439" s="95">
        <v>0</v>
      </c>
      <c r="DU6439" s="95">
        <v>0</v>
      </c>
      <c r="DV6439" s="95">
        <v>0</v>
      </c>
    </row>
    <row r="6440" spans="98:126" x14ac:dyDescent="0.25">
      <c r="CT6440" s="95" t="s">
        <v>155</v>
      </c>
      <c r="CU6440" s="95" t="s">
        <v>699</v>
      </c>
      <c r="CV6440" s="95" t="s">
        <v>308</v>
      </c>
      <c r="CW6440" s="95">
        <v>2023</v>
      </c>
      <c r="CX6440" s="95">
        <v>1.5635067996297659E-9</v>
      </c>
      <c r="CY6440" s="95">
        <v>1.6509233139860628E-9</v>
      </c>
      <c r="CZ6440" s="95">
        <v>1.4274698918985145E-9</v>
      </c>
      <c r="DA6440" s="95">
        <v>2.0549029746784523E-9</v>
      </c>
      <c r="DB6440" s="95">
        <v>9129.7460702365315</v>
      </c>
      <c r="DC6440" s="95">
        <v>233.23007680793791</v>
      </c>
      <c r="DD6440" s="95">
        <v>8896.515993428593</v>
      </c>
      <c r="DE6440" s="95">
        <v>0</v>
      </c>
      <c r="DF6440" s="95">
        <v>0</v>
      </c>
      <c r="DG6440" s="95">
        <v>0</v>
      </c>
      <c r="DH6440" s="95">
        <v>0</v>
      </c>
      <c r="DI6440" s="95">
        <v>0</v>
      </c>
      <c r="DJ6440" s="95">
        <v>2.163051868113165E-7</v>
      </c>
      <c r="DK6440" s="95">
        <v>1.4274420059707952E-5</v>
      </c>
      <c r="DL6440" s="95">
        <v>0</v>
      </c>
      <c r="DM6440" s="95">
        <v>1.4274420059707952E-5</v>
      </c>
      <c r="DN6440" s="95">
        <v>1.5072510638126127E-5</v>
      </c>
      <c r="DO6440" s="95">
        <v>0</v>
      </c>
      <c r="DP6440" s="95">
        <v>1.5072510638126127E-5</v>
      </c>
      <c r="DQ6440" s="95">
        <v>1.3032437635941429E-5</v>
      </c>
      <c r="DR6440" s="95">
        <v>0</v>
      </c>
      <c r="DS6440" s="95">
        <v>1.3032437635941429E-5</v>
      </c>
      <c r="DT6440" s="95">
        <v>1.876074235778796E-5</v>
      </c>
      <c r="DU6440" s="95">
        <v>0</v>
      </c>
      <c r="DV6440" s="95">
        <v>1.876074235778796E-5</v>
      </c>
    </row>
    <row r="6441" spans="98:126" x14ac:dyDescent="0.25">
      <c r="CT6441" s="95" t="s">
        <v>155</v>
      </c>
      <c r="CU6441" s="95" t="s">
        <v>699</v>
      </c>
      <c r="CV6441" s="95" t="s">
        <v>308</v>
      </c>
      <c r="CW6441" s="95">
        <v>2024</v>
      </c>
      <c r="CX6441" s="95">
        <v>1.5635067996297659E-9</v>
      </c>
      <c r="CY6441" s="95">
        <v>1.6509233139860628E-9</v>
      </c>
      <c r="CZ6441" s="95">
        <v>1.4274698918985145E-9</v>
      </c>
      <c r="DA6441" s="95">
        <v>1.3594951351414419E-9</v>
      </c>
      <c r="DB6441" s="95">
        <v>9129.7460702365315</v>
      </c>
      <c r="DC6441" s="95">
        <v>233.23007680793791</v>
      </c>
      <c r="DD6441" s="95">
        <v>8896.515993428593</v>
      </c>
      <c r="DE6441" s="95">
        <v>0</v>
      </c>
      <c r="DF6441" s="95">
        <v>0</v>
      </c>
      <c r="DG6441" s="95">
        <v>0</v>
      </c>
      <c r="DH6441" s="95">
        <v>0</v>
      </c>
      <c r="DI6441" s="95">
        <v>0</v>
      </c>
      <c r="DJ6441" s="95">
        <v>2.163051868113165E-7</v>
      </c>
      <c r="DK6441" s="95">
        <v>1.4274420059707952E-5</v>
      </c>
      <c r="DL6441" s="95">
        <v>0</v>
      </c>
      <c r="DM6441" s="95">
        <v>1.4274420059707952E-5</v>
      </c>
      <c r="DN6441" s="95">
        <v>1.5072510638126127E-5</v>
      </c>
      <c r="DO6441" s="95">
        <v>0</v>
      </c>
      <c r="DP6441" s="95">
        <v>1.5072510638126127E-5</v>
      </c>
      <c r="DQ6441" s="95">
        <v>1.3032437635941429E-5</v>
      </c>
      <c r="DR6441" s="95">
        <v>0</v>
      </c>
      <c r="DS6441" s="95">
        <v>1.3032437635941429E-5</v>
      </c>
      <c r="DT6441" s="95">
        <v>1.2411845367563261E-5</v>
      </c>
      <c r="DU6441" s="95">
        <v>0</v>
      </c>
      <c r="DV6441" s="95">
        <v>1.2411845367563261E-5</v>
      </c>
    </row>
    <row r="6442" spans="98:126" x14ac:dyDescent="0.25">
      <c r="CT6442" s="95" t="s">
        <v>155</v>
      </c>
      <c r="CU6442" s="95" t="s">
        <v>699</v>
      </c>
      <c r="CV6442" s="95" t="s">
        <v>308</v>
      </c>
      <c r="CW6442" s="95">
        <v>2025</v>
      </c>
      <c r="CX6442" s="95">
        <v>1.5635067996297659E-9</v>
      </c>
      <c r="CY6442" s="95">
        <v>1.6509233139860628E-9</v>
      </c>
      <c r="CZ6442" s="95">
        <v>1.4274698918985145E-9</v>
      </c>
      <c r="DA6442" s="95">
        <v>1.3594951351414419E-9</v>
      </c>
      <c r="DB6442" s="95">
        <v>9129.7460702365315</v>
      </c>
      <c r="DC6442" s="95">
        <v>233.23007680793791</v>
      </c>
      <c r="DD6442" s="95">
        <v>8896.515993428593</v>
      </c>
      <c r="DE6442" s="95">
        <v>0</v>
      </c>
      <c r="DF6442" s="95">
        <v>0</v>
      </c>
      <c r="DG6442" s="95">
        <v>0</v>
      </c>
      <c r="DH6442" s="95">
        <v>0</v>
      </c>
      <c r="DI6442" s="95">
        <v>0</v>
      </c>
      <c r="DJ6442" s="95">
        <v>2.163051868113165E-7</v>
      </c>
      <c r="DK6442" s="95">
        <v>1.4274420059707952E-5</v>
      </c>
      <c r="DL6442" s="95">
        <v>0</v>
      </c>
      <c r="DM6442" s="95">
        <v>1.4274420059707952E-5</v>
      </c>
      <c r="DN6442" s="95">
        <v>1.5072510638126127E-5</v>
      </c>
      <c r="DO6442" s="95">
        <v>0</v>
      </c>
      <c r="DP6442" s="95">
        <v>1.5072510638126127E-5</v>
      </c>
      <c r="DQ6442" s="95">
        <v>1.3032437635941429E-5</v>
      </c>
      <c r="DR6442" s="95">
        <v>0</v>
      </c>
      <c r="DS6442" s="95">
        <v>1.3032437635941429E-5</v>
      </c>
      <c r="DT6442" s="95">
        <v>1.2411845367563261E-5</v>
      </c>
      <c r="DU6442" s="95">
        <v>0</v>
      </c>
      <c r="DV6442" s="95">
        <v>1.2411845367563261E-5</v>
      </c>
    </row>
    <row r="6443" spans="98:126" x14ac:dyDescent="0.25">
      <c r="CT6443" s="95" t="s">
        <v>155</v>
      </c>
      <c r="CU6443" s="95" t="s">
        <v>699</v>
      </c>
      <c r="CV6443" s="95" t="s">
        <v>308</v>
      </c>
      <c r="CW6443" s="95">
        <v>2026</v>
      </c>
      <c r="CX6443" s="95">
        <v>1.5635067996297659E-9</v>
      </c>
      <c r="CY6443" s="95">
        <v>1.6509233139860628E-9</v>
      </c>
      <c r="CZ6443" s="95">
        <v>1.4274698918985145E-9</v>
      </c>
      <c r="DA6443" s="95">
        <v>1.3594951351414419E-9</v>
      </c>
      <c r="DB6443" s="95">
        <v>9129.7460702365315</v>
      </c>
      <c r="DC6443" s="95">
        <v>233.23007680793791</v>
      </c>
      <c r="DD6443" s="95">
        <v>8896.515993428593</v>
      </c>
      <c r="DE6443" s="95">
        <v>0</v>
      </c>
      <c r="DF6443" s="95">
        <v>0</v>
      </c>
      <c r="DG6443" s="95">
        <v>0</v>
      </c>
      <c r="DH6443" s="95">
        <v>0</v>
      </c>
      <c r="DI6443" s="95">
        <v>0</v>
      </c>
      <c r="DJ6443" s="95">
        <v>2.163051868113165E-7</v>
      </c>
      <c r="DK6443" s="95">
        <v>1.4274420059707952E-5</v>
      </c>
      <c r="DL6443" s="95">
        <v>0</v>
      </c>
      <c r="DM6443" s="95">
        <v>1.4274420059707952E-5</v>
      </c>
      <c r="DN6443" s="95">
        <v>1.5072510638126127E-5</v>
      </c>
      <c r="DO6443" s="95">
        <v>0</v>
      </c>
      <c r="DP6443" s="95">
        <v>1.5072510638126127E-5</v>
      </c>
      <c r="DQ6443" s="95">
        <v>1.3032437635941429E-5</v>
      </c>
      <c r="DR6443" s="95">
        <v>0</v>
      </c>
      <c r="DS6443" s="95">
        <v>1.3032437635941429E-5</v>
      </c>
      <c r="DT6443" s="95">
        <v>1.2411845367563261E-5</v>
      </c>
      <c r="DU6443" s="95">
        <v>0</v>
      </c>
      <c r="DV6443" s="95">
        <v>1.2411845367563261E-5</v>
      </c>
    </row>
    <row r="6444" spans="98:126" x14ac:dyDescent="0.25">
      <c r="CT6444" s="95" t="s">
        <v>155</v>
      </c>
      <c r="CU6444" s="95" t="s">
        <v>699</v>
      </c>
      <c r="CV6444" s="95" t="s">
        <v>308</v>
      </c>
      <c r="CW6444" s="95">
        <v>2027</v>
      </c>
      <c r="CX6444" s="95">
        <v>1.5635067996297659E-9</v>
      </c>
      <c r="CY6444" s="95">
        <v>1.6509233139860628E-9</v>
      </c>
      <c r="CZ6444" s="95">
        <v>1.4274698918985145E-9</v>
      </c>
      <c r="DA6444" s="95">
        <v>1.3594951351414419E-9</v>
      </c>
      <c r="DB6444" s="95">
        <v>9129.7460702365315</v>
      </c>
      <c r="DC6444" s="95">
        <v>233.23007680793791</v>
      </c>
      <c r="DD6444" s="95">
        <v>8896.515993428593</v>
      </c>
      <c r="DE6444" s="95">
        <v>0</v>
      </c>
      <c r="DF6444" s="95">
        <v>0</v>
      </c>
      <c r="DG6444" s="95">
        <v>0</v>
      </c>
      <c r="DH6444" s="95">
        <v>0</v>
      </c>
      <c r="DI6444" s="95">
        <v>0</v>
      </c>
      <c r="DJ6444" s="95">
        <v>2.163051868113165E-7</v>
      </c>
      <c r="DK6444" s="95">
        <v>1.4274420059707952E-5</v>
      </c>
      <c r="DL6444" s="95">
        <v>0</v>
      </c>
      <c r="DM6444" s="95">
        <v>1.4274420059707952E-5</v>
      </c>
      <c r="DN6444" s="95">
        <v>1.5072510638126127E-5</v>
      </c>
      <c r="DO6444" s="95">
        <v>0</v>
      </c>
      <c r="DP6444" s="95">
        <v>1.5072510638126127E-5</v>
      </c>
      <c r="DQ6444" s="95">
        <v>1.3032437635941429E-5</v>
      </c>
      <c r="DR6444" s="95">
        <v>0</v>
      </c>
      <c r="DS6444" s="95">
        <v>1.3032437635941429E-5</v>
      </c>
      <c r="DT6444" s="95">
        <v>1.2411845367563261E-5</v>
      </c>
      <c r="DU6444" s="95">
        <v>0</v>
      </c>
      <c r="DV6444" s="95">
        <v>1.2411845367563261E-5</v>
      </c>
    </row>
    <row r="6445" spans="98:126" x14ac:dyDescent="0.25">
      <c r="CT6445" s="95" t="s">
        <v>155</v>
      </c>
      <c r="CU6445" s="95" t="s">
        <v>699</v>
      </c>
      <c r="CV6445" s="95" t="s">
        <v>308</v>
      </c>
      <c r="CW6445" s="95">
        <v>2028</v>
      </c>
      <c r="CX6445" s="95">
        <v>1.5635067996297659E-9</v>
      </c>
      <c r="CY6445" s="95">
        <v>1.6509233139860628E-9</v>
      </c>
      <c r="CZ6445" s="95">
        <v>1.4274698918985145E-9</v>
      </c>
      <c r="DA6445" s="95">
        <v>1.3594951351414419E-9</v>
      </c>
      <c r="DB6445" s="95">
        <v>9534.9220877094413</v>
      </c>
      <c r="DC6445" s="95">
        <v>247.27299216494569</v>
      </c>
      <c r="DD6445" s="95">
        <v>9287.6490955444933</v>
      </c>
      <c r="DE6445" s="95">
        <v>0</v>
      </c>
      <c r="DF6445" s="95">
        <v>0</v>
      </c>
      <c r="DG6445" s="95">
        <v>0</v>
      </c>
      <c r="DH6445" s="95">
        <v>0</v>
      </c>
      <c r="DI6445" s="95">
        <v>0</v>
      </c>
      <c r="DJ6445" s="95">
        <v>2.163051868113165E-7</v>
      </c>
      <c r="DK6445" s="95">
        <v>1.4907915518073754E-5</v>
      </c>
      <c r="DL6445" s="95">
        <v>0</v>
      </c>
      <c r="DM6445" s="95">
        <v>1.4907915518073754E-5</v>
      </c>
      <c r="DN6445" s="95">
        <v>1.5741425171640178E-5</v>
      </c>
      <c r="DO6445" s="95">
        <v>0</v>
      </c>
      <c r="DP6445" s="95">
        <v>1.5741425171640178E-5</v>
      </c>
      <c r="DQ6445" s="95">
        <v>1.3610814201803354E-5</v>
      </c>
      <c r="DR6445" s="95">
        <v>0</v>
      </c>
      <c r="DS6445" s="95">
        <v>1.3610814201803354E-5</v>
      </c>
      <c r="DT6445" s="95">
        <v>1.2962680192193667E-5</v>
      </c>
      <c r="DU6445" s="95">
        <v>0</v>
      </c>
      <c r="DV6445" s="95">
        <v>1.2962680192193667E-5</v>
      </c>
    </row>
    <row r="6446" spans="98:126" x14ac:dyDescent="0.25">
      <c r="CT6446" s="95" t="s">
        <v>155</v>
      </c>
      <c r="CU6446" s="95" t="s">
        <v>699</v>
      </c>
      <c r="CV6446" s="95" t="s">
        <v>308</v>
      </c>
      <c r="CW6446" s="95">
        <v>2029</v>
      </c>
      <c r="CX6446" s="95">
        <v>1.5635067996297659E-9</v>
      </c>
      <c r="CY6446" s="95">
        <v>1.6509233139860628E-9</v>
      </c>
      <c r="CZ6446" s="95">
        <v>1.4274698918985145E-9</v>
      </c>
      <c r="DA6446" s="95">
        <v>1.3594951351414419E-9</v>
      </c>
      <c r="DB6446" s="95">
        <v>9534.9220877094413</v>
      </c>
      <c r="DC6446" s="95">
        <v>247.27299216494569</v>
      </c>
      <c r="DD6446" s="95">
        <v>9287.6490955444933</v>
      </c>
      <c r="DE6446" s="95">
        <v>0</v>
      </c>
      <c r="DF6446" s="95">
        <v>0</v>
      </c>
      <c r="DG6446" s="95">
        <v>0</v>
      </c>
      <c r="DH6446" s="95">
        <v>0</v>
      </c>
      <c r="DI6446" s="95">
        <v>0</v>
      </c>
      <c r="DJ6446" s="95">
        <v>2.163051868113165E-7</v>
      </c>
      <c r="DK6446" s="95">
        <v>1.4907915518073754E-5</v>
      </c>
      <c r="DL6446" s="95">
        <v>0</v>
      </c>
      <c r="DM6446" s="95">
        <v>1.4907915518073754E-5</v>
      </c>
      <c r="DN6446" s="95">
        <v>1.5741425171640178E-5</v>
      </c>
      <c r="DO6446" s="95">
        <v>0</v>
      </c>
      <c r="DP6446" s="95">
        <v>1.5741425171640178E-5</v>
      </c>
      <c r="DQ6446" s="95">
        <v>1.3610814201803354E-5</v>
      </c>
      <c r="DR6446" s="95">
        <v>0</v>
      </c>
      <c r="DS6446" s="95">
        <v>1.3610814201803354E-5</v>
      </c>
      <c r="DT6446" s="95">
        <v>1.2962680192193667E-5</v>
      </c>
      <c r="DU6446" s="95">
        <v>0</v>
      </c>
      <c r="DV6446" s="95">
        <v>1.2962680192193667E-5</v>
      </c>
    </row>
    <row r="6447" spans="98:126" x14ac:dyDescent="0.25">
      <c r="CT6447" s="95" t="s">
        <v>155</v>
      </c>
      <c r="CU6447" s="95" t="s">
        <v>699</v>
      </c>
      <c r="CV6447" s="95" t="s">
        <v>308</v>
      </c>
      <c r="CW6447" s="95">
        <v>2030</v>
      </c>
      <c r="CX6447" s="95">
        <v>1.5635067996297659E-9</v>
      </c>
      <c r="CY6447" s="95">
        <v>1.6509233139860628E-9</v>
      </c>
      <c r="CZ6447" s="95">
        <v>1.4274698918985145E-9</v>
      </c>
      <c r="DA6447" s="95">
        <v>1.3594951351414419E-9</v>
      </c>
      <c r="DB6447" s="95">
        <v>9534.9220877094413</v>
      </c>
      <c r="DC6447" s="95">
        <v>247.27299216494569</v>
      </c>
      <c r="DD6447" s="95">
        <v>9287.6490955444933</v>
      </c>
      <c r="DE6447" s="95">
        <v>0</v>
      </c>
      <c r="DF6447" s="95">
        <v>0</v>
      </c>
      <c r="DG6447" s="95">
        <v>0</v>
      </c>
      <c r="DH6447" s="95">
        <v>0</v>
      </c>
      <c r="DI6447" s="95">
        <v>0</v>
      </c>
      <c r="DJ6447" s="95">
        <v>2.163051868113165E-7</v>
      </c>
      <c r="DK6447" s="95">
        <v>1.4907915518073754E-5</v>
      </c>
      <c r="DL6447" s="95">
        <v>0</v>
      </c>
      <c r="DM6447" s="95">
        <v>1.4907915518073754E-5</v>
      </c>
      <c r="DN6447" s="95">
        <v>1.5741425171640178E-5</v>
      </c>
      <c r="DO6447" s="95">
        <v>0</v>
      </c>
      <c r="DP6447" s="95">
        <v>1.5741425171640178E-5</v>
      </c>
      <c r="DQ6447" s="95">
        <v>1.3610814201803354E-5</v>
      </c>
      <c r="DR6447" s="95">
        <v>0</v>
      </c>
      <c r="DS6447" s="95">
        <v>1.3610814201803354E-5</v>
      </c>
      <c r="DT6447" s="95">
        <v>1.2962680192193667E-5</v>
      </c>
      <c r="DU6447" s="95">
        <v>0</v>
      </c>
      <c r="DV6447" s="95">
        <v>1.2962680192193667E-5</v>
      </c>
    </row>
    <row r="6448" spans="98:126" x14ac:dyDescent="0.25">
      <c r="CT6448" s="95" t="s">
        <v>155</v>
      </c>
      <c r="CU6448" s="95" t="s">
        <v>699</v>
      </c>
      <c r="CV6448" s="95" t="s">
        <v>308</v>
      </c>
      <c r="CW6448" s="95">
        <v>2031</v>
      </c>
      <c r="CX6448" s="95">
        <v>1.5635067996297659E-9</v>
      </c>
      <c r="CY6448" s="95">
        <v>1.6509233139860628E-9</v>
      </c>
      <c r="CZ6448" s="95">
        <v>1.4274698918985145E-9</v>
      </c>
      <c r="DA6448" s="95">
        <v>1.3594951351414419E-9</v>
      </c>
      <c r="DB6448" s="95">
        <v>9534.9220877094413</v>
      </c>
      <c r="DC6448" s="95">
        <v>247.27299216494569</v>
      </c>
      <c r="DD6448" s="95">
        <v>9287.6490955444933</v>
      </c>
      <c r="DE6448" s="95">
        <v>0</v>
      </c>
      <c r="DF6448" s="95">
        <v>0</v>
      </c>
      <c r="DG6448" s="95">
        <v>0</v>
      </c>
      <c r="DH6448" s="95">
        <v>0</v>
      </c>
      <c r="DI6448" s="95">
        <v>0</v>
      </c>
      <c r="DJ6448" s="95">
        <v>2.163051868113165E-7</v>
      </c>
      <c r="DK6448" s="95">
        <v>1.4907915518073754E-5</v>
      </c>
      <c r="DL6448" s="95">
        <v>0</v>
      </c>
      <c r="DM6448" s="95">
        <v>1.4907915518073754E-5</v>
      </c>
      <c r="DN6448" s="95">
        <v>1.5741425171640178E-5</v>
      </c>
      <c r="DO6448" s="95">
        <v>0</v>
      </c>
      <c r="DP6448" s="95">
        <v>1.5741425171640178E-5</v>
      </c>
      <c r="DQ6448" s="95">
        <v>1.3610814201803354E-5</v>
      </c>
      <c r="DR6448" s="95">
        <v>0</v>
      </c>
      <c r="DS6448" s="95">
        <v>1.3610814201803354E-5</v>
      </c>
      <c r="DT6448" s="95">
        <v>1.2962680192193667E-5</v>
      </c>
      <c r="DU6448" s="95">
        <v>0</v>
      </c>
      <c r="DV6448" s="95">
        <v>1.2962680192193667E-5</v>
      </c>
    </row>
    <row r="6449" spans="98:126" x14ac:dyDescent="0.25">
      <c r="CT6449" s="95" t="s">
        <v>155</v>
      </c>
      <c r="CU6449" s="95" t="s">
        <v>699</v>
      </c>
      <c r="CV6449" s="95" t="s">
        <v>308</v>
      </c>
      <c r="CW6449" s="95">
        <v>2032</v>
      </c>
      <c r="CX6449" s="95">
        <v>1.5635067996297659E-9</v>
      </c>
      <c r="CY6449" s="95">
        <v>1.6509233139860628E-9</v>
      </c>
      <c r="CZ6449" s="95">
        <v>1.4274698918985145E-9</v>
      </c>
      <c r="DA6449" s="95">
        <v>1.3594951351414419E-9</v>
      </c>
      <c r="DB6449" s="95">
        <v>9534.9220877094413</v>
      </c>
      <c r="DC6449" s="95">
        <v>247.27299216494569</v>
      </c>
      <c r="DD6449" s="95">
        <v>9287.6490955444933</v>
      </c>
      <c r="DE6449" s="95">
        <v>0</v>
      </c>
      <c r="DF6449" s="95">
        <v>0</v>
      </c>
      <c r="DG6449" s="95">
        <v>0</v>
      </c>
      <c r="DH6449" s="95">
        <v>0</v>
      </c>
      <c r="DI6449" s="95">
        <v>0</v>
      </c>
      <c r="DJ6449" s="95">
        <v>2.163051868113165E-7</v>
      </c>
      <c r="DK6449" s="95">
        <v>1.4907915518073754E-5</v>
      </c>
      <c r="DL6449" s="95">
        <v>0</v>
      </c>
      <c r="DM6449" s="95">
        <v>1.4907915518073754E-5</v>
      </c>
      <c r="DN6449" s="95">
        <v>1.5741425171640178E-5</v>
      </c>
      <c r="DO6449" s="95">
        <v>0</v>
      </c>
      <c r="DP6449" s="95">
        <v>1.5741425171640178E-5</v>
      </c>
      <c r="DQ6449" s="95">
        <v>1.3610814201803354E-5</v>
      </c>
      <c r="DR6449" s="95">
        <v>0</v>
      </c>
      <c r="DS6449" s="95">
        <v>1.3610814201803354E-5</v>
      </c>
      <c r="DT6449" s="95">
        <v>1.2962680192193667E-5</v>
      </c>
      <c r="DU6449" s="95">
        <v>0</v>
      </c>
      <c r="DV6449" s="95">
        <v>1.2962680192193667E-5</v>
      </c>
    </row>
    <row r="6450" spans="98:126" x14ac:dyDescent="0.25">
      <c r="CT6450" s="95" t="s">
        <v>155</v>
      </c>
      <c r="CU6450" s="95" t="s">
        <v>699</v>
      </c>
      <c r="CV6450" s="95" t="s">
        <v>308</v>
      </c>
      <c r="CW6450" s="95">
        <v>2033</v>
      </c>
      <c r="CX6450" s="95">
        <v>1.5635067996297659E-9</v>
      </c>
      <c r="CY6450" s="95">
        <v>1.6509233139860628E-9</v>
      </c>
      <c r="CZ6450" s="95">
        <v>1.4274698918985145E-9</v>
      </c>
      <c r="DA6450" s="95">
        <v>1.3594951351414419E-9</v>
      </c>
      <c r="DB6450" s="95">
        <v>9984.8473634605743</v>
      </c>
      <c r="DC6450" s="95">
        <v>263.10737971827251</v>
      </c>
      <c r="DD6450" s="95">
        <v>9721.7399837423</v>
      </c>
      <c r="DE6450" s="95">
        <v>0</v>
      </c>
      <c r="DF6450" s="95">
        <v>0</v>
      </c>
      <c r="DG6450" s="95">
        <v>0</v>
      </c>
      <c r="DH6450" s="95">
        <v>0</v>
      </c>
      <c r="DI6450" s="95">
        <v>0</v>
      </c>
      <c r="DJ6450" s="95">
        <v>2.163051868113165E-7</v>
      </c>
      <c r="DK6450" s="95">
        <v>1.5611376746035949E-5</v>
      </c>
      <c r="DL6450" s="95">
        <v>0</v>
      </c>
      <c r="DM6450" s="95">
        <v>1.5611376746035949E-5</v>
      </c>
      <c r="DN6450" s="95">
        <v>1.6484217298929332E-5</v>
      </c>
      <c r="DO6450" s="95">
        <v>0</v>
      </c>
      <c r="DP6450" s="95">
        <v>1.6484217298929332E-5</v>
      </c>
      <c r="DQ6450" s="95">
        <v>1.4253068986542233E-5</v>
      </c>
      <c r="DR6450" s="95">
        <v>0</v>
      </c>
      <c r="DS6450" s="95">
        <v>1.4253068986542233E-5</v>
      </c>
      <c r="DT6450" s="95">
        <v>1.3574351415754504E-5</v>
      </c>
      <c r="DU6450" s="95">
        <v>0</v>
      </c>
      <c r="DV6450" s="95">
        <v>1.3574351415754504E-5</v>
      </c>
    </row>
    <row r="6451" spans="98:126" x14ac:dyDescent="0.25">
      <c r="CT6451" s="95" t="s">
        <v>155</v>
      </c>
      <c r="CU6451" s="95" t="s">
        <v>699</v>
      </c>
      <c r="CV6451" s="95" t="s">
        <v>308</v>
      </c>
      <c r="CW6451" s="95">
        <v>2034</v>
      </c>
      <c r="CX6451" s="95">
        <v>1.5635067996297659E-9</v>
      </c>
      <c r="CY6451" s="95">
        <v>1.6509233139860628E-9</v>
      </c>
      <c r="CZ6451" s="95">
        <v>1.4274698918985145E-9</v>
      </c>
      <c r="DA6451" s="95">
        <v>1.3594951351414419E-9</v>
      </c>
      <c r="DB6451" s="95">
        <v>9984.8473634605743</v>
      </c>
      <c r="DC6451" s="95">
        <v>263.10737971827251</v>
      </c>
      <c r="DD6451" s="95">
        <v>9721.7399837423</v>
      </c>
      <c r="DE6451" s="95">
        <v>0</v>
      </c>
      <c r="DF6451" s="95">
        <v>0</v>
      </c>
      <c r="DG6451" s="95">
        <v>0</v>
      </c>
      <c r="DH6451" s="95">
        <v>0</v>
      </c>
      <c r="DI6451" s="95">
        <v>0</v>
      </c>
      <c r="DJ6451" s="95">
        <v>2.163051868113165E-7</v>
      </c>
      <c r="DK6451" s="95">
        <v>1.5611376746035949E-5</v>
      </c>
      <c r="DL6451" s="95">
        <v>0</v>
      </c>
      <c r="DM6451" s="95">
        <v>1.5611376746035949E-5</v>
      </c>
      <c r="DN6451" s="95">
        <v>1.6484217298929332E-5</v>
      </c>
      <c r="DO6451" s="95">
        <v>0</v>
      </c>
      <c r="DP6451" s="95">
        <v>1.6484217298929332E-5</v>
      </c>
      <c r="DQ6451" s="95">
        <v>1.4253068986542233E-5</v>
      </c>
      <c r="DR6451" s="95">
        <v>0</v>
      </c>
      <c r="DS6451" s="95">
        <v>1.4253068986542233E-5</v>
      </c>
      <c r="DT6451" s="95">
        <v>1.3574351415754504E-5</v>
      </c>
      <c r="DU6451" s="95">
        <v>0</v>
      </c>
      <c r="DV6451" s="95">
        <v>1.3574351415754504E-5</v>
      </c>
    </row>
    <row r="6452" spans="98:126" x14ac:dyDescent="0.25">
      <c r="CT6452" s="95" t="s">
        <v>155</v>
      </c>
      <c r="CU6452" s="95" t="s">
        <v>699</v>
      </c>
      <c r="CV6452" s="95" t="s">
        <v>308</v>
      </c>
      <c r="CW6452" s="95">
        <v>2035</v>
      </c>
      <c r="CX6452" s="95">
        <v>1.5635067996297659E-9</v>
      </c>
      <c r="CY6452" s="95">
        <v>1.6509233139860628E-9</v>
      </c>
      <c r="CZ6452" s="95">
        <v>1.4274698918985145E-9</v>
      </c>
      <c r="DA6452" s="95">
        <v>1.3594951351414419E-9</v>
      </c>
      <c r="DB6452" s="95">
        <v>9984.8473634605743</v>
      </c>
      <c r="DC6452" s="95">
        <v>263.10737971827251</v>
      </c>
      <c r="DD6452" s="95">
        <v>9721.7399837423</v>
      </c>
      <c r="DE6452" s="95">
        <v>0</v>
      </c>
      <c r="DF6452" s="95">
        <v>0</v>
      </c>
      <c r="DG6452" s="95">
        <v>0</v>
      </c>
      <c r="DH6452" s="95">
        <v>0</v>
      </c>
      <c r="DI6452" s="95">
        <v>0</v>
      </c>
      <c r="DJ6452" s="95">
        <v>2.163051868113165E-7</v>
      </c>
      <c r="DK6452" s="95">
        <v>1.5611376746035949E-5</v>
      </c>
      <c r="DL6452" s="95">
        <v>0</v>
      </c>
      <c r="DM6452" s="95">
        <v>1.5611376746035949E-5</v>
      </c>
      <c r="DN6452" s="95">
        <v>1.6484217298929332E-5</v>
      </c>
      <c r="DO6452" s="95">
        <v>0</v>
      </c>
      <c r="DP6452" s="95">
        <v>1.6484217298929332E-5</v>
      </c>
      <c r="DQ6452" s="95">
        <v>1.4253068986542233E-5</v>
      </c>
      <c r="DR6452" s="95">
        <v>0</v>
      </c>
      <c r="DS6452" s="95">
        <v>1.4253068986542233E-5</v>
      </c>
      <c r="DT6452" s="95">
        <v>1.3574351415754504E-5</v>
      </c>
      <c r="DU6452" s="95">
        <v>0</v>
      </c>
      <c r="DV6452" s="95">
        <v>1.3574351415754504E-5</v>
      </c>
    </row>
    <row r="6453" spans="98:126" x14ac:dyDescent="0.25">
      <c r="CT6453" s="95" t="s">
        <v>155</v>
      </c>
      <c r="CU6453" s="95" t="s">
        <v>699</v>
      </c>
      <c r="CV6453" s="95" t="s">
        <v>308</v>
      </c>
      <c r="CW6453" s="95">
        <v>2036</v>
      </c>
      <c r="CX6453" s="95">
        <v>1.5635067996297659E-9</v>
      </c>
      <c r="CY6453" s="95">
        <v>1.6509233139860628E-9</v>
      </c>
      <c r="CZ6453" s="95">
        <v>1.4274698918985145E-9</v>
      </c>
      <c r="DA6453" s="95">
        <v>1.3594951351414419E-9</v>
      </c>
      <c r="DB6453" s="95">
        <v>9984.8473634605743</v>
      </c>
      <c r="DC6453" s="95">
        <v>263.10737971827251</v>
      </c>
      <c r="DD6453" s="95">
        <v>9721.7399837423</v>
      </c>
      <c r="DE6453" s="95">
        <v>0</v>
      </c>
      <c r="DF6453" s="95">
        <v>0</v>
      </c>
      <c r="DG6453" s="95">
        <v>0</v>
      </c>
      <c r="DH6453" s="95">
        <v>0</v>
      </c>
      <c r="DI6453" s="95">
        <v>0</v>
      </c>
      <c r="DJ6453" s="95">
        <v>2.163051868113165E-7</v>
      </c>
      <c r="DK6453" s="95">
        <v>1.5611376746035949E-5</v>
      </c>
      <c r="DL6453" s="95">
        <v>0</v>
      </c>
      <c r="DM6453" s="95">
        <v>1.5611376746035949E-5</v>
      </c>
      <c r="DN6453" s="95">
        <v>1.6484217298929332E-5</v>
      </c>
      <c r="DO6453" s="95">
        <v>0</v>
      </c>
      <c r="DP6453" s="95">
        <v>1.6484217298929332E-5</v>
      </c>
      <c r="DQ6453" s="95">
        <v>1.4253068986542233E-5</v>
      </c>
      <c r="DR6453" s="95">
        <v>0</v>
      </c>
      <c r="DS6453" s="95">
        <v>1.4253068986542233E-5</v>
      </c>
      <c r="DT6453" s="95">
        <v>1.3574351415754504E-5</v>
      </c>
      <c r="DU6453" s="95">
        <v>0</v>
      </c>
      <c r="DV6453" s="95">
        <v>1.3574351415754504E-5</v>
      </c>
    </row>
    <row r="6454" spans="98:126" x14ac:dyDescent="0.25">
      <c r="CT6454" s="95" t="s">
        <v>155</v>
      </c>
      <c r="CU6454" s="95" t="s">
        <v>699</v>
      </c>
      <c r="CV6454" s="95" t="s">
        <v>308</v>
      </c>
      <c r="CW6454" s="95">
        <v>2037</v>
      </c>
      <c r="CX6454" s="95">
        <v>1.5635067996297659E-9</v>
      </c>
      <c r="CY6454" s="95">
        <v>1.6509233139860628E-9</v>
      </c>
      <c r="CZ6454" s="95">
        <v>1.4274698918985145E-9</v>
      </c>
      <c r="DA6454" s="95">
        <v>1.3594951351414419E-9</v>
      </c>
      <c r="DB6454" s="95">
        <v>9984.8473634605743</v>
      </c>
      <c r="DC6454" s="95">
        <v>263.10737971827251</v>
      </c>
      <c r="DD6454" s="95">
        <v>9721.7399837423</v>
      </c>
      <c r="DE6454" s="95">
        <v>0</v>
      </c>
      <c r="DF6454" s="95">
        <v>0</v>
      </c>
      <c r="DG6454" s="95">
        <v>0</v>
      </c>
      <c r="DH6454" s="95">
        <v>0</v>
      </c>
      <c r="DI6454" s="95">
        <v>0</v>
      </c>
      <c r="DJ6454" s="95">
        <v>2.163051868113165E-7</v>
      </c>
      <c r="DK6454" s="95">
        <v>1.5611376746035949E-5</v>
      </c>
      <c r="DL6454" s="95">
        <v>0</v>
      </c>
      <c r="DM6454" s="95">
        <v>1.5611376746035949E-5</v>
      </c>
      <c r="DN6454" s="95">
        <v>1.6484217298929332E-5</v>
      </c>
      <c r="DO6454" s="95">
        <v>0</v>
      </c>
      <c r="DP6454" s="95">
        <v>1.6484217298929332E-5</v>
      </c>
      <c r="DQ6454" s="95">
        <v>1.4253068986542233E-5</v>
      </c>
      <c r="DR6454" s="95">
        <v>0</v>
      </c>
      <c r="DS6454" s="95">
        <v>1.4253068986542233E-5</v>
      </c>
      <c r="DT6454" s="95">
        <v>1.3574351415754504E-5</v>
      </c>
      <c r="DU6454" s="95">
        <v>0</v>
      </c>
      <c r="DV6454" s="95">
        <v>1.3574351415754504E-5</v>
      </c>
    </row>
    <row r="6455" spans="98:126" x14ac:dyDescent="0.25">
      <c r="CT6455" s="95" t="s">
        <v>155</v>
      </c>
      <c r="CU6455" s="95" t="s">
        <v>699</v>
      </c>
      <c r="CV6455" s="95" t="s">
        <v>308</v>
      </c>
      <c r="CW6455" s="95">
        <v>2038</v>
      </c>
      <c r="CX6455" s="95">
        <v>1.5635067996297659E-9</v>
      </c>
      <c r="CY6455" s="95">
        <v>1.6509233139860628E-9</v>
      </c>
      <c r="CZ6455" s="95">
        <v>1.4274698918985145E-9</v>
      </c>
      <c r="DA6455" s="95">
        <v>1.3594951351414419E-9</v>
      </c>
      <c r="DB6455" s="95">
        <v>10472.826136338461</v>
      </c>
      <c r="DC6455" s="95">
        <v>280.55437045334497</v>
      </c>
      <c r="DD6455" s="95">
        <v>10192.27176588512</v>
      </c>
      <c r="DE6455" s="95">
        <v>0</v>
      </c>
      <c r="DF6455" s="95">
        <v>0</v>
      </c>
      <c r="DG6455" s="95">
        <v>0</v>
      </c>
      <c r="DH6455" s="95">
        <v>0</v>
      </c>
      <c r="DI6455" s="95">
        <v>0</v>
      </c>
      <c r="DJ6455" s="95">
        <v>2.163051868113165E-7</v>
      </c>
      <c r="DK6455" s="95">
        <v>1.6374334875505512E-5</v>
      </c>
      <c r="DL6455" s="95">
        <v>0</v>
      </c>
      <c r="DM6455" s="95">
        <v>1.6374334875505512E-5</v>
      </c>
      <c r="DN6455" s="95">
        <v>1.7289832831803745E-5</v>
      </c>
      <c r="DO6455" s="95">
        <v>0</v>
      </c>
      <c r="DP6455" s="95">
        <v>1.7289832831803745E-5</v>
      </c>
      <c r="DQ6455" s="95">
        <v>1.4949643992711001E-5</v>
      </c>
      <c r="DR6455" s="95">
        <v>0</v>
      </c>
      <c r="DS6455" s="95">
        <v>1.4949643992711001E-5</v>
      </c>
      <c r="DT6455" s="95">
        <v>1.4237756183534282E-5</v>
      </c>
      <c r="DU6455" s="95">
        <v>0</v>
      </c>
      <c r="DV6455" s="95">
        <v>1.4237756183534282E-5</v>
      </c>
    </row>
    <row r="6456" spans="98:126" x14ac:dyDescent="0.25">
      <c r="CT6456" s="95" t="s">
        <v>155</v>
      </c>
      <c r="CU6456" s="95" t="s">
        <v>699</v>
      </c>
      <c r="CV6456" s="95" t="s">
        <v>308</v>
      </c>
      <c r="CW6456" s="95">
        <v>2039</v>
      </c>
      <c r="CX6456" s="95">
        <v>1.5635067996297659E-9</v>
      </c>
      <c r="CY6456" s="95">
        <v>1.6509233139860628E-9</v>
      </c>
      <c r="CZ6456" s="95">
        <v>1.4274698918985145E-9</v>
      </c>
      <c r="DA6456" s="95">
        <v>1.3594951351414419E-9</v>
      </c>
      <c r="DB6456" s="95">
        <v>10472.826136338461</v>
      </c>
      <c r="DC6456" s="95">
        <v>280.55437045334497</v>
      </c>
      <c r="DD6456" s="95">
        <v>10192.27176588512</v>
      </c>
      <c r="DE6456" s="95">
        <v>0</v>
      </c>
      <c r="DF6456" s="95">
        <v>0</v>
      </c>
      <c r="DG6456" s="95">
        <v>0</v>
      </c>
      <c r="DH6456" s="95">
        <v>0</v>
      </c>
      <c r="DI6456" s="95">
        <v>0</v>
      </c>
      <c r="DJ6456" s="95">
        <v>2.163051868113165E-7</v>
      </c>
      <c r="DK6456" s="95">
        <v>1.6374334875505512E-5</v>
      </c>
      <c r="DL6456" s="95">
        <v>0</v>
      </c>
      <c r="DM6456" s="95">
        <v>1.6374334875505512E-5</v>
      </c>
      <c r="DN6456" s="95">
        <v>1.7289832831803745E-5</v>
      </c>
      <c r="DO6456" s="95">
        <v>0</v>
      </c>
      <c r="DP6456" s="95">
        <v>1.7289832831803745E-5</v>
      </c>
      <c r="DQ6456" s="95">
        <v>1.4949643992711001E-5</v>
      </c>
      <c r="DR6456" s="95">
        <v>0</v>
      </c>
      <c r="DS6456" s="95">
        <v>1.4949643992711001E-5</v>
      </c>
      <c r="DT6456" s="95">
        <v>1.4237756183534282E-5</v>
      </c>
      <c r="DU6456" s="95">
        <v>0</v>
      </c>
      <c r="DV6456" s="95">
        <v>1.4237756183534282E-5</v>
      </c>
    </row>
    <row r="6457" spans="98:126" x14ac:dyDescent="0.25">
      <c r="CT6457" s="95" t="s">
        <v>155</v>
      </c>
      <c r="CU6457" s="95" t="s">
        <v>699</v>
      </c>
      <c r="CV6457" s="95" t="s">
        <v>308</v>
      </c>
      <c r="CW6457" s="95">
        <v>2040</v>
      </c>
      <c r="CX6457" s="95">
        <v>1.5635067996297659E-9</v>
      </c>
      <c r="CY6457" s="95">
        <v>1.6509233139860628E-9</v>
      </c>
      <c r="CZ6457" s="95">
        <v>1.4274698918985145E-9</v>
      </c>
      <c r="DA6457" s="95">
        <v>1.3594951351414419E-9</v>
      </c>
      <c r="DB6457" s="95">
        <v>10472.826136338461</v>
      </c>
      <c r="DC6457" s="95">
        <v>280.55437045334497</v>
      </c>
      <c r="DD6457" s="95">
        <v>10192.27176588512</v>
      </c>
      <c r="DE6457" s="95">
        <v>0</v>
      </c>
      <c r="DF6457" s="95">
        <v>0</v>
      </c>
      <c r="DG6457" s="95">
        <v>0</v>
      </c>
      <c r="DH6457" s="95">
        <v>0</v>
      </c>
      <c r="DI6457" s="95">
        <v>0</v>
      </c>
      <c r="DJ6457" s="95">
        <v>2.163051868113165E-7</v>
      </c>
      <c r="DK6457" s="95">
        <v>1.6374334875505512E-5</v>
      </c>
      <c r="DL6457" s="95">
        <v>0</v>
      </c>
      <c r="DM6457" s="95">
        <v>1.6374334875505512E-5</v>
      </c>
      <c r="DN6457" s="95">
        <v>1.7289832831803745E-5</v>
      </c>
      <c r="DO6457" s="95">
        <v>0</v>
      </c>
      <c r="DP6457" s="95">
        <v>1.7289832831803745E-5</v>
      </c>
      <c r="DQ6457" s="95">
        <v>1.4949643992711001E-5</v>
      </c>
      <c r="DR6457" s="95">
        <v>0</v>
      </c>
      <c r="DS6457" s="95">
        <v>1.4949643992711001E-5</v>
      </c>
      <c r="DT6457" s="95">
        <v>1.4237756183534282E-5</v>
      </c>
      <c r="DU6457" s="95">
        <v>0</v>
      </c>
      <c r="DV6457" s="95">
        <v>1.4237756183534282E-5</v>
      </c>
    </row>
    <row r="6458" spans="98:126" x14ac:dyDescent="0.25">
      <c r="CT6458" s="95" t="s">
        <v>155</v>
      </c>
      <c r="CU6458" s="95" t="s">
        <v>699</v>
      </c>
      <c r="CV6458" s="95" t="s">
        <v>308</v>
      </c>
      <c r="CW6458" s="95">
        <v>2041</v>
      </c>
      <c r="CX6458" s="95">
        <v>1.5635067996297659E-9</v>
      </c>
      <c r="CY6458" s="95">
        <v>1.6509233139860628E-9</v>
      </c>
      <c r="CZ6458" s="95">
        <v>1.4274698918985145E-9</v>
      </c>
      <c r="DA6458" s="95">
        <v>1.3594951351414419E-9</v>
      </c>
      <c r="DB6458" s="95">
        <v>10472.826136338461</v>
      </c>
      <c r="DC6458" s="95">
        <v>280.55437045334497</v>
      </c>
      <c r="DD6458" s="95">
        <v>10192.27176588512</v>
      </c>
      <c r="DE6458" s="95">
        <v>0</v>
      </c>
      <c r="DF6458" s="95">
        <v>0</v>
      </c>
      <c r="DG6458" s="95">
        <v>0</v>
      </c>
      <c r="DH6458" s="95">
        <v>0</v>
      </c>
      <c r="DI6458" s="95">
        <v>0</v>
      </c>
      <c r="DJ6458" s="95">
        <v>2.163051868113165E-7</v>
      </c>
      <c r="DK6458" s="95">
        <v>1.6374334875505512E-5</v>
      </c>
      <c r="DL6458" s="95">
        <v>0</v>
      </c>
      <c r="DM6458" s="95">
        <v>1.6374334875505512E-5</v>
      </c>
      <c r="DN6458" s="95">
        <v>1.7289832831803745E-5</v>
      </c>
      <c r="DO6458" s="95">
        <v>0</v>
      </c>
      <c r="DP6458" s="95">
        <v>1.7289832831803745E-5</v>
      </c>
      <c r="DQ6458" s="95">
        <v>1.4949643992711001E-5</v>
      </c>
      <c r="DR6458" s="95">
        <v>0</v>
      </c>
      <c r="DS6458" s="95">
        <v>1.4949643992711001E-5</v>
      </c>
      <c r="DT6458" s="95">
        <v>1.4237756183534282E-5</v>
      </c>
      <c r="DU6458" s="95">
        <v>0</v>
      </c>
      <c r="DV6458" s="95">
        <v>1.4237756183534282E-5</v>
      </c>
    </row>
    <row r="6459" spans="98:126" x14ac:dyDescent="0.25">
      <c r="CT6459" s="95" t="s">
        <v>155</v>
      </c>
      <c r="CU6459" s="95" t="s">
        <v>699</v>
      </c>
      <c r="CV6459" s="95" t="s">
        <v>308</v>
      </c>
      <c r="CW6459" s="95">
        <v>2042</v>
      </c>
      <c r="CX6459" s="95">
        <v>1.5635067996297659E-9</v>
      </c>
      <c r="CY6459" s="95">
        <v>1.6509233139860628E-9</v>
      </c>
      <c r="CZ6459" s="95">
        <v>1.4274698918985145E-9</v>
      </c>
      <c r="DA6459" s="95">
        <v>1.3594951351414419E-9</v>
      </c>
      <c r="DB6459" s="95">
        <v>10472.826136338461</v>
      </c>
      <c r="DC6459" s="95">
        <v>280.55437045334497</v>
      </c>
      <c r="DD6459" s="95">
        <v>10192.27176588512</v>
      </c>
      <c r="DE6459" s="95">
        <v>0</v>
      </c>
      <c r="DF6459" s="95">
        <v>0</v>
      </c>
      <c r="DG6459" s="95">
        <v>0</v>
      </c>
      <c r="DH6459" s="95">
        <v>0</v>
      </c>
      <c r="DI6459" s="95">
        <v>0</v>
      </c>
      <c r="DJ6459" s="95">
        <v>2.163051868113165E-7</v>
      </c>
      <c r="DK6459" s="95">
        <v>1.6374334875505512E-5</v>
      </c>
      <c r="DL6459" s="95">
        <v>0</v>
      </c>
      <c r="DM6459" s="95">
        <v>1.6374334875505512E-5</v>
      </c>
      <c r="DN6459" s="95">
        <v>1.7289832831803745E-5</v>
      </c>
      <c r="DO6459" s="95">
        <v>0</v>
      </c>
      <c r="DP6459" s="95">
        <v>1.7289832831803745E-5</v>
      </c>
      <c r="DQ6459" s="95">
        <v>1.4949643992711001E-5</v>
      </c>
      <c r="DR6459" s="95">
        <v>0</v>
      </c>
      <c r="DS6459" s="95">
        <v>1.4949643992711001E-5</v>
      </c>
      <c r="DT6459" s="95">
        <v>1.4237756183534282E-5</v>
      </c>
      <c r="DU6459" s="95">
        <v>0</v>
      </c>
      <c r="DV6459" s="95">
        <v>1.4237756183534282E-5</v>
      </c>
    </row>
    <row r="6460" spans="98:126" x14ac:dyDescent="0.25">
      <c r="CT6460" s="95" t="s">
        <v>155</v>
      </c>
      <c r="CU6460" s="95" t="s">
        <v>699</v>
      </c>
      <c r="CV6460" s="95" t="s">
        <v>308</v>
      </c>
      <c r="CW6460" s="95">
        <v>2043</v>
      </c>
      <c r="CX6460" s="95">
        <v>1.5635067996297659E-9</v>
      </c>
      <c r="CY6460" s="95">
        <v>1.6509233139860628E-9</v>
      </c>
      <c r="CZ6460" s="95">
        <v>1.4274698918985145E-9</v>
      </c>
      <c r="DA6460" s="95">
        <v>1.3594951351414419E-9</v>
      </c>
      <c r="DB6460" s="95">
        <v>10992.15618875948</v>
      </c>
      <c r="DC6460" s="95">
        <v>299.42001237341361</v>
      </c>
      <c r="DD6460" s="95">
        <v>10692.736176386061</v>
      </c>
      <c r="DE6460" s="95">
        <v>0</v>
      </c>
      <c r="DF6460" s="95">
        <v>0</v>
      </c>
      <c r="DG6460" s="95">
        <v>0</v>
      </c>
      <c r="DH6460" s="95">
        <v>0</v>
      </c>
      <c r="DI6460" s="95">
        <v>0</v>
      </c>
      <c r="DJ6460" s="95">
        <v>2.163051868113165E-7</v>
      </c>
      <c r="DK6460" s="95">
        <v>1.7186310943717858E-5</v>
      </c>
      <c r="DL6460" s="95">
        <v>0</v>
      </c>
      <c r="DM6460" s="95">
        <v>1.7186310943717858E-5</v>
      </c>
      <c r="DN6460" s="95">
        <v>1.814720692299921E-5</v>
      </c>
      <c r="DO6460" s="95">
        <v>0</v>
      </c>
      <c r="DP6460" s="95">
        <v>1.814720692299921E-5</v>
      </c>
      <c r="DQ6460" s="95">
        <v>1.5690972006500083E-5</v>
      </c>
      <c r="DR6460" s="95">
        <v>0</v>
      </c>
      <c r="DS6460" s="95">
        <v>1.5690972006500083E-5</v>
      </c>
      <c r="DT6460" s="95">
        <v>1.4943782863333407E-5</v>
      </c>
      <c r="DU6460" s="95">
        <v>0</v>
      </c>
      <c r="DV6460" s="95">
        <v>1.4943782863333407E-5</v>
      </c>
    </row>
    <row r="6461" spans="98:126" x14ac:dyDescent="0.25">
      <c r="CT6461" s="95" t="s">
        <v>155</v>
      </c>
      <c r="CU6461" s="95" t="s">
        <v>699</v>
      </c>
      <c r="CV6461" s="95" t="s">
        <v>308</v>
      </c>
      <c r="CW6461" s="95">
        <v>2044</v>
      </c>
      <c r="CX6461" s="95">
        <v>1.5635067996297659E-9</v>
      </c>
      <c r="CY6461" s="95">
        <v>1.6509233139860628E-9</v>
      </c>
      <c r="CZ6461" s="95">
        <v>1.4274698918985145E-9</v>
      </c>
      <c r="DA6461" s="95">
        <v>1.3594951351414419E-9</v>
      </c>
      <c r="DB6461" s="95">
        <v>10992.15618875948</v>
      </c>
      <c r="DC6461" s="95">
        <v>299.42001237341361</v>
      </c>
      <c r="DD6461" s="95">
        <v>10692.736176386061</v>
      </c>
      <c r="DE6461" s="95">
        <v>0</v>
      </c>
      <c r="DF6461" s="95">
        <v>0</v>
      </c>
      <c r="DG6461" s="95">
        <v>0</v>
      </c>
      <c r="DH6461" s="95">
        <v>0</v>
      </c>
      <c r="DI6461" s="95">
        <v>0</v>
      </c>
      <c r="DJ6461" s="95">
        <v>2.163051868113165E-7</v>
      </c>
      <c r="DK6461" s="95">
        <v>1.7186310943717858E-5</v>
      </c>
      <c r="DL6461" s="95">
        <v>0</v>
      </c>
      <c r="DM6461" s="95">
        <v>1.7186310943717858E-5</v>
      </c>
      <c r="DN6461" s="95">
        <v>1.814720692299921E-5</v>
      </c>
      <c r="DO6461" s="95">
        <v>0</v>
      </c>
      <c r="DP6461" s="95">
        <v>1.814720692299921E-5</v>
      </c>
      <c r="DQ6461" s="95">
        <v>1.5690972006500083E-5</v>
      </c>
      <c r="DR6461" s="95">
        <v>0</v>
      </c>
      <c r="DS6461" s="95">
        <v>1.5690972006500083E-5</v>
      </c>
      <c r="DT6461" s="95">
        <v>1.4943782863333407E-5</v>
      </c>
      <c r="DU6461" s="95">
        <v>0</v>
      </c>
      <c r="DV6461" s="95">
        <v>1.4943782863333407E-5</v>
      </c>
    </row>
    <row r="6462" spans="98:126" x14ac:dyDescent="0.25">
      <c r="CT6462" s="95" t="s">
        <v>155</v>
      </c>
      <c r="CU6462" s="95" t="s">
        <v>699</v>
      </c>
      <c r="CV6462" s="95" t="s">
        <v>308</v>
      </c>
      <c r="CW6462" s="95">
        <v>2045</v>
      </c>
      <c r="CX6462" s="95">
        <v>1.5635067996297659E-9</v>
      </c>
      <c r="CY6462" s="95">
        <v>1.6509233139860628E-9</v>
      </c>
      <c r="CZ6462" s="95">
        <v>1.4274698918985145E-9</v>
      </c>
      <c r="DA6462" s="95">
        <v>1.3594951351414419E-9</v>
      </c>
      <c r="DB6462" s="95">
        <v>10992.15618875948</v>
      </c>
      <c r="DC6462" s="95">
        <v>299.42001237341361</v>
      </c>
      <c r="DD6462" s="95">
        <v>10692.736176386061</v>
      </c>
      <c r="DE6462" s="95">
        <v>0</v>
      </c>
      <c r="DF6462" s="95">
        <v>0</v>
      </c>
      <c r="DG6462" s="95">
        <v>0</v>
      </c>
      <c r="DH6462" s="95">
        <v>0</v>
      </c>
      <c r="DI6462" s="95">
        <v>0</v>
      </c>
      <c r="DJ6462" s="95">
        <v>2.163051868113165E-7</v>
      </c>
      <c r="DK6462" s="95">
        <v>1.7186310943717858E-5</v>
      </c>
      <c r="DL6462" s="95">
        <v>0</v>
      </c>
      <c r="DM6462" s="95">
        <v>1.7186310943717858E-5</v>
      </c>
      <c r="DN6462" s="95">
        <v>1.814720692299921E-5</v>
      </c>
      <c r="DO6462" s="95">
        <v>0</v>
      </c>
      <c r="DP6462" s="95">
        <v>1.814720692299921E-5</v>
      </c>
      <c r="DQ6462" s="95">
        <v>1.5690972006500083E-5</v>
      </c>
      <c r="DR6462" s="95">
        <v>0</v>
      </c>
      <c r="DS6462" s="95">
        <v>1.5690972006500083E-5</v>
      </c>
      <c r="DT6462" s="95">
        <v>1.4943782863333407E-5</v>
      </c>
      <c r="DU6462" s="95">
        <v>0</v>
      </c>
      <c r="DV6462" s="95">
        <v>1.4943782863333407E-5</v>
      </c>
    </row>
    <row r="6463" spans="98:126" x14ac:dyDescent="0.25">
      <c r="CT6463" s="95" t="s">
        <v>155</v>
      </c>
      <c r="CU6463" s="95" t="s">
        <v>699</v>
      </c>
      <c r="CV6463" s="95" t="s">
        <v>308</v>
      </c>
      <c r="CW6463" s="95">
        <v>2046</v>
      </c>
      <c r="CX6463" s="95">
        <v>1.5635067996297659E-9</v>
      </c>
      <c r="CY6463" s="95">
        <v>1.6509233139860628E-9</v>
      </c>
      <c r="CZ6463" s="95">
        <v>1.4274698918985145E-9</v>
      </c>
      <c r="DA6463" s="95">
        <v>1.3594951351414419E-9</v>
      </c>
      <c r="DB6463" s="95">
        <v>10992.15618875948</v>
      </c>
      <c r="DC6463" s="95">
        <v>299.42001237341361</v>
      </c>
      <c r="DD6463" s="95">
        <v>10692.736176386061</v>
      </c>
      <c r="DE6463" s="95">
        <v>0</v>
      </c>
      <c r="DF6463" s="95">
        <v>0</v>
      </c>
      <c r="DG6463" s="95">
        <v>0</v>
      </c>
      <c r="DH6463" s="95">
        <v>0</v>
      </c>
      <c r="DI6463" s="95">
        <v>0</v>
      </c>
      <c r="DJ6463" s="95">
        <v>2.163051868113165E-7</v>
      </c>
      <c r="DK6463" s="95">
        <v>1.7186310943717858E-5</v>
      </c>
      <c r="DL6463" s="95">
        <v>0</v>
      </c>
      <c r="DM6463" s="95">
        <v>1.7186310943717858E-5</v>
      </c>
      <c r="DN6463" s="95">
        <v>1.814720692299921E-5</v>
      </c>
      <c r="DO6463" s="95">
        <v>0</v>
      </c>
      <c r="DP6463" s="95">
        <v>1.814720692299921E-5</v>
      </c>
      <c r="DQ6463" s="95">
        <v>1.5690972006500083E-5</v>
      </c>
      <c r="DR6463" s="95">
        <v>0</v>
      </c>
      <c r="DS6463" s="95">
        <v>1.5690972006500083E-5</v>
      </c>
      <c r="DT6463" s="95">
        <v>1.4943782863333407E-5</v>
      </c>
      <c r="DU6463" s="95">
        <v>0</v>
      </c>
      <c r="DV6463" s="95">
        <v>1.4943782863333407E-5</v>
      </c>
    </row>
    <row r="6464" spans="98:126" x14ac:dyDescent="0.25">
      <c r="CT6464" s="95" t="s">
        <v>155</v>
      </c>
      <c r="CU6464" s="95" t="s">
        <v>699</v>
      </c>
      <c r="CV6464" s="95" t="s">
        <v>308</v>
      </c>
      <c r="CW6464" s="95">
        <v>2047</v>
      </c>
      <c r="CX6464" s="95">
        <v>1.5635067996297659E-9</v>
      </c>
      <c r="CY6464" s="95">
        <v>1.6509233139860628E-9</v>
      </c>
      <c r="CZ6464" s="95">
        <v>1.4274698918985145E-9</v>
      </c>
      <c r="DA6464" s="95">
        <v>1.3594951351414419E-9</v>
      </c>
      <c r="DB6464" s="95">
        <v>10992.15618875948</v>
      </c>
      <c r="DC6464" s="95">
        <v>299.42001237341361</v>
      </c>
      <c r="DD6464" s="95">
        <v>10692.736176386061</v>
      </c>
      <c r="DE6464" s="95">
        <v>0</v>
      </c>
      <c r="DF6464" s="95">
        <v>0</v>
      </c>
      <c r="DG6464" s="95">
        <v>0</v>
      </c>
      <c r="DH6464" s="95">
        <v>0</v>
      </c>
      <c r="DI6464" s="95">
        <v>0</v>
      </c>
      <c r="DJ6464" s="95">
        <v>2.163051868113165E-7</v>
      </c>
      <c r="DK6464" s="95">
        <v>1.7186310943717858E-5</v>
      </c>
      <c r="DL6464" s="95">
        <v>0</v>
      </c>
      <c r="DM6464" s="95">
        <v>1.7186310943717858E-5</v>
      </c>
      <c r="DN6464" s="95">
        <v>1.814720692299921E-5</v>
      </c>
      <c r="DO6464" s="95">
        <v>0</v>
      </c>
      <c r="DP6464" s="95">
        <v>1.814720692299921E-5</v>
      </c>
      <c r="DQ6464" s="95">
        <v>1.5690972006500083E-5</v>
      </c>
      <c r="DR6464" s="95">
        <v>0</v>
      </c>
      <c r="DS6464" s="95">
        <v>1.5690972006500083E-5</v>
      </c>
      <c r="DT6464" s="95">
        <v>1.4943782863333407E-5</v>
      </c>
      <c r="DU6464" s="95">
        <v>0</v>
      </c>
      <c r="DV6464" s="95">
        <v>1.4943782863333407E-5</v>
      </c>
    </row>
    <row r="6465" spans="98:126" x14ac:dyDescent="0.25">
      <c r="CT6465" s="95" t="s">
        <v>155</v>
      </c>
      <c r="CU6465" s="95" t="s">
        <v>699</v>
      </c>
      <c r="CV6465" s="95" t="s">
        <v>308</v>
      </c>
      <c r="CW6465" s="95">
        <v>2048</v>
      </c>
      <c r="CX6465" s="95">
        <v>1.5635067996297659E-9</v>
      </c>
      <c r="CY6465" s="95">
        <v>1.6509233139860628E-9</v>
      </c>
      <c r="CZ6465" s="95">
        <v>1.4274698918985145E-9</v>
      </c>
      <c r="DA6465" s="95">
        <v>1.3594951351414419E-9</v>
      </c>
      <c r="DB6465" s="95">
        <v>11536.05375658732</v>
      </c>
      <c r="DC6465" s="95">
        <v>319.49113147947787</v>
      </c>
      <c r="DD6465" s="95">
        <v>11216.562625107839</v>
      </c>
      <c r="DE6465" s="95">
        <v>0</v>
      </c>
      <c r="DF6465" s="95">
        <v>0</v>
      </c>
      <c r="DG6465" s="95">
        <v>0</v>
      </c>
      <c r="DH6465" s="95">
        <v>0</v>
      </c>
      <c r="DI6465" s="95">
        <v>0</v>
      </c>
      <c r="DJ6465" s="95">
        <v>2.163051868113165E-7</v>
      </c>
      <c r="DK6465" s="95">
        <v>1.8036698489318778E-5</v>
      </c>
      <c r="DL6465" s="95">
        <v>0</v>
      </c>
      <c r="DM6465" s="95">
        <v>1.8036698489318778E-5</v>
      </c>
      <c r="DN6465" s="95">
        <v>1.9045140098146508E-5</v>
      </c>
      <c r="DO6465" s="95">
        <v>0</v>
      </c>
      <c r="DP6465" s="95">
        <v>1.9045140098146508E-5</v>
      </c>
      <c r="DQ6465" s="95">
        <v>1.6467369408851155E-5</v>
      </c>
      <c r="DR6465" s="95">
        <v>0</v>
      </c>
      <c r="DS6465" s="95">
        <v>1.6467369408851155E-5</v>
      </c>
      <c r="DT6465" s="95">
        <v>1.5683208960810619E-5</v>
      </c>
      <c r="DU6465" s="95">
        <v>0</v>
      </c>
      <c r="DV6465" s="95">
        <v>1.5683208960810619E-5</v>
      </c>
    </row>
    <row r="6466" spans="98:126" x14ac:dyDescent="0.25">
      <c r="CT6466" s="95" t="s">
        <v>155</v>
      </c>
      <c r="CU6466" s="95" t="s">
        <v>699</v>
      </c>
      <c r="CV6466" s="95" t="s">
        <v>308</v>
      </c>
      <c r="CW6466" s="95">
        <v>2049</v>
      </c>
      <c r="CX6466" s="95">
        <v>1.5635067996297659E-9</v>
      </c>
      <c r="CY6466" s="95">
        <v>1.6509233139860628E-9</v>
      </c>
      <c r="CZ6466" s="95">
        <v>1.4274698918985145E-9</v>
      </c>
      <c r="DA6466" s="95">
        <v>1.3594951351414419E-9</v>
      </c>
      <c r="DB6466" s="95">
        <v>11536.05375658732</v>
      </c>
      <c r="DC6466" s="95">
        <v>319.49113147947787</v>
      </c>
      <c r="DD6466" s="95">
        <v>11216.562625107839</v>
      </c>
      <c r="DE6466" s="95">
        <v>0</v>
      </c>
      <c r="DF6466" s="95">
        <v>0</v>
      </c>
      <c r="DG6466" s="95">
        <v>0</v>
      </c>
      <c r="DH6466" s="95">
        <v>0</v>
      </c>
      <c r="DI6466" s="95">
        <v>0</v>
      </c>
      <c r="DJ6466" s="95">
        <v>2.163051868113165E-7</v>
      </c>
      <c r="DK6466" s="95">
        <v>1.8036698489318778E-5</v>
      </c>
      <c r="DL6466" s="95">
        <v>0</v>
      </c>
      <c r="DM6466" s="95">
        <v>1.8036698489318778E-5</v>
      </c>
      <c r="DN6466" s="95">
        <v>1.9045140098146508E-5</v>
      </c>
      <c r="DO6466" s="95">
        <v>0</v>
      </c>
      <c r="DP6466" s="95">
        <v>1.9045140098146508E-5</v>
      </c>
      <c r="DQ6466" s="95">
        <v>1.6467369408851155E-5</v>
      </c>
      <c r="DR6466" s="95">
        <v>0</v>
      </c>
      <c r="DS6466" s="95">
        <v>1.6467369408851155E-5</v>
      </c>
      <c r="DT6466" s="95">
        <v>1.5683208960810619E-5</v>
      </c>
      <c r="DU6466" s="95">
        <v>0</v>
      </c>
      <c r="DV6466" s="95">
        <v>1.5683208960810619E-5</v>
      </c>
    </row>
    <row r="6467" spans="98:126" x14ac:dyDescent="0.25">
      <c r="CT6467" s="95" t="s">
        <v>155</v>
      </c>
      <c r="CU6467" s="95" t="s">
        <v>699</v>
      </c>
      <c r="CV6467" s="95" t="s">
        <v>308</v>
      </c>
      <c r="CW6467" s="95">
        <v>2050</v>
      </c>
      <c r="CX6467" s="95">
        <v>0</v>
      </c>
      <c r="CY6467" s="95">
        <v>1.6509233139860628E-9</v>
      </c>
      <c r="CZ6467" s="95">
        <v>1.4274698918985145E-9</v>
      </c>
      <c r="DA6467" s="95">
        <v>1.3594951351414419E-9</v>
      </c>
      <c r="DB6467" s="95">
        <v>11536.05375658732</v>
      </c>
      <c r="DC6467" s="95">
        <v>319.49113147947787</v>
      </c>
      <c r="DD6467" s="95">
        <v>11216.562625107839</v>
      </c>
      <c r="DE6467" s="95">
        <v>0</v>
      </c>
      <c r="DF6467" s="95">
        <v>0</v>
      </c>
      <c r="DG6467" s="95">
        <v>0</v>
      </c>
      <c r="DH6467" s="95">
        <v>0</v>
      </c>
      <c r="DI6467" s="95">
        <v>0</v>
      </c>
      <c r="DJ6467" s="95">
        <v>2.163051868113165E-7</v>
      </c>
      <c r="DK6467" s="95">
        <v>0</v>
      </c>
      <c r="DL6467" s="95">
        <v>0</v>
      </c>
      <c r="DM6467" s="95">
        <v>0</v>
      </c>
      <c r="DN6467" s="95">
        <v>1.9045140098146508E-5</v>
      </c>
      <c r="DO6467" s="95">
        <v>0</v>
      </c>
      <c r="DP6467" s="95">
        <v>1.9045140098146508E-5</v>
      </c>
      <c r="DQ6467" s="95">
        <v>1.6467369408851155E-5</v>
      </c>
      <c r="DR6467" s="95">
        <v>0</v>
      </c>
      <c r="DS6467" s="95">
        <v>1.6467369408851155E-5</v>
      </c>
      <c r="DT6467" s="95">
        <v>1.5683208960810619E-5</v>
      </c>
      <c r="DU6467" s="95">
        <v>0</v>
      </c>
      <c r="DV6467" s="95">
        <v>1.5683208960810619E-5</v>
      </c>
    </row>
    <row r="6468" spans="98:126" x14ac:dyDescent="0.25">
      <c r="CT6468" s="95" t="s">
        <v>155</v>
      </c>
      <c r="CU6468" s="95" t="s">
        <v>699</v>
      </c>
      <c r="CV6468" s="95" t="s">
        <v>308</v>
      </c>
      <c r="CW6468" s="95">
        <v>2051</v>
      </c>
      <c r="CX6468" s="95">
        <v>0</v>
      </c>
      <c r="CY6468" s="95">
        <v>0</v>
      </c>
      <c r="CZ6468" s="95">
        <v>1.4274698918985145E-9</v>
      </c>
      <c r="DA6468" s="95">
        <v>1.3594951351414419E-9</v>
      </c>
      <c r="DB6468" s="95">
        <v>11536.05375658732</v>
      </c>
      <c r="DC6468" s="95">
        <v>319.49113147947787</v>
      </c>
      <c r="DD6468" s="95">
        <v>11216.562625107839</v>
      </c>
      <c r="DE6468" s="95">
        <v>0</v>
      </c>
      <c r="DF6468" s="95">
        <v>0</v>
      </c>
      <c r="DG6468" s="95">
        <v>0</v>
      </c>
      <c r="DH6468" s="95">
        <v>0</v>
      </c>
      <c r="DI6468" s="95">
        <v>0</v>
      </c>
      <c r="DJ6468" s="95">
        <v>2.163051868113165E-7</v>
      </c>
      <c r="DK6468" s="95">
        <v>0</v>
      </c>
      <c r="DL6468" s="95">
        <v>0</v>
      </c>
      <c r="DM6468" s="95">
        <v>0</v>
      </c>
      <c r="DN6468" s="95">
        <v>0</v>
      </c>
      <c r="DO6468" s="95">
        <v>0</v>
      </c>
      <c r="DP6468" s="95">
        <v>0</v>
      </c>
      <c r="DQ6468" s="95">
        <v>1.6467369408851155E-5</v>
      </c>
      <c r="DR6468" s="95">
        <v>0</v>
      </c>
      <c r="DS6468" s="95">
        <v>1.6467369408851155E-5</v>
      </c>
      <c r="DT6468" s="95">
        <v>1.5683208960810619E-5</v>
      </c>
      <c r="DU6468" s="95">
        <v>0</v>
      </c>
      <c r="DV6468" s="95">
        <v>1.5683208960810619E-5</v>
      </c>
    </row>
    <row r="6469" spans="98:126" x14ac:dyDescent="0.25">
      <c r="CT6469" s="95" t="s">
        <v>155</v>
      </c>
      <c r="CU6469" s="95" t="s">
        <v>699</v>
      </c>
      <c r="CV6469" s="95" t="s">
        <v>308</v>
      </c>
      <c r="CW6469" s="95">
        <v>2052</v>
      </c>
      <c r="CX6469" s="95">
        <v>0</v>
      </c>
      <c r="CY6469" s="95">
        <v>0</v>
      </c>
      <c r="CZ6469" s="95">
        <v>0</v>
      </c>
      <c r="DA6469" s="95">
        <v>1.3594951351414419E-9</v>
      </c>
      <c r="DB6469" s="95">
        <v>11536.05375658732</v>
      </c>
      <c r="DC6469" s="95">
        <v>319.49113147947787</v>
      </c>
      <c r="DD6469" s="95">
        <v>11216.562625107839</v>
      </c>
      <c r="DE6469" s="95">
        <v>0</v>
      </c>
      <c r="DF6469" s="95">
        <v>0</v>
      </c>
      <c r="DG6469" s="95">
        <v>0</v>
      </c>
      <c r="DH6469" s="95">
        <v>0</v>
      </c>
      <c r="DI6469" s="95">
        <v>0</v>
      </c>
      <c r="DJ6469" s="95">
        <v>2.163051868113165E-7</v>
      </c>
      <c r="DK6469" s="95">
        <v>0</v>
      </c>
      <c r="DL6469" s="95">
        <v>0</v>
      </c>
      <c r="DM6469" s="95">
        <v>0</v>
      </c>
      <c r="DN6469" s="95">
        <v>0</v>
      </c>
      <c r="DO6469" s="95">
        <v>0</v>
      </c>
      <c r="DP6469" s="95">
        <v>0</v>
      </c>
      <c r="DQ6469" s="95">
        <v>0</v>
      </c>
      <c r="DR6469" s="95">
        <v>0</v>
      </c>
      <c r="DS6469" s="95">
        <v>0</v>
      </c>
      <c r="DT6469" s="95">
        <v>1.5683208960810619E-5</v>
      </c>
      <c r="DU6469" s="95">
        <v>0</v>
      </c>
      <c r="DV6469" s="95">
        <v>1.5683208960810619E-5</v>
      </c>
    </row>
    <row r="6470" spans="98:126" x14ac:dyDescent="0.25">
      <c r="CT6470" s="95" t="s">
        <v>155</v>
      </c>
      <c r="CU6470" s="95" t="s">
        <v>699</v>
      </c>
      <c r="CV6470" s="95" t="s">
        <v>313</v>
      </c>
      <c r="CW6470" s="95">
        <v>2020</v>
      </c>
      <c r="CX6470" s="95">
        <v>1.3667700079514948E-7</v>
      </c>
      <c r="CY6470" s="95">
        <v>0</v>
      </c>
      <c r="CZ6470" s="95">
        <v>0</v>
      </c>
      <c r="DA6470" s="95">
        <v>0</v>
      </c>
      <c r="DB6470" s="95">
        <v>5.2405583313016084</v>
      </c>
      <c r="DC6470" s="95">
        <v>0.69641821681223526</v>
      </c>
      <c r="DD6470" s="95">
        <v>2.9419641522810549</v>
      </c>
      <c r="DE6470" s="95">
        <v>1.6021759622083021</v>
      </c>
      <c r="DF6470" s="95">
        <v>0</v>
      </c>
      <c r="DG6470" s="95">
        <v>0</v>
      </c>
      <c r="DH6470" s="95">
        <v>0</v>
      </c>
      <c r="DI6470" s="95">
        <v>0</v>
      </c>
      <c r="DJ6470" s="95">
        <v>1.6784772828406441E-5</v>
      </c>
      <c r="DK6470" s="95">
        <v>7.1626379521433712E-7</v>
      </c>
      <c r="DL6470" s="95">
        <v>0</v>
      </c>
      <c r="DM6470" s="95">
        <v>7.1626379521433712E-7</v>
      </c>
      <c r="DN6470" s="95">
        <v>0</v>
      </c>
      <c r="DO6470" s="95">
        <v>0</v>
      </c>
      <c r="DP6470" s="95">
        <v>0</v>
      </c>
      <c r="DQ6470" s="95">
        <v>0</v>
      </c>
      <c r="DR6470" s="95">
        <v>0</v>
      </c>
      <c r="DS6470" s="95">
        <v>0</v>
      </c>
      <c r="DT6470" s="95">
        <v>0</v>
      </c>
      <c r="DU6470" s="95">
        <v>0</v>
      </c>
      <c r="DV6470" s="95">
        <v>0</v>
      </c>
    </row>
    <row r="6471" spans="98:126" x14ac:dyDescent="0.25">
      <c r="CT6471" s="95" t="s">
        <v>155</v>
      </c>
      <c r="CU6471" s="95" t="s">
        <v>699</v>
      </c>
      <c r="CV6471" s="95" t="s">
        <v>313</v>
      </c>
      <c r="CW6471" s="95">
        <v>2021</v>
      </c>
      <c r="CX6471" s="95">
        <v>8.7931994847967173E-8</v>
      </c>
      <c r="CY6471" s="95">
        <v>1.4431868614312105E-7</v>
      </c>
      <c r="CZ6471" s="95">
        <v>0</v>
      </c>
      <c r="DA6471" s="95">
        <v>0</v>
      </c>
      <c r="DB6471" s="95">
        <v>5.2405583313016084</v>
      </c>
      <c r="DC6471" s="95">
        <v>0.69641821681223526</v>
      </c>
      <c r="DD6471" s="95">
        <v>2.9419641522810549</v>
      </c>
      <c r="DE6471" s="95">
        <v>1.6021759622083021</v>
      </c>
      <c r="DF6471" s="95">
        <v>0</v>
      </c>
      <c r="DG6471" s="95">
        <v>0</v>
      </c>
      <c r="DH6471" s="95">
        <v>0</v>
      </c>
      <c r="DI6471" s="95">
        <v>0</v>
      </c>
      <c r="DJ6471" s="95">
        <v>1.6784772828406441E-5</v>
      </c>
      <c r="DK6471" s="95">
        <v>4.608127481884845E-7</v>
      </c>
      <c r="DL6471" s="95">
        <v>0</v>
      </c>
      <c r="DM6471" s="95">
        <v>4.608127481884845E-7</v>
      </c>
      <c r="DN6471" s="95">
        <v>7.5631049302983495E-7</v>
      </c>
      <c r="DO6471" s="95">
        <v>0</v>
      </c>
      <c r="DP6471" s="95">
        <v>7.5631049302983495E-7</v>
      </c>
      <c r="DQ6471" s="95">
        <v>0</v>
      </c>
      <c r="DR6471" s="95">
        <v>0</v>
      </c>
      <c r="DS6471" s="95">
        <v>0</v>
      </c>
      <c r="DT6471" s="95">
        <v>0</v>
      </c>
      <c r="DU6471" s="95">
        <v>0</v>
      </c>
      <c r="DV6471" s="95">
        <v>0</v>
      </c>
    </row>
    <row r="6472" spans="98:126" x14ac:dyDescent="0.25">
      <c r="CT6472" s="95" t="s">
        <v>155</v>
      </c>
      <c r="CU6472" s="95" t="s">
        <v>699</v>
      </c>
      <c r="CV6472" s="95" t="s">
        <v>313</v>
      </c>
      <c r="CW6472" s="95">
        <v>2022</v>
      </c>
      <c r="CX6472" s="95">
        <v>9.77725761351954E-8</v>
      </c>
      <c r="CY6472" s="95">
        <v>1.0323909397023028E-7</v>
      </c>
      <c r="CZ6472" s="95">
        <v>1.3693267694334389E-7</v>
      </c>
      <c r="DA6472" s="95">
        <v>0</v>
      </c>
      <c r="DB6472" s="95">
        <v>5.2405583313015436</v>
      </c>
      <c r="DC6472" s="95">
        <v>0.69641821681222804</v>
      </c>
      <c r="DD6472" s="95">
        <v>2.9419641522810211</v>
      </c>
      <c r="DE6472" s="95">
        <v>1.6021759622082949</v>
      </c>
      <c r="DF6472" s="95">
        <v>0</v>
      </c>
      <c r="DG6472" s="95">
        <v>0</v>
      </c>
      <c r="DH6472" s="95">
        <v>0</v>
      </c>
      <c r="DI6472" s="95">
        <v>0</v>
      </c>
      <c r="DJ6472" s="95">
        <v>1.6459187484390418E-5</v>
      </c>
      <c r="DK6472" s="95">
        <v>5.1238288843811268E-7</v>
      </c>
      <c r="DL6472" s="95">
        <v>0</v>
      </c>
      <c r="DM6472" s="95">
        <v>5.1238288843811268E-7</v>
      </c>
      <c r="DN6472" s="95">
        <v>5.4103049402171323E-7</v>
      </c>
      <c r="DO6472" s="95">
        <v>0</v>
      </c>
      <c r="DP6472" s="95">
        <v>5.4103049402171323E-7</v>
      </c>
      <c r="DQ6472" s="95">
        <v>7.176036809828636E-7</v>
      </c>
      <c r="DR6472" s="95">
        <v>0</v>
      </c>
      <c r="DS6472" s="95">
        <v>7.176036809828636E-7</v>
      </c>
      <c r="DT6472" s="95">
        <v>0</v>
      </c>
      <c r="DU6472" s="95">
        <v>0</v>
      </c>
      <c r="DV6472" s="95">
        <v>0</v>
      </c>
    </row>
    <row r="6473" spans="98:126" x14ac:dyDescent="0.25">
      <c r="CT6473" s="95" t="s">
        <v>155</v>
      </c>
      <c r="CU6473" s="95" t="s">
        <v>699</v>
      </c>
      <c r="CV6473" s="95" t="s">
        <v>313</v>
      </c>
      <c r="CW6473" s="95">
        <v>2023</v>
      </c>
      <c r="CX6473" s="95">
        <v>9.77725761351954E-8</v>
      </c>
      <c r="CY6473" s="95">
        <v>1.0323909397023028E-7</v>
      </c>
      <c r="CZ6473" s="95">
        <v>8.9265623097639125E-8</v>
      </c>
      <c r="DA6473" s="95">
        <v>1.3041207327937509E-7</v>
      </c>
      <c r="DB6473" s="95">
        <v>5.4750346070077844</v>
      </c>
      <c r="DC6473" s="95">
        <v>0.71896016785821426</v>
      </c>
      <c r="DD6473" s="95">
        <v>3.0714971986151092</v>
      </c>
      <c r="DE6473" s="95">
        <v>1.6845772405344419</v>
      </c>
      <c r="DF6473" s="95">
        <v>0</v>
      </c>
      <c r="DG6473" s="95">
        <v>0</v>
      </c>
      <c r="DH6473" s="95">
        <v>0</v>
      </c>
      <c r="DI6473" s="95">
        <v>0</v>
      </c>
      <c r="DJ6473" s="95">
        <v>1.6459187484390418E-5</v>
      </c>
      <c r="DK6473" s="95">
        <v>5.353082379564982E-7</v>
      </c>
      <c r="DL6473" s="95">
        <v>0</v>
      </c>
      <c r="DM6473" s="95">
        <v>5.353082379564982E-7</v>
      </c>
      <c r="DN6473" s="95">
        <v>5.6523761228313947E-7</v>
      </c>
      <c r="DO6473" s="95">
        <v>0</v>
      </c>
      <c r="DP6473" s="95">
        <v>5.6523761228313947E-7</v>
      </c>
      <c r="DQ6473" s="95">
        <v>4.887323756756876E-7</v>
      </c>
      <c r="DR6473" s="95">
        <v>0</v>
      </c>
      <c r="DS6473" s="95">
        <v>4.887323756756876E-7</v>
      </c>
      <c r="DT6473" s="95">
        <v>7.1401061437621384E-7</v>
      </c>
      <c r="DU6473" s="95">
        <v>0</v>
      </c>
      <c r="DV6473" s="95">
        <v>7.1401061437621384E-7</v>
      </c>
    </row>
    <row r="6474" spans="98:126" x14ac:dyDescent="0.25">
      <c r="CT6474" s="95" t="s">
        <v>155</v>
      </c>
      <c r="CU6474" s="95" t="s">
        <v>699</v>
      </c>
      <c r="CV6474" s="95" t="s">
        <v>313</v>
      </c>
      <c r="CW6474" s="95">
        <v>2024</v>
      </c>
      <c r="CX6474" s="95">
        <v>9.77725761351954E-8</v>
      </c>
      <c r="CY6474" s="95">
        <v>1.0323909397023028E-7</v>
      </c>
      <c r="CZ6474" s="95">
        <v>8.9265623097639125E-8</v>
      </c>
      <c r="DA6474" s="95">
        <v>8.5014879140608669E-8</v>
      </c>
      <c r="DB6474" s="95">
        <v>5.4750346070077844</v>
      </c>
      <c r="DC6474" s="95">
        <v>0.71896016785821426</v>
      </c>
      <c r="DD6474" s="95">
        <v>3.0714971986151092</v>
      </c>
      <c r="DE6474" s="95">
        <v>1.6845772405344419</v>
      </c>
      <c r="DF6474" s="95">
        <v>0</v>
      </c>
      <c r="DG6474" s="95">
        <v>0</v>
      </c>
      <c r="DH6474" s="95">
        <v>0</v>
      </c>
      <c r="DI6474" s="95">
        <v>0</v>
      </c>
      <c r="DJ6474" s="95">
        <v>1.6459187484390418E-5</v>
      </c>
      <c r="DK6474" s="95">
        <v>5.353082379564982E-7</v>
      </c>
      <c r="DL6474" s="95">
        <v>0</v>
      </c>
      <c r="DM6474" s="95">
        <v>5.353082379564982E-7</v>
      </c>
      <c r="DN6474" s="95">
        <v>5.6523761228313947E-7</v>
      </c>
      <c r="DO6474" s="95">
        <v>0</v>
      </c>
      <c r="DP6474" s="95">
        <v>5.6523761228313947E-7</v>
      </c>
      <c r="DQ6474" s="95">
        <v>4.887323756756876E-7</v>
      </c>
      <c r="DR6474" s="95">
        <v>0</v>
      </c>
      <c r="DS6474" s="95">
        <v>4.887323756756876E-7</v>
      </c>
      <c r="DT6474" s="95">
        <v>4.6545940540541665E-7</v>
      </c>
      <c r="DU6474" s="95">
        <v>0</v>
      </c>
      <c r="DV6474" s="95">
        <v>4.6545940540541665E-7</v>
      </c>
    </row>
    <row r="6475" spans="98:126" x14ac:dyDescent="0.25">
      <c r="CT6475" s="95" t="s">
        <v>155</v>
      </c>
      <c r="CU6475" s="95" t="s">
        <v>699</v>
      </c>
      <c r="CV6475" s="95" t="s">
        <v>313</v>
      </c>
      <c r="CW6475" s="95">
        <v>2025</v>
      </c>
      <c r="CX6475" s="95">
        <v>9.77725761351954E-8</v>
      </c>
      <c r="CY6475" s="95">
        <v>1.0323909397023028E-7</v>
      </c>
      <c r="CZ6475" s="95">
        <v>8.9265623097639125E-8</v>
      </c>
      <c r="DA6475" s="95">
        <v>8.5014879140608669E-8</v>
      </c>
      <c r="DB6475" s="95">
        <v>5.4750346070077844</v>
      </c>
      <c r="DC6475" s="95">
        <v>0.71896016785821426</v>
      </c>
      <c r="DD6475" s="95">
        <v>3.0714971986151092</v>
      </c>
      <c r="DE6475" s="95">
        <v>1.6845772405344419</v>
      </c>
      <c r="DF6475" s="95">
        <v>0</v>
      </c>
      <c r="DG6475" s="95">
        <v>0</v>
      </c>
      <c r="DH6475" s="95">
        <v>0</v>
      </c>
      <c r="DI6475" s="95">
        <v>0</v>
      </c>
      <c r="DJ6475" s="95">
        <v>1.6459187484390418E-5</v>
      </c>
      <c r="DK6475" s="95">
        <v>5.353082379564982E-7</v>
      </c>
      <c r="DL6475" s="95">
        <v>0</v>
      </c>
      <c r="DM6475" s="95">
        <v>5.353082379564982E-7</v>
      </c>
      <c r="DN6475" s="95">
        <v>5.6523761228313947E-7</v>
      </c>
      <c r="DO6475" s="95">
        <v>0</v>
      </c>
      <c r="DP6475" s="95">
        <v>5.6523761228313947E-7</v>
      </c>
      <c r="DQ6475" s="95">
        <v>4.887323756756876E-7</v>
      </c>
      <c r="DR6475" s="95">
        <v>0</v>
      </c>
      <c r="DS6475" s="95">
        <v>4.887323756756876E-7</v>
      </c>
      <c r="DT6475" s="95">
        <v>4.6545940540541665E-7</v>
      </c>
      <c r="DU6475" s="95">
        <v>0</v>
      </c>
      <c r="DV6475" s="95">
        <v>4.6545940540541665E-7</v>
      </c>
    </row>
    <row r="6476" spans="98:126" x14ac:dyDescent="0.25">
      <c r="CT6476" s="95" t="s">
        <v>155</v>
      </c>
      <c r="CU6476" s="95" t="s">
        <v>699</v>
      </c>
      <c r="CV6476" s="95" t="s">
        <v>313</v>
      </c>
      <c r="CW6476" s="95">
        <v>2026</v>
      </c>
      <c r="CX6476" s="95">
        <v>9.77725761351954E-8</v>
      </c>
      <c r="CY6476" s="95">
        <v>1.0323909397023028E-7</v>
      </c>
      <c r="CZ6476" s="95">
        <v>8.9265623097639125E-8</v>
      </c>
      <c r="DA6476" s="95">
        <v>8.5014879140608669E-8</v>
      </c>
      <c r="DB6476" s="95">
        <v>5.4750346070077844</v>
      </c>
      <c r="DC6476" s="95">
        <v>0.71896016785821426</v>
      </c>
      <c r="DD6476" s="95">
        <v>3.0714971986151092</v>
      </c>
      <c r="DE6476" s="95">
        <v>1.6845772405344419</v>
      </c>
      <c r="DF6476" s="95">
        <v>0</v>
      </c>
      <c r="DG6476" s="95">
        <v>0</v>
      </c>
      <c r="DH6476" s="95">
        <v>0</v>
      </c>
      <c r="DI6476" s="95">
        <v>0</v>
      </c>
      <c r="DJ6476" s="95">
        <v>1.6459187484390418E-5</v>
      </c>
      <c r="DK6476" s="95">
        <v>5.353082379564982E-7</v>
      </c>
      <c r="DL6476" s="95">
        <v>0</v>
      </c>
      <c r="DM6476" s="95">
        <v>5.353082379564982E-7</v>
      </c>
      <c r="DN6476" s="95">
        <v>5.6523761228313947E-7</v>
      </c>
      <c r="DO6476" s="95">
        <v>0</v>
      </c>
      <c r="DP6476" s="95">
        <v>5.6523761228313947E-7</v>
      </c>
      <c r="DQ6476" s="95">
        <v>4.887323756756876E-7</v>
      </c>
      <c r="DR6476" s="95">
        <v>0</v>
      </c>
      <c r="DS6476" s="95">
        <v>4.887323756756876E-7</v>
      </c>
      <c r="DT6476" s="95">
        <v>4.6545940540541665E-7</v>
      </c>
      <c r="DU6476" s="95">
        <v>0</v>
      </c>
      <c r="DV6476" s="95">
        <v>4.6545940540541665E-7</v>
      </c>
    </row>
    <row r="6477" spans="98:126" x14ac:dyDescent="0.25">
      <c r="CT6477" s="95" t="s">
        <v>155</v>
      </c>
      <c r="CU6477" s="95" t="s">
        <v>699</v>
      </c>
      <c r="CV6477" s="95" t="s">
        <v>313</v>
      </c>
      <c r="CW6477" s="95">
        <v>2027</v>
      </c>
      <c r="CX6477" s="95">
        <v>9.77725761351954E-8</v>
      </c>
      <c r="CY6477" s="95">
        <v>1.0323909397023028E-7</v>
      </c>
      <c r="CZ6477" s="95">
        <v>8.9265623097639125E-8</v>
      </c>
      <c r="DA6477" s="95">
        <v>8.5014879140608669E-8</v>
      </c>
      <c r="DB6477" s="95">
        <v>5.4750346070077844</v>
      </c>
      <c r="DC6477" s="95">
        <v>0.71896016785821426</v>
      </c>
      <c r="DD6477" s="95">
        <v>3.0714971986151092</v>
      </c>
      <c r="DE6477" s="95">
        <v>1.6845772405344419</v>
      </c>
      <c r="DF6477" s="95">
        <v>0</v>
      </c>
      <c r="DG6477" s="95">
        <v>0</v>
      </c>
      <c r="DH6477" s="95">
        <v>0</v>
      </c>
      <c r="DI6477" s="95">
        <v>0</v>
      </c>
      <c r="DJ6477" s="95">
        <v>1.6459187484390418E-5</v>
      </c>
      <c r="DK6477" s="95">
        <v>5.353082379564982E-7</v>
      </c>
      <c r="DL6477" s="95">
        <v>0</v>
      </c>
      <c r="DM6477" s="95">
        <v>5.353082379564982E-7</v>
      </c>
      <c r="DN6477" s="95">
        <v>5.6523761228313947E-7</v>
      </c>
      <c r="DO6477" s="95">
        <v>0</v>
      </c>
      <c r="DP6477" s="95">
        <v>5.6523761228313947E-7</v>
      </c>
      <c r="DQ6477" s="95">
        <v>4.887323756756876E-7</v>
      </c>
      <c r="DR6477" s="95">
        <v>0</v>
      </c>
      <c r="DS6477" s="95">
        <v>4.887323756756876E-7</v>
      </c>
      <c r="DT6477" s="95">
        <v>4.6545940540541665E-7</v>
      </c>
      <c r="DU6477" s="95">
        <v>0</v>
      </c>
      <c r="DV6477" s="95">
        <v>4.6545940540541665E-7</v>
      </c>
    </row>
    <row r="6478" spans="98:126" x14ac:dyDescent="0.25">
      <c r="CT6478" s="95" t="s">
        <v>155</v>
      </c>
      <c r="CU6478" s="95" t="s">
        <v>699</v>
      </c>
      <c r="CV6478" s="95" t="s">
        <v>313</v>
      </c>
      <c r="CW6478" s="95">
        <v>2028</v>
      </c>
      <c r="CX6478" s="95">
        <v>9.77725761351954E-8</v>
      </c>
      <c r="CY6478" s="95">
        <v>1.0323909397023028E-7</v>
      </c>
      <c r="CZ6478" s="95">
        <v>8.9265623097639125E-8</v>
      </c>
      <c r="DA6478" s="95">
        <v>8.5014879140608669E-8</v>
      </c>
      <c r="DB6478" s="95">
        <v>5.7770153400784734</v>
      </c>
      <c r="DC6478" s="95">
        <v>0.74733835430388962</v>
      </c>
      <c r="DD6478" s="95">
        <v>3.2379513401017239</v>
      </c>
      <c r="DE6478" s="95">
        <v>1.7917256456728421</v>
      </c>
      <c r="DF6478" s="95">
        <v>0</v>
      </c>
      <c r="DG6478" s="95">
        <v>0</v>
      </c>
      <c r="DH6478" s="95">
        <v>0</v>
      </c>
      <c r="DI6478" s="95">
        <v>0</v>
      </c>
      <c r="DJ6478" s="95">
        <v>1.6459187484390418E-5</v>
      </c>
      <c r="DK6478" s="95">
        <v>5.6483367217201433E-7</v>
      </c>
      <c r="DL6478" s="95">
        <v>0</v>
      </c>
      <c r="DM6478" s="95">
        <v>5.6483367217201433E-7</v>
      </c>
      <c r="DN6478" s="95">
        <v>5.964138295618234E-7</v>
      </c>
      <c r="DO6478" s="95">
        <v>0</v>
      </c>
      <c r="DP6478" s="95">
        <v>5.964138295618234E-7</v>
      </c>
      <c r="DQ6478" s="95">
        <v>5.1568887397672457E-7</v>
      </c>
      <c r="DR6478" s="95">
        <v>0</v>
      </c>
      <c r="DS6478" s="95">
        <v>5.1568887397672457E-7</v>
      </c>
      <c r="DT6478" s="95">
        <v>4.9113226093021367E-7</v>
      </c>
      <c r="DU6478" s="95">
        <v>0</v>
      </c>
      <c r="DV6478" s="95">
        <v>4.9113226093021367E-7</v>
      </c>
    </row>
    <row r="6479" spans="98:126" x14ac:dyDescent="0.25">
      <c r="CT6479" s="95" t="s">
        <v>155</v>
      </c>
      <c r="CU6479" s="95" t="s">
        <v>699</v>
      </c>
      <c r="CV6479" s="95" t="s">
        <v>313</v>
      </c>
      <c r="CW6479" s="95">
        <v>2029</v>
      </c>
      <c r="CX6479" s="95">
        <v>9.77725761351954E-8</v>
      </c>
      <c r="CY6479" s="95">
        <v>1.0323909397023028E-7</v>
      </c>
      <c r="CZ6479" s="95">
        <v>8.9265623097639125E-8</v>
      </c>
      <c r="DA6479" s="95">
        <v>8.5014879140608669E-8</v>
      </c>
      <c r="DB6479" s="95">
        <v>5.7770153400784734</v>
      </c>
      <c r="DC6479" s="95">
        <v>0.74733835430388962</v>
      </c>
      <c r="DD6479" s="95">
        <v>3.2379513401017239</v>
      </c>
      <c r="DE6479" s="95">
        <v>1.7917256456728421</v>
      </c>
      <c r="DF6479" s="95">
        <v>0</v>
      </c>
      <c r="DG6479" s="95">
        <v>0</v>
      </c>
      <c r="DH6479" s="95">
        <v>0</v>
      </c>
      <c r="DI6479" s="95">
        <v>0</v>
      </c>
      <c r="DJ6479" s="95">
        <v>1.6459187484390418E-5</v>
      </c>
      <c r="DK6479" s="95">
        <v>5.6483367217201433E-7</v>
      </c>
      <c r="DL6479" s="95">
        <v>0</v>
      </c>
      <c r="DM6479" s="95">
        <v>5.6483367217201433E-7</v>
      </c>
      <c r="DN6479" s="95">
        <v>5.964138295618234E-7</v>
      </c>
      <c r="DO6479" s="95">
        <v>0</v>
      </c>
      <c r="DP6479" s="95">
        <v>5.964138295618234E-7</v>
      </c>
      <c r="DQ6479" s="95">
        <v>5.1568887397672457E-7</v>
      </c>
      <c r="DR6479" s="95">
        <v>0</v>
      </c>
      <c r="DS6479" s="95">
        <v>5.1568887397672457E-7</v>
      </c>
      <c r="DT6479" s="95">
        <v>4.9113226093021367E-7</v>
      </c>
      <c r="DU6479" s="95">
        <v>0</v>
      </c>
      <c r="DV6479" s="95">
        <v>4.9113226093021367E-7</v>
      </c>
    </row>
    <row r="6480" spans="98:126" x14ac:dyDescent="0.25">
      <c r="CT6480" s="95" t="s">
        <v>155</v>
      </c>
      <c r="CU6480" s="95" t="s">
        <v>699</v>
      </c>
      <c r="CV6480" s="95" t="s">
        <v>313</v>
      </c>
      <c r="CW6480" s="95">
        <v>2030</v>
      </c>
      <c r="CX6480" s="95">
        <v>9.77725761351954E-8</v>
      </c>
      <c r="CY6480" s="95">
        <v>1.0323909397023028E-7</v>
      </c>
      <c r="CZ6480" s="95">
        <v>8.9265623097639125E-8</v>
      </c>
      <c r="DA6480" s="95">
        <v>8.5014879140608669E-8</v>
      </c>
      <c r="DB6480" s="95">
        <v>5.7770153400784734</v>
      </c>
      <c r="DC6480" s="95">
        <v>0.74733835430388962</v>
      </c>
      <c r="DD6480" s="95">
        <v>3.2379513401017239</v>
      </c>
      <c r="DE6480" s="95">
        <v>1.7917256456728421</v>
      </c>
      <c r="DF6480" s="95">
        <v>0</v>
      </c>
      <c r="DG6480" s="95">
        <v>0</v>
      </c>
      <c r="DH6480" s="95">
        <v>0</v>
      </c>
      <c r="DI6480" s="95">
        <v>0</v>
      </c>
      <c r="DJ6480" s="95">
        <v>1.6459187484390418E-5</v>
      </c>
      <c r="DK6480" s="95">
        <v>5.6483367217201433E-7</v>
      </c>
      <c r="DL6480" s="95">
        <v>0</v>
      </c>
      <c r="DM6480" s="95">
        <v>5.6483367217201433E-7</v>
      </c>
      <c r="DN6480" s="95">
        <v>5.964138295618234E-7</v>
      </c>
      <c r="DO6480" s="95">
        <v>0</v>
      </c>
      <c r="DP6480" s="95">
        <v>5.964138295618234E-7</v>
      </c>
      <c r="DQ6480" s="95">
        <v>5.1568887397672457E-7</v>
      </c>
      <c r="DR6480" s="95">
        <v>0</v>
      </c>
      <c r="DS6480" s="95">
        <v>5.1568887397672457E-7</v>
      </c>
      <c r="DT6480" s="95">
        <v>4.9113226093021367E-7</v>
      </c>
      <c r="DU6480" s="95">
        <v>0</v>
      </c>
      <c r="DV6480" s="95">
        <v>4.9113226093021367E-7</v>
      </c>
    </row>
    <row r="6481" spans="98:126" x14ac:dyDescent="0.25">
      <c r="CT6481" s="95" t="s">
        <v>155</v>
      </c>
      <c r="CU6481" s="95" t="s">
        <v>699</v>
      </c>
      <c r="CV6481" s="95" t="s">
        <v>313</v>
      </c>
      <c r="CW6481" s="95">
        <v>2031</v>
      </c>
      <c r="CX6481" s="95">
        <v>9.77725761351954E-8</v>
      </c>
      <c r="CY6481" s="95">
        <v>1.0323909397023028E-7</v>
      </c>
      <c r="CZ6481" s="95">
        <v>8.9265623097639125E-8</v>
      </c>
      <c r="DA6481" s="95">
        <v>8.5014879140608669E-8</v>
      </c>
      <c r="DB6481" s="95">
        <v>5.7770153400784734</v>
      </c>
      <c r="DC6481" s="95">
        <v>0.74733835430388962</v>
      </c>
      <c r="DD6481" s="95">
        <v>3.2379513401017239</v>
      </c>
      <c r="DE6481" s="95">
        <v>1.7917256456728421</v>
      </c>
      <c r="DF6481" s="95">
        <v>0</v>
      </c>
      <c r="DG6481" s="95">
        <v>0</v>
      </c>
      <c r="DH6481" s="95">
        <v>0</v>
      </c>
      <c r="DI6481" s="95">
        <v>0</v>
      </c>
      <c r="DJ6481" s="95">
        <v>1.6459187484390418E-5</v>
      </c>
      <c r="DK6481" s="95">
        <v>5.6483367217201433E-7</v>
      </c>
      <c r="DL6481" s="95">
        <v>0</v>
      </c>
      <c r="DM6481" s="95">
        <v>5.6483367217201433E-7</v>
      </c>
      <c r="DN6481" s="95">
        <v>5.964138295618234E-7</v>
      </c>
      <c r="DO6481" s="95">
        <v>0</v>
      </c>
      <c r="DP6481" s="95">
        <v>5.964138295618234E-7</v>
      </c>
      <c r="DQ6481" s="95">
        <v>5.1568887397672457E-7</v>
      </c>
      <c r="DR6481" s="95">
        <v>0</v>
      </c>
      <c r="DS6481" s="95">
        <v>5.1568887397672457E-7</v>
      </c>
      <c r="DT6481" s="95">
        <v>4.9113226093021367E-7</v>
      </c>
      <c r="DU6481" s="95">
        <v>0</v>
      </c>
      <c r="DV6481" s="95">
        <v>4.9113226093021367E-7</v>
      </c>
    </row>
    <row r="6482" spans="98:126" x14ac:dyDescent="0.25">
      <c r="CT6482" s="95" t="s">
        <v>155</v>
      </c>
      <c r="CU6482" s="95" t="s">
        <v>699</v>
      </c>
      <c r="CV6482" s="95" t="s">
        <v>313</v>
      </c>
      <c r="CW6482" s="95">
        <v>2032</v>
      </c>
      <c r="CX6482" s="95">
        <v>9.77725761351954E-8</v>
      </c>
      <c r="CY6482" s="95">
        <v>1.0323909397023028E-7</v>
      </c>
      <c r="CZ6482" s="95">
        <v>8.9265623097639125E-8</v>
      </c>
      <c r="DA6482" s="95">
        <v>8.5014879140608669E-8</v>
      </c>
      <c r="DB6482" s="95">
        <v>5.7770153400784734</v>
      </c>
      <c r="DC6482" s="95">
        <v>0.74733835430388962</v>
      </c>
      <c r="DD6482" s="95">
        <v>3.2379513401017239</v>
      </c>
      <c r="DE6482" s="95">
        <v>1.7917256456728421</v>
      </c>
      <c r="DF6482" s="95">
        <v>0</v>
      </c>
      <c r="DG6482" s="95">
        <v>0</v>
      </c>
      <c r="DH6482" s="95">
        <v>0</v>
      </c>
      <c r="DI6482" s="95">
        <v>0</v>
      </c>
      <c r="DJ6482" s="95">
        <v>1.6459187484390418E-5</v>
      </c>
      <c r="DK6482" s="95">
        <v>5.6483367217201433E-7</v>
      </c>
      <c r="DL6482" s="95">
        <v>0</v>
      </c>
      <c r="DM6482" s="95">
        <v>5.6483367217201433E-7</v>
      </c>
      <c r="DN6482" s="95">
        <v>5.964138295618234E-7</v>
      </c>
      <c r="DO6482" s="95">
        <v>0</v>
      </c>
      <c r="DP6482" s="95">
        <v>5.964138295618234E-7</v>
      </c>
      <c r="DQ6482" s="95">
        <v>5.1568887397672457E-7</v>
      </c>
      <c r="DR6482" s="95">
        <v>0</v>
      </c>
      <c r="DS6482" s="95">
        <v>5.1568887397672457E-7</v>
      </c>
      <c r="DT6482" s="95">
        <v>4.9113226093021367E-7</v>
      </c>
      <c r="DU6482" s="95">
        <v>0</v>
      </c>
      <c r="DV6482" s="95">
        <v>4.9113226093021367E-7</v>
      </c>
    </row>
    <row r="6483" spans="98:126" x14ac:dyDescent="0.25">
      <c r="CT6483" s="95" t="s">
        <v>155</v>
      </c>
      <c r="CU6483" s="95" t="s">
        <v>699</v>
      </c>
      <c r="CV6483" s="95" t="s">
        <v>313</v>
      </c>
      <c r="CW6483" s="95">
        <v>2033</v>
      </c>
      <c r="CX6483" s="95">
        <v>9.77725761351954E-8</v>
      </c>
      <c r="CY6483" s="95">
        <v>1.0323909397023028E-7</v>
      </c>
      <c r="CZ6483" s="95">
        <v>8.9265623097639125E-8</v>
      </c>
      <c r="DA6483" s="95">
        <v>8.5014879140608669E-8</v>
      </c>
      <c r="DB6483" s="95">
        <v>6.1205037377421903</v>
      </c>
      <c r="DC6483" s="95">
        <v>0.77885081086861696</v>
      </c>
      <c r="DD6483" s="95">
        <v>3.4265150031539351</v>
      </c>
      <c r="DE6483" s="95">
        <v>1.9151379237196211</v>
      </c>
      <c r="DF6483" s="95">
        <v>0</v>
      </c>
      <c r="DG6483" s="95">
        <v>0</v>
      </c>
      <c r="DH6483" s="95">
        <v>0</v>
      </c>
      <c r="DI6483" s="95">
        <v>0</v>
      </c>
      <c r="DJ6483" s="95">
        <v>1.6459187484390418E-5</v>
      </c>
      <c r="DK6483" s="95">
        <v>5.9841741768414632E-7</v>
      </c>
      <c r="DL6483" s="95">
        <v>0</v>
      </c>
      <c r="DM6483" s="95">
        <v>5.9841741768414632E-7</v>
      </c>
      <c r="DN6483" s="95">
        <v>6.3187526052591172E-7</v>
      </c>
      <c r="DO6483" s="95">
        <v>0</v>
      </c>
      <c r="DP6483" s="95">
        <v>6.3187526052591172E-7</v>
      </c>
      <c r="DQ6483" s="95">
        <v>5.4635057982098589E-7</v>
      </c>
      <c r="DR6483" s="95">
        <v>0</v>
      </c>
      <c r="DS6483" s="95">
        <v>5.4635057982098589E-7</v>
      </c>
      <c r="DT6483" s="95">
        <v>5.2033388554379591E-7</v>
      </c>
      <c r="DU6483" s="95">
        <v>0</v>
      </c>
      <c r="DV6483" s="95">
        <v>5.2033388554379591E-7</v>
      </c>
    </row>
    <row r="6484" spans="98:126" x14ac:dyDescent="0.25">
      <c r="CT6484" s="95" t="s">
        <v>155</v>
      </c>
      <c r="CU6484" s="95" t="s">
        <v>699</v>
      </c>
      <c r="CV6484" s="95" t="s">
        <v>313</v>
      </c>
      <c r="CW6484" s="95">
        <v>2034</v>
      </c>
      <c r="CX6484" s="95">
        <v>9.77725761351954E-8</v>
      </c>
      <c r="CY6484" s="95">
        <v>1.0323909397023028E-7</v>
      </c>
      <c r="CZ6484" s="95">
        <v>8.9265623097639125E-8</v>
      </c>
      <c r="DA6484" s="95">
        <v>8.5014879140608669E-8</v>
      </c>
      <c r="DB6484" s="95">
        <v>6.1205037377421903</v>
      </c>
      <c r="DC6484" s="95">
        <v>0.77885081086861696</v>
      </c>
      <c r="DD6484" s="95">
        <v>3.4265150031539351</v>
      </c>
      <c r="DE6484" s="95">
        <v>1.9151379237196211</v>
      </c>
      <c r="DF6484" s="95">
        <v>0</v>
      </c>
      <c r="DG6484" s="95">
        <v>0</v>
      </c>
      <c r="DH6484" s="95">
        <v>0</v>
      </c>
      <c r="DI6484" s="95">
        <v>0</v>
      </c>
      <c r="DJ6484" s="95">
        <v>1.6459187484390418E-5</v>
      </c>
      <c r="DK6484" s="95">
        <v>5.9841741768414632E-7</v>
      </c>
      <c r="DL6484" s="95">
        <v>0</v>
      </c>
      <c r="DM6484" s="95">
        <v>5.9841741768414632E-7</v>
      </c>
      <c r="DN6484" s="95">
        <v>6.3187526052591172E-7</v>
      </c>
      <c r="DO6484" s="95">
        <v>0</v>
      </c>
      <c r="DP6484" s="95">
        <v>6.3187526052591172E-7</v>
      </c>
      <c r="DQ6484" s="95">
        <v>5.4635057982098589E-7</v>
      </c>
      <c r="DR6484" s="95">
        <v>0</v>
      </c>
      <c r="DS6484" s="95">
        <v>5.4635057982098589E-7</v>
      </c>
      <c r="DT6484" s="95">
        <v>5.2033388554379591E-7</v>
      </c>
      <c r="DU6484" s="95">
        <v>0</v>
      </c>
      <c r="DV6484" s="95">
        <v>5.2033388554379591E-7</v>
      </c>
    </row>
    <row r="6485" spans="98:126" x14ac:dyDescent="0.25">
      <c r="CT6485" s="95" t="s">
        <v>155</v>
      </c>
      <c r="CU6485" s="95" t="s">
        <v>699</v>
      </c>
      <c r="CV6485" s="95" t="s">
        <v>313</v>
      </c>
      <c r="CW6485" s="95">
        <v>2035</v>
      </c>
      <c r="CX6485" s="95">
        <v>9.77725761351954E-8</v>
      </c>
      <c r="CY6485" s="95">
        <v>1.0323909397023028E-7</v>
      </c>
      <c r="CZ6485" s="95">
        <v>8.9265623097639125E-8</v>
      </c>
      <c r="DA6485" s="95">
        <v>8.5014879140608669E-8</v>
      </c>
      <c r="DB6485" s="95">
        <v>6.1205037377421903</v>
      </c>
      <c r="DC6485" s="95">
        <v>0.77885081086861696</v>
      </c>
      <c r="DD6485" s="95">
        <v>3.4265150031539351</v>
      </c>
      <c r="DE6485" s="95">
        <v>1.9151379237196211</v>
      </c>
      <c r="DF6485" s="95">
        <v>0</v>
      </c>
      <c r="DG6485" s="95">
        <v>0</v>
      </c>
      <c r="DH6485" s="95">
        <v>0</v>
      </c>
      <c r="DI6485" s="95">
        <v>0</v>
      </c>
      <c r="DJ6485" s="95">
        <v>1.6459187484390418E-5</v>
      </c>
      <c r="DK6485" s="95">
        <v>5.9841741768414632E-7</v>
      </c>
      <c r="DL6485" s="95">
        <v>0</v>
      </c>
      <c r="DM6485" s="95">
        <v>5.9841741768414632E-7</v>
      </c>
      <c r="DN6485" s="95">
        <v>6.3187526052591172E-7</v>
      </c>
      <c r="DO6485" s="95">
        <v>0</v>
      </c>
      <c r="DP6485" s="95">
        <v>6.3187526052591172E-7</v>
      </c>
      <c r="DQ6485" s="95">
        <v>5.4635057982098589E-7</v>
      </c>
      <c r="DR6485" s="95">
        <v>0</v>
      </c>
      <c r="DS6485" s="95">
        <v>5.4635057982098589E-7</v>
      </c>
      <c r="DT6485" s="95">
        <v>5.2033388554379591E-7</v>
      </c>
      <c r="DU6485" s="95">
        <v>0</v>
      </c>
      <c r="DV6485" s="95">
        <v>5.2033388554379591E-7</v>
      </c>
    </row>
    <row r="6486" spans="98:126" x14ac:dyDescent="0.25">
      <c r="CT6486" s="95" t="s">
        <v>155</v>
      </c>
      <c r="CU6486" s="95" t="s">
        <v>699</v>
      </c>
      <c r="CV6486" s="95" t="s">
        <v>313</v>
      </c>
      <c r="CW6486" s="95">
        <v>2036</v>
      </c>
      <c r="CX6486" s="95">
        <v>9.77725761351954E-8</v>
      </c>
      <c r="CY6486" s="95">
        <v>1.0323909397023028E-7</v>
      </c>
      <c r="CZ6486" s="95">
        <v>8.9265623097639125E-8</v>
      </c>
      <c r="DA6486" s="95">
        <v>8.5014879140608669E-8</v>
      </c>
      <c r="DB6486" s="95">
        <v>6.1205037377421903</v>
      </c>
      <c r="DC6486" s="95">
        <v>0.77885081086861696</v>
      </c>
      <c r="DD6486" s="95">
        <v>3.4265150031539351</v>
      </c>
      <c r="DE6486" s="95">
        <v>1.9151379237196211</v>
      </c>
      <c r="DF6486" s="95">
        <v>0</v>
      </c>
      <c r="DG6486" s="95">
        <v>0</v>
      </c>
      <c r="DH6486" s="95">
        <v>0</v>
      </c>
      <c r="DI6486" s="95">
        <v>0</v>
      </c>
      <c r="DJ6486" s="95">
        <v>1.6459187484390418E-5</v>
      </c>
      <c r="DK6486" s="95">
        <v>5.9841741768414632E-7</v>
      </c>
      <c r="DL6486" s="95">
        <v>0</v>
      </c>
      <c r="DM6486" s="95">
        <v>5.9841741768414632E-7</v>
      </c>
      <c r="DN6486" s="95">
        <v>6.3187526052591172E-7</v>
      </c>
      <c r="DO6486" s="95">
        <v>0</v>
      </c>
      <c r="DP6486" s="95">
        <v>6.3187526052591172E-7</v>
      </c>
      <c r="DQ6486" s="95">
        <v>5.4635057982098589E-7</v>
      </c>
      <c r="DR6486" s="95">
        <v>0</v>
      </c>
      <c r="DS6486" s="95">
        <v>5.4635057982098589E-7</v>
      </c>
      <c r="DT6486" s="95">
        <v>5.2033388554379591E-7</v>
      </c>
      <c r="DU6486" s="95">
        <v>0</v>
      </c>
      <c r="DV6486" s="95">
        <v>5.2033388554379591E-7</v>
      </c>
    </row>
    <row r="6487" spans="98:126" x14ac:dyDescent="0.25">
      <c r="CT6487" s="95" t="s">
        <v>155</v>
      </c>
      <c r="CU6487" s="95" t="s">
        <v>699</v>
      </c>
      <c r="CV6487" s="95" t="s">
        <v>313</v>
      </c>
      <c r="CW6487" s="95">
        <v>2037</v>
      </c>
      <c r="CX6487" s="95">
        <v>9.77725761351954E-8</v>
      </c>
      <c r="CY6487" s="95">
        <v>1.0323909397023028E-7</v>
      </c>
      <c r="CZ6487" s="95">
        <v>8.9265623097639125E-8</v>
      </c>
      <c r="DA6487" s="95">
        <v>8.5014879140608669E-8</v>
      </c>
      <c r="DB6487" s="95">
        <v>6.1205037377421903</v>
      </c>
      <c r="DC6487" s="95">
        <v>0.77885081086861696</v>
      </c>
      <c r="DD6487" s="95">
        <v>3.4265150031539351</v>
      </c>
      <c r="DE6487" s="95">
        <v>1.9151379237196211</v>
      </c>
      <c r="DF6487" s="95">
        <v>0</v>
      </c>
      <c r="DG6487" s="95">
        <v>0</v>
      </c>
      <c r="DH6487" s="95">
        <v>0</v>
      </c>
      <c r="DI6487" s="95">
        <v>0</v>
      </c>
      <c r="DJ6487" s="95">
        <v>1.6459187484390418E-5</v>
      </c>
      <c r="DK6487" s="95">
        <v>5.9841741768414632E-7</v>
      </c>
      <c r="DL6487" s="95">
        <v>0</v>
      </c>
      <c r="DM6487" s="95">
        <v>5.9841741768414632E-7</v>
      </c>
      <c r="DN6487" s="95">
        <v>6.3187526052591172E-7</v>
      </c>
      <c r="DO6487" s="95">
        <v>0</v>
      </c>
      <c r="DP6487" s="95">
        <v>6.3187526052591172E-7</v>
      </c>
      <c r="DQ6487" s="95">
        <v>5.4635057982098589E-7</v>
      </c>
      <c r="DR6487" s="95">
        <v>0</v>
      </c>
      <c r="DS6487" s="95">
        <v>5.4635057982098589E-7</v>
      </c>
      <c r="DT6487" s="95">
        <v>5.2033388554379591E-7</v>
      </c>
      <c r="DU6487" s="95">
        <v>0</v>
      </c>
      <c r="DV6487" s="95">
        <v>5.2033388554379591E-7</v>
      </c>
    </row>
    <row r="6488" spans="98:126" x14ac:dyDescent="0.25">
      <c r="CT6488" s="95" t="s">
        <v>155</v>
      </c>
      <c r="CU6488" s="95" t="s">
        <v>699</v>
      </c>
      <c r="CV6488" s="95" t="s">
        <v>313</v>
      </c>
      <c r="CW6488" s="95">
        <v>2038</v>
      </c>
      <c r="CX6488" s="95">
        <v>9.77725761351954E-8</v>
      </c>
      <c r="CY6488" s="95">
        <v>1.0323909397023028E-7</v>
      </c>
      <c r="CZ6488" s="95">
        <v>8.9265623097639125E-8</v>
      </c>
      <c r="DA6488" s="95">
        <v>8.5014879140608669E-8</v>
      </c>
      <c r="DB6488" s="95">
        <v>6.502814470963818</v>
      </c>
      <c r="DC6488" s="95">
        <v>0.81303636269302881</v>
      </c>
      <c r="DD6488" s="95">
        <v>3.6355267003048271</v>
      </c>
      <c r="DE6488" s="95">
        <v>2.0542514079659449</v>
      </c>
      <c r="DF6488" s="95">
        <v>0</v>
      </c>
      <c r="DG6488" s="95">
        <v>0</v>
      </c>
      <c r="DH6488" s="95">
        <v>0</v>
      </c>
      <c r="DI6488" s="95">
        <v>0</v>
      </c>
      <c r="DJ6488" s="95">
        <v>1.6459187484390418E-5</v>
      </c>
      <c r="DK6488" s="95">
        <v>6.3579692295536028E-7</v>
      </c>
      <c r="DL6488" s="95">
        <v>0</v>
      </c>
      <c r="DM6488" s="95">
        <v>6.3579692295536028E-7</v>
      </c>
      <c r="DN6488" s="95">
        <v>6.7134467423880695E-7</v>
      </c>
      <c r="DO6488" s="95">
        <v>0</v>
      </c>
      <c r="DP6488" s="95">
        <v>6.7134467423880695E-7</v>
      </c>
      <c r="DQ6488" s="95">
        <v>5.8047778563892974E-7</v>
      </c>
      <c r="DR6488" s="95">
        <v>0</v>
      </c>
      <c r="DS6488" s="95">
        <v>5.8047778563892974E-7</v>
      </c>
      <c r="DT6488" s="95">
        <v>5.5283598632279009E-7</v>
      </c>
      <c r="DU6488" s="95">
        <v>0</v>
      </c>
      <c r="DV6488" s="95">
        <v>5.5283598632279009E-7</v>
      </c>
    </row>
    <row r="6489" spans="98:126" x14ac:dyDescent="0.25">
      <c r="CT6489" s="95" t="s">
        <v>155</v>
      </c>
      <c r="CU6489" s="95" t="s">
        <v>699</v>
      </c>
      <c r="CV6489" s="95" t="s">
        <v>313</v>
      </c>
      <c r="CW6489" s="95">
        <v>2039</v>
      </c>
      <c r="CX6489" s="95">
        <v>9.77725761351954E-8</v>
      </c>
      <c r="CY6489" s="95">
        <v>1.0323909397023028E-7</v>
      </c>
      <c r="CZ6489" s="95">
        <v>8.9265623097639125E-8</v>
      </c>
      <c r="DA6489" s="95">
        <v>8.5014879140608669E-8</v>
      </c>
      <c r="DB6489" s="95">
        <v>6.502814470963818</v>
      </c>
      <c r="DC6489" s="95">
        <v>0.81303636269302881</v>
      </c>
      <c r="DD6489" s="95">
        <v>3.6355267003048271</v>
      </c>
      <c r="DE6489" s="95">
        <v>2.0542514079659449</v>
      </c>
      <c r="DF6489" s="95">
        <v>0</v>
      </c>
      <c r="DG6489" s="95">
        <v>0</v>
      </c>
      <c r="DH6489" s="95">
        <v>0</v>
      </c>
      <c r="DI6489" s="95">
        <v>0</v>
      </c>
      <c r="DJ6489" s="95">
        <v>1.6459187484390418E-5</v>
      </c>
      <c r="DK6489" s="95">
        <v>6.3579692295536028E-7</v>
      </c>
      <c r="DL6489" s="95">
        <v>0</v>
      </c>
      <c r="DM6489" s="95">
        <v>6.3579692295536028E-7</v>
      </c>
      <c r="DN6489" s="95">
        <v>6.7134467423880695E-7</v>
      </c>
      <c r="DO6489" s="95">
        <v>0</v>
      </c>
      <c r="DP6489" s="95">
        <v>6.7134467423880695E-7</v>
      </c>
      <c r="DQ6489" s="95">
        <v>5.8047778563892974E-7</v>
      </c>
      <c r="DR6489" s="95">
        <v>0</v>
      </c>
      <c r="DS6489" s="95">
        <v>5.8047778563892974E-7</v>
      </c>
      <c r="DT6489" s="95">
        <v>5.5283598632279009E-7</v>
      </c>
      <c r="DU6489" s="95">
        <v>0</v>
      </c>
      <c r="DV6489" s="95">
        <v>5.5283598632279009E-7</v>
      </c>
    </row>
    <row r="6490" spans="98:126" x14ac:dyDescent="0.25">
      <c r="CT6490" s="95" t="s">
        <v>155</v>
      </c>
      <c r="CU6490" s="95" t="s">
        <v>699</v>
      </c>
      <c r="CV6490" s="95" t="s">
        <v>313</v>
      </c>
      <c r="CW6490" s="95">
        <v>2040</v>
      </c>
      <c r="CX6490" s="95">
        <v>9.77725761351954E-8</v>
      </c>
      <c r="CY6490" s="95">
        <v>1.0323909397023028E-7</v>
      </c>
      <c r="CZ6490" s="95">
        <v>8.9265623097639125E-8</v>
      </c>
      <c r="DA6490" s="95">
        <v>8.5014879140608669E-8</v>
      </c>
      <c r="DB6490" s="95">
        <v>6.502814470963818</v>
      </c>
      <c r="DC6490" s="95">
        <v>0.81303636269302881</v>
      </c>
      <c r="DD6490" s="95">
        <v>3.6355267003048271</v>
      </c>
      <c r="DE6490" s="95">
        <v>2.0542514079659449</v>
      </c>
      <c r="DF6490" s="95">
        <v>0</v>
      </c>
      <c r="DG6490" s="95">
        <v>0</v>
      </c>
      <c r="DH6490" s="95">
        <v>0</v>
      </c>
      <c r="DI6490" s="95">
        <v>0</v>
      </c>
      <c r="DJ6490" s="95">
        <v>1.6459187484390418E-5</v>
      </c>
      <c r="DK6490" s="95">
        <v>6.3579692295536028E-7</v>
      </c>
      <c r="DL6490" s="95">
        <v>0</v>
      </c>
      <c r="DM6490" s="95">
        <v>6.3579692295536028E-7</v>
      </c>
      <c r="DN6490" s="95">
        <v>6.7134467423880695E-7</v>
      </c>
      <c r="DO6490" s="95">
        <v>0</v>
      </c>
      <c r="DP6490" s="95">
        <v>6.7134467423880695E-7</v>
      </c>
      <c r="DQ6490" s="95">
        <v>5.8047778563892974E-7</v>
      </c>
      <c r="DR6490" s="95">
        <v>0</v>
      </c>
      <c r="DS6490" s="95">
        <v>5.8047778563892974E-7</v>
      </c>
      <c r="DT6490" s="95">
        <v>5.5283598632279009E-7</v>
      </c>
      <c r="DU6490" s="95">
        <v>0</v>
      </c>
      <c r="DV6490" s="95">
        <v>5.5283598632279009E-7</v>
      </c>
    </row>
    <row r="6491" spans="98:126" x14ac:dyDescent="0.25">
      <c r="CT6491" s="95" t="s">
        <v>155</v>
      </c>
      <c r="CU6491" s="95" t="s">
        <v>699</v>
      </c>
      <c r="CV6491" s="95" t="s">
        <v>313</v>
      </c>
      <c r="CW6491" s="95">
        <v>2041</v>
      </c>
      <c r="CX6491" s="95">
        <v>9.77725761351954E-8</v>
      </c>
      <c r="CY6491" s="95">
        <v>1.0323909397023028E-7</v>
      </c>
      <c r="CZ6491" s="95">
        <v>8.9265623097639125E-8</v>
      </c>
      <c r="DA6491" s="95">
        <v>8.5014879140608669E-8</v>
      </c>
      <c r="DB6491" s="95">
        <v>6.502814470963818</v>
      </c>
      <c r="DC6491" s="95">
        <v>0.81303636269302881</v>
      </c>
      <c r="DD6491" s="95">
        <v>3.6355267003048271</v>
      </c>
      <c r="DE6491" s="95">
        <v>2.0542514079659449</v>
      </c>
      <c r="DF6491" s="95">
        <v>0</v>
      </c>
      <c r="DG6491" s="95">
        <v>0</v>
      </c>
      <c r="DH6491" s="95">
        <v>0</v>
      </c>
      <c r="DI6491" s="95">
        <v>0</v>
      </c>
      <c r="DJ6491" s="95">
        <v>1.6459187484390418E-5</v>
      </c>
      <c r="DK6491" s="95">
        <v>6.3579692295536028E-7</v>
      </c>
      <c r="DL6491" s="95">
        <v>0</v>
      </c>
      <c r="DM6491" s="95">
        <v>6.3579692295536028E-7</v>
      </c>
      <c r="DN6491" s="95">
        <v>6.7134467423880695E-7</v>
      </c>
      <c r="DO6491" s="95">
        <v>0</v>
      </c>
      <c r="DP6491" s="95">
        <v>6.7134467423880695E-7</v>
      </c>
      <c r="DQ6491" s="95">
        <v>5.8047778563892974E-7</v>
      </c>
      <c r="DR6491" s="95">
        <v>0</v>
      </c>
      <c r="DS6491" s="95">
        <v>5.8047778563892974E-7</v>
      </c>
      <c r="DT6491" s="95">
        <v>5.5283598632279009E-7</v>
      </c>
      <c r="DU6491" s="95">
        <v>0</v>
      </c>
      <c r="DV6491" s="95">
        <v>5.5283598632279009E-7</v>
      </c>
    </row>
    <row r="6492" spans="98:126" x14ac:dyDescent="0.25">
      <c r="CT6492" s="95" t="s">
        <v>155</v>
      </c>
      <c r="CU6492" s="95" t="s">
        <v>699</v>
      </c>
      <c r="CV6492" s="95" t="s">
        <v>313</v>
      </c>
      <c r="CW6492" s="95">
        <v>2042</v>
      </c>
      <c r="CX6492" s="95">
        <v>9.77725761351954E-8</v>
      </c>
      <c r="CY6492" s="95">
        <v>1.0323909397023028E-7</v>
      </c>
      <c r="CZ6492" s="95">
        <v>8.9265623097639125E-8</v>
      </c>
      <c r="DA6492" s="95">
        <v>8.5014879140608669E-8</v>
      </c>
      <c r="DB6492" s="95">
        <v>6.502814470963818</v>
      </c>
      <c r="DC6492" s="95">
        <v>0.81303636269302881</v>
      </c>
      <c r="DD6492" s="95">
        <v>3.6355267003048271</v>
      </c>
      <c r="DE6492" s="95">
        <v>2.0542514079659449</v>
      </c>
      <c r="DF6492" s="95">
        <v>0</v>
      </c>
      <c r="DG6492" s="95">
        <v>0</v>
      </c>
      <c r="DH6492" s="95">
        <v>0</v>
      </c>
      <c r="DI6492" s="95">
        <v>0</v>
      </c>
      <c r="DJ6492" s="95">
        <v>1.6459187484390418E-5</v>
      </c>
      <c r="DK6492" s="95">
        <v>6.3579692295536028E-7</v>
      </c>
      <c r="DL6492" s="95">
        <v>0</v>
      </c>
      <c r="DM6492" s="95">
        <v>6.3579692295536028E-7</v>
      </c>
      <c r="DN6492" s="95">
        <v>6.7134467423880695E-7</v>
      </c>
      <c r="DO6492" s="95">
        <v>0</v>
      </c>
      <c r="DP6492" s="95">
        <v>6.7134467423880695E-7</v>
      </c>
      <c r="DQ6492" s="95">
        <v>5.8047778563892974E-7</v>
      </c>
      <c r="DR6492" s="95">
        <v>0</v>
      </c>
      <c r="DS6492" s="95">
        <v>5.8047778563892974E-7</v>
      </c>
      <c r="DT6492" s="95">
        <v>5.5283598632279009E-7</v>
      </c>
      <c r="DU6492" s="95">
        <v>0</v>
      </c>
      <c r="DV6492" s="95">
        <v>5.5283598632279009E-7</v>
      </c>
    </row>
    <row r="6493" spans="98:126" x14ac:dyDescent="0.25">
      <c r="CT6493" s="95" t="s">
        <v>155</v>
      </c>
      <c r="CU6493" s="95" t="s">
        <v>699</v>
      </c>
      <c r="CV6493" s="95" t="s">
        <v>313</v>
      </c>
      <c r="CW6493" s="95">
        <v>2043</v>
      </c>
      <c r="CX6493" s="95">
        <v>9.77725761351954E-8</v>
      </c>
      <c r="CY6493" s="95">
        <v>1.0323909397023028E-7</v>
      </c>
      <c r="CZ6493" s="95">
        <v>8.9265623097639125E-8</v>
      </c>
      <c r="DA6493" s="95">
        <v>8.5014879140608669E-8</v>
      </c>
      <c r="DB6493" s="95">
        <v>6.9209339048533884</v>
      </c>
      <c r="DC6493" s="95">
        <v>0.84943606974447994</v>
      </c>
      <c r="DD6493" s="95">
        <v>3.8631868733595871</v>
      </c>
      <c r="DE6493" s="95">
        <v>2.2083109617493051</v>
      </c>
      <c r="DF6493" s="95">
        <v>0</v>
      </c>
      <c r="DG6493" s="95">
        <v>0</v>
      </c>
      <c r="DH6493" s="95">
        <v>0</v>
      </c>
      <c r="DI6493" s="95">
        <v>0</v>
      </c>
      <c r="DJ6493" s="95">
        <v>1.6459187484390418E-5</v>
      </c>
      <c r="DK6493" s="95">
        <v>6.7667753713893316E-7</v>
      </c>
      <c r="DL6493" s="95">
        <v>0</v>
      </c>
      <c r="DM6493" s="95">
        <v>6.7667753713893316E-7</v>
      </c>
      <c r="DN6493" s="95">
        <v>7.1451094576491183E-7</v>
      </c>
      <c r="DO6493" s="95">
        <v>0</v>
      </c>
      <c r="DP6493" s="95">
        <v>7.1451094576491183E-7</v>
      </c>
      <c r="DQ6493" s="95">
        <v>6.1780147743431434E-7</v>
      </c>
      <c r="DR6493" s="95">
        <v>0</v>
      </c>
      <c r="DS6493" s="95">
        <v>6.1780147743431434E-7</v>
      </c>
      <c r="DT6493" s="95">
        <v>5.8838235946125159E-7</v>
      </c>
      <c r="DU6493" s="95">
        <v>0</v>
      </c>
      <c r="DV6493" s="95">
        <v>5.8838235946125159E-7</v>
      </c>
    </row>
    <row r="6494" spans="98:126" x14ac:dyDescent="0.25">
      <c r="CT6494" s="95" t="s">
        <v>155</v>
      </c>
      <c r="CU6494" s="95" t="s">
        <v>699</v>
      </c>
      <c r="CV6494" s="95" t="s">
        <v>313</v>
      </c>
      <c r="CW6494" s="95">
        <v>2044</v>
      </c>
      <c r="CX6494" s="95">
        <v>9.77725761351954E-8</v>
      </c>
      <c r="CY6494" s="95">
        <v>1.0323909397023028E-7</v>
      </c>
      <c r="CZ6494" s="95">
        <v>8.9265623097639125E-8</v>
      </c>
      <c r="DA6494" s="95">
        <v>8.5014879140608669E-8</v>
      </c>
      <c r="DB6494" s="95">
        <v>6.9209339048533884</v>
      </c>
      <c r="DC6494" s="95">
        <v>0.84943606974447994</v>
      </c>
      <c r="DD6494" s="95">
        <v>3.8631868733595871</v>
      </c>
      <c r="DE6494" s="95">
        <v>2.2083109617493051</v>
      </c>
      <c r="DF6494" s="95">
        <v>0</v>
      </c>
      <c r="DG6494" s="95">
        <v>0</v>
      </c>
      <c r="DH6494" s="95">
        <v>0</v>
      </c>
      <c r="DI6494" s="95">
        <v>0</v>
      </c>
      <c r="DJ6494" s="95">
        <v>1.6459187484390418E-5</v>
      </c>
      <c r="DK6494" s="95">
        <v>6.7667753713893316E-7</v>
      </c>
      <c r="DL6494" s="95">
        <v>0</v>
      </c>
      <c r="DM6494" s="95">
        <v>6.7667753713893316E-7</v>
      </c>
      <c r="DN6494" s="95">
        <v>7.1451094576491183E-7</v>
      </c>
      <c r="DO6494" s="95">
        <v>0</v>
      </c>
      <c r="DP6494" s="95">
        <v>7.1451094576491183E-7</v>
      </c>
      <c r="DQ6494" s="95">
        <v>6.1780147743431434E-7</v>
      </c>
      <c r="DR6494" s="95">
        <v>0</v>
      </c>
      <c r="DS6494" s="95">
        <v>6.1780147743431434E-7</v>
      </c>
      <c r="DT6494" s="95">
        <v>5.8838235946125159E-7</v>
      </c>
      <c r="DU6494" s="95">
        <v>0</v>
      </c>
      <c r="DV6494" s="95">
        <v>5.8838235946125159E-7</v>
      </c>
    </row>
    <row r="6495" spans="98:126" x14ac:dyDescent="0.25">
      <c r="CT6495" s="95" t="s">
        <v>155</v>
      </c>
      <c r="CU6495" s="95" t="s">
        <v>699</v>
      </c>
      <c r="CV6495" s="95" t="s">
        <v>313</v>
      </c>
      <c r="CW6495" s="95">
        <v>2045</v>
      </c>
      <c r="CX6495" s="95">
        <v>9.77725761351954E-8</v>
      </c>
      <c r="CY6495" s="95">
        <v>1.0323909397023028E-7</v>
      </c>
      <c r="CZ6495" s="95">
        <v>8.9265623097639125E-8</v>
      </c>
      <c r="DA6495" s="95">
        <v>8.5014879140608669E-8</v>
      </c>
      <c r="DB6495" s="95">
        <v>6.9209339048533884</v>
      </c>
      <c r="DC6495" s="95">
        <v>0.84943606974447994</v>
      </c>
      <c r="DD6495" s="95">
        <v>3.8631868733595871</v>
      </c>
      <c r="DE6495" s="95">
        <v>2.2083109617493051</v>
      </c>
      <c r="DF6495" s="95">
        <v>0</v>
      </c>
      <c r="DG6495" s="95">
        <v>0</v>
      </c>
      <c r="DH6495" s="95">
        <v>0</v>
      </c>
      <c r="DI6495" s="95">
        <v>0</v>
      </c>
      <c r="DJ6495" s="95">
        <v>1.6459187484390418E-5</v>
      </c>
      <c r="DK6495" s="95">
        <v>6.7667753713893316E-7</v>
      </c>
      <c r="DL6495" s="95">
        <v>0</v>
      </c>
      <c r="DM6495" s="95">
        <v>6.7667753713893316E-7</v>
      </c>
      <c r="DN6495" s="95">
        <v>7.1451094576491183E-7</v>
      </c>
      <c r="DO6495" s="95">
        <v>0</v>
      </c>
      <c r="DP6495" s="95">
        <v>7.1451094576491183E-7</v>
      </c>
      <c r="DQ6495" s="95">
        <v>6.1780147743431434E-7</v>
      </c>
      <c r="DR6495" s="95">
        <v>0</v>
      </c>
      <c r="DS6495" s="95">
        <v>6.1780147743431434E-7</v>
      </c>
      <c r="DT6495" s="95">
        <v>5.8838235946125159E-7</v>
      </c>
      <c r="DU6495" s="95">
        <v>0</v>
      </c>
      <c r="DV6495" s="95">
        <v>5.8838235946125159E-7</v>
      </c>
    </row>
    <row r="6496" spans="98:126" x14ac:dyDescent="0.25">
      <c r="CT6496" s="95" t="s">
        <v>155</v>
      </c>
      <c r="CU6496" s="95" t="s">
        <v>699</v>
      </c>
      <c r="CV6496" s="95" t="s">
        <v>313</v>
      </c>
      <c r="CW6496" s="95">
        <v>2046</v>
      </c>
      <c r="CX6496" s="95">
        <v>9.77725761351954E-8</v>
      </c>
      <c r="CY6496" s="95">
        <v>1.0323909397023028E-7</v>
      </c>
      <c r="CZ6496" s="95">
        <v>8.9265623097639125E-8</v>
      </c>
      <c r="DA6496" s="95">
        <v>8.5014879140608669E-8</v>
      </c>
      <c r="DB6496" s="95">
        <v>6.9209339048533884</v>
      </c>
      <c r="DC6496" s="95">
        <v>0.84943606974447994</v>
      </c>
      <c r="DD6496" s="95">
        <v>3.8631868733595871</v>
      </c>
      <c r="DE6496" s="95">
        <v>2.2083109617493051</v>
      </c>
      <c r="DF6496" s="95">
        <v>0</v>
      </c>
      <c r="DG6496" s="95">
        <v>0</v>
      </c>
      <c r="DH6496" s="95">
        <v>0</v>
      </c>
      <c r="DI6496" s="95">
        <v>0</v>
      </c>
      <c r="DJ6496" s="95">
        <v>1.6459187484390418E-5</v>
      </c>
      <c r="DK6496" s="95">
        <v>6.7667753713893316E-7</v>
      </c>
      <c r="DL6496" s="95">
        <v>0</v>
      </c>
      <c r="DM6496" s="95">
        <v>6.7667753713893316E-7</v>
      </c>
      <c r="DN6496" s="95">
        <v>7.1451094576491183E-7</v>
      </c>
      <c r="DO6496" s="95">
        <v>0</v>
      </c>
      <c r="DP6496" s="95">
        <v>7.1451094576491183E-7</v>
      </c>
      <c r="DQ6496" s="95">
        <v>6.1780147743431434E-7</v>
      </c>
      <c r="DR6496" s="95">
        <v>0</v>
      </c>
      <c r="DS6496" s="95">
        <v>6.1780147743431434E-7</v>
      </c>
      <c r="DT6496" s="95">
        <v>5.8838235946125159E-7</v>
      </c>
      <c r="DU6496" s="95">
        <v>0</v>
      </c>
      <c r="DV6496" s="95">
        <v>5.8838235946125159E-7</v>
      </c>
    </row>
    <row r="6497" spans="98:126" x14ac:dyDescent="0.25">
      <c r="CT6497" s="95" t="s">
        <v>155</v>
      </c>
      <c r="CU6497" s="95" t="s">
        <v>699</v>
      </c>
      <c r="CV6497" s="95" t="s">
        <v>313</v>
      </c>
      <c r="CW6497" s="95">
        <v>2047</v>
      </c>
      <c r="CX6497" s="95">
        <v>9.77725761351954E-8</v>
      </c>
      <c r="CY6497" s="95">
        <v>1.0323909397023028E-7</v>
      </c>
      <c r="CZ6497" s="95">
        <v>8.9265623097639125E-8</v>
      </c>
      <c r="DA6497" s="95">
        <v>8.5014879140608669E-8</v>
      </c>
      <c r="DB6497" s="95">
        <v>6.9209339048533884</v>
      </c>
      <c r="DC6497" s="95">
        <v>0.84943606974447994</v>
      </c>
      <c r="DD6497" s="95">
        <v>3.8631868733595871</v>
      </c>
      <c r="DE6497" s="95">
        <v>2.2083109617493051</v>
      </c>
      <c r="DF6497" s="95">
        <v>0</v>
      </c>
      <c r="DG6497" s="95">
        <v>0</v>
      </c>
      <c r="DH6497" s="95">
        <v>0</v>
      </c>
      <c r="DI6497" s="95">
        <v>0</v>
      </c>
      <c r="DJ6497" s="95">
        <v>1.6459187484390418E-5</v>
      </c>
      <c r="DK6497" s="95">
        <v>6.7667753713893316E-7</v>
      </c>
      <c r="DL6497" s="95">
        <v>0</v>
      </c>
      <c r="DM6497" s="95">
        <v>6.7667753713893316E-7</v>
      </c>
      <c r="DN6497" s="95">
        <v>7.1451094576491183E-7</v>
      </c>
      <c r="DO6497" s="95">
        <v>0</v>
      </c>
      <c r="DP6497" s="95">
        <v>7.1451094576491183E-7</v>
      </c>
      <c r="DQ6497" s="95">
        <v>6.1780147743431434E-7</v>
      </c>
      <c r="DR6497" s="95">
        <v>0</v>
      </c>
      <c r="DS6497" s="95">
        <v>6.1780147743431434E-7</v>
      </c>
      <c r="DT6497" s="95">
        <v>5.8838235946125159E-7</v>
      </c>
      <c r="DU6497" s="95">
        <v>0</v>
      </c>
      <c r="DV6497" s="95">
        <v>5.8838235946125159E-7</v>
      </c>
    </row>
    <row r="6498" spans="98:126" x14ac:dyDescent="0.25">
      <c r="CT6498" s="95" t="s">
        <v>155</v>
      </c>
      <c r="CU6498" s="95" t="s">
        <v>699</v>
      </c>
      <c r="CV6498" s="95" t="s">
        <v>313</v>
      </c>
      <c r="CW6498" s="95">
        <v>2048</v>
      </c>
      <c r="CX6498" s="95">
        <v>9.77725761351954E-8</v>
      </c>
      <c r="CY6498" s="95">
        <v>1.0323909397023028E-7</v>
      </c>
      <c r="CZ6498" s="95">
        <v>8.9265623097639125E-8</v>
      </c>
      <c r="DA6498" s="95">
        <v>8.5014879140608669E-8</v>
      </c>
      <c r="DB6498" s="95">
        <v>7.3713487866928897</v>
      </c>
      <c r="DC6498" s="95">
        <v>0.88758656625867827</v>
      </c>
      <c r="DD6498" s="95">
        <v>4.1074699954702636</v>
      </c>
      <c r="DE6498" s="95">
        <v>2.37629222496393</v>
      </c>
      <c r="DF6498" s="95">
        <v>0</v>
      </c>
      <c r="DG6498" s="95">
        <v>0</v>
      </c>
      <c r="DH6498" s="95">
        <v>0</v>
      </c>
      <c r="DI6498" s="95">
        <v>0</v>
      </c>
      <c r="DJ6498" s="95">
        <v>1.6459187484390418E-5</v>
      </c>
      <c r="DK6498" s="95">
        <v>7.2071576046601078E-7</v>
      </c>
      <c r="DL6498" s="95">
        <v>0</v>
      </c>
      <c r="DM6498" s="95">
        <v>7.2071576046601078E-7</v>
      </c>
      <c r="DN6498" s="95">
        <v>7.6101137007673023E-7</v>
      </c>
      <c r="DO6498" s="95">
        <v>0</v>
      </c>
      <c r="DP6498" s="95">
        <v>7.6101137007673023E-7</v>
      </c>
      <c r="DQ6498" s="95">
        <v>6.5800804251416694E-7</v>
      </c>
      <c r="DR6498" s="95">
        <v>0</v>
      </c>
      <c r="DS6498" s="95">
        <v>6.5800804251416694E-7</v>
      </c>
      <c r="DT6498" s="95">
        <v>6.266743262039684E-7</v>
      </c>
      <c r="DU6498" s="95">
        <v>0</v>
      </c>
      <c r="DV6498" s="95">
        <v>6.266743262039684E-7</v>
      </c>
    </row>
    <row r="6499" spans="98:126" x14ac:dyDescent="0.25">
      <c r="CT6499" s="95" t="s">
        <v>155</v>
      </c>
      <c r="CU6499" s="95" t="s">
        <v>699</v>
      </c>
      <c r="CV6499" s="95" t="s">
        <v>313</v>
      </c>
      <c r="CW6499" s="95">
        <v>2049</v>
      </c>
      <c r="CX6499" s="95">
        <v>9.77725761351954E-8</v>
      </c>
      <c r="CY6499" s="95">
        <v>1.0323909397023028E-7</v>
      </c>
      <c r="CZ6499" s="95">
        <v>8.9265623097639125E-8</v>
      </c>
      <c r="DA6499" s="95">
        <v>8.5014879140608669E-8</v>
      </c>
      <c r="DB6499" s="95">
        <v>7.3713487866928897</v>
      </c>
      <c r="DC6499" s="95">
        <v>0.88758656625867827</v>
      </c>
      <c r="DD6499" s="95">
        <v>4.1074699954702636</v>
      </c>
      <c r="DE6499" s="95">
        <v>2.37629222496393</v>
      </c>
      <c r="DF6499" s="95">
        <v>0</v>
      </c>
      <c r="DG6499" s="95">
        <v>0</v>
      </c>
      <c r="DH6499" s="95">
        <v>0</v>
      </c>
      <c r="DI6499" s="95">
        <v>0</v>
      </c>
      <c r="DJ6499" s="95">
        <v>1.6459187484390418E-5</v>
      </c>
      <c r="DK6499" s="95">
        <v>7.2071576046601078E-7</v>
      </c>
      <c r="DL6499" s="95">
        <v>0</v>
      </c>
      <c r="DM6499" s="95">
        <v>7.2071576046601078E-7</v>
      </c>
      <c r="DN6499" s="95">
        <v>7.6101137007673023E-7</v>
      </c>
      <c r="DO6499" s="95">
        <v>0</v>
      </c>
      <c r="DP6499" s="95">
        <v>7.6101137007673023E-7</v>
      </c>
      <c r="DQ6499" s="95">
        <v>6.5800804251416694E-7</v>
      </c>
      <c r="DR6499" s="95">
        <v>0</v>
      </c>
      <c r="DS6499" s="95">
        <v>6.5800804251416694E-7</v>
      </c>
      <c r="DT6499" s="95">
        <v>6.266743262039684E-7</v>
      </c>
      <c r="DU6499" s="95">
        <v>0</v>
      </c>
      <c r="DV6499" s="95">
        <v>6.266743262039684E-7</v>
      </c>
    </row>
    <row r="6500" spans="98:126" x14ac:dyDescent="0.25">
      <c r="CT6500" s="95" t="s">
        <v>155</v>
      </c>
      <c r="CU6500" s="95" t="s">
        <v>699</v>
      </c>
      <c r="CV6500" s="95" t="s">
        <v>313</v>
      </c>
      <c r="CW6500" s="95">
        <v>2050</v>
      </c>
      <c r="CX6500" s="95">
        <v>0</v>
      </c>
      <c r="CY6500" s="95">
        <v>1.0323909397023028E-7</v>
      </c>
      <c r="CZ6500" s="95">
        <v>8.9265623097639125E-8</v>
      </c>
      <c r="DA6500" s="95">
        <v>8.5014879140608669E-8</v>
      </c>
      <c r="DB6500" s="95">
        <v>7.3713487866928897</v>
      </c>
      <c r="DC6500" s="95">
        <v>0.88758656625867827</v>
      </c>
      <c r="DD6500" s="95">
        <v>4.1074699954702636</v>
      </c>
      <c r="DE6500" s="95">
        <v>2.37629222496393</v>
      </c>
      <c r="DF6500" s="95">
        <v>0</v>
      </c>
      <c r="DG6500" s="95">
        <v>0</v>
      </c>
      <c r="DH6500" s="95">
        <v>0</v>
      </c>
      <c r="DI6500" s="95">
        <v>0</v>
      </c>
      <c r="DJ6500" s="95">
        <v>1.6459187484390418E-5</v>
      </c>
      <c r="DK6500" s="95">
        <v>0</v>
      </c>
      <c r="DL6500" s="95">
        <v>0</v>
      </c>
      <c r="DM6500" s="95">
        <v>0</v>
      </c>
      <c r="DN6500" s="95">
        <v>7.6101137007673023E-7</v>
      </c>
      <c r="DO6500" s="95">
        <v>0</v>
      </c>
      <c r="DP6500" s="95">
        <v>7.6101137007673023E-7</v>
      </c>
      <c r="DQ6500" s="95">
        <v>6.5800804251416694E-7</v>
      </c>
      <c r="DR6500" s="95">
        <v>0</v>
      </c>
      <c r="DS6500" s="95">
        <v>6.5800804251416694E-7</v>
      </c>
      <c r="DT6500" s="95">
        <v>6.266743262039684E-7</v>
      </c>
      <c r="DU6500" s="95">
        <v>0</v>
      </c>
      <c r="DV6500" s="95">
        <v>6.266743262039684E-7</v>
      </c>
    </row>
    <row r="6501" spans="98:126" x14ac:dyDescent="0.25">
      <c r="CT6501" s="95" t="s">
        <v>155</v>
      </c>
      <c r="CU6501" s="95" t="s">
        <v>699</v>
      </c>
      <c r="CV6501" s="95" t="s">
        <v>313</v>
      </c>
      <c r="CW6501" s="95">
        <v>2051</v>
      </c>
      <c r="CX6501" s="95">
        <v>0</v>
      </c>
      <c r="CY6501" s="95">
        <v>0</v>
      </c>
      <c r="CZ6501" s="95">
        <v>8.9265623097639125E-8</v>
      </c>
      <c r="DA6501" s="95">
        <v>8.5014879140608669E-8</v>
      </c>
      <c r="DB6501" s="95">
        <v>7.3713487866928897</v>
      </c>
      <c r="DC6501" s="95">
        <v>0.88758656625867827</v>
      </c>
      <c r="DD6501" s="95">
        <v>4.1074699954702636</v>
      </c>
      <c r="DE6501" s="95">
        <v>2.37629222496393</v>
      </c>
      <c r="DF6501" s="95">
        <v>0</v>
      </c>
      <c r="DG6501" s="95">
        <v>0</v>
      </c>
      <c r="DH6501" s="95">
        <v>0</v>
      </c>
      <c r="DI6501" s="95">
        <v>0</v>
      </c>
      <c r="DJ6501" s="95">
        <v>1.6459187484390418E-5</v>
      </c>
      <c r="DK6501" s="95">
        <v>0</v>
      </c>
      <c r="DL6501" s="95">
        <v>0</v>
      </c>
      <c r="DM6501" s="95">
        <v>0</v>
      </c>
      <c r="DN6501" s="95">
        <v>0</v>
      </c>
      <c r="DO6501" s="95">
        <v>0</v>
      </c>
      <c r="DP6501" s="95">
        <v>0</v>
      </c>
      <c r="DQ6501" s="95">
        <v>6.5800804251416694E-7</v>
      </c>
      <c r="DR6501" s="95">
        <v>0</v>
      </c>
      <c r="DS6501" s="95">
        <v>6.5800804251416694E-7</v>
      </c>
      <c r="DT6501" s="95">
        <v>6.266743262039684E-7</v>
      </c>
      <c r="DU6501" s="95">
        <v>0</v>
      </c>
      <c r="DV6501" s="95">
        <v>6.266743262039684E-7</v>
      </c>
    </row>
    <row r="6502" spans="98:126" x14ac:dyDescent="0.25">
      <c r="CT6502" s="95" t="s">
        <v>155</v>
      </c>
      <c r="CU6502" s="95" t="s">
        <v>699</v>
      </c>
      <c r="CV6502" s="95" t="s">
        <v>313</v>
      </c>
      <c r="CW6502" s="95">
        <v>2052</v>
      </c>
      <c r="CX6502" s="95">
        <v>0</v>
      </c>
      <c r="CY6502" s="95">
        <v>0</v>
      </c>
      <c r="CZ6502" s="95">
        <v>0</v>
      </c>
      <c r="DA6502" s="95">
        <v>8.5014879140608669E-8</v>
      </c>
      <c r="DB6502" s="95">
        <v>7.3713487866928897</v>
      </c>
      <c r="DC6502" s="95">
        <v>0.88758656625867827</v>
      </c>
      <c r="DD6502" s="95">
        <v>4.1074699954702636</v>
      </c>
      <c r="DE6502" s="95">
        <v>2.37629222496393</v>
      </c>
      <c r="DF6502" s="95">
        <v>0</v>
      </c>
      <c r="DG6502" s="95">
        <v>0</v>
      </c>
      <c r="DH6502" s="95">
        <v>0</v>
      </c>
      <c r="DI6502" s="95">
        <v>0</v>
      </c>
      <c r="DJ6502" s="95">
        <v>1.6459187484390418E-5</v>
      </c>
      <c r="DK6502" s="95">
        <v>0</v>
      </c>
      <c r="DL6502" s="95">
        <v>0</v>
      </c>
      <c r="DM6502" s="95">
        <v>0</v>
      </c>
      <c r="DN6502" s="95">
        <v>0</v>
      </c>
      <c r="DO6502" s="95">
        <v>0</v>
      </c>
      <c r="DP6502" s="95">
        <v>0</v>
      </c>
      <c r="DQ6502" s="95">
        <v>0</v>
      </c>
      <c r="DR6502" s="95">
        <v>0</v>
      </c>
      <c r="DS6502" s="95">
        <v>0</v>
      </c>
      <c r="DT6502" s="95">
        <v>6.266743262039684E-7</v>
      </c>
      <c r="DU6502" s="95">
        <v>0</v>
      </c>
      <c r="DV6502" s="95">
        <v>6.266743262039684E-7</v>
      </c>
    </row>
    <row r="6503" spans="98:126" x14ac:dyDescent="0.25">
      <c r="CT6503" s="95" t="s">
        <v>155</v>
      </c>
      <c r="CU6503" s="95" t="s">
        <v>699</v>
      </c>
      <c r="CV6503" s="95" t="s">
        <v>315</v>
      </c>
      <c r="CW6503" s="95">
        <v>2020</v>
      </c>
      <c r="CX6503" s="95">
        <v>4.735530249978709E-6</v>
      </c>
      <c r="CY6503" s="95">
        <v>0</v>
      </c>
      <c r="CZ6503" s="95">
        <v>0</v>
      </c>
      <c r="DA6503" s="95">
        <v>0</v>
      </c>
      <c r="DB6503" s="95">
        <v>7.7900575334948263E-2</v>
      </c>
      <c r="DC6503" s="95">
        <v>3.6425060683954479E-2</v>
      </c>
      <c r="DD6503" s="95">
        <v>1.580872452543194E-3</v>
      </c>
      <c r="DE6503" s="95">
        <v>3.9894642198450583E-2</v>
      </c>
      <c r="DF6503" s="95">
        <v>0</v>
      </c>
      <c r="DG6503" s="95">
        <v>0</v>
      </c>
      <c r="DH6503" s="95">
        <v>0</v>
      </c>
      <c r="DI6503" s="95">
        <v>0</v>
      </c>
      <c r="DJ6503" s="95">
        <v>4.1264746396449251E-4</v>
      </c>
      <c r="DK6503" s="95">
        <v>3.6890053098939281E-7</v>
      </c>
      <c r="DL6503" s="95">
        <v>0</v>
      </c>
      <c r="DM6503" s="95">
        <v>3.6890053098939281E-7</v>
      </c>
      <c r="DN6503" s="95">
        <v>0</v>
      </c>
      <c r="DO6503" s="95">
        <v>0</v>
      </c>
      <c r="DP6503" s="95">
        <v>0</v>
      </c>
      <c r="DQ6503" s="95">
        <v>0</v>
      </c>
      <c r="DR6503" s="95">
        <v>0</v>
      </c>
      <c r="DS6503" s="95">
        <v>0</v>
      </c>
      <c r="DT6503" s="95">
        <v>0</v>
      </c>
      <c r="DU6503" s="95">
        <v>0</v>
      </c>
      <c r="DV6503" s="95">
        <v>0</v>
      </c>
    </row>
    <row r="6504" spans="98:126" x14ac:dyDescent="0.25">
      <c r="CT6504" s="95" t="s">
        <v>155</v>
      </c>
      <c r="CU6504" s="95" t="s">
        <v>699</v>
      </c>
      <c r="CV6504" s="95" t="s">
        <v>315</v>
      </c>
      <c r="CW6504" s="95">
        <v>2021</v>
      </c>
      <c r="CX6504" s="95">
        <v>3.0790508838143859E-6</v>
      </c>
      <c r="CY6504" s="95">
        <v>5.0002963182682517E-6</v>
      </c>
      <c r="CZ6504" s="95">
        <v>0</v>
      </c>
      <c r="DA6504" s="95">
        <v>0</v>
      </c>
      <c r="DB6504" s="95">
        <v>7.7900575334948263E-2</v>
      </c>
      <c r="DC6504" s="95">
        <v>3.6425060683954479E-2</v>
      </c>
      <c r="DD6504" s="95">
        <v>1.580872452543194E-3</v>
      </c>
      <c r="DE6504" s="95">
        <v>3.9894642198450583E-2</v>
      </c>
      <c r="DF6504" s="95">
        <v>0</v>
      </c>
      <c r="DG6504" s="95">
        <v>0</v>
      </c>
      <c r="DH6504" s="95">
        <v>0</v>
      </c>
      <c r="DI6504" s="95">
        <v>0</v>
      </c>
      <c r="DJ6504" s="95">
        <v>4.1264746396449251E-4</v>
      </c>
      <c r="DK6504" s="95">
        <v>2.398598353347216E-7</v>
      </c>
      <c r="DL6504" s="95">
        <v>0</v>
      </c>
      <c r="DM6504" s="95">
        <v>2.398598353347216E-7</v>
      </c>
      <c r="DN6504" s="95">
        <v>3.8952596003832038E-7</v>
      </c>
      <c r="DO6504" s="95">
        <v>0</v>
      </c>
      <c r="DP6504" s="95">
        <v>3.8952596003832038E-7</v>
      </c>
      <c r="DQ6504" s="95">
        <v>0</v>
      </c>
      <c r="DR6504" s="95">
        <v>0</v>
      </c>
      <c r="DS6504" s="95">
        <v>0</v>
      </c>
      <c r="DT6504" s="95">
        <v>0</v>
      </c>
      <c r="DU6504" s="95">
        <v>0</v>
      </c>
      <c r="DV6504" s="95">
        <v>0</v>
      </c>
    </row>
    <row r="6505" spans="98:126" x14ac:dyDescent="0.25">
      <c r="CT6505" s="95" t="s">
        <v>155</v>
      </c>
      <c r="CU6505" s="95" t="s">
        <v>699</v>
      </c>
      <c r="CV6505" s="95" t="s">
        <v>315</v>
      </c>
      <c r="CW6505" s="95">
        <v>2022</v>
      </c>
      <c r="CX6505" s="95">
        <v>3.4215903189344444E-6</v>
      </c>
      <c r="CY6505" s="95">
        <v>3.6128932920378073E-6</v>
      </c>
      <c r="CZ6505" s="95">
        <v>4.7645609262791287E-6</v>
      </c>
      <c r="DA6505" s="95">
        <v>0</v>
      </c>
      <c r="DB6505" s="95">
        <v>7.7900575334947889E-2</v>
      </c>
      <c r="DC6505" s="95">
        <v>3.6425060683954472E-2</v>
      </c>
      <c r="DD6505" s="95">
        <v>1.5808724525429891E-3</v>
      </c>
      <c r="DE6505" s="95">
        <v>3.9894642198450431E-2</v>
      </c>
      <c r="DF6505" s="95">
        <v>0</v>
      </c>
      <c r="DG6505" s="95">
        <v>0</v>
      </c>
      <c r="DH6505" s="95">
        <v>0</v>
      </c>
      <c r="DI6505" s="95">
        <v>0</v>
      </c>
      <c r="DJ6505" s="95">
        <v>4.0839872446523859E-4</v>
      </c>
      <c r="DK6505" s="95">
        <v>2.6654385440548108E-7</v>
      </c>
      <c r="DL6505" s="95">
        <v>0</v>
      </c>
      <c r="DM6505" s="95">
        <v>2.6654385440548108E-7</v>
      </c>
      <c r="DN6505" s="95">
        <v>2.8144646607351909E-7</v>
      </c>
      <c r="DO6505" s="95">
        <v>0</v>
      </c>
      <c r="DP6505" s="95">
        <v>2.8144646607351909E-7</v>
      </c>
      <c r="DQ6505" s="95">
        <v>3.7116203737555638E-7</v>
      </c>
      <c r="DR6505" s="95">
        <v>0</v>
      </c>
      <c r="DS6505" s="95">
        <v>3.7116203737555638E-7</v>
      </c>
      <c r="DT6505" s="95">
        <v>0</v>
      </c>
      <c r="DU6505" s="95">
        <v>0</v>
      </c>
      <c r="DV6505" s="95">
        <v>0</v>
      </c>
    </row>
    <row r="6506" spans="98:126" x14ac:dyDescent="0.25">
      <c r="CT6506" s="95" t="s">
        <v>155</v>
      </c>
      <c r="CU6506" s="95" t="s">
        <v>699</v>
      </c>
      <c r="CV6506" s="95" t="s">
        <v>315</v>
      </c>
      <c r="CW6506" s="95">
        <v>2023</v>
      </c>
      <c r="CX6506" s="95">
        <v>3.4215903189344444E-6</v>
      </c>
      <c r="CY6506" s="95">
        <v>3.6128932920378073E-6</v>
      </c>
      <c r="CZ6506" s="95">
        <v>3.1238861026040459E-6</v>
      </c>
      <c r="DA6506" s="95">
        <v>4.5376770726467872E-6</v>
      </c>
      <c r="DB6506" s="95">
        <v>8.0408269036977079E-2</v>
      </c>
      <c r="DC6506" s="95">
        <v>3.7590224611390333E-2</v>
      </c>
      <c r="DD6506" s="95">
        <v>1.6314334115681141E-3</v>
      </c>
      <c r="DE6506" s="95">
        <v>4.1186611014017223E-2</v>
      </c>
      <c r="DF6506" s="95">
        <v>0</v>
      </c>
      <c r="DG6506" s="95">
        <v>0</v>
      </c>
      <c r="DH6506" s="95">
        <v>0</v>
      </c>
      <c r="DI6506" s="95">
        <v>0</v>
      </c>
      <c r="DJ6506" s="95">
        <v>4.0839872446523859E-4</v>
      </c>
      <c r="DK6506" s="95">
        <v>2.7512415489919702E-7</v>
      </c>
      <c r="DL6506" s="95">
        <v>0</v>
      </c>
      <c r="DM6506" s="95">
        <v>2.7512415489919702E-7</v>
      </c>
      <c r="DN6506" s="95">
        <v>2.9050649582806583E-7</v>
      </c>
      <c r="DO6506" s="95">
        <v>0</v>
      </c>
      <c r="DP6506" s="95">
        <v>2.9050649582806583E-7</v>
      </c>
      <c r="DQ6506" s="95">
        <v>2.511862741790599E-7</v>
      </c>
      <c r="DR6506" s="95">
        <v>0</v>
      </c>
      <c r="DS6506" s="95">
        <v>2.511862741790599E-7</v>
      </c>
      <c r="DT6506" s="95">
        <v>3.6486675886030543E-7</v>
      </c>
      <c r="DU6506" s="95">
        <v>0</v>
      </c>
      <c r="DV6506" s="95">
        <v>3.6486675886030543E-7</v>
      </c>
    </row>
    <row r="6507" spans="98:126" x14ac:dyDescent="0.25">
      <c r="CT6507" s="95" t="s">
        <v>155</v>
      </c>
      <c r="CU6507" s="95" t="s">
        <v>699</v>
      </c>
      <c r="CV6507" s="95" t="s">
        <v>315</v>
      </c>
      <c r="CW6507" s="95">
        <v>2024</v>
      </c>
      <c r="CX6507" s="95">
        <v>3.4215903189344444E-6</v>
      </c>
      <c r="CY6507" s="95">
        <v>3.6128932920378073E-6</v>
      </c>
      <c r="CZ6507" s="95">
        <v>3.1238861026040459E-6</v>
      </c>
      <c r="DA6507" s="95">
        <v>2.975129621527662E-6</v>
      </c>
      <c r="DB6507" s="95">
        <v>8.0408269036977079E-2</v>
      </c>
      <c r="DC6507" s="95">
        <v>3.7590224611390333E-2</v>
      </c>
      <c r="DD6507" s="95">
        <v>1.6314334115681141E-3</v>
      </c>
      <c r="DE6507" s="95">
        <v>4.1186611014017223E-2</v>
      </c>
      <c r="DF6507" s="95">
        <v>0</v>
      </c>
      <c r="DG6507" s="95">
        <v>0</v>
      </c>
      <c r="DH6507" s="95">
        <v>0</v>
      </c>
      <c r="DI6507" s="95">
        <v>0</v>
      </c>
      <c r="DJ6507" s="95">
        <v>4.0839872446523859E-4</v>
      </c>
      <c r="DK6507" s="95">
        <v>2.7512415489919702E-7</v>
      </c>
      <c r="DL6507" s="95">
        <v>0</v>
      </c>
      <c r="DM6507" s="95">
        <v>2.7512415489919702E-7</v>
      </c>
      <c r="DN6507" s="95">
        <v>2.9050649582806583E-7</v>
      </c>
      <c r="DO6507" s="95">
        <v>0</v>
      </c>
      <c r="DP6507" s="95">
        <v>2.9050649582806583E-7</v>
      </c>
      <c r="DQ6507" s="95">
        <v>2.511862741790599E-7</v>
      </c>
      <c r="DR6507" s="95">
        <v>0</v>
      </c>
      <c r="DS6507" s="95">
        <v>2.511862741790599E-7</v>
      </c>
      <c r="DT6507" s="95">
        <v>2.3922502302767606E-7</v>
      </c>
      <c r="DU6507" s="95">
        <v>0</v>
      </c>
      <c r="DV6507" s="95">
        <v>2.3922502302767606E-7</v>
      </c>
    </row>
    <row r="6508" spans="98:126" x14ac:dyDescent="0.25">
      <c r="CT6508" s="95" t="s">
        <v>155</v>
      </c>
      <c r="CU6508" s="95" t="s">
        <v>699</v>
      </c>
      <c r="CV6508" s="95" t="s">
        <v>315</v>
      </c>
      <c r="CW6508" s="95">
        <v>2025</v>
      </c>
      <c r="CX6508" s="95">
        <v>3.4215903189344444E-6</v>
      </c>
      <c r="CY6508" s="95">
        <v>3.6128932920378073E-6</v>
      </c>
      <c r="CZ6508" s="95">
        <v>3.1238861026040459E-6</v>
      </c>
      <c r="DA6508" s="95">
        <v>2.975129621527662E-6</v>
      </c>
      <c r="DB6508" s="95">
        <v>8.0408269036977079E-2</v>
      </c>
      <c r="DC6508" s="95">
        <v>3.7590224611390333E-2</v>
      </c>
      <c r="DD6508" s="95">
        <v>1.6314334115681141E-3</v>
      </c>
      <c r="DE6508" s="95">
        <v>4.1186611014017223E-2</v>
      </c>
      <c r="DF6508" s="95">
        <v>0</v>
      </c>
      <c r="DG6508" s="95">
        <v>0</v>
      </c>
      <c r="DH6508" s="95">
        <v>0</v>
      </c>
      <c r="DI6508" s="95">
        <v>0</v>
      </c>
      <c r="DJ6508" s="95">
        <v>4.0839872446523859E-4</v>
      </c>
      <c r="DK6508" s="95">
        <v>2.7512415489919702E-7</v>
      </c>
      <c r="DL6508" s="95">
        <v>0</v>
      </c>
      <c r="DM6508" s="95">
        <v>2.7512415489919702E-7</v>
      </c>
      <c r="DN6508" s="95">
        <v>2.9050649582806583E-7</v>
      </c>
      <c r="DO6508" s="95">
        <v>0</v>
      </c>
      <c r="DP6508" s="95">
        <v>2.9050649582806583E-7</v>
      </c>
      <c r="DQ6508" s="95">
        <v>2.511862741790599E-7</v>
      </c>
      <c r="DR6508" s="95">
        <v>0</v>
      </c>
      <c r="DS6508" s="95">
        <v>2.511862741790599E-7</v>
      </c>
      <c r="DT6508" s="95">
        <v>2.3922502302767606E-7</v>
      </c>
      <c r="DU6508" s="95">
        <v>0</v>
      </c>
      <c r="DV6508" s="95">
        <v>2.3922502302767606E-7</v>
      </c>
    </row>
    <row r="6509" spans="98:126" x14ac:dyDescent="0.25">
      <c r="CT6509" s="95" t="s">
        <v>155</v>
      </c>
      <c r="CU6509" s="95" t="s">
        <v>699</v>
      </c>
      <c r="CV6509" s="95" t="s">
        <v>315</v>
      </c>
      <c r="CW6509" s="95">
        <v>2026</v>
      </c>
      <c r="CX6509" s="95">
        <v>3.4215903189344444E-6</v>
      </c>
      <c r="CY6509" s="95">
        <v>3.6128932920378073E-6</v>
      </c>
      <c r="CZ6509" s="95">
        <v>3.1238861026040459E-6</v>
      </c>
      <c r="DA6509" s="95">
        <v>2.975129621527662E-6</v>
      </c>
      <c r="DB6509" s="95">
        <v>8.0408269036977079E-2</v>
      </c>
      <c r="DC6509" s="95">
        <v>3.7590224611390333E-2</v>
      </c>
      <c r="DD6509" s="95">
        <v>1.6314334115681141E-3</v>
      </c>
      <c r="DE6509" s="95">
        <v>4.1186611014017223E-2</v>
      </c>
      <c r="DF6509" s="95">
        <v>0</v>
      </c>
      <c r="DG6509" s="95">
        <v>0</v>
      </c>
      <c r="DH6509" s="95">
        <v>0</v>
      </c>
      <c r="DI6509" s="95">
        <v>0</v>
      </c>
      <c r="DJ6509" s="95">
        <v>4.0839872446523859E-4</v>
      </c>
      <c r="DK6509" s="95">
        <v>2.7512415489919702E-7</v>
      </c>
      <c r="DL6509" s="95">
        <v>0</v>
      </c>
      <c r="DM6509" s="95">
        <v>2.7512415489919702E-7</v>
      </c>
      <c r="DN6509" s="95">
        <v>2.9050649582806583E-7</v>
      </c>
      <c r="DO6509" s="95">
        <v>0</v>
      </c>
      <c r="DP6509" s="95">
        <v>2.9050649582806583E-7</v>
      </c>
      <c r="DQ6509" s="95">
        <v>2.511862741790599E-7</v>
      </c>
      <c r="DR6509" s="95">
        <v>0</v>
      </c>
      <c r="DS6509" s="95">
        <v>2.511862741790599E-7</v>
      </c>
      <c r="DT6509" s="95">
        <v>2.3922502302767606E-7</v>
      </c>
      <c r="DU6509" s="95">
        <v>0</v>
      </c>
      <c r="DV6509" s="95">
        <v>2.3922502302767606E-7</v>
      </c>
    </row>
    <row r="6510" spans="98:126" x14ac:dyDescent="0.25">
      <c r="CT6510" s="95" t="s">
        <v>155</v>
      </c>
      <c r="CU6510" s="95" t="s">
        <v>699</v>
      </c>
      <c r="CV6510" s="95" t="s">
        <v>315</v>
      </c>
      <c r="CW6510" s="95">
        <v>2027</v>
      </c>
      <c r="CX6510" s="95">
        <v>3.4215903189344444E-6</v>
      </c>
      <c r="CY6510" s="95">
        <v>3.6128932920378073E-6</v>
      </c>
      <c r="CZ6510" s="95">
        <v>3.1238861026040459E-6</v>
      </c>
      <c r="DA6510" s="95">
        <v>2.975129621527662E-6</v>
      </c>
      <c r="DB6510" s="95">
        <v>8.0408269036977079E-2</v>
      </c>
      <c r="DC6510" s="95">
        <v>3.7590224611390333E-2</v>
      </c>
      <c r="DD6510" s="95">
        <v>1.6314334115681141E-3</v>
      </c>
      <c r="DE6510" s="95">
        <v>4.1186611014017223E-2</v>
      </c>
      <c r="DF6510" s="95">
        <v>0</v>
      </c>
      <c r="DG6510" s="95">
        <v>0</v>
      </c>
      <c r="DH6510" s="95">
        <v>0</v>
      </c>
      <c r="DI6510" s="95">
        <v>0</v>
      </c>
      <c r="DJ6510" s="95">
        <v>4.0839872446523859E-4</v>
      </c>
      <c r="DK6510" s="95">
        <v>2.7512415489919702E-7</v>
      </c>
      <c r="DL6510" s="95">
        <v>0</v>
      </c>
      <c r="DM6510" s="95">
        <v>2.7512415489919702E-7</v>
      </c>
      <c r="DN6510" s="95">
        <v>2.9050649582806583E-7</v>
      </c>
      <c r="DO6510" s="95">
        <v>0</v>
      </c>
      <c r="DP6510" s="95">
        <v>2.9050649582806583E-7</v>
      </c>
      <c r="DQ6510" s="95">
        <v>2.511862741790599E-7</v>
      </c>
      <c r="DR6510" s="95">
        <v>0</v>
      </c>
      <c r="DS6510" s="95">
        <v>2.511862741790599E-7</v>
      </c>
      <c r="DT6510" s="95">
        <v>2.3922502302767606E-7</v>
      </c>
      <c r="DU6510" s="95">
        <v>0</v>
      </c>
      <c r="DV6510" s="95">
        <v>2.3922502302767606E-7</v>
      </c>
    </row>
    <row r="6511" spans="98:126" x14ac:dyDescent="0.25">
      <c r="CT6511" s="95" t="s">
        <v>155</v>
      </c>
      <c r="CU6511" s="95" t="s">
        <v>699</v>
      </c>
      <c r="CV6511" s="95" t="s">
        <v>315</v>
      </c>
      <c r="CW6511" s="95">
        <v>2028</v>
      </c>
      <c r="CX6511" s="95">
        <v>3.4215903189344444E-6</v>
      </c>
      <c r="CY6511" s="95">
        <v>3.6128932920378073E-6</v>
      </c>
      <c r="CZ6511" s="95">
        <v>3.1238861026040459E-6</v>
      </c>
      <c r="DA6511" s="95">
        <v>2.975129621527662E-6</v>
      </c>
      <c r="DB6511" s="95">
        <v>8.3606377745129329E-2</v>
      </c>
      <c r="DC6511" s="95">
        <v>3.9055083184886152E-2</v>
      </c>
      <c r="DD6511" s="95">
        <v>1.694997174105851E-3</v>
      </c>
      <c r="DE6511" s="95">
        <v>4.2856297386136631E-2</v>
      </c>
      <c r="DF6511" s="95">
        <v>0</v>
      </c>
      <c r="DG6511" s="95">
        <v>0</v>
      </c>
      <c r="DH6511" s="95">
        <v>0</v>
      </c>
      <c r="DI6511" s="95">
        <v>0</v>
      </c>
      <c r="DJ6511" s="95">
        <v>4.0839872446523859E-4</v>
      </c>
      <c r="DK6511" s="95">
        <v>2.8606677269391068E-7</v>
      </c>
      <c r="DL6511" s="95">
        <v>0</v>
      </c>
      <c r="DM6511" s="95">
        <v>2.8606677269391068E-7</v>
      </c>
      <c r="DN6511" s="95">
        <v>3.0206092132695678E-7</v>
      </c>
      <c r="DO6511" s="95">
        <v>0</v>
      </c>
      <c r="DP6511" s="95">
        <v>3.0206092132695678E-7</v>
      </c>
      <c r="DQ6511" s="95">
        <v>2.6117680152707372E-7</v>
      </c>
      <c r="DR6511" s="95">
        <v>0</v>
      </c>
      <c r="DS6511" s="95">
        <v>2.6117680152707372E-7</v>
      </c>
      <c r="DT6511" s="95">
        <v>2.4873981097816539E-7</v>
      </c>
      <c r="DU6511" s="95">
        <v>0</v>
      </c>
      <c r="DV6511" s="95">
        <v>2.4873981097816539E-7</v>
      </c>
    </row>
    <row r="6512" spans="98:126" x14ac:dyDescent="0.25">
      <c r="CT6512" s="95" t="s">
        <v>155</v>
      </c>
      <c r="CU6512" s="95" t="s">
        <v>699</v>
      </c>
      <c r="CV6512" s="95" t="s">
        <v>315</v>
      </c>
      <c r="CW6512" s="95">
        <v>2029</v>
      </c>
      <c r="CX6512" s="95">
        <v>3.4215903189344444E-6</v>
      </c>
      <c r="CY6512" s="95">
        <v>3.6128932920378073E-6</v>
      </c>
      <c r="CZ6512" s="95">
        <v>3.1238861026040459E-6</v>
      </c>
      <c r="DA6512" s="95">
        <v>2.975129621527662E-6</v>
      </c>
      <c r="DB6512" s="95">
        <v>8.3606377745129329E-2</v>
      </c>
      <c r="DC6512" s="95">
        <v>3.9055083184886152E-2</v>
      </c>
      <c r="DD6512" s="95">
        <v>1.694997174105851E-3</v>
      </c>
      <c r="DE6512" s="95">
        <v>4.2856297386136631E-2</v>
      </c>
      <c r="DF6512" s="95">
        <v>0</v>
      </c>
      <c r="DG6512" s="95">
        <v>0</v>
      </c>
      <c r="DH6512" s="95">
        <v>0</v>
      </c>
      <c r="DI6512" s="95">
        <v>0</v>
      </c>
      <c r="DJ6512" s="95">
        <v>4.0839872446523859E-4</v>
      </c>
      <c r="DK6512" s="95">
        <v>2.8606677269391068E-7</v>
      </c>
      <c r="DL6512" s="95">
        <v>0</v>
      </c>
      <c r="DM6512" s="95">
        <v>2.8606677269391068E-7</v>
      </c>
      <c r="DN6512" s="95">
        <v>3.0206092132695678E-7</v>
      </c>
      <c r="DO6512" s="95">
        <v>0</v>
      </c>
      <c r="DP6512" s="95">
        <v>3.0206092132695678E-7</v>
      </c>
      <c r="DQ6512" s="95">
        <v>2.6117680152707372E-7</v>
      </c>
      <c r="DR6512" s="95">
        <v>0</v>
      </c>
      <c r="DS6512" s="95">
        <v>2.6117680152707372E-7</v>
      </c>
      <c r="DT6512" s="95">
        <v>2.4873981097816539E-7</v>
      </c>
      <c r="DU6512" s="95">
        <v>0</v>
      </c>
      <c r="DV6512" s="95">
        <v>2.4873981097816539E-7</v>
      </c>
    </row>
    <row r="6513" spans="98:126" x14ac:dyDescent="0.25">
      <c r="CT6513" s="95" t="s">
        <v>155</v>
      </c>
      <c r="CU6513" s="95" t="s">
        <v>699</v>
      </c>
      <c r="CV6513" s="95" t="s">
        <v>315</v>
      </c>
      <c r="CW6513" s="95">
        <v>2030</v>
      </c>
      <c r="CX6513" s="95">
        <v>3.4215903189344444E-6</v>
      </c>
      <c r="CY6513" s="95">
        <v>3.6128932920378073E-6</v>
      </c>
      <c r="CZ6513" s="95">
        <v>3.1238861026040459E-6</v>
      </c>
      <c r="DA6513" s="95">
        <v>2.975129621527662E-6</v>
      </c>
      <c r="DB6513" s="95">
        <v>8.3606377745129329E-2</v>
      </c>
      <c r="DC6513" s="95">
        <v>3.9055083184886152E-2</v>
      </c>
      <c r="DD6513" s="95">
        <v>1.694997174105851E-3</v>
      </c>
      <c r="DE6513" s="95">
        <v>4.2856297386136631E-2</v>
      </c>
      <c r="DF6513" s="95">
        <v>0</v>
      </c>
      <c r="DG6513" s="95">
        <v>0</v>
      </c>
      <c r="DH6513" s="95">
        <v>0</v>
      </c>
      <c r="DI6513" s="95">
        <v>0</v>
      </c>
      <c r="DJ6513" s="95">
        <v>4.0839872446523859E-4</v>
      </c>
      <c r="DK6513" s="95">
        <v>2.8606677269391068E-7</v>
      </c>
      <c r="DL6513" s="95">
        <v>0</v>
      </c>
      <c r="DM6513" s="95">
        <v>2.8606677269391068E-7</v>
      </c>
      <c r="DN6513" s="95">
        <v>3.0206092132695678E-7</v>
      </c>
      <c r="DO6513" s="95">
        <v>0</v>
      </c>
      <c r="DP6513" s="95">
        <v>3.0206092132695678E-7</v>
      </c>
      <c r="DQ6513" s="95">
        <v>2.6117680152707372E-7</v>
      </c>
      <c r="DR6513" s="95">
        <v>0</v>
      </c>
      <c r="DS6513" s="95">
        <v>2.6117680152707372E-7</v>
      </c>
      <c r="DT6513" s="95">
        <v>2.4873981097816539E-7</v>
      </c>
      <c r="DU6513" s="95">
        <v>0</v>
      </c>
      <c r="DV6513" s="95">
        <v>2.4873981097816539E-7</v>
      </c>
    </row>
    <row r="6514" spans="98:126" x14ac:dyDescent="0.25">
      <c r="CT6514" s="95" t="s">
        <v>155</v>
      </c>
      <c r="CU6514" s="95" t="s">
        <v>699</v>
      </c>
      <c r="CV6514" s="95" t="s">
        <v>315</v>
      </c>
      <c r="CW6514" s="95">
        <v>2031</v>
      </c>
      <c r="CX6514" s="95">
        <v>3.4215903189344444E-6</v>
      </c>
      <c r="CY6514" s="95">
        <v>3.6128932920378073E-6</v>
      </c>
      <c r="CZ6514" s="95">
        <v>3.1238861026040459E-6</v>
      </c>
      <c r="DA6514" s="95">
        <v>2.975129621527662E-6</v>
      </c>
      <c r="DB6514" s="95">
        <v>8.3606377745129329E-2</v>
      </c>
      <c r="DC6514" s="95">
        <v>3.9055083184886152E-2</v>
      </c>
      <c r="DD6514" s="95">
        <v>1.694997174105851E-3</v>
      </c>
      <c r="DE6514" s="95">
        <v>4.2856297386136631E-2</v>
      </c>
      <c r="DF6514" s="95">
        <v>0</v>
      </c>
      <c r="DG6514" s="95">
        <v>0</v>
      </c>
      <c r="DH6514" s="95">
        <v>0</v>
      </c>
      <c r="DI6514" s="95">
        <v>0</v>
      </c>
      <c r="DJ6514" s="95">
        <v>4.0839872446523859E-4</v>
      </c>
      <c r="DK6514" s="95">
        <v>2.8606677269391068E-7</v>
      </c>
      <c r="DL6514" s="95">
        <v>0</v>
      </c>
      <c r="DM6514" s="95">
        <v>2.8606677269391068E-7</v>
      </c>
      <c r="DN6514" s="95">
        <v>3.0206092132695678E-7</v>
      </c>
      <c r="DO6514" s="95">
        <v>0</v>
      </c>
      <c r="DP6514" s="95">
        <v>3.0206092132695678E-7</v>
      </c>
      <c r="DQ6514" s="95">
        <v>2.6117680152707372E-7</v>
      </c>
      <c r="DR6514" s="95">
        <v>0</v>
      </c>
      <c r="DS6514" s="95">
        <v>2.6117680152707372E-7</v>
      </c>
      <c r="DT6514" s="95">
        <v>2.4873981097816539E-7</v>
      </c>
      <c r="DU6514" s="95">
        <v>0</v>
      </c>
      <c r="DV6514" s="95">
        <v>2.4873981097816539E-7</v>
      </c>
    </row>
    <row r="6515" spans="98:126" x14ac:dyDescent="0.25">
      <c r="CT6515" s="95" t="s">
        <v>155</v>
      </c>
      <c r="CU6515" s="95" t="s">
        <v>699</v>
      </c>
      <c r="CV6515" s="95" t="s">
        <v>315</v>
      </c>
      <c r="CW6515" s="95">
        <v>2032</v>
      </c>
      <c r="CX6515" s="95">
        <v>3.4215903189344444E-6</v>
      </c>
      <c r="CY6515" s="95">
        <v>3.6128932920378073E-6</v>
      </c>
      <c r="CZ6515" s="95">
        <v>3.1238861026040459E-6</v>
      </c>
      <c r="DA6515" s="95">
        <v>2.975129621527662E-6</v>
      </c>
      <c r="DB6515" s="95">
        <v>8.3606377745129329E-2</v>
      </c>
      <c r="DC6515" s="95">
        <v>3.9055083184886152E-2</v>
      </c>
      <c r="DD6515" s="95">
        <v>1.694997174105851E-3</v>
      </c>
      <c r="DE6515" s="95">
        <v>4.2856297386136631E-2</v>
      </c>
      <c r="DF6515" s="95">
        <v>0</v>
      </c>
      <c r="DG6515" s="95">
        <v>0</v>
      </c>
      <c r="DH6515" s="95">
        <v>0</v>
      </c>
      <c r="DI6515" s="95">
        <v>0</v>
      </c>
      <c r="DJ6515" s="95">
        <v>4.0839872446523859E-4</v>
      </c>
      <c r="DK6515" s="95">
        <v>2.8606677269391068E-7</v>
      </c>
      <c r="DL6515" s="95">
        <v>0</v>
      </c>
      <c r="DM6515" s="95">
        <v>2.8606677269391068E-7</v>
      </c>
      <c r="DN6515" s="95">
        <v>3.0206092132695678E-7</v>
      </c>
      <c r="DO6515" s="95">
        <v>0</v>
      </c>
      <c r="DP6515" s="95">
        <v>3.0206092132695678E-7</v>
      </c>
      <c r="DQ6515" s="95">
        <v>2.6117680152707372E-7</v>
      </c>
      <c r="DR6515" s="95">
        <v>0</v>
      </c>
      <c r="DS6515" s="95">
        <v>2.6117680152707372E-7</v>
      </c>
      <c r="DT6515" s="95">
        <v>2.4873981097816539E-7</v>
      </c>
      <c r="DU6515" s="95">
        <v>0</v>
      </c>
      <c r="DV6515" s="95">
        <v>2.4873981097816539E-7</v>
      </c>
    </row>
    <row r="6516" spans="98:126" x14ac:dyDescent="0.25">
      <c r="CT6516" s="95" t="s">
        <v>155</v>
      </c>
      <c r="CU6516" s="95" t="s">
        <v>699</v>
      </c>
      <c r="CV6516" s="95" t="s">
        <v>315</v>
      </c>
      <c r="CW6516" s="95">
        <v>2033</v>
      </c>
      <c r="CX6516" s="95">
        <v>3.4215903189344444E-6</v>
      </c>
      <c r="CY6516" s="95">
        <v>3.6128932920378073E-6</v>
      </c>
      <c r="CZ6516" s="95">
        <v>3.1238861026040459E-6</v>
      </c>
      <c r="DA6516" s="95">
        <v>2.975129621527662E-6</v>
      </c>
      <c r="DB6516" s="95">
        <v>8.7210996863310228E-2</v>
      </c>
      <c r="DC6516" s="95">
        <v>4.0679066778684998E-2</v>
      </c>
      <c r="DD6516" s="95">
        <v>1.76546277075839E-3</v>
      </c>
      <c r="DE6516" s="95">
        <v>4.476646731386684E-2</v>
      </c>
      <c r="DF6516" s="95">
        <v>0</v>
      </c>
      <c r="DG6516" s="95">
        <v>0</v>
      </c>
      <c r="DH6516" s="95">
        <v>0</v>
      </c>
      <c r="DI6516" s="95">
        <v>0</v>
      </c>
      <c r="DJ6516" s="95">
        <v>4.0839872446523859E-4</v>
      </c>
      <c r="DK6516" s="95">
        <v>2.984003025721245E-7</v>
      </c>
      <c r="DL6516" s="95">
        <v>0</v>
      </c>
      <c r="DM6516" s="95">
        <v>2.984003025721245E-7</v>
      </c>
      <c r="DN6516" s="95">
        <v>3.1508402555938376E-7</v>
      </c>
      <c r="DO6516" s="95">
        <v>0</v>
      </c>
      <c r="DP6516" s="95">
        <v>3.1508402555938376E-7</v>
      </c>
      <c r="DQ6516" s="95">
        <v>2.7243722109553986E-7</v>
      </c>
      <c r="DR6516" s="95">
        <v>0</v>
      </c>
      <c r="DS6516" s="95">
        <v>2.7243722109553986E-7</v>
      </c>
      <c r="DT6516" s="95">
        <v>2.5946402009099028E-7</v>
      </c>
      <c r="DU6516" s="95">
        <v>0</v>
      </c>
      <c r="DV6516" s="95">
        <v>2.5946402009099028E-7</v>
      </c>
    </row>
    <row r="6517" spans="98:126" x14ac:dyDescent="0.25">
      <c r="CT6517" s="95" t="s">
        <v>155</v>
      </c>
      <c r="CU6517" s="95" t="s">
        <v>699</v>
      </c>
      <c r="CV6517" s="95" t="s">
        <v>315</v>
      </c>
      <c r="CW6517" s="95">
        <v>2034</v>
      </c>
      <c r="CX6517" s="95">
        <v>3.4215903189344444E-6</v>
      </c>
      <c r="CY6517" s="95">
        <v>3.6128932920378073E-6</v>
      </c>
      <c r="CZ6517" s="95">
        <v>3.1238861026040459E-6</v>
      </c>
      <c r="DA6517" s="95">
        <v>2.975129621527662E-6</v>
      </c>
      <c r="DB6517" s="95">
        <v>8.7210996863310228E-2</v>
      </c>
      <c r="DC6517" s="95">
        <v>4.0679066778684998E-2</v>
      </c>
      <c r="DD6517" s="95">
        <v>1.76546277075839E-3</v>
      </c>
      <c r="DE6517" s="95">
        <v>4.476646731386684E-2</v>
      </c>
      <c r="DF6517" s="95">
        <v>0</v>
      </c>
      <c r="DG6517" s="95">
        <v>0</v>
      </c>
      <c r="DH6517" s="95">
        <v>0</v>
      </c>
      <c r="DI6517" s="95">
        <v>0</v>
      </c>
      <c r="DJ6517" s="95">
        <v>4.0839872446523859E-4</v>
      </c>
      <c r="DK6517" s="95">
        <v>2.984003025721245E-7</v>
      </c>
      <c r="DL6517" s="95">
        <v>0</v>
      </c>
      <c r="DM6517" s="95">
        <v>2.984003025721245E-7</v>
      </c>
      <c r="DN6517" s="95">
        <v>3.1508402555938376E-7</v>
      </c>
      <c r="DO6517" s="95">
        <v>0</v>
      </c>
      <c r="DP6517" s="95">
        <v>3.1508402555938376E-7</v>
      </c>
      <c r="DQ6517" s="95">
        <v>2.7243722109553986E-7</v>
      </c>
      <c r="DR6517" s="95">
        <v>0</v>
      </c>
      <c r="DS6517" s="95">
        <v>2.7243722109553986E-7</v>
      </c>
      <c r="DT6517" s="95">
        <v>2.5946402009099028E-7</v>
      </c>
      <c r="DU6517" s="95">
        <v>0</v>
      </c>
      <c r="DV6517" s="95">
        <v>2.5946402009099028E-7</v>
      </c>
    </row>
    <row r="6518" spans="98:126" x14ac:dyDescent="0.25">
      <c r="CT6518" s="95" t="s">
        <v>155</v>
      </c>
      <c r="CU6518" s="95" t="s">
        <v>699</v>
      </c>
      <c r="CV6518" s="95" t="s">
        <v>315</v>
      </c>
      <c r="CW6518" s="95">
        <v>2035</v>
      </c>
      <c r="CX6518" s="95">
        <v>3.4215903189344444E-6</v>
      </c>
      <c r="CY6518" s="95">
        <v>3.6128932920378073E-6</v>
      </c>
      <c r="CZ6518" s="95">
        <v>3.1238861026040459E-6</v>
      </c>
      <c r="DA6518" s="95">
        <v>2.975129621527662E-6</v>
      </c>
      <c r="DB6518" s="95">
        <v>8.7210996863310228E-2</v>
      </c>
      <c r="DC6518" s="95">
        <v>4.0679066778684998E-2</v>
      </c>
      <c r="DD6518" s="95">
        <v>1.76546277075839E-3</v>
      </c>
      <c r="DE6518" s="95">
        <v>4.476646731386684E-2</v>
      </c>
      <c r="DF6518" s="95">
        <v>0</v>
      </c>
      <c r="DG6518" s="95">
        <v>0</v>
      </c>
      <c r="DH6518" s="95">
        <v>0</v>
      </c>
      <c r="DI6518" s="95">
        <v>0</v>
      </c>
      <c r="DJ6518" s="95">
        <v>4.0839872446523859E-4</v>
      </c>
      <c r="DK6518" s="95">
        <v>2.984003025721245E-7</v>
      </c>
      <c r="DL6518" s="95">
        <v>0</v>
      </c>
      <c r="DM6518" s="95">
        <v>2.984003025721245E-7</v>
      </c>
      <c r="DN6518" s="95">
        <v>3.1508402555938376E-7</v>
      </c>
      <c r="DO6518" s="95">
        <v>0</v>
      </c>
      <c r="DP6518" s="95">
        <v>3.1508402555938376E-7</v>
      </c>
      <c r="DQ6518" s="95">
        <v>2.7243722109553986E-7</v>
      </c>
      <c r="DR6518" s="95">
        <v>0</v>
      </c>
      <c r="DS6518" s="95">
        <v>2.7243722109553986E-7</v>
      </c>
      <c r="DT6518" s="95">
        <v>2.5946402009099028E-7</v>
      </c>
      <c r="DU6518" s="95">
        <v>0</v>
      </c>
      <c r="DV6518" s="95">
        <v>2.5946402009099028E-7</v>
      </c>
    </row>
    <row r="6519" spans="98:126" x14ac:dyDescent="0.25">
      <c r="CT6519" s="95" t="s">
        <v>155</v>
      </c>
      <c r="CU6519" s="95" t="s">
        <v>699</v>
      </c>
      <c r="CV6519" s="95" t="s">
        <v>315</v>
      </c>
      <c r="CW6519" s="95">
        <v>2036</v>
      </c>
      <c r="CX6519" s="95">
        <v>3.4215903189344444E-6</v>
      </c>
      <c r="CY6519" s="95">
        <v>3.6128932920378073E-6</v>
      </c>
      <c r="CZ6519" s="95">
        <v>3.1238861026040459E-6</v>
      </c>
      <c r="DA6519" s="95">
        <v>2.975129621527662E-6</v>
      </c>
      <c r="DB6519" s="95">
        <v>8.7210996863310228E-2</v>
      </c>
      <c r="DC6519" s="95">
        <v>4.0679066778684998E-2</v>
      </c>
      <c r="DD6519" s="95">
        <v>1.76546277075839E-3</v>
      </c>
      <c r="DE6519" s="95">
        <v>4.476646731386684E-2</v>
      </c>
      <c r="DF6519" s="95">
        <v>0</v>
      </c>
      <c r="DG6519" s="95">
        <v>0</v>
      </c>
      <c r="DH6519" s="95">
        <v>0</v>
      </c>
      <c r="DI6519" s="95">
        <v>0</v>
      </c>
      <c r="DJ6519" s="95">
        <v>4.0839872446523859E-4</v>
      </c>
      <c r="DK6519" s="95">
        <v>2.984003025721245E-7</v>
      </c>
      <c r="DL6519" s="95">
        <v>0</v>
      </c>
      <c r="DM6519" s="95">
        <v>2.984003025721245E-7</v>
      </c>
      <c r="DN6519" s="95">
        <v>3.1508402555938376E-7</v>
      </c>
      <c r="DO6519" s="95">
        <v>0</v>
      </c>
      <c r="DP6519" s="95">
        <v>3.1508402555938376E-7</v>
      </c>
      <c r="DQ6519" s="95">
        <v>2.7243722109553986E-7</v>
      </c>
      <c r="DR6519" s="95">
        <v>0</v>
      </c>
      <c r="DS6519" s="95">
        <v>2.7243722109553986E-7</v>
      </c>
      <c r="DT6519" s="95">
        <v>2.5946402009099028E-7</v>
      </c>
      <c r="DU6519" s="95">
        <v>0</v>
      </c>
      <c r="DV6519" s="95">
        <v>2.5946402009099028E-7</v>
      </c>
    </row>
    <row r="6520" spans="98:126" x14ac:dyDescent="0.25">
      <c r="CT6520" s="95" t="s">
        <v>155</v>
      </c>
      <c r="CU6520" s="95" t="s">
        <v>699</v>
      </c>
      <c r="CV6520" s="95" t="s">
        <v>315</v>
      </c>
      <c r="CW6520" s="95">
        <v>2037</v>
      </c>
      <c r="CX6520" s="95">
        <v>3.4215903189344444E-6</v>
      </c>
      <c r="CY6520" s="95">
        <v>3.6128932920378073E-6</v>
      </c>
      <c r="CZ6520" s="95">
        <v>3.1238861026040459E-6</v>
      </c>
      <c r="DA6520" s="95">
        <v>2.975129621527662E-6</v>
      </c>
      <c r="DB6520" s="95">
        <v>8.7210996863310228E-2</v>
      </c>
      <c r="DC6520" s="95">
        <v>4.0679066778684998E-2</v>
      </c>
      <c r="DD6520" s="95">
        <v>1.76546277075839E-3</v>
      </c>
      <c r="DE6520" s="95">
        <v>4.476646731386684E-2</v>
      </c>
      <c r="DF6520" s="95">
        <v>0</v>
      </c>
      <c r="DG6520" s="95">
        <v>0</v>
      </c>
      <c r="DH6520" s="95">
        <v>0</v>
      </c>
      <c r="DI6520" s="95">
        <v>0</v>
      </c>
      <c r="DJ6520" s="95">
        <v>4.0839872446523859E-4</v>
      </c>
      <c r="DK6520" s="95">
        <v>2.984003025721245E-7</v>
      </c>
      <c r="DL6520" s="95">
        <v>0</v>
      </c>
      <c r="DM6520" s="95">
        <v>2.984003025721245E-7</v>
      </c>
      <c r="DN6520" s="95">
        <v>3.1508402555938376E-7</v>
      </c>
      <c r="DO6520" s="95">
        <v>0</v>
      </c>
      <c r="DP6520" s="95">
        <v>3.1508402555938376E-7</v>
      </c>
      <c r="DQ6520" s="95">
        <v>2.7243722109553986E-7</v>
      </c>
      <c r="DR6520" s="95">
        <v>0</v>
      </c>
      <c r="DS6520" s="95">
        <v>2.7243722109553986E-7</v>
      </c>
      <c r="DT6520" s="95">
        <v>2.5946402009099028E-7</v>
      </c>
      <c r="DU6520" s="95">
        <v>0</v>
      </c>
      <c r="DV6520" s="95">
        <v>2.5946402009099028E-7</v>
      </c>
    </row>
    <row r="6521" spans="98:126" x14ac:dyDescent="0.25">
      <c r="CT6521" s="95" t="s">
        <v>155</v>
      </c>
      <c r="CU6521" s="95" t="s">
        <v>699</v>
      </c>
      <c r="CV6521" s="95" t="s">
        <v>315</v>
      </c>
      <c r="CW6521" s="95">
        <v>2038</v>
      </c>
      <c r="CX6521" s="95">
        <v>3.4215903189344444E-6</v>
      </c>
      <c r="CY6521" s="95">
        <v>3.6128932920378073E-6</v>
      </c>
      <c r="CZ6521" s="95">
        <v>3.1238861026040459E-6</v>
      </c>
      <c r="DA6521" s="95">
        <v>2.975129621527662E-6</v>
      </c>
      <c r="DB6521" s="95">
        <v>9.1184159449950411E-2</v>
      </c>
      <c r="DC6521" s="95">
        <v>4.2437523963863313E-2</v>
      </c>
      <c r="DD6521" s="95">
        <v>1.841759382412122E-3</v>
      </c>
      <c r="DE6521" s="95">
        <v>4.6904876103673568E-2</v>
      </c>
      <c r="DF6521" s="95">
        <v>0</v>
      </c>
      <c r="DG6521" s="95">
        <v>0</v>
      </c>
      <c r="DH6521" s="95">
        <v>0</v>
      </c>
      <c r="DI6521" s="95">
        <v>0</v>
      </c>
      <c r="DJ6521" s="95">
        <v>4.0839872446523859E-4</v>
      </c>
      <c r="DK6521" s="95">
        <v>3.1199483721412506E-7</v>
      </c>
      <c r="DL6521" s="95">
        <v>0</v>
      </c>
      <c r="DM6521" s="95">
        <v>3.1199483721412506E-7</v>
      </c>
      <c r="DN6521" s="95">
        <v>3.2943863801683166E-7</v>
      </c>
      <c r="DO6521" s="95">
        <v>0</v>
      </c>
      <c r="DP6521" s="95">
        <v>3.2943863801683166E-7</v>
      </c>
      <c r="DQ6521" s="95">
        <v>2.8484892848333149E-7</v>
      </c>
      <c r="DR6521" s="95">
        <v>0</v>
      </c>
      <c r="DS6521" s="95">
        <v>2.8484892848333149E-7</v>
      </c>
      <c r="DT6521" s="95">
        <v>2.7128469379364897E-7</v>
      </c>
      <c r="DU6521" s="95">
        <v>0</v>
      </c>
      <c r="DV6521" s="95">
        <v>2.7128469379364897E-7</v>
      </c>
    </row>
    <row r="6522" spans="98:126" x14ac:dyDescent="0.25">
      <c r="CT6522" s="95" t="s">
        <v>155</v>
      </c>
      <c r="CU6522" s="95" t="s">
        <v>699</v>
      </c>
      <c r="CV6522" s="95" t="s">
        <v>315</v>
      </c>
      <c r="CW6522" s="95">
        <v>2039</v>
      </c>
      <c r="CX6522" s="95">
        <v>3.4215903189344444E-6</v>
      </c>
      <c r="CY6522" s="95">
        <v>3.6128932920378073E-6</v>
      </c>
      <c r="CZ6522" s="95">
        <v>3.1238861026040459E-6</v>
      </c>
      <c r="DA6522" s="95">
        <v>2.975129621527662E-6</v>
      </c>
      <c r="DB6522" s="95">
        <v>9.1184159449950411E-2</v>
      </c>
      <c r="DC6522" s="95">
        <v>4.2437523963863313E-2</v>
      </c>
      <c r="DD6522" s="95">
        <v>1.841759382412122E-3</v>
      </c>
      <c r="DE6522" s="95">
        <v>4.6904876103673568E-2</v>
      </c>
      <c r="DF6522" s="95">
        <v>0</v>
      </c>
      <c r="DG6522" s="95">
        <v>0</v>
      </c>
      <c r="DH6522" s="95">
        <v>0</v>
      </c>
      <c r="DI6522" s="95">
        <v>0</v>
      </c>
      <c r="DJ6522" s="95">
        <v>4.0839872446523859E-4</v>
      </c>
      <c r="DK6522" s="95">
        <v>3.1199483721412506E-7</v>
      </c>
      <c r="DL6522" s="95">
        <v>0</v>
      </c>
      <c r="DM6522" s="95">
        <v>3.1199483721412506E-7</v>
      </c>
      <c r="DN6522" s="95">
        <v>3.2943863801683166E-7</v>
      </c>
      <c r="DO6522" s="95">
        <v>0</v>
      </c>
      <c r="DP6522" s="95">
        <v>3.2943863801683166E-7</v>
      </c>
      <c r="DQ6522" s="95">
        <v>2.8484892848333149E-7</v>
      </c>
      <c r="DR6522" s="95">
        <v>0</v>
      </c>
      <c r="DS6522" s="95">
        <v>2.8484892848333149E-7</v>
      </c>
      <c r="DT6522" s="95">
        <v>2.7128469379364897E-7</v>
      </c>
      <c r="DU6522" s="95">
        <v>0</v>
      </c>
      <c r="DV6522" s="95">
        <v>2.7128469379364897E-7</v>
      </c>
    </row>
    <row r="6523" spans="98:126" x14ac:dyDescent="0.25">
      <c r="CT6523" s="95" t="s">
        <v>155</v>
      </c>
      <c r="CU6523" s="95" t="s">
        <v>699</v>
      </c>
      <c r="CV6523" s="95" t="s">
        <v>315</v>
      </c>
      <c r="CW6523" s="95">
        <v>2040</v>
      </c>
      <c r="CX6523" s="95">
        <v>3.4215903189344444E-6</v>
      </c>
      <c r="CY6523" s="95">
        <v>3.6128932920378073E-6</v>
      </c>
      <c r="CZ6523" s="95">
        <v>3.1238861026040459E-6</v>
      </c>
      <c r="DA6523" s="95">
        <v>2.975129621527662E-6</v>
      </c>
      <c r="DB6523" s="95">
        <v>9.1184159449950411E-2</v>
      </c>
      <c r="DC6523" s="95">
        <v>4.2437523963863313E-2</v>
      </c>
      <c r="DD6523" s="95">
        <v>1.841759382412122E-3</v>
      </c>
      <c r="DE6523" s="95">
        <v>4.6904876103673568E-2</v>
      </c>
      <c r="DF6523" s="95">
        <v>0</v>
      </c>
      <c r="DG6523" s="95">
        <v>0</v>
      </c>
      <c r="DH6523" s="95">
        <v>0</v>
      </c>
      <c r="DI6523" s="95">
        <v>0</v>
      </c>
      <c r="DJ6523" s="95">
        <v>4.0839872446523859E-4</v>
      </c>
      <c r="DK6523" s="95">
        <v>3.1199483721412506E-7</v>
      </c>
      <c r="DL6523" s="95">
        <v>0</v>
      </c>
      <c r="DM6523" s="95">
        <v>3.1199483721412506E-7</v>
      </c>
      <c r="DN6523" s="95">
        <v>3.2943863801683166E-7</v>
      </c>
      <c r="DO6523" s="95">
        <v>0</v>
      </c>
      <c r="DP6523" s="95">
        <v>3.2943863801683166E-7</v>
      </c>
      <c r="DQ6523" s="95">
        <v>2.8484892848333149E-7</v>
      </c>
      <c r="DR6523" s="95">
        <v>0</v>
      </c>
      <c r="DS6523" s="95">
        <v>2.8484892848333149E-7</v>
      </c>
      <c r="DT6523" s="95">
        <v>2.7128469379364897E-7</v>
      </c>
      <c r="DU6523" s="95">
        <v>0</v>
      </c>
      <c r="DV6523" s="95">
        <v>2.7128469379364897E-7</v>
      </c>
    </row>
    <row r="6524" spans="98:126" x14ac:dyDescent="0.25">
      <c r="CT6524" s="95" t="s">
        <v>155</v>
      </c>
      <c r="CU6524" s="95" t="s">
        <v>699</v>
      </c>
      <c r="CV6524" s="95" t="s">
        <v>315</v>
      </c>
      <c r="CW6524" s="95">
        <v>2041</v>
      </c>
      <c r="CX6524" s="95">
        <v>3.4215903189344444E-6</v>
      </c>
      <c r="CY6524" s="95">
        <v>3.6128932920378073E-6</v>
      </c>
      <c r="CZ6524" s="95">
        <v>3.1238861026040459E-6</v>
      </c>
      <c r="DA6524" s="95">
        <v>2.975129621527662E-6</v>
      </c>
      <c r="DB6524" s="95">
        <v>9.1184159449950411E-2</v>
      </c>
      <c r="DC6524" s="95">
        <v>4.2437523963863313E-2</v>
      </c>
      <c r="DD6524" s="95">
        <v>1.841759382412122E-3</v>
      </c>
      <c r="DE6524" s="95">
        <v>4.6904876103673568E-2</v>
      </c>
      <c r="DF6524" s="95">
        <v>0</v>
      </c>
      <c r="DG6524" s="95">
        <v>0</v>
      </c>
      <c r="DH6524" s="95">
        <v>0</v>
      </c>
      <c r="DI6524" s="95">
        <v>0</v>
      </c>
      <c r="DJ6524" s="95">
        <v>4.0839872446523859E-4</v>
      </c>
      <c r="DK6524" s="95">
        <v>3.1199483721412506E-7</v>
      </c>
      <c r="DL6524" s="95">
        <v>0</v>
      </c>
      <c r="DM6524" s="95">
        <v>3.1199483721412506E-7</v>
      </c>
      <c r="DN6524" s="95">
        <v>3.2943863801683166E-7</v>
      </c>
      <c r="DO6524" s="95">
        <v>0</v>
      </c>
      <c r="DP6524" s="95">
        <v>3.2943863801683166E-7</v>
      </c>
      <c r="DQ6524" s="95">
        <v>2.8484892848333149E-7</v>
      </c>
      <c r="DR6524" s="95">
        <v>0</v>
      </c>
      <c r="DS6524" s="95">
        <v>2.8484892848333149E-7</v>
      </c>
      <c r="DT6524" s="95">
        <v>2.7128469379364897E-7</v>
      </c>
      <c r="DU6524" s="95">
        <v>0</v>
      </c>
      <c r="DV6524" s="95">
        <v>2.7128469379364897E-7</v>
      </c>
    </row>
    <row r="6525" spans="98:126" x14ac:dyDescent="0.25">
      <c r="CT6525" s="95" t="s">
        <v>155</v>
      </c>
      <c r="CU6525" s="95" t="s">
        <v>699</v>
      </c>
      <c r="CV6525" s="95" t="s">
        <v>315</v>
      </c>
      <c r="CW6525" s="95">
        <v>2042</v>
      </c>
      <c r="CX6525" s="95">
        <v>3.4215903189344444E-6</v>
      </c>
      <c r="CY6525" s="95">
        <v>3.6128932920378073E-6</v>
      </c>
      <c r="CZ6525" s="95">
        <v>3.1238861026040459E-6</v>
      </c>
      <c r="DA6525" s="95">
        <v>2.975129621527662E-6</v>
      </c>
      <c r="DB6525" s="95">
        <v>9.1184159449950411E-2</v>
      </c>
      <c r="DC6525" s="95">
        <v>4.2437523963863313E-2</v>
      </c>
      <c r="DD6525" s="95">
        <v>1.841759382412122E-3</v>
      </c>
      <c r="DE6525" s="95">
        <v>4.6904876103673568E-2</v>
      </c>
      <c r="DF6525" s="95">
        <v>0</v>
      </c>
      <c r="DG6525" s="95">
        <v>0</v>
      </c>
      <c r="DH6525" s="95">
        <v>0</v>
      </c>
      <c r="DI6525" s="95">
        <v>0</v>
      </c>
      <c r="DJ6525" s="95">
        <v>4.0839872446523859E-4</v>
      </c>
      <c r="DK6525" s="95">
        <v>3.1199483721412506E-7</v>
      </c>
      <c r="DL6525" s="95">
        <v>0</v>
      </c>
      <c r="DM6525" s="95">
        <v>3.1199483721412506E-7</v>
      </c>
      <c r="DN6525" s="95">
        <v>3.2943863801683166E-7</v>
      </c>
      <c r="DO6525" s="95">
        <v>0</v>
      </c>
      <c r="DP6525" s="95">
        <v>3.2943863801683166E-7</v>
      </c>
      <c r="DQ6525" s="95">
        <v>2.8484892848333149E-7</v>
      </c>
      <c r="DR6525" s="95">
        <v>0</v>
      </c>
      <c r="DS6525" s="95">
        <v>2.8484892848333149E-7</v>
      </c>
      <c r="DT6525" s="95">
        <v>2.7128469379364897E-7</v>
      </c>
      <c r="DU6525" s="95">
        <v>0</v>
      </c>
      <c r="DV6525" s="95">
        <v>2.7128469379364897E-7</v>
      </c>
    </row>
    <row r="6526" spans="98:126" x14ac:dyDescent="0.25">
      <c r="CT6526" s="95" t="s">
        <v>155</v>
      </c>
      <c r="CU6526" s="95" t="s">
        <v>699</v>
      </c>
      <c r="CV6526" s="95" t="s">
        <v>315</v>
      </c>
      <c r="CW6526" s="95">
        <v>2043</v>
      </c>
      <c r="CX6526" s="95">
        <v>3.4215903189344444E-6</v>
      </c>
      <c r="CY6526" s="95">
        <v>3.6128932920378073E-6</v>
      </c>
      <c r="CZ6526" s="95">
        <v>3.1238861026040459E-6</v>
      </c>
      <c r="DA6526" s="95">
        <v>2.975129621527662E-6</v>
      </c>
      <c r="DB6526" s="95">
        <v>9.5485653842641793E-2</v>
      </c>
      <c r="DC6526" s="95">
        <v>4.430597636113455E-2</v>
      </c>
      <c r="DD6526" s="95">
        <v>1.9228236886884621E-3</v>
      </c>
      <c r="DE6526" s="95">
        <v>4.9256853792818078E-2</v>
      </c>
      <c r="DF6526" s="95">
        <v>0</v>
      </c>
      <c r="DG6526" s="95">
        <v>0</v>
      </c>
      <c r="DH6526" s="95">
        <v>0</v>
      </c>
      <c r="DI6526" s="95">
        <v>0</v>
      </c>
      <c r="DJ6526" s="95">
        <v>4.0839872446523859E-4</v>
      </c>
      <c r="DK6526" s="95">
        <v>3.2671278878510869E-7</v>
      </c>
      <c r="DL6526" s="95">
        <v>0</v>
      </c>
      <c r="DM6526" s="95">
        <v>3.2671278878510869E-7</v>
      </c>
      <c r="DN6526" s="95">
        <v>3.4497947825392462E-7</v>
      </c>
      <c r="DO6526" s="95">
        <v>0</v>
      </c>
      <c r="DP6526" s="95">
        <v>3.4497947825392462E-7</v>
      </c>
      <c r="DQ6526" s="95">
        <v>2.982863070370893E-7</v>
      </c>
      <c r="DR6526" s="95">
        <v>0</v>
      </c>
      <c r="DS6526" s="95">
        <v>2.982863070370893E-7</v>
      </c>
      <c r="DT6526" s="95">
        <v>2.8408219717818023E-7</v>
      </c>
      <c r="DU6526" s="95">
        <v>0</v>
      </c>
      <c r="DV6526" s="95">
        <v>2.8408219717818023E-7</v>
      </c>
    </row>
    <row r="6527" spans="98:126" x14ac:dyDescent="0.25">
      <c r="CT6527" s="95" t="s">
        <v>155</v>
      </c>
      <c r="CU6527" s="95" t="s">
        <v>699</v>
      </c>
      <c r="CV6527" s="95" t="s">
        <v>315</v>
      </c>
      <c r="CW6527" s="95">
        <v>2044</v>
      </c>
      <c r="CX6527" s="95">
        <v>3.4215903189344444E-6</v>
      </c>
      <c r="CY6527" s="95">
        <v>3.6128932920378073E-6</v>
      </c>
      <c r="CZ6527" s="95">
        <v>3.1238861026040459E-6</v>
      </c>
      <c r="DA6527" s="95">
        <v>2.975129621527662E-6</v>
      </c>
      <c r="DB6527" s="95">
        <v>9.5485653842641793E-2</v>
      </c>
      <c r="DC6527" s="95">
        <v>4.430597636113455E-2</v>
      </c>
      <c r="DD6527" s="95">
        <v>1.9228236886884621E-3</v>
      </c>
      <c r="DE6527" s="95">
        <v>4.9256853792818078E-2</v>
      </c>
      <c r="DF6527" s="95">
        <v>0</v>
      </c>
      <c r="DG6527" s="95">
        <v>0</v>
      </c>
      <c r="DH6527" s="95">
        <v>0</v>
      </c>
      <c r="DI6527" s="95">
        <v>0</v>
      </c>
      <c r="DJ6527" s="95">
        <v>4.0839872446523859E-4</v>
      </c>
      <c r="DK6527" s="95">
        <v>3.2671278878510869E-7</v>
      </c>
      <c r="DL6527" s="95">
        <v>0</v>
      </c>
      <c r="DM6527" s="95">
        <v>3.2671278878510869E-7</v>
      </c>
      <c r="DN6527" s="95">
        <v>3.4497947825392462E-7</v>
      </c>
      <c r="DO6527" s="95">
        <v>0</v>
      </c>
      <c r="DP6527" s="95">
        <v>3.4497947825392462E-7</v>
      </c>
      <c r="DQ6527" s="95">
        <v>2.982863070370893E-7</v>
      </c>
      <c r="DR6527" s="95">
        <v>0</v>
      </c>
      <c r="DS6527" s="95">
        <v>2.982863070370893E-7</v>
      </c>
      <c r="DT6527" s="95">
        <v>2.8408219717818023E-7</v>
      </c>
      <c r="DU6527" s="95">
        <v>0</v>
      </c>
      <c r="DV6527" s="95">
        <v>2.8408219717818023E-7</v>
      </c>
    </row>
    <row r="6528" spans="98:126" x14ac:dyDescent="0.25">
      <c r="CT6528" s="95" t="s">
        <v>155</v>
      </c>
      <c r="CU6528" s="95" t="s">
        <v>699</v>
      </c>
      <c r="CV6528" s="95" t="s">
        <v>315</v>
      </c>
      <c r="CW6528" s="95">
        <v>2045</v>
      </c>
      <c r="CX6528" s="95">
        <v>3.4215903189344444E-6</v>
      </c>
      <c r="CY6528" s="95">
        <v>3.6128932920378073E-6</v>
      </c>
      <c r="CZ6528" s="95">
        <v>3.1238861026040459E-6</v>
      </c>
      <c r="DA6528" s="95">
        <v>2.975129621527662E-6</v>
      </c>
      <c r="DB6528" s="95">
        <v>9.5485653842641793E-2</v>
      </c>
      <c r="DC6528" s="95">
        <v>4.430597636113455E-2</v>
      </c>
      <c r="DD6528" s="95">
        <v>1.9228236886884621E-3</v>
      </c>
      <c r="DE6528" s="95">
        <v>4.9256853792818078E-2</v>
      </c>
      <c r="DF6528" s="95">
        <v>0</v>
      </c>
      <c r="DG6528" s="95">
        <v>0</v>
      </c>
      <c r="DH6528" s="95">
        <v>0</v>
      </c>
      <c r="DI6528" s="95">
        <v>0</v>
      </c>
      <c r="DJ6528" s="95">
        <v>4.0839872446523859E-4</v>
      </c>
      <c r="DK6528" s="95">
        <v>3.2671278878510869E-7</v>
      </c>
      <c r="DL6528" s="95">
        <v>0</v>
      </c>
      <c r="DM6528" s="95">
        <v>3.2671278878510869E-7</v>
      </c>
      <c r="DN6528" s="95">
        <v>3.4497947825392462E-7</v>
      </c>
      <c r="DO6528" s="95">
        <v>0</v>
      </c>
      <c r="DP6528" s="95">
        <v>3.4497947825392462E-7</v>
      </c>
      <c r="DQ6528" s="95">
        <v>2.982863070370893E-7</v>
      </c>
      <c r="DR6528" s="95">
        <v>0</v>
      </c>
      <c r="DS6528" s="95">
        <v>2.982863070370893E-7</v>
      </c>
      <c r="DT6528" s="95">
        <v>2.8408219717818023E-7</v>
      </c>
      <c r="DU6528" s="95">
        <v>0</v>
      </c>
      <c r="DV6528" s="95">
        <v>2.8408219717818023E-7</v>
      </c>
    </row>
    <row r="6529" spans="98:126" x14ac:dyDescent="0.25">
      <c r="CT6529" s="95" t="s">
        <v>155</v>
      </c>
      <c r="CU6529" s="95" t="s">
        <v>699</v>
      </c>
      <c r="CV6529" s="95" t="s">
        <v>315</v>
      </c>
      <c r="CW6529" s="95">
        <v>2046</v>
      </c>
      <c r="CX6529" s="95">
        <v>3.4215903189344444E-6</v>
      </c>
      <c r="CY6529" s="95">
        <v>3.6128932920378073E-6</v>
      </c>
      <c r="CZ6529" s="95">
        <v>3.1238861026040459E-6</v>
      </c>
      <c r="DA6529" s="95">
        <v>2.975129621527662E-6</v>
      </c>
      <c r="DB6529" s="95">
        <v>9.5485653842641793E-2</v>
      </c>
      <c r="DC6529" s="95">
        <v>4.430597636113455E-2</v>
      </c>
      <c r="DD6529" s="95">
        <v>1.9228236886884621E-3</v>
      </c>
      <c r="DE6529" s="95">
        <v>4.9256853792818078E-2</v>
      </c>
      <c r="DF6529" s="95">
        <v>0</v>
      </c>
      <c r="DG6529" s="95">
        <v>0</v>
      </c>
      <c r="DH6529" s="95">
        <v>0</v>
      </c>
      <c r="DI6529" s="95">
        <v>0</v>
      </c>
      <c r="DJ6529" s="95">
        <v>4.0839872446523859E-4</v>
      </c>
      <c r="DK6529" s="95">
        <v>3.2671278878510869E-7</v>
      </c>
      <c r="DL6529" s="95">
        <v>0</v>
      </c>
      <c r="DM6529" s="95">
        <v>3.2671278878510869E-7</v>
      </c>
      <c r="DN6529" s="95">
        <v>3.4497947825392462E-7</v>
      </c>
      <c r="DO6529" s="95">
        <v>0</v>
      </c>
      <c r="DP6529" s="95">
        <v>3.4497947825392462E-7</v>
      </c>
      <c r="DQ6529" s="95">
        <v>2.982863070370893E-7</v>
      </c>
      <c r="DR6529" s="95">
        <v>0</v>
      </c>
      <c r="DS6529" s="95">
        <v>2.982863070370893E-7</v>
      </c>
      <c r="DT6529" s="95">
        <v>2.8408219717818023E-7</v>
      </c>
      <c r="DU6529" s="95">
        <v>0</v>
      </c>
      <c r="DV6529" s="95">
        <v>2.8408219717818023E-7</v>
      </c>
    </row>
    <row r="6530" spans="98:126" x14ac:dyDescent="0.25">
      <c r="CT6530" s="95" t="s">
        <v>155</v>
      </c>
      <c r="CU6530" s="95" t="s">
        <v>699</v>
      </c>
      <c r="CV6530" s="95" t="s">
        <v>315</v>
      </c>
      <c r="CW6530" s="95">
        <v>2047</v>
      </c>
      <c r="CX6530" s="95">
        <v>3.4215903189344444E-6</v>
      </c>
      <c r="CY6530" s="95">
        <v>3.6128932920378073E-6</v>
      </c>
      <c r="CZ6530" s="95">
        <v>3.1238861026040459E-6</v>
      </c>
      <c r="DA6530" s="95">
        <v>2.975129621527662E-6</v>
      </c>
      <c r="DB6530" s="95">
        <v>9.5485653842641793E-2</v>
      </c>
      <c r="DC6530" s="95">
        <v>4.430597636113455E-2</v>
      </c>
      <c r="DD6530" s="95">
        <v>1.9228236886884621E-3</v>
      </c>
      <c r="DE6530" s="95">
        <v>4.9256853792818078E-2</v>
      </c>
      <c r="DF6530" s="95">
        <v>0</v>
      </c>
      <c r="DG6530" s="95">
        <v>0</v>
      </c>
      <c r="DH6530" s="95">
        <v>0</v>
      </c>
      <c r="DI6530" s="95">
        <v>0</v>
      </c>
      <c r="DJ6530" s="95">
        <v>4.0839872446523859E-4</v>
      </c>
      <c r="DK6530" s="95">
        <v>3.2671278878510869E-7</v>
      </c>
      <c r="DL6530" s="95">
        <v>0</v>
      </c>
      <c r="DM6530" s="95">
        <v>3.2671278878510869E-7</v>
      </c>
      <c r="DN6530" s="95">
        <v>3.4497947825392462E-7</v>
      </c>
      <c r="DO6530" s="95">
        <v>0</v>
      </c>
      <c r="DP6530" s="95">
        <v>3.4497947825392462E-7</v>
      </c>
      <c r="DQ6530" s="95">
        <v>2.982863070370893E-7</v>
      </c>
      <c r="DR6530" s="95">
        <v>0</v>
      </c>
      <c r="DS6530" s="95">
        <v>2.982863070370893E-7</v>
      </c>
      <c r="DT6530" s="95">
        <v>2.8408219717818023E-7</v>
      </c>
      <c r="DU6530" s="95">
        <v>0</v>
      </c>
      <c r="DV6530" s="95">
        <v>2.8408219717818023E-7</v>
      </c>
    </row>
    <row r="6531" spans="98:126" x14ac:dyDescent="0.25">
      <c r="CT6531" s="95" t="s">
        <v>155</v>
      </c>
      <c r="CU6531" s="95" t="s">
        <v>699</v>
      </c>
      <c r="CV6531" s="95" t="s">
        <v>315</v>
      </c>
      <c r="CW6531" s="95">
        <v>2048</v>
      </c>
      <c r="CX6531" s="95">
        <v>3.4215903189344444E-6</v>
      </c>
      <c r="CY6531" s="95">
        <v>3.6128932920378073E-6</v>
      </c>
      <c r="CZ6531" s="95">
        <v>3.1238861026040459E-6</v>
      </c>
      <c r="DA6531" s="95">
        <v>2.975129621527662E-6</v>
      </c>
      <c r="DB6531" s="95">
        <v>0.10007169573935849</v>
      </c>
      <c r="DC6531" s="95">
        <v>4.6259840575669127E-2</v>
      </c>
      <c r="DD6531" s="95">
        <v>2.0075878699678099E-3</v>
      </c>
      <c r="DE6531" s="95">
        <v>5.1804267293721527E-2</v>
      </c>
      <c r="DF6531" s="95">
        <v>0</v>
      </c>
      <c r="DG6531" s="95">
        <v>0</v>
      </c>
      <c r="DH6531" s="95">
        <v>0</v>
      </c>
      <c r="DI6531" s="95">
        <v>0</v>
      </c>
      <c r="DJ6531" s="95">
        <v>4.0839872446523859E-4</v>
      </c>
      <c r="DK6531" s="95">
        <v>3.4240434534114229E-7</v>
      </c>
      <c r="DL6531" s="95">
        <v>0</v>
      </c>
      <c r="DM6531" s="95">
        <v>3.4240434534114229E-7</v>
      </c>
      <c r="DN6531" s="95">
        <v>3.6154835825957672E-7</v>
      </c>
      <c r="DO6531" s="95">
        <v>0</v>
      </c>
      <c r="DP6531" s="95">
        <v>3.6154835825957672E-7</v>
      </c>
      <c r="DQ6531" s="95">
        <v>3.1261257958420252E-7</v>
      </c>
      <c r="DR6531" s="95">
        <v>0</v>
      </c>
      <c r="DS6531" s="95">
        <v>3.1261257958420252E-7</v>
      </c>
      <c r="DT6531" s="95">
        <v>2.9772626627066897E-7</v>
      </c>
      <c r="DU6531" s="95">
        <v>0</v>
      </c>
      <c r="DV6531" s="95">
        <v>2.9772626627066897E-7</v>
      </c>
    </row>
    <row r="6532" spans="98:126" x14ac:dyDescent="0.25">
      <c r="CT6532" s="95" t="s">
        <v>155</v>
      </c>
      <c r="CU6532" s="95" t="s">
        <v>699</v>
      </c>
      <c r="CV6532" s="95" t="s">
        <v>315</v>
      </c>
      <c r="CW6532" s="95">
        <v>2049</v>
      </c>
      <c r="CX6532" s="95">
        <v>3.4215903189344444E-6</v>
      </c>
      <c r="CY6532" s="95">
        <v>3.6128932920378073E-6</v>
      </c>
      <c r="CZ6532" s="95">
        <v>3.1238861026040459E-6</v>
      </c>
      <c r="DA6532" s="95">
        <v>2.975129621527662E-6</v>
      </c>
      <c r="DB6532" s="95">
        <v>0.10007169573935849</v>
      </c>
      <c r="DC6532" s="95">
        <v>4.6259840575669127E-2</v>
      </c>
      <c r="DD6532" s="95">
        <v>2.0075878699678099E-3</v>
      </c>
      <c r="DE6532" s="95">
        <v>5.1804267293721527E-2</v>
      </c>
      <c r="DF6532" s="95">
        <v>0</v>
      </c>
      <c r="DG6532" s="95">
        <v>0</v>
      </c>
      <c r="DH6532" s="95">
        <v>0</v>
      </c>
      <c r="DI6532" s="95">
        <v>0</v>
      </c>
      <c r="DJ6532" s="95">
        <v>4.0839872446523859E-4</v>
      </c>
      <c r="DK6532" s="95">
        <v>3.4240434534114229E-7</v>
      </c>
      <c r="DL6532" s="95">
        <v>0</v>
      </c>
      <c r="DM6532" s="95">
        <v>3.4240434534114229E-7</v>
      </c>
      <c r="DN6532" s="95">
        <v>3.6154835825957672E-7</v>
      </c>
      <c r="DO6532" s="95">
        <v>0</v>
      </c>
      <c r="DP6532" s="95">
        <v>3.6154835825957672E-7</v>
      </c>
      <c r="DQ6532" s="95">
        <v>3.1261257958420252E-7</v>
      </c>
      <c r="DR6532" s="95">
        <v>0</v>
      </c>
      <c r="DS6532" s="95">
        <v>3.1261257958420252E-7</v>
      </c>
      <c r="DT6532" s="95">
        <v>2.9772626627066897E-7</v>
      </c>
      <c r="DU6532" s="95">
        <v>0</v>
      </c>
      <c r="DV6532" s="95">
        <v>2.9772626627066897E-7</v>
      </c>
    </row>
    <row r="6533" spans="98:126" x14ac:dyDescent="0.25">
      <c r="CT6533" s="95" t="s">
        <v>155</v>
      </c>
      <c r="CU6533" s="95" t="s">
        <v>699</v>
      </c>
      <c r="CV6533" s="95" t="s">
        <v>315</v>
      </c>
      <c r="CW6533" s="95">
        <v>2050</v>
      </c>
      <c r="CX6533" s="95">
        <v>0</v>
      </c>
      <c r="CY6533" s="95">
        <v>3.6128932920378073E-6</v>
      </c>
      <c r="CZ6533" s="95">
        <v>3.1238861026040459E-6</v>
      </c>
      <c r="DA6533" s="95">
        <v>2.975129621527662E-6</v>
      </c>
      <c r="DB6533" s="95">
        <v>0.10007169573935849</v>
      </c>
      <c r="DC6533" s="95">
        <v>4.6259840575669127E-2</v>
      </c>
      <c r="DD6533" s="95">
        <v>2.0075878699678099E-3</v>
      </c>
      <c r="DE6533" s="95">
        <v>5.1804267293721527E-2</v>
      </c>
      <c r="DF6533" s="95">
        <v>0</v>
      </c>
      <c r="DG6533" s="95">
        <v>0</v>
      </c>
      <c r="DH6533" s="95">
        <v>0</v>
      </c>
      <c r="DI6533" s="95">
        <v>0</v>
      </c>
      <c r="DJ6533" s="95">
        <v>4.0839872446523859E-4</v>
      </c>
      <c r="DK6533" s="95">
        <v>0</v>
      </c>
      <c r="DL6533" s="95">
        <v>0</v>
      </c>
      <c r="DM6533" s="95">
        <v>0</v>
      </c>
      <c r="DN6533" s="95">
        <v>3.6154835825957672E-7</v>
      </c>
      <c r="DO6533" s="95">
        <v>0</v>
      </c>
      <c r="DP6533" s="95">
        <v>3.6154835825957672E-7</v>
      </c>
      <c r="DQ6533" s="95">
        <v>3.1261257958420252E-7</v>
      </c>
      <c r="DR6533" s="95">
        <v>0</v>
      </c>
      <c r="DS6533" s="95">
        <v>3.1261257958420252E-7</v>
      </c>
      <c r="DT6533" s="95">
        <v>2.9772626627066897E-7</v>
      </c>
      <c r="DU6533" s="95">
        <v>0</v>
      </c>
      <c r="DV6533" s="95">
        <v>2.9772626627066897E-7</v>
      </c>
    </row>
    <row r="6534" spans="98:126" x14ac:dyDescent="0.25">
      <c r="CT6534" s="95" t="s">
        <v>155</v>
      </c>
      <c r="CU6534" s="95" t="s">
        <v>699</v>
      </c>
      <c r="CV6534" s="95" t="s">
        <v>315</v>
      </c>
      <c r="CW6534" s="95">
        <v>2051</v>
      </c>
      <c r="CX6534" s="95">
        <v>0</v>
      </c>
      <c r="CY6534" s="95">
        <v>0</v>
      </c>
      <c r="CZ6534" s="95">
        <v>3.1238861026040459E-6</v>
      </c>
      <c r="DA6534" s="95">
        <v>2.975129621527662E-6</v>
      </c>
      <c r="DB6534" s="95">
        <v>0.10007169573935849</v>
      </c>
      <c r="DC6534" s="95">
        <v>4.6259840575669127E-2</v>
      </c>
      <c r="DD6534" s="95">
        <v>2.0075878699678099E-3</v>
      </c>
      <c r="DE6534" s="95">
        <v>5.1804267293721527E-2</v>
      </c>
      <c r="DF6534" s="95">
        <v>0</v>
      </c>
      <c r="DG6534" s="95">
        <v>0</v>
      </c>
      <c r="DH6534" s="95">
        <v>0</v>
      </c>
      <c r="DI6534" s="95">
        <v>0</v>
      </c>
      <c r="DJ6534" s="95">
        <v>4.0839872446523859E-4</v>
      </c>
      <c r="DK6534" s="95">
        <v>0</v>
      </c>
      <c r="DL6534" s="95">
        <v>0</v>
      </c>
      <c r="DM6534" s="95">
        <v>0</v>
      </c>
      <c r="DN6534" s="95">
        <v>0</v>
      </c>
      <c r="DO6534" s="95">
        <v>0</v>
      </c>
      <c r="DP6534" s="95">
        <v>0</v>
      </c>
      <c r="DQ6534" s="95">
        <v>3.1261257958420252E-7</v>
      </c>
      <c r="DR6534" s="95">
        <v>0</v>
      </c>
      <c r="DS6534" s="95">
        <v>3.1261257958420252E-7</v>
      </c>
      <c r="DT6534" s="95">
        <v>2.9772626627066897E-7</v>
      </c>
      <c r="DU6534" s="95">
        <v>0</v>
      </c>
      <c r="DV6534" s="95">
        <v>2.9772626627066897E-7</v>
      </c>
    </row>
    <row r="6535" spans="98:126" x14ac:dyDescent="0.25">
      <c r="CT6535" s="95" t="s">
        <v>155</v>
      </c>
      <c r="CU6535" s="95" t="s">
        <v>699</v>
      </c>
      <c r="CV6535" s="95" t="s">
        <v>315</v>
      </c>
      <c r="CW6535" s="95">
        <v>2052</v>
      </c>
      <c r="CX6535" s="95">
        <v>0</v>
      </c>
      <c r="CY6535" s="95">
        <v>0</v>
      </c>
      <c r="CZ6535" s="95">
        <v>0</v>
      </c>
      <c r="DA6535" s="95">
        <v>2.975129621527662E-6</v>
      </c>
      <c r="DB6535" s="95">
        <v>0.10007169573935849</v>
      </c>
      <c r="DC6535" s="95">
        <v>4.6259840575669127E-2</v>
      </c>
      <c r="DD6535" s="95">
        <v>2.0075878699678099E-3</v>
      </c>
      <c r="DE6535" s="95">
        <v>5.1804267293721527E-2</v>
      </c>
      <c r="DF6535" s="95">
        <v>0</v>
      </c>
      <c r="DG6535" s="95">
        <v>0</v>
      </c>
      <c r="DH6535" s="95">
        <v>0</v>
      </c>
      <c r="DI6535" s="95">
        <v>0</v>
      </c>
      <c r="DJ6535" s="95">
        <v>4.0839872446523859E-4</v>
      </c>
      <c r="DK6535" s="95">
        <v>0</v>
      </c>
      <c r="DL6535" s="95">
        <v>0</v>
      </c>
      <c r="DM6535" s="95">
        <v>0</v>
      </c>
      <c r="DN6535" s="95">
        <v>0</v>
      </c>
      <c r="DO6535" s="95">
        <v>0</v>
      </c>
      <c r="DP6535" s="95">
        <v>0</v>
      </c>
      <c r="DQ6535" s="95">
        <v>0</v>
      </c>
      <c r="DR6535" s="95">
        <v>0</v>
      </c>
      <c r="DS6535" s="95">
        <v>0</v>
      </c>
      <c r="DT6535" s="95">
        <v>2.9772626627066897E-7</v>
      </c>
      <c r="DU6535" s="95">
        <v>0</v>
      </c>
      <c r="DV6535" s="95">
        <v>2.9772626627066897E-7</v>
      </c>
    </row>
    <row r="6536" spans="98:126" x14ac:dyDescent="0.25">
      <c r="CT6536" s="95" t="s">
        <v>155</v>
      </c>
      <c r="CU6536" s="95" t="s">
        <v>699</v>
      </c>
      <c r="CV6536" s="95" t="s">
        <v>310</v>
      </c>
      <c r="CW6536" s="95">
        <v>2020</v>
      </c>
      <c r="CX6536" s="95">
        <v>6.3239556165194886E-12</v>
      </c>
      <c r="CY6536" s="95">
        <v>0</v>
      </c>
      <c r="CZ6536" s="95">
        <v>0</v>
      </c>
      <c r="DA6536" s="95">
        <v>0</v>
      </c>
      <c r="DB6536" s="95">
        <v>21083.842824224452</v>
      </c>
      <c r="DC6536" s="95">
        <v>409.22373582042889</v>
      </c>
      <c r="DD6536" s="95">
        <v>13469.08781237863</v>
      </c>
      <c r="DE6536" s="95">
        <v>7205.5312760251454</v>
      </c>
      <c r="DF6536" s="95">
        <v>0</v>
      </c>
      <c r="DG6536" s="95">
        <v>0</v>
      </c>
      <c r="DH6536" s="95">
        <v>0</v>
      </c>
      <c r="DI6536" s="95">
        <v>0</v>
      </c>
      <c r="DJ6536" s="95">
        <v>1.044892275826098E-9</v>
      </c>
      <c r="DK6536" s="95">
        <v>1.3333328624606834E-7</v>
      </c>
      <c r="DL6536" s="95">
        <v>0</v>
      </c>
      <c r="DM6536" s="95">
        <v>1.3333328624606834E-7</v>
      </c>
      <c r="DN6536" s="95">
        <v>0</v>
      </c>
      <c r="DO6536" s="95">
        <v>0</v>
      </c>
      <c r="DP6536" s="95">
        <v>0</v>
      </c>
      <c r="DQ6536" s="95">
        <v>0</v>
      </c>
      <c r="DR6536" s="95">
        <v>0</v>
      </c>
      <c r="DS6536" s="95">
        <v>0</v>
      </c>
      <c r="DT6536" s="95">
        <v>0</v>
      </c>
      <c r="DU6536" s="95">
        <v>0</v>
      </c>
      <c r="DV6536" s="95">
        <v>0</v>
      </c>
    </row>
    <row r="6537" spans="98:126" x14ac:dyDescent="0.25">
      <c r="CT6537" s="95" t="s">
        <v>155</v>
      </c>
      <c r="CU6537" s="95" t="s">
        <v>699</v>
      </c>
      <c r="CV6537" s="95" t="s">
        <v>310</v>
      </c>
      <c r="CW6537" s="95">
        <v>2021</v>
      </c>
      <c r="CX6537" s="95">
        <v>0</v>
      </c>
      <c r="CY6537" s="95">
        <v>6.677531409775369E-12</v>
      </c>
      <c r="CZ6537" s="95">
        <v>0</v>
      </c>
      <c r="DA6537" s="95">
        <v>0</v>
      </c>
      <c r="DB6537" s="95">
        <v>21083.842824224452</v>
      </c>
      <c r="DC6537" s="95">
        <v>409.22373582042889</v>
      </c>
      <c r="DD6537" s="95">
        <v>13469.08781237863</v>
      </c>
      <c r="DE6537" s="95">
        <v>7205.5312760251454</v>
      </c>
      <c r="DF6537" s="95">
        <v>0</v>
      </c>
      <c r="DG6537" s="95">
        <v>0</v>
      </c>
      <c r="DH6537" s="95">
        <v>0</v>
      </c>
      <c r="DI6537" s="95">
        <v>0</v>
      </c>
      <c r="DJ6537" s="95">
        <v>1.044892275826098E-9</v>
      </c>
      <c r="DK6537" s="95">
        <v>0</v>
      </c>
      <c r="DL6537" s="95">
        <v>0</v>
      </c>
      <c r="DM6537" s="95">
        <v>0</v>
      </c>
      <c r="DN6537" s="95">
        <v>1.4078802269752581E-7</v>
      </c>
      <c r="DO6537" s="95">
        <v>0</v>
      </c>
      <c r="DP6537" s="95">
        <v>1.4078802269752581E-7</v>
      </c>
      <c r="DQ6537" s="95">
        <v>0</v>
      </c>
      <c r="DR6537" s="95">
        <v>0</v>
      </c>
      <c r="DS6537" s="95">
        <v>0</v>
      </c>
      <c r="DT6537" s="95">
        <v>0</v>
      </c>
      <c r="DU6537" s="95">
        <v>0</v>
      </c>
      <c r="DV6537" s="95">
        <v>0</v>
      </c>
    </row>
    <row r="6538" spans="98:126" x14ac:dyDescent="0.25">
      <c r="CT6538" s="95" t="s">
        <v>155</v>
      </c>
      <c r="CU6538" s="95" t="s">
        <v>699</v>
      </c>
      <c r="CV6538" s="95" t="s">
        <v>310</v>
      </c>
      <c r="CW6538" s="95">
        <v>2022</v>
      </c>
      <c r="CX6538" s="95">
        <v>0</v>
      </c>
      <c r="CY6538" s="95">
        <v>0</v>
      </c>
      <c r="CZ6538" s="95">
        <v>6.9299411556682347E-12</v>
      </c>
      <c r="DA6538" s="95">
        <v>0</v>
      </c>
      <c r="DB6538" s="95">
        <v>21083.842824224252</v>
      </c>
      <c r="DC6538" s="95">
        <v>409.22373582028399</v>
      </c>
      <c r="DD6538" s="95">
        <v>13469.08781237859</v>
      </c>
      <c r="DE6538" s="95">
        <v>7205.53127602513</v>
      </c>
      <c r="DF6538" s="95">
        <v>0</v>
      </c>
      <c r="DG6538" s="95">
        <v>0</v>
      </c>
      <c r="DH6538" s="95">
        <v>0</v>
      </c>
      <c r="DI6538" s="95">
        <v>0</v>
      </c>
      <c r="DJ6538" s="95">
        <v>1.137747883135515E-9</v>
      </c>
      <c r="DK6538" s="95">
        <v>0</v>
      </c>
      <c r="DL6538" s="95">
        <v>0</v>
      </c>
      <c r="DM6538" s="95">
        <v>0</v>
      </c>
      <c r="DN6538" s="95">
        <v>0</v>
      </c>
      <c r="DO6538" s="95">
        <v>0</v>
      </c>
      <c r="DP6538" s="95">
        <v>0</v>
      </c>
      <c r="DQ6538" s="95">
        <v>1.4610979010723202E-7</v>
      </c>
      <c r="DR6538" s="95">
        <v>0</v>
      </c>
      <c r="DS6538" s="95">
        <v>1.4610979010723202E-7</v>
      </c>
      <c r="DT6538" s="95">
        <v>0</v>
      </c>
      <c r="DU6538" s="95">
        <v>0</v>
      </c>
      <c r="DV6538" s="95">
        <v>0</v>
      </c>
    </row>
    <row r="6539" spans="98:126" x14ac:dyDescent="0.25">
      <c r="CT6539" s="95" t="s">
        <v>155</v>
      </c>
      <c r="CU6539" s="95" t="s">
        <v>699</v>
      </c>
      <c r="CV6539" s="95" t="s">
        <v>310</v>
      </c>
      <c r="CW6539" s="95">
        <v>2023</v>
      </c>
      <c r="CX6539" s="95">
        <v>0</v>
      </c>
      <c r="CY6539" s="95">
        <v>0</v>
      </c>
      <c r="CZ6539" s="95">
        <v>0</v>
      </c>
      <c r="DA6539" s="95">
        <v>6.5999439577792711E-12</v>
      </c>
      <c r="DB6539" s="95">
        <v>21835.97811413035</v>
      </c>
      <c r="DC6539" s="95">
        <v>428.60232122027912</v>
      </c>
      <c r="DD6539" s="95">
        <v>13939.560973457341</v>
      </c>
      <c r="DE6539" s="95">
        <v>7467.8148194524747</v>
      </c>
      <c r="DF6539" s="95">
        <v>0</v>
      </c>
      <c r="DG6539" s="95">
        <v>0</v>
      </c>
      <c r="DH6539" s="95">
        <v>0</v>
      </c>
      <c r="DI6539" s="95">
        <v>0</v>
      </c>
      <c r="DJ6539" s="95">
        <v>1.137747883135515E-9</v>
      </c>
      <c r="DK6539" s="95">
        <v>0</v>
      </c>
      <c r="DL6539" s="95">
        <v>0</v>
      </c>
      <c r="DM6539" s="95">
        <v>0</v>
      </c>
      <c r="DN6539" s="95">
        <v>0</v>
      </c>
      <c r="DO6539" s="95">
        <v>0</v>
      </c>
      <c r="DP6539" s="95">
        <v>0</v>
      </c>
      <c r="DQ6539" s="95">
        <v>0</v>
      </c>
      <c r="DR6539" s="95">
        <v>0</v>
      </c>
      <c r="DS6539" s="95">
        <v>0</v>
      </c>
      <c r="DT6539" s="95">
        <v>1.4411623181655502E-7</v>
      </c>
      <c r="DU6539" s="95">
        <v>0</v>
      </c>
      <c r="DV6539" s="95">
        <v>1.4411623181655502E-7</v>
      </c>
    </row>
    <row r="6540" spans="98:126" x14ac:dyDescent="0.25">
      <c r="CT6540" s="95" t="s">
        <v>155</v>
      </c>
      <c r="CU6540" s="95" t="s">
        <v>699</v>
      </c>
      <c r="CV6540" s="95" t="s">
        <v>311</v>
      </c>
      <c r="CW6540" s="95">
        <v>2020</v>
      </c>
      <c r="CX6540" s="95">
        <v>2.7268633096815132E-10</v>
      </c>
      <c r="CY6540" s="95">
        <v>0</v>
      </c>
      <c r="CZ6540" s="95">
        <v>0</v>
      </c>
      <c r="DA6540" s="95">
        <v>0</v>
      </c>
      <c r="DB6540" s="95">
        <v>21083.842824224459</v>
      </c>
      <c r="DC6540" s="95">
        <v>409.22373582043838</v>
      </c>
      <c r="DD6540" s="95">
        <v>13469.087812378741</v>
      </c>
      <c r="DE6540" s="95">
        <v>7205.5312760252809</v>
      </c>
      <c r="DF6540" s="95">
        <v>0</v>
      </c>
      <c r="DG6540" s="95">
        <v>0</v>
      </c>
      <c r="DH6540" s="95">
        <v>0</v>
      </c>
      <c r="DI6540" s="95">
        <v>0</v>
      </c>
      <c r="DJ6540" s="95">
        <v>4.5055319523067079E-8</v>
      </c>
      <c r="DK6540" s="95">
        <v>5.7492757424469535E-6</v>
      </c>
      <c r="DL6540" s="95">
        <v>0</v>
      </c>
      <c r="DM6540" s="95">
        <v>5.7492757424469535E-6</v>
      </c>
      <c r="DN6540" s="95">
        <v>0</v>
      </c>
      <c r="DO6540" s="95">
        <v>0</v>
      </c>
      <c r="DP6540" s="95">
        <v>0</v>
      </c>
      <c r="DQ6540" s="95">
        <v>0</v>
      </c>
      <c r="DR6540" s="95">
        <v>0</v>
      </c>
      <c r="DS6540" s="95">
        <v>0</v>
      </c>
      <c r="DT6540" s="95">
        <v>0</v>
      </c>
      <c r="DU6540" s="95">
        <v>0</v>
      </c>
      <c r="DV6540" s="95">
        <v>0</v>
      </c>
    </row>
    <row r="6541" spans="98:126" x14ac:dyDescent="0.25">
      <c r="CT6541" s="95" t="s">
        <v>155</v>
      </c>
      <c r="CU6541" s="95" t="s">
        <v>699</v>
      </c>
      <c r="CV6541" s="95" t="s">
        <v>311</v>
      </c>
      <c r="CW6541" s="95">
        <v>2021</v>
      </c>
      <c r="CX6541" s="95">
        <v>0</v>
      </c>
      <c r="CY6541" s="95">
        <v>2.879323718369776E-10</v>
      </c>
      <c r="CZ6541" s="95">
        <v>0</v>
      </c>
      <c r="DA6541" s="95">
        <v>0</v>
      </c>
      <c r="DB6541" s="95">
        <v>21083.842824224459</v>
      </c>
      <c r="DC6541" s="95">
        <v>409.22373582043838</v>
      </c>
      <c r="DD6541" s="95">
        <v>13469.087812378741</v>
      </c>
      <c r="DE6541" s="95">
        <v>7205.5312760252809</v>
      </c>
      <c r="DF6541" s="95">
        <v>0</v>
      </c>
      <c r="DG6541" s="95">
        <v>0</v>
      </c>
      <c r="DH6541" s="95">
        <v>0</v>
      </c>
      <c r="DI6541" s="95">
        <v>0</v>
      </c>
      <c r="DJ6541" s="95">
        <v>4.5055319523067079E-8</v>
      </c>
      <c r="DK6541" s="95">
        <v>0</v>
      </c>
      <c r="DL6541" s="95">
        <v>0</v>
      </c>
      <c r="DM6541" s="95">
        <v>0</v>
      </c>
      <c r="DN6541" s="95">
        <v>6.0707208718169889E-6</v>
      </c>
      <c r="DO6541" s="95">
        <v>0</v>
      </c>
      <c r="DP6541" s="95">
        <v>6.0707208718169889E-6</v>
      </c>
      <c r="DQ6541" s="95">
        <v>0</v>
      </c>
      <c r="DR6541" s="95">
        <v>0</v>
      </c>
      <c r="DS6541" s="95">
        <v>0</v>
      </c>
      <c r="DT6541" s="95">
        <v>0</v>
      </c>
      <c r="DU6541" s="95">
        <v>0</v>
      </c>
      <c r="DV6541" s="95">
        <v>0</v>
      </c>
    </row>
    <row r="6542" spans="98:126" x14ac:dyDescent="0.25">
      <c r="CT6542" s="95" t="s">
        <v>155</v>
      </c>
      <c r="CU6542" s="95" t="s">
        <v>699</v>
      </c>
      <c r="CV6542" s="95" t="s">
        <v>311</v>
      </c>
      <c r="CW6542" s="95">
        <v>2022</v>
      </c>
      <c r="CX6542" s="95">
        <v>0</v>
      </c>
      <c r="CY6542" s="95">
        <v>0</v>
      </c>
      <c r="CZ6542" s="95">
        <v>2.9881617489978472E-10</v>
      </c>
      <c r="DA6542" s="95">
        <v>0</v>
      </c>
      <c r="DB6542" s="95">
        <v>21083.842824224459</v>
      </c>
      <c r="DC6542" s="95">
        <v>409.22373582043599</v>
      </c>
      <c r="DD6542" s="95">
        <v>13469.087812378741</v>
      </c>
      <c r="DE6542" s="95">
        <v>7205.5312760252846</v>
      </c>
      <c r="DF6542" s="95">
        <v>0</v>
      </c>
      <c r="DG6542" s="95">
        <v>0</v>
      </c>
      <c r="DH6542" s="95">
        <v>0</v>
      </c>
      <c r="DI6542" s="95">
        <v>0</v>
      </c>
      <c r="DJ6542" s="95">
        <v>4.905921461696723E-8</v>
      </c>
      <c r="DK6542" s="95">
        <v>0</v>
      </c>
      <c r="DL6542" s="95">
        <v>0</v>
      </c>
      <c r="DM6542" s="95">
        <v>0</v>
      </c>
      <c r="DN6542" s="95">
        <v>0</v>
      </c>
      <c r="DO6542" s="95">
        <v>0</v>
      </c>
      <c r="DP6542" s="95">
        <v>0</v>
      </c>
      <c r="DQ6542" s="95">
        <v>6.3001932649230266E-6</v>
      </c>
      <c r="DR6542" s="95">
        <v>0</v>
      </c>
      <c r="DS6542" s="95">
        <v>6.3001932649230266E-6</v>
      </c>
      <c r="DT6542" s="95">
        <v>0</v>
      </c>
      <c r="DU6542" s="95">
        <v>0</v>
      </c>
      <c r="DV6542" s="95">
        <v>0</v>
      </c>
    </row>
    <row r="6543" spans="98:126" x14ac:dyDescent="0.25">
      <c r="CT6543" s="95" t="s">
        <v>155</v>
      </c>
      <c r="CU6543" s="95" t="s">
        <v>699</v>
      </c>
      <c r="CV6543" s="95" t="s">
        <v>311</v>
      </c>
      <c r="CW6543" s="95">
        <v>2023</v>
      </c>
      <c r="CX6543" s="95">
        <v>0</v>
      </c>
      <c r="CY6543" s="95">
        <v>0</v>
      </c>
      <c r="CZ6543" s="95">
        <v>0</v>
      </c>
      <c r="DA6543" s="95">
        <v>2.8458683323789019E-10</v>
      </c>
      <c r="DB6543" s="95">
        <v>21835.978114130408</v>
      </c>
      <c r="DC6543" s="95">
        <v>428.6023212203051</v>
      </c>
      <c r="DD6543" s="95">
        <v>13939.560973457559</v>
      </c>
      <c r="DE6543" s="95">
        <v>7467.814819452552</v>
      </c>
      <c r="DF6543" s="95">
        <v>0</v>
      </c>
      <c r="DG6543" s="95">
        <v>0</v>
      </c>
      <c r="DH6543" s="95">
        <v>0</v>
      </c>
      <c r="DI6543" s="95">
        <v>0</v>
      </c>
      <c r="DJ6543" s="95">
        <v>4.905921461696723E-8</v>
      </c>
      <c r="DK6543" s="95">
        <v>0</v>
      </c>
      <c r="DL6543" s="95">
        <v>0</v>
      </c>
      <c r="DM6543" s="95">
        <v>0</v>
      </c>
      <c r="DN6543" s="95">
        <v>0</v>
      </c>
      <c r="DO6543" s="95">
        <v>0</v>
      </c>
      <c r="DP6543" s="95">
        <v>0</v>
      </c>
      <c r="DQ6543" s="95">
        <v>0</v>
      </c>
      <c r="DR6543" s="95">
        <v>0</v>
      </c>
      <c r="DS6543" s="95">
        <v>0</v>
      </c>
      <c r="DT6543" s="95">
        <v>6.2142318621522503E-6</v>
      </c>
      <c r="DU6543" s="95">
        <v>0</v>
      </c>
      <c r="DV6543" s="95">
        <v>6.2142318621522503E-6</v>
      </c>
    </row>
    <row r="6544" spans="98:126" x14ac:dyDescent="0.25">
      <c r="CT6544" s="95" t="s">
        <v>155</v>
      </c>
      <c r="CU6544" s="95" t="s">
        <v>700</v>
      </c>
      <c r="CV6544" s="95" t="s">
        <v>302</v>
      </c>
      <c r="CW6544" s="95">
        <v>2020</v>
      </c>
      <c r="CX6544" s="95">
        <v>5.2090364165601741E-11</v>
      </c>
      <c r="CY6544" s="95">
        <v>0</v>
      </c>
      <c r="CZ6544" s="95">
        <v>0</v>
      </c>
      <c r="DA6544" s="95">
        <v>0</v>
      </c>
      <c r="DB6544" s="95">
        <v>14146.130641332509</v>
      </c>
      <c r="DC6544" s="95">
        <v>222.22942162782721</v>
      </c>
      <c r="DD6544" s="95">
        <v>8585.7228092479418</v>
      </c>
      <c r="DE6544" s="95">
        <v>5338.1784104567432</v>
      </c>
      <c r="DF6544" s="95">
        <v>0</v>
      </c>
      <c r="DG6544" s="95">
        <v>0</v>
      </c>
      <c r="DH6544" s="95">
        <v>0</v>
      </c>
      <c r="DI6544" s="95">
        <v>0</v>
      </c>
      <c r="DJ6544" s="95">
        <v>5.3212702014702142E-8</v>
      </c>
      <c r="DK6544" s="95">
        <v>7.3687709664118776E-7</v>
      </c>
      <c r="DL6544" s="95">
        <v>0</v>
      </c>
      <c r="DM6544" s="95">
        <v>7.3687709664118776E-7</v>
      </c>
      <c r="DN6544" s="95">
        <v>0</v>
      </c>
      <c r="DO6544" s="95">
        <v>0</v>
      </c>
      <c r="DP6544" s="95">
        <v>0</v>
      </c>
      <c r="DQ6544" s="95">
        <v>0</v>
      </c>
      <c r="DR6544" s="95">
        <v>0</v>
      </c>
      <c r="DS6544" s="95">
        <v>0</v>
      </c>
      <c r="DT6544" s="95">
        <v>0</v>
      </c>
      <c r="DU6544" s="95">
        <v>0</v>
      </c>
      <c r="DV6544" s="95">
        <v>0</v>
      </c>
    </row>
    <row r="6545" spans="98:126" x14ac:dyDescent="0.25">
      <c r="CT6545" s="95" t="s">
        <v>155</v>
      </c>
      <c r="CU6545" s="95" t="s">
        <v>700</v>
      </c>
      <c r="CV6545" s="95" t="s">
        <v>302</v>
      </c>
      <c r="CW6545" s="95">
        <v>2021</v>
      </c>
      <c r="CX6545" s="95">
        <v>2.6907208474787692E-11</v>
      </c>
      <c r="CY6545" s="95">
        <v>5.5002764717991612E-11</v>
      </c>
      <c r="CZ6545" s="95">
        <v>0</v>
      </c>
      <c r="DA6545" s="95">
        <v>0</v>
      </c>
      <c r="DB6545" s="95">
        <v>14146.130641332509</v>
      </c>
      <c r="DC6545" s="95">
        <v>222.22942162782721</v>
      </c>
      <c r="DD6545" s="95">
        <v>8585.7228092479418</v>
      </c>
      <c r="DE6545" s="95">
        <v>5338.1784104567432</v>
      </c>
      <c r="DF6545" s="95">
        <v>0</v>
      </c>
      <c r="DG6545" s="95">
        <v>0</v>
      </c>
      <c r="DH6545" s="95">
        <v>0</v>
      </c>
      <c r="DI6545" s="95">
        <v>0</v>
      </c>
      <c r="DJ6545" s="95">
        <v>5.3212702014702142E-8</v>
      </c>
      <c r="DK6545" s="95">
        <v>3.8063288627791593E-7</v>
      </c>
      <c r="DL6545" s="95">
        <v>0</v>
      </c>
      <c r="DM6545" s="95">
        <v>3.8063288627791593E-7</v>
      </c>
      <c r="DN6545" s="95">
        <v>7.7807629533518375E-7</v>
      </c>
      <c r="DO6545" s="95">
        <v>0</v>
      </c>
      <c r="DP6545" s="95">
        <v>7.7807629533518375E-7</v>
      </c>
      <c r="DQ6545" s="95">
        <v>0</v>
      </c>
      <c r="DR6545" s="95">
        <v>0</v>
      </c>
      <c r="DS6545" s="95">
        <v>0</v>
      </c>
      <c r="DT6545" s="95">
        <v>0</v>
      </c>
      <c r="DU6545" s="95">
        <v>0</v>
      </c>
      <c r="DV6545" s="95">
        <v>0</v>
      </c>
    </row>
    <row r="6546" spans="98:126" x14ac:dyDescent="0.25">
      <c r="CT6546" s="95" t="s">
        <v>155</v>
      </c>
      <c r="CU6546" s="95" t="s">
        <v>700</v>
      </c>
      <c r="CV6546" s="95" t="s">
        <v>302</v>
      </c>
      <c r="CW6546" s="95">
        <v>2022</v>
      </c>
      <c r="CX6546" s="95">
        <v>2.6544739407665801E-11</v>
      </c>
      <c r="CY6546" s="95">
        <v>2.8028870205219005E-11</v>
      </c>
      <c r="CZ6546" s="95">
        <v>5.1446109498956784E-11</v>
      </c>
      <c r="DA6546" s="95">
        <v>0</v>
      </c>
      <c r="DB6546" s="95">
        <v>14146.13064133252</v>
      </c>
      <c r="DC6546" s="95">
        <v>222.22942162782951</v>
      </c>
      <c r="DD6546" s="95">
        <v>8585.7228092479399</v>
      </c>
      <c r="DE6546" s="95">
        <v>5338.1784104567414</v>
      </c>
      <c r="DF6546" s="95">
        <v>0</v>
      </c>
      <c r="DG6546" s="95">
        <v>0</v>
      </c>
      <c r="DH6546" s="95">
        <v>0</v>
      </c>
      <c r="DI6546" s="95">
        <v>0</v>
      </c>
      <c r="DJ6546" s="95">
        <v>5.1972250277132991E-8</v>
      </c>
      <c r="DK6546" s="95">
        <v>3.7550535150096803E-7</v>
      </c>
      <c r="DL6546" s="95">
        <v>0</v>
      </c>
      <c r="DM6546" s="95">
        <v>3.7550535150096803E-7</v>
      </c>
      <c r="DN6546" s="95">
        <v>3.9650005965198067E-7</v>
      </c>
      <c r="DO6546" s="95">
        <v>0</v>
      </c>
      <c r="DP6546" s="95">
        <v>3.9650005965198067E-7</v>
      </c>
      <c r="DQ6546" s="95">
        <v>7.2776338596054055E-7</v>
      </c>
      <c r="DR6546" s="95">
        <v>0</v>
      </c>
      <c r="DS6546" s="95">
        <v>7.2776338596054055E-7</v>
      </c>
      <c r="DT6546" s="95">
        <v>0</v>
      </c>
      <c r="DU6546" s="95">
        <v>0</v>
      </c>
      <c r="DV6546" s="95">
        <v>0</v>
      </c>
    </row>
    <row r="6547" spans="98:126" x14ac:dyDescent="0.25">
      <c r="CT6547" s="95" t="s">
        <v>155</v>
      </c>
      <c r="CU6547" s="95" t="s">
        <v>700</v>
      </c>
      <c r="CV6547" s="95" t="s">
        <v>302</v>
      </c>
      <c r="CW6547" s="95">
        <v>2023</v>
      </c>
      <c r="CX6547" s="95">
        <v>2.6544739407665801E-11</v>
      </c>
      <c r="CY6547" s="95">
        <v>2.8028870205219005E-11</v>
      </c>
      <c r="CZ6547" s="95">
        <v>2.639015164253383E-11</v>
      </c>
      <c r="DA6547" s="95">
        <v>4.8996294760911217E-11</v>
      </c>
      <c r="DB6547" s="95">
        <v>14664.637556436621</v>
      </c>
      <c r="DC6547" s="95">
        <v>233.2300768079381</v>
      </c>
      <c r="DD6547" s="95">
        <v>8896.5159934285894</v>
      </c>
      <c r="DE6547" s="95">
        <v>5534.8914862000884</v>
      </c>
      <c r="DF6547" s="95">
        <v>0</v>
      </c>
      <c r="DG6547" s="95">
        <v>0</v>
      </c>
      <c r="DH6547" s="95">
        <v>0</v>
      </c>
      <c r="DI6547" s="95">
        <v>0</v>
      </c>
      <c r="DJ6547" s="95">
        <v>5.1972250277132991E-8</v>
      </c>
      <c r="DK6547" s="95">
        <v>3.8926898244347909E-7</v>
      </c>
      <c r="DL6547" s="95">
        <v>0</v>
      </c>
      <c r="DM6547" s="95">
        <v>3.8926898244347909E-7</v>
      </c>
      <c r="DN6547" s="95">
        <v>4.1103322267594202E-7</v>
      </c>
      <c r="DO6547" s="95">
        <v>0</v>
      </c>
      <c r="DP6547" s="95">
        <v>4.1103322267594202E-7</v>
      </c>
      <c r="DQ6547" s="95">
        <v>3.8700200889715918E-7</v>
      </c>
      <c r="DR6547" s="95">
        <v>0</v>
      </c>
      <c r="DS6547" s="95">
        <v>3.8700200889715918E-7</v>
      </c>
      <c r="DT6547" s="95">
        <v>7.185129042770975E-7</v>
      </c>
      <c r="DU6547" s="95">
        <v>0</v>
      </c>
      <c r="DV6547" s="95">
        <v>7.185129042770975E-7</v>
      </c>
    </row>
    <row r="6548" spans="98:126" x14ac:dyDescent="0.25">
      <c r="CT6548" s="95" t="s">
        <v>155</v>
      </c>
      <c r="CU6548" s="95" t="s">
        <v>700</v>
      </c>
      <c r="CV6548" s="95" t="s">
        <v>302</v>
      </c>
      <c r="CW6548" s="95">
        <v>2024</v>
      </c>
      <c r="CX6548" s="95">
        <v>2.6544739407665801E-11</v>
      </c>
      <c r="CY6548" s="95">
        <v>2.8028870205219005E-11</v>
      </c>
      <c r="CZ6548" s="95">
        <v>2.639015164253383E-11</v>
      </c>
      <c r="DA6548" s="95">
        <v>2.513347775479412E-11</v>
      </c>
      <c r="DB6548" s="95">
        <v>14664.637556436621</v>
      </c>
      <c r="DC6548" s="95">
        <v>233.2300768079381</v>
      </c>
      <c r="DD6548" s="95">
        <v>8896.5159934285894</v>
      </c>
      <c r="DE6548" s="95">
        <v>5534.8914862000884</v>
      </c>
      <c r="DF6548" s="95">
        <v>0</v>
      </c>
      <c r="DG6548" s="95">
        <v>0</v>
      </c>
      <c r="DH6548" s="95">
        <v>0</v>
      </c>
      <c r="DI6548" s="95">
        <v>0</v>
      </c>
      <c r="DJ6548" s="95">
        <v>5.1972250277132991E-8</v>
      </c>
      <c r="DK6548" s="95">
        <v>3.8926898244347909E-7</v>
      </c>
      <c r="DL6548" s="95">
        <v>0</v>
      </c>
      <c r="DM6548" s="95">
        <v>3.8926898244347909E-7</v>
      </c>
      <c r="DN6548" s="95">
        <v>4.1103322267594202E-7</v>
      </c>
      <c r="DO6548" s="95">
        <v>0</v>
      </c>
      <c r="DP6548" s="95">
        <v>4.1103322267594202E-7</v>
      </c>
      <c r="DQ6548" s="95">
        <v>3.8700200889715918E-7</v>
      </c>
      <c r="DR6548" s="95">
        <v>0</v>
      </c>
      <c r="DS6548" s="95">
        <v>3.8700200889715918E-7</v>
      </c>
      <c r="DT6548" s="95">
        <v>3.6857334180681823E-7</v>
      </c>
      <c r="DU6548" s="95">
        <v>0</v>
      </c>
      <c r="DV6548" s="95">
        <v>3.6857334180681823E-7</v>
      </c>
    </row>
    <row r="6549" spans="98:126" x14ac:dyDescent="0.25">
      <c r="CT6549" s="95" t="s">
        <v>155</v>
      </c>
      <c r="CU6549" s="95" t="s">
        <v>700</v>
      </c>
      <c r="CV6549" s="95" t="s">
        <v>302</v>
      </c>
      <c r="CW6549" s="95">
        <v>2025</v>
      </c>
      <c r="CX6549" s="95">
        <v>2.6544739407665801E-11</v>
      </c>
      <c r="CY6549" s="95">
        <v>2.8028870205219005E-11</v>
      </c>
      <c r="CZ6549" s="95">
        <v>2.639015164253383E-11</v>
      </c>
      <c r="DA6549" s="95">
        <v>2.513347775479412E-11</v>
      </c>
      <c r="DB6549" s="95">
        <v>14664.637556436621</v>
      </c>
      <c r="DC6549" s="95">
        <v>233.2300768079381</v>
      </c>
      <c r="DD6549" s="95">
        <v>8896.5159934285894</v>
      </c>
      <c r="DE6549" s="95">
        <v>5534.8914862000884</v>
      </c>
      <c r="DF6549" s="95">
        <v>0</v>
      </c>
      <c r="DG6549" s="95">
        <v>0</v>
      </c>
      <c r="DH6549" s="95">
        <v>0</v>
      </c>
      <c r="DI6549" s="95">
        <v>0</v>
      </c>
      <c r="DJ6549" s="95">
        <v>5.1972250277132991E-8</v>
      </c>
      <c r="DK6549" s="95">
        <v>3.8926898244347909E-7</v>
      </c>
      <c r="DL6549" s="95">
        <v>0</v>
      </c>
      <c r="DM6549" s="95">
        <v>3.8926898244347909E-7</v>
      </c>
      <c r="DN6549" s="95">
        <v>4.1103322267594202E-7</v>
      </c>
      <c r="DO6549" s="95">
        <v>0</v>
      </c>
      <c r="DP6549" s="95">
        <v>4.1103322267594202E-7</v>
      </c>
      <c r="DQ6549" s="95">
        <v>3.8700200889715918E-7</v>
      </c>
      <c r="DR6549" s="95">
        <v>0</v>
      </c>
      <c r="DS6549" s="95">
        <v>3.8700200889715918E-7</v>
      </c>
      <c r="DT6549" s="95">
        <v>3.6857334180681823E-7</v>
      </c>
      <c r="DU6549" s="95">
        <v>0</v>
      </c>
      <c r="DV6549" s="95">
        <v>3.6857334180681823E-7</v>
      </c>
    </row>
    <row r="6550" spans="98:126" x14ac:dyDescent="0.25">
      <c r="CT6550" s="95" t="s">
        <v>155</v>
      </c>
      <c r="CU6550" s="95" t="s">
        <v>700</v>
      </c>
      <c r="CV6550" s="95" t="s">
        <v>302</v>
      </c>
      <c r="CW6550" s="95">
        <v>2026</v>
      </c>
      <c r="CX6550" s="95">
        <v>2.6544739407665801E-11</v>
      </c>
      <c r="CY6550" s="95">
        <v>2.8028870205219005E-11</v>
      </c>
      <c r="CZ6550" s="95">
        <v>2.639015164253383E-11</v>
      </c>
      <c r="DA6550" s="95">
        <v>2.513347775479412E-11</v>
      </c>
      <c r="DB6550" s="95">
        <v>14664.637556436621</v>
      </c>
      <c r="DC6550" s="95">
        <v>233.2300768079381</v>
      </c>
      <c r="DD6550" s="95">
        <v>8896.5159934285894</v>
      </c>
      <c r="DE6550" s="95">
        <v>5534.8914862000884</v>
      </c>
      <c r="DF6550" s="95">
        <v>0</v>
      </c>
      <c r="DG6550" s="95">
        <v>0</v>
      </c>
      <c r="DH6550" s="95">
        <v>0</v>
      </c>
      <c r="DI6550" s="95">
        <v>0</v>
      </c>
      <c r="DJ6550" s="95">
        <v>5.1972250277132991E-8</v>
      </c>
      <c r="DK6550" s="95">
        <v>3.8926898244347909E-7</v>
      </c>
      <c r="DL6550" s="95">
        <v>0</v>
      </c>
      <c r="DM6550" s="95">
        <v>3.8926898244347909E-7</v>
      </c>
      <c r="DN6550" s="95">
        <v>4.1103322267594202E-7</v>
      </c>
      <c r="DO6550" s="95">
        <v>0</v>
      </c>
      <c r="DP6550" s="95">
        <v>4.1103322267594202E-7</v>
      </c>
      <c r="DQ6550" s="95">
        <v>3.8700200889715918E-7</v>
      </c>
      <c r="DR6550" s="95">
        <v>0</v>
      </c>
      <c r="DS6550" s="95">
        <v>3.8700200889715918E-7</v>
      </c>
      <c r="DT6550" s="95">
        <v>3.6857334180681823E-7</v>
      </c>
      <c r="DU6550" s="95">
        <v>0</v>
      </c>
      <c r="DV6550" s="95">
        <v>3.6857334180681823E-7</v>
      </c>
    </row>
    <row r="6551" spans="98:126" x14ac:dyDescent="0.25">
      <c r="CT6551" s="95" t="s">
        <v>155</v>
      </c>
      <c r="CU6551" s="95" t="s">
        <v>700</v>
      </c>
      <c r="CV6551" s="95" t="s">
        <v>302</v>
      </c>
      <c r="CW6551" s="95">
        <v>2027</v>
      </c>
      <c r="CX6551" s="95">
        <v>2.6544739407665801E-11</v>
      </c>
      <c r="CY6551" s="95">
        <v>2.8028870205219005E-11</v>
      </c>
      <c r="CZ6551" s="95">
        <v>2.639015164253383E-11</v>
      </c>
      <c r="DA6551" s="95">
        <v>2.513347775479412E-11</v>
      </c>
      <c r="DB6551" s="95">
        <v>14664.637556436621</v>
      </c>
      <c r="DC6551" s="95">
        <v>233.2300768079381</v>
      </c>
      <c r="DD6551" s="95">
        <v>8896.5159934285894</v>
      </c>
      <c r="DE6551" s="95">
        <v>5534.8914862000884</v>
      </c>
      <c r="DF6551" s="95">
        <v>0</v>
      </c>
      <c r="DG6551" s="95">
        <v>0</v>
      </c>
      <c r="DH6551" s="95">
        <v>0</v>
      </c>
      <c r="DI6551" s="95">
        <v>0</v>
      </c>
      <c r="DJ6551" s="95">
        <v>5.1972250277132991E-8</v>
      </c>
      <c r="DK6551" s="95">
        <v>3.8926898244347909E-7</v>
      </c>
      <c r="DL6551" s="95">
        <v>0</v>
      </c>
      <c r="DM6551" s="95">
        <v>3.8926898244347909E-7</v>
      </c>
      <c r="DN6551" s="95">
        <v>4.1103322267594202E-7</v>
      </c>
      <c r="DO6551" s="95">
        <v>0</v>
      </c>
      <c r="DP6551" s="95">
        <v>4.1103322267594202E-7</v>
      </c>
      <c r="DQ6551" s="95">
        <v>3.8700200889715918E-7</v>
      </c>
      <c r="DR6551" s="95">
        <v>0</v>
      </c>
      <c r="DS6551" s="95">
        <v>3.8700200889715918E-7</v>
      </c>
      <c r="DT6551" s="95">
        <v>3.6857334180681823E-7</v>
      </c>
      <c r="DU6551" s="95">
        <v>0</v>
      </c>
      <c r="DV6551" s="95">
        <v>3.6857334180681823E-7</v>
      </c>
    </row>
    <row r="6552" spans="98:126" x14ac:dyDescent="0.25">
      <c r="CT6552" s="95" t="s">
        <v>155</v>
      </c>
      <c r="CU6552" s="95" t="s">
        <v>700</v>
      </c>
      <c r="CV6552" s="95" t="s">
        <v>302</v>
      </c>
      <c r="CW6552" s="95">
        <v>2028</v>
      </c>
      <c r="CX6552" s="95">
        <v>2.6544739407665801E-11</v>
      </c>
      <c r="CY6552" s="95">
        <v>2.8028870205219005E-11</v>
      </c>
      <c r="CZ6552" s="95">
        <v>2.639015164253383E-11</v>
      </c>
      <c r="DA6552" s="95">
        <v>2.513347775479412E-11</v>
      </c>
      <c r="DB6552" s="95">
        <v>15317.990942815961</v>
      </c>
      <c r="DC6552" s="95">
        <v>247.2729921649445</v>
      </c>
      <c r="DD6552" s="95">
        <v>9287.6490955444897</v>
      </c>
      <c r="DE6552" s="95">
        <v>5783.0688551065195</v>
      </c>
      <c r="DF6552" s="95">
        <v>0</v>
      </c>
      <c r="DG6552" s="95">
        <v>0</v>
      </c>
      <c r="DH6552" s="95">
        <v>0</v>
      </c>
      <c r="DI6552" s="95">
        <v>0</v>
      </c>
      <c r="DJ6552" s="95">
        <v>5.1972250277132991E-8</v>
      </c>
      <c r="DK6552" s="95">
        <v>4.0661207782603466E-7</v>
      </c>
      <c r="DL6552" s="95">
        <v>0</v>
      </c>
      <c r="DM6552" s="95">
        <v>4.0661207782603466E-7</v>
      </c>
      <c r="DN6552" s="95">
        <v>4.2934597994090886E-7</v>
      </c>
      <c r="DO6552" s="95">
        <v>0</v>
      </c>
      <c r="DP6552" s="95">
        <v>4.2934597994090886E-7</v>
      </c>
      <c r="DQ6552" s="95">
        <v>4.0424410383987296E-7</v>
      </c>
      <c r="DR6552" s="95">
        <v>0</v>
      </c>
      <c r="DS6552" s="95">
        <v>4.0424410383987296E-7</v>
      </c>
      <c r="DT6552" s="95">
        <v>3.8499438460940275E-7</v>
      </c>
      <c r="DU6552" s="95">
        <v>0</v>
      </c>
      <c r="DV6552" s="95">
        <v>3.8499438460940275E-7</v>
      </c>
    </row>
    <row r="6553" spans="98:126" x14ac:dyDescent="0.25">
      <c r="CT6553" s="95" t="s">
        <v>155</v>
      </c>
      <c r="CU6553" s="95" t="s">
        <v>700</v>
      </c>
      <c r="CV6553" s="95" t="s">
        <v>302</v>
      </c>
      <c r="CW6553" s="95">
        <v>2029</v>
      </c>
      <c r="CX6553" s="95">
        <v>2.6544739407665801E-11</v>
      </c>
      <c r="CY6553" s="95">
        <v>2.8028870205219005E-11</v>
      </c>
      <c r="CZ6553" s="95">
        <v>2.639015164253383E-11</v>
      </c>
      <c r="DA6553" s="95">
        <v>2.513347775479412E-11</v>
      </c>
      <c r="DB6553" s="95">
        <v>15317.990942815961</v>
      </c>
      <c r="DC6553" s="95">
        <v>247.2729921649445</v>
      </c>
      <c r="DD6553" s="95">
        <v>9287.6490955444897</v>
      </c>
      <c r="DE6553" s="95">
        <v>5783.0688551065195</v>
      </c>
      <c r="DF6553" s="95">
        <v>0</v>
      </c>
      <c r="DG6553" s="95">
        <v>0</v>
      </c>
      <c r="DH6553" s="95">
        <v>0</v>
      </c>
      <c r="DI6553" s="95">
        <v>0</v>
      </c>
      <c r="DJ6553" s="95">
        <v>5.1972250277132991E-8</v>
      </c>
      <c r="DK6553" s="95">
        <v>4.0661207782603466E-7</v>
      </c>
      <c r="DL6553" s="95">
        <v>0</v>
      </c>
      <c r="DM6553" s="95">
        <v>4.0661207782603466E-7</v>
      </c>
      <c r="DN6553" s="95">
        <v>4.2934597994090886E-7</v>
      </c>
      <c r="DO6553" s="95">
        <v>0</v>
      </c>
      <c r="DP6553" s="95">
        <v>4.2934597994090886E-7</v>
      </c>
      <c r="DQ6553" s="95">
        <v>4.0424410383987296E-7</v>
      </c>
      <c r="DR6553" s="95">
        <v>0</v>
      </c>
      <c r="DS6553" s="95">
        <v>4.0424410383987296E-7</v>
      </c>
      <c r="DT6553" s="95">
        <v>3.8499438460940275E-7</v>
      </c>
      <c r="DU6553" s="95">
        <v>0</v>
      </c>
      <c r="DV6553" s="95">
        <v>3.8499438460940275E-7</v>
      </c>
    </row>
    <row r="6554" spans="98:126" x14ac:dyDescent="0.25">
      <c r="CT6554" s="95" t="s">
        <v>155</v>
      </c>
      <c r="CU6554" s="95" t="s">
        <v>700</v>
      </c>
      <c r="CV6554" s="95" t="s">
        <v>302</v>
      </c>
      <c r="CW6554" s="95">
        <v>2030</v>
      </c>
      <c r="CX6554" s="95">
        <v>2.6544739407665801E-11</v>
      </c>
      <c r="CY6554" s="95">
        <v>2.8028870205219005E-11</v>
      </c>
      <c r="CZ6554" s="95">
        <v>2.639015164253383E-11</v>
      </c>
      <c r="DA6554" s="95">
        <v>2.513347775479412E-11</v>
      </c>
      <c r="DB6554" s="95">
        <v>15317.990942815961</v>
      </c>
      <c r="DC6554" s="95">
        <v>247.2729921649445</v>
      </c>
      <c r="DD6554" s="95">
        <v>9287.6490955444897</v>
      </c>
      <c r="DE6554" s="95">
        <v>5783.0688551065195</v>
      </c>
      <c r="DF6554" s="95">
        <v>0</v>
      </c>
      <c r="DG6554" s="95">
        <v>0</v>
      </c>
      <c r="DH6554" s="95">
        <v>0</v>
      </c>
      <c r="DI6554" s="95">
        <v>0</v>
      </c>
      <c r="DJ6554" s="95">
        <v>5.1972250277132991E-8</v>
      </c>
      <c r="DK6554" s="95">
        <v>4.0661207782603466E-7</v>
      </c>
      <c r="DL6554" s="95">
        <v>0</v>
      </c>
      <c r="DM6554" s="95">
        <v>4.0661207782603466E-7</v>
      </c>
      <c r="DN6554" s="95">
        <v>4.2934597994090886E-7</v>
      </c>
      <c r="DO6554" s="95">
        <v>0</v>
      </c>
      <c r="DP6554" s="95">
        <v>4.2934597994090886E-7</v>
      </c>
      <c r="DQ6554" s="95">
        <v>4.0424410383987296E-7</v>
      </c>
      <c r="DR6554" s="95">
        <v>0</v>
      </c>
      <c r="DS6554" s="95">
        <v>4.0424410383987296E-7</v>
      </c>
      <c r="DT6554" s="95">
        <v>3.8499438460940275E-7</v>
      </c>
      <c r="DU6554" s="95">
        <v>0</v>
      </c>
      <c r="DV6554" s="95">
        <v>3.8499438460940275E-7</v>
      </c>
    </row>
    <row r="6555" spans="98:126" x14ac:dyDescent="0.25">
      <c r="CT6555" s="95" t="s">
        <v>155</v>
      </c>
      <c r="CU6555" s="95" t="s">
        <v>700</v>
      </c>
      <c r="CV6555" s="95" t="s">
        <v>302</v>
      </c>
      <c r="CW6555" s="95">
        <v>2031</v>
      </c>
      <c r="CX6555" s="95">
        <v>2.6544739407665801E-11</v>
      </c>
      <c r="CY6555" s="95">
        <v>2.8028870205219005E-11</v>
      </c>
      <c r="CZ6555" s="95">
        <v>2.639015164253383E-11</v>
      </c>
      <c r="DA6555" s="95">
        <v>2.513347775479412E-11</v>
      </c>
      <c r="DB6555" s="95">
        <v>15317.990942815961</v>
      </c>
      <c r="DC6555" s="95">
        <v>247.2729921649445</v>
      </c>
      <c r="DD6555" s="95">
        <v>9287.6490955444897</v>
      </c>
      <c r="DE6555" s="95">
        <v>5783.0688551065195</v>
      </c>
      <c r="DF6555" s="95">
        <v>0</v>
      </c>
      <c r="DG6555" s="95">
        <v>0</v>
      </c>
      <c r="DH6555" s="95">
        <v>0</v>
      </c>
      <c r="DI6555" s="95">
        <v>0</v>
      </c>
      <c r="DJ6555" s="95">
        <v>5.1972250277132991E-8</v>
      </c>
      <c r="DK6555" s="95">
        <v>4.0661207782603466E-7</v>
      </c>
      <c r="DL6555" s="95">
        <v>0</v>
      </c>
      <c r="DM6555" s="95">
        <v>4.0661207782603466E-7</v>
      </c>
      <c r="DN6555" s="95">
        <v>4.2934597994090886E-7</v>
      </c>
      <c r="DO6555" s="95">
        <v>0</v>
      </c>
      <c r="DP6555" s="95">
        <v>4.2934597994090886E-7</v>
      </c>
      <c r="DQ6555" s="95">
        <v>4.0424410383987296E-7</v>
      </c>
      <c r="DR6555" s="95">
        <v>0</v>
      </c>
      <c r="DS6555" s="95">
        <v>4.0424410383987296E-7</v>
      </c>
      <c r="DT6555" s="95">
        <v>3.8499438460940275E-7</v>
      </c>
      <c r="DU6555" s="95">
        <v>0</v>
      </c>
      <c r="DV6555" s="95">
        <v>3.8499438460940275E-7</v>
      </c>
    </row>
    <row r="6556" spans="98:126" x14ac:dyDescent="0.25">
      <c r="CT6556" s="95" t="s">
        <v>155</v>
      </c>
      <c r="CU6556" s="95" t="s">
        <v>700</v>
      </c>
      <c r="CV6556" s="95" t="s">
        <v>302</v>
      </c>
      <c r="CW6556" s="95">
        <v>2032</v>
      </c>
      <c r="CX6556" s="95">
        <v>2.6544739407665801E-11</v>
      </c>
      <c r="CY6556" s="95">
        <v>2.8028870205219005E-11</v>
      </c>
      <c r="CZ6556" s="95">
        <v>2.639015164253383E-11</v>
      </c>
      <c r="DA6556" s="95">
        <v>2.513347775479412E-11</v>
      </c>
      <c r="DB6556" s="95">
        <v>15317.990942815961</v>
      </c>
      <c r="DC6556" s="95">
        <v>247.2729921649445</v>
      </c>
      <c r="DD6556" s="95">
        <v>9287.6490955444897</v>
      </c>
      <c r="DE6556" s="95">
        <v>5783.0688551065195</v>
      </c>
      <c r="DF6556" s="95">
        <v>0</v>
      </c>
      <c r="DG6556" s="95">
        <v>0</v>
      </c>
      <c r="DH6556" s="95">
        <v>0</v>
      </c>
      <c r="DI6556" s="95">
        <v>0</v>
      </c>
      <c r="DJ6556" s="95">
        <v>5.1972250277132991E-8</v>
      </c>
      <c r="DK6556" s="95">
        <v>4.0661207782603466E-7</v>
      </c>
      <c r="DL6556" s="95">
        <v>0</v>
      </c>
      <c r="DM6556" s="95">
        <v>4.0661207782603466E-7</v>
      </c>
      <c r="DN6556" s="95">
        <v>4.2934597994090886E-7</v>
      </c>
      <c r="DO6556" s="95">
        <v>0</v>
      </c>
      <c r="DP6556" s="95">
        <v>4.2934597994090886E-7</v>
      </c>
      <c r="DQ6556" s="95">
        <v>4.0424410383987296E-7</v>
      </c>
      <c r="DR6556" s="95">
        <v>0</v>
      </c>
      <c r="DS6556" s="95">
        <v>4.0424410383987296E-7</v>
      </c>
      <c r="DT6556" s="95">
        <v>3.8499438460940275E-7</v>
      </c>
      <c r="DU6556" s="95">
        <v>0</v>
      </c>
      <c r="DV6556" s="95">
        <v>3.8499438460940275E-7</v>
      </c>
    </row>
    <row r="6557" spans="98:126" x14ac:dyDescent="0.25">
      <c r="CT6557" s="95" t="s">
        <v>155</v>
      </c>
      <c r="CU6557" s="95" t="s">
        <v>700</v>
      </c>
      <c r="CV6557" s="95" t="s">
        <v>302</v>
      </c>
      <c r="CW6557" s="95">
        <v>2033</v>
      </c>
      <c r="CX6557" s="95">
        <v>2.6544739407665801E-11</v>
      </c>
      <c r="CY6557" s="95">
        <v>2.8028870205219005E-11</v>
      </c>
      <c r="CZ6557" s="95">
        <v>2.639015164253383E-11</v>
      </c>
      <c r="DA6557" s="95">
        <v>2.513347775479412E-11</v>
      </c>
      <c r="DB6557" s="95">
        <v>16044.126426626201</v>
      </c>
      <c r="DC6557" s="95">
        <v>263.10737971826859</v>
      </c>
      <c r="DD6557" s="95">
        <v>9721.7399837423</v>
      </c>
      <c r="DE6557" s="95">
        <v>6059.2790631656226</v>
      </c>
      <c r="DF6557" s="95">
        <v>0</v>
      </c>
      <c r="DG6557" s="95">
        <v>0</v>
      </c>
      <c r="DH6557" s="95">
        <v>0</v>
      </c>
      <c r="DI6557" s="95">
        <v>0</v>
      </c>
      <c r="DJ6557" s="95">
        <v>5.1972250277132991E-8</v>
      </c>
      <c r="DK6557" s="95">
        <v>4.258871550184368E-7</v>
      </c>
      <c r="DL6557" s="95">
        <v>0</v>
      </c>
      <c r="DM6557" s="95">
        <v>4.258871550184368E-7</v>
      </c>
      <c r="DN6557" s="95">
        <v>4.4969873716802998E-7</v>
      </c>
      <c r="DO6557" s="95">
        <v>0</v>
      </c>
      <c r="DP6557" s="95">
        <v>4.4969873716802998E-7</v>
      </c>
      <c r="DQ6557" s="95">
        <v>4.2340692937064985E-7</v>
      </c>
      <c r="DR6557" s="95">
        <v>0</v>
      </c>
      <c r="DS6557" s="95">
        <v>4.2340692937064985E-7</v>
      </c>
      <c r="DT6557" s="95">
        <v>4.0324469463871407E-7</v>
      </c>
      <c r="DU6557" s="95">
        <v>0</v>
      </c>
      <c r="DV6557" s="95">
        <v>4.0324469463871407E-7</v>
      </c>
    </row>
    <row r="6558" spans="98:126" x14ac:dyDescent="0.25">
      <c r="CT6558" s="95" t="s">
        <v>155</v>
      </c>
      <c r="CU6558" s="95" t="s">
        <v>700</v>
      </c>
      <c r="CV6558" s="95" t="s">
        <v>302</v>
      </c>
      <c r="CW6558" s="95">
        <v>2034</v>
      </c>
      <c r="CX6558" s="95">
        <v>2.6544739407665801E-11</v>
      </c>
      <c r="CY6558" s="95">
        <v>2.8028870205219005E-11</v>
      </c>
      <c r="CZ6558" s="95">
        <v>2.639015164253383E-11</v>
      </c>
      <c r="DA6558" s="95">
        <v>2.513347775479412E-11</v>
      </c>
      <c r="DB6558" s="95">
        <v>16044.126426626201</v>
      </c>
      <c r="DC6558" s="95">
        <v>263.10737971826859</v>
      </c>
      <c r="DD6558" s="95">
        <v>9721.7399837423</v>
      </c>
      <c r="DE6558" s="95">
        <v>6059.2790631656226</v>
      </c>
      <c r="DF6558" s="95">
        <v>0</v>
      </c>
      <c r="DG6558" s="95">
        <v>0</v>
      </c>
      <c r="DH6558" s="95">
        <v>0</v>
      </c>
      <c r="DI6558" s="95">
        <v>0</v>
      </c>
      <c r="DJ6558" s="95">
        <v>5.1972250277132991E-8</v>
      </c>
      <c r="DK6558" s="95">
        <v>4.258871550184368E-7</v>
      </c>
      <c r="DL6558" s="95">
        <v>0</v>
      </c>
      <c r="DM6558" s="95">
        <v>4.258871550184368E-7</v>
      </c>
      <c r="DN6558" s="95">
        <v>4.4969873716802998E-7</v>
      </c>
      <c r="DO6558" s="95">
        <v>0</v>
      </c>
      <c r="DP6558" s="95">
        <v>4.4969873716802998E-7</v>
      </c>
      <c r="DQ6558" s="95">
        <v>4.2340692937064985E-7</v>
      </c>
      <c r="DR6558" s="95">
        <v>0</v>
      </c>
      <c r="DS6558" s="95">
        <v>4.2340692937064985E-7</v>
      </c>
      <c r="DT6558" s="95">
        <v>4.0324469463871407E-7</v>
      </c>
      <c r="DU6558" s="95">
        <v>0</v>
      </c>
      <c r="DV6558" s="95">
        <v>4.0324469463871407E-7</v>
      </c>
    </row>
    <row r="6559" spans="98:126" x14ac:dyDescent="0.25">
      <c r="CT6559" s="95" t="s">
        <v>155</v>
      </c>
      <c r="CU6559" s="95" t="s">
        <v>700</v>
      </c>
      <c r="CV6559" s="95" t="s">
        <v>302</v>
      </c>
      <c r="CW6559" s="95">
        <v>2035</v>
      </c>
      <c r="CX6559" s="95">
        <v>2.6544739407665801E-11</v>
      </c>
      <c r="CY6559" s="95">
        <v>2.8028870205219005E-11</v>
      </c>
      <c r="CZ6559" s="95">
        <v>2.639015164253383E-11</v>
      </c>
      <c r="DA6559" s="95">
        <v>2.513347775479412E-11</v>
      </c>
      <c r="DB6559" s="95">
        <v>16044.126426626201</v>
      </c>
      <c r="DC6559" s="95">
        <v>263.10737971826859</v>
      </c>
      <c r="DD6559" s="95">
        <v>9721.7399837423</v>
      </c>
      <c r="DE6559" s="95">
        <v>6059.2790631656226</v>
      </c>
      <c r="DF6559" s="95">
        <v>0</v>
      </c>
      <c r="DG6559" s="95">
        <v>0</v>
      </c>
      <c r="DH6559" s="95">
        <v>0</v>
      </c>
      <c r="DI6559" s="95">
        <v>0</v>
      </c>
      <c r="DJ6559" s="95">
        <v>5.1972250277132991E-8</v>
      </c>
      <c r="DK6559" s="95">
        <v>4.258871550184368E-7</v>
      </c>
      <c r="DL6559" s="95">
        <v>0</v>
      </c>
      <c r="DM6559" s="95">
        <v>4.258871550184368E-7</v>
      </c>
      <c r="DN6559" s="95">
        <v>4.4969873716802998E-7</v>
      </c>
      <c r="DO6559" s="95">
        <v>0</v>
      </c>
      <c r="DP6559" s="95">
        <v>4.4969873716802998E-7</v>
      </c>
      <c r="DQ6559" s="95">
        <v>4.2340692937064985E-7</v>
      </c>
      <c r="DR6559" s="95">
        <v>0</v>
      </c>
      <c r="DS6559" s="95">
        <v>4.2340692937064985E-7</v>
      </c>
      <c r="DT6559" s="95">
        <v>4.0324469463871407E-7</v>
      </c>
      <c r="DU6559" s="95">
        <v>0</v>
      </c>
      <c r="DV6559" s="95">
        <v>4.0324469463871407E-7</v>
      </c>
    </row>
    <row r="6560" spans="98:126" x14ac:dyDescent="0.25">
      <c r="CT6560" s="95" t="s">
        <v>155</v>
      </c>
      <c r="CU6560" s="95" t="s">
        <v>700</v>
      </c>
      <c r="CV6560" s="95" t="s">
        <v>302</v>
      </c>
      <c r="CW6560" s="95">
        <v>2036</v>
      </c>
      <c r="CX6560" s="95">
        <v>2.6544739407665801E-11</v>
      </c>
      <c r="CY6560" s="95">
        <v>2.8028870205219005E-11</v>
      </c>
      <c r="CZ6560" s="95">
        <v>2.639015164253383E-11</v>
      </c>
      <c r="DA6560" s="95">
        <v>2.513347775479412E-11</v>
      </c>
      <c r="DB6560" s="95">
        <v>16044.126426626201</v>
      </c>
      <c r="DC6560" s="95">
        <v>263.10737971826859</v>
      </c>
      <c r="DD6560" s="95">
        <v>9721.7399837423</v>
      </c>
      <c r="DE6560" s="95">
        <v>6059.2790631656226</v>
      </c>
      <c r="DF6560" s="95">
        <v>0</v>
      </c>
      <c r="DG6560" s="95">
        <v>0</v>
      </c>
      <c r="DH6560" s="95">
        <v>0</v>
      </c>
      <c r="DI6560" s="95">
        <v>0</v>
      </c>
      <c r="DJ6560" s="95">
        <v>5.1972250277132991E-8</v>
      </c>
      <c r="DK6560" s="95">
        <v>4.258871550184368E-7</v>
      </c>
      <c r="DL6560" s="95">
        <v>0</v>
      </c>
      <c r="DM6560" s="95">
        <v>4.258871550184368E-7</v>
      </c>
      <c r="DN6560" s="95">
        <v>4.4969873716802998E-7</v>
      </c>
      <c r="DO6560" s="95">
        <v>0</v>
      </c>
      <c r="DP6560" s="95">
        <v>4.4969873716802998E-7</v>
      </c>
      <c r="DQ6560" s="95">
        <v>4.2340692937064985E-7</v>
      </c>
      <c r="DR6560" s="95">
        <v>0</v>
      </c>
      <c r="DS6560" s="95">
        <v>4.2340692937064985E-7</v>
      </c>
      <c r="DT6560" s="95">
        <v>4.0324469463871407E-7</v>
      </c>
      <c r="DU6560" s="95">
        <v>0</v>
      </c>
      <c r="DV6560" s="95">
        <v>4.0324469463871407E-7</v>
      </c>
    </row>
    <row r="6561" spans="98:126" x14ac:dyDescent="0.25">
      <c r="CT6561" s="95" t="s">
        <v>155</v>
      </c>
      <c r="CU6561" s="95" t="s">
        <v>700</v>
      </c>
      <c r="CV6561" s="95" t="s">
        <v>302</v>
      </c>
      <c r="CW6561" s="95">
        <v>2037</v>
      </c>
      <c r="CX6561" s="95">
        <v>2.6544739407665801E-11</v>
      </c>
      <c r="CY6561" s="95">
        <v>2.8028870205219005E-11</v>
      </c>
      <c r="CZ6561" s="95">
        <v>2.639015164253383E-11</v>
      </c>
      <c r="DA6561" s="95">
        <v>2.513347775479412E-11</v>
      </c>
      <c r="DB6561" s="95">
        <v>16044.126426626201</v>
      </c>
      <c r="DC6561" s="95">
        <v>263.10737971826859</v>
      </c>
      <c r="DD6561" s="95">
        <v>9721.7399837423</v>
      </c>
      <c r="DE6561" s="95">
        <v>6059.2790631656226</v>
      </c>
      <c r="DF6561" s="95">
        <v>0</v>
      </c>
      <c r="DG6561" s="95">
        <v>0</v>
      </c>
      <c r="DH6561" s="95">
        <v>0</v>
      </c>
      <c r="DI6561" s="95">
        <v>0</v>
      </c>
      <c r="DJ6561" s="95">
        <v>5.1972250277132991E-8</v>
      </c>
      <c r="DK6561" s="95">
        <v>4.258871550184368E-7</v>
      </c>
      <c r="DL6561" s="95">
        <v>0</v>
      </c>
      <c r="DM6561" s="95">
        <v>4.258871550184368E-7</v>
      </c>
      <c r="DN6561" s="95">
        <v>4.4969873716802998E-7</v>
      </c>
      <c r="DO6561" s="95">
        <v>0</v>
      </c>
      <c r="DP6561" s="95">
        <v>4.4969873716802998E-7</v>
      </c>
      <c r="DQ6561" s="95">
        <v>4.2340692937064985E-7</v>
      </c>
      <c r="DR6561" s="95">
        <v>0</v>
      </c>
      <c r="DS6561" s="95">
        <v>4.2340692937064985E-7</v>
      </c>
      <c r="DT6561" s="95">
        <v>4.0324469463871407E-7</v>
      </c>
      <c r="DU6561" s="95">
        <v>0</v>
      </c>
      <c r="DV6561" s="95">
        <v>4.0324469463871407E-7</v>
      </c>
    </row>
    <row r="6562" spans="98:126" x14ac:dyDescent="0.25">
      <c r="CT6562" s="95" t="s">
        <v>155</v>
      </c>
      <c r="CU6562" s="95" t="s">
        <v>700</v>
      </c>
      <c r="CV6562" s="95" t="s">
        <v>302</v>
      </c>
      <c r="CW6562" s="95">
        <v>2038</v>
      </c>
      <c r="CX6562" s="95">
        <v>2.6544739407665801E-11</v>
      </c>
      <c r="CY6562" s="95">
        <v>2.8028870205219005E-11</v>
      </c>
      <c r="CZ6562" s="95">
        <v>2.639015164253383E-11</v>
      </c>
      <c r="DA6562" s="95">
        <v>2.513347775479412E-11</v>
      </c>
      <c r="DB6562" s="95">
        <v>16832.391236279542</v>
      </c>
      <c r="DC6562" s="95">
        <v>280.55437045334418</v>
      </c>
      <c r="DD6562" s="95">
        <v>10192.27176588512</v>
      </c>
      <c r="DE6562" s="95">
        <v>6359.5650999410736</v>
      </c>
      <c r="DF6562" s="95">
        <v>0</v>
      </c>
      <c r="DG6562" s="95">
        <v>0</v>
      </c>
      <c r="DH6562" s="95">
        <v>0</v>
      </c>
      <c r="DI6562" s="95">
        <v>0</v>
      </c>
      <c r="DJ6562" s="95">
        <v>5.1972250277132991E-8</v>
      </c>
      <c r="DK6562" s="95">
        <v>4.4681143897491803E-7</v>
      </c>
      <c r="DL6562" s="95">
        <v>0</v>
      </c>
      <c r="DM6562" s="95">
        <v>4.4681143897491803E-7</v>
      </c>
      <c r="DN6562" s="95">
        <v>4.7179290920514517E-7</v>
      </c>
      <c r="DO6562" s="95">
        <v>0</v>
      </c>
      <c r="DP6562" s="95">
        <v>4.7179290920514517E-7</v>
      </c>
      <c r="DQ6562" s="95">
        <v>4.4420935723187461E-7</v>
      </c>
      <c r="DR6562" s="95">
        <v>0</v>
      </c>
      <c r="DS6562" s="95">
        <v>4.4420935723187461E-7</v>
      </c>
      <c r="DT6562" s="95">
        <v>4.2305653069702335E-7</v>
      </c>
      <c r="DU6562" s="95">
        <v>0</v>
      </c>
      <c r="DV6562" s="95">
        <v>4.2305653069702335E-7</v>
      </c>
    </row>
    <row r="6563" spans="98:126" x14ac:dyDescent="0.25">
      <c r="CT6563" s="95" t="s">
        <v>155</v>
      </c>
      <c r="CU6563" s="95" t="s">
        <v>700</v>
      </c>
      <c r="CV6563" s="95" t="s">
        <v>302</v>
      </c>
      <c r="CW6563" s="95">
        <v>2039</v>
      </c>
      <c r="CX6563" s="95">
        <v>2.6544739407665801E-11</v>
      </c>
      <c r="CY6563" s="95">
        <v>2.8028870205219005E-11</v>
      </c>
      <c r="CZ6563" s="95">
        <v>2.639015164253383E-11</v>
      </c>
      <c r="DA6563" s="95">
        <v>2.513347775479412E-11</v>
      </c>
      <c r="DB6563" s="95">
        <v>16832.391236279542</v>
      </c>
      <c r="DC6563" s="95">
        <v>280.55437045334418</v>
      </c>
      <c r="DD6563" s="95">
        <v>10192.27176588512</v>
      </c>
      <c r="DE6563" s="95">
        <v>6359.5650999410736</v>
      </c>
      <c r="DF6563" s="95">
        <v>0</v>
      </c>
      <c r="DG6563" s="95">
        <v>0</v>
      </c>
      <c r="DH6563" s="95">
        <v>0</v>
      </c>
      <c r="DI6563" s="95">
        <v>0</v>
      </c>
      <c r="DJ6563" s="95">
        <v>5.1972250277132991E-8</v>
      </c>
      <c r="DK6563" s="95">
        <v>4.4681143897491803E-7</v>
      </c>
      <c r="DL6563" s="95">
        <v>0</v>
      </c>
      <c r="DM6563" s="95">
        <v>4.4681143897491803E-7</v>
      </c>
      <c r="DN6563" s="95">
        <v>4.7179290920514517E-7</v>
      </c>
      <c r="DO6563" s="95">
        <v>0</v>
      </c>
      <c r="DP6563" s="95">
        <v>4.7179290920514517E-7</v>
      </c>
      <c r="DQ6563" s="95">
        <v>4.4420935723187461E-7</v>
      </c>
      <c r="DR6563" s="95">
        <v>0</v>
      </c>
      <c r="DS6563" s="95">
        <v>4.4420935723187461E-7</v>
      </c>
      <c r="DT6563" s="95">
        <v>4.2305653069702335E-7</v>
      </c>
      <c r="DU6563" s="95">
        <v>0</v>
      </c>
      <c r="DV6563" s="95">
        <v>4.2305653069702335E-7</v>
      </c>
    </row>
    <row r="6564" spans="98:126" x14ac:dyDescent="0.25">
      <c r="CT6564" s="95" t="s">
        <v>155</v>
      </c>
      <c r="CU6564" s="95" t="s">
        <v>700</v>
      </c>
      <c r="CV6564" s="95" t="s">
        <v>302</v>
      </c>
      <c r="CW6564" s="95">
        <v>2040</v>
      </c>
      <c r="CX6564" s="95">
        <v>2.6544739407665801E-11</v>
      </c>
      <c r="CY6564" s="95">
        <v>2.8028870205219005E-11</v>
      </c>
      <c r="CZ6564" s="95">
        <v>2.639015164253383E-11</v>
      </c>
      <c r="DA6564" s="95">
        <v>2.513347775479412E-11</v>
      </c>
      <c r="DB6564" s="95">
        <v>16832.391236279542</v>
      </c>
      <c r="DC6564" s="95">
        <v>280.55437045334418</v>
      </c>
      <c r="DD6564" s="95">
        <v>10192.27176588512</v>
      </c>
      <c r="DE6564" s="95">
        <v>6359.5650999410736</v>
      </c>
      <c r="DF6564" s="95">
        <v>0</v>
      </c>
      <c r="DG6564" s="95">
        <v>0</v>
      </c>
      <c r="DH6564" s="95">
        <v>0</v>
      </c>
      <c r="DI6564" s="95">
        <v>0</v>
      </c>
      <c r="DJ6564" s="95">
        <v>5.1972250277132991E-8</v>
      </c>
      <c r="DK6564" s="95">
        <v>4.4681143897491803E-7</v>
      </c>
      <c r="DL6564" s="95">
        <v>0</v>
      </c>
      <c r="DM6564" s="95">
        <v>4.4681143897491803E-7</v>
      </c>
      <c r="DN6564" s="95">
        <v>4.7179290920514517E-7</v>
      </c>
      <c r="DO6564" s="95">
        <v>0</v>
      </c>
      <c r="DP6564" s="95">
        <v>4.7179290920514517E-7</v>
      </c>
      <c r="DQ6564" s="95">
        <v>4.4420935723187461E-7</v>
      </c>
      <c r="DR6564" s="95">
        <v>0</v>
      </c>
      <c r="DS6564" s="95">
        <v>4.4420935723187461E-7</v>
      </c>
      <c r="DT6564" s="95">
        <v>4.2305653069702335E-7</v>
      </c>
      <c r="DU6564" s="95">
        <v>0</v>
      </c>
      <c r="DV6564" s="95">
        <v>4.2305653069702335E-7</v>
      </c>
    </row>
    <row r="6565" spans="98:126" x14ac:dyDescent="0.25">
      <c r="CT6565" s="95" t="s">
        <v>155</v>
      </c>
      <c r="CU6565" s="95" t="s">
        <v>700</v>
      </c>
      <c r="CV6565" s="95" t="s">
        <v>302</v>
      </c>
      <c r="CW6565" s="95">
        <v>2041</v>
      </c>
      <c r="CX6565" s="95">
        <v>2.6544739407665801E-11</v>
      </c>
      <c r="CY6565" s="95">
        <v>2.8028870205219005E-11</v>
      </c>
      <c r="CZ6565" s="95">
        <v>2.639015164253383E-11</v>
      </c>
      <c r="DA6565" s="95">
        <v>2.513347775479412E-11</v>
      </c>
      <c r="DB6565" s="95">
        <v>16832.391236279542</v>
      </c>
      <c r="DC6565" s="95">
        <v>280.55437045334418</v>
      </c>
      <c r="DD6565" s="95">
        <v>10192.27176588512</v>
      </c>
      <c r="DE6565" s="95">
        <v>6359.5650999410736</v>
      </c>
      <c r="DF6565" s="95">
        <v>0</v>
      </c>
      <c r="DG6565" s="95">
        <v>0</v>
      </c>
      <c r="DH6565" s="95">
        <v>0</v>
      </c>
      <c r="DI6565" s="95">
        <v>0</v>
      </c>
      <c r="DJ6565" s="95">
        <v>5.1972250277132991E-8</v>
      </c>
      <c r="DK6565" s="95">
        <v>4.4681143897491803E-7</v>
      </c>
      <c r="DL6565" s="95">
        <v>0</v>
      </c>
      <c r="DM6565" s="95">
        <v>4.4681143897491803E-7</v>
      </c>
      <c r="DN6565" s="95">
        <v>4.7179290920514517E-7</v>
      </c>
      <c r="DO6565" s="95">
        <v>0</v>
      </c>
      <c r="DP6565" s="95">
        <v>4.7179290920514517E-7</v>
      </c>
      <c r="DQ6565" s="95">
        <v>4.4420935723187461E-7</v>
      </c>
      <c r="DR6565" s="95">
        <v>0</v>
      </c>
      <c r="DS6565" s="95">
        <v>4.4420935723187461E-7</v>
      </c>
      <c r="DT6565" s="95">
        <v>4.2305653069702335E-7</v>
      </c>
      <c r="DU6565" s="95">
        <v>0</v>
      </c>
      <c r="DV6565" s="95">
        <v>4.2305653069702335E-7</v>
      </c>
    </row>
    <row r="6566" spans="98:126" x14ac:dyDescent="0.25">
      <c r="CT6566" s="95" t="s">
        <v>155</v>
      </c>
      <c r="CU6566" s="95" t="s">
        <v>700</v>
      </c>
      <c r="CV6566" s="95" t="s">
        <v>302</v>
      </c>
      <c r="CW6566" s="95">
        <v>2042</v>
      </c>
      <c r="CX6566" s="95">
        <v>2.6544739407665801E-11</v>
      </c>
      <c r="CY6566" s="95">
        <v>2.8028870205219005E-11</v>
      </c>
      <c r="CZ6566" s="95">
        <v>2.639015164253383E-11</v>
      </c>
      <c r="DA6566" s="95">
        <v>2.513347775479412E-11</v>
      </c>
      <c r="DB6566" s="95">
        <v>16832.391236279542</v>
      </c>
      <c r="DC6566" s="95">
        <v>280.55437045334418</v>
      </c>
      <c r="DD6566" s="95">
        <v>10192.27176588512</v>
      </c>
      <c r="DE6566" s="95">
        <v>6359.5650999410736</v>
      </c>
      <c r="DF6566" s="95">
        <v>0</v>
      </c>
      <c r="DG6566" s="95">
        <v>0</v>
      </c>
      <c r="DH6566" s="95">
        <v>0</v>
      </c>
      <c r="DI6566" s="95">
        <v>0</v>
      </c>
      <c r="DJ6566" s="95">
        <v>5.1972250277132991E-8</v>
      </c>
      <c r="DK6566" s="95">
        <v>4.4681143897491803E-7</v>
      </c>
      <c r="DL6566" s="95">
        <v>0</v>
      </c>
      <c r="DM6566" s="95">
        <v>4.4681143897491803E-7</v>
      </c>
      <c r="DN6566" s="95">
        <v>4.7179290920514517E-7</v>
      </c>
      <c r="DO6566" s="95">
        <v>0</v>
      </c>
      <c r="DP6566" s="95">
        <v>4.7179290920514517E-7</v>
      </c>
      <c r="DQ6566" s="95">
        <v>4.4420935723187461E-7</v>
      </c>
      <c r="DR6566" s="95">
        <v>0</v>
      </c>
      <c r="DS6566" s="95">
        <v>4.4420935723187461E-7</v>
      </c>
      <c r="DT6566" s="95">
        <v>4.2305653069702335E-7</v>
      </c>
      <c r="DU6566" s="95">
        <v>0</v>
      </c>
      <c r="DV6566" s="95">
        <v>4.2305653069702335E-7</v>
      </c>
    </row>
    <row r="6567" spans="98:126" x14ac:dyDescent="0.25">
      <c r="CT6567" s="95" t="s">
        <v>155</v>
      </c>
      <c r="CU6567" s="95" t="s">
        <v>700</v>
      </c>
      <c r="CV6567" s="95" t="s">
        <v>302</v>
      </c>
      <c r="CW6567" s="95">
        <v>2043</v>
      </c>
      <c r="CX6567" s="95">
        <v>2.6544739407665801E-11</v>
      </c>
      <c r="CY6567" s="95">
        <v>2.8028870205219005E-11</v>
      </c>
      <c r="CZ6567" s="95">
        <v>2.639015164253383E-11</v>
      </c>
      <c r="DA6567" s="95">
        <v>2.513347775479412E-11</v>
      </c>
      <c r="DB6567" s="95">
        <v>17672.085223784408</v>
      </c>
      <c r="DC6567" s="95">
        <v>299.42001237341441</v>
      </c>
      <c r="DD6567" s="95">
        <v>10692.736176386061</v>
      </c>
      <c r="DE6567" s="95">
        <v>6679.9290350249321</v>
      </c>
      <c r="DF6567" s="95">
        <v>0</v>
      </c>
      <c r="DG6567" s="95">
        <v>0</v>
      </c>
      <c r="DH6567" s="95">
        <v>0</v>
      </c>
      <c r="DI6567" s="95">
        <v>0</v>
      </c>
      <c r="DJ6567" s="95">
        <v>5.1972250277132991E-8</v>
      </c>
      <c r="DK6567" s="95">
        <v>4.6910089705541852E-7</v>
      </c>
      <c r="DL6567" s="95">
        <v>0</v>
      </c>
      <c r="DM6567" s="95">
        <v>4.6910089705541852E-7</v>
      </c>
      <c r="DN6567" s="95">
        <v>4.953285829930218E-7</v>
      </c>
      <c r="DO6567" s="95">
        <v>0</v>
      </c>
      <c r="DP6567" s="95">
        <v>4.953285829930218E-7</v>
      </c>
      <c r="DQ6567" s="95">
        <v>4.6636900889545191E-7</v>
      </c>
      <c r="DR6567" s="95">
        <v>0</v>
      </c>
      <c r="DS6567" s="95">
        <v>4.6636900889545191E-7</v>
      </c>
      <c r="DT6567" s="95">
        <v>4.4416096085281132E-7</v>
      </c>
      <c r="DU6567" s="95">
        <v>0</v>
      </c>
      <c r="DV6567" s="95">
        <v>4.4416096085281132E-7</v>
      </c>
    </row>
    <row r="6568" spans="98:126" x14ac:dyDescent="0.25">
      <c r="CT6568" s="95" t="s">
        <v>155</v>
      </c>
      <c r="CU6568" s="95" t="s">
        <v>700</v>
      </c>
      <c r="CV6568" s="95" t="s">
        <v>302</v>
      </c>
      <c r="CW6568" s="95">
        <v>2044</v>
      </c>
      <c r="CX6568" s="95">
        <v>2.6544739407665801E-11</v>
      </c>
      <c r="CY6568" s="95">
        <v>2.8028870205219005E-11</v>
      </c>
      <c r="CZ6568" s="95">
        <v>2.639015164253383E-11</v>
      </c>
      <c r="DA6568" s="95">
        <v>2.513347775479412E-11</v>
      </c>
      <c r="DB6568" s="95">
        <v>17672.085223784408</v>
      </c>
      <c r="DC6568" s="95">
        <v>299.42001237341441</v>
      </c>
      <c r="DD6568" s="95">
        <v>10692.736176386061</v>
      </c>
      <c r="DE6568" s="95">
        <v>6679.9290350249321</v>
      </c>
      <c r="DF6568" s="95">
        <v>0</v>
      </c>
      <c r="DG6568" s="95">
        <v>0</v>
      </c>
      <c r="DH6568" s="95">
        <v>0</v>
      </c>
      <c r="DI6568" s="95">
        <v>0</v>
      </c>
      <c r="DJ6568" s="95">
        <v>5.1972250277132991E-8</v>
      </c>
      <c r="DK6568" s="95">
        <v>4.6910089705541852E-7</v>
      </c>
      <c r="DL6568" s="95">
        <v>0</v>
      </c>
      <c r="DM6568" s="95">
        <v>4.6910089705541852E-7</v>
      </c>
      <c r="DN6568" s="95">
        <v>4.953285829930218E-7</v>
      </c>
      <c r="DO6568" s="95">
        <v>0</v>
      </c>
      <c r="DP6568" s="95">
        <v>4.953285829930218E-7</v>
      </c>
      <c r="DQ6568" s="95">
        <v>4.6636900889545191E-7</v>
      </c>
      <c r="DR6568" s="95">
        <v>0</v>
      </c>
      <c r="DS6568" s="95">
        <v>4.6636900889545191E-7</v>
      </c>
      <c r="DT6568" s="95">
        <v>4.4416096085281132E-7</v>
      </c>
      <c r="DU6568" s="95">
        <v>0</v>
      </c>
      <c r="DV6568" s="95">
        <v>4.4416096085281132E-7</v>
      </c>
    </row>
    <row r="6569" spans="98:126" x14ac:dyDescent="0.25">
      <c r="CT6569" s="95" t="s">
        <v>155</v>
      </c>
      <c r="CU6569" s="95" t="s">
        <v>700</v>
      </c>
      <c r="CV6569" s="95" t="s">
        <v>302</v>
      </c>
      <c r="CW6569" s="95">
        <v>2045</v>
      </c>
      <c r="CX6569" s="95">
        <v>2.6544739407665801E-11</v>
      </c>
      <c r="CY6569" s="95">
        <v>2.8028870205219005E-11</v>
      </c>
      <c r="CZ6569" s="95">
        <v>2.639015164253383E-11</v>
      </c>
      <c r="DA6569" s="95">
        <v>2.513347775479412E-11</v>
      </c>
      <c r="DB6569" s="95">
        <v>17672.085223784408</v>
      </c>
      <c r="DC6569" s="95">
        <v>299.42001237341441</v>
      </c>
      <c r="DD6569" s="95">
        <v>10692.736176386061</v>
      </c>
      <c r="DE6569" s="95">
        <v>6679.9290350249321</v>
      </c>
      <c r="DF6569" s="95">
        <v>0</v>
      </c>
      <c r="DG6569" s="95">
        <v>0</v>
      </c>
      <c r="DH6569" s="95">
        <v>0</v>
      </c>
      <c r="DI6569" s="95">
        <v>0</v>
      </c>
      <c r="DJ6569" s="95">
        <v>5.1972250277132991E-8</v>
      </c>
      <c r="DK6569" s="95">
        <v>4.6910089705541852E-7</v>
      </c>
      <c r="DL6569" s="95">
        <v>0</v>
      </c>
      <c r="DM6569" s="95">
        <v>4.6910089705541852E-7</v>
      </c>
      <c r="DN6569" s="95">
        <v>4.953285829930218E-7</v>
      </c>
      <c r="DO6569" s="95">
        <v>0</v>
      </c>
      <c r="DP6569" s="95">
        <v>4.953285829930218E-7</v>
      </c>
      <c r="DQ6569" s="95">
        <v>4.6636900889545191E-7</v>
      </c>
      <c r="DR6569" s="95">
        <v>0</v>
      </c>
      <c r="DS6569" s="95">
        <v>4.6636900889545191E-7</v>
      </c>
      <c r="DT6569" s="95">
        <v>4.4416096085281132E-7</v>
      </c>
      <c r="DU6569" s="95">
        <v>0</v>
      </c>
      <c r="DV6569" s="95">
        <v>4.4416096085281132E-7</v>
      </c>
    </row>
    <row r="6570" spans="98:126" x14ac:dyDescent="0.25">
      <c r="CT6570" s="95" t="s">
        <v>155</v>
      </c>
      <c r="CU6570" s="95" t="s">
        <v>700</v>
      </c>
      <c r="CV6570" s="95" t="s">
        <v>302</v>
      </c>
      <c r="CW6570" s="95">
        <v>2046</v>
      </c>
      <c r="CX6570" s="95">
        <v>2.6544739407665801E-11</v>
      </c>
      <c r="CY6570" s="95">
        <v>2.8028870205219005E-11</v>
      </c>
      <c r="CZ6570" s="95">
        <v>2.639015164253383E-11</v>
      </c>
      <c r="DA6570" s="95">
        <v>2.513347775479412E-11</v>
      </c>
      <c r="DB6570" s="95">
        <v>17672.085223784408</v>
      </c>
      <c r="DC6570" s="95">
        <v>299.42001237341441</v>
      </c>
      <c r="DD6570" s="95">
        <v>10692.736176386061</v>
      </c>
      <c r="DE6570" s="95">
        <v>6679.9290350249321</v>
      </c>
      <c r="DF6570" s="95">
        <v>0</v>
      </c>
      <c r="DG6570" s="95">
        <v>0</v>
      </c>
      <c r="DH6570" s="95">
        <v>0</v>
      </c>
      <c r="DI6570" s="95">
        <v>0</v>
      </c>
      <c r="DJ6570" s="95">
        <v>5.1972250277132991E-8</v>
      </c>
      <c r="DK6570" s="95">
        <v>4.6910089705541852E-7</v>
      </c>
      <c r="DL6570" s="95">
        <v>0</v>
      </c>
      <c r="DM6570" s="95">
        <v>4.6910089705541852E-7</v>
      </c>
      <c r="DN6570" s="95">
        <v>4.953285829930218E-7</v>
      </c>
      <c r="DO6570" s="95">
        <v>0</v>
      </c>
      <c r="DP6570" s="95">
        <v>4.953285829930218E-7</v>
      </c>
      <c r="DQ6570" s="95">
        <v>4.6636900889545191E-7</v>
      </c>
      <c r="DR6570" s="95">
        <v>0</v>
      </c>
      <c r="DS6570" s="95">
        <v>4.6636900889545191E-7</v>
      </c>
      <c r="DT6570" s="95">
        <v>4.4416096085281132E-7</v>
      </c>
      <c r="DU6570" s="95">
        <v>0</v>
      </c>
      <c r="DV6570" s="95">
        <v>4.4416096085281132E-7</v>
      </c>
    </row>
    <row r="6571" spans="98:126" x14ac:dyDescent="0.25">
      <c r="CT6571" s="95" t="s">
        <v>155</v>
      </c>
      <c r="CU6571" s="95" t="s">
        <v>700</v>
      </c>
      <c r="CV6571" s="95" t="s">
        <v>302</v>
      </c>
      <c r="CW6571" s="95">
        <v>2047</v>
      </c>
      <c r="CX6571" s="95">
        <v>2.6544739407665801E-11</v>
      </c>
      <c r="CY6571" s="95">
        <v>2.8028870205219005E-11</v>
      </c>
      <c r="CZ6571" s="95">
        <v>2.639015164253383E-11</v>
      </c>
      <c r="DA6571" s="95">
        <v>2.513347775479412E-11</v>
      </c>
      <c r="DB6571" s="95">
        <v>17672.085223784408</v>
      </c>
      <c r="DC6571" s="95">
        <v>299.42001237341441</v>
      </c>
      <c r="DD6571" s="95">
        <v>10692.736176386061</v>
      </c>
      <c r="DE6571" s="95">
        <v>6679.9290350249321</v>
      </c>
      <c r="DF6571" s="95">
        <v>0</v>
      </c>
      <c r="DG6571" s="95">
        <v>0</v>
      </c>
      <c r="DH6571" s="95">
        <v>0</v>
      </c>
      <c r="DI6571" s="95">
        <v>0</v>
      </c>
      <c r="DJ6571" s="95">
        <v>5.1972250277132991E-8</v>
      </c>
      <c r="DK6571" s="95">
        <v>4.6910089705541852E-7</v>
      </c>
      <c r="DL6571" s="95">
        <v>0</v>
      </c>
      <c r="DM6571" s="95">
        <v>4.6910089705541852E-7</v>
      </c>
      <c r="DN6571" s="95">
        <v>4.953285829930218E-7</v>
      </c>
      <c r="DO6571" s="95">
        <v>0</v>
      </c>
      <c r="DP6571" s="95">
        <v>4.953285829930218E-7</v>
      </c>
      <c r="DQ6571" s="95">
        <v>4.6636900889545191E-7</v>
      </c>
      <c r="DR6571" s="95">
        <v>0</v>
      </c>
      <c r="DS6571" s="95">
        <v>4.6636900889545191E-7</v>
      </c>
      <c r="DT6571" s="95">
        <v>4.4416096085281132E-7</v>
      </c>
      <c r="DU6571" s="95">
        <v>0</v>
      </c>
      <c r="DV6571" s="95">
        <v>4.4416096085281132E-7</v>
      </c>
    </row>
    <row r="6572" spans="98:126" x14ac:dyDescent="0.25">
      <c r="CT6572" s="95" t="s">
        <v>155</v>
      </c>
      <c r="CU6572" s="95" t="s">
        <v>700</v>
      </c>
      <c r="CV6572" s="95" t="s">
        <v>302</v>
      </c>
      <c r="CW6572" s="95">
        <v>2048</v>
      </c>
      <c r="CX6572" s="95">
        <v>2.6544739407665801E-11</v>
      </c>
      <c r="CY6572" s="95">
        <v>2.8028870205219005E-11</v>
      </c>
      <c r="CZ6572" s="95">
        <v>2.639015164253383E-11</v>
      </c>
      <c r="DA6572" s="95">
        <v>2.513347775479412E-11</v>
      </c>
      <c r="DB6572" s="95">
        <v>18552.334786110459</v>
      </c>
      <c r="DC6572" s="95">
        <v>319.49113147947833</v>
      </c>
      <c r="DD6572" s="95">
        <v>11216.562625107839</v>
      </c>
      <c r="DE6572" s="95">
        <v>7016.2810295231347</v>
      </c>
      <c r="DF6572" s="95">
        <v>0</v>
      </c>
      <c r="DG6572" s="95">
        <v>0</v>
      </c>
      <c r="DH6572" s="95">
        <v>0</v>
      </c>
      <c r="DI6572" s="95">
        <v>0</v>
      </c>
      <c r="DJ6572" s="95">
        <v>5.1972250277132991E-8</v>
      </c>
      <c r="DK6572" s="95">
        <v>4.9246689230107544E-7</v>
      </c>
      <c r="DL6572" s="95">
        <v>0</v>
      </c>
      <c r="DM6572" s="95">
        <v>4.9246689230107544E-7</v>
      </c>
      <c r="DN6572" s="95">
        <v>5.200009837236596E-7</v>
      </c>
      <c r="DO6572" s="95">
        <v>0</v>
      </c>
      <c r="DP6572" s="95">
        <v>5.200009837236596E-7</v>
      </c>
      <c r="DQ6572" s="95">
        <v>4.8959892832851047E-7</v>
      </c>
      <c r="DR6572" s="95">
        <v>0</v>
      </c>
      <c r="DS6572" s="95">
        <v>4.8959892832851047E-7</v>
      </c>
      <c r="DT6572" s="95">
        <v>4.6628469364620037E-7</v>
      </c>
      <c r="DU6572" s="95">
        <v>0</v>
      </c>
      <c r="DV6572" s="95">
        <v>4.6628469364620037E-7</v>
      </c>
    </row>
    <row r="6573" spans="98:126" x14ac:dyDescent="0.25">
      <c r="CT6573" s="95" t="s">
        <v>155</v>
      </c>
      <c r="CU6573" s="95" t="s">
        <v>700</v>
      </c>
      <c r="CV6573" s="95" t="s">
        <v>302</v>
      </c>
      <c r="CW6573" s="95">
        <v>2049</v>
      </c>
      <c r="CX6573" s="95">
        <v>2.6544739407665801E-11</v>
      </c>
      <c r="CY6573" s="95">
        <v>2.8028870205219005E-11</v>
      </c>
      <c r="CZ6573" s="95">
        <v>2.639015164253383E-11</v>
      </c>
      <c r="DA6573" s="95">
        <v>2.513347775479412E-11</v>
      </c>
      <c r="DB6573" s="95">
        <v>18552.334786110459</v>
      </c>
      <c r="DC6573" s="95">
        <v>319.49113147947833</v>
      </c>
      <c r="DD6573" s="95">
        <v>11216.562625107839</v>
      </c>
      <c r="DE6573" s="95">
        <v>7016.2810295231347</v>
      </c>
      <c r="DF6573" s="95">
        <v>0</v>
      </c>
      <c r="DG6573" s="95">
        <v>0</v>
      </c>
      <c r="DH6573" s="95">
        <v>0</v>
      </c>
      <c r="DI6573" s="95">
        <v>0</v>
      </c>
      <c r="DJ6573" s="95">
        <v>5.1972250277132991E-8</v>
      </c>
      <c r="DK6573" s="95">
        <v>4.9246689230107544E-7</v>
      </c>
      <c r="DL6573" s="95">
        <v>0</v>
      </c>
      <c r="DM6573" s="95">
        <v>4.9246689230107544E-7</v>
      </c>
      <c r="DN6573" s="95">
        <v>5.200009837236596E-7</v>
      </c>
      <c r="DO6573" s="95">
        <v>0</v>
      </c>
      <c r="DP6573" s="95">
        <v>5.200009837236596E-7</v>
      </c>
      <c r="DQ6573" s="95">
        <v>4.8959892832851047E-7</v>
      </c>
      <c r="DR6573" s="95">
        <v>0</v>
      </c>
      <c r="DS6573" s="95">
        <v>4.8959892832851047E-7</v>
      </c>
      <c r="DT6573" s="95">
        <v>4.6628469364620037E-7</v>
      </c>
      <c r="DU6573" s="95">
        <v>0</v>
      </c>
      <c r="DV6573" s="95">
        <v>4.6628469364620037E-7</v>
      </c>
    </row>
    <row r="6574" spans="98:126" x14ac:dyDescent="0.25">
      <c r="CT6574" s="95" t="s">
        <v>155</v>
      </c>
      <c r="CU6574" s="95" t="s">
        <v>700</v>
      </c>
      <c r="CV6574" s="95" t="s">
        <v>302</v>
      </c>
      <c r="CW6574" s="95">
        <v>2050</v>
      </c>
      <c r="CX6574" s="95">
        <v>0</v>
      </c>
      <c r="CY6574" s="95">
        <v>2.8028870205219005E-11</v>
      </c>
      <c r="CZ6574" s="95">
        <v>2.639015164253383E-11</v>
      </c>
      <c r="DA6574" s="95">
        <v>2.513347775479412E-11</v>
      </c>
      <c r="DB6574" s="95">
        <v>18552.334786110459</v>
      </c>
      <c r="DC6574" s="95">
        <v>319.49113147947833</v>
      </c>
      <c r="DD6574" s="95">
        <v>11216.562625107839</v>
      </c>
      <c r="DE6574" s="95">
        <v>7016.2810295231347</v>
      </c>
      <c r="DF6574" s="95">
        <v>0</v>
      </c>
      <c r="DG6574" s="95">
        <v>0</v>
      </c>
      <c r="DH6574" s="95">
        <v>0</v>
      </c>
      <c r="DI6574" s="95">
        <v>0</v>
      </c>
      <c r="DJ6574" s="95">
        <v>5.1972250277132991E-8</v>
      </c>
      <c r="DK6574" s="95">
        <v>0</v>
      </c>
      <c r="DL6574" s="95">
        <v>0</v>
      </c>
      <c r="DM6574" s="95">
        <v>0</v>
      </c>
      <c r="DN6574" s="95">
        <v>5.200009837236596E-7</v>
      </c>
      <c r="DO6574" s="95">
        <v>0</v>
      </c>
      <c r="DP6574" s="95">
        <v>5.200009837236596E-7</v>
      </c>
      <c r="DQ6574" s="95">
        <v>4.8959892832851047E-7</v>
      </c>
      <c r="DR6574" s="95">
        <v>0</v>
      </c>
      <c r="DS6574" s="95">
        <v>4.8959892832851047E-7</v>
      </c>
      <c r="DT6574" s="95">
        <v>4.6628469364620037E-7</v>
      </c>
      <c r="DU6574" s="95">
        <v>0</v>
      </c>
      <c r="DV6574" s="95">
        <v>4.6628469364620037E-7</v>
      </c>
    </row>
    <row r="6575" spans="98:126" x14ac:dyDescent="0.25">
      <c r="CT6575" s="95" t="s">
        <v>155</v>
      </c>
      <c r="CU6575" s="95" t="s">
        <v>700</v>
      </c>
      <c r="CV6575" s="95" t="s">
        <v>302</v>
      </c>
      <c r="CW6575" s="95">
        <v>2051</v>
      </c>
      <c r="CX6575" s="95">
        <v>0</v>
      </c>
      <c r="CY6575" s="95">
        <v>0</v>
      </c>
      <c r="CZ6575" s="95">
        <v>2.639015164253383E-11</v>
      </c>
      <c r="DA6575" s="95">
        <v>2.513347775479412E-11</v>
      </c>
      <c r="DB6575" s="95">
        <v>18552.334786110459</v>
      </c>
      <c r="DC6575" s="95">
        <v>319.49113147947833</v>
      </c>
      <c r="DD6575" s="95">
        <v>11216.562625107839</v>
      </c>
      <c r="DE6575" s="95">
        <v>7016.2810295231347</v>
      </c>
      <c r="DF6575" s="95">
        <v>0</v>
      </c>
      <c r="DG6575" s="95">
        <v>0</v>
      </c>
      <c r="DH6575" s="95">
        <v>0</v>
      </c>
      <c r="DI6575" s="95">
        <v>0</v>
      </c>
      <c r="DJ6575" s="95">
        <v>5.1972250277132991E-8</v>
      </c>
      <c r="DK6575" s="95">
        <v>0</v>
      </c>
      <c r="DL6575" s="95">
        <v>0</v>
      </c>
      <c r="DM6575" s="95">
        <v>0</v>
      </c>
      <c r="DN6575" s="95">
        <v>0</v>
      </c>
      <c r="DO6575" s="95">
        <v>0</v>
      </c>
      <c r="DP6575" s="95">
        <v>0</v>
      </c>
      <c r="DQ6575" s="95">
        <v>4.8959892832851047E-7</v>
      </c>
      <c r="DR6575" s="95">
        <v>0</v>
      </c>
      <c r="DS6575" s="95">
        <v>4.8959892832851047E-7</v>
      </c>
      <c r="DT6575" s="95">
        <v>4.6628469364620037E-7</v>
      </c>
      <c r="DU6575" s="95">
        <v>0</v>
      </c>
      <c r="DV6575" s="95">
        <v>4.6628469364620037E-7</v>
      </c>
    </row>
    <row r="6576" spans="98:126" x14ac:dyDescent="0.25">
      <c r="CT6576" s="95" t="s">
        <v>155</v>
      </c>
      <c r="CU6576" s="95" t="s">
        <v>700</v>
      </c>
      <c r="CV6576" s="95" t="s">
        <v>302</v>
      </c>
      <c r="CW6576" s="95">
        <v>2052</v>
      </c>
      <c r="CX6576" s="95">
        <v>0</v>
      </c>
      <c r="CY6576" s="95">
        <v>0</v>
      </c>
      <c r="CZ6576" s="95">
        <v>0</v>
      </c>
      <c r="DA6576" s="95">
        <v>2.513347775479412E-11</v>
      </c>
      <c r="DB6576" s="95">
        <v>18552.334786110459</v>
      </c>
      <c r="DC6576" s="95">
        <v>319.49113147947833</v>
      </c>
      <c r="DD6576" s="95">
        <v>11216.562625107839</v>
      </c>
      <c r="DE6576" s="95">
        <v>7016.2810295231347</v>
      </c>
      <c r="DF6576" s="95">
        <v>0</v>
      </c>
      <c r="DG6576" s="95">
        <v>0</v>
      </c>
      <c r="DH6576" s="95">
        <v>0</v>
      </c>
      <c r="DI6576" s="95">
        <v>0</v>
      </c>
      <c r="DJ6576" s="95">
        <v>5.1972250277132991E-8</v>
      </c>
      <c r="DK6576" s="95">
        <v>0</v>
      </c>
      <c r="DL6576" s="95">
        <v>0</v>
      </c>
      <c r="DM6576" s="95">
        <v>0</v>
      </c>
      <c r="DN6576" s="95">
        <v>0</v>
      </c>
      <c r="DO6576" s="95">
        <v>0</v>
      </c>
      <c r="DP6576" s="95">
        <v>0</v>
      </c>
      <c r="DQ6576" s="95">
        <v>0</v>
      </c>
      <c r="DR6576" s="95">
        <v>0</v>
      </c>
      <c r="DS6576" s="95">
        <v>0</v>
      </c>
      <c r="DT6576" s="95">
        <v>4.6628469364620037E-7</v>
      </c>
      <c r="DU6576" s="95">
        <v>0</v>
      </c>
      <c r="DV6576" s="95">
        <v>4.6628469364620037E-7</v>
      </c>
    </row>
    <row r="6577" spans="98:126" x14ac:dyDescent="0.25">
      <c r="CT6577" s="95" t="s">
        <v>155</v>
      </c>
      <c r="CU6577" s="95" t="s">
        <v>700</v>
      </c>
      <c r="CV6577" s="95" t="s">
        <v>304</v>
      </c>
      <c r="CW6577" s="95">
        <v>2020</v>
      </c>
      <c r="CX6577" s="95">
        <v>1.5666052738735514E-10</v>
      </c>
      <c r="CY6577" s="95">
        <v>0</v>
      </c>
      <c r="CZ6577" s="95">
        <v>0</v>
      </c>
      <c r="DA6577" s="95">
        <v>0</v>
      </c>
      <c r="DB6577" s="95">
        <v>8807.9522308757714</v>
      </c>
      <c r="DC6577" s="95">
        <v>222.22942162782601</v>
      </c>
      <c r="DD6577" s="95">
        <v>8585.7228092479399</v>
      </c>
      <c r="DE6577" s="95">
        <v>0</v>
      </c>
      <c r="DF6577" s="95">
        <v>0</v>
      </c>
      <c r="DG6577" s="95">
        <v>0</v>
      </c>
      <c r="DH6577" s="95">
        <v>0</v>
      </c>
      <c r="DI6577" s="95">
        <v>0</v>
      </c>
      <c r="DJ6577" s="95">
        <v>5.2830299190392171E-8</v>
      </c>
      <c r="DK6577" s="95">
        <v>1.3798584416916295E-6</v>
      </c>
      <c r="DL6577" s="95">
        <v>0</v>
      </c>
      <c r="DM6577" s="95">
        <v>1.3798584416916295E-6</v>
      </c>
      <c r="DN6577" s="95">
        <v>0</v>
      </c>
      <c r="DO6577" s="95">
        <v>0</v>
      </c>
      <c r="DP6577" s="95">
        <v>0</v>
      </c>
      <c r="DQ6577" s="95">
        <v>0</v>
      </c>
      <c r="DR6577" s="95">
        <v>0</v>
      </c>
      <c r="DS6577" s="95">
        <v>0</v>
      </c>
      <c r="DT6577" s="95">
        <v>0</v>
      </c>
      <c r="DU6577" s="95">
        <v>0</v>
      </c>
      <c r="DV6577" s="95">
        <v>0</v>
      </c>
    </row>
    <row r="6578" spans="98:126" x14ac:dyDescent="0.25">
      <c r="CT6578" s="95" t="s">
        <v>155</v>
      </c>
      <c r="CU6578" s="95" t="s">
        <v>700</v>
      </c>
      <c r="CV6578" s="95" t="s">
        <v>304</v>
      </c>
      <c r="CW6578" s="95">
        <v>2021</v>
      </c>
      <c r="CX6578" s="95">
        <v>8.0868762530848312E-11</v>
      </c>
      <c r="CY6578" s="95">
        <v>1.6541950256076954E-10</v>
      </c>
      <c r="CZ6578" s="95">
        <v>0</v>
      </c>
      <c r="DA6578" s="95">
        <v>0</v>
      </c>
      <c r="DB6578" s="95">
        <v>8807.9522308757714</v>
      </c>
      <c r="DC6578" s="95">
        <v>222.22942162782601</v>
      </c>
      <c r="DD6578" s="95">
        <v>8585.7228092479399</v>
      </c>
      <c r="DE6578" s="95">
        <v>0</v>
      </c>
      <c r="DF6578" s="95">
        <v>0</v>
      </c>
      <c r="DG6578" s="95">
        <v>0</v>
      </c>
      <c r="DH6578" s="95">
        <v>0</v>
      </c>
      <c r="DI6578" s="95">
        <v>0</v>
      </c>
      <c r="DJ6578" s="95">
        <v>5.2830299190392171E-8</v>
      </c>
      <c r="DK6578" s="95">
        <v>7.1228819734174837E-7</v>
      </c>
      <c r="DL6578" s="95">
        <v>0</v>
      </c>
      <c r="DM6578" s="95">
        <v>7.1228819734174837E-7</v>
      </c>
      <c r="DN6578" s="95">
        <v>1.4570070766104903E-6</v>
      </c>
      <c r="DO6578" s="95">
        <v>0</v>
      </c>
      <c r="DP6578" s="95">
        <v>1.4570070766104903E-6</v>
      </c>
      <c r="DQ6578" s="95">
        <v>0</v>
      </c>
      <c r="DR6578" s="95">
        <v>0</v>
      </c>
      <c r="DS6578" s="95">
        <v>0</v>
      </c>
      <c r="DT6578" s="95">
        <v>0</v>
      </c>
      <c r="DU6578" s="95">
        <v>0</v>
      </c>
      <c r="DV6578" s="95">
        <v>0</v>
      </c>
    </row>
    <row r="6579" spans="98:126" x14ac:dyDescent="0.25">
      <c r="CT6579" s="95" t="s">
        <v>155</v>
      </c>
      <c r="CU6579" s="95" t="s">
        <v>700</v>
      </c>
      <c r="CV6579" s="95" t="s">
        <v>304</v>
      </c>
      <c r="CW6579" s="95">
        <v>2022</v>
      </c>
      <c r="CX6579" s="95">
        <v>7.9691992855984758E-11</v>
      </c>
      <c r="CY6579" s="95">
        <v>8.4147615459753875E-11</v>
      </c>
      <c r="CZ6579" s="95">
        <v>1.5457877670253689E-10</v>
      </c>
      <c r="DA6579" s="95">
        <v>0</v>
      </c>
      <c r="DB6579" s="95">
        <v>8807.9522308757751</v>
      </c>
      <c r="DC6579" s="95">
        <v>222.22942162782829</v>
      </c>
      <c r="DD6579" s="95">
        <v>8585.7228092479399</v>
      </c>
      <c r="DE6579" s="95">
        <v>0</v>
      </c>
      <c r="DF6579" s="95">
        <v>0</v>
      </c>
      <c r="DG6579" s="95">
        <v>0</v>
      </c>
      <c r="DH6579" s="95">
        <v>0</v>
      </c>
      <c r="DI6579" s="95">
        <v>0</v>
      </c>
      <c r="DJ6579" s="95">
        <v>5.1740169469686231E-8</v>
      </c>
      <c r="DK6579" s="95">
        <v>7.0192326625880733E-7</v>
      </c>
      <c r="DL6579" s="95">
        <v>0</v>
      </c>
      <c r="DM6579" s="95">
        <v>7.0192326625880733E-7</v>
      </c>
      <c r="DN6579" s="95">
        <v>7.4116817731161597E-7</v>
      </c>
      <c r="DO6579" s="95">
        <v>0</v>
      </c>
      <c r="DP6579" s="95">
        <v>7.4116817731161597E-7</v>
      </c>
      <c r="DQ6579" s="95">
        <v>1.3615224811031582E-6</v>
      </c>
      <c r="DR6579" s="95">
        <v>0</v>
      </c>
      <c r="DS6579" s="95">
        <v>1.3615224811031582E-6</v>
      </c>
      <c r="DT6579" s="95">
        <v>0</v>
      </c>
      <c r="DU6579" s="95">
        <v>0</v>
      </c>
      <c r="DV6579" s="95">
        <v>0</v>
      </c>
    </row>
    <row r="6580" spans="98:126" x14ac:dyDescent="0.25">
      <c r="CT6580" s="95" t="s">
        <v>155</v>
      </c>
      <c r="CU6580" s="95" t="s">
        <v>700</v>
      </c>
      <c r="CV6580" s="95" t="s">
        <v>304</v>
      </c>
      <c r="CW6580" s="95">
        <v>2023</v>
      </c>
      <c r="CX6580" s="95">
        <v>7.9691992855984758E-11</v>
      </c>
      <c r="CY6580" s="95">
        <v>8.4147615459753875E-11</v>
      </c>
      <c r="CZ6580" s="95">
        <v>7.9227893100273379E-11</v>
      </c>
      <c r="DA6580" s="95">
        <v>1.4721788257384462E-10</v>
      </c>
      <c r="DB6580" s="95">
        <v>9129.7460702365297</v>
      </c>
      <c r="DC6580" s="95">
        <v>233.23007680793549</v>
      </c>
      <c r="DD6580" s="95">
        <v>8896.5159934285894</v>
      </c>
      <c r="DE6580" s="95">
        <v>0</v>
      </c>
      <c r="DF6580" s="95">
        <v>0</v>
      </c>
      <c r="DG6580" s="95">
        <v>0</v>
      </c>
      <c r="DH6580" s="95">
        <v>0</v>
      </c>
      <c r="DI6580" s="95">
        <v>0</v>
      </c>
      <c r="DJ6580" s="95">
        <v>5.1740169469686231E-8</v>
      </c>
      <c r="DK6580" s="95">
        <v>7.2756765860624448E-7</v>
      </c>
      <c r="DL6580" s="95">
        <v>0</v>
      </c>
      <c r="DM6580" s="95">
        <v>7.2756765860624448E-7</v>
      </c>
      <c r="DN6580" s="95">
        <v>7.6824636156346256E-7</v>
      </c>
      <c r="DO6580" s="95">
        <v>0</v>
      </c>
      <c r="DP6580" s="95">
        <v>7.6824636156346256E-7</v>
      </c>
      <c r="DQ6580" s="95">
        <v>7.2333054568534079E-7</v>
      </c>
      <c r="DR6580" s="95">
        <v>0</v>
      </c>
      <c r="DS6580" s="95">
        <v>7.2333054568534079E-7</v>
      </c>
      <c r="DT6580" s="95">
        <v>1.3440618848971008E-6</v>
      </c>
      <c r="DU6580" s="95">
        <v>0</v>
      </c>
      <c r="DV6580" s="95">
        <v>1.3440618848971008E-6</v>
      </c>
    </row>
    <row r="6581" spans="98:126" x14ac:dyDescent="0.25">
      <c r="CT6581" s="95" t="s">
        <v>155</v>
      </c>
      <c r="CU6581" s="95" t="s">
        <v>700</v>
      </c>
      <c r="CV6581" s="95" t="s">
        <v>304</v>
      </c>
      <c r="CW6581" s="95">
        <v>2024</v>
      </c>
      <c r="CX6581" s="95">
        <v>7.9691992855984758E-11</v>
      </c>
      <c r="CY6581" s="95">
        <v>8.4147615459753875E-11</v>
      </c>
      <c r="CZ6581" s="95">
        <v>7.9227893100273379E-11</v>
      </c>
      <c r="DA6581" s="95">
        <v>7.5455136285974627E-11</v>
      </c>
      <c r="DB6581" s="95">
        <v>9129.7460702365297</v>
      </c>
      <c r="DC6581" s="95">
        <v>233.23007680793549</v>
      </c>
      <c r="DD6581" s="95">
        <v>8896.5159934285894</v>
      </c>
      <c r="DE6581" s="95">
        <v>0</v>
      </c>
      <c r="DF6581" s="95">
        <v>0</v>
      </c>
      <c r="DG6581" s="95">
        <v>0</v>
      </c>
      <c r="DH6581" s="95">
        <v>0</v>
      </c>
      <c r="DI6581" s="95">
        <v>0</v>
      </c>
      <c r="DJ6581" s="95">
        <v>5.1740169469686231E-8</v>
      </c>
      <c r="DK6581" s="95">
        <v>7.2756765860624448E-7</v>
      </c>
      <c r="DL6581" s="95">
        <v>0</v>
      </c>
      <c r="DM6581" s="95">
        <v>7.2756765860624448E-7</v>
      </c>
      <c r="DN6581" s="95">
        <v>7.6824636156346256E-7</v>
      </c>
      <c r="DO6581" s="95">
        <v>0</v>
      </c>
      <c r="DP6581" s="95">
        <v>7.6824636156346256E-7</v>
      </c>
      <c r="DQ6581" s="95">
        <v>7.2333054568534079E-7</v>
      </c>
      <c r="DR6581" s="95">
        <v>0</v>
      </c>
      <c r="DS6581" s="95">
        <v>7.2333054568534079E-7</v>
      </c>
      <c r="DT6581" s="95">
        <v>6.8888623398603859E-7</v>
      </c>
      <c r="DU6581" s="95">
        <v>0</v>
      </c>
      <c r="DV6581" s="95">
        <v>6.8888623398603859E-7</v>
      </c>
    </row>
    <row r="6582" spans="98:126" x14ac:dyDescent="0.25">
      <c r="CT6582" s="95" t="s">
        <v>155</v>
      </c>
      <c r="CU6582" s="95" t="s">
        <v>700</v>
      </c>
      <c r="CV6582" s="95" t="s">
        <v>304</v>
      </c>
      <c r="CW6582" s="95">
        <v>2025</v>
      </c>
      <c r="CX6582" s="95">
        <v>7.9691992855984758E-11</v>
      </c>
      <c r="CY6582" s="95">
        <v>8.4147615459753875E-11</v>
      </c>
      <c r="CZ6582" s="95">
        <v>7.9227893100273379E-11</v>
      </c>
      <c r="DA6582" s="95">
        <v>7.5455136285974627E-11</v>
      </c>
      <c r="DB6582" s="95">
        <v>9129.7460702365297</v>
      </c>
      <c r="DC6582" s="95">
        <v>233.23007680793549</v>
      </c>
      <c r="DD6582" s="95">
        <v>8896.5159934285894</v>
      </c>
      <c r="DE6582" s="95">
        <v>0</v>
      </c>
      <c r="DF6582" s="95">
        <v>0</v>
      </c>
      <c r="DG6582" s="95">
        <v>0</v>
      </c>
      <c r="DH6582" s="95">
        <v>0</v>
      </c>
      <c r="DI6582" s="95">
        <v>0</v>
      </c>
      <c r="DJ6582" s="95">
        <v>5.1740169469686231E-8</v>
      </c>
      <c r="DK6582" s="95">
        <v>7.2756765860624448E-7</v>
      </c>
      <c r="DL6582" s="95">
        <v>0</v>
      </c>
      <c r="DM6582" s="95">
        <v>7.2756765860624448E-7</v>
      </c>
      <c r="DN6582" s="95">
        <v>7.6824636156346256E-7</v>
      </c>
      <c r="DO6582" s="95">
        <v>0</v>
      </c>
      <c r="DP6582" s="95">
        <v>7.6824636156346256E-7</v>
      </c>
      <c r="DQ6582" s="95">
        <v>7.2333054568534079E-7</v>
      </c>
      <c r="DR6582" s="95">
        <v>0</v>
      </c>
      <c r="DS6582" s="95">
        <v>7.2333054568534079E-7</v>
      </c>
      <c r="DT6582" s="95">
        <v>6.8888623398603859E-7</v>
      </c>
      <c r="DU6582" s="95">
        <v>0</v>
      </c>
      <c r="DV6582" s="95">
        <v>6.8888623398603859E-7</v>
      </c>
    </row>
    <row r="6583" spans="98:126" x14ac:dyDescent="0.25">
      <c r="CT6583" s="95" t="s">
        <v>155</v>
      </c>
      <c r="CU6583" s="95" t="s">
        <v>700</v>
      </c>
      <c r="CV6583" s="95" t="s">
        <v>304</v>
      </c>
      <c r="CW6583" s="95">
        <v>2026</v>
      </c>
      <c r="CX6583" s="95">
        <v>7.9691992855984758E-11</v>
      </c>
      <c r="CY6583" s="95">
        <v>8.4147615459753875E-11</v>
      </c>
      <c r="CZ6583" s="95">
        <v>7.9227893100273379E-11</v>
      </c>
      <c r="DA6583" s="95">
        <v>7.5455136285974627E-11</v>
      </c>
      <c r="DB6583" s="95">
        <v>9129.7460702365297</v>
      </c>
      <c r="DC6583" s="95">
        <v>233.23007680793549</v>
      </c>
      <c r="DD6583" s="95">
        <v>8896.5159934285894</v>
      </c>
      <c r="DE6583" s="95">
        <v>0</v>
      </c>
      <c r="DF6583" s="95">
        <v>0</v>
      </c>
      <c r="DG6583" s="95">
        <v>0</v>
      </c>
      <c r="DH6583" s="95">
        <v>0</v>
      </c>
      <c r="DI6583" s="95">
        <v>0</v>
      </c>
      <c r="DJ6583" s="95">
        <v>5.1740169469686231E-8</v>
      </c>
      <c r="DK6583" s="95">
        <v>7.2756765860624448E-7</v>
      </c>
      <c r="DL6583" s="95">
        <v>0</v>
      </c>
      <c r="DM6583" s="95">
        <v>7.2756765860624448E-7</v>
      </c>
      <c r="DN6583" s="95">
        <v>7.6824636156346256E-7</v>
      </c>
      <c r="DO6583" s="95">
        <v>0</v>
      </c>
      <c r="DP6583" s="95">
        <v>7.6824636156346256E-7</v>
      </c>
      <c r="DQ6583" s="95">
        <v>7.2333054568534079E-7</v>
      </c>
      <c r="DR6583" s="95">
        <v>0</v>
      </c>
      <c r="DS6583" s="95">
        <v>7.2333054568534079E-7</v>
      </c>
      <c r="DT6583" s="95">
        <v>6.8888623398603859E-7</v>
      </c>
      <c r="DU6583" s="95">
        <v>0</v>
      </c>
      <c r="DV6583" s="95">
        <v>6.8888623398603859E-7</v>
      </c>
    </row>
    <row r="6584" spans="98:126" x14ac:dyDescent="0.25">
      <c r="CT6584" s="95" t="s">
        <v>155</v>
      </c>
      <c r="CU6584" s="95" t="s">
        <v>700</v>
      </c>
      <c r="CV6584" s="95" t="s">
        <v>304</v>
      </c>
      <c r="CW6584" s="95">
        <v>2027</v>
      </c>
      <c r="CX6584" s="95">
        <v>7.9691992855984758E-11</v>
      </c>
      <c r="CY6584" s="95">
        <v>8.4147615459753875E-11</v>
      </c>
      <c r="CZ6584" s="95">
        <v>7.9227893100273379E-11</v>
      </c>
      <c r="DA6584" s="95">
        <v>7.5455136285974627E-11</v>
      </c>
      <c r="DB6584" s="95">
        <v>9129.7460702365297</v>
      </c>
      <c r="DC6584" s="95">
        <v>233.23007680793549</v>
      </c>
      <c r="DD6584" s="95">
        <v>8896.5159934285894</v>
      </c>
      <c r="DE6584" s="95">
        <v>0</v>
      </c>
      <c r="DF6584" s="95">
        <v>0</v>
      </c>
      <c r="DG6584" s="95">
        <v>0</v>
      </c>
      <c r="DH6584" s="95">
        <v>0</v>
      </c>
      <c r="DI6584" s="95">
        <v>0</v>
      </c>
      <c r="DJ6584" s="95">
        <v>5.1740169469686231E-8</v>
      </c>
      <c r="DK6584" s="95">
        <v>7.2756765860624448E-7</v>
      </c>
      <c r="DL6584" s="95">
        <v>0</v>
      </c>
      <c r="DM6584" s="95">
        <v>7.2756765860624448E-7</v>
      </c>
      <c r="DN6584" s="95">
        <v>7.6824636156346256E-7</v>
      </c>
      <c r="DO6584" s="95">
        <v>0</v>
      </c>
      <c r="DP6584" s="95">
        <v>7.6824636156346256E-7</v>
      </c>
      <c r="DQ6584" s="95">
        <v>7.2333054568534079E-7</v>
      </c>
      <c r="DR6584" s="95">
        <v>0</v>
      </c>
      <c r="DS6584" s="95">
        <v>7.2333054568534079E-7</v>
      </c>
      <c r="DT6584" s="95">
        <v>6.8888623398603859E-7</v>
      </c>
      <c r="DU6584" s="95">
        <v>0</v>
      </c>
      <c r="DV6584" s="95">
        <v>6.8888623398603859E-7</v>
      </c>
    </row>
    <row r="6585" spans="98:126" x14ac:dyDescent="0.25">
      <c r="CT6585" s="95" t="s">
        <v>155</v>
      </c>
      <c r="CU6585" s="95" t="s">
        <v>700</v>
      </c>
      <c r="CV6585" s="95" t="s">
        <v>304</v>
      </c>
      <c r="CW6585" s="95">
        <v>2028</v>
      </c>
      <c r="CX6585" s="95">
        <v>7.9691992855984758E-11</v>
      </c>
      <c r="CY6585" s="95">
        <v>8.4147615459753875E-11</v>
      </c>
      <c r="CZ6585" s="95">
        <v>7.9227893100273379E-11</v>
      </c>
      <c r="DA6585" s="95">
        <v>7.5455136285974627E-11</v>
      </c>
      <c r="DB6585" s="95">
        <v>9534.9220877094376</v>
      </c>
      <c r="DC6585" s="95">
        <v>247.2729921649464</v>
      </c>
      <c r="DD6585" s="95">
        <v>9287.6490955444915</v>
      </c>
      <c r="DE6585" s="95">
        <v>0</v>
      </c>
      <c r="DF6585" s="95">
        <v>0</v>
      </c>
      <c r="DG6585" s="95">
        <v>0</v>
      </c>
      <c r="DH6585" s="95">
        <v>0</v>
      </c>
      <c r="DI6585" s="95">
        <v>0</v>
      </c>
      <c r="DJ6585" s="95">
        <v>5.1740169469686231E-8</v>
      </c>
      <c r="DK6585" s="95">
        <v>7.5985694289611173E-7</v>
      </c>
      <c r="DL6585" s="95">
        <v>0</v>
      </c>
      <c r="DM6585" s="95">
        <v>7.5985694289611173E-7</v>
      </c>
      <c r="DN6585" s="95">
        <v>8.0234095727528735E-7</v>
      </c>
      <c r="DO6585" s="95">
        <v>0</v>
      </c>
      <c r="DP6585" s="95">
        <v>8.0234095727528735E-7</v>
      </c>
      <c r="DQ6585" s="95">
        <v>7.554317878844788E-7</v>
      </c>
      <c r="DR6585" s="95">
        <v>0</v>
      </c>
      <c r="DS6585" s="95">
        <v>7.554317878844788E-7</v>
      </c>
      <c r="DT6585" s="95">
        <v>7.1945884560426531E-7</v>
      </c>
      <c r="DU6585" s="95">
        <v>0</v>
      </c>
      <c r="DV6585" s="95">
        <v>7.1945884560426531E-7</v>
      </c>
    </row>
    <row r="6586" spans="98:126" x14ac:dyDescent="0.25">
      <c r="CT6586" s="95" t="s">
        <v>155</v>
      </c>
      <c r="CU6586" s="95" t="s">
        <v>700</v>
      </c>
      <c r="CV6586" s="95" t="s">
        <v>304</v>
      </c>
      <c r="CW6586" s="95">
        <v>2029</v>
      </c>
      <c r="CX6586" s="95">
        <v>7.9691992855984758E-11</v>
      </c>
      <c r="CY6586" s="95">
        <v>8.4147615459753875E-11</v>
      </c>
      <c r="CZ6586" s="95">
        <v>7.9227893100273379E-11</v>
      </c>
      <c r="DA6586" s="95">
        <v>7.5455136285974627E-11</v>
      </c>
      <c r="DB6586" s="95">
        <v>9534.9220877094376</v>
      </c>
      <c r="DC6586" s="95">
        <v>247.2729921649464</v>
      </c>
      <c r="DD6586" s="95">
        <v>9287.6490955444915</v>
      </c>
      <c r="DE6586" s="95">
        <v>0</v>
      </c>
      <c r="DF6586" s="95">
        <v>0</v>
      </c>
      <c r="DG6586" s="95">
        <v>0</v>
      </c>
      <c r="DH6586" s="95">
        <v>0</v>
      </c>
      <c r="DI6586" s="95">
        <v>0</v>
      </c>
      <c r="DJ6586" s="95">
        <v>5.1740169469686231E-8</v>
      </c>
      <c r="DK6586" s="95">
        <v>7.5985694289611173E-7</v>
      </c>
      <c r="DL6586" s="95">
        <v>0</v>
      </c>
      <c r="DM6586" s="95">
        <v>7.5985694289611173E-7</v>
      </c>
      <c r="DN6586" s="95">
        <v>8.0234095727528735E-7</v>
      </c>
      <c r="DO6586" s="95">
        <v>0</v>
      </c>
      <c r="DP6586" s="95">
        <v>8.0234095727528735E-7</v>
      </c>
      <c r="DQ6586" s="95">
        <v>7.554317878844788E-7</v>
      </c>
      <c r="DR6586" s="95">
        <v>0</v>
      </c>
      <c r="DS6586" s="95">
        <v>7.554317878844788E-7</v>
      </c>
      <c r="DT6586" s="95">
        <v>7.1945884560426531E-7</v>
      </c>
      <c r="DU6586" s="95">
        <v>0</v>
      </c>
      <c r="DV6586" s="95">
        <v>7.1945884560426531E-7</v>
      </c>
    </row>
    <row r="6587" spans="98:126" x14ac:dyDescent="0.25">
      <c r="CT6587" s="95" t="s">
        <v>155</v>
      </c>
      <c r="CU6587" s="95" t="s">
        <v>700</v>
      </c>
      <c r="CV6587" s="95" t="s">
        <v>304</v>
      </c>
      <c r="CW6587" s="95">
        <v>2030</v>
      </c>
      <c r="CX6587" s="95">
        <v>7.9691992855984758E-11</v>
      </c>
      <c r="CY6587" s="95">
        <v>8.4147615459753875E-11</v>
      </c>
      <c r="CZ6587" s="95">
        <v>7.9227893100273379E-11</v>
      </c>
      <c r="DA6587" s="95">
        <v>7.5455136285974627E-11</v>
      </c>
      <c r="DB6587" s="95">
        <v>9534.9220877094376</v>
      </c>
      <c r="DC6587" s="95">
        <v>247.2729921649464</v>
      </c>
      <c r="DD6587" s="95">
        <v>9287.6490955444915</v>
      </c>
      <c r="DE6587" s="95">
        <v>0</v>
      </c>
      <c r="DF6587" s="95">
        <v>0</v>
      </c>
      <c r="DG6587" s="95">
        <v>0</v>
      </c>
      <c r="DH6587" s="95">
        <v>0</v>
      </c>
      <c r="DI6587" s="95">
        <v>0</v>
      </c>
      <c r="DJ6587" s="95">
        <v>5.1740169469686231E-8</v>
      </c>
      <c r="DK6587" s="95">
        <v>7.5985694289611173E-7</v>
      </c>
      <c r="DL6587" s="95">
        <v>0</v>
      </c>
      <c r="DM6587" s="95">
        <v>7.5985694289611173E-7</v>
      </c>
      <c r="DN6587" s="95">
        <v>8.0234095727528735E-7</v>
      </c>
      <c r="DO6587" s="95">
        <v>0</v>
      </c>
      <c r="DP6587" s="95">
        <v>8.0234095727528735E-7</v>
      </c>
      <c r="DQ6587" s="95">
        <v>7.554317878844788E-7</v>
      </c>
      <c r="DR6587" s="95">
        <v>0</v>
      </c>
      <c r="DS6587" s="95">
        <v>7.554317878844788E-7</v>
      </c>
      <c r="DT6587" s="95">
        <v>7.1945884560426531E-7</v>
      </c>
      <c r="DU6587" s="95">
        <v>0</v>
      </c>
      <c r="DV6587" s="95">
        <v>7.1945884560426531E-7</v>
      </c>
    </row>
    <row r="6588" spans="98:126" x14ac:dyDescent="0.25">
      <c r="CT6588" s="95" t="s">
        <v>155</v>
      </c>
      <c r="CU6588" s="95" t="s">
        <v>700</v>
      </c>
      <c r="CV6588" s="95" t="s">
        <v>304</v>
      </c>
      <c r="CW6588" s="95">
        <v>2031</v>
      </c>
      <c r="CX6588" s="95">
        <v>7.9691992855984758E-11</v>
      </c>
      <c r="CY6588" s="95">
        <v>8.4147615459753875E-11</v>
      </c>
      <c r="CZ6588" s="95">
        <v>7.9227893100273379E-11</v>
      </c>
      <c r="DA6588" s="95">
        <v>7.5455136285974627E-11</v>
      </c>
      <c r="DB6588" s="95">
        <v>9534.9220877094376</v>
      </c>
      <c r="DC6588" s="95">
        <v>247.2729921649464</v>
      </c>
      <c r="DD6588" s="95">
        <v>9287.6490955444915</v>
      </c>
      <c r="DE6588" s="95">
        <v>0</v>
      </c>
      <c r="DF6588" s="95">
        <v>0</v>
      </c>
      <c r="DG6588" s="95">
        <v>0</v>
      </c>
      <c r="DH6588" s="95">
        <v>0</v>
      </c>
      <c r="DI6588" s="95">
        <v>0</v>
      </c>
      <c r="DJ6588" s="95">
        <v>5.1740169469686231E-8</v>
      </c>
      <c r="DK6588" s="95">
        <v>7.5985694289611173E-7</v>
      </c>
      <c r="DL6588" s="95">
        <v>0</v>
      </c>
      <c r="DM6588" s="95">
        <v>7.5985694289611173E-7</v>
      </c>
      <c r="DN6588" s="95">
        <v>8.0234095727528735E-7</v>
      </c>
      <c r="DO6588" s="95">
        <v>0</v>
      </c>
      <c r="DP6588" s="95">
        <v>8.0234095727528735E-7</v>
      </c>
      <c r="DQ6588" s="95">
        <v>7.554317878844788E-7</v>
      </c>
      <c r="DR6588" s="95">
        <v>0</v>
      </c>
      <c r="DS6588" s="95">
        <v>7.554317878844788E-7</v>
      </c>
      <c r="DT6588" s="95">
        <v>7.1945884560426531E-7</v>
      </c>
      <c r="DU6588" s="95">
        <v>0</v>
      </c>
      <c r="DV6588" s="95">
        <v>7.1945884560426531E-7</v>
      </c>
    </row>
    <row r="6589" spans="98:126" x14ac:dyDescent="0.25">
      <c r="CT6589" s="95" t="s">
        <v>155</v>
      </c>
      <c r="CU6589" s="95" t="s">
        <v>700</v>
      </c>
      <c r="CV6589" s="95" t="s">
        <v>304</v>
      </c>
      <c r="CW6589" s="95">
        <v>2032</v>
      </c>
      <c r="CX6589" s="95">
        <v>7.9691992855984758E-11</v>
      </c>
      <c r="CY6589" s="95">
        <v>8.4147615459753875E-11</v>
      </c>
      <c r="CZ6589" s="95">
        <v>7.9227893100273379E-11</v>
      </c>
      <c r="DA6589" s="95">
        <v>7.5455136285974627E-11</v>
      </c>
      <c r="DB6589" s="95">
        <v>9534.9220877094376</v>
      </c>
      <c r="DC6589" s="95">
        <v>247.2729921649464</v>
      </c>
      <c r="DD6589" s="95">
        <v>9287.6490955444915</v>
      </c>
      <c r="DE6589" s="95">
        <v>0</v>
      </c>
      <c r="DF6589" s="95">
        <v>0</v>
      </c>
      <c r="DG6589" s="95">
        <v>0</v>
      </c>
      <c r="DH6589" s="95">
        <v>0</v>
      </c>
      <c r="DI6589" s="95">
        <v>0</v>
      </c>
      <c r="DJ6589" s="95">
        <v>5.1740169469686231E-8</v>
      </c>
      <c r="DK6589" s="95">
        <v>7.5985694289611173E-7</v>
      </c>
      <c r="DL6589" s="95">
        <v>0</v>
      </c>
      <c r="DM6589" s="95">
        <v>7.5985694289611173E-7</v>
      </c>
      <c r="DN6589" s="95">
        <v>8.0234095727528735E-7</v>
      </c>
      <c r="DO6589" s="95">
        <v>0</v>
      </c>
      <c r="DP6589" s="95">
        <v>8.0234095727528735E-7</v>
      </c>
      <c r="DQ6589" s="95">
        <v>7.554317878844788E-7</v>
      </c>
      <c r="DR6589" s="95">
        <v>0</v>
      </c>
      <c r="DS6589" s="95">
        <v>7.554317878844788E-7</v>
      </c>
      <c r="DT6589" s="95">
        <v>7.1945884560426531E-7</v>
      </c>
      <c r="DU6589" s="95">
        <v>0</v>
      </c>
      <c r="DV6589" s="95">
        <v>7.1945884560426531E-7</v>
      </c>
    </row>
    <row r="6590" spans="98:126" x14ac:dyDescent="0.25">
      <c r="CT6590" s="95" t="s">
        <v>155</v>
      </c>
      <c r="CU6590" s="95" t="s">
        <v>700</v>
      </c>
      <c r="CV6590" s="95" t="s">
        <v>304</v>
      </c>
      <c r="CW6590" s="95">
        <v>2033</v>
      </c>
      <c r="CX6590" s="95">
        <v>7.9691992855984758E-11</v>
      </c>
      <c r="CY6590" s="95">
        <v>8.4147615459753875E-11</v>
      </c>
      <c r="CZ6590" s="95">
        <v>7.9227893100273379E-11</v>
      </c>
      <c r="DA6590" s="95">
        <v>7.5455136285974627E-11</v>
      </c>
      <c r="DB6590" s="95">
        <v>9984.8473634605725</v>
      </c>
      <c r="DC6590" s="95">
        <v>263.10737971827041</v>
      </c>
      <c r="DD6590" s="95">
        <v>9721.7399837423</v>
      </c>
      <c r="DE6590" s="95">
        <v>0</v>
      </c>
      <c r="DF6590" s="95">
        <v>0</v>
      </c>
      <c r="DG6590" s="95">
        <v>0</v>
      </c>
      <c r="DH6590" s="95">
        <v>0</v>
      </c>
      <c r="DI6590" s="95">
        <v>0</v>
      </c>
      <c r="DJ6590" s="95">
        <v>5.1740169469686231E-8</v>
      </c>
      <c r="DK6590" s="95">
        <v>7.957123847569982E-7</v>
      </c>
      <c r="DL6590" s="95">
        <v>0</v>
      </c>
      <c r="DM6590" s="95">
        <v>7.957123847569982E-7</v>
      </c>
      <c r="DN6590" s="95">
        <v>8.4020109636481759E-7</v>
      </c>
      <c r="DO6590" s="95">
        <v>0</v>
      </c>
      <c r="DP6590" s="95">
        <v>8.4020109636481759E-7</v>
      </c>
      <c r="DQ6590" s="95">
        <v>7.9107841953480072E-7</v>
      </c>
      <c r="DR6590" s="95">
        <v>0</v>
      </c>
      <c r="DS6590" s="95">
        <v>7.9107841953480072E-7</v>
      </c>
      <c r="DT6590" s="95">
        <v>7.5340801860457191E-7</v>
      </c>
      <c r="DU6590" s="95">
        <v>0</v>
      </c>
      <c r="DV6590" s="95">
        <v>7.5340801860457191E-7</v>
      </c>
    </row>
    <row r="6591" spans="98:126" x14ac:dyDescent="0.25">
      <c r="CT6591" s="95" t="s">
        <v>155</v>
      </c>
      <c r="CU6591" s="95" t="s">
        <v>700</v>
      </c>
      <c r="CV6591" s="95" t="s">
        <v>304</v>
      </c>
      <c r="CW6591" s="95">
        <v>2034</v>
      </c>
      <c r="CX6591" s="95">
        <v>7.9691992855984758E-11</v>
      </c>
      <c r="CY6591" s="95">
        <v>8.4147615459753875E-11</v>
      </c>
      <c r="CZ6591" s="95">
        <v>7.9227893100273379E-11</v>
      </c>
      <c r="DA6591" s="95">
        <v>7.5455136285974627E-11</v>
      </c>
      <c r="DB6591" s="95">
        <v>9984.8473634605725</v>
      </c>
      <c r="DC6591" s="95">
        <v>263.10737971827041</v>
      </c>
      <c r="DD6591" s="95">
        <v>9721.7399837423</v>
      </c>
      <c r="DE6591" s="95">
        <v>0</v>
      </c>
      <c r="DF6591" s="95">
        <v>0</v>
      </c>
      <c r="DG6591" s="95">
        <v>0</v>
      </c>
      <c r="DH6591" s="95">
        <v>0</v>
      </c>
      <c r="DI6591" s="95">
        <v>0</v>
      </c>
      <c r="DJ6591" s="95">
        <v>5.1740169469686231E-8</v>
      </c>
      <c r="DK6591" s="95">
        <v>7.957123847569982E-7</v>
      </c>
      <c r="DL6591" s="95">
        <v>0</v>
      </c>
      <c r="DM6591" s="95">
        <v>7.957123847569982E-7</v>
      </c>
      <c r="DN6591" s="95">
        <v>8.4020109636481759E-7</v>
      </c>
      <c r="DO6591" s="95">
        <v>0</v>
      </c>
      <c r="DP6591" s="95">
        <v>8.4020109636481759E-7</v>
      </c>
      <c r="DQ6591" s="95">
        <v>7.9107841953480072E-7</v>
      </c>
      <c r="DR6591" s="95">
        <v>0</v>
      </c>
      <c r="DS6591" s="95">
        <v>7.9107841953480072E-7</v>
      </c>
      <c r="DT6591" s="95">
        <v>7.5340801860457191E-7</v>
      </c>
      <c r="DU6591" s="95">
        <v>0</v>
      </c>
      <c r="DV6591" s="95">
        <v>7.5340801860457191E-7</v>
      </c>
    </row>
    <row r="6592" spans="98:126" x14ac:dyDescent="0.25">
      <c r="CT6592" s="95" t="s">
        <v>155</v>
      </c>
      <c r="CU6592" s="95" t="s">
        <v>700</v>
      </c>
      <c r="CV6592" s="95" t="s">
        <v>304</v>
      </c>
      <c r="CW6592" s="95">
        <v>2035</v>
      </c>
      <c r="CX6592" s="95">
        <v>7.9691992855984758E-11</v>
      </c>
      <c r="CY6592" s="95">
        <v>8.4147615459753875E-11</v>
      </c>
      <c r="CZ6592" s="95">
        <v>7.9227893100273379E-11</v>
      </c>
      <c r="DA6592" s="95">
        <v>7.5455136285974627E-11</v>
      </c>
      <c r="DB6592" s="95">
        <v>9984.8473634605725</v>
      </c>
      <c r="DC6592" s="95">
        <v>263.10737971827041</v>
      </c>
      <c r="DD6592" s="95">
        <v>9721.7399837423</v>
      </c>
      <c r="DE6592" s="95">
        <v>0</v>
      </c>
      <c r="DF6592" s="95">
        <v>0</v>
      </c>
      <c r="DG6592" s="95">
        <v>0</v>
      </c>
      <c r="DH6592" s="95">
        <v>0</v>
      </c>
      <c r="DI6592" s="95">
        <v>0</v>
      </c>
      <c r="DJ6592" s="95">
        <v>5.1740169469686231E-8</v>
      </c>
      <c r="DK6592" s="95">
        <v>7.957123847569982E-7</v>
      </c>
      <c r="DL6592" s="95">
        <v>0</v>
      </c>
      <c r="DM6592" s="95">
        <v>7.957123847569982E-7</v>
      </c>
      <c r="DN6592" s="95">
        <v>8.4020109636481759E-7</v>
      </c>
      <c r="DO6592" s="95">
        <v>0</v>
      </c>
      <c r="DP6592" s="95">
        <v>8.4020109636481759E-7</v>
      </c>
      <c r="DQ6592" s="95">
        <v>7.9107841953480072E-7</v>
      </c>
      <c r="DR6592" s="95">
        <v>0</v>
      </c>
      <c r="DS6592" s="95">
        <v>7.9107841953480072E-7</v>
      </c>
      <c r="DT6592" s="95">
        <v>7.5340801860457191E-7</v>
      </c>
      <c r="DU6592" s="95">
        <v>0</v>
      </c>
      <c r="DV6592" s="95">
        <v>7.5340801860457191E-7</v>
      </c>
    </row>
    <row r="6593" spans="98:126" x14ac:dyDescent="0.25">
      <c r="CT6593" s="95" t="s">
        <v>155</v>
      </c>
      <c r="CU6593" s="95" t="s">
        <v>700</v>
      </c>
      <c r="CV6593" s="95" t="s">
        <v>304</v>
      </c>
      <c r="CW6593" s="95">
        <v>2036</v>
      </c>
      <c r="CX6593" s="95">
        <v>7.9691992855984758E-11</v>
      </c>
      <c r="CY6593" s="95">
        <v>8.4147615459753875E-11</v>
      </c>
      <c r="CZ6593" s="95">
        <v>7.9227893100273379E-11</v>
      </c>
      <c r="DA6593" s="95">
        <v>7.5455136285974627E-11</v>
      </c>
      <c r="DB6593" s="95">
        <v>9984.8473634605725</v>
      </c>
      <c r="DC6593" s="95">
        <v>263.10737971827041</v>
      </c>
      <c r="DD6593" s="95">
        <v>9721.7399837423</v>
      </c>
      <c r="DE6593" s="95">
        <v>0</v>
      </c>
      <c r="DF6593" s="95">
        <v>0</v>
      </c>
      <c r="DG6593" s="95">
        <v>0</v>
      </c>
      <c r="DH6593" s="95">
        <v>0</v>
      </c>
      <c r="DI6593" s="95">
        <v>0</v>
      </c>
      <c r="DJ6593" s="95">
        <v>5.1740169469686231E-8</v>
      </c>
      <c r="DK6593" s="95">
        <v>7.957123847569982E-7</v>
      </c>
      <c r="DL6593" s="95">
        <v>0</v>
      </c>
      <c r="DM6593" s="95">
        <v>7.957123847569982E-7</v>
      </c>
      <c r="DN6593" s="95">
        <v>8.4020109636481759E-7</v>
      </c>
      <c r="DO6593" s="95">
        <v>0</v>
      </c>
      <c r="DP6593" s="95">
        <v>8.4020109636481759E-7</v>
      </c>
      <c r="DQ6593" s="95">
        <v>7.9107841953480072E-7</v>
      </c>
      <c r="DR6593" s="95">
        <v>0</v>
      </c>
      <c r="DS6593" s="95">
        <v>7.9107841953480072E-7</v>
      </c>
      <c r="DT6593" s="95">
        <v>7.5340801860457191E-7</v>
      </c>
      <c r="DU6593" s="95">
        <v>0</v>
      </c>
      <c r="DV6593" s="95">
        <v>7.5340801860457191E-7</v>
      </c>
    </row>
    <row r="6594" spans="98:126" x14ac:dyDescent="0.25">
      <c r="CT6594" s="95" t="s">
        <v>155</v>
      </c>
      <c r="CU6594" s="95" t="s">
        <v>700</v>
      </c>
      <c r="CV6594" s="95" t="s">
        <v>304</v>
      </c>
      <c r="CW6594" s="95">
        <v>2037</v>
      </c>
      <c r="CX6594" s="95">
        <v>7.9691992855984758E-11</v>
      </c>
      <c r="CY6594" s="95">
        <v>8.4147615459753875E-11</v>
      </c>
      <c r="CZ6594" s="95">
        <v>7.9227893100273379E-11</v>
      </c>
      <c r="DA6594" s="95">
        <v>7.5455136285974627E-11</v>
      </c>
      <c r="DB6594" s="95">
        <v>9984.8473634605725</v>
      </c>
      <c r="DC6594" s="95">
        <v>263.10737971827041</v>
      </c>
      <c r="DD6594" s="95">
        <v>9721.7399837423</v>
      </c>
      <c r="DE6594" s="95">
        <v>0</v>
      </c>
      <c r="DF6594" s="95">
        <v>0</v>
      </c>
      <c r="DG6594" s="95">
        <v>0</v>
      </c>
      <c r="DH6594" s="95">
        <v>0</v>
      </c>
      <c r="DI6594" s="95">
        <v>0</v>
      </c>
      <c r="DJ6594" s="95">
        <v>5.1740169469686231E-8</v>
      </c>
      <c r="DK6594" s="95">
        <v>7.957123847569982E-7</v>
      </c>
      <c r="DL6594" s="95">
        <v>0</v>
      </c>
      <c r="DM6594" s="95">
        <v>7.957123847569982E-7</v>
      </c>
      <c r="DN6594" s="95">
        <v>8.4020109636481759E-7</v>
      </c>
      <c r="DO6594" s="95">
        <v>0</v>
      </c>
      <c r="DP6594" s="95">
        <v>8.4020109636481759E-7</v>
      </c>
      <c r="DQ6594" s="95">
        <v>7.9107841953480072E-7</v>
      </c>
      <c r="DR6594" s="95">
        <v>0</v>
      </c>
      <c r="DS6594" s="95">
        <v>7.9107841953480072E-7</v>
      </c>
      <c r="DT6594" s="95">
        <v>7.5340801860457191E-7</v>
      </c>
      <c r="DU6594" s="95">
        <v>0</v>
      </c>
      <c r="DV6594" s="95">
        <v>7.5340801860457191E-7</v>
      </c>
    </row>
    <row r="6595" spans="98:126" x14ac:dyDescent="0.25">
      <c r="CT6595" s="95" t="s">
        <v>155</v>
      </c>
      <c r="CU6595" s="95" t="s">
        <v>700</v>
      </c>
      <c r="CV6595" s="95" t="s">
        <v>304</v>
      </c>
      <c r="CW6595" s="95">
        <v>2038</v>
      </c>
      <c r="CX6595" s="95">
        <v>7.9691992855984758E-11</v>
      </c>
      <c r="CY6595" s="95">
        <v>8.4147615459753875E-11</v>
      </c>
      <c r="CZ6595" s="95">
        <v>7.9227893100273379E-11</v>
      </c>
      <c r="DA6595" s="95">
        <v>7.5455136285974627E-11</v>
      </c>
      <c r="DB6595" s="95">
        <v>10472.826136338461</v>
      </c>
      <c r="DC6595" s="95">
        <v>280.55437045334247</v>
      </c>
      <c r="DD6595" s="95">
        <v>10192.27176588512</v>
      </c>
      <c r="DE6595" s="95">
        <v>0</v>
      </c>
      <c r="DF6595" s="95">
        <v>0</v>
      </c>
      <c r="DG6595" s="95">
        <v>0</v>
      </c>
      <c r="DH6595" s="95">
        <v>0</v>
      </c>
      <c r="DI6595" s="95">
        <v>0</v>
      </c>
      <c r="DJ6595" s="95">
        <v>5.1740169469686231E-8</v>
      </c>
      <c r="DK6595" s="95">
        <v>8.3460038563905506E-7</v>
      </c>
      <c r="DL6595" s="95">
        <v>0</v>
      </c>
      <c r="DM6595" s="95">
        <v>8.3460038563905506E-7</v>
      </c>
      <c r="DN6595" s="95">
        <v>8.8126334649746876E-7</v>
      </c>
      <c r="DO6595" s="95">
        <v>0</v>
      </c>
      <c r="DP6595" s="95">
        <v>8.8126334649746876E-7</v>
      </c>
      <c r="DQ6595" s="95">
        <v>8.2973994958757261E-7</v>
      </c>
      <c r="DR6595" s="95">
        <v>0</v>
      </c>
      <c r="DS6595" s="95">
        <v>8.2973994958757261E-7</v>
      </c>
      <c r="DT6595" s="95">
        <v>7.9022852341673565E-7</v>
      </c>
      <c r="DU6595" s="95">
        <v>0</v>
      </c>
      <c r="DV6595" s="95">
        <v>7.9022852341673565E-7</v>
      </c>
    </row>
    <row r="6596" spans="98:126" x14ac:dyDescent="0.25">
      <c r="CT6596" s="95" t="s">
        <v>155</v>
      </c>
      <c r="CU6596" s="95" t="s">
        <v>700</v>
      </c>
      <c r="CV6596" s="95" t="s">
        <v>304</v>
      </c>
      <c r="CW6596" s="95">
        <v>2039</v>
      </c>
      <c r="CX6596" s="95">
        <v>7.9691992855984758E-11</v>
      </c>
      <c r="CY6596" s="95">
        <v>8.4147615459753875E-11</v>
      </c>
      <c r="CZ6596" s="95">
        <v>7.9227893100273379E-11</v>
      </c>
      <c r="DA6596" s="95">
        <v>7.5455136285974627E-11</v>
      </c>
      <c r="DB6596" s="95">
        <v>10472.826136338461</v>
      </c>
      <c r="DC6596" s="95">
        <v>280.55437045334247</v>
      </c>
      <c r="DD6596" s="95">
        <v>10192.27176588512</v>
      </c>
      <c r="DE6596" s="95">
        <v>0</v>
      </c>
      <c r="DF6596" s="95">
        <v>0</v>
      </c>
      <c r="DG6596" s="95">
        <v>0</v>
      </c>
      <c r="DH6596" s="95">
        <v>0</v>
      </c>
      <c r="DI6596" s="95">
        <v>0</v>
      </c>
      <c r="DJ6596" s="95">
        <v>5.1740169469686231E-8</v>
      </c>
      <c r="DK6596" s="95">
        <v>8.3460038563905506E-7</v>
      </c>
      <c r="DL6596" s="95">
        <v>0</v>
      </c>
      <c r="DM6596" s="95">
        <v>8.3460038563905506E-7</v>
      </c>
      <c r="DN6596" s="95">
        <v>8.8126334649746876E-7</v>
      </c>
      <c r="DO6596" s="95">
        <v>0</v>
      </c>
      <c r="DP6596" s="95">
        <v>8.8126334649746876E-7</v>
      </c>
      <c r="DQ6596" s="95">
        <v>8.2973994958757261E-7</v>
      </c>
      <c r="DR6596" s="95">
        <v>0</v>
      </c>
      <c r="DS6596" s="95">
        <v>8.2973994958757261E-7</v>
      </c>
      <c r="DT6596" s="95">
        <v>7.9022852341673565E-7</v>
      </c>
      <c r="DU6596" s="95">
        <v>0</v>
      </c>
      <c r="DV6596" s="95">
        <v>7.9022852341673565E-7</v>
      </c>
    </row>
    <row r="6597" spans="98:126" x14ac:dyDescent="0.25">
      <c r="CT6597" s="95" t="s">
        <v>155</v>
      </c>
      <c r="CU6597" s="95" t="s">
        <v>700</v>
      </c>
      <c r="CV6597" s="95" t="s">
        <v>304</v>
      </c>
      <c r="CW6597" s="95">
        <v>2040</v>
      </c>
      <c r="CX6597" s="95">
        <v>7.9691992855984758E-11</v>
      </c>
      <c r="CY6597" s="95">
        <v>8.4147615459753875E-11</v>
      </c>
      <c r="CZ6597" s="95">
        <v>7.9227893100273379E-11</v>
      </c>
      <c r="DA6597" s="95">
        <v>7.5455136285974627E-11</v>
      </c>
      <c r="DB6597" s="95">
        <v>10472.826136338461</v>
      </c>
      <c r="DC6597" s="95">
        <v>280.55437045334247</v>
      </c>
      <c r="DD6597" s="95">
        <v>10192.27176588512</v>
      </c>
      <c r="DE6597" s="95">
        <v>0</v>
      </c>
      <c r="DF6597" s="95">
        <v>0</v>
      </c>
      <c r="DG6597" s="95">
        <v>0</v>
      </c>
      <c r="DH6597" s="95">
        <v>0</v>
      </c>
      <c r="DI6597" s="95">
        <v>0</v>
      </c>
      <c r="DJ6597" s="95">
        <v>5.1740169469686231E-8</v>
      </c>
      <c r="DK6597" s="95">
        <v>8.3460038563905506E-7</v>
      </c>
      <c r="DL6597" s="95">
        <v>0</v>
      </c>
      <c r="DM6597" s="95">
        <v>8.3460038563905506E-7</v>
      </c>
      <c r="DN6597" s="95">
        <v>8.8126334649746876E-7</v>
      </c>
      <c r="DO6597" s="95">
        <v>0</v>
      </c>
      <c r="DP6597" s="95">
        <v>8.8126334649746876E-7</v>
      </c>
      <c r="DQ6597" s="95">
        <v>8.2973994958757261E-7</v>
      </c>
      <c r="DR6597" s="95">
        <v>0</v>
      </c>
      <c r="DS6597" s="95">
        <v>8.2973994958757261E-7</v>
      </c>
      <c r="DT6597" s="95">
        <v>7.9022852341673565E-7</v>
      </c>
      <c r="DU6597" s="95">
        <v>0</v>
      </c>
      <c r="DV6597" s="95">
        <v>7.9022852341673565E-7</v>
      </c>
    </row>
    <row r="6598" spans="98:126" x14ac:dyDescent="0.25">
      <c r="CT6598" s="95" t="s">
        <v>155</v>
      </c>
      <c r="CU6598" s="95" t="s">
        <v>700</v>
      </c>
      <c r="CV6598" s="95" t="s">
        <v>304</v>
      </c>
      <c r="CW6598" s="95">
        <v>2041</v>
      </c>
      <c r="CX6598" s="95">
        <v>7.9691992855984758E-11</v>
      </c>
      <c r="CY6598" s="95">
        <v>8.4147615459753875E-11</v>
      </c>
      <c r="CZ6598" s="95">
        <v>7.9227893100273379E-11</v>
      </c>
      <c r="DA6598" s="95">
        <v>7.5455136285974627E-11</v>
      </c>
      <c r="DB6598" s="95">
        <v>10472.826136338461</v>
      </c>
      <c r="DC6598" s="95">
        <v>280.55437045334247</v>
      </c>
      <c r="DD6598" s="95">
        <v>10192.27176588512</v>
      </c>
      <c r="DE6598" s="95">
        <v>0</v>
      </c>
      <c r="DF6598" s="95">
        <v>0</v>
      </c>
      <c r="DG6598" s="95">
        <v>0</v>
      </c>
      <c r="DH6598" s="95">
        <v>0</v>
      </c>
      <c r="DI6598" s="95">
        <v>0</v>
      </c>
      <c r="DJ6598" s="95">
        <v>5.1740169469686231E-8</v>
      </c>
      <c r="DK6598" s="95">
        <v>8.3460038563905506E-7</v>
      </c>
      <c r="DL6598" s="95">
        <v>0</v>
      </c>
      <c r="DM6598" s="95">
        <v>8.3460038563905506E-7</v>
      </c>
      <c r="DN6598" s="95">
        <v>8.8126334649746876E-7</v>
      </c>
      <c r="DO6598" s="95">
        <v>0</v>
      </c>
      <c r="DP6598" s="95">
        <v>8.8126334649746876E-7</v>
      </c>
      <c r="DQ6598" s="95">
        <v>8.2973994958757261E-7</v>
      </c>
      <c r="DR6598" s="95">
        <v>0</v>
      </c>
      <c r="DS6598" s="95">
        <v>8.2973994958757261E-7</v>
      </c>
      <c r="DT6598" s="95">
        <v>7.9022852341673565E-7</v>
      </c>
      <c r="DU6598" s="95">
        <v>0</v>
      </c>
      <c r="DV6598" s="95">
        <v>7.9022852341673565E-7</v>
      </c>
    </row>
    <row r="6599" spans="98:126" x14ac:dyDescent="0.25">
      <c r="CT6599" s="95" t="s">
        <v>155</v>
      </c>
      <c r="CU6599" s="95" t="s">
        <v>700</v>
      </c>
      <c r="CV6599" s="95" t="s">
        <v>304</v>
      </c>
      <c r="CW6599" s="95">
        <v>2042</v>
      </c>
      <c r="CX6599" s="95">
        <v>7.9691992855984758E-11</v>
      </c>
      <c r="CY6599" s="95">
        <v>8.4147615459753875E-11</v>
      </c>
      <c r="CZ6599" s="95">
        <v>7.9227893100273379E-11</v>
      </c>
      <c r="DA6599" s="95">
        <v>7.5455136285974627E-11</v>
      </c>
      <c r="DB6599" s="95">
        <v>10472.826136338461</v>
      </c>
      <c r="DC6599" s="95">
        <v>280.55437045334247</v>
      </c>
      <c r="DD6599" s="95">
        <v>10192.27176588512</v>
      </c>
      <c r="DE6599" s="95">
        <v>0</v>
      </c>
      <c r="DF6599" s="95">
        <v>0</v>
      </c>
      <c r="DG6599" s="95">
        <v>0</v>
      </c>
      <c r="DH6599" s="95">
        <v>0</v>
      </c>
      <c r="DI6599" s="95">
        <v>0</v>
      </c>
      <c r="DJ6599" s="95">
        <v>5.1740169469686231E-8</v>
      </c>
      <c r="DK6599" s="95">
        <v>8.3460038563905506E-7</v>
      </c>
      <c r="DL6599" s="95">
        <v>0</v>
      </c>
      <c r="DM6599" s="95">
        <v>8.3460038563905506E-7</v>
      </c>
      <c r="DN6599" s="95">
        <v>8.8126334649746876E-7</v>
      </c>
      <c r="DO6599" s="95">
        <v>0</v>
      </c>
      <c r="DP6599" s="95">
        <v>8.8126334649746876E-7</v>
      </c>
      <c r="DQ6599" s="95">
        <v>8.2973994958757261E-7</v>
      </c>
      <c r="DR6599" s="95">
        <v>0</v>
      </c>
      <c r="DS6599" s="95">
        <v>8.2973994958757261E-7</v>
      </c>
      <c r="DT6599" s="95">
        <v>7.9022852341673565E-7</v>
      </c>
      <c r="DU6599" s="95">
        <v>0</v>
      </c>
      <c r="DV6599" s="95">
        <v>7.9022852341673565E-7</v>
      </c>
    </row>
    <row r="6600" spans="98:126" x14ac:dyDescent="0.25">
      <c r="CT6600" s="95" t="s">
        <v>155</v>
      </c>
      <c r="CU6600" s="95" t="s">
        <v>700</v>
      </c>
      <c r="CV6600" s="95" t="s">
        <v>304</v>
      </c>
      <c r="CW6600" s="95">
        <v>2043</v>
      </c>
      <c r="CX6600" s="95">
        <v>7.9691992855984758E-11</v>
      </c>
      <c r="CY6600" s="95">
        <v>8.4147615459753875E-11</v>
      </c>
      <c r="CZ6600" s="95">
        <v>7.9227893100273379E-11</v>
      </c>
      <c r="DA6600" s="95">
        <v>7.5455136285974627E-11</v>
      </c>
      <c r="DB6600" s="95">
        <v>10992.15618875948</v>
      </c>
      <c r="DC6600" s="95">
        <v>299.42001237341282</v>
      </c>
      <c r="DD6600" s="95">
        <v>10692.736176386061</v>
      </c>
      <c r="DE6600" s="95">
        <v>0</v>
      </c>
      <c r="DF6600" s="95">
        <v>0</v>
      </c>
      <c r="DG6600" s="95">
        <v>0</v>
      </c>
      <c r="DH6600" s="95">
        <v>0</v>
      </c>
      <c r="DI6600" s="95">
        <v>0</v>
      </c>
      <c r="DJ6600" s="95">
        <v>5.1740169469686231E-8</v>
      </c>
      <c r="DK6600" s="95">
        <v>8.7598683246648915E-7</v>
      </c>
      <c r="DL6600" s="95">
        <v>0</v>
      </c>
      <c r="DM6600" s="95">
        <v>8.7598683246648915E-7</v>
      </c>
      <c r="DN6600" s="95">
        <v>9.2496373204528638E-7</v>
      </c>
      <c r="DO6600" s="95">
        <v>0</v>
      </c>
      <c r="DP6600" s="95">
        <v>9.2496373204528638E-7</v>
      </c>
      <c r="DQ6600" s="95">
        <v>8.7088537546454452E-7</v>
      </c>
      <c r="DR6600" s="95">
        <v>0</v>
      </c>
      <c r="DS6600" s="95">
        <v>8.7088537546454452E-7</v>
      </c>
      <c r="DT6600" s="95">
        <v>8.2941464329956603E-7</v>
      </c>
      <c r="DU6600" s="95">
        <v>0</v>
      </c>
      <c r="DV6600" s="95">
        <v>8.2941464329956603E-7</v>
      </c>
    </row>
    <row r="6601" spans="98:126" x14ac:dyDescent="0.25">
      <c r="CT6601" s="95" t="s">
        <v>155</v>
      </c>
      <c r="CU6601" s="95" t="s">
        <v>700</v>
      </c>
      <c r="CV6601" s="95" t="s">
        <v>304</v>
      </c>
      <c r="CW6601" s="95">
        <v>2044</v>
      </c>
      <c r="CX6601" s="95">
        <v>7.9691992855984758E-11</v>
      </c>
      <c r="CY6601" s="95">
        <v>8.4147615459753875E-11</v>
      </c>
      <c r="CZ6601" s="95">
        <v>7.9227893100273379E-11</v>
      </c>
      <c r="DA6601" s="95">
        <v>7.5455136285974627E-11</v>
      </c>
      <c r="DB6601" s="95">
        <v>10992.15618875948</v>
      </c>
      <c r="DC6601" s="95">
        <v>299.42001237341282</v>
      </c>
      <c r="DD6601" s="95">
        <v>10692.736176386061</v>
      </c>
      <c r="DE6601" s="95">
        <v>0</v>
      </c>
      <c r="DF6601" s="95">
        <v>0</v>
      </c>
      <c r="DG6601" s="95">
        <v>0</v>
      </c>
      <c r="DH6601" s="95">
        <v>0</v>
      </c>
      <c r="DI6601" s="95">
        <v>0</v>
      </c>
      <c r="DJ6601" s="95">
        <v>5.1740169469686231E-8</v>
      </c>
      <c r="DK6601" s="95">
        <v>8.7598683246648915E-7</v>
      </c>
      <c r="DL6601" s="95">
        <v>0</v>
      </c>
      <c r="DM6601" s="95">
        <v>8.7598683246648915E-7</v>
      </c>
      <c r="DN6601" s="95">
        <v>9.2496373204528638E-7</v>
      </c>
      <c r="DO6601" s="95">
        <v>0</v>
      </c>
      <c r="DP6601" s="95">
        <v>9.2496373204528638E-7</v>
      </c>
      <c r="DQ6601" s="95">
        <v>8.7088537546454452E-7</v>
      </c>
      <c r="DR6601" s="95">
        <v>0</v>
      </c>
      <c r="DS6601" s="95">
        <v>8.7088537546454452E-7</v>
      </c>
      <c r="DT6601" s="95">
        <v>8.2941464329956603E-7</v>
      </c>
      <c r="DU6601" s="95">
        <v>0</v>
      </c>
      <c r="DV6601" s="95">
        <v>8.2941464329956603E-7</v>
      </c>
    </row>
    <row r="6602" spans="98:126" x14ac:dyDescent="0.25">
      <c r="CT6602" s="95" t="s">
        <v>155</v>
      </c>
      <c r="CU6602" s="95" t="s">
        <v>700</v>
      </c>
      <c r="CV6602" s="95" t="s">
        <v>304</v>
      </c>
      <c r="CW6602" s="95">
        <v>2045</v>
      </c>
      <c r="CX6602" s="95">
        <v>7.9691992855984758E-11</v>
      </c>
      <c r="CY6602" s="95">
        <v>8.4147615459753875E-11</v>
      </c>
      <c r="CZ6602" s="95">
        <v>7.9227893100273379E-11</v>
      </c>
      <c r="DA6602" s="95">
        <v>7.5455136285974627E-11</v>
      </c>
      <c r="DB6602" s="95">
        <v>10992.15618875948</v>
      </c>
      <c r="DC6602" s="95">
        <v>299.42001237341282</v>
      </c>
      <c r="DD6602" s="95">
        <v>10692.736176386061</v>
      </c>
      <c r="DE6602" s="95">
        <v>0</v>
      </c>
      <c r="DF6602" s="95">
        <v>0</v>
      </c>
      <c r="DG6602" s="95">
        <v>0</v>
      </c>
      <c r="DH6602" s="95">
        <v>0</v>
      </c>
      <c r="DI6602" s="95">
        <v>0</v>
      </c>
      <c r="DJ6602" s="95">
        <v>5.1740169469686231E-8</v>
      </c>
      <c r="DK6602" s="95">
        <v>8.7598683246648915E-7</v>
      </c>
      <c r="DL6602" s="95">
        <v>0</v>
      </c>
      <c r="DM6602" s="95">
        <v>8.7598683246648915E-7</v>
      </c>
      <c r="DN6602" s="95">
        <v>9.2496373204528638E-7</v>
      </c>
      <c r="DO6602" s="95">
        <v>0</v>
      </c>
      <c r="DP6602" s="95">
        <v>9.2496373204528638E-7</v>
      </c>
      <c r="DQ6602" s="95">
        <v>8.7088537546454452E-7</v>
      </c>
      <c r="DR6602" s="95">
        <v>0</v>
      </c>
      <c r="DS6602" s="95">
        <v>8.7088537546454452E-7</v>
      </c>
      <c r="DT6602" s="95">
        <v>8.2941464329956603E-7</v>
      </c>
      <c r="DU6602" s="95">
        <v>0</v>
      </c>
      <c r="DV6602" s="95">
        <v>8.2941464329956603E-7</v>
      </c>
    </row>
    <row r="6603" spans="98:126" x14ac:dyDescent="0.25">
      <c r="CT6603" s="95" t="s">
        <v>155</v>
      </c>
      <c r="CU6603" s="95" t="s">
        <v>700</v>
      </c>
      <c r="CV6603" s="95" t="s">
        <v>304</v>
      </c>
      <c r="CW6603" s="95">
        <v>2046</v>
      </c>
      <c r="CX6603" s="95">
        <v>7.9691992855984758E-11</v>
      </c>
      <c r="CY6603" s="95">
        <v>8.4147615459753875E-11</v>
      </c>
      <c r="CZ6603" s="95">
        <v>7.9227893100273379E-11</v>
      </c>
      <c r="DA6603" s="95">
        <v>7.5455136285974627E-11</v>
      </c>
      <c r="DB6603" s="95">
        <v>10992.15618875948</v>
      </c>
      <c r="DC6603" s="95">
        <v>299.42001237341282</v>
      </c>
      <c r="DD6603" s="95">
        <v>10692.736176386061</v>
      </c>
      <c r="DE6603" s="95">
        <v>0</v>
      </c>
      <c r="DF6603" s="95">
        <v>0</v>
      </c>
      <c r="DG6603" s="95">
        <v>0</v>
      </c>
      <c r="DH6603" s="95">
        <v>0</v>
      </c>
      <c r="DI6603" s="95">
        <v>0</v>
      </c>
      <c r="DJ6603" s="95">
        <v>5.1740169469686231E-8</v>
      </c>
      <c r="DK6603" s="95">
        <v>8.7598683246648915E-7</v>
      </c>
      <c r="DL6603" s="95">
        <v>0</v>
      </c>
      <c r="DM6603" s="95">
        <v>8.7598683246648915E-7</v>
      </c>
      <c r="DN6603" s="95">
        <v>9.2496373204528638E-7</v>
      </c>
      <c r="DO6603" s="95">
        <v>0</v>
      </c>
      <c r="DP6603" s="95">
        <v>9.2496373204528638E-7</v>
      </c>
      <c r="DQ6603" s="95">
        <v>8.7088537546454452E-7</v>
      </c>
      <c r="DR6603" s="95">
        <v>0</v>
      </c>
      <c r="DS6603" s="95">
        <v>8.7088537546454452E-7</v>
      </c>
      <c r="DT6603" s="95">
        <v>8.2941464329956603E-7</v>
      </c>
      <c r="DU6603" s="95">
        <v>0</v>
      </c>
      <c r="DV6603" s="95">
        <v>8.2941464329956603E-7</v>
      </c>
    </row>
    <row r="6604" spans="98:126" x14ac:dyDescent="0.25">
      <c r="CT6604" s="95" t="s">
        <v>155</v>
      </c>
      <c r="CU6604" s="95" t="s">
        <v>700</v>
      </c>
      <c r="CV6604" s="95" t="s">
        <v>304</v>
      </c>
      <c r="CW6604" s="95">
        <v>2047</v>
      </c>
      <c r="CX6604" s="95">
        <v>7.9691992855984758E-11</v>
      </c>
      <c r="CY6604" s="95">
        <v>8.4147615459753875E-11</v>
      </c>
      <c r="CZ6604" s="95">
        <v>7.9227893100273379E-11</v>
      </c>
      <c r="DA6604" s="95">
        <v>7.5455136285974627E-11</v>
      </c>
      <c r="DB6604" s="95">
        <v>10992.15618875948</v>
      </c>
      <c r="DC6604" s="95">
        <v>299.42001237341282</v>
      </c>
      <c r="DD6604" s="95">
        <v>10692.736176386061</v>
      </c>
      <c r="DE6604" s="95">
        <v>0</v>
      </c>
      <c r="DF6604" s="95">
        <v>0</v>
      </c>
      <c r="DG6604" s="95">
        <v>0</v>
      </c>
      <c r="DH6604" s="95">
        <v>0</v>
      </c>
      <c r="DI6604" s="95">
        <v>0</v>
      </c>
      <c r="DJ6604" s="95">
        <v>5.1740169469686231E-8</v>
      </c>
      <c r="DK6604" s="95">
        <v>8.7598683246648915E-7</v>
      </c>
      <c r="DL6604" s="95">
        <v>0</v>
      </c>
      <c r="DM6604" s="95">
        <v>8.7598683246648915E-7</v>
      </c>
      <c r="DN6604" s="95">
        <v>9.2496373204528638E-7</v>
      </c>
      <c r="DO6604" s="95">
        <v>0</v>
      </c>
      <c r="DP6604" s="95">
        <v>9.2496373204528638E-7</v>
      </c>
      <c r="DQ6604" s="95">
        <v>8.7088537546454452E-7</v>
      </c>
      <c r="DR6604" s="95">
        <v>0</v>
      </c>
      <c r="DS6604" s="95">
        <v>8.7088537546454452E-7</v>
      </c>
      <c r="DT6604" s="95">
        <v>8.2941464329956603E-7</v>
      </c>
      <c r="DU6604" s="95">
        <v>0</v>
      </c>
      <c r="DV6604" s="95">
        <v>8.2941464329956603E-7</v>
      </c>
    </row>
    <row r="6605" spans="98:126" x14ac:dyDescent="0.25">
      <c r="CT6605" s="95" t="s">
        <v>155</v>
      </c>
      <c r="CU6605" s="95" t="s">
        <v>700</v>
      </c>
      <c r="CV6605" s="95" t="s">
        <v>304</v>
      </c>
      <c r="CW6605" s="95">
        <v>2048</v>
      </c>
      <c r="CX6605" s="95">
        <v>7.9691992855984758E-11</v>
      </c>
      <c r="CY6605" s="95">
        <v>8.4147615459753875E-11</v>
      </c>
      <c r="CZ6605" s="95">
        <v>7.9227893100273379E-11</v>
      </c>
      <c r="DA6605" s="95">
        <v>7.5455136285974627E-11</v>
      </c>
      <c r="DB6605" s="95">
        <v>11536.05375658732</v>
      </c>
      <c r="DC6605" s="95">
        <v>319.49113147947781</v>
      </c>
      <c r="DD6605" s="95">
        <v>11216.562625107839</v>
      </c>
      <c r="DE6605" s="95">
        <v>0</v>
      </c>
      <c r="DF6605" s="95">
        <v>0</v>
      </c>
      <c r="DG6605" s="95">
        <v>0</v>
      </c>
      <c r="DH6605" s="95">
        <v>0</v>
      </c>
      <c r="DI6605" s="95">
        <v>0</v>
      </c>
      <c r="DJ6605" s="95">
        <v>5.1740169469686231E-8</v>
      </c>
      <c r="DK6605" s="95">
        <v>9.1933111355621289E-7</v>
      </c>
      <c r="DL6605" s="95">
        <v>0</v>
      </c>
      <c r="DM6605" s="95">
        <v>9.1933111355621289E-7</v>
      </c>
      <c r="DN6605" s="95">
        <v>9.7073141543235887E-7</v>
      </c>
      <c r="DO6605" s="95">
        <v>0</v>
      </c>
      <c r="DP6605" s="95">
        <v>9.7073141543235887E-7</v>
      </c>
      <c r="DQ6605" s="95">
        <v>9.1397723382590737E-7</v>
      </c>
      <c r="DR6605" s="95">
        <v>0</v>
      </c>
      <c r="DS6605" s="95">
        <v>9.1397723382590737E-7</v>
      </c>
      <c r="DT6605" s="95">
        <v>8.7045450840562577E-7</v>
      </c>
      <c r="DU6605" s="95">
        <v>0</v>
      </c>
      <c r="DV6605" s="95">
        <v>8.7045450840562577E-7</v>
      </c>
    </row>
    <row r="6606" spans="98:126" x14ac:dyDescent="0.25">
      <c r="CT6606" s="95" t="s">
        <v>155</v>
      </c>
      <c r="CU6606" s="95" t="s">
        <v>700</v>
      </c>
      <c r="CV6606" s="95" t="s">
        <v>304</v>
      </c>
      <c r="CW6606" s="95">
        <v>2049</v>
      </c>
      <c r="CX6606" s="95">
        <v>7.9691992855984758E-11</v>
      </c>
      <c r="CY6606" s="95">
        <v>8.4147615459753875E-11</v>
      </c>
      <c r="CZ6606" s="95">
        <v>7.9227893100273379E-11</v>
      </c>
      <c r="DA6606" s="95">
        <v>7.5455136285974627E-11</v>
      </c>
      <c r="DB6606" s="95">
        <v>11536.05375658732</v>
      </c>
      <c r="DC6606" s="95">
        <v>319.49113147947781</v>
      </c>
      <c r="DD6606" s="95">
        <v>11216.562625107839</v>
      </c>
      <c r="DE6606" s="95">
        <v>0</v>
      </c>
      <c r="DF6606" s="95">
        <v>0</v>
      </c>
      <c r="DG6606" s="95">
        <v>0</v>
      </c>
      <c r="DH6606" s="95">
        <v>0</v>
      </c>
      <c r="DI6606" s="95">
        <v>0</v>
      </c>
      <c r="DJ6606" s="95">
        <v>5.1740169469686231E-8</v>
      </c>
      <c r="DK6606" s="95">
        <v>9.1933111355621289E-7</v>
      </c>
      <c r="DL6606" s="95">
        <v>0</v>
      </c>
      <c r="DM6606" s="95">
        <v>9.1933111355621289E-7</v>
      </c>
      <c r="DN6606" s="95">
        <v>9.7073141543235887E-7</v>
      </c>
      <c r="DO6606" s="95">
        <v>0</v>
      </c>
      <c r="DP6606" s="95">
        <v>9.7073141543235887E-7</v>
      </c>
      <c r="DQ6606" s="95">
        <v>9.1397723382590737E-7</v>
      </c>
      <c r="DR6606" s="95">
        <v>0</v>
      </c>
      <c r="DS6606" s="95">
        <v>9.1397723382590737E-7</v>
      </c>
      <c r="DT6606" s="95">
        <v>8.7045450840562577E-7</v>
      </c>
      <c r="DU6606" s="95">
        <v>0</v>
      </c>
      <c r="DV6606" s="95">
        <v>8.7045450840562577E-7</v>
      </c>
    </row>
    <row r="6607" spans="98:126" x14ac:dyDescent="0.25">
      <c r="CT6607" s="95" t="s">
        <v>155</v>
      </c>
      <c r="CU6607" s="95" t="s">
        <v>700</v>
      </c>
      <c r="CV6607" s="95" t="s">
        <v>304</v>
      </c>
      <c r="CW6607" s="95">
        <v>2050</v>
      </c>
      <c r="CX6607" s="95">
        <v>0</v>
      </c>
      <c r="CY6607" s="95">
        <v>8.4147615459753875E-11</v>
      </c>
      <c r="CZ6607" s="95">
        <v>7.9227893100273379E-11</v>
      </c>
      <c r="DA6607" s="95">
        <v>7.5455136285974627E-11</v>
      </c>
      <c r="DB6607" s="95">
        <v>11536.05375658732</v>
      </c>
      <c r="DC6607" s="95">
        <v>319.49113147947781</v>
      </c>
      <c r="DD6607" s="95">
        <v>11216.562625107839</v>
      </c>
      <c r="DE6607" s="95">
        <v>0</v>
      </c>
      <c r="DF6607" s="95">
        <v>0</v>
      </c>
      <c r="DG6607" s="95">
        <v>0</v>
      </c>
      <c r="DH6607" s="95">
        <v>0</v>
      </c>
      <c r="DI6607" s="95">
        <v>0</v>
      </c>
      <c r="DJ6607" s="95">
        <v>5.1740169469686231E-8</v>
      </c>
      <c r="DK6607" s="95">
        <v>0</v>
      </c>
      <c r="DL6607" s="95">
        <v>0</v>
      </c>
      <c r="DM6607" s="95">
        <v>0</v>
      </c>
      <c r="DN6607" s="95">
        <v>9.7073141543235887E-7</v>
      </c>
      <c r="DO6607" s="95">
        <v>0</v>
      </c>
      <c r="DP6607" s="95">
        <v>9.7073141543235887E-7</v>
      </c>
      <c r="DQ6607" s="95">
        <v>9.1397723382590737E-7</v>
      </c>
      <c r="DR6607" s="95">
        <v>0</v>
      </c>
      <c r="DS6607" s="95">
        <v>9.1397723382590737E-7</v>
      </c>
      <c r="DT6607" s="95">
        <v>8.7045450840562577E-7</v>
      </c>
      <c r="DU6607" s="95">
        <v>0</v>
      </c>
      <c r="DV6607" s="95">
        <v>8.7045450840562577E-7</v>
      </c>
    </row>
    <row r="6608" spans="98:126" x14ac:dyDescent="0.25">
      <c r="CT6608" s="95" t="s">
        <v>155</v>
      </c>
      <c r="CU6608" s="95" t="s">
        <v>700</v>
      </c>
      <c r="CV6608" s="95" t="s">
        <v>304</v>
      </c>
      <c r="CW6608" s="95">
        <v>2051</v>
      </c>
      <c r="CX6608" s="95">
        <v>0</v>
      </c>
      <c r="CY6608" s="95">
        <v>0</v>
      </c>
      <c r="CZ6608" s="95">
        <v>7.9227893100273379E-11</v>
      </c>
      <c r="DA6608" s="95">
        <v>7.5455136285974627E-11</v>
      </c>
      <c r="DB6608" s="95">
        <v>11536.05375658732</v>
      </c>
      <c r="DC6608" s="95">
        <v>319.49113147947781</v>
      </c>
      <c r="DD6608" s="95">
        <v>11216.562625107839</v>
      </c>
      <c r="DE6608" s="95">
        <v>0</v>
      </c>
      <c r="DF6608" s="95">
        <v>0</v>
      </c>
      <c r="DG6608" s="95">
        <v>0</v>
      </c>
      <c r="DH6608" s="95">
        <v>0</v>
      </c>
      <c r="DI6608" s="95">
        <v>0</v>
      </c>
      <c r="DJ6608" s="95">
        <v>5.1740169469686231E-8</v>
      </c>
      <c r="DK6608" s="95">
        <v>0</v>
      </c>
      <c r="DL6608" s="95">
        <v>0</v>
      </c>
      <c r="DM6608" s="95">
        <v>0</v>
      </c>
      <c r="DN6608" s="95">
        <v>0</v>
      </c>
      <c r="DO6608" s="95">
        <v>0</v>
      </c>
      <c r="DP6608" s="95">
        <v>0</v>
      </c>
      <c r="DQ6608" s="95">
        <v>9.1397723382590737E-7</v>
      </c>
      <c r="DR6608" s="95">
        <v>0</v>
      </c>
      <c r="DS6608" s="95">
        <v>9.1397723382590737E-7</v>
      </c>
      <c r="DT6608" s="95">
        <v>8.7045450840562577E-7</v>
      </c>
      <c r="DU6608" s="95">
        <v>0</v>
      </c>
      <c r="DV6608" s="95">
        <v>8.7045450840562577E-7</v>
      </c>
    </row>
    <row r="6609" spans="98:126" x14ac:dyDescent="0.25">
      <c r="CT6609" s="95" t="s">
        <v>155</v>
      </c>
      <c r="CU6609" s="95" t="s">
        <v>700</v>
      </c>
      <c r="CV6609" s="95" t="s">
        <v>304</v>
      </c>
      <c r="CW6609" s="95">
        <v>2052</v>
      </c>
      <c r="CX6609" s="95">
        <v>0</v>
      </c>
      <c r="CY6609" s="95">
        <v>0</v>
      </c>
      <c r="CZ6609" s="95">
        <v>0</v>
      </c>
      <c r="DA6609" s="95">
        <v>7.5455136285974627E-11</v>
      </c>
      <c r="DB6609" s="95">
        <v>11536.05375658732</v>
      </c>
      <c r="DC6609" s="95">
        <v>319.49113147947781</v>
      </c>
      <c r="DD6609" s="95">
        <v>11216.562625107839</v>
      </c>
      <c r="DE6609" s="95">
        <v>0</v>
      </c>
      <c r="DF6609" s="95">
        <v>0</v>
      </c>
      <c r="DG6609" s="95">
        <v>0</v>
      </c>
      <c r="DH6609" s="95">
        <v>0</v>
      </c>
      <c r="DI6609" s="95">
        <v>0</v>
      </c>
      <c r="DJ6609" s="95">
        <v>5.1740169469686231E-8</v>
      </c>
      <c r="DK6609" s="95">
        <v>0</v>
      </c>
      <c r="DL6609" s="95">
        <v>0</v>
      </c>
      <c r="DM6609" s="95">
        <v>0</v>
      </c>
      <c r="DN6609" s="95">
        <v>0</v>
      </c>
      <c r="DO6609" s="95">
        <v>0</v>
      </c>
      <c r="DP6609" s="95">
        <v>0</v>
      </c>
      <c r="DQ6609" s="95">
        <v>0</v>
      </c>
      <c r="DR6609" s="95">
        <v>0</v>
      </c>
      <c r="DS6609" s="95">
        <v>0</v>
      </c>
      <c r="DT6609" s="95">
        <v>8.7045450840562577E-7</v>
      </c>
      <c r="DU6609" s="95">
        <v>0</v>
      </c>
      <c r="DV6609" s="95">
        <v>8.7045450840562577E-7</v>
      </c>
    </row>
    <row r="6610" spans="98:126" x14ac:dyDescent="0.25">
      <c r="CT6610" s="95" t="s">
        <v>155</v>
      </c>
      <c r="CU6610" s="95" t="s">
        <v>700</v>
      </c>
      <c r="CV6610" s="95" t="s">
        <v>312</v>
      </c>
      <c r="CW6610" s="95">
        <v>2020</v>
      </c>
      <c r="CX6610" s="95">
        <v>2.3241546366339157E-8</v>
      </c>
      <c r="CY6610" s="95">
        <v>0</v>
      </c>
      <c r="CZ6610" s="95">
        <v>0</v>
      </c>
      <c r="DA6610" s="95">
        <v>0</v>
      </c>
      <c r="DB6610" s="95">
        <v>5.2405583313015702</v>
      </c>
      <c r="DC6610" s="95">
        <v>0.69641821681223282</v>
      </c>
      <c r="DD6610" s="95">
        <v>2.94196415228101</v>
      </c>
      <c r="DE6610" s="95">
        <v>1.6021759622082861</v>
      </c>
      <c r="DF6610" s="95">
        <v>0</v>
      </c>
      <c r="DG6610" s="95">
        <v>0</v>
      </c>
      <c r="DH6610" s="95">
        <v>0</v>
      </c>
      <c r="DI6610" s="95">
        <v>0</v>
      </c>
      <c r="DJ6610" s="95">
        <v>5.8148731781907289E-6</v>
      </c>
      <c r="DK6610" s="95">
        <v>1.217986794424504E-7</v>
      </c>
      <c r="DL6610" s="95">
        <v>0</v>
      </c>
      <c r="DM6610" s="95">
        <v>1.217986794424504E-7</v>
      </c>
      <c r="DN6610" s="95">
        <v>0</v>
      </c>
      <c r="DO6610" s="95">
        <v>0</v>
      </c>
      <c r="DP6610" s="95">
        <v>0</v>
      </c>
      <c r="DQ6610" s="95">
        <v>0</v>
      </c>
      <c r="DR6610" s="95">
        <v>0</v>
      </c>
      <c r="DS6610" s="95">
        <v>0</v>
      </c>
      <c r="DT6610" s="95">
        <v>0</v>
      </c>
      <c r="DU6610" s="95">
        <v>0</v>
      </c>
      <c r="DV6610" s="95">
        <v>0</v>
      </c>
    </row>
    <row r="6611" spans="98:126" x14ac:dyDescent="0.25">
      <c r="CT6611" s="95" t="s">
        <v>155</v>
      </c>
      <c r="CU6611" s="95" t="s">
        <v>700</v>
      </c>
      <c r="CV6611" s="95" t="s">
        <v>312</v>
      </c>
      <c r="CW6611" s="95">
        <v>2021</v>
      </c>
      <c r="CX6611" s="95">
        <v>1.2395565788307737E-8</v>
      </c>
      <c r="CY6611" s="95">
        <v>2.4540993846885275E-8</v>
      </c>
      <c r="CZ6611" s="95">
        <v>0</v>
      </c>
      <c r="DA6611" s="95">
        <v>0</v>
      </c>
      <c r="DB6611" s="95">
        <v>5.2405583313015702</v>
      </c>
      <c r="DC6611" s="95">
        <v>0.69641821681223282</v>
      </c>
      <c r="DD6611" s="95">
        <v>2.94196415228101</v>
      </c>
      <c r="DE6611" s="95">
        <v>1.6021759622082861</v>
      </c>
      <c r="DF6611" s="95">
        <v>0</v>
      </c>
      <c r="DG6611" s="95">
        <v>0</v>
      </c>
      <c r="DH6611" s="95">
        <v>0</v>
      </c>
      <c r="DI6611" s="95">
        <v>0</v>
      </c>
      <c r="DJ6611" s="95">
        <v>5.8148731781907289E-6</v>
      </c>
      <c r="DK6611" s="95">
        <v>6.4959685563112827E-8</v>
      </c>
      <c r="DL6611" s="95">
        <v>0</v>
      </c>
      <c r="DM6611" s="95">
        <v>6.4959685563112827E-8</v>
      </c>
      <c r="DN6611" s="95">
        <v>1.2860850976271519E-7</v>
      </c>
      <c r="DO6611" s="95">
        <v>0</v>
      </c>
      <c r="DP6611" s="95">
        <v>1.2860850976271519E-7</v>
      </c>
      <c r="DQ6611" s="95">
        <v>0</v>
      </c>
      <c r="DR6611" s="95">
        <v>0</v>
      </c>
      <c r="DS6611" s="95">
        <v>0</v>
      </c>
      <c r="DT6611" s="95">
        <v>0</v>
      </c>
      <c r="DU6611" s="95">
        <v>0</v>
      </c>
      <c r="DV6611" s="95">
        <v>0</v>
      </c>
    </row>
    <row r="6612" spans="98:126" x14ac:dyDescent="0.25">
      <c r="CT6612" s="95" t="s">
        <v>155</v>
      </c>
      <c r="CU6612" s="95" t="s">
        <v>700</v>
      </c>
      <c r="CV6612" s="95" t="s">
        <v>312</v>
      </c>
      <c r="CW6612" s="95">
        <v>2022</v>
      </c>
      <c r="CX6612" s="95">
        <v>1.2314966702457826E-8</v>
      </c>
      <c r="CY6612" s="95">
        <v>1.3003503179432307E-8</v>
      </c>
      <c r="CZ6612" s="95">
        <v>2.3299519555908186E-8</v>
      </c>
      <c r="DA6612" s="95">
        <v>0</v>
      </c>
      <c r="DB6612" s="95">
        <v>5.2405583313015436</v>
      </c>
      <c r="DC6612" s="95">
        <v>0.69641821681221161</v>
      </c>
      <c r="DD6612" s="95">
        <v>2.9419641522810021</v>
      </c>
      <c r="DE6612" s="95">
        <v>1.6021759622082881</v>
      </c>
      <c r="DF6612" s="95">
        <v>0</v>
      </c>
      <c r="DG6612" s="95">
        <v>0</v>
      </c>
      <c r="DH6612" s="95">
        <v>0</v>
      </c>
      <c r="DI6612" s="95">
        <v>0</v>
      </c>
      <c r="DJ6612" s="95">
        <v>5.7354349697006219E-6</v>
      </c>
      <c r="DK6612" s="95">
        <v>6.4537301352266455E-8</v>
      </c>
      <c r="DL6612" s="95">
        <v>0</v>
      </c>
      <c r="DM6612" s="95">
        <v>6.4537301352266455E-8</v>
      </c>
      <c r="DN6612" s="95">
        <v>6.8145616923080085E-8</v>
      </c>
      <c r="DO6612" s="95">
        <v>0</v>
      </c>
      <c r="DP6612" s="95">
        <v>6.8145616923080085E-8</v>
      </c>
      <c r="DQ6612" s="95">
        <v>1.2210249132403788E-7</v>
      </c>
      <c r="DR6612" s="95">
        <v>0</v>
      </c>
      <c r="DS6612" s="95">
        <v>1.2210249132403788E-7</v>
      </c>
      <c r="DT6612" s="95">
        <v>0</v>
      </c>
      <c r="DU6612" s="95">
        <v>0</v>
      </c>
      <c r="DV6612" s="95">
        <v>0</v>
      </c>
    </row>
    <row r="6613" spans="98:126" x14ac:dyDescent="0.25">
      <c r="CT6613" s="95" t="s">
        <v>155</v>
      </c>
      <c r="CU6613" s="95" t="s">
        <v>700</v>
      </c>
      <c r="CV6613" s="95" t="s">
        <v>312</v>
      </c>
      <c r="CW6613" s="95">
        <v>2023</v>
      </c>
      <c r="CX6613" s="95">
        <v>1.2314966702457826E-8</v>
      </c>
      <c r="CY6613" s="95">
        <v>1.3003503179432307E-8</v>
      </c>
      <c r="CZ6613" s="95">
        <v>1.2243248417679418E-8</v>
      </c>
      <c r="DA6613" s="95">
        <v>2.2190018624674462E-8</v>
      </c>
      <c r="DB6613" s="95">
        <v>5.4750346070077489</v>
      </c>
      <c r="DC6613" s="95">
        <v>0.71896016785820061</v>
      </c>
      <c r="DD6613" s="95">
        <v>3.0714971986150852</v>
      </c>
      <c r="DE6613" s="95">
        <v>1.6845772405344199</v>
      </c>
      <c r="DF6613" s="95">
        <v>0</v>
      </c>
      <c r="DG6613" s="95">
        <v>0</v>
      </c>
      <c r="DH6613" s="95">
        <v>0</v>
      </c>
      <c r="DI6613" s="95">
        <v>0</v>
      </c>
      <c r="DJ6613" s="95">
        <v>5.7354349697006219E-6</v>
      </c>
      <c r="DK6613" s="95">
        <v>6.7424868880104694E-8</v>
      </c>
      <c r="DL6613" s="95">
        <v>0</v>
      </c>
      <c r="DM6613" s="95">
        <v>6.7424868880104694E-8</v>
      </c>
      <c r="DN6613" s="95">
        <v>7.1194629919727168E-8</v>
      </c>
      <c r="DO6613" s="95">
        <v>0</v>
      </c>
      <c r="DP6613" s="95">
        <v>7.1194629919727168E-8</v>
      </c>
      <c r="DQ6613" s="95">
        <v>6.7032208788987673E-8</v>
      </c>
      <c r="DR6613" s="95">
        <v>0</v>
      </c>
      <c r="DS6613" s="95">
        <v>6.7032208788987673E-8</v>
      </c>
      <c r="DT6613" s="95">
        <v>1.2149111990023916E-7</v>
      </c>
      <c r="DU6613" s="95">
        <v>0</v>
      </c>
      <c r="DV6613" s="95">
        <v>1.2149111990023916E-7</v>
      </c>
    </row>
    <row r="6614" spans="98:126" x14ac:dyDescent="0.25">
      <c r="CT6614" s="95" t="s">
        <v>155</v>
      </c>
      <c r="CU6614" s="95" t="s">
        <v>700</v>
      </c>
      <c r="CV6614" s="95" t="s">
        <v>312</v>
      </c>
      <c r="CW6614" s="95">
        <v>2024</v>
      </c>
      <c r="CX6614" s="95">
        <v>1.2314966702457826E-8</v>
      </c>
      <c r="CY6614" s="95">
        <v>1.3003503179432307E-8</v>
      </c>
      <c r="CZ6614" s="95">
        <v>1.2243248417679418E-8</v>
      </c>
      <c r="DA6614" s="95">
        <v>1.1660236588266111E-8</v>
      </c>
      <c r="DB6614" s="95">
        <v>5.4750346070077489</v>
      </c>
      <c r="DC6614" s="95">
        <v>0.71896016785820061</v>
      </c>
      <c r="DD6614" s="95">
        <v>3.0714971986150852</v>
      </c>
      <c r="DE6614" s="95">
        <v>1.6845772405344199</v>
      </c>
      <c r="DF6614" s="95">
        <v>0</v>
      </c>
      <c r="DG6614" s="95">
        <v>0</v>
      </c>
      <c r="DH6614" s="95">
        <v>0</v>
      </c>
      <c r="DI6614" s="95">
        <v>0</v>
      </c>
      <c r="DJ6614" s="95">
        <v>5.7354349697006219E-6</v>
      </c>
      <c r="DK6614" s="95">
        <v>6.7424868880104694E-8</v>
      </c>
      <c r="DL6614" s="95">
        <v>0</v>
      </c>
      <c r="DM6614" s="95">
        <v>6.7424868880104694E-8</v>
      </c>
      <c r="DN6614" s="95">
        <v>7.1194629919727168E-8</v>
      </c>
      <c r="DO6614" s="95">
        <v>0</v>
      </c>
      <c r="DP6614" s="95">
        <v>7.1194629919727168E-8</v>
      </c>
      <c r="DQ6614" s="95">
        <v>6.7032208788987673E-8</v>
      </c>
      <c r="DR6614" s="95">
        <v>0</v>
      </c>
      <c r="DS6614" s="95">
        <v>6.7032208788987673E-8</v>
      </c>
      <c r="DT6614" s="95">
        <v>6.3840198846654917E-8</v>
      </c>
      <c r="DU6614" s="95">
        <v>0</v>
      </c>
      <c r="DV6614" s="95">
        <v>6.3840198846654917E-8</v>
      </c>
    </row>
    <row r="6615" spans="98:126" x14ac:dyDescent="0.25">
      <c r="CT6615" s="95" t="s">
        <v>155</v>
      </c>
      <c r="CU6615" s="95" t="s">
        <v>700</v>
      </c>
      <c r="CV6615" s="95" t="s">
        <v>312</v>
      </c>
      <c r="CW6615" s="95">
        <v>2025</v>
      </c>
      <c r="CX6615" s="95">
        <v>1.2314966702457826E-8</v>
      </c>
      <c r="CY6615" s="95">
        <v>1.3003503179432307E-8</v>
      </c>
      <c r="CZ6615" s="95">
        <v>1.2243248417679418E-8</v>
      </c>
      <c r="DA6615" s="95">
        <v>1.1660236588266111E-8</v>
      </c>
      <c r="DB6615" s="95">
        <v>5.4750346070077489</v>
      </c>
      <c r="DC6615" s="95">
        <v>0.71896016785820061</v>
      </c>
      <c r="DD6615" s="95">
        <v>3.0714971986150852</v>
      </c>
      <c r="DE6615" s="95">
        <v>1.6845772405344199</v>
      </c>
      <c r="DF6615" s="95">
        <v>0</v>
      </c>
      <c r="DG6615" s="95">
        <v>0</v>
      </c>
      <c r="DH6615" s="95">
        <v>0</v>
      </c>
      <c r="DI6615" s="95">
        <v>0</v>
      </c>
      <c r="DJ6615" s="95">
        <v>5.7354349697006219E-6</v>
      </c>
      <c r="DK6615" s="95">
        <v>6.7424868880104694E-8</v>
      </c>
      <c r="DL6615" s="95">
        <v>0</v>
      </c>
      <c r="DM6615" s="95">
        <v>6.7424868880104694E-8</v>
      </c>
      <c r="DN6615" s="95">
        <v>7.1194629919727168E-8</v>
      </c>
      <c r="DO6615" s="95">
        <v>0</v>
      </c>
      <c r="DP6615" s="95">
        <v>7.1194629919727168E-8</v>
      </c>
      <c r="DQ6615" s="95">
        <v>6.7032208788987673E-8</v>
      </c>
      <c r="DR6615" s="95">
        <v>0</v>
      </c>
      <c r="DS6615" s="95">
        <v>6.7032208788987673E-8</v>
      </c>
      <c r="DT6615" s="95">
        <v>6.3840198846654917E-8</v>
      </c>
      <c r="DU6615" s="95">
        <v>0</v>
      </c>
      <c r="DV6615" s="95">
        <v>6.3840198846654917E-8</v>
      </c>
    </row>
    <row r="6616" spans="98:126" x14ac:dyDescent="0.25">
      <c r="CT6616" s="95" t="s">
        <v>155</v>
      </c>
      <c r="CU6616" s="95" t="s">
        <v>700</v>
      </c>
      <c r="CV6616" s="95" t="s">
        <v>312</v>
      </c>
      <c r="CW6616" s="95">
        <v>2026</v>
      </c>
      <c r="CX6616" s="95">
        <v>1.2314966702457826E-8</v>
      </c>
      <c r="CY6616" s="95">
        <v>1.3003503179432307E-8</v>
      </c>
      <c r="CZ6616" s="95">
        <v>1.2243248417679418E-8</v>
      </c>
      <c r="DA6616" s="95">
        <v>1.1660236588266111E-8</v>
      </c>
      <c r="DB6616" s="95">
        <v>5.4750346070077489</v>
      </c>
      <c r="DC6616" s="95">
        <v>0.71896016785820061</v>
      </c>
      <c r="DD6616" s="95">
        <v>3.0714971986150852</v>
      </c>
      <c r="DE6616" s="95">
        <v>1.6845772405344199</v>
      </c>
      <c r="DF6616" s="95">
        <v>0</v>
      </c>
      <c r="DG6616" s="95">
        <v>0</v>
      </c>
      <c r="DH6616" s="95">
        <v>0</v>
      </c>
      <c r="DI6616" s="95">
        <v>0</v>
      </c>
      <c r="DJ6616" s="95">
        <v>5.7354349697006219E-6</v>
      </c>
      <c r="DK6616" s="95">
        <v>6.7424868880104694E-8</v>
      </c>
      <c r="DL6616" s="95">
        <v>0</v>
      </c>
      <c r="DM6616" s="95">
        <v>6.7424868880104694E-8</v>
      </c>
      <c r="DN6616" s="95">
        <v>7.1194629919727168E-8</v>
      </c>
      <c r="DO6616" s="95">
        <v>0</v>
      </c>
      <c r="DP6616" s="95">
        <v>7.1194629919727168E-8</v>
      </c>
      <c r="DQ6616" s="95">
        <v>6.7032208788987673E-8</v>
      </c>
      <c r="DR6616" s="95">
        <v>0</v>
      </c>
      <c r="DS6616" s="95">
        <v>6.7032208788987673E-8</v>
      </c>
      <c r="DT6616" s="95">
        <v>6.3840198846654917E-8</v>
      </c>
      <c r="DU6616" s="95">
        <v>0</v>
      </c>
      <c r="DV6616" s="95">
        <v>6.3840198846654917E-8</v>
      </c>
    </row>
    <row r="6617" spans="98:126" x14ac:dyDescent="0.25">
      <c r="CT6617" s="95" t="s">
        <v>155</v>
      </c>
      <c r="CU6617" s="95" t="s">
        <v>700</v>
      </c>
      <c r="CV6617" s="95" t="s">
        <v>312</v>
      </c>
      <c r="CW6617" s="95">
        <v>2027</v>
      </c>
      <c r="CX6617" s="95">
        <v>1.2314966702457826E-8</v>
      </c>
      <c r="CY6617" s="95">
        <v>1.3003503179432307E-8</v>
      </c>
      <c r="CZ6617" s="95">
        <v>1.2243248417679418E-8</v>
      </c>
      <c r="DA6617" s="95">
        <v>1.1660236588266111E-8</v>
      </c>
      <c r="DB6617" s="95">
        <v>5.4750346070077489</v>
      </c>
      <c r="DC6617" s="95">
        <v>0.71896016785820061</v>
      </c>
      <c r="DD6617" s="95">
        <v>3.0714971986150852</v>
      </c>
      <c r="DE6617" s="95">
        <v>1.6845772405344199</v>
      </c>
      <c r="DF6617" s="95">
        <v>0</v>
      </c>
      <c r="DG6617" s="95">
        <v>0</v>
      </c>
      <c r="DH6617" s="95">
        <v>0</v>
      </c>
      <c r="DI6617" s="95">
        <v>0</v>
      </c>
      <c r="DJ6617" s="95">
        <v>5.7354349697006219E-6</v>
      </c>
      <c r="DK6617" s="95">
        <v>6.7424868880104694E-8</v>
      </c>
      <c r="DL6617" s="95">
        <v>0</v>
      </c>
      <c r="DM6617" s="95">
        <v>6.7424868880104694E-8</v>
      </c>
      <c r="DN6617" s="95">
        <v>7.1194629919727168E-8</v>
      </c>
      <c r="DO6617" s="95">
        <v>0</v>
      </c>
      <c r="DP6617" s="95">
        <v>7.1194629919727168E-8</v>
      </c>
      <c r="DQ6617" s="95">
        <v>6.7032208788987673E-8</v>
      </c>
      <c r="DR6617" s="95">
        <v>0</v>
      </c>
      <c r="DS6617" s="95">
        <v>6.7032208788987673E-8</v>
      </c>
      <c r="DT6617" s="95">
        <v>6.3840198846654917E-8</v>
      </c>
      <c r="DU6617" s="95">
        <v>0</v>
      </c>
      <c r="DV6617" s="95">
        <v>6.3840198846654917E-8</v>
      </c>
    </row>
    <row r="6618" spans="98:126" x14ac:dyDescent="0.25">
      <c r="CT6618" s="95" t="s">
        <v>155</v>
      </c>
      <c r="CU6618" s="95" t="s">
        <v>700</v>
      </c>
      <c r="CV6618" s="95" t="s">
        <v>312</v>
      </c>
      <c r="CW6618" s="95">
        <v>2028</v>
      </c>
      <c r="CX6618" s="95">
        <v>1.2314966702457826E-8</v>
      </c>
      <c r="CY6618" s="95">
        <v>1.3003503179432307E-8</v>
      </c>
      <c r="CZ6618" s="95">
        <v>1.2243248417679418E-8</v>
      </c>
      <c r="DA6618" s="95">
        <v>1.1660236588266111E-8</v>
      </c>
      <c r="DB6618" s="95">
        <v>5.7770153400784654</v>
      </c>
      <c r="DC6618" s="95">
        <v>0.7473383543038612</v>
      </c>
      <c r="DD6618" s="95">
        <v>3.2379513401017248</v>
      </c>
      <c r="DE6618" s="95">
        <v>1.7917256456728361</v>
      </c>
      <c r="DF6618" s="95">
        <v>0</v>
      </c>
      <c r="DG6618" s="95">
        <v>0</v>
      </c>
      <c r="DH6618" s="95">
        <v>0</v>
      </c>
      <c r="DI6618" s="95">
        <v>0</v>
      </c>
      <c r="DJ6618" s="95">
        <v>5.7354349697006219E-6</v>
      </c>
      <c r="DK6618" s="95">
        <v>7.1143751552654377E-8</v>
      </c>
      <c r="DL6618" s="95">
        <v>0</v>
      </c>
      <c r="DM6618" s="95">
        <v>7.1143751552654377E-8</v>
      </c>
      <c r="DN6618" s="95">
        <v>7.5121437342339534E-8</v>
      </c>
      <c r="DO6618" s="95">
        <v>0</v>
      </c>
      <c r="DP6618" s="95">
        <v>7.5121437342339534E-8</v>
      </c>
      <c r="DQ6618" s="95">
        <v>7.0729433921325393E-8</v>
      </c>
      <c r="DR6618" s="95">
        <v>0</v>
      </c>
      <c r="DS6618" s="95">
        <v>7.0729433921325393E-8</v>
      </c>
      <c r="DT6618" s="95">
        <v>6.7361365639357519E-8</v>
      </c>
      <c r="DU6618" s="95">
        <v>0</v>
      </c>
      <c r="DV6618" s="95">
        <v>6.7361365639357519E-8</v>
      </c>
    </row>
    <row r="6619" spans="98:126" x14ac:dyDescent="0.25">
      <c r="CT6619" s="95" t="s">
        <v>155</v>
      </c>
      <c r="CU6619" s="95" t="s">
        <v>700</v>
      </c>
      <c r="CV6619" s="95" t="s">
        <v>312</v>
      </c>
      <c r="CW6619" s="95">
        <v>2029</v>
      </c>
      <c r="CX6619" s="95">
        <v>1.2314966702457826E-8</v>
      </c>
      <c r="CY6619" s="95">
        <v>1.3003503179432307E-8</v>
      </c>
      <c r="CZ6619" s="95">
        <v>1.2243248417679418E-8</v>
      </c>
      <c r="DA6619" s="95">
        <v>1.1660236588266111E-8</v>
      </c>
      <c r="DB6619" s="95">
        <v>5.7770153400784654</v>
      </c>
      <c r="DC6619" s="95">
        <v>0.7473383543038612</v>
      </c>
      <c r="DD6619" s="95">
        <v>3.2379513401017248</v>
      </c>
      <c r="DE6619" s="95">
        <v>1.7917256456728361</v>
      </c>
      <c r="DF6619" s="95">
        <v>0</v>
      </c>
      <c r="DG6619" s="95">
        <v>0</v>
      </c>
      <c r="DH6619" s="95">
        <v>0</v>
      </c>
      <c r="DI6619" s="95">
        <v>0</v>
      </c>
      <c r="DJ6619" s="95">
        <v>5.7354349697006219E-6</v>
      </c>
      <c r="DK6619" s="95">
        <v>7.1143751552654377E-8</v>
      </c>
      <c r="DL6619" s="95">
        <v>0</v>
      </c>
      <c r="DM6619" s="95">
        <v>7.1143751552654377E-8</v>
      </c>
      <c r="DN6619" s="95">
        <v>7.5121437342339534E-8</v>
      </c>
      <c r="DO6619" s="95">
        <v>0</v>
      </c>
      <c r="DP6619" s="95">
        <v>7.5121437342339534E-8</v>
      </c>
      <c r="DQ6619" s="95">
        <v>7.0729433921325393E-8</v>
      </c>
      <c r="DR6619" s="95">
        <v>0</v>
      </c>
      <c r="DS6619" s="95">
        <v>7.0729433921325393E-8</v>
      </c>
      <c r="DT6619" s="95">
        <v>6.7361365639357519E-8</v>
      </c>
      <c r="DU6619" s="95">
        <v>0</v>
      </c>
      <c r="DV6619" s="95">
        <v>6.7361365639357519E-8</v>
      </c>
    </row>
    <row r="6620" spans="98:126" x14ac:dyDescent="0.25">
      <c r="CT6620" s="95" t="s">
        <v>155</v>
      </c>
      <c r="CU6620" s="95" t="s">
        <v>700</v>
      </c>
      <c r="CV6620" s="95" t="s">
        <v>312</v>
      </c>
      <c r="CW6620" s="95">
        <v>2030</v>
      </c>
      <c r="CX6620" s="95">
        <v>1.2314966702457826E-8</v>
      </c>
      <c r="CY6620" s="95">
        <v>1.3003503179432307E-8</v>
      </c>
      <c r="CZ6620" s="95">
        <v>1.2243248417679418E-8</v>
      </c>
      <c r="DA6620" s="95">
        <v>1.1660236588266111E-8</v>
      </c>
      <c r="DB6620" s="95">
        <v>5.7770153400784654</v>
      </c>
      <c r="DC6620" s="95">
        <v>0.7473383543038612</v>
      </c>
      <c r="DD6620" s="95">
        <v>3.2379513401017248</v>
      </c>
      <c r="DE6620" s="95">
        <v>1.7917256456728361</v>
      </c>
      <c r="DF6620" s="95">
        <v>0</v>
      </c>
      <c r="DG6620" s="95">
        <v>0</v>
      </c>
      <c r="DH6620" s="95">
        <v>0</v>
      </c>
      <c r="DI6620" s="95">
        <v>0</v>
      </c>
      <c r="DJ6620" s="95">
        <v>5.7354349697006219E-6</v>
      </c>
      <c r="DK6620" s="95">
        <v>7.1143751552654377E-8</v>
      </c>
      <c r="DL6620" s="95">
        <v>0</v>
      </c>
      <c r="DM6620" s="95">
        <v>7.1143751552654377E-8</v>
      </c>
      <c r="DN6620" s="95">
        <v>7.5121437342339534E-8</v>
      </c>
      <c r="DO6620" s="95">
        <v>0</v>
      </c>
      <c r="DP6620" s="95">
        <v>7.5121437342339534E-8</v>
      </c>
      <c r="DQ6620" s="95">
        <v>7.0729433921325393E-8</v>
      </c>
      <c r="DR6620" s="95">
        <v>0</v>
      </c>
      <c r="DS6620" s="95">
        <v>7.0729433921325393E-8</v>
      </c>
      <c r="DT6620" s="95">
        <v>6.7361365639357519E-8</v>
      </c>
      <c r="DU6620" s="95">
        <v>0</v>
      </c>
      <c r="DV6620" s="95">
        <v>6.7361365639357519E-8</v>
      </c>
    </row>
    <row r="6621" spans="98:126" x14ac:dyDescent="0.25">
      <c r="CT6621" s="95" t="s">
        <v>155</v>
      </c>
      <c r="CU6621" s="95" t="s">
        <v>700</v>
      </c>
      <c r="CV6621" s="95" t="s">
        <v>312</v>
      </c>
      <c r="CW6621" s="95">
        <v>2031</v>
      </c>
      <c r="CX6621" s="95">
        <v>1.2314966702457826E-8</v>
      </c>
      <c r="CY6621" s="95">
        <v>1.3003503179432307E-8</v>
      </c>
      <c r="CZ6621" s="95">
        <v>1.2243248417679418E-8</v>
      </c>
      <c r="DA6621" s="95">
        <v>1.1660236588266111E-8</v>
      </c>
      <c r="DB6621" s="95">
        <v>5.7770153400784654</v>
      </c>
      <c r="DC6621" s="95">
        <v>0.7473383543038612</v>
      </c>
      <c r="DD6621" s="95">
        <v>3.2379513401017248</v>
      </c>
      <c r="DE6621" s="95">
        <v>1.7917256456728361</v>
      </c>
      <c r="DF6621" s="95">
        <v>0</v>
      </c>
      <c r="DG6621" s="95">
        <v>0</v>
      </c>
      <c r="DH6621" s="95">
        <v>0</v>
      </c>
      <c r="DI6621" s="95">
        <v>0</v>
      </c>
      <c r="DJ6621" s="95">
        <v>5.7354349697006219E-6</v>
      </c>
      <c r="DK6621" s="95">
        <v>7.1143751552654377E-8</v>
      </c>
      <c r="DL6621" s="95">
        <v>0</v>
      </c>
      <c r="DM6621" s="95">
        <v>7.1143751552654377E-8</v>
      </c>
      <c r="DN6621" s="95">
        <v>7.5121437342339534E-8</v>
      </c>
      <c r="DO6621" s="95">
        <v>0</v>
      </c>
      <c r="DP6621" s="95">
        <v>7.5121437342339534E-8</v>
      </c>
      <c r="DQ6621" s="95">
        <v>7.0729433921325393E-8</v>
      </c>
      <c r="DR6621" s="95">
        <v>0</v>
      </c>
      <c r="DS6621" s="95">
        <v>7.0729433921325393E-8</v>
      </c>
      <c r="DT6621" s="95">
        <v>6.7361365639357519E-8</v>
      </c>
      <c r="DU6621" s="95">
        <v>0</v>
      </c>
      <c r="DV6621" s="95">
        <v>6.7361365639357519E-8</v>
      </c>
    </row>
    <row r="6622" spans="98:126" x14ac:dyDescent="0.25">
      <c r="CT6622" s="95" t="s">
        <v>155</v>
      </c>
      <c r="CU6622" s="95" t="s">
        <v>700</v>
      </c>
      <c r="CV6622" s="95" t="s">
        <v>312</v>
      </c>
      <c r="CW6622" s="95">
        <v>2032</v>
      </c>
      <c r="CX6622" s="95">
        <v>1.2314966702457826E-8</v>
      </c>
      <c r="CY6622" s="95">
        <v>1.3003503179432307E-8</v>
      </c>
      <c r="CZ6622" s="95">
        <v>1.2243248417679418E-8</v>
      </c>
      <c r="DA6622" s="95">
        <v>1.1660236588266111E-8</v>
      </c>
      <c r="DB6622" s="95">
        <v>5.7770153400784654</v>
      </c>
      <c r="DC6622" s="95">
        <v>0.7473383543038612</v>
      </c>
      <c r="DD6622" s="95">
        <v>3.2379513401017248</v>
      </c>
      <c r="DE6622" s="95">
        <v>1.7917256456728361</v>
      </c>
      <c r="DF6622" s="95">
        <v>0</v>
      </c>
      <c r="DG6622" s="95">
        <v>0</v>
      </c>
      <c r="DH6622" s="95">
        <v>0</v>
      </c>
      <c r="DI6622" s="95">
        <v>0</v>
      </c>
      <c r="DJ6622" s="95">
        <v>5.7354349697006219E-6</v>
      </c>
      <c r="DK6622" s="95">
        <v>7.1143751552654377E-8</v>
      </c>
      <c r="DL6622" s="95">
        <v>0</v>
      </c>
      <c r="DM6622" s="95">
        <v>7.1143751552654377E-8</v>
      </c>
      <c r="DN6622" s="95">
        <v>7.5121437342339534E-8</v>
      </c>
      <c r="DO6622" s="95">
        <v>0</v>
      </c>
      <c r="DP6622" s="95">
        <v>7.5121437342339534E-8</v>
      </c>
      <c r="DQ6622" s="95">
        <v>7.0729433921325393E-8</v>
      </c>
      <c r="DR6622" s="95">
        <v>0</v>
      </c>
      <c r="DS6622" s="95">
        <v>7.0729433921325393E-8</v>
      </c>
      <c r="DT6622" s="95">
        <v>6.7361365639357519E-8</v>
      </c>
      <c r="DU6622" s="95">
        <v>0</v>
      </c>
      <c r="DV6622" s="95">
        <v>6.7361365639357519E-8</v>
      </c>
    </row>
    <row r="6623" spans="98:126" x14ac:dyDescent="0.25">
      <c r="CT6623" s="95" t="s">
        <v>155</v>
      </c>
      <c r="CU6623" s="95" t="s">
        <v>700</v>
      </c>
      <c r="CV6623" s="95" t="s">
        <v>312</v>
      </c>
      <c r="CW6623" s="95">
        <v>2033</v>
      </c>
      <c r="CX6623" s="95">
        <v>1.2314966702457826E-8</v>
      </c>
      <c r="CY6623" s="95">
        <v>1.3003503179432307E-8</v>
      </c>
      <c r="CZ6623" s="95">
        <v>1.2243248417679418E-8</v>
      </c>
      <c r="DA6623" s="95">
        <v>1.1660236588266111E-8</v>
      </c>
      <c r="DB6623" s="95">
        <v>6.1205037377421823</v>
      </c>
      <c r="DC6623" s="95">
        <v>0.77885081086859398</v>
      </c>
      <c r="DD6623" s="95">
        <v>3.426515003153908</v>
      </c>
      <c r="DE6623" s="95">
        <v>1.9151379237195949</v>
      </c>
      <c r="DF6623" s="95">
        <v>0</v>
      </c>
      <c r="DG6623" s="95">
        <v>0</v>
      </c>
      <c r="DH6623" s="95">
        <v>0</v>
      </c>
      <c r="DI6623" s="95">
        <v>0</v>
      </c>
      <c r="DJ6623" s="95">
        <v>5.7354349697006219E-6</v>
      </c>
      <c r="DK6623" s="95">
        <v>7.537379973256364E-8</v>
      </c>
      <c r="DL6623" s="95">
        <v>0</v>
      </c>
      <c r="DM6623" s="95">
        <v>7.537379973256364E-8</v>
      </c>
      <c r="DN6623" s="95">
        <v>7.958798981345779E-8</v>
      </c>
      <c r="DO6623" s="95">
        <v>0</v>
      </c>
      <c r="DP6623" s="95">
        <v>7.958798981345779E-8</v>
      </c>
      <c r="DQ6623" s="95">
        <v>7.493484770251293E-8</v>
      </c>
      <c r="DR6623" s="95">
        <v>0</v>
      </c>
      <c r="DS6623" s="95">
        <v>7.493484770251293E-8</v>
      </c>
      <c r="DT6623" s="95">
        <v>7.1366521621440891E-8</v>
      </c>
      <c r="DU6623" s="95">
        <v>0</v>
      </c>
      <c r="DV6623" s="95">
        <v>7.1366521621440891E-8</v>
      </c>
    </row>
    <row r="6624" spans="98:126" x14ac:dyDescent="0.25">
      <c r="CT6624" s="95" t="s">
        <v>155</v>
      </c>
      <c r="CU6624" s="95" t="s">
        <v>700</v>
      </c>
      <c r="CV6624" s="95" t="s">
        <v>312</v>
      </c>
      <c r="CW6624" s="95">
        <v>2034</v>
      </c>
      <c r="CX6624" s="95">
        <v>1.2314966702457826E-8</v>
      </c>
      <c r="CY6624" s="95">
        <v>1.3003503179432307E-8</v>
      </c>
      <c r="CZ6624" s="95">
        <v>1.2243248417679418E-8</v>
      </c>
      <c r="DA6624" s="95">
        <v>1.1660236588266111E-8</v>
      </c>
      <c r="DB6624" s="95">
        <v>6.1205037377421823</v>
      </c>
      <c r="DC6624" s="95">
        <v>0.77885081086859398</v>
      </c>
      <c r="DD6624" s="95">
        <v>3.426515003153908</v>
      </c>
      <c r="DE6624" s="95">
        <v>1.9151379237195949</v>
      </c>
      <c r="DF6624" s="95">
        <v>0</v>
      </c>
      <c r="DG6624" s="95">
        <v>0</v>
      </c>
      <c r="DH6624" s="95">
        <v>0</v>
      </c>
      <c r="DI6624" s="95">
        <v>0</v>
      </c>
      <c r="DJ6624" s="95">
        <v>5.7354349697006219E-6</v>
      </c>
      <c r="DK6624" s="95">
        <v>7.537379973256364E-8</v>
      </c>
      <c r="DL6624" s="95">
        <v>0</v>
      </c>
      <c r="DM6624" s="95">
        <v>7.537379973256364E-8</v>
      </c>
      <c r="DN6624" s="95">
        <v>7.958798981345779E-8</v>
      </c>
      <c r="DO6624" s="95">
        <v>0</v>
      </c>
      <c r="DP6624" s="95">
        <v>7.958798981345779E-8</v>
      </c>
      <c r="DQ6624" s="95">
        <v>7.493484770251293E-8</v>
      </c>
      <c r="DR6624" s="95">
        <v>0</v>
      </c>
      <c r="DS6624" s="95">
        <v>7.493484770251293E-8</v>
      </c>
      <c r="DT6624" s="95">
        <v>7.1366521621440891E-8</v>
      </c>
      <c r="DU6624" s="95">
        <v>0</v>
      </c>
      <c r="DV6624" s="95">
        <v>7.1366521621440891E-8</v>
      </c>
    </row>
    <row r="6625" spans="98:126" x14ac:dyDescent="0.25">
      <c r="CT6625" s="95" t="s">
        <v>155</v>
      </c>
      <c r="CU6625" s="95" t="s">
        <v>700</v>
      </c>
      <c r="CV6625" s="95" t="s">
        <v>312</v>
      </c>
      <c r="CW6625" s="95">
        <v>2035</v>
      </c>
      <c r="CX6625" s="95">
        <v>1.2314966702457826E-8</v>
      </c>
      <c r="CY6625" s="95">
        <v>1.3003503179432307E-8</v>
      </c>
      <c r="CZ6625" s="95">
        <v>1.2243248417679418E-8</v>
      </c>
      <c r="DA6625" s="95">
        <v>1.1660236588266111E-8</v>
      </c>
      <c r="DB6625" s="95">
        <v>6.1205037377421823</v>
      </c>
      <c r="DC6625" s="95">
        <v>0.77885081086859398</v>
      </c>
      <c r="DD6625" s="95">
        <v>3.426515003153908</v>
      </c>
      <c r="DE6625" s="95">
        <v>1.9151379237195949</v>
      </c>
      <c r="DF6625" s="95">
        <v>0</v>
      </c>
      <c r="DG6625" s="95">
        <v>0</v>
      </c>
      <c r="DH6625" s="95">
        <v>0</v>
      </c>
      <c r="DI6625" s="95">
        <v>0</v>
      </c>
      <c r="DJ6625" s="95">
        <v>5.7354349697006219E-6</v>
      </c>
      <c r="DK6625" s="95">
        <v>7.537379973256364E-8</v>
      </c>
      <c r="DL6625" s="95">
        <v>0</v>
      </c>
      <c r="DM6625" s="95">
        <v>7.537379973256364E-8</v>
      </c>
      <c r="DN6625" s="95">
        <v>7.958798981345779E-8</v>
      </c>
      <c r="DO6625" s="95">
        <v>0</v>
      </c>
      <c r="DP6625" s="95">
        <v>7.958798981345779E-8</v>
      </c>
      <c r="DQ6625" s="95">
        <v>7.493484770251293E-8</v>
      </c>
      <c r="DR6625" s="95">
        <v>0</v>
      </c>
      <c r="DS6625" s="95">
        <v>7.493484770251293E-8</v>
      </c>
      <c r="DT6625" s="95">
        <v>7.1366521621440891E-8</v>
      </c>
      <c r="DU6625" s="95">
        <v>0</v>
      </c>
      <c r="DV6625" s="95">
        <v>7.1366521621440891E-8</v>
      </c>
    </row>
    <row r="6626" spans="98:126" x14ac:dyDescent="0.25">
      <c r="CT6626" s="95" t="s">
        <v>155</v>
      </c>
      <c r="CU6626" s="95" t="s">
        <v>700</v>
      </c>
      <c r="CV6626" s="95" t="s">
        <v>312</v>
      </c>
      <c r="CW6626" s="95">
        <v>2036</v>
      </c>
      <c r="CX6626" s="95">
        <v>1.2314966702457826E-8</v>
      </c>
      <c r="CY6626" s="95">
        <v>1.3003503179432307E-8</v>
      </c>
      <c r="CZ6626" s="95">
        <v>1.2243248417679418E-8</v>
      </c>
      <c r="DA6626" s="95">
        <v>1.1660236588266111E-8</v>
      </c>
      <c r="DB6626" s="95">
        <v>6.1205037377421823</v>
      </c>
      <c r="DC6626" s="95">
        <v>0.77885081086859398</v>
      </c>
      <c r="DD6626" s="95">
        <v>3.426515003153908</v>
      </c>
      <c r="DE6626" s="95">
        <v>1.9151379237195949</v>
      </c>
      <c r="DF6626" s="95">
        <v>0</v>
      </c>
      <c r="DG6626" s="95">
        <v>0</v>
      </c>
      <c r="DH6626" s="95">
        <v>0</v>
      </c>
      <c r="DI6626" s="95">
        <v>0</v>
      </c>
      <c r="DJ6626" s="95">
        <v>5.7354349697006219E-6</v>
      </c>
      <c r="DK6626" s="95">
        <v>7.537379973256364E-8</v>
      </c>
      <c r="DL6626" s="95">
        <v>0</v>
      </c>
      <c r="DM6626" s="95">
        <v>7.537379973256364E-8</v>
      </c>
      <c r="DN6626" s="95">
        <v>7.958798981345779E-8</v>
      </c>
      <c r="DO6626" s="95">
        <v>0</v>
      </c>
      <c r="DP6626" s="95">
        <v>7.958798981345779E-8</v>
      </c>
      <c r="DQ6626" s="95">
        <v>7.493484770251293E-8</v>
      </c>
      <c r="DR6626" s="95">
        <v>0</v>
      </c>
      <c r="DS6626" s="95">
        <v>7.493484770251293E-8</v>
      </c>
      <c r="DT6626" s="95">
        <v>7.1366521621440891E-8</v>
      </c>
      <c r="DU6626" s="95">
        <v>0</v>
      </c>
      <c r="DV6626" s="95">
        <v>7.1366521621440891E-8</v>
      </c>
    </row>
    <row r="6627" spans="98:126" x14ac:dyDescent="0.25">
      <c r="CT6627" s="95" t="s">
        <v>155</v>
      </c>
      <c r="CU6627" s="95" t="s">
        <v>700</v>
      </c>
      <c r="CV6627" s="95" t="s">
        <v>312</v>
      </c>
      <c r="CW6627" s="95">
        <v>2037</v>
      </c>
      <c r="CX6627" s="95">
        <v>1.2314966702457826E-8</v>
      </c>
      <c r="CY6627" s="95">
        <v>1.3003503179432307E-8</v>
      </c>
      <c r="CZ6627" s="95">
        <v>1.2243248417679418E-8</v>
      </c>
      <c r="DA6627" s="95">
        <v>1.1660236588266111E-8</v>
      </c>
      <c r="DB6627" s="95">
        <v>6.1205037377421823</v>
      </c>
      <c r="DC6627" s="95">
        <v>0.77885081086859398</v>
      </c>
      <c r="DD6627" s="95">
        <v>3.426515003153908</v>
      </c>
      <c r="DE6627" s="95">
        <v>1.9151379237195949</v>
      </c>
      <c r="DF6627" s="95">
        <v>0</v>
      </c>
      <c r="DG6627" s="95">
        <v>0</v>
      </c>
      <c r="DH6627" s="95">
        <v>0</v>
      </c>
      <c r="DI6627" s="95">
        <v>0</v>
      </c>
      <c r="DJ6627" s="95">
        <v>5.7354349697006219E-6</v>
      </c>
      <c r="DK6627" s="95">
        <v>7.537379973256364E-8</v>
      </c>
      <c r="DL6627" s="95">
        <v>0</v>
      </c>
      <c r="DM6627" s="95">
        <v>7.537379973256364E-8</v>
      </c>
      <c r="DN6627" s="95">
        <v>7.958798981345779E-8</v>
      </c>
      <c r="DO6627" s="95">
        <v>0</v>
      </c>
      <c r="DP6627" s="95">
        <v>7.958798981345779E-8</v>
      </c>
      <c r="DQ6627" s="95">
        <v>7.493484770251293E-8</v>
      </c>
      <c r="DR6627" s="95">
        <v>0</v>
      </c>
      <c r="DS6627" s="95">
        <v>7.493484770251293E-8</v>
      </c>
      <c r="DT6627" s="95">
        <v>7.1366521621440891E-8</v>
      </c>
      <c r="DU6627" s="95">
        <v>0</v>
      </c>
      <c r="DV6627" s="95">
        <v>7.1366521621440891E-8</v>
      </c>
    </row>
    <row r="6628" spans="98:126" x14ac:dyDescent="0.25">
      <c r="CT6628" s="95" t="s">
        <v>155</v>
      </c>
      <c r="CU6628" s="95" t="s">
        <v>700</v>
      </c>
      <c r="CV6628" s="95" t="s">
        <v>312</v>
      </c>
      <c r="CW6628" s="95">
        <v>2038</v>
      </c>
      <c r="CX6628" s="95">
        <v>1.2314966702457826E-8</v>
      </c>
      <c r="CY6628" s="95">
        <v>1.3003503179432307E-8</v>
      </c>
      <c r="CZ6628" s="95">
        <v>1.2243248417679418E-8</v>
      </c>
      <c r="DA6628" s="95">
        <v>1.1660236588266111E-8</v>
      </c>
      <c r="DB6628" s="95">
        <v>6.5028144709637949</v>
      </c>
      <c r="DC6628" s="95">
        <v>0.81303636269304413</v>
      </c>
      <c r="DD6628" s="95">
        <v>3.6355267003047902</v>
      </c>
      <c r="DE6628" s="95">
        <v>2.0542514079659182</v>
      </c>
      <c r="DF6628" s="95">
        <v>0</v>
      </c>
      <c r="DG6628" s="95">
        <v>0</v>
      </c>
      <c r="DH6628" s="95">
        <v>0</v>
      </c>
      <c r="DI6628" s="95">
        <v>0</v>
      </c>
      <c r="DJ6628" s="95">
        <v>5.7354349697006219E-6</v>
      </c>
      <c r="DK6628" s="95">
        <v>8.008194368218004E-8</v>
      </c>
      <c r="DL6628" s="95">
        <v>0</v>
      </c>
      <c r="DM6628" s="95">
        <v>8.008194368218004E-8</v>
      </c>
      <c r="DN6628" s="95">
        <v>8.4559368648436128E-8</v>
      </c>
      <c r="DO6628" s="95">
        <v>0</v>
      </c>
      <c r="DP6628" s="95">
        <v>8.4559368648436128E-8</v>
      </c>
      <c r="DQ6628" s="95">
        <v>7.9615572982090298E-8</v>
      </c>
      <c r="DR6628" s="95">
        <v>0</v>
      </c>
      <c r="DS6628" s="95">
        <v>7.9615572982090298E-8</v>
      </c>
      <c r="DT6628" s="95">
        <v>7.5824355221038378E-8</v>
      </c>
      <c r="DU6628" s="95">
        <v>0</v>
      </c>
      <c r="DV6628" s="95">
        <v>7.5824355221038378E-8</v>
      </c>
    </row>
    <row r="6629" spans="98:126" x14ac:dyDescent="0.25">
      <c r="CT6629" s="95" t="s">
        <v>155</v>
      </c>
      <c r="CU6629" s="95" t="s">
        <v>700</v>
      </c>
      <c r="CV6629" s="95" t="s">
        <v>312</v>
      </c>
      <c r="CW6629" s="95">
        <v>2039</v>
      </c>
      <c r="CX6629" s="95">
        <v>1.2314966702457826E-8</v>
      </c>
      <c r="CY6629" s="95">
        <v>1.3003503179432307E-8</v>
      </c>
      <c r="CZ6629" s="95">
        <v>1.2243248417679418E-8</v>
      </c>
      <c r="DA6629" s="95">
        <v>1.1660236588266111E-8</v>
      </c>
      <c r="DB6629" s="95">
        <v>6.5028144709637949</v>
      </c>
      <c r="DC6629" s="95">
        <v>0.81303636269304413</v>
      </c>
      <c r="DD6629" s="95">
        <v>3.6355267003047902</v>
      </c>
      <c r="DE6629" s="95">
        <v>2.0542514079659182</v>
      </c>
      <c r="DF6629" s="95">
        <v>0</v>
      </c>
      <c r="DG6629" s="95">
        <v>0</v>
      </c>
      <c r="DH6629" s="95">
        <v>0</v>
      </c>
      <c r="DI6629" s="95">
        <v>0</v>
      </c>
      <c r="DJ6629" s="95">
        <v>5.7354349697006219E-6</v>
      </c>
      <c r="DK6629" s="95">
        <v>8.008194368218004E-8</v>
      </c>
      <c r="DL6629" s="95">
        <v>0</v>
      </c>
      <c r="DM6629" s="95">
        <v>8.008194368218004E-8</v>
      </c>
      <c r="DN6629" s="95">
        <v>8.4559368648436128E-8</v>
      </c>
      <c r="DO6629" s="95">
        <v>0</v>
      </c>
      <c r="DP6629" s="95">
        <v>8.4559368648436128E-8</v>
      </c>
      <c r="DQ6629" s="95">
        <v>7.9615572982090298E-8</v>
      </c>
      <c r="DR6629" s="95">
        <v>0</v>
      </c>
      <c r="DS6629" s="95">
        <v>7.9615572982090298E-8</v>
      </c>
      <c r="DT6629" s="95">
        <v>7.5824355221038378E-8</v>
      </c>
      <c r="DU6629" s="95">
        <v>0</v>
      </c>
      <c r="DV6629" s="95">
        <v>7.5824355221038378E-8</v>
      </c>
    </row>
    <row r="6630" spans="98:126" x14ac:dyDescent="0.25">
      <c r="CT6630" s="95" t="s">
        <v>155</v>
      </c>
      <c r="CU6630" s="95" t="s">
        <v>700</v>
      </c>
      <c r="CV6630" s="95" t="s">
        <v>312</v>
      </c>
      <c r="CW6630" s="95">
        <v>2040</v>
      </c>
      <c r="CX6630" s="95">
        <v>1.2314966702457826E-8</v>
      </c>
      <c r="CY6630" s="95">
        <v>1.3003503179432307E-8</v>
      </c>
      <c r="CZ6630" s="95">
        <v>1.2243248417679418E-8</v>
      </c>
      <c r="DA6630" s="95">
        <v>1.1660236588266111E-8</v>
      </c>
      <c r="DB6630" s="95">
        <v>6.5028144709637949</v>
      </c>
      <c r="DC6630" s="95">
        <v>0.81303636269304413</v>
      </c>
      <c r="DD6630" s="95">
        <v>3.6355267003047902</v>
      </c>
      <c r="DE6630" s="95">
        <v>2.0542514079659182</v>
      </c>
      <c r="DF6630" s="95">
        <v>0</v>
      </c>
      <c r="DG6630" s="95">
        <v>0</v>
      </c>
      <c r="DH6630" s="95">
        <v>0</v>
      </c>
      <c r="DI6630" s="95">
        <v>0</v>
      </c>
      <c r="DJ6630" s="95">
        <v>5.7354349697006219E-6</v>
      </c>
      <c r="DK6630" s="95">
        <v>8.008194368218004E-8</v>
      </c>
      <c r="DL6630" s="95">
        <v>0</v>
      </c>
      <c r="DM6630" s="95">
        <v>8.008194368218004E-8</v>
      </c>
      <c r="DN6630" s="95">
        <v>8.4559368648436128E-8</v>
      </c>
      <c r="DO6630" s="95">
        <v>0</v>
      </c>
      <c r="DP6630" s="95">
        <v>8.4559368648436128E-8</v>
      </c>
      <c r="DQ6630" s="95">
        <v>7.9615572982090298E-8</v>
      </c>
      <c r="DR6630" s="95">
        <v>0</v>
      </c>
      <c r="DS6630" s="95">
        <v>7.9615572982090298E-8</v>
      </c>
      <c r="DT6630" s="95">
        <v>7.5824355221038378E-8</v>
      </c>
      <c r="DU6630" s="95">
        <v>0</v>
      </c>
      <c r="DV6630" s="95">
        <v>7.5824355221038378E-8</v>
      </c>
    </row>
    <row r="6631" spans="98:126" x14ac:dyDescent="0.25">
      <c r="CT6631" s="95" t="s">
        <v>155</v>
      </c>
      <c r="CU6631" s="95" t="s">
        <v>700</v>
      </c>
      <c r="CV6631" s="95" t="s">
        <v>312</v>
      </c>
      <c r="CW6631" s="95">
        <v>2041</v>
      </c>
      <c r="CX6631" s="95">
        <v>1.2314966702457826E-8</v>
      </c>
      <c r="CY6631" s="95">
        <v>1.3003503179432307E-8</v>
      </c>
      <c r="CZ6631" s="95">
        <v>1.2243248417679418E-8</v>
      </c>
      <c r="DA6631" s="95">
        <v>1.1660236588266111E-8</v>
      </c>
      <c r="DB6631" s="95">
        <v>6.5028144709637949</v>
      </c>
      <c r="DC6631" s="95">
        <v>0.81303636269304413</v>
      </c>
      <c r="DD6631" s="95">
        <v>3.6355267003047902</v>
      </c>
      <c r="DE6631" s="95">
        <v>2.0542514079659182</v>
      </c>
      <c r="DF6631" s="95">
        <v>0</v>
      </c>
      <c r="DG6631" s="95">
        <v>0</v>
      </c>
      <c r="DH6631" s="95">
        <v>0</v>
      </c>
      <c r="DI6631" s="95">
        <v>0</v>
      </c>
      <c r="DJ6631" s="95">
        <v>5.7354349697006219E-6</v>
      </c>
      <c r="DK6631" s="95">
        <v>8.008194368218004E-8</v>
      </c>
      <c r="DL6631" s="95">
        <v>0</v>
      </c>
      <c r="DM6631" s="95">
        <v>8.008194368218004E-8</v>
      </c>
      <c r="DN6631" s="95">
        <v>8.4559368648436128E-8</v>
      </c>
      <c r="DO6631" s="95">
        <v>0</v>
      </c>
      <c r="DP6631" s="95">
        <v>8.4559368648436128E-8</v>
      </c>
      <c r="DQ6631" s="95">
        <v>7.9615572982090298E-8</v>
      </c>
      <c r="DR6631" s="95">
        <v>0</v>
      </c>
      <c r="DS6631" s="95">
        <v>7.9615572982090298E-8</v>
      </c>
      <c r="DT6631" s="95">
        <v>7.5824355221038378E-8</v>
      </c>
      <c r="DU6631" s="95">
        <v>0</v>
      </c>
      <c r="DV6631" s="95">
        <v>7.5824355221038378E-8</v>
      </c>
    </row>
    <row r="6632" spans="98:126" x14ac:dyDescent="0.25">
      <c r="CT6632" s="95" t="s">
        <v>155</v>
      </c>
      <c r="CU6632" s="95" t="s">
        <v>700</v>
      </c>
      <c r="CV6632" s="95" t="s">
        <v>312</v>
      </c>
      <c r="CW6632" s="95">
        <v>2042</v>
      </c>
      <c r="CX6632" s="95">
        <v>1.2314966702457826E-8</v>
      </c>
      <c r="CY6632" s="95">
        <v>1.3003503179432307E-8</v>
      </c>
      <c r="CZ6632" s="95">
        <v>1.2243248417679418E-8</v>
      </c>
      <c r="DA6632" s="95">
        <v>1.1660236588266111E-8</v>
      </c>
      <c r="DB6632" s="95">
        <v>6.5028144709637949</v>
      </c>
      <c r="DC6632" s="95">
        <v>0.81303636269304413</v>
      </c>
      <c r="DD6632" s="95">
        <v>3.6355267003047902</v>
      </c>
      <c r="DE6632" s="95">
        <v>2.0542514079659182</v>
      </c>
      <c r="DF6632" s="95">
        <v>0</v>
      </c>
      <c r="DG6632" s="95">
        <v>0</v>
      </c>
      <c r="DH6632" s="95">
        <v>0</v>
      </c>
      <c r="DI6632" s="95">
        <v>0</v>
      </c>
      <c r="DJ6632" s="95">
        <v>5.7354349697006219E-6</v>
      </c>
      <c r="DK6632" s="95">
        <v>8.008194368218004E-8</v>
      </c>
      <c r="DL6632" s="95">
        <v>0</v>
      </c>
      <c r="DM6632" s="95">
        <v>8.008194368218004E-8</v>
      </c>
      <c r="DN6632" s="95">
        <v>8.4559368648436128E-8</v>
      </c>
      <c r="DO6632" s="95">
        <v>0</v>
      </c>
      <c r="DP6632" s="95">
        <v>8.4559368648436128E-8</v>
      </c>
      <c r="DQ6632" s="95">
        <v>7.9615572982090298E-8</v>
      </c>
      <c r="DR6632" s="95">
        <v>0</v>
      </c>
      <c r="DS6632" s="95">
        <v>7.9615572982090298E-8</v>
      </c>
      <c r="DT6632" s="95">
        <v>7.5824355221038378E-8</v>
      </c>
      <c r="DU6632" s="95">
        <v>0</v>
      </c>
      <c r="DV6632" s="95">
        <v>7.5824355221038378E-8</v>
      </c>
    </row>
    <row r="6633" spans="98:126" x14ac:dyDescent="0.25">
      <c r="CT6633" s="95" t="s">
        <v>155</v>
      </c>
      <c r="CU6633" s="95" t="s">
        <v>700</v>
      </c>
      <c r="CV6633" s="95" t="s">
        <v>312</v>
      </c>
      <c r="CW6633" s="95">
        <v>2043</v>
      </c>
      <c r="CX6633" s="95">
        <v>1.2314966702457826E-8</v>
      </c>
      <c r="CY6633" s="95">
        <v>1.3003503179432307E-8</v>
      </c>
      <c r="CZ6633" s="95">
        <v>1.2243248417679418E-8</v>
      </c>
      <c r="DA6633" s="95">
        <v>1.1660236588266111E-8</v>
      </c>
      <c r="DB6633" s="95">
        <v>6.920933904853368</v>
      </c>
      <c r="DC6633" s="95">
        <v>0.84943606974448538</v>
      </c>
      <c r="DD6633" s="95">
        <v>3.8631868733595409</v>
      </c>
      <c r="DE6633" s="95">
        <v>2.2083109617493002</v>
      </c>
      <c r="DF6633" s="95">
        <v>0</v>
      </c>
      <c r="DG6633" s="95">
        <v>0</v>
      </c>
      <c r="DH6633" s="95">
        <v>0</v>
      </c>
      <c r="DI6633" s="95">
        <v>0</v>
      </c>
      <c r="DJ6633" s="95">
        <v>5.7354349697006219E-6</v>
      </c>
      <c r="DK6633" s="95">
        <v>8.5231070588180638E-8</v>
      </c>
      <c r="DL6633" s="95">
        <v>0</v>
      </c>
      <c r="DM6633" s="95">
        <v>8.5231070588180638E-8</v>
      </c>
      <c r="DN6633" s="95">
        <v>8.9996386036401616E-8</v>
      </c>
      <c r="DO6633" s="95">
        <v>0</v>
      </c>
      <c r="DP6633" s="95">
        <v>8.9996386036401616E-8</v>
      </c>
      <c r="DQ6633" s="95">
        <v>8.4734713079459832E-8</v>
      </c>
      <c r="DR6633" s="95">
        <v>0</v>
      </c>
      <c r="DS6633" s="95">
        <v>8.4734713079459832E-8</v>
      </c>
      <c r="DT6633" s="95">
        <v>8.0699726742342693E-8</v>
      </c>
      <c r="DU6633" s="95">
        <v>0</v>
      </c>
      <c r="DV6633" s="95">
        <v>8.0699726742342693E-8</v>
      </c>
    </row>
    <row r="6634" spans="98:126" x14ac:dyDescent="0.25">
      <c r="CT6634" s="95" t="s">
        <v>155</v>
      </c>
      <c r="CU6634" s="95" t="s">
        <v>700</v>
      </c>
      <c r="CV6634" s="95" t="s">
        <v>312</v>
      </c>
      <c r="CW6634" s="95">
        <v>2044</v>
      </c>
      <c r="CX6634" s="95">
        <v>1.2314966702457826E-8</v>
      </c>
      <c r="CY6634" s="95">
        <v>1.3003503179432307E-8</v>
      </c>
      <c r="CZ6634" s="95">
        <v>1.2243248417679418E-8</v>
      </c>
      <c r="DA6634" s="95">
        <v>1.1660236588266111E-8</v>
      </c>
      <c r="DB6634" s="95">
        <v>6.920933904853368</v>
      </c>
      <c r="DC6634" s="95">
        <v>0.84943606974448538</v>
      </c>
      <c r="DD6634" s="95">
        <v>3.8631868733595409</v>
      </c>
      <c r="DE6634" s="95">
        <v>2.2083109617493002</v>
      </c>
      <c r="DF6634" s="95">
        <v>0</v>
      </c>
      <c r="DG6634" s="95">
        <v>0</v>
      </c>
      <c r="DH6634" s="95">
        <v>0</v>
      </c>
      <c r="DI6634" s="95">
        <v>0</v>
      </c>
      <c r="DJ6634" s="95">
        <v>5.7354349697006219E-6</v>
      </c>
      <c r="DK6634" s="95">
        <v>8.5231070588180638E-8</v>
      </c>
      <c r="DL6634" s="95">
        <v>0</v>
      </c>
      <c r="DM6634" s="95">
        <v>8.5231070588180638E-8</v>
      </c>
      <c r="DN6634" s="95">
        <v>8.9996386036401616E-8</v>
      </c>
      <c r="DO6634" s="95">
        <v>0</v>
      </c>
      <c r="DP6634" s="95">
        <v>8.9996386036401616E-8</v>
      </c>
      <c r="DQ6634" s="95">
        <v>8.4734713079459832E-8</v>
      </c>
      <c r="DR6634" s="95">
        <v>0</v>
      </c>
      <c r="DS6634" s="95">
        <v>8.4734713079459832E-8</v>
      </c>
      <c r="DT6634" s="95">
        <v>8.0699726742342693E-8</v>
      </c>
      <c r="DU6634" s="95">
        <v>0</v>
      </c>
      <c r="DV6634" s="95">
        <v>8.0699726742342693E-8</v>
      </c>
    </row>
    <row r="6635" spans="98:126" x14ac:dyDescent="0.25">
      <c r="CT6635" s="95" t="s">
        <v>155</v>
      </c>
      <c r="CU6635" s="95" t="s">
        <v>700</v>
      </c>
      <c r="CV6635" s="95" t="s">
        <v>312</v>
      </c>
      <c r="CW6635" s="95">
        <v>2045</v>
      </c>
      <c r="CX6635" s="95">
        <v>1.2314966702457826E-8</v>
      </c>
      <c r="CY6635" s="95">
        <v>1.3003503179432307E-8</v>
      </c>
      <c r="CZ6635" s="95">
        <v>1.2243248417679418E-8</v>
      </c>
      <c r="DA6635" s="95">
        <v>1.1660236588266111E-8</v>
      </c>
      <c r="DB6635" s="95">
        <v>6.920933904853368</v>
      </c>
      <c r="DC6635" s="95">
        <v>0.84943606974448538</v>
      </c>
      <c r="DD6635" s="95">
        <v>3.8631868733595409</v>
      </c>
      <c r="DE6635" s="95">
        <v>2.2083109617493002</v>
      </c>
      <c r="DF6635" s="95">
        <v>0</v>
      </c>
      <c r="DG6635" s="95">
        <v>0</v>
      </c>
      <c r="DH6635" s="95">
        <v>0</v>
      </c>
      <c r="DI6635" s="95">
        <v>0</v>
      </c>
      <c r="DJ6635" s="95">
        <v>5.7354349697006219E-6</v>
      </c>
      <c r="DK6635" s="95">
        <v>8.5231070588180638E-8</v>
      </c>
      <c r="DL6635" s="95">
        <v>0</v>
      </c>
      <c r="DM6635" s="95">
        <v>8.5231070588180638E-8</v>
      </c>
      <c r="DN6635" s="95">
        <v>8.9996386036401616E-8</v>
      </c>
      <c r="DO6635" s="95">
        <v>0</v>
      </c>
      <c r="DP6635" s="95">
        <v>8.9996386036401616E-8</v>
      </c>
      <c r="DQ6635" s="95">
        <v>8.4734713079459832E-8</v>
      </c>
      <c r="DR6635" s="95">
        <v>0</v>
      </c>
      <c r="DS6635" s="95">
        <v>8.4734713079459832E-8</v>
      </c>
      <c r="DT6635" s="95">
        <v>8.0699726742342693E-8</v>
      </c>
      <c r="DU6635" s="95">
        <v>0</v>
      </c>
      <c r="DV6635" s="95">
        <v>8.0699726742342693E-8</v>
      </c>
    </row>
    <row r="6636" spans="98:126" x14ac:dyDescent="0.25">
      <c r="CT6636" s="95" t="s">
        <v>155</v>
      </c>
      <c r="CU6636" s="95" t="s">
        <v>700</v>
      </c>
      <c r="CV6636" s="95" t="s">
        <v>312</v>
      </c>
      <c r="CW6636" s="95">
        <v>2046</v>
      </c>
      <c r="CX6636" s="95">
        <v>1.2314966702457826E-8</v>
      </c>
      <c r="CY6636" s="95">
        <v>1.3003503179432307E-8</v>
      </c>
      <c r="CZ6636" s="95">
        <v>1.2243248417679418E-8</v>
      </c>
      <c r="DA6636" s="95">
        <v>1.1660236588266111E-8</v>
      </c>
      <c r="DB6636" s="95">
        <v>6.920933904853368</v>
      </c>
      <c r="DC6636" s="95">
        <v>0.84943606974448538</v>
      </c>
      <c r="DD6636" s="95">
        <v>3.8631868733595409</v>
      </c>
      <c r="DE6636" s="95">
        <v>2.2083109617493002</v>
      </c>
      <c r="DF6636" s="95">
        <v>0</v>
      </c>
      <c r="DG6636" s="95">
        <v>0</v>
      </c>
      <c r="DH6636" s="95">
        <v>0</v>
      </c>
      <c r="DI6636" s="95">
        <v>0</v>
      </c>
      <c r="DJ6636" s="95">
        <v>5.7354349697006219E-6</v>
      </c>
      <c r="DK6636" s="95">
        <v>8.5231070588180638E-8</v>
      </c>
      <c r="DL6636" s="95">
        <v>0</v>
      </c>
      <c r="DM6636" s="95">
        <v>8.5231070588180638E-8</v>
      </c>
      <c r="DN6636" s="95">
        <v>8.9996386036401616E-8</v>
      </c>
      <c r="DO6636" s="95">
        <v>0</v>
      </c>
      <c r="DP6636" s="95">
        <v>8.9996386036401616E-8</v>
      </c>
      <c r="DQ6636" s="95">
        <v>8.4734713079459832E-8</v>
      </c>
      <c r="DR6636" s="95">
        <v>0</v>
      </c>
      <c r="DS6636" s="95">
        <v>8.4734713079459832E-8</v>
      </c>
      <c r="DT6636" s="95">
        <v>8.0699726742342693E-8</v>
      </c>
      <c r="DU6636" s="95">
        <v>0</v>
      </c>
      <c r="DV6636" s="95">
        <v>8.0699726742342693E-8</v>
      </c>
    </row>
    <row r="6637" spans="98:126" x14ac:dyDescent="0.25">
      <c r="CT6637" s="95" t="s">
        <v>155</v>
      </c>
      <c r="CU6637" s="95" t="s">
        <v>700</v>
      </c>
      <c r="CV6637" s="95" t="s">
        <v>312</v>
      </c>
      <c r="CW6637" s="95">
        <v>2047</v>
      </c>
      <c r="CX6637" s="95">
        <v>1.2314966702457826E-8</v>
      </c>
      <c r="CY6637" s="95">
        <v>1.3003503179432307E-8</v>
      </c>
      <c r="CZ6637" s="95">
        <v>1.2243248417679418E-8</v>
      </c>
      <c r="DA6637" s="95">
        <v>1.1660236588266111E-8</v>
      </c>
      <c r="DB6637" s="95">
        <v>6.920933904853368</v>
      </c>
      <c r="DC6637" s="95">
        <v>0.84943606974448538</v>
      </c>
      <c r="DD6637" s="95">
        <v>3.8631868733595409</v>
      </c>
      <c r="DE6637" s="95">
        <v>2.2083109617493002</v>
      </c>
      <c r="DF6637" s="95">
        <v>0</v>
      </c>
      <c r="DG6637" s="95">
        <v>0</v>
      </c>
      <c r="DH6637" s="95">
        <v>0</v>
      </c>
      <c r="DI6637" s="95">
        <v>0</v>
      </c>
      <c r="DJ6637" s="95">
        <v>5.7354349697006219E-6</v>
      </c>
      <c r="DK6637" s="95">
        <v>8.5231070588180638E-8</v>
      </c>
      <c r="DL6637" s="95">
        <v>0</v>
      </c>
      <c r="DM6637" s="95">
        <v>8.5231070588180638E-8</v>
      </c>
      <c r="DN6637" s="95">
        <v>8.9996386036401616E-8</v>
      </c>
      <c r="DO6637" s="95">
        <v>0</v>
      </c>
      <c r="DP6637" s="95">
        <v>8.9996386036401616E-8</v>
      </c>
      <c r="DQ6637" s="95">
        <v>8.4734713079459832E-8</v>
      </c>
      <c r="DR6637" s="95">
        <v>0</v>
      </c>
      <c r="DS6637" s="95">
        <v>8.4734713079459832E-8</v>
      </c>
      <c r="DT6637" s="95">
        <v>8.0699726742342693E-8</v>
      </c>
      <c r="DU6637" s="95">
        <v>0</v>
      </c>
      <c r="DV6637" s="95">
        <v>8.0699726742342693E-8</v>
      </c>
    </row>
    <row r="6638" spans="98:126" x14ac:dyDescent="0.25">
      <c r="CT6638" s="95" t="s">
        <v>155</v>
      </c>
      <c r="CU6638" s="95" t="s">
        <v>700</v>
      </c>
      <c r="CV6638" s="95" t="s">
        <v>312</v>
      </c>
      <c r="CW6638" s="95">
        <v>2048</v>
      </c>
      <c r="CX6638" s="95">
        <v>1.2314966702457826E-8</v>
      </c>
      <c r="CY6638" s="95">
        <v>1.3003503179432307E-8</v>
      </c>
      <c r="CZ6638" s="95">
        <v>1.2243248417679418E-8</v>
      </c>
      <c r="DA6638" s="95">
        <v>1.1660236588266111E-8</v>
      </c>
      <c r="DB6638" s="95">
        <v>7.3713487866928764</v>
      </c>
      <c r="DC6638" s="95">
        <v>0.88758656625866916</v>
      </c>
      <c r="DD6638" s="95">
        <v>4.1074699954702476</v>
      </c>
      <c r="DE6638" s="95">
        <v>2.3762922249639158</v>
      </c>
      <c r="DF6638" s="95">
        <v>0</v>
      </c>
      <c r="DG6638" s="95">
        <v>0</v>
      </c>
      <c r="DH6638" s="95">
        <v>0</v>
      </c>
      <c r="DI6638" s="95">
        <v>0</v>
      </c>
      <c r="DJ6638" s="95">
        <v>5.7354349697006219E-6</v>
      </c>
      <c r="DK6638" s="95">
        <v>9.077791486032566E-8</v>
      </c>
      <c r="DL6638" s="95">
        <v>0</v>
      </c>
      <c r="DM6638" s="95">
        <v>9.077791486032566E-8</v>
      </c>
      <c r="DN6638" s="95">
        <v>9.5853357384465293E-8</v>
      </c>
      <c r="DO6638" s="95">
        <v>0</v>
      </c>
      <c r="DP6638" s="95">
        <v>9.5853357384465293E-8</v>
      </c>
      <c r="DQ6638" s="95">
        <v>9.0249254368840654E-8</v>
      </c>
      <c r="DR6638" s="95">
        <v>0</v>
      </c>
      <c r="DS6638" s="95">
        <v>9.0249254368840654E-8</v>
      </c>
      <c r="DT6638" s="95">
        <v>8.5951670827467289E-8</v>
      </c>
      <c r="DU6638" s="95">
        <v>0</v>
      </c>
      <c r="DV6638" s="95">
        <v>8.5951670827467289E-8</v>
      </c>
    </row>
    <row r="6639" spans="98:126" x14ac:dyDescent="0.25">
      <c r="CT6639" s="95" t="s">
        <v>155</v>
      </c>
      <c r="CU6639" s="95" t="s">
        <v>700</v>
      </c>
      <c r="CV6639" s="95" t="s">
        <v>312</v>
      </c>
      <c r="CW6639" s="95">
        <v>2049</v>
      </c>
      <c r="CX6639" s="95">
        <v>1.2314966702457826E-8</v>
      </c>
      <c r="CY6639" s="95">
        <v>1.3003503179432307E-8</v>
      </c>
      <c r="CZ6639" s="95">
        <v>1.2243248417679418E-8</v>
      </c>
      <c r="DA6639" s="95">
        <v>1.1660236588266111E-8</v>
      </c>
      <c r="DB6639" s="95">
        <v>7.3713487866928764</v>
      </c>
      <c r="DC6639" s="95">
        <v>0.88758656625866916</v>
      </c>
      <c r="DD6639" s="95">
        <v>4.1074699954702476</v>
      </c>
      <c r="DE6639" s="95">
        <v>2.3762922249639158</v>
      </c>
      <c r="DF6639" s="95">
        <v>0</v>
      </c>
      <c r="DG6639" s="95">
        <v>0</v>
      </c>
      <c r="DH6639" s="95">
        <v>0</v>
      </c>
      <c r="DI6639" s="95">
        <v>0</v>
      </c>
      <c r="DJ6639" s="95">
        <v>5.7354349697006219E-6</v>
      </c>
      <c r="DK6639" s="95">
        <v>9.077791486032566E-8</v>
      </c>
      <c r="DL6639" s="95">
        <v>0</v>
      </c>
      <c r="DM6639" s="95">
        <v>9.077791486032566E-8</v>
      </c>
      <c r="DN6639" s="95">
        <v>9.5853357384465293E-8</v>
      </c>
      <c r="DO6639" s="95">
        <v>0</v>
      </c>
      <c r="DP6639" s="95">
        <v>9.5853357384465293E-8</v>
      </c>
      <c r="DQ6639" s="95">
        <v>9.0249254368840654E-8</v>
      </c>
      <c r="DR6639" s="95">
        <v>0</v>
      </c>
      <c r="DS6639" s="95">
        <v>9.0249254368840654E-8</v>
      </c>
      <c r="DT6639" s="95">
        <v>8.5951670827467289E-8</v>
      </c>
      <c r="DU6639" s="95">
        <v>0</v>
      </c>
      <c r="DV6639" s="95">
        <v>8.5951670827467289E-8</v>
      </c>
    </row>
    <row r="6640" spans="98:126" x14ac:dyDescent="0.25">
      <c r="CT6640" s="95" t="s">
        <v>155</v>
      </c>
      <c r="CU6640" s="95" t="s">
        <v>700</v>
      </c>
      <c r="CV6640" s="95" t="s">
        <v>312</v>
      </c>
      <c r="CW6640" s="95">
        <v>2050</v>
      </c>
      <c r="CX6640" s="95">
        <v>0</v>
      </c>
      <c r="CY6640" s="95">
        <v>1.3003503179432307E-8</v>
      </c>
      <c r="CZ6640" s="95">
        <v>1.2243248417679418E-8</v>
      </c>
      <c r="DA6640" s="95">
        <v>1.1660236588266111E-8</v>
      </c>
      <c r="DB6640" s="95">
        <v>7.3713487866928764</v>
      </c>
      <c r="DC6640" s="95">
        <v>0.88758656625866916</v>
      </c>
      <c r="DD6640" s="95">
        <v>4.1074699954702476</v>
      </c>
      <c r="DE6640" s="95">
        <v>2.3762922249639158</v>
      </c>
      <c r="DF6640" s="95">
        <v>0</v>
      </c>
      <c r="DG6640" s="95">
        <v>0</v>
      </c>
      <c r="DH6640" s="95">
        <v>0</v>
      </c>
      <c r="DI6640" s="95">
        <v>0</v>
      </c>
      <c r="DJ6640" s="95">
        <v>5.7354349697006219E-6</v>
      </c>
      <c r="DK6640" s="95">
        <v>0</v>
      </c>
      <c r="DL6640" s="95">
        <v>0</v>
      </c>
      <c r="DM6640" s="95">
        <v>0</v>
      </c>
      <c r="DN6640" s="95">
        <v>9.5853357384465293E-8</v>
      </c>
      <c r="DO6640" s="95">
        <v>0</v>
      </c>
      <c r="DP6640" s="95">
        <v>9.5853357384465293E-8</v>
      </c>
      <c r="DQ6640" s="95">
        <v>9.0249254368840654E-8</v>
      </c>
      <c r="DR6640" s="95">
        <v>0</v>
      </c>
      <c r="DS6640" s="95">
        <v>9.0249254368840654E-8</v>
      </c>
      <c r="DT6640" s="95">
        <v>8.5951670827467289E-8</v>
      </c>
      <c r="DU6640" s="95">
        <v>0</v>
      </c>
      <c r="DV6640" s="95">
        <v>8.5951670827467289E-8</v>
      </c>
    </row>
    <row r="6641" spans="98:126" x14ac:dyDescent="0.25">
      <c r="CT6641" s="95" t="s">
        <v>155</v>
      </c>
      <c r="CU6641" s="95" t="s">
        <v>700</v>
      </c>
      <c r="CV6641" s="95" t="s">
        <v>312</v>
      </c>
      <c r="CW6641" s="95">
        <v>2051</v>
      </c>
      <c r="CX6641" s="95">
        <v>0</v>
      </c>
      <c r="CY6641" s="95">
        <v>0</v>
      </c>
      <c r="CZ6641" s="95">
        <v>1.2243248417679418E-8</v>
      </c>
      <c r="DA6641" s="95">
        <v>1.1660236588266111E-8</v>
      </c>
      <c r="DB6641" s="95">
        <v>7.3713487866928764</v>
      </c>
      <c r="DC6641" s="95">
        <v>0.88758656625866916</v>
      </c>
      <c r="DD6641" s="95">
        <v>4.1074699954702476</v>
      </c>
      <c r="DE6641" s="95">
        <v>2.3762922249639158</v>
      </c>
      <c r="DF6641" s="95">
        <v>0</v>
      </c>
      <c r="DG6641" s="95">
        <v>0</v>
      </c>
      <c r="DH6641" s="95">
        <v>0</v>
      </c>
      <c r="DI6641" s="95">
        <v>0</v>
      </c>
      <c r="DJ6641" s="95">
        <v>5.7354349697006219E-6</v>
      </c>
      <c r="DK6641" s="95">
        <v>0</v>
      </c>
      <c r="DL6641" s="95">
        <v>0</v>
      </c>
      <c r="DM6641" s="95">
        <v>0</v>
      </c>
      <c r="DN6641" s="95">
        <v>0</v>
      </c>
      <c r="DO6641" s="95">
        <v>0</v>
      </c>
      <c r="DP6641" s="95">
        <v>0</v>
      </c>
      <c r="DQ6641" s="95">
        <v>9.0249254368840654E-8</v>
      </c>
      <c r="DR6641" s="95">
        <v>0</v>
      </c>
      <c r="DS6641" s="95">
        <v>9.0249254368840654E-8</v>
      </c>
      <c r="DT6641" s="95">
        <v>8.5951670827467289E-8</v>
      </c>
      <c r="DU6641" s="95">
        <v>0</v>
      </c>
      <c r="DV6641" s="95">
        <v>8.5951670827467289E-8</v>
      </c>
    </row>
    <row r="6642" spans="98:126" x14ac:dyDescent="0.25">
      <c r="CT6642" s="95" t="s">
        <v>155</v>
      </c>
      <c r="CU6642" s="95" t="s">
        <v>700</v>
      </c>
      <c r="CV6642" s="95" t="s">
        <v>312</v>
      </c>
      <c r="CW6642" s="95">
        <v>2052</v>
      </c>
      <c r="CX6642" s="95">
        <v>0</v>
      </c>
      <c r="CY6642" s="95">
        <v>0</v>
      </c>
      <c r="CZ6642" s="95">
        <v>0</v>
      </c>
      <c r="DA6642" s="95">
        <v>1.1660236588266111E-8</v>
      </c>
      <c r="DB6642" s="95">
        <v>7.3713487866928764</v>
      </c>
      <c r="DC6642" s="95">
        <v>0.88758656625866916</v>
      </c>
      <c r="DD6642" s="95">
        <v>4.1074699954702476</v>
      </c>
      <c r="DE6642" s="95">
        <v>2.3762922249639158</v>
      </c>
      <c r="DF6642" s="95">
        <v>0</v>
      </c>
      <c r="DG6642" s="95">
        <v>0</v>
      </c>
      <c r="DH6642" s="95">
        <v>0</v>
      </c>
      <c r="DI6642" s="95">
        <v>0</v>
      </c>
      <c r="DJ6642" s="95">
        <v>5.7354349697006219E-6</v>
      </c>
      <c r="DK6642" s="95">
        <v>0</v>
      </c>
      <c r="DL6642" s="95">
        <v>0</v>
      </c>
      <c r="DM6642" s="95">
        <v>0</v>
      </c>
      <c r="DN6642" s="95">
        <v>0</v>
      </c>
      <c r="DO6642" s="95">
        <v>0</v>
      </c>
      <c r="DP6642" s="95">
        <v>0</v>
      </c>
      <c r="DQ6642" s="95">
        <v>0</v>
      </c>
      <c r="DR6642" s="95">
        <v>0</v>
      </c>
      <c r="DS6642" s="95">
        <v>0</v>
      </c>
      <c r="DT6642" s="95">
        <v>8.5951670827467289E-8</v>
      </c>
      <c r="DU6642" s="95">
        <v>0</v>
      </c>
      <c r="DV6642" s="95">
        <v>8.5951670827467289E-8</v>
      </c>
    </row>
    <row r="6643" spans="98:126" x14ac:dyDescent="0.25">
      <c r="CT6643" s="95" t="s">
        <v>155</v>
      </c>
      <c r="CU6643" s="95" t="s">
        <v>700</v>
      </c>
      <c r="CV6643" s="95" t="s">
        <v>314</v>
      </c>
      <c r="CW6643" s="95">
        <v>2020</v>
      </c>
      <c r="CX6643" s="95">
        <v>9.3434018800139085E-6</v>
      </c>
      <c r="CY6643" s="95">
        <v>0</v>
      </c>
      <c r="CZ6643" s="95">
        <v>0</v>
      </c>
      <c r="DA6643" s="95">
        <v>0</v>
      </c>
      <c r="DB6643" s="95">
        <v>7.7900575334948444E-2</v>
      </c>
      <c r="DC6643" s="95">
        <v>3.6425060683954423E-2</v>
      </c>
      <c r="DD6643" s="95">
        <v>1.580872452543202E-3</v>
      </c>
      <c r="DE6643" s="95">
        <v>3.9894642198450701E-2</v>
      </c>
      <c r="DF6643" s="95">
        <v>0</v>
      </c>
      <c r="DG6643" s="95">
        <v>0</v>
      </c>
      <c r="DH6643" s="95">
        <v>0</v>
      </c>
      <c r="DI6643" s="95">
        <v>0</v>
      </c>
      <c r="DJ6643" s="95">
        <v>2.0832001652569712E-3</v>
      </c>
      <c r="DK6643" s="95">
        <v>7.2785638203872244E-7</v>
      </c>
      <c r="DL6643" s="95">
        <v>0</v>
      </c>
      <c r="DM6643" s="95">
        <v>7.2785638203872244E-7</v>
      </c>
      <c r="DN6643" s="95">
        <v>0</v>
      </c>
      <c r="DO6643" s="95">
        <v>0</v>
      </c>
      <c r="DP6643" s="95">
        <v>0</v>
      </c>
      <c r="DQ6643" s="95">
        <v>0</v>
      </c>
      <c r="DR6643" s="95">
        <v>0</v>
      </c>
      <c r="DS6643" s="95">
        <v>0</v>
      </c>
      <c r="DT6643" s="95">
        <v>0</v>
      </c>
      <c r="DU6643" s="95">
        <v>0</v>
      </c>
      <c r="DV6643" s="95">
        <v>0</v>
      </c>
    </row>
    <row r="6644" spans="98:126" x14ac:dyDescent="0.25">
      <c r="CT6644" s="95" t="s">
        <v>155</v>
      </c>
      <c r="CU6644" s="95" t="s">
        <v>700</v>
      </c>
      <c r="CV6644" s="95" t="s">
        <v>314</v>
      </c>
      <c r="CW6644" s="95">
        <v>2021</v>
      </c>
      <c r="CX6644" s="95">
        <v>5.0179829071402373E-6</v>
      </c>
      <c r="CY6644" s="95">
        <v>9.8657965538166043E-6</v>
      </c>
      <c r="CZ6644" s="95">
        <v>0</v>
      </c>
      <c r="DA6644" s="95">
        <v>0</v>
      </c>
      <c r="DB6644" s="95">
        <v>7.7900575334948444E-2</v>
      </c>
      <c r="DC6644" s="95">
        <v>3.6425060683954423E-2</v>
      </c>
      <c r="DD6644" s="95">
        <v>1.580872452543202E-3</v>
      </c>
      <c r="DE6644" s="95">
        <v>3.9894642198450701E-2</v>
      </c>
      <c r="DF6644" s="95">
        <v>0</v>
      </c>
      <c r="DG6644" s="95">
        <v>0</v>
      </c>
      <c r="DH6644" s="95">
        <v>0</v>
      </c>
      <c r="DI6644" s="95">
        <v>0</v>
      </c>
      <c r="DJ6644" s="95">
        <v>2.0832001652569712E-3</v>
      </c>
      <c r="DK6644" s="95">
        <v>3.9090375548716163E-7</v>
      </c>
      <c r="DL6644" s="95">
        <v>0</v>
      </c>
      <c r="DM6644" s="95">
        <v>3.9090375548716163E-7</v>
      </c>
      <c r="DN6644" s="95">
        <v>7.6855122767986511E-7</v>
      </c>
      <c r="DO6644" s="95">
        <v>0</v>
      </c>
      <c r="DP6644" s="95">
        <v>7.6855122767986511E-7</v>
      </c>
      <c r="DQ6644" s="95">
        <v>0</v>
      </c>
      <c r="DR6644" s="95">
        <v>0</v>
      </c>
      <c r="DS6644" s="95">
        <v>0</v>
      </c>
      <c r="DT6644" s="95">
        <v>0</v>
      </c>
      <c r="DU6644" s="95">
        <v>0</v>
      </c>
      <c r="DV6644" s="95">
        <v>0</v>
      </c>
    </row>
    <row r="6645" spans="98:126" x14ac:dyDescent="0.25">
      <c r="CT6645" s="95" t="s">
        <v>155</v>
      </c>
      <c r="CU6645" s="95" t="s">
        <v>700</v>
      </c>
      <c r="CV6645" s="95" t="s">
        <v>314</v>
      </c>
      <c r="CW6645" s="95">
        <v>2022</v>
      </c>
      <c r="CX6645" s="95">
        <v>5.0162690815965481E-6</v>
      </c>
      <c r="CY6645" s="95">
        <v>5.2967314104398065E-6</v>
      </c>
      <c r="CZ6645" s="95">
        <v>9.4374458474649648E-6</v>
      </c>
      <c r="DA6645" s="95">
        <v>0</v>
      </c>
      <c r="DB6645" s="95">
        <v>7.7900575334948485E-2</v>
      </c>
      <c r="DC6645" s="95">
        <v>3.6425060683954458E-2</v>
      </c>
      <c r="DD6645" s="95">
        <v>1.580872452543194E-3</v>
      </c>
      <c r="DE6645" s="95">
        <v>3.9894642198450722E-2</v>
      </c>
      <c r="DF6645" s="95">
        <v>0</v>
      </c>
      <c r="DG6645" s="95">
        <v>0</v>
      </c>
      <c r="DH6645" s="95">
        <v>0</v>
      </c>
      <c r="DI6645" s="95">
        <v>0</v>
      </c>
      <c r="DJ6645" s="95">
        <v>2.057383373673516E-3</v>
      </c>
      <c r="DK6645" s="95">
        <v>3.9077024749128477E-7</v>
      </c>
      <c r="DL6645" s="95">
        <v>0</v>
      </c>
      <c r="DM6645" s="95">
        <v>3.9077024749128477E-7</v>
      </c>
      <c r="DN6645" s="95">
        <v>4.1261842426795411E-7</v>
      </c>
      <c r="DO6645" s="95">
        <v>0</v>
      </c>
      <c r="DP6645" s="95">
        <v>4.1261842426795411E-7</v>
      </c>
      <c r="DQ6645" s="95">
        <v>7.3518246120994122E-7</v>
      </c>
      <c r="DR6645" s="95">
        <v>0</v>
      </c>
      <c r="DS6645" s="95">
        <v>7.3518246120994122E-7</v>
      </c>
      <c r="DT6645" s="95">
        <v>0</v>
      </c>
      <c r="DU6645" s="95">
        <v>0</v>
      </c>
      <c r="DV6645" s="95">
        <v>0</v>
      </c>
    </row>
    <row r="6646" spans="98:126" x14ac:dyDescent="0.25">
      <c r="CT6646" s="95" t="s">
        <v>155</v>
      </c>
      <c r="CU6646" s="95" t="s">
        <v>700</v>
      </c>
      <c r="CV6646" s="95" t="s">
        <v>314</v>
      </c>
      <c r="CW6646" s="95">
        <v>2023</v>
      </c>
      <c r="CX6646" s="95">
        <v>5.0162690815965481E-6</v>
      </c>
      <c r="CY6646" s="95">
        <v>5.2967314104398065E-6</v>
      </c>
      <c r="CZ6646" s="95">
        <v>4.9870559929044564E-6</v>
      </c>
      <c r="DA6646" s="95">
        <v>8.9880436642523465E-6</v>
      </c>
      <c r="DB6646" s="95">
        <v>8.0408269036977217E-2</v>
      </c>
      <c r="DC6646" s="95">
        <v>3.7590224611390687E-2</v>
      </c>
      <c r="DD6646" s="95">
        <v>1.6314334115686479E-3</v>
      </c>
      <c r="DE6646" s="95">
        <v>4.1186611014017639E-2</v>
      </c>
      <c r="DF6646" s="95">
        <v>0</v>
      </c>
      <c r="DG6646" s="95">
        <v>0</v>
      </c>
      <c r="DH6646" s="95">
        <v>0</v>
      </c>
      <c r="DI6646" s="95">
        <v>0</v>
      </c>
      <c r="DJ6646" s="95">
        <v>2.057383373673516E-3</v>
      </c>
      <c r="DK6646" s="95">
        <v>4.0334951387488588E-7</v>
      </c>
      <c r="DL6646" s="95">
        <v>0</v>
      </c>
      <c r="DM6646" s="95">
        <v>4.0334951387488588E-7</v>
      </c>
      <c r="DN6646" s="95">
        <v>4.2590100426725177E-7</v>
      </c>
      <c r="DO6646" s="95">
        <v>0</v>
      </c>
      <c r="DP6646" s="95">
        <v>4.2590100426725177E-7</v>
      </c>
      <c r="DQ6646" s="95">
        <v>4.0100053997993109E-7</v>
      </c>
      <c r="DR6646" s="95">
        <v>0</v>
      </c>
      <c r="DS6646" s="95">
        <v>4.0100053997993109E-7</v>
      </c>
      <c r="DT6646" s="95">
        <v>7.2271303307130126E-7</v>
      </c>
      <c r="DU6646" s="95">
        <v>0</v>
      </c>
      <c r="DV6646" s="95">
        <v>7.2271303307130126E-7</v>
      </c>
    </row>
    <row r="6647" spans="98:126" x14ac:dyDescent="0.25">
      <c r="CT6647" s="95" t="s">
        <v>155</v>
      </c>
      <c r="CU6647" s="95" t="s">
        <v>700</v>
      </c>
      <c r="CV6647" s="95" t="s">
        <v>314</v>
      </c>
      <c r="CW6647" s="95">
        <v>2024</v>
      </c>
      <c r="CX6647" s="95">
        <v>5.0162690815965481E-6</v>
      </c>
      <c r="CY6647" s="95">
        <v>5.2967314104398065E-6</v>
      </c>
      <c r="CZ6647" s="95">
        <v>4.9870559929044564E-6</v>
      </c>
      <c r="DA6647" s="95">
        <v>4.7495771360994809E-6</v>
      </c>
      <c r="DB6647" s="95">
        <v>8.0408269036977217E-2</v>
      </c>
      <c r="DC6647" s="95">
        <v>3.7590224611390687E-2</v>
      </c>
      <c r="DD6647" s="95">
        <v>1.6314334115686479E-3</v>
      </c>
      <c r="DE6647" s="95">
        <v>4.1186611014017639E-2</v>
      </c>
      <c r="DF6647" s="95">
        <v>0</v>
      </c>
      <c r="DG6647" s="95">
        <v>0</v>
      </c>
      <c r="DH6647" s="95">
        <v>0</v>
      </c>
      <c r="DI6647" s="95">
        <v>0</v>
      </c>
      <c r="DJ6647" s="95">
        <v>2.057383373673516E-3</v>
      </c>
      <c r="DK6647" s="95">
        <v>4.0334951387488588E-7</v>
      </c>
      <c r="DL6647" s="95">
        <v>0</v>
      </c>
      <c r="DM6647" s="95">
        <v>4.0334951387488588E-7</v>
      </c>
      <c r="DN6647" s="95">
        <v>4.2590100426725177E-7</v>
      </c>
      <c r="DO6647" s="95">
        <v>0</v>
      </c>
      <c r="DP6647" s="95">
        <v>4.2590100426725177E-7</v>
      </c>
      <c r="DQ6647" s="95">
        <v>4.0100053997993109E-7</v>
      </c>
      <c r="DR6647" s="95">
        <v>0</v>
      </c>
      <c r="DS6647" s="95">
        <v>4.0100053997993109E-7</v>
      </c>
      <c r="DT6647" s="95">
        <v>3.8190527617136284E-7</v>
      </c>
      <c r="DU6647" s="95">
        <v>0</v>
      </c>
      <c r="DV6647" s="95">
        <v>3.8190527617136284E-7</v>
      </c>
    </row>
    <row r="6648" spans="98:126" x14ac:dyDescent="0.25">
      <c r="CT6648" s="95" t="s">
        <v>155</v>
      </c>
      <c r="CU6648" s="95" t="s">
        <v>700</v>
      </c>
      <c r="CV6648" s="95" t="s">
        <v>314</v>
      </c>
      <c r="CW6648" s="95">
        <v>2025</v>
      </c>
      <c r="CX6648" s="95">
        <v>5.0162690815965481E-6</v>
      </c>
      <c r="CY6648" s="95">
        <v>5.2967314104398065E-6</v>
      </c>
      <c r="CZ6648" s="95">
        <v>4.9870559929044564E-6</v>
      </c>
      <c r="DA6648" s="95">
        <v>4.7495771360994809E-6</v>
      </c>
      <c r="DB6648" s="95">
        <v>8.0408269036977217E-2</v>
      </c>
      <c r="DC6648" s="95">
        <v>3.7590224611390687E-2</v>
      </c>
      <c r="DD6648" s="95">
        <v>1.6314334115686479E-3</v>
      </c>
      <c r="DE6648" s="95">
        <v>4.1186611014017639E-2</v>
      </c>
      <c r="DF6648" s="95">
        <v>0</v>
      </c>
      <c r="DG6648" s="95">
        <v>0</v>
      </c>
      <c r="DH6648" s="95">
        <v>0</v>
      </c>
      <c r="DI6648" s="95">
        <v>0</v>
      </c>
      <c r="DJ6648" s="95">
        <v>2.057383373673516E-3</v>
      </c>
      <c r="DK6648" s="95">
        <v>4.0334951387488588E-7</v>
      </c>
      <c r="DL6648" s="95">
        <v>0</v>
      </c>
      <c r="DM6648" s="95">
        <v>4.0334951387488588E-7</v>
      </c>
      <c r="DN6648" s="95">
        <v>4.2590100426725177E-7</v>
      </c>
      <c r="DO6648" s="95">
        <v>0</v>
      </c>
      <c r="DP6648" s="95">
        <v>4.2590100426725177E-7</v>
      </c>
      <c r="DQ6648" s="95">
        <v>4.0100053997993109E-7</v>
      </c>
      <c r="DR6648" s="95">
        <v>0</v>
      </c>
      <c r="DS6648" s="95">
        <v>4.0100053997993109E-7</v>
      </c>
      <c r="DT6648" s="95">
        <v>3.8190527617136284E-7</v>
      </c>
      <c r="DU6648" s="95">
        <v>0</v>
      </c>
      <c r="DV6648" s="95">
        <v>3.8190527617136284E-7</v>
      </c>
    </row>
    <row r="6649" spans="98:126" x14ac:dyDescent="0.25">
      <c r="CT6649" s="95" t="s">
        <v>155</v>
      </c>
      <c r="CU6649" s="95" t="s">
        <v>700</v>
      </c>
      <c r="CV6649" s="95" t="s">
        <v>314</v>
      </c>
      <c r="CW6649" s="95">
        <v>2026</v>
      </c>
      <c r="CX6649" s="95">
        <v>5.0162690815965481E-6</v>
      </c>
      <c r="CY6649" s="95">
        <v>5.2967314104398065E-6</v>
      </c>
      <c r="CZ6649" s="95">
        <v>4.9870559929044564E-6</v>
      </c>
      <c r="DA6649" s="95">
        <v>4.7495771360994809E-6</v>
      </c>
      <c r="DB6649" s="95">
        <v>8.0408269036977217E-2</v>
      </c>
      <c r="DC6649" s="95">
        <v>3.7590224611390687E-2</v>
      </c>
      <c r="DD6649" s="95">
        <v>1.6314334115686479E-3</v>
      </c>
      <c r="DE6649" s="95">
        <v>4.1186611014017639E-2</v>
      </c>
      <c r="DF6649" s="95">
        <v>0</v>
      </c>
      <c r="DG6649" s="95">
        <v>0</v>
      </c>
      <c r="DH6649" s="95">
        <v>0</v>
      </c>
      <c r="DI6649" s="95">
        <v>0</v>
      </c>
      <c r="DJ6649" s="95">
        <v>2.057383373673516E-3</v>
      </c>
      <c r="DK6649" s="95">
        <v>4.0334951387488588E-7</v>
      </c>
      <c r="DL6649" s="95">
        <v>0</v>
      </c>
      <c r="DM6649" s="95">
        <v>4.0334951387488588E-7</v>
      </c>
      <c r="DN6649" s="95">
        <v>4.2590100426725177E-7</v>
      </c>
      <c r="DO6649" s="95">
        <v>0</v>
      </c>
      <c r="DP6649" s="95">
        <v>4.2590100426725177E-7</v>
      </c>
      <c r="DQ6649" s="95">
        <v>4.0100053997993109E-7</v>
      </c>
      <c r="DR6649" s="95">
        <v>0</v>
      </c>
      <c r="DS6649" s="95">
        <v>4.0100053997993109E-7</v>
      </c>
      <c r="DT6649" s="95">
        <v>3.8190527617136284E-7</v>
      </c>
      <c r="DU6649" s="95">
        <v>0</v>
      </c>
      <c r="DV6649" s="95">
        <v>3.8190527617136284E-7</v>
      </c>
    </row>
    <row r="6650" spans="98:126" x14ac:dyDescent="0.25">
      <c r="CT6650" s="95" t="s">
        <v>155</v>
      </c>
      <c r="CU6650" s="95" t="s">
        <v>700</v>
      </c>
      <c r="CV6650" s="95" t="s">
        <v>314</v>
      </c>
      <c r="CW6650" s="95">
        <v>2027</v>
      </c>
      <c r="CX6650" s="95">
        <v>5.0162690815965481E-6</v>
      </c>
      <c r="CY6650" s="95">
        <v>5.2967314104398065E-6</v>
      </c>
      <c r="CZ6650" s="95">
        <v>4.9870559929044564E-6</v>
      </c>
      <c r="DA6650" s="95">
        <v>4.7495771360994809E-6</v>
      </c>
      <c r="DB6650" s="95">
        <v>8.0408269036977217E-2</v>
      </c>
      <c r="DC6650" s="95">
        <v>3.7590224611390687E-2</v>
      </c>
      <c r="DD6650" s="95">
        <v>1.6314334115686479E-3</v>
      </c>
      <c r="DE6650" s="95">
        <v>4.1186611014017639E-2</v>
      </c>
      <c r="DF6650" s="95">
        <v>0</v>
      </c>
      <c r="DG6650" s="95">
        <v>0</v>
      </c>
      <c r="DH6650" s="95">
        <v>0</v>
      </c>
      <c r="DI6650" s="95">
        <v>0</v>
      </c>
      <c r="DJ6650" s="95">
        <v>2.057383373673516E-3</v>
      </c>
      <c r="DK6650" s="95">
        <v>4.0334951387488588E-7</v>
      </c>
      <c r="DL6650" s="95">
        <v>0</v>
      </c>
      <c r="DM6650" s="95">
        <v>4.0334951387488588E-7</v>
      </c>
      <c r="DN6650" s="95">
        <v>4.2590100426725177E-7</v>
      </c>
      <c r="DO6650" s="95">
        <v>0</v>
      </c>
      <c r="DP6650" s="95">
        <v>4.2590100426725177E-7</v>
      </c>
      <c r="DQ6650" s="95">
        <v>4.0100053997993109E-7</v>
      </c>
      <c r="DR6650" s="95">
        <v>0</v>
      </c>
      <c r="DS6650" s="95">
        <v>4.0100053997993109E-7</v>
      </c>
      <c r="DT6650" s="95">
        <v>3.8190527617136284E-7</v>
      </c>
      <c r="DU6650" s="95">
        <v>0</v>
      </c>
      <c r="DV6650" s="95">
        <v>3.8190527617136284E-7</v>
      </c>
    </row>
    <row r="6651" spans="98:126" x14ac:dyDescent="0.25">
      <c r="CT6651" s="95" t="s">
        <v>155</v>
      </c>
      <c r="CU6651" s="95" t="s">
        <v>700</v>
      </c>
      <c r="CV6651" s="95" t="s">
        <v>314</v>
      </c>
      <c r="CW6651" s="95">
        <v>2028</v>
      </c>
      <c r="CX6651" s="95">
        <v>5.0162690815965481E-6</v>
      </c>
      <c r="CY6651" s="95">
        <v>5.2967314104398065E-6</v>
      </c>
      <c r="CZ6651" s="95">
        <v>4.9870559929044564E-6</v>
      </c>
      <c r="DA6651" s="95">
        <v>4.7495771360994809E-6</v>
      </c>
      <c r="DB6651" s="95">
        <v>8.3606377745129579E-2</v>
      </c>
      <c r="DC6651" s="95">
        <v>3.9055083184886263E-2</v>
      </c>
      <c r="DD6651" s="95">
        <v>1.694997174106343E-3</v>
      </c>
      <c r="DE6651" s="95">
        <v>4.285629738613686E-2</v>
      </c>
      <c r="DF6651" s="95">
        <v>0</v>
      </c>
      <c r="DG6651" s="95">
        <v>0</v>
      </c>
      <c r="DH6651" s="95">
        <v>0</v>
      </c>
      <c r="DI6651" s="95">
        <v>0</v>
      </c>
      <c r="DJ6651" s="95">
        <v>2.057383373673516E-3</v>
      </c>
      <c r="DK6651" s="95">
        <v>4.1939208770717521E-7</v>
      </c>
      <c r="DL6651" s="95">
        <v>0</v>
      </c>
      <c r="DM6651" s="95">
        <v>4.1939208770717521E-7</v>
      </c>
      <c r="DN6651" s="95">
        <v>4.4284052711572346E-7</v>
      </c>
      <c r="DO6651" s="95">
        <v>0</v>
      </c>
      <c r="DP6651" s="95">
        <v>4.4284052711572346E-7</v>
      </c>
      <c r="DQ6651" s="95">
        <v>4.1694968717888226E-7</v>
      </c>
      <c r="DR6651" s="95">
        <v>0</v>
      </c>
      <c r="DS6651" s="95">
        <v>4.1694968717888226E-7</v>
      </c>
      <c r="DT6651" s="95">
        <v>3.9709494017036394E-7</v>
      </c>
      <c r="DU6651" s="95">
        <v>0</v>
      </c>
      <c r="DV6651" s="95">
        <v>3.9709494017036394E-7</v>
      </c>
    </row>
    <row r="6652" spans="98:126" x14ac:dyDescent="0.25">
      <c r="CT6652" s="95" t="s">
        <v>155</v>
      </c>
      <c r="CU6652" s="95" t="s">
        <v>700</v>
      </c>
      <c r="CV6652" s="95" t="s">
        <v>314</v>
      </c>
      <c r="CW6652" s="95">
        <v>2029</v>
      </c>
      <c r="CX6652" s="95">
        <v>5.0162690815965481E-6</v>
      </c>
      <c r="CY6652" s="95">
        <v>5.2967314104398065E-6</v>
      </c>
      <c r="CZ6652" s="95">
        <v>4.9870559929044564E-6</v>
      </c>
      <c r="DA6652" s="95">
        <v>4.7495771360994809E-6</v>
      </c>
      <c r="DB6652" s="95">
        <v>8.3606377745129579E-2</v>
      </c>
      <c r="DC6652" s="95">
        <v>3.9055083184886263E-2</v>
      </c>
      <c r="DD6652" s="95">
        <v>1.694997174106343E-3</v>
      </c>
      <c r="DE6652" s="95">
        <v>4.285629738613686E-2</v>
      </c>
      <c r="DF6652" s="95">
        <v>0</v>
      </c>
      <c r="DG6652" s="95">
        <v>0</v>
      </c>
      <c r="DH6652" s="95">
        <v>0</v>
      </c>
      <c r="DI6652" s="95">
        <v>0</v>
      </c>
      <c r="DJ6652" s="95">
        <v>2.057383373673516E-3</v>
      </c>
      <c r="DK6652" s="95">
        <v>4.1939208770717521E-7</v>
      </c>
      <c r="DL6652" s="95">
        <v>0</v>
      </c>
      <c r="DM6652" s="95">
        <v>4.1939208770717521E-7</v>
      </c>
      <c r="DN6652" s="95">
        <v>4.4284052711572346E-7</v>
      </c>
      <c r="DO6652" s="95">
        <v>0</v>
      </c>
      <c r="DP6652" s="95">
        <v>4.4284052711572346E-7</v>
      </c>
      <c r="DQ6652" s="95">
        <v>4.1694968717888226E-7</v>
      </c>
      <c r="DR6652" s="95">
        <v>0</v>
      </c>
      <c r="DS6652" s="95">
        <v>4.1694968717888226E-7</v>
      </c>
      <c r="DT6652" s="95">
        <v>3.9709494017036394E-7</v>
      </c>
      <c r="DU6652" s="95">
        <v>0</v>
      </c>
      <c r="DV6652" s="95">
        <v>3.9709494017036394E-7</v>
      </c>
    </row>
    <row r="6653" spans="98:126" x14ac:dyDescent="0.25">
      <c r="CT6653" s="95" t="s">
        <v>155</v>
      </c>
      <c r="CU6653" s="95" t="s">
        <v>700</v>
      </c>
      <c r="CV6653" s="95" t="s">
        <v>314</v>
      </c>
      <c r="CW6653" s="95">
        <v>2030</v>
      </c>
      <c r="CX6653" s="95">
        <v>5.0162690815965481E-6</v>
      </c>
      <c r="CY6653" s="95">
        <v>5.2967314104398065E-6</v>
      </c>
      <c r="CZ6653" s="95">
        <v>4.9870559929044564E-6</v>
      </c>
      <c r="DA6653" s="95">
        <v>4.7495771360994809E-6</v>
      </c>
      <c r="DB6653" s="95">
        <v>8.3606377745129579E-2</v>
      </c>
      <c r="DC6653" s="95">
        <v>3.9055083184886263E-2</v>
      </c>
      <c r="DD6653" s="95">
        <v>1.694997174106343E-3</v>
      </c>
      <c r="DE6653" s="95">
        <v>4.285629738613686E-2</v>
      </c>
      <c r="DF6653" s="95">
        <v>0</v>
      </c>
      <c r="DG6653" s="95">
        <v>0</v>
      </c>
      <c r="DH6653" s="95">
        <v>0</v>
      </c>
      <c r="DI6653" s="95">
        <v>0</v>
      </c>
      <c r="DJ6653" s="95">
        <v>2.057383373673516E-3</v>
      </c>
      <c r="DK6653" s="95">
        <v>4.1939208770717521E-7</v>
      </c>
      <c r="DL6653" s="95">
        <v>0</v>
      </c>
      <c r="DM6653" s="95">
        <v>4.1939208770717521E-7</v>
      </c>
      <c r="DN6653" s="95">
        <v>4.4284052711572346E-7</v>
      </c>
      <c r="DO6653" s="95">
        <v>0</v>
      </c>
      <c r="DP6653" s="95">
        <v>4.4284052711572346E-7</v>
      </c>
      <c r="DQ6653" s="95">
        <v>4.1694968717888226E-7</v>
      </c>
      <c r="DR6653" s="95">
        <v>0</v>
      </c>
      <c r="DS6653" s="95">
        <v>4.1694968717888226E-7</v>
      </c>
      <c r="DT6653" s="95">
        <v>3.9709494017036394E-7</v>
      </c>
      <c r="DU6653" s="95">
        <v>0</v>
      </c>
      <c r="DV6653" s="95">
        <v>3.9709494017036394E-7</v>
      </c>
    </row>
    <row r="6654" spans="98:126" x14ac:dyDescent="0.25">
      <c r="CT6654" s="95" t="s">
        <v>155</v>
      </c>
      <c r="CU6654" s="95" t="s">
        <v>700</v>
      </c>
      <c r="CV6654" s="95" t="s">
        <v>314</v>
      </c>
      <c r="CW6654" s="95">
        <v>2031</v>
      </c>
      <c r="CX6654" s="95">
        <v>5.0162690815965481E-6</v>
      </c>
      <c r="CY6654" s="95">
        <v>5.2967314104398065E-6</v>
      </c>
      <c r="CZ6654" s="95">
        <v>4.9870559929044564E-6</v>
      </c>
      <c r="DA6654" s="95">
        <v>4.7495771360994809E-6</v>
      </c>
      <c r="DB6654" s="95">
        <v>8.3606377745129579E-2</v>
      </c>
      <c r="DC6654" s="95">
        <v>3.9055083184886263E-2</v>
      </c>
      <c r="DD6654" s="95">
        <v>1.694997174106343E-3</v>
      </c>
      <c r="DE6654" s="95">
        <v>4.285629738613686E-2</v>
      </c>
      <c r="DF6654" s="95">
        <v>0</v>
      </c>
      <c r="DG6654" s="95">
        <v>0</v>
      </c>
      <c r="DH6654" s="95">
        <v>0</v>
      </c>
      <c r="DI6654" s="95">
        <v>0</v>
      </c>
      <c r="DJ6654" s="95">
        <v>2.057383373673516E-3</v>
      </c>
      <c r="DK6654" s="95">
        <v>4.1939208770717521E-7</v>
      </c>
      <c r="DL6654" s="95">
        <v>0</v>
      </c>
      <c r="DM6654" s="95">
        <v>4.1939208770717521E-7</v>
      </c>
      <c r="DN6654" s="95">
        <v>4.4284052711572346E-7</v>
      </c>
      <c r="DO6654" s="95">
        <v>0</v>
      </c>
      <c r="DP6654" s="95">
        <v>4.4284052711572346E-7</v>
      </c>
      <c r="DQ6654" s="95">
        <v>4.1694968717888226E-7</v>
      </c>
      <c r="DR6654" s="95">
        <v>0</v>
      </c>
      <c r="DS6654" s="95">
        <v>4.1694968717888226E-7</v>
      </c>
      <c r="DT6654" s="95">
        <v>3.9709494017036394E-7</v>
      </c>
      <c r="DU6654" s="95">
        <v>0</v>
      </c>
      <c r="DV6654" s="95">
        <v>3.9709494017036394E-7</v>
      </c>
    </row>
    <row r="6655" spans="98:126" x14ac:dyDescent="0.25">
      <c r="CT6655" s="95" t="s">
        <v>155</v>
      </c>
      <c r="CU6655" s="95" t="s">
        <v>700</v>
      </c>
      <c r="CV6655" s="95" t="s">
        <v>314</v>
      </c>
      <c r="CW6655" s="95">
        <v>2032</v>
      </c>
      <c r="CX6655" s="95">
        <v>5.0162690815965481E-6</v>
      </c>
      <c r="CY6655" s="95">
        <v>5.2967314104398065E-6</v>
      </c>
      <c r="CZ6655" s="95">
        <v>4.9870559929044564E-6</v>
      </c>
      <c r="DA6655" s="95">
        <v>4.7495771360994809E-6</v>
      </c>
      <c r="DB6655" s="95">
        <v>8.3606377745129579E-2</v>
      </c>
      <c r="DC6655" s="95">
        <v>3.9055083184886263E-2</v>
      </c>
      <c r="DD6655" s="95">
        <v>1.694997174106343E-3</v>
      </c>
      <c r="DE6655" s="95">
        <v>4.285629738613686E-2</v>
      </c>
      <c r="DF6655" s="95">
        <v>0</v>
      </c>
      <c r="DG6655" s="95">
        <v>0</v>
      </c>
      <c r="DH6655" s="95">
        <v>0</v>
      </c>
      <c r="DI6655" s="95">
        <v>0</v>
      </c>
      <c r="DJ6655" s="95">
        <v>2.057383373673516E-3</v>
      </c>
      <c r="DK6655" s="95">
        <v>4.1939208770717521E-7</v>
      </c>
      <c r="DL6655" s="95">
        <v>0</v>
      </c>
      <c r="DM6655" s="95">
        <v>4.1939208770717521E-7</v>
      </c>
      <c r="DN6655" s="95">
        <v>4.4284052711572346E-7</v>
      </c>
      <c r="DO6655" s="95">
        <v>0</v>
      </c>
      <c r="DP6655" s="95">
        <v>4.4284052711572346E-7</v>
      </c>
      <c r="DQ6655" s="95">
        <v>4.1694968717888226E-7</v>
      </c>
      <c r="DR6655" s="95">
        <v>0</v>
      </c>
      <c r="DS6655" s="95">
        <v>4.1694968717888226E-7</v>
      </c>
      <c r="DT6655" s="95">
        <v>3.9709494017036394E-7</v>
      </c>
      <c r="DU6655" s="95">
        <v>0</v>
      </c>
      <c r="DV6655" s="95">
        <v>3.9709494017036394E-7</v>
      </c>
    </row>
    <row r="6656" spans="98:126" x14ac:dyDescent="0.25">
      <c r="CT6656" s="95" t="s">
        <v>155</v>
      </c>
      <c r="CU6656" s="95" t="s">
        <v>700</v>
      </c>
      <c r="CV6656" s="95" t="s">
        <v>314</v>
      </c>
      <c r="CW6656" s="95">
        <v>2033</v>
      </c>
      <c r="CX6656" s="95">
        <v>5.0162690815965481E-6</v>
      </c>
      <c r="CY6656" s="95">
        <v>5.2967314104398065E-6</v>
      </c>
      <c r="CZ6656" s="95">
        <v>4.9870559929044564E-6</v>
      </c>
      <c r="DA6656" s="95">
        <v>4.7495771360994809E-6</v>
      </c>
      <c r="DB6656" s="95">
        <v>8.7210996863310741E-2</v>
      </c>
      <c r="DC6656" s="95">
        <v>4.0679066778685193E-2</v>
      </c>
      <c r="DD6656" s="95">
        <v>1.765462770758511E-3</v>
      </c>
      <c r="DE6656" s="95">
        <v>4.4766467313866798E-2</v>
      </c>
      <c r="DF6656" s="95">
        <v>0</v>
      </c>
      <c r="DG6656" s="95">
        <v>0</v>
      </c>
      <c r="DH6656" s="95">
        <v>0</v>
      </c>
      <c r="DI6656" s="95">
        <v>0</v>
      </c>
      <c r="DJ6656" s="95">
        <v>2.057383373673516E-3</v>
      </c>
      <c r="DK6656" s="95">
        <v>4.374738271406392E-7</v>
      </c>
      <c r="DL6656" s="95">
        <v>0</v>
      </c>
      <c r="DM6656" s="95">
        <v>4.374738271406392E-7</v>
      </c>
      <c r="DN6656" s="95">
        <v>4.6193322642166545E-7</v>
      </c>
      <c r="DO6656" s="95">
        <v>0</v>
      </c>
      <c r="DP6656" s="95">
        <v>4.6193322642166545E-7</v>
      </c>
      <c r="DQ6656" s="95">
        <v>4.349261245543456E-7</v>
      </c>
      <c r="DR6656" s="95">
        <v>0</v>
      </c>
      <c r="DS6656" s="95">
        <v>4.349261245543456E-7</v>
      </c>
      <c r="DT6656" s="95">
        <v>4.1421535671842423E-7</v>
      </c>
      <c r="DU6656" s="95">
        <v>0</v>
      </c>
      <c r="DV6656" s="95">
        <v>4.1421535671842423E-7</v>
      </c>
    </row>
    <row r="6657" spans="98:126" x14ac:dyDescent="0.25">
      <c r="CT6657" s="95" t="s">
        <v>155</v>
      </c>
      <c r="CU6657" s="95" t="s">
        <v>700</v>
      </c>
      <c r="CV6657" s="95" t="s">
        <v>314</v>
      </c>
      <c r="CW6657" s="95">
        <v>2034</v>
      </c>
      <c r="CX6657" s="95">
        <v>5.0162690815965481E-6</v>
      </c>
      <c r="CY6657" s="95">
        <v>5.2967314104398065E-6</v>
      </c>
      <c r="CZ6657" s="95">
        <v>4.9870559929044564E-6</v>
      </c>
      <c r="DA6657" s="95">
        <v>4.7495771360994809E-6</v>
      </c>
      <c r="DB6657" s="95">
        <v>8.7210996863310741E-2</v>
      </c>
      <c r="DC6657" s="95">
        <v>4.0679066778685193E-2</v>
      </c>
      <c r="DD6657" s="95">
        <v>1.765462770758511E-3</v>
      </c>
      <c r="DE6657" s="95">
        <v>4.4766467313866798E-2</v>
      </c>
      <c r="DF6657" s="95">
        <v>0</v>
      </c>
      <c r="DG6657" s="95">
        <v>0</v>
      </c>
      <c r="DH6657" s="95">
        <v>0</v>
      </c>
      <c r="DI6657" s="95">
        <v>0</v>
      </c>
      <c r="DJ6657" s="95">
        <v>2.057383373673516E-3</v>
      </c>
      <c r="DK6657" s="95">
        <v>4.374738271406392E-7</v>
      </c>
      <c r="DL6657" s="95">
        <v>0</v>
      </c>
      <c r="DM6657" s="95">
        <v>4.374738271406392E-7</v>
      </c>
      <c r="DN6657" s="95">
        <v>4.6193322642166545E-7</v>
      </c>
      <c r="DO6657" s="95">
        <v>0</v>
      </c>
      <c r="DP6657" s="95">
        <v>4.6193322642166545E-7</v>
      </c>
      <c r="DQ6657" s="95">
        <v>4.349261245543456E-7</v>
      </c>
      <c r="DR6657" s="95">
        <v>0</v>
      </c>
      <c r="DS6657" s="95">
        <v>4.349261245543456E-7</v>
      </c>
      <c r="DT6657" s="95">
        <v>4.1421535671842423E-7</v>
      </c>
      <c r="DU6657" s="95">
        <v>0</v>
      </c>
      <c r="DV6657" s="95">
        <v>4.1421535671842423E-7</v>
      </c>
    </row>
    <row r="6658" spans="98:126" x14ac:dyDescent="0.25">
      <c r="CT6658" s="95" t="s">
        <v>155</v>
      </c>
      <c r="CU6658" s="95" t="s">
        <v>700</v>
      </c>
      <c r="CV6658" s="95" t="s">
        <v>314</v>
      </c>
      <c r="CW6658" s="95">
        <v>2035</v>
      </c>
      <c r="CX6658" s="95">
        <v>5.0162690815965481E-6</v>
      </c>
      <c r="CY6658" s="95">
        <v>5.2967314104398065E-6</v>
      </c>
      <c r="CZ6658" s="95">
        <v>4.9870559929044564E-6</v>
      </c>
      <c r="DA6658" s="95">
        <v>4.7495771360994809E-6</v>
      </c>
      <c r="DB6658" s="95">
        <v>8.7210996863310741E-2</v>
      </c>
      <c r="DC6658" s="95">
        <v>4.0679066778685193E-2</v>
      </c>
      <c r="DD6658" s="95">
        <v>1.765462770758511E-3</v>
      </c>
      <c r="DE6658" s="95">
        <v>4.4766467313866798E-2</v>
      </c>
      <c r="DF6658" s="95">
        <v>0</v>
      </c>
      <c r="DG6658" s="95">
        <v>0</v>
      </c>
      <c r="DH6658" s="95">
        <v>0</v>
      </c>
      <c r="DI6658" s="95">
        <v>0</v>
      </c>
      <c r="DJ6658" s="95">
        <v>2.057383373673516E-3</v>
      </c>
      <c r="DK6658" s="95">
        <v>4.374738271406392E-7</v>
      </c>
      <c r="DL6658" s="95">
        <v>0</v>
      </c>
      <c r="DM6658" s="95">
        <v>4.374738271406392E-7</v>
      </c>
      <c r="DN6658" s="95">
        <v>4.6193322642166545E-7</v>
      </c>
      <c r="DO6658" s="95">
        <v>0</v>
      </c>
      <c r="DP6658" s="95">
        <v>4.6193322642166545E-7</v>
      </c>
      <c r="DQ6658" s="95">
        <v>4.349261245543456E-7</v>
      </c>
      <c r="DR6658" s="95">
        <v>0</v>
      </c>
      <c r="DS6658" s="95">
        <v>4.349261245543456E-7</v>
      </c>
      <c r="DT6658" s="95">
        <v>4.1421535671842423E-7</v>
      </c>
      <c r="DU6658" s="95">
        <v>0</v>
      </c>
      <c r="DV6658" s="95">
        <v>4.1421535671842423E-7</v>
      </c>
    </row>
    <row r="6659" spans="98:126" x14ac:dyDescent="0.25">
      <c r="CT6659" s="95" t="s">
        <v>155</v>
      </c>
      <c r="CU6659" s="95" t="s">
        <v>700</v>
      </c>
      <c r="CV6659" s="95" t="s">
        <v>314</v>
      </c>
      <c r="CW6659" s="95">
        <v>2036</v>
      </c>
      <c r="CX6659" s="95">
        <v>5.0162690815965481E-6</v>
      </c>
      <c r="CY6659" s="95">
        <v>5.2967314104398065E-6</v>
      </c>
      <c r="CZ6659" s="95">
        <v>4.9870559929044564E-6</v>
      </c>
      <c r="DA6659" s="95">
        <v>4.7495771360994809E-6</v>
      </c>
      <c r="DB6659" s="95">
        <v>8.7210996863310741E-2</v>
      </c>
      <c r="DC6659" s="95">
        <v>4.0679066778685193E-2</v>
      </c>
      <c r="DD6659" s="95">
        <v>1.765462770758511E-3</v>
      </c>
      <c r="DE6659" s="95">
        <v>4.4766467313866798E-2</v>
      </c>
      <c r="DF6659" s="95">
        <v>0</v>
      </c>
      <c r="DG6659" s="95">
        <v>0</v>
      </c>
      <c r="DH6659" s="95">
        <v>0</v>
      </c>
      <c r="DI6659" s="95">
        <v>0</v>
      </c>
      <c r="DJ6659" s="95">
        <v>2.057383373673516E-3</v>
      </c>
      <c r="DK6659" s="95">
        <v>4.374738271406392E-7</v>
      </c>
      <c r="DL6659" s="95">
        <v>0</v>
      </c>
      <c r="DM6659" s="95">
        <v>4.374738271406392E-7</v>
      </c>
      <c r="DN6659" s="95">
        <v>4.6193322642166545E-7</v>
      </c>
      <c r="DO6659" s="95">
        <v>0</v>
      </c>
      <c r="DP6659" s="95">
        <v>4.6193322642166545E-7</v>
      </c>
      <c r="DQ6659" s="95">
        <v>4.349261245543456E-7</v>
      </c>
      <c r="DR6659" s="95">
        <v>0</v>
      </c>
      <c r="DS6659" s="95">
        <v>4.349261245543456E-7</v>
      </c>
      <c r="DT6659" s="95">
        <v>4.1421535671842423E-7</v>
      </c>
      <c r="DU6659" s="95">
        <v>0</v>
      </c>
      <c r="DV6659" s="95">
        <v>4.1421535671842423E-7</v>
      </c>
    </row>
    <row r="6660" spans="98:126" x14ac:dyDescent="0.25">
      <c r="CT6660" s="95" t="s">
        <v>155</v>
      </c>
      <c r="CU6660" s="95" t="s">
        <v>700</v>
      </c>
      <c r="CV6660" s="95" t="s">
        <v>314</v>
      </c>
      <c r="CW6660" s="95">
        <v>2037</v>
      </c>
      <c r="CX6660" s="95">
        <v>5.0162690815965481E-6</v>
      </c>
      <c r="CY6660" s="95">
        <v>5.2967314104398065E-6</v>
      </c>
      <c r="CZ6660" s="95">
        <v>4.9870559929044564E-6</v>
      </c>
      <c r="DA6660" s="95">
        <v>4.7495771360994809E-6</v>
      </c>
      <c r="DB6660" s="95">
        <v>8.7210996863310741E-2</v>
      </c>
      <c r="DC6660" s="95">
        <v>4.0679066778685193E-2</v>
      </c>
      <c r="DD6660" s="95">
        <v>1.765462770758511E-3</v>
      </c>
      <c r="DE6660" s="95">
        <v>4.4766467313866798E-2</v>
      </c>
      <c r="DF6660" s="95">
        <v>0</v>
      </c>
      <c r="DG6660" s="95">
        <v>0</v>
      </c>
      <c r="DH6660" s="95">
        <v>0</v>
      </c>
      <c r="DI6660" s="95">
        <v>0</v>
      </c>
      <c r="DJ6660" s="95">
        <v>2.057383373673516E-3</v>
      </c>
      <c r="DK6660" s="95">
        <v>4.374738271406392E-7</v>
      </c>
      <c r="DL6660" s="95">
        <v>0</v>
      </c>
      <c r="DM6660" s="95">
        <v>4.374738271406392E-7</v>
      </c>
      <c r="DN6660" s="95">
        <v>4.6193322642166545E-7</v>
      </c>
      <c r="DO6660" s="95">
        <v>0</v>
      </c>
      <c r="DP6660" s="95">
        <v>4.6193322642166545E-7</v>
      </c>
      <c r="DQ6660" s="95">
        <v>4.349261245543456E-7</v>
      </c>
      <c r="DR6660" s="95">
        <v>0</v>
      </c>
      <c r="DS6660" s="95">
        <v>4.349261245543456E-7</v>
      </c>
      <c r="DT6660" s="95">
        <v>4.1421535671842423E-7</v>
      </c>
      <c r="DU6660" s="95">
        <v>0</v>
      </c>
      <c r="DV6660" s="95">
        <v>4.1421535671842423E-7</v>
      </c>
    </row>
    <row r="6661" spans="98:126" x14ac:dyDescent="0.25">
      <c r="CT6661" s="95" t="s">
        <v>155</v>
      </c>
      <c r="CU6661" s="95" t="s">
        <v>700</v>
      </c>
      <c r="CV6661" s="95" t="s">
        <v>314</v>
      </c>
      <c r="CW6661" s="95">
        <v>2038</v>
      </c>
      <c r="CX6661" s="95">
        <v>5.0162690815965481E-6</v>
      </c>
      <c r="CY6661" s="95">
        <v>5.2967314104398065E-6</v>
      </c>
      <c r="CZ6661" s="95">
        <v>4.9870559929044564E-6</v>
      </c>
      <c r="DA6661" s="95">
        <v>4.7495771360994809E-6</v>
      </c>
      <c r="DB6661" s="95">
        <v>9.1184159449950328E-2</v>
      </c>
      <c r="DC6661" s="95">
        <v>4.2437523963863778E-2</v>
      </c>
      <c r="DD6661" s="95">
        <v>1.841759382412533E-3</v>
      </c>
      <c r="DE6661" s="95">
        <v>4.6904876103673887E-2</v>
      </c>
      <c r="DF6661" s="95">
        <v>0</v>
      </c>
      <c r="DG6661" s="95">
        <v>0</v>
      </c>
      <c r="DH6661" s="95">
        <v>0</v>
      </c>
      <c r="DI6661" s="95">
        <v>0</v>
      </c>
      <c r="DJ6661" s="95">
        <v>2.057383373673516E-3</v>
      </c>
      <c r="DK6661" s="95">
        <v>4.5740427978015553E-7</v>
      </c>
      <c r="DL6661" s="95">
        <v>0</v>
      </c>
      <c r="DM6661" s="95">
        <v>4.5740427978015553E-7</v>
      </c>
      <c r="DN6661" s="95">
        <v>4.8297800149310362E-7</v>
      </c>
      <c r="DO6661" s="95">
        <v>0</v>
      </c>
      <c r="DP6661" s="95">
        <v>4.8297800149310362E-7</v>
      </c>
      <c r="DQ6661" s="95">
        <v>4.5474050884283028E-7</v>
      </c>
      <c r="DR6661" s="95">
        <v>0</v>
      </c>
      <c r="DS6661" s="95">
        <v>4.5474050884283028E-7</v>
      </c>
      <c r="DT6661" s="95">
        <v>4.3308619889793348E-7</v>
      </c>
      <c r="DU6661" s="95">
        <v>0</v>
      </c>
      <c r="DV6661" s="95">
        <v>4.3308619889793348E-7</v>
      </c>
    </row>
    <row r="6662" spans="98:126" x14ac:dyDescent="0.25">
      <c r="CT6662" s="95" t="s">
        <v>155</v>
      </c>
      <c r="CU6662" s="95" t="s">
        <v>700</v>
      </c>
      <c r="CV6662" s="95" t="s">
        <v>314</v>
      </c>
      <c r="CW6662" s="95">
        <v>2039</v>
      </c>
      <c r="CX6662" s="95">
        <v>5.0162690815965481E-6</v>
      </c>
      <c r="CY6662" s="95">
        <v>5.2967314104398065E-6</v>
      </c>
      <c r="CZ6662" s="95">
        <v>4.9870559929044564E-6</v>
      </c>
      <c r="DA6662" s="95">
        <v>4.7495771360994809E-6</v>
      </c>
      <c r="DB6662" s="95">
        <v>9.1184159449950328E-2</v>
      </c>
      <c r="DC6662" s="95">
        <v>4.2437523963863778E-2</v>
      </c>
      <c r="DD6662" s="95">
        <v>1.841759382412533E-3</v>
      </c>
      <c r="DE6662" s="95">
        <v>4.6904876103673887E-2</v>
      </c>
      <c r="DF6662" s="95">
        <v>0</v>
      </c>
      <c r="DG6662" s="95">
        <v>0</v>
      </c>
      <c r="DH6662" s="95">
        <v>0</v>
      </c>
      <c r="DI6662" s="95">
        <v>0</v>
      </c>
      <c r="DJ6662" s="95">
        <v>2.057383373673516E-3</v>
      </c>
      <c r="DK6662" s="95">
        <v>4.5740427978015553E-7</v>
      </c>
      <c r="DL6662" s="95">
        <v>0</v>
      </c>
      <c r="DM6662" s="95">
        <v>4.5740427978015553E-7</v>
      </c>
      <c r="DN6662" s="95">
        <v>4.8297800149310362E-7</v>
      </c>
      <c r="DO6662" s="95">
        <v>0</v>
      </c>
      <c r="DP6662" s="95">
        <v>4.8297800149310362E-7</v>
      </c>
      <c r="DQ6662" s="95">
        <v>4.5474050884283028E-7</v>
      </c>
      <c r="DR6662" s="95">
        <v>0</v>
      </c>
      <c r="DS6662" s="95">
        <v>4.5474050884283028E-7</v>
      </c>
      <c r="DT6662" s="95">
        <v>4.3308619889793348E-7</v>
      </c>
      <c r="DU6662" s="95">
        <v>0</v>
      </c>
      <c r="DV6662" s="95">
        <v>4.3308619889793348E-7</v>
      </c>
    </row>
    <row r="6663" spans="98:126" x14ac:dyDescent="0.25">
      <c r="CT6663" s="95" t="s">
        <v>155</v>
      </c>
      <c r="CU6663" s="95" t="s">
        <v>700</v>
      </c>
      <c r="CV6663" s="95" t="s">
        <v>314</v>
      </c>
      <c r="CW6663" s="95">
        <v>2040</v>
      </c>
      <c r="CX6663" s="95">
        <v>5.0162690815965481E-6</v>
      </c>
      <c r="CY6663" s="95">
        <v>5.2967314104398065E-6</v>
      </c>
      <c r="CZ6663" s="95">
        <v>4.9870559929044564E-6</v>
      </c>
      <c r="DA6663" s="95">
        <v>4.7495771360994809E-6</v>
      </c>
      <c r="DB6663" s="95">
        <v>9.1184159449950328E-2</v>
      </c>
      <c r="DC6663" s="95">
        <v>4.2437523963863778E-2</v>
      </c>
      <c r="DD6663" s="95">
        <v>1.841759382412533E-3</v>
      </c>
      <c r="DE6663" s="95">
        <v>4.6904876103673887E-2</v>
      </c>
      <c r="DF6663" s="95">
        <v>0</v>
      </c>
      <c r="DG6663" s="95">
        <v>0</v>
      </c>
      <c r="DH6663" s="95">
        <v>0</v>
      </c>
      <c r="DI6663" s="95">
        <v>0</v>
      </c>
      <c r="DJ6663" s="95">
        <v>2.057383373673516E-3</v>
      </c>
      <c r="DK6663" s="95">
        <v>4.5740427978015553E-7</v>
      </c>
      <c r="DL6663" s="95">
        <v>0</v>
      </c>
      <c r="DM6663" s="95">
        <v>4.5740427978015553E-7</v>
      </c>
      <c r="DN6663" s="95">
        <v>4.8297800149310362E-7</v>
      </c>
      <c r="DO6663" s="95">
        <v>0</v>
      </c>
      <c r="DP6663" s="95">
        <v>4.8297800149310362E-7</v>
      </c>
      <c r="DQ6663" s="95">
        <v>4.5474050884283028E-7</v>
      </c>
      <c r="DR6663" s="95">
        <v>0</v>
      </c>
      <c r="DS6663" s="95">
        <v>4.5474050884283028E-7</v>
      </c>
      <c r="DT6663" s="95">
        <v>4.3308619889793348E-7</v>
      </c>
      <c r="DU6663" s="95">
        <v>0</v>
      </c>
      <c r="DV6663" s="95">
        <v>4.3308619889793348E-7</v>
      </c>
    </row>
    <row r="6664" spans="98:126" x14ac:dyDescent="0.25">
      <c r="CT6664" s="95" t="s">
        <v>155</v>
      </c>
      <c r="CU6664" s="95" t="s">
        <v>700</v>
      </c>
      <c r="CV6664" s="95" t="s">
        <v>314</v>
      </c>
      <c r="CW6664" s="95">
        <v>2041</v>
      </c>
      <c r="CX6664" s="95">
        <v>5.0162690815965481E-6</v>
      </c>
      <c r="CY6664" s="95">
        <v>5.2967314104398065E-6</v>
      </c>
      <c r="CZ6664" s="95">
        <v>4.9870559929044564E-6</v>
      </c>
      <c r="DA6664" s="95">
        <v>4.7495771360994809E-6</v>
      </c>
      <c r="DB6664" s="95">
        <v>9.1184159449950328E-2</v>
      </c>
      <c r="DC6664" s="95">
        <v>4.2437523963863778E-2</v>
      </c>
      <c r="DD6664" s="95">
        <v>1.841759382412533E-3</v>
      </c>
      <c r="DE6664" s="95">
        <v>4.6904876103673887E-2</v>
      </c>
      <c r="DF6664" s="95">
        <v>0</v>
      </c>
      <c r="DG6664" s="95">
        <v>0</v>
      </c>
      <c r="DH6664" s="95">
        <v>0</v>
      </c>
      <c r="DI6664" s="95">
        <v>0</v>
      </c>
      <c r="DJ6664" s="95">
        <v>2.057383373673516E-3</v>
      </c>
      <c r="DK6664" s="95">
        <v>4.5740427978015553E-7</v>
      </c>
      <c r="DL6664" s="95">
        <v>0</v>
      </c>
      <c r="DM6664" s="95">
        <v>4.5740427978015553E-7</v>
      </c>
      <c r="DN6664" s="95">
        <v>4.8297800149310362E-7</v>
      </c>
      <c r="DO6664" s="95">
        <v>0</v>
      </c>
      <c r="DP6664" s="95">
        <v>4.8297800149310362E-7</v>
      </c>
      <c r="DQ6664" s="95">
        <v>4.5474050884283028E-7</v>
      </c>
      <c r="DR6664" s="95">
        <v>0</v>
      </c>
      <c r="DS6664" s="95">
        <v>4.5474050884283028E-7</v>
      </c>
      <c r="DT6664" s="95">
        <v>4.3308619889793348E-7</v>
      </c>
      <c r="DU6664" s="95">
        <v>0</v>
      </c>
      <c r="DV6664" s="95">
        <v>4.3308619889793348E-7</v>
      </c>
    </row>
    <row r="6665" spans="98:126" x14ac:dyDescent="0.25">
      <c r="CT6665" s="95" t="s">
        <v>155</v>
      </c>
      <c r="CU6665" s="95" t="s">
        <v>700</v>
      </c>
      <c r="CV6665" s="95" t="s">
        <v>314</v>
      </c>
      <c r="CW6665" s="95">
        <v>2042</v>
      </c>
      <c r="CX6665" s="95">
        <v>5.0162690815965481E-6</v>
      </c>
      <c r="CY6665" s="95">
        <v>5.2967314104398065E-6</v>
      </c>
      <c r="CZ6665" s="95">
        <v>4.9870559929044564E-6</v>
      </c>
      <c r="DA6665" s="95">
        <v>4.7495771360994809E-6</v>
      </c>
      <c r="DB6665" s="95">
        <v>9.1184159449950328E-2</v>
      </c>
      <c r="DC6665" s="95">
        <v>4.2437523963863778E-2</v>
      </c>
      <c r="DD6665" s="95">
        <v>1.841759382412533E-3</v>
      </c>
      <c r="DE6665" s="95">
        <v>4.6904876103673887E-2</v>
      </c>
      <c r="DF6665" s="95">
        <v>0</v>
      </c>
      <c r="DG6665" s="95">
        <v>0</v>
      </c>
      <c r="DH6665" s="95">
        <v>0</v>
      </c>
      <c r="DI6665" s="95">
        <v>0</v>
      </c>
      <c r="DJ6665" s="95">
        <v>2.057383373673516E-3</v>
      </c>
      <c r="DK6665" s="95">
        <v>4.5740427978015553E-7</v>
      </c>
      <c r="DL6665" s="95">
        <v>0</v>
      </c>
      <c r="DM6665" s="95">
        <v>4.5740427978015553E-7</v>
      </c>
      <c r="DN6665" s="95">
        <v>4.8297800149310362E-7</v>
      </c>
      <c r="DO6665" s="95">
        <v>0</v>
      </c>
      <c r="DP6665" s="95">
        <v>4.8297800149310362E-7</v>
      </c>
      <c r="DQ6665" s="95">
        <v>4.5474050884283028E-7</v>
      </c>
      <c r="DR6665" s="95">
        <v>0</v>
      </c>
      <c r="DS6665" s="95">
        <v>4.5474050884283028E-7</v>
      </c>
      <c r="DT6665" s="95">
        <v>4.3308619889793348E-7</v>
      </c>
      <c r="DU6665" s="95">
        <v>0</v>
      </c>
      <c r="DV6665" s="95">
        <v>4.3308619889793348E-7</v>
      </c>
    </row>
    <row r="6666" spans="98:126" x14ac:dyDescent="0.25">
      <c r="CT6666" s="95" t="s">
        <v>155</v>
      </c>
      <c r="CU6666" s="95" t="s">
        <v>700</v>
      </c>
      <c r="CV6666" s="95" t="s">
        <v>314</v>
      </c>
      <c r="CW6666" s="95">
        <v>2043</v>
      </c>
      <c r="CX6666" s="95">
        <v>5.0162690815965481E-6</v>
      </c>
      <c r="CY6666" s="95">
        <v>5.2967314104398065E-6</v>
      </c>
      <c r="CZ6666" s="95">
        <v>4.9870559929044564E-6</v>
      </c>
      <c r="DA6666" s="95">
        <v>4.7495771360994809E-6</v>
      </c>
      <c r="DB6666" s="95">
        <v>9.5485653842642002E-2</v>
      </c>
      <c r="DC6666" s="95">
        <v>4.430597636113489E-2</v>
      </c>
      <c r="DD6666" s="95">
        <v>1.922823688688806E-3</v>
      </c>
      <c r="DE6666" s="95">
        <v>4.9256853792818203E-2</v>
      </c>
      <c r="DF6666" s="95">
        <v>0</v>
      </c>
      <c r="DG6666" s="95">
        <v>0</v>
      </c>
      <c r="DH6666" s="95">
        <v>0</v>
      </c>
      <c r="DI6666" s="95">
        <v>0</v>
      </c>
      <c r="DJ6666" s="95">
        <v>2.057383373673516E-3</v>
      </c>
      <c r="DK6666" s="95">
        <v>4.7898173310687566E-7</v>
      </c>
      <c r="DL6666" s="95">
        <v>0</v>
      </c>
      <c r="DM6666" s="95">
        <v>4.7898173310687566E-7</v>
      </c>
      <c r="DN6666" s="95">
        <v>5.0576186195470431E-7</v>
      </c>
      <c r="DO6666" s="95">
        <v>0</v>
      </c>
      <c r="DP6666" s="95">
        <v>5.0576186195470431E-7</v>
      </c>
      <c r="DQ6666" s="95">
        <v>4.7619230223234825E-7</v>
      </c>
      <c r="DR6666" s="95">
        <v>0</v>
      </c>
      <c r="DS6666" s="95">
        <v>4.7619230223234825E-7</v>
      </c>
      <c r="DT6666" s="95">
        <v>4.5351647831652201E-7</v>
      </c>
      <c r="DU6666" s="95">
        <v>0</v>
      </c>
      <c r="DV6666" s="95">
        <v>4.5351647831652201E-7</v>
      </c>
    </row>
    <row r="6667" spans="98:126" x14ac:dyDescent="0.25">
      <c r="CT6667" s="95" t="s">
        <v>155</v>
      </c>
      <c r="CU6667" s="95" t="s">
        <v>700</v>
      </c>
      <c r="CV6667" s="95" t="s">
        <v>314</v>
      </c>
      <c r="CW6667" s="95">
        <v>2044</v>
      </c>
      <c r="CX6667" s="95">
        <v>5.0162690815965481E-6</v>
      </c>
      <c r="CY6667" s="95">
        <v>5.2967314104398065E-6</v>
      </c>
      <c r="CZ6667" s="95">
        <v>4.9870559929044564E-6</v>
      </c>
      <c r="DA6667" s="95">
        <v>4.7495771360994809E-6</v>
      </c>
      <c r="DB6667" s="95">
        <v>9.5485653842642002E-2</v>
      </c>
      <c r="DC6667" s="95">
        <v>4.430597636113489E-2</v>
      </c>
      <c r="DD6667" s="95">
        <v>1.922823688688806E-3</v>
      </c>
      <c r="DE6667" s="95">
        <v>4.9256853792818203E-2</v>
      </c>
      <c r="DF6667" s="95">
        <v>0</v>
      </c>
      <c r="DG6667" s="95">
        <v>0</v>
      </c>
      <c r="DH6667" s="95">
        <v>0</v>
      </c>
      <c r="DI6667" s="95">
        <v>0</v>
      </c>
      <c r="DJ6667" s="95">
        <v>2.057383373673516E-3</v>
      </c>
      <c r="DK6667" s="95">
        <v>4.7898173310687566E-7</v>
      </c>
      <c r="DL6667" s="95">
        <v>0</v>
      </c>
      <c r="DM6667" s="95">
        <v>4.7898173310687566E-7</v>
      </c>
      <c r="DN6667" s="95">
        <v>5.0576186195470431E-7</v>
      </c>
      <c r="DO6667" s="95">
        <v>0</v>
      </c>
      <c r="DP6667" s="95">
        <v>5.0576186195470431E-7</v>
      </c>
      <c r="DQ6667" s="95">
        <v>4.7619230223234825E-7</v>
      </c>
      <c r="DR6667" s="95">
        <v>0</v>
      </c>
      <c r="DS6667" s="95">
        <v>4.7619230223234825E-7</v>
      </c>
      <c r="DT6667" s="95">
        <v>4.5351647831652201E-7</v>
      </c>
      <c r="DU6667" s="95">
        <v>0</v>
      </c>
      <c r="DV6667" s="95">
        <v>4.5351647831652201E-7</v>
      </c>
    </row>
    <row r="6668" spans="98:126" x14ac:dyDescent="0.25">
      <c r="CT6668" s="95" t="s">
        <v>155</v>
      </c>
      <c r="CU6668" s="95" t="s">
        <v>700</v>
      </c>
      <c r="CV6668" s="95" t="s">
        <v>314</v>
      </c>
      <c r="CW6668" s="95">
        <v>2045</v>
      </c>
      <c r="CX6668" s="95">
        <v>5.0162690815965481E-6</v>
      </c>
      <c r="CY6668" s="95">
        <v>5.2967314104398065E-6</v>
      </c>
      <c r="CZ6668" s="95">
        <v>4.9870559929044564E-6</v>
      </c>
      <c r="DA6668" s="95">
        <v>4.7495771360994809E-6</v>
      </c>
      <c r="DB6668" s="95">
        <v>9.5485653842642002E-2</v>
      </c>
      <c r="DC6668" s="95">
        <v>4.430597636113489E-2</v>
      </c>
      <c r="DD6668" s="95">
        <v>1.922823688688806E-3</v>
      </c>
      <c r="DE6668" s="95">
        <v>4.9256853792818203E-2</v>
      </c>
      <c r="DF6668" s="95">
        <v>0</v>
      </c>
      <c r="DG6668" s="95">
        <v>0</v>
      </c>
      <c r="DH6668" s="95">
        <v>0</v>
      </c>
      <c r="DI6668" s="95">
        <v>0</v>
      </c>
      <c r="DJ6668" s="95">
        <v>2.057383373673516E-3</v>
      </c>
      <c r="DK6668" s="95">
        <v>4.7898173310687566E-7</v>
      </c>
      <c r="DL6668" s="95">
        <v>0</v>
      </c>
      <c r="DM6668" s="95">
        <v>4.7898173310687566E-7</v>
      </c>
      <c r="DN6668" s="95">
        <v>5.0576186195470431E-7</v>
      </c>
      <c r="DO6668" s="95">
        <v>0</v>
      </c>
      <c r="DP6668" s="95">
        <v>5.0576186195470431E-7</v>
      </c>
      <c r="DQ6668" s="95">
        <v>4.7619230223234825E-7</v>
      </c>
      <c r="DR6668" s="95">
        <v>0</v>
      </c>
      <c r="DS6668" s="95">
        <v>4.7619230223234825E-7</v>
      </c>
      <c r="DT6668" s="95">
        <v>4.5351647831652201E-7</v>
      </c>
      <c r="DU6668" s="95">
        <v>0</v>
      </c>
      <c r="DV6668" s="95">
        <v>4.5351647831652201E-7</v>
      </c>
    </row>
    <row r="6669" spans="98:126" x14ac:dyDescent="0.25">
      <c r="CT6669" s="95" t="s">
        <v>155</v>
      </c>
      <c r="CU6669" s="95" t="s">
        <v>700</v>
      </c>
      <c r="CV6669" s="95" t="s">
        <v>314</v>
      </c>
      <c r="CW6669" s="95">
        <v>2046</v>
      </c>
      <c r="CX6669" s="95">
        <v>5.0162690815965481E-6</v>
      </c>
      <c r="CY6669" s="95">
        <v>5.2967314104398065E-6</v>
      </c>
      <c r="CZ6669" s="95">
        <v>4.9870559929044564E-6</v>
      </c>
      <c r="DA6669" s="95">
        <v>4.7495771360994809E-6</v>
      </c>
      <c r="DB6669" s="95">
        <v>9.5485653842642002E-2</v>
      </c>
      <c r="DC6669" s="95">
        <v>4.430597636113489E-2</v>
      </c>
      <c r="DD6669" s="95">
        <v>1.922823688688806E-3</v>
      </c>
      <c r="DE6669" s="95">
        <v>4.9256853792818203E-2</v>
      </c>
      <c r="DF6669" s="95">
        <v>0</v>
      </c>
      <c r="DG6669" s="95">
        <v>0</v>
      </c>
      <c r="DH6669" s="95">
        <v>0</v>
      </c>
      <c r="DI6669" s="95">
        <v>0</v>
      </c>
      <c r="DJ6669" s="95">
        <v>2.057383373673516E-3</v>
      </c>
      <c r="DK6669" s="95">
        <v>4.7898173310687566E-7</v>
      </c>
      <c r="DL6669" s="95">
        <v>0</v>
      </c>
      <c r="DM6669" s="95">
        <v>4.7898173310687566E-7</v>
      </c>
      <c r="DN6669" s="95">
        <v>5.0576186195470431E-7</v>
      </c>
      <c r="DO6669" s="95">
        <v>0</v>
      </c>
      <c r="DP6669" s="95">
        <v>5.0576186195470431E-7</v>
      </c>
      <c r="DQ6669" s="95">
        <v>4.7619230223234825E-7</v>
      </c>
      <c r="DR6669" s="95">
        <v>0</v>
      </c>
      <c r="DS6669" s="95">
        <v>4.7619230223234825E-7</v>
      </c>
      <c r="DT6669" s="95">
        <v>4.5351647831652201E-7</v>
      </c>
      <c r="DU6669" s="95">
        <v>0</v>
      </c>
      <c r="DV6669" s="95">
        <v>4.5351647831652201E-7</v>
      </c>
    </row>
    <row r="6670" spans="98:126" x14ac:dyDescent="0.25">
      <c r="CT6670" s="95" t="s">
        <v>155</v>
      </c>
      <c r="CU6670" s="95" t="s">
        <v>700</v>
      </c>
      <c r="CV6670" s="95" t="s">
        <v>314</v>
      </c>
      <c r="CW6670" s="95">
        <v>2047</v>
      </c>
      <c r="CX6670" s="95">
        <v>5.0162690815965481E-6</v>
      </c>
      <c r="CY6670" s="95">
        <v>5.2967314104398065E-6</v>
      </c>
      <c r="CZ6670" s="95">
        <v>4.9870559929044564E-6</v>
      </c>
      <c r="DA6670" s="95">
        <v>4.7495771360994809E-6</v>
      </c>
      <c r="DB6670" s="95">
        <v>9.5485653842642002E-2</v>
      </c>
      <c r="DC6670" s="95">
        <v>4.430597636113489E-2</v>
      </c>
      <c r="DD6670" s="95">
        <v>1.922823688688806E-3</v>
      </c>
      <c r="DE6670" s="95">
        <v>4.9256853792818203E-2</v>
      </c>
      <c r="DF6670" s="95">
        <v>0</v>
      </c>
      <c r="DG6670" s="95">
        <v>0</v>
      </c>
      <c r="DH6670" s="95">
        <v>0</v>
      </c>
      <c r="DI6670" s="95">
        <v>0</v>
      </c>
      <c r="DJ6670" s="95">
        <v>2.057383373673516E-3</v>
      </c>
      <c r="DK6670" s="95">
        <v>4.7898173310687566E-7</v>
      </c>
      <c r="DL6670" s="95">
        <v>0</v>
      </c>
      <c r="DM6670" s="95">
        <v>4.7898173310687566E-7</v>
      </c>
      <c r="DN6670" s="95">
        <v>5.0576186195470431E-7</v>
      </c>
      <c r="DO6670" s="95">
        <v>0</v>
      </c>
      <c r="DP6670" s="95">
        <v>5.0576186195470431E-7</v>
      </c>
      <c r="DQ6670" s="95">
        <v>4.7619230223234825E-7</v>
      </c>
      <c r="DR6670" s="95">
        <v>0</v>
      </c>
      <c r="DS6670" s="95">
        <v>4.7619230223234825E-7</v>
      </c>
      <c r="DT6670" s="95">
        <v>4.5351647831652201E-7</v>
      </c>
      <c r="DU6670" s="95">
        <v>0</v>
      </c>
      <c r="DV6670" s="95">
        <v>4.5351647831652201E-7</v>
      </c>
    </row>
    <row r="6671" spans="98:126" x14ac:dyDescent="0.25">
      <c r="CT6671" s="95" t="s">
        <v>155</v>
      </c>
      <c r="CU6671" s="95" t="s">
        <v>700</v>
      </c>
      <c r="CV6671" s="95" t="s">
        <v>314</v>
      </c>
      <c r="CW6671" s="95">
        <v>2048</v>
      </c>
      <c r="CX6671" s="95">
        <v>5.0162690815965481E-6</v>
      </c>
      <c r="CY6671" s="95">
        <v>5.2967314104398065E-6</v>
      </c>
      <c r="CZ6671" s="95">
        <v>4.9870559929044564E-6</v>
      </c>
      <c r="DA6671" s="95">
        <v>4.7495771360994809E-6</v>
      </c>
      <c r="DB6671" s="95">
        <v>0.1000716957393589</v>
      </c>
      <c r="DC6671" s="95">
        <v>4.6259840575669259E-2</v>
      </c>
      <c r="DD6671" s="95">
        <v>2.0075878699678442E-3</v>
      </c>
      <c r="DE6671" s="95">
        <v>5.1804267293721583E-2</v>
      </c>
      <c r="DF6671" s="95">
        <v>0</v>
      </c>
      <c r="DG6671" s="95">
        <v>0</v>
      </c>
      <c r="DH6671" s="95">
        <v>0</v>
      </c>
      <c r="DI6671" s="95">
        <v>0</v>
      </c>
      <c r="DJ6671" s="95">
        <v>2.057383373673516E-3</v>
      </c>
      <c r="DK6671" s="95">
        <v>5.0198655328028304E-7</v>
      </c>
      <c r="DL6671" s="95">
        <v>0</v>
      </c>
      <c r="DM6671" s="95">
        <v>5.0198655328028304E-7</v>
      </c>
      <c r="DN6671" s="95">
        <v>5.3005289411863758E-7</v>
      </c>
      <c r="DO6671" s="95">
        <v>0</v>
      </c>
      <c r="DP6671" s="95">
        <v>5.3005289411863758E-7</v>
      </c>
      <c r="DQ6671" s="95">
        <v>4.9906314995708112E-7</v>
      </c>
      <c r="DR6671" s="95">
        <v>0</v>
      </c>
      <c r="DS6671" s="95">
        <v>4.9906314995708112E-7</v>
      </c>
      <c r="DT6671" s="95">
        <v>4.7529823805436283E-7</v>
      </c>
      <c r="DU6671" s="95">
        <v>0</v>
      </c>
      <c r="DV6671" s="95">
        <v>4.7529823805436283E-7</v>
      </c>
    </row>
    <row r="6672" spans="98:126" x14ac:dyDescent="0.25">
      <c r="CT6672" s="95" t="s">
        <v>155</v>
      </c>
      <c r="CU6672" s="95" t="s">
        <v>700</v>
      </c>
      <c r="CV6672" s="95" t="s">
        <v>314</v>
      </c>
      <c r="CW6672" s="95">
        <v>2049</v>
      </c>
      <c r="CX6672" s="95">
        <v>5.0162690815965481E-6</v>
      </c>
      <c r="CY6672" s="95">
        <v>5.2967314104398065E-6</v>
      </c>
      <c r="CZ6672" s="95">
        <v>4.9870559929044564E-6</v>
      </c>
      <c r="DA6672" s="95">
        <v>4.7495771360994809E-6</v>
      </c>
      <c r="DB6672" s="95">
        <v>0.1000716957393589</v>
      </c>
      <c r="DC6672" s="95">
        <v>4.6259840575669259E-2</v>
      </c>
      <c r="DD6672" s="95">
        <v>2.0075878699678442E-3</v>
      </c>
      <c r="DE6672" s="95">
        <v>5.1804267293721583E-2</v>
      </c>
      <c r="DF6672" s="95">
        <v>0</v>
      </c>
      <c r="DG6672" s="95">
        <v>0</v>
      </c>
      <c r="DH6672" s="95">
        <v>0</v>
      </c>
      <c r="DI6672" s="95">
        <v>0</v>
      </c>
      <c r="DJ6672" s="95">
        <v>2.057383373673516E-3</v>
      </c>
      <c r="DK6672" s="95">
        <v>5.0198655328028304E-7</v>
      </c>
      <c r="DL6672" s="95">
        <v>0</v>
      </c>
      <c r="DM6672" s="95">
        <v>5.0198655328028304E-7</v>
      </c>
      <c r="DN6672" s="95">
        <v>5.3005289411863758E-7</v>
      </c>
      <c r="DO6672" s="95">
        <v>0</v>
      </c>
      <c r="DP6672" s="95">
        <v>5.3005289411863758E-7</v>
      </c>
      <c r="DQ6672" s="95">
        <v>4.9906314995708112E-7</v>
      </c>
      <c r="DR6672" s="95">
        <v>0</v>
      </c>
      <c r="DS6672" s="95">
        <v>4.9906314995708112E-7</v>
      </c>
      <c r="DT6672" s="95">
        <v>4.7529823805436283E-7</v>
      </c>
      <c r="DU6672" s="95">
        <v>0</v>
      </c>
      <c r="DV6672" s="95">
        <v>4.7529823805436283E-7</v>
      </c>
    </row>
    <row r="6673" spans="98:126" x14ac:dyDescent="0.25">
      <c r="CT6673" s="95" t="s">
        <v>155</v>
      </c>
      <c r="CU6673" s="95" t="s">
        <v>700</v>
      </c>
      <c r="CV6673" s="95" t="s">
        <v>314</v>
      </c>
      <c r="CW6673" s="95">
        <v>2050</v>
      </c>
      <c r="CX6673" s="95">
        <v>0</v>
      </c>
      <c r="CY6673" s="95">
        <v>5.2967314104398065E-6</v>
      </c>
      <c r="CZ6673" s="95">
        <v>4.9870559929044564E-6</v>
      </c>
      <c r="DA6673" s="95">
        <v>4.7495771360994809E-6</v>
      </c>
      <c r="DB6673" s="95">
        <v>0.1000716957393589</v>
      </c>
      <c r="DC6673" s="95">
        <v>4.6259840575669259E-2</v>
      </c>
      <c r="DD6673" s="95">
        <v>2.0075878699678442E-3</v>
      </c>
      <c r="DE6673" s="95">
        <v>5.1804267293721583E-2</v>
      </c>
      <c r="DF6673" s="95">
        <v>0</v>
      </c>
      <c r="DG6673" s="95">
        <v>0</v>
      </c>
      <c r="DH6673" s="95">
        <v>0</v>
      </c>
      <c r="DI6673" s="95">
        <v>0</v>
      </c>
      <c r="DJ6673" s="95">
        <v>2.057383373673516E-3</v>
      </c>
      <c r="DK6673" s="95">
        <v>0</v>
      </c>
      <c r="DL6673" s="95">
        <v>0</v>
      </c>
      <c r="DM6673" s="95">
        <v>0</v>
      </c>
      <c r="DN6673" s="95">
        <v>5.3005289411863758E-7</v>
      </c>
      <c r="DO6673" s="95">
        <v>0</v>
      </c>
      <c r="DP6673" s="95">
        <v>5.3005289411863758E-7</v>
      </c>
      <c r="DQ6673" s="95">
        <v>4.9906314995708112E-7</v>
      </c>
      <c r="DR6673" s="95">
        <v>0</v>
      </c>
      <c r="DS6673" s="95">
        <v>4.9906314995708112E-7</v>
      </c>
      <c r="DT6673" s="95">
        <v>4.7529823805436283E-7</v>
      </c>
      <c r="DU6673" s="95">
        <v>0</v>
      </c>
      <c r="DV6673" s="95">
        <v>4.7529823805436283E-7</v>
      </c>
    </row>
    <row r="6674" spans="98:126" x14ac:dyDescent="0.25">
      <c r="CT6674" s="95" t="s">
        <v>155</v>
      </c>
      <c r="CU6674" s="95" t="s">
        <v>700</v>
      </c>
      <c r="CV6674" s="95" t="s">
        <v>314</v>
      </c>
      <c r="CW6674" s="95">
        <v>2051</v>
      </c>
      <c r="CX6674" s="95">
        <v>0</v>
      </c>
      <c r="CY6674" s="95">
        <v>0</v>
      </c>
      <c r="CZ6674" s="95">
        <v>4.9870559929044564E-6</v>
      </c>
      <c r="DA6674" s="95">
        <v>4.7495771360994809E-6</v>
      </c>
      <c r="DB6674" s="95">
        <v>0.1000716957393589</v>
      </c>
      <c r="DC6674" s="95">
        <v>4.6259840575669259E-2</v>
      </c>
      <c r="DD6674" s="95">
        <v>2.0075878699678442E-3</v>
      </c>
      <c r="DE6674" s="95">
        <v>5.1804267293721583E-2</v>
      </c>
      <c r="DF6674" s="95">
        <v>0</v>
      </c>
      <c r="DG6674" s="95">
        <v>0</v>
      </c>
      <c r="DH6674" s="95">
        <v>0</v>
      </c>
      <c r="DI6674" s="95">
        <v>0</v>
      </c>
      <c r="DJ6674" s="95">
        <v>2.057383373673516E-3</v>
      </c>
      <c r="DK6674" s="95">
        <v>0</v>
      </c>
      <c r="DL6674" s="95">
        <v>0</v>
      </c>
      <c r="DM6674" s="95">
        <v>0</v>
      </c>
      <c r="DN6674" s="95">
        <v>0</v>
      </c>
      <c r="DO6674" s="95">
        <v>0</v>
      </c>
      <c r="DP6674" s="95">
        <v>0</v>
      </c>
      <c r="DQ6674" s="95">
        <v>4.9906314995708112E-7</v>
      </c>
      <c r="DR6674" s="95">
        <v>0</v>
      </c>
      <c r="DS6674" s="95">
        <v>4.9906314995708112E-7</v>
      </c>
      <c r="DT6674" s="95">
        <v>4.7529823805436283E-7</v>
      </c>
      <c r="DU6674" s="95">
        <v>0</v>
      </c>
      <c r="DV6674" s="95">
        <v>4.7529823805436283E-7</v>
      </c>
    </row>
    <row r="6675" spans="98:126" x14ac:dyDescent="0.25">
      <c r="CT6675" s="95" t="s">
        <v>155</v>
      </c>
      <c r="CU6675" s="95" t="s">
        <v>700</v>
      </c>
      <c r="CV6675" s="95" t="s">
        <v>314</v>
      </c>
      <c r="CW6675" s="95">
        <v>2052</v>
      </c>
      <c r="CX6675" s="95">
        <v>0</v>
      </c>
      <c r="CY6675" s="95">
        <v>0</v>
      </c>
      <c r="CZ6675" s="95">
        <v>0</v>
      </c>
      <c r="DA6675" s="95">
        <v>4.7495771360994809E-6</v>
      </c>
      <c r="DB6675" s="95">
        <v>0.1000716957393589</v>
      </c>
      <c r="DC6675" s="95">
        <v>4.6259840575669259E-2</v>
      </c>
      <c r="DD6675" s="95">
        <v>2.0075878699678442E-3</v>
      </c>
      <c r="DE6675" s="95">
        <v>5.1804267293721583E-2</v>
      </c>
      <c r="DF6675" s="95">
        <v>0</v>
      </c>
      <c r="DG6675" s="95">
        <v>0</v>
      </c>
      <c r="DH6675" s="95">
        <v>0</v>
      </c>
      <c r="DI6675" s="95">
        <v>0</v>
      </c>
      <c r="DJ6675" s="95">
        <v>2.057383373673516E-3</v>
      </c>
      <c r="DK6675" s="95">
        <v>0</v>
      </c>
      <c r="DL6675" s="95">
        <v>0</v>
      </c>
      <c r="DM6675" s="95">
        <v>0</v>
      </c>
      <c r="DN6675" s="95">
        <v>0</v>
      </c>
      <c r="DO6675" s="95">
        <v>0</v>
      </c>
      <c r="DP6675" s="95">
        <v>0</v>
      </c>
      <c r="DQ6675" s="95">
        <v>0</v>
      </c>
      <c r="DR6675" s="95">
        <v>0</v>
      </c>
      <c r="DS6675" s="95">
        <v>0</v>
      </c>
      <c r="DT6675" s="95">
        <v>4.7529823805436283E-7</v>
      </c>
      <c r="DU6675" s="95">
        <v>0</v>
      </c>
      <c r="DV6675" s="95">
        <v>4.7529823805436283E-7</v>
      </c>
    </row>
    <row r="6676" spans="98:126" x14ac:dyDescent="0.25">
      <c r="CT6676" s="95" t="s">
        <v>155</v>
      </c>
      <c r="CU6676" s="95" t="s">
        <v>700</v>
      </c>
      <c r="CV6676" s="95" t="s">
        <v>306</v>
      </c>
      <c r="CW6676" s="95">
        <v>2020</v>
      </c>
      <c r="CX6676" s="95">
        <v>5.2180096958914499E-9</v>
      </c>
      <c r="CY6676" s="95">
        <v>0</v>
      </c>
      <c r="CZ6676" s="95">
        <v>0</v>
      </c>
      <c r="DA6676" s="95">
        <v>0</v>
      </c>
      <c r="DB6676" s="95">
        <v>14146.130641337581</v>
      </c>
      <c r="DC6676" s="95">
        <v>222.22942162790989</v>
      </c>
      <c r="DD6676" s="95">
        <v>8585.7228092510177</v>
      </c>
      <c r="DE6676" s="95">
        <v>5338.178410458655</v>
      </c>
      <c r="DF6676" s="95">
        <v>0</v>
      </c>
      <c r="DG6676" s="95">
        <v>0</v>
      </c>
      <c r="DH6676" s="95">
        <v>0</v>
      </c>
      <c r="DI6676" s="95">
        <v>0</v>
      </c>
      <c r="DJ6676" s="95">
        <v>6.1504996620085801E-7</v>
      </c>
      <c r="DK6676" s="95">
        <v>7.3814646845846629E-5</v>
      </c>
      <c r="DL6676" s="95">
        <v>0</v>
      </c>
      <c r="DM6676" s="95">
        <v>7.3814646845846629E-5</v>
      </c>
      <c r="DN6676" s="95">
        <v>0</v>
      </c>
      <c r="DO6676" s="95">
        <v>0</v>
      </c>
      <c r="DP6676" s="95">
        <v>0</v>
      </c>
      <c r="DQ6676" s="95">
        <v>0</v>
      </c>
      <c r="DR6676" s="95">
        <v>0</v>
      </c>
      <c r="DS6676" s="95">
        <v>0</v>
      </c>
      <c r="DT6676" s="95">
        <v>0</v>
      </c>
      <c r="DU6676" s="95">
        <v>0</v>
      </c>
      <c r="DV6676" s="95">
        <v>0</v>
      </c>
    </row>
    <row r="6677" spans="98:126" x14ac:dyDescent="0.25">
      <c r="CT6677" s="95" t="s">
        <v>155</v>
      </c>
      <c r="CU6677" s="95" t="s">
        <v>700</v>
      </c>
      <c r="CV6677" s="95" t="s">
        <v>306</v>
      </c>
      <c r="CW6677" s="95">
        <v>2021</v>
      </c>
      <c r="CX6677" s="95">
        <v>3.3448049445851477E-9</v>
      </c>
      <c r="CY6677" s="95">
        <v>5.509751452051515E-9</v>
      </c>
      <c r="CZ6677" s="95">
        <v>0</v>
      </c>
      <c r="DA6677" s="95">
        <v>0</v>
      </c>
      <c r="DB6677" s="95">
        <v>14146.130641337581</v>
      </c>
      <c r="DC6677" s="95">
        <v>222.22942162790989</v>
      </c>
      <c r="DD6677" s="95">
        <v>8585.7228092510177</v>
      </c>
      <c r="DE6677" s="95">
        <v>5338.178410458655</v>
      </c>
      <c r="DF6677" s="95">
        <v>0</v>
      </c>
      <c r="DG6677" s="95">
        <v>0</v>
      </c>
      <c r="DH6677" s="95">
        <v>0</v>
      </c>
      <c r="DI6677" s="95">
        <v>0</v>
      </c>
      <c r="DJ6677" s="95">
        <v>6.1504996620085801E-7</v>
      </c>
      <c r="DK6677" s="95">
        <v>4.7316047715893403E-5</v>
      </c>
      <c r="DL6677" s="95">
        <v>0</v>
      </c>
      <c r="DM6677" s="95">
        <v>4.7316047715893403E-5</v>
      </c>
      <c r="DN6677" s="95">
        <v>7.7941663842020164E-5</v>
      </c>
      <c r="DO6677" s="95">
        <v>0</v>
      </c>
      <c r="DP6677" s="95">
        <v>7.7941663842020164E-5</v>
      </c>
      <c r="DQ6677" s="95">
        <v>0</v>
      </c>
      <c r="DR6677" s="95">
        <v>0</v>
      </c>
      <c r="DS6677" s="95">
        <v>0</v>
      </c>
      <c r="DT6677" s="95">
        <v>0</v>
      </c>
      <c r="DU6677" s="95">
        <v>0</v>
      </c>
      <c r="DV6677" s="95">
        <v>0</v>
      </c>
    </row>
    <row r="6678" spans="98:126" x14ac:dyDescent="0.25">
      <c r="CT6678" s="95" t="s">
        <v>155</v>
      </c>
      <c r="CU6678" s="95" t="s">
        <v>700</v>
      </c>
      <c r="CV6678" s="95" t="s">
        <v>306</v>
      </c>
      <c r="CW6678" s="95">
        <v>2022</v>
      </c>
      <c r="CX6678" s="95">
        <v>3.2999599903427154E-9</v>
      </c>
      <c r="CY6678" s="95">
        <v>3.4844625457133149E-9</v>
      </c>
      <c r="CZ6678" s="95">
        <v>5.1444927042036611E-9</v>
      </c>
      <c r="DA6678" s="95">
        <v>0</v>
      </c>
      <c r="DB6678" s="95">
        <v>14146.1306413354</v>
      </c>
      <c r="DC6678" s="95">
        <v>222.22942162787561</v>
      </c>
      <c r="DD6678" s="95">
        <v>8585.7228092496898</v>
      </c>
      <c r="DE6678" s="95">
        <v>5338.178410457831</v>
      </c>
      <c r="DF6678" s="95">
        <v>0</v>
      </c>
      <c r="DG6678" s="95">
        <v>0</v>
      </c>
      <c r="DH6678" s="95">
        <v>0</v>
      </c>
      <c r="DI6678" s="95">
        <v>0</v>
      </c>
      <c r="DJ6678" s="95">
        <v>5.9570648257160703E-7</v>
      </c>
      <c r="DK6678" s="95">
        <v>4.6681665134567957E-5</v>
      </c>
      <c r="DL6678" s="95">
        <v>0</v>
      </c>
      <c r="DM6678" s="95">
        <v>4.6681665134567957E-5</v>
      </c>
      <c r="DN6678" s="95">
        <v>4.9291662386500677E-5</v>
      </c>
      <c r="DO6678" s="95">
        <v>0</v>
      </c>
      <c r="DP6678" s="95">
        <v>4.9291662386500677E-5</v>
      </c>
      <c r="DQ6678" s="95">
        <v>7.2774665877061814E-5</v>
      </c>
      <c r="DR6678" s="95">
        <v>0</v>
      </c>
      <c r="DS6678" s="95">
        <v>7.2774665877061814E-5</v>
      </c>
      <c r="DT6678" s="95">
        <v>0</v>
      </c>
      <c r="DU6678" s="95">
        <v>0</v>
      </c>
      <c r="DV6678" s="95">
        <v>0</v>
      </c>
    </row>
    <row r="6679" spans="98:126" x14ac:dyDescent="0.25">
      <c r="CT6679" s="95" t="s">
        <v>155</v>
      </c>
      <c r="CU6679" s="95" t="s">
        <v>700</v>
      </c>
      <c r="CV6679" s="95" t="s">
        <v>306</v>
      </c>
      <c r="CW6679" s="95">
        <v>2023</v>
      </c>
      <c r="CX6679" s="95">
        <v>3.2999599903427154E-9</v>
      </c>
      <c r="CY6679" s="95">
        <v>3.4844625457133149E-9</v>
      </c>
      <c r="CZ6679" s="95">
        <v>3.2807421169969827E-9</v>
      </c>
      <c r="DA6679" s="95">
        <v>4.899516861146343E-9</v>
      </c>
      <c r="DB6679" s="95">
        <v>14664.637556439609</v>
      </c>
      <c r="DC6679" s="95">
        <v>233.23007680798639</v>
      </c>
      <c r="DD6679" s="95">
        <v>8896.5159934304029</v>
      </c>
      <c r="DE6679" s="95">
        <v>5534.8914862012189</v>
      </c>
      <c r="DF6679" s="95">
        <v>0</v>
      </c>
      <c r="DG6679" s="95">
        <v>0</v>
      </c>
      <c r="DH6679" s="95">
        <v>0</v>
      </c>
      <c r="DI6679" s="95">
        <v>0</v>
      </c>
      <c r="DJ6679" s="95">
        <v>5.9570648257160703E-7</v>
      </c>
      <c r="DK6679" s="95">
        <v>4.8392717209127876E-5</v>
      </c>
      <c r="DL6679" s="95">
        <v>0</v>
      </c>
      <c r="DM6679" s="95">
        <v>4.8392717209127876E-5</v>
      </c>
      <c r="DN6679" s="95">
        <v>5.1098380311874648E-5</v>
      </c>
      <c r="DO6679" s="95">
        <v>0</v>
      </c>
      <c r="DP6679" s="95">
        <v>5.1098380311874648E-5</v>
      </c>
      <c r="DQ6679" s="95">
        <v>4.8110894061907142E-5</v>
      </c>
      <c r="DR6679" s="95">
        <v>0</v>
      </c>
      <c r="DS6679" s="95">
        <v>4.8110894061907142E-5</v>
      </c>
      <c r="DT6679" s="95">
        <v>7.1849638970375779E-5</v>
      </c>
      <c r="DU6679" s="95">
        <v>0</v>
      </c>
      <c r="DV6679" s="95">
        <v>7.1849638970375779E-5</v>
      </c>
    </row>
    <row r="6680" spans="98:126" x14ac:dyDescent="0.25">
      <c r="CT6680" s="95" t="s">
        <v>155</v>
      </c>
      <c r="CU6680" s="95" t="s">
        <v>700</v>
      </c>
      <c r="CV6680" s="95" t="s">
        <v>306</v>
      </c>
      <c r="CW6680" s="95">
        <v>2024</v>
      </c>
      <c r="CX6680" s="95">
        <v>3.2999599903427154E-9</v>
      </c>
      <c r="CY6680" s="95">
        <v>3.4844625457133149E-9</v>
      </c>
      <c r="CZ6680" s="95">
        <v>3.2807421169969827E-9</v>
      </c>
      <c r="DA6680" s="95">
        <v>3.1245163019018875E-9</v>
      </c>
      <c r="DB6680" s="95">
        <v>14664.637556439609</v>
      </c>
      <c r="DC6680" s="95">
        <v>233.23007680798639</v>
      </c>
      <c r="DD6680" s="95">
        <v>8896.5159934304029</v>
      </c>
      <c r="DE6680" s="95">
        <v>5534.8914862012189</v>
      </c>
      <c r="DF6680" s="95">
        <v>0</v>
      </c>
      <c r="DG6680" s="95">
        <v>0</v>
      </c>
      <c r="DH6680" s="95">
        <v>0</v>
      </c>
      <c r="DI6680" s="95">
        <v>0</v>
      </c>
      <c r="DJ6680" s="95">
        <v>5.9570648257160703E-7</v>
      </c>
      <c r="DK6680" s="95">
        <v>4.8392717209127876E-5</v>
      </c>
      <c r="DL6680" s="95">
        <v>0</v>
      </c>
      <c r="DM6680" s="95">
        <v>4.8392717209127876E-5</v>
      </c>
      <c r="DN6680" s="95">
        <v>5.1098380311874648E-5</v>
      </c>
      <c r="DO6680" s="95">
        <v>0</v>
      </c>
      <c r="DP6680" s="95">
        <v>5.1098380311874648E-5</v>
      </c>
      <c r="DQ6680" s="95">
        <v>4.8110894061907142E-5</v>
      </c>
      <c r="DR6680" s="95">
        <v>0</v>
      </c>
      <c r="DS6680" s="95">
        <v>4.8110894061907142E-5</v>
      </c>
      <c r="DT6680" s="95">
        <v>4.5819899106578221E-5</v>
      </c>
      <c r="DU6680" s="95">
        <v>0</v>
      </c>
      <c r="DV6680" s="95">
        <v>4.5819899106578221E-5</v>
      </c>
    </row>
    <row r="6681" spans="98:126" x14ac:dyDescent="0.25">
      <c r="CT6681" s="95" t="s">
        <v>155</v>
      </c>
      <c r="CU6681" s="95" t="s">
        <v>700</v>
      </c>
      <c r="CV6681" s="95" t="s">
        <v>306</v>
      </c>
      <c r="CW6681" s="95">
        <v>2025</v>
      </c>
      <c r="CX6681" s="95">
        <v>3.2999599903427154E-9</v>
      </c>
      <c r="CY6681" s="95">
        <v>3.4844625457133149E-9</v>
      </c>
      <c r="CZ6681" s="95">
        <v>3.2807421169969827E-9</v>
      </c>
      <c r="DA6681" s="95">
        <v>3.1245163019018875E-9</v>
      </c>
      <c r="DB6681" s="95">
        <v>14664.637556439609</v>
      </c>
      <c r="DC6681" s="95">
        <v>233.23007680798639</v>
      </c>
      <c r="DD6681" s="95">
        <v>8896.5159934304029</v>
      </c>
      <c r="DE6681" s="95">
        <v>5534.8914862012189</v>
      </c>
      <c r="DF6681" s="95">
        <v>0</v>
      </c>
      <c r="DG6681" s="95">
        <v>0</v>
      </c>
      <c r="DH6681" s="95">
        <v>0</v>
      </c>
      <c r="DI6681" s="95">
        <v>0</v>
      </c>
      <c r="DJ6681" s="95">
        <v>5.9570648257160703E-7</v>
      </c>
      <c r="DK6681" s="95">
        <v>4.8392717209127876E-5</v>
      </c>
      <c r="DL6681" s="95">
        <v>0</v>
      </c>
      <c r="DM6681" s="95">
        <v>4.8392717209127876E-5</v>
      </c>
      <c r="DN6681" s="95">
        <v>5.1098380311874648E-5</v>
      </c>
      <c r="DO6681" s="95">
        <v>0</v>
      </c>
      <c r="DP6681" s="95">
        <v>5.1098380311874648E-5</v>
      </c>
      <c r="DQ6681" s="95">
        <v>4.8110894061907142E-5</v>
      </c>
      <c r="DR6681" s="95">
        <v>0</v>
      </c>
      <c r="DS6681" s="95">
        <v>4.8110894061907142E-5</v>
      </c>
      <c r="DT6681" s="95">
        <v>4.5819899106578221E-5</v>
      </c>
      <c r="DU6681" s="95">
        <v>0</v>
      </c>
      <c r="DV6681" s="95">
        <v>4.5819899106578221E-5</v>
      </c>
    </row>
    <row r="6682" spans="98:126" x14ac:dyDescent="0.25">
      <c r="CT6682" s="95" t="s">
        <v>155</v>
      </c>
      <c r="CU6682" s="95" t="s">
        <v>700</v>
      </c>
      <c r="CV6682" s="95" t="s">
        <v>306</v>
      </c>
      <c r="CW6682" s="95">
        <v>2026</v>
      </c>
      <c r="CX6682" s="95">
        <v>3.2999599903427154E-9</v>
      </c>
      <c r="CY6682" s="95">
        <v>3.4844625457133149E-9</v>
      </c>
      <c r="CZ6682" s="95">
        <v>3.2807421169969827E-9</v>
      </c>
      <c r="DA6682" s="95">
        <v>3.1245163019018875E-9</v>
      </c>
      <c r="DB6682" s="95">
        <v>14664.637556439609</v>
      </c>
      <c r="DC6682" s="95">
        <v>233.23007680798639</v>
      </c>
      <c r="DD6682" s="95">
        <v>8896.5159934304029</v>
      </c>
      <c r="DE6682" s="95">
        <v>5534.8914862012189</v>
      </c>
      <c r="DF6682" s="95">
        <v>0</v>
      </c>
      <c r="DG6682" s="95">
        <v>0</v>
      </c>
      <c r="DH6682" s="95">
        <v>0</v>
      </c>
      <c r="DI6682" s="95">
        <v>0</v>
      </c>
      <c r="DJ6682" s="95">
        <v>5.9570648257160703E-7</v>
      </c>
      <c r="DK6682" s="95">
        <v>4.8392717209127876E-5</v>
      </c>
      <c r="DL6682" s="95">
        <v>0</v>
      </c>
      <c r="DM6682" s="95">
        <v>4.8392717209127876E-5</v>
      </c>
      <c r="DN6682" s="95">
        <v>5.1098380311874648E-5</v>
      </c>
      <c r="DO6682" s="95">
        <v>0</v>
      </c>
      <c r="DP6682" s="95">
        <v>5.1098380311874648E-5</v>
      </c>
      <c r="DQ6682" s="95">
        <v>4.8110894061907142E-5</v>
      </c>
      <c r="DR6682" s="95">
        <v>0</v>
      </c>
      <c r="DS6682" s="95">
        <v>4.8110894061907142E-5</v>
      </c>
      <c r="DT6682" s="95">
        <v>4.5819899106578221E-5</v>
      </c>
      <c r="DU6682" s="95">
        <v>0</v>
      </c>
      <c r="DV6682" s="95">
        <v>4.5819899106578221E-5</v>
      </c>
    </row>
    <row r="6683" spans="98:126" x14ac:dyDescent="0.25">
      <c r="CT6683" s="95" t="s">
        <v>155</v>
      </c>
      <c r="CU6683" s="95" t="s">
        <v>700</v>
      </c>
      <c r="CV6683" s="95" t="s">
        <v>306</v>
      </c>
      <c r="CW6683" s="95">
        <v>2027</v>
      </c>
      <c r="CX6683" s="95">
        <v>3.2999599903427154E-9</v>
      </c>
      <c r="CY6683" s="95">
        <v>3.4844625457133149E-9</v>
      </c>
      <c r="CZ6683" s="95">
        <v>3.2807421169969827E-9</v>
      </c>
      <c r="DA6683" s="95">
        <v>3.1245163019018875E-9</v>
      </c>
      <c r="DB6683" s="95">
        <v>14664.637556439609</v>
      </c>
      <c r="DC6683" s="95">
        <v>233.23007680798639</v>
      </c>
      <c r="DD6683" s="95">
        <v>8896.5159934304029</v>
      </c>
      <c r="DE6683" s="95">
        <v>5534.8914862012189</v>
      </c>
      <c r="DF6683" s="95">
        <v>0</v>
      </c>
      <c r="DG6683" s="95">
        <v>0</v>
      </c>
      <c r="DH6683" s="95">
        <v>0</v>
      </c>
      <c r="DI6683" s="95">
        <v>0</v>
      </c>
      <c r="DJ6683" s="95">
        <v>5.9570648257160703E-7</v>
      </c>
      <c r="DK6683" s="95">
        <v>4.8392717209127876E-5</v>
      </c>
      <c r="DL6683" s="95">
        <v>0</v>
      </c>
      <c r="DM6683" s="95">
        <v>4.8392717209127876E-5</v>
      </c>
      <c r="DN6683" s="95">
        <v>5.1098380311874648E-5</v>
      </c>
      <c r="DO6683" s="95">
        <v>0</v>
      </c>
      <c r="DP6683" s="95">
        <v>5.1098380311874648E-5</v>
      </c>
      <c r="DQ6683" s="95">
        <v>4.8110894061907142E-5</v>
      </c>
      <c r="DR6683" s="95">
        <v>0</v>
      </c>
      <c r="DS6683" s="95">
        <v>4.8110894061907142E-5</v>
      </c>
      <c r="DT6683" s="95">
        <v>4.5819899106578221E-5</v>
      </c>
      <c r="DU6683" s="95">
        <v>0</v>
      </c>
      <c r="DV6683" s="95">
        <v>4.5819899106578221E-5</v>
      </c>
    </row>
    <row r="6684" spans="98:126" x14ac:dyDescent="0.25">
      <c r="CT6684" s="95" t="s">
        <v>155</v>
      </c>
      <c r="CU6684" s="95" t="s">
        <v>700</v>
      </c>
      <c r="CV6684" s="95" t="s">
        <v>306</v>
      </c>
      <c r="CW6684" s="95">
        <v>2028</v>
      </c>
      <c r="CX6684" s="95">
        <v>3.2999599903427154E-9</v>
      </c>
      <c r="CY6684" s="95">
        <v>3.4844625457133149E-9</v>
      </c>
      <c r="CZ6684" s="95">
        <v>3.2807421169969827E-9</v>
      </c>
      <c r="DA6684" s="95">
        <v>3.1245163019018875E-9</v>
      </c>
      <c r="DB6684" s="95">
        <v>15317.99094281908</v>
      </c>
      <c r="DC6684" s="95">
        <v>247.27299216499719</v>
      </c>
      <c r="DD6684" s="95">
        <v>9287.6490955463833</v>
      </c>
      <c r="DE6684" s="95">
        <v>5783.0688551077001</v>
      </c>
      <c r="DF6684" s="95">
        <v>0</v>
      </c>
      <c r="DG6684" s="95">
        <v>0</v>
      </c>
      <c r="DH6684" s="95">
        <v>0</v>
      </c>
      <c r="DI6684" s="95">
        <v>0</v>
      </c>
      <c r="DJ6684" s="95">
        <v>5.9570648257160703E-7</v>
      </c>
      <c r="DK6684" s="95">
        <v>5.0548757243735054E-5</v>
      </c>
      <c r="DL6684" s="95">
        <v>0</v>
      </c>
      <c r="DM6684" s="95">
        <v>5.0548757243735054E-5</v>
      </c>
      <c r="DN6684" s="95">
        <v>5.3374965715828873E-5</v>
      </c>
      <c r="DO6684" s="95">
        <v>0</v>
      </c>
      <c r="DP6684" s="95">
        <v>5.3374965715828873E-5</v>
      </c>
      <c r="DQ6684" s="95">
        <v>5.025437803388488E-5</v>
      </c>
      <c r="DR6684" s="95">
        <v>0</v>
      </c>
      <c r="DS6684" s="95">
        <v>5.025437803388488E-5</v>
      </c>
      <c r="DT6684" s="95">
        <v>4.7861312413223683E-5</v>
      </c>
      <c r="DU6684" s="95">
        <v>0</v>
      </c>
      <c r="DV6684" s="95">
        <v>4.7861312413223683E-5</v>
      </c>
    </row>
    <row r="6685" spans="98:126" x14ac:dyDescent="0.25">
      <c r="CT6685" s="95" t="s">
        <v>155</v>
      </c>
      <c r="CU6685" s="95" t="s">
        <v>700</v>
      </c>
      <c r="CV6685" s="95" t="s">
        <v>306</v>
      </c>
      <c r="CW6685" s="95">
        <v>2029</v>
      </c>
      <c r="CX6685" s="95">
        <v>3.2999599903427154E-9</v>
      </c>
      <c r="CY6685" s="95">
        <v>3.4844625457133149E-9</v>
      </c>
      <c r="CZ6685" s="95">
        <v>3.2807421169969827E-9</v>
      </c>
      <c r="DA6685" s="95">
        <v>3.1245163019018875E-9</v>
      </c>
      <c r="DB6685" s="95">
        <v>15317.99094281908</v>
      </c>
      <c r="DC6685" s="95">
        <v>247.27299216499719</v>
      </c>
      <c r="DD6685" s="95">
        <v>9287.6490955463833</v>
      </c>
      <c r="DE6685" s="95">
        <v>5783.0688551077001</v>
      </c>
      <c r="DF6685" s="95">
        <v>0</v>
      </c>
      <c r="DG6685" s="95">
        <v>0</v>
      </c>
      <c r="DH6685" s="95">
        <v>0</v>
      </c>
      <c r="DI6685" s="95">
        <v>0</v>
      </c>
      <c r="DJ6685" s="95">
        <v>5.9570648257160703E-7</v>
      </c>
      <c r="DK6685" s="95">
        <v>5.0548757243735054E-5</v>
      </c>
      <c r="DL6685" s="95">
        <v>0</v>
      </c>
      <c r="DM6685" s="95">
        <v>5.0548757243735054E-5</v>
      </c>
      <c r="DN6685" s="95">
        <v>5.3374965715828873E-5</v>
      </c>
      <c r="DO6685" s="95">
        <v>0</v>
      </c>
      <c r="DP6685" s="95">
        <v>5.3374965715828873E-5</v>
      </c>
      <c r="DQ6685" s="95">
        <v>5.025437803388488E-5</v>
      </c>
      <c r="DR6685" s="95">
        <v>0</v>
      </c>
      <c r="DS6685" s="95">
        <v>5.025437803388488E-5</v>
      </c>
      <c r="DT6685" s="95">
        <v>4.7861312413223683E-5</v>
      </c>
      <c r="DU6685" s="95">
        <v>0</v>
      </c>
      <c r="DV6685" s="95">
        <v>4.7861312413223683E-5</v>
      </c>
    </row>
    <row r="6686" spans="98:126" x14ac:dyDescent="0.25">
      <c r="CT6686" s="95" t="s">
        <v>155</v>
      </c>
      <c r="CU6686" s="95" t="s">
        <v>700</v>
      </c>
      <c r="CV6686" s="95" t="s">
        <v>306</v>
      </c>
      <c r="CW6686" s="95">
        <v>2030</v>
      </c>
      <c r="CX6686" s="95">
        <v>3.2999599903427154E-9</v>
      </c>
      <c r="CY6686" s="95">
        <v>3.4844625457133149E-9</v>
      </c>
      <c r="CZ6686" s="95">
        <v>3.2807421169969827E-9</v>
      </c>
      <c r="DA6686" s="95">
        <v>3.1245163019018875E-9</v>
      </c>
      <c r="DB6686" s="95">
        <v>15317.99094281908</v>
      </c>
      <c r="DC6686" s="95">
        <v>247.27299216499719</v>
      </c>
      <c r="DD6686" s="95">
        <v>9287.6490955463833</v>
      </c>
      <c r="DE6686" s="95">
        <v>5783.0688551077001</v>
      </c>
      <c r="DF6686" s="95">
        <v>0</v>
      </c>
      <c r="DG6686" s="95">
        <v>0</v>
      </c>
      <c r="DH6686" s="95">
        <v>0</v>
      </c>
      <c r="DI6686" s="95">
        <v>0</v>
      </c>
      <c r="DJ6686" s="95">
        <v>5.9570648257160703E-7</v>
      </c>
      <c r="DK6686" s="95">
        <v>5.0548757243735054E-5</v>
      </c>
      <c r="DL6686" s="95">
        <v>0</v>
      </c>
      <c r="DM6686" s="95">
        <v>5.0548757243735054E-5</v>
      </c>
      <c r="DN6686" s="95">
        <v>5.3374965715828873E-5</v>
      </c>
      <c r="DO6686" s="95">
        <v>0</v>
      </c>
      <c r="DP6686" s="95">
        <v>5.3374965715828873E-5</v>
      </c>
      <c r="DQ6686" s="95">
        <v>5.025437803388488E-5</v>
      </c>
      <c r="DR6686" s="95">
        <v>0</v>
      </c>
      <c r="DS6686" s="95">
        <v>5.025437803388488E-5</v>
      </c>
      <c r="DT6686" s="95">
        <v>4.7861312413223683E-5</v>
      </c>
      <c r="DU6686" s="95">
        <v>0</v>
      </c>
      <c r="DV6686" s="95">
        <v>4.7861312413223683E-5</v>
      </c>
    </row>
    <row r="6687" spans="98:126" x14ac:dyDescent="0.25">
      <c r="CT6687" s="95" t="s">
        <v>155</v>
      </c>
      <c r="CU6687" s="95" t="s">
        <v>700</v>
      </c>
      <c r="CV6687" s="95" t="s">
        <v>306</v>
      </c>
      <c r="CW6687" s="95">
        <v>2031</v>
      </c>
      <c r="CX6687" s="95">
        <v>3.2999599903427154E-9</v>
      </c>
      <c r="CY6687" s="95">
        <v>3.4844625457133149E-9</v>
      </c>
      <c r="CZ6687" s="95">
        <v>3.2807421169969827E-9</v>
      </c>
      <c r="DA6687" s="95">
        <v>3.1245163019018875E-9</v>
      </c>
      <c r="DB6687" s="95">
        <v>15317.99094281908</v>
      </c>
      <c r="DC6687" s="95">
        <v>247.27299216499719</v>
      </c>
      <c r="DD6687" s="95">
        <v>9287.6490955463833</v>
      </c>
      <c r="DE6687" s="95">
        <v>5783.0688551077001</v>
      </c>
      <c r="DF6687" s="95">
        <v>0</v>
      </c>
      <c r="DG6687" s="95">
        <v>0</v>
      </c>
      <c r="DH6687" s="95">
        <v>0</v>
      </c>
      <c r="DI6687" s="95">
        <v>0</v>
      </c>
      <c r="DJ6687" s="95">
        <v>5.9570648257160703E-7</v>
      </c>
      <c r="DK6687" s="95">
        <v>5.0548757243735054E-5</v>
      </c>
      <c r="DL6687" s="95">
        <v>0</v>
      </c>
      <c r="DM6687" s="95">
        <v>5.0548757243735054E-5</v>
      </c>
      <c r="DN6687" s="95">
        <v>5.3374965715828873E-5</v>
      </c>
      <c r="DO6687" s="95">
        <v>0</v>
      </c>
      <c r="DP6687" s="95">
        <v>5.3374965715828873E-5</v>
      </c>
      <c r="DQ6687" s="95">
        <v>5.025437803388488E-5</v>
      </c>
      <c r="DR6687" s="95">
        <v>0</v>
      </c>
      <c r="DS6687" s="95">
        <v>5.025437803388488E-5</v>
      </c>
      <c r="DT6687" s="95">
        <v>4.7861312413223683E-5</v>
      </c>
      <c r="DU6687" s="95">
        <v>0</v>
      </c>
      <c r="DV6687" s="95">
        <v>4.7861312413223683E-5</v>
      </c>
    </row>
    <row r="6688" spans="98:126" x14ac:dyDescent="0.25">
      <c r="CT6688" s="95" t="s">
        <v>155</v>
      </c>
      <c r="CU6688" s="95" t="s">
        <v>700</v>
      </c>
      <c r="CV6688" s="95" t="s">
        <v>306</v>
      </c>
      <c r="CW6688" s="95">
        <v>2032</v>
      </c>
      <c r="CX6688" s="95">
        <v>3.2999599903427154E-9</v>
      </c>
      <c r="CY6688" s="95">
        <v>3.4844625457133149E-9</v>
      </c>
      <c r="CZ6688" s="95">
        <v>3.2807421169969827E-9</v>
      </c>
      <c r="DA6688" s="95">
        <v>3.1245163019018875E-9</v>
      </c>
      <c r="DB6688" s="95">
        <v>15317.99094281908</v>
      </c>
      <c r="DC6688" s="95">
        <v>247.27299216499719</v>
      </c>
      <c r="DD6688" s="95">
        <v>9287.6490955463833</v>
      </c>
      <c r="DE6688" s="95">
        <v>5783.0688551077001</v>
      </c>
      <c r="DF6688" s="95">
        <v>0</v>
      </c>
      <c r="DG6688" s="95">
        <v>0</v>
      </c>
      <c r="DH6688" s="95">
        <v>0</v>
      </c>
      <c r="DI6688" s="95">
        <v>0</v>
      </c>
      <c r="DJ6688" s="95">
        <v>5.9570648257160703E-7</v>
      </c>
      <c r="DK6688" s="95">
        <v>5.0548757243735054E-5</v>
      </c>
      <c r="DL6688" s="95">
        <v>0</v>
      </c>
      <c r="DM6688" s="95">
        <v>5.0548757243735054E-5</v>
      </c>
      <c r="DN6688" s="95">
        <v>5.3374965715828873E-5</v>
      </c>
      <c r="DO6688" s="95">
        <v>0</v>
      </c>
      <c r="DP6688" s="95">
        <v>5.3374965715828873E-5</v>
      </c>
      <c r="DQ6688" s="95">
        <v>5.025437803388488E-5</v>
      </c>
      <c r="DR6688" s="95">
        <v>0</v>
      </c>
      <c r="DS6688" s="95">
        <v>5.025437803388488E-5</v>
      </c>
      <c r="DT6688" s="95">
        <v>4.7861312413223683E-5</v>
      </c>
      <c r="DU6688" s="95">
        <v>0</v>
      </c>
      <c r="DV6688" s="95">
        <v>4.7861312413223683E-5</v>
      </c>
    </row>
    <row r="6689" spans="98:126" x14ac:dyDescent="0.25">
      <c r="CT6689" s="95" t="s">
        <v>155</v>
      </c>
      <c r="CU6689" s="95" t="s">
        <v>700</v>
      </c>
      <c r="CV6689" s="95" t="s">
        <v>306</v>
      </c>
      <c r="CW6689" s="95">
        <v>2033</v>
      </c>
      <c r="CX6689" s="95">
        <v>3.2999599903427154E-9</v>
      </c>
      <c r="CY6689" s="95">
        <v>3.4844625457133149E-9</v>
      </c>
      <c r="CZ6689" s="95">
        <v>3.2807421169969827E-9</v>
      </c>
      <c r="DA6689" s="95">
        <v>3.1245163019018875E-9</v>
      </c>
      <c r="DB6689" s="95">
        <v>16044.12642662946</v>
      </c>
      <c r="DC6689" s="95">
        <v>263.107379718326</v>
      </c>
      <c r="DD6689" s="95">
        <v>9721.7399837442772</v>
      </c>
      <c r="DE6689" s="95">
        <v>6059.2790631668586</v>
      </c>
      <c r="DF6689" s="95">
        <v>0</v>
      </c>
      <c r="DG6689" s="95">
        <v>0</v>
      </c>
      <c r="DH6689" s="95">
        <v>0</v>
      </c>
      <c r="DI6689" s="95">
        <v>0</v>
      </c>
      <c r="DJ6689" s="95">
        <v>5.9570648257160703E-7</v>
      </c>
      <c r="DK6689" s="95">
        <v>5.2944975287877456E-5</v>
      </c>
      <c r="DL6689" s="95">
        <v>0</v>
      </c>
      <c r="DM6689" s="95">
        <v>5.2944975287877456E-5</v>
      </c>
      <c r="DN6689" s="95">
        <v>5.5905157612279559E-5</v>
      </c>
      <c r="DO6689" s="95">
        <v>0</v>
      </c>
      <c r="DP6689" s="95">
        <v>5.5905157612279559E-5</v>
      </c>
      <c r="DQ6689" s="95">
        <v>5.2636641298267571E-5</v>
      </c>
      <c r="DR6689" s="95">
        <v>0</v>
      </c>
      <c r="DS6689" s="95">
        <v>5.2636641298267571E-5</v>
      </c>
      <c r="DT6689" s="95">
        <v>5.0130134569778629E-5</v>
      </c>
      <c r="DU6689" s="95">
        <v>0</v>
      </c>
      <c r="DV6689" s="95">
        <v>5.0130134569778629E-5</v>
      </c>
    </row>
    <row r="6690" spans="98:126" x14ac:dyDescent="0.25">
      <c r="CT6690" s="95" t="s">
        <v>155</v>
      </c>
      <c r="CU6690" s="95" t="s">
        <v>700</v>
      </c>
      <c r="CV6690" s="95" t="s">
        <v>306</v>
      </c>
      <c r="CW6690" s="95">
        <v>2034</v>
      </c>
      <c r="CX6690" s="95">
        <v>3.2999599903427154E-9</v>
      </c>
      <c r="CY6690" s="95">
        <v>3.4844625457133149E-9</v>
      </c>
      <c r="CZ6690" s="95">
        <v>3.2807421169969827E-9</v>
      </c>
      <c r="DA6690" s="95">
        <v>3.1245163019018875E-9</v>
      </c>
      <c r="DB6690" s="95">
        <v>16044.12642662946</v>
      </c>
      <c r="DC6690" s="95">
        <v>263.107379718326</v>
      </c>
      <c r="DD6690" s="95">
        <v>9721.7399837442772</v>
      </c>
      <c r="DE6690" s="95">
        <v>6059.2790631668586</v>
      </c>
      <c r="DF6690" s="95">
        <v>0</v>
      </c>
      <c r="DG6690" s="95">
        <v>0</v>
      </c>
      <c r="DH6690" s="95">
        <v>0</v>
      </c>
      <c r="DI6690" s="95">
        <v>0</v>
      </c>
      <c r="DJ6690" s="95">
        <v>5.9570648257160703E-7</v>
      </c>
      <c r="DK6690" s="95">
        <v>5.2944975287877456E-5</v>
      </c>
      <c r="DL6690" s="95">
        <v>0</v>
      </c>
      <c r="DM6690" s="95">
        <v>5.2944975287877456E-5</v>
      </c>
      <c r="DN6690" s="95">
        <v>5.5905157612279559E-5</v>
      </c>
      <c r="DO6690" s="95">
        <v>0</v>
      </c>
      <c r="DP6690" s="95">
        <v>5.5905157612279559E-5</v>
      </c>
      <c r="DQ6690" s="95">
        <v>5.2636641298267571E-5</v>
      </c>
      <c r="DR6690" s="95">
        <v>0</v>
      </c>
      <c r="DS6690" s="95">
        <v>5.2636641298267571E-5</v>
      </c>
      <c r="DT6690" s="95">
        <v>5.0130134569778629E-5</v>
      </c>
      <c r="DU6690" s="95">
        <v>0</v>
      </c>
      <c r="DV6690" s="95">
        <v>5.0130134569778629E-5</v>
      </c>
    </row>
    <row r="6691" spans="98:126" x14ac:dyDescent="0.25">
      <c r="CT6691" s="95" t="s">
        <v>155</v>
      </c>
      <c r="CU6691" s="95" t="s">
        <v>700</v>
      </c>
      <c r="CV6691" s="95" t="s">
        <v>306</v>
      </c>
      <c r="CW6691" s="95">
        <v>2035</v>
      </c>
      <c r="CX6691" s="95">
        <v>3.2999599903427154E-9</v>
      </c>
      <c r="CY6691" s="95">
        <v>3.4844625457133149E-9</v>
      </c>
      <c r="CZ6691" s="95">
        <v>3.2807421169969827E-9</v>
      </c>
      <c r="DA6691" s="95">
        <v>3.1245163019018875E-9</v>
      </c>
      <c r="DB6691" s="95">
        <v>16044.12642662946</v>
      </c>
      <c r="DC6691" s="95">
        <v>263.107379718326</v>
      </c>
      <c r="DD6691" s="95">
        <v>9721.7399837442772</v>
      </c>
      <c r="DE6691" s="95">
        <v>6059.2790631668586</v>
      </c>
      <c r="DF6691" s="95">
        <v>0</v>
      </c>
      <c r="DG6691" s="95">
        <v>0</v>
      </c>
      <c r="DH6691" s="95">
        <v>0</v>
      </c>
      <c r="DI6691" s="95">
        <v>0</v>
      </c>
      <c r="DJ6691" s="95">
        <v>5.9570648257160703E-7</v>
      </c>
      <c r="DK6691" s="95">
        <v>5.2944975287877456E-5</v>
      </c>
      <c r="DL6691" s="95">
        <v>0</v>
      </c>
      <c r="DM6691" s="95">
        <v>5.2944975287877456E-5</v>
      </c>
      <c r="DN6691" s="95">
        <v>5.5905157612279559E-5</v>
      </c>
      <c r="DO6691" s="95">
        <v>0</v>
      </c>
      <c r="DP6691" s="95">
        <v>5.5905157612279559E-5</v>
      </c>
      <c r="DQ6691" s="95">
        <v>5.2636641298267571E-5</v>
      </c>
      <c r="DR6691" s="95">
        <v>0</v>
      </c>
      <c r="DS6691" s="95">
        <v>5.2636641298267571E-5</v>
      </c>
      <c r="DT6691" s="95">
        <v>5.0130134569778629E-5</v>
      </c>
      <c r="DU6691" s="95">
        <v>0</v>
      </c>
      <c r="DV6691" s="95">
        <v>5.0130134569778629E-5</v>
      </c>
    </row>
    <row r="6692" spans="98:126" x14ac:dyDescent="0.25">
      <c r="CT6692" s="95" t="s">
        <v>155</v>
      </c>
      <c r="CU6692" s="95" t="s">
        <v>700</v>
      </c>
      <c r="CV6692" s="95" t="s">
        <v>306</v>
      </c>
      <c r="CW6692" s="95">
        <v>2036</v>
      </c>
      <c r="CX6692" s="95">
        <v>3.2999599903427154E-9</v>
      </c>
      <c r="CY6692" s="95">
        <v>3.4844625457133149E-9</v>
      </c>
      <c r="CZ6692" s="95">
        <v>3.2807421169969827E-9</v>
      </c>
      <c r="DA6692" s="95">
        <v>3.1245163019018875E-9</v>
      </c>
      <c r="DB6692" s="95">
        <v>16044.12642662946</v>
      </c>
      <c r="DC6692" s="95">
        <v>263.107379718326</v>
      </c>
      <c r="DD6692" s="95">
        <v>9721.7399837442772</v>
      </c>
      <c r="DE6692" s="95">
        <v>6059.2790631668586</v>
      </c>
      <c r="DF6692" s="95">
        <v>0</v>
      </c>
      <c r="DG6692" s="95">
        <v>0</v>
      </c>
      <c r="DH6692" s="95">
        <v>0</v>
      </c>
      <c r="DI6692" s="95">
        <v>0</v>
      </c>
      <c r="DJ6692" s="95">
        <v>5.9570648257160703E-7</v>
      </c>
      <c r="DK6692" s="95">
        <v>5.2944975287877456E-5</v>
      </c>
      <c r="DL6692" s="95">
        <v>0</v>
      </c>
      <c r="DM6692" s="95">
        <v>5.2944975287877456E-5</v>
      </c>
      <c r="DN6692" s="95">
        <v>5.5905157612279559E-5</v>
      </c>
      <c r="DO6692" s="95">
        <v>0</v>
      </c>
      <c r="DP6692" s="95">
        <v>5.5905157612279559E-5</v>
      </c>
      <c r="DQ6692" s="95">
        <v>5.2636641298267571E-5</v>
      </c>
      <c r="DR6692" s="95">
        <v>0</v>
      </c>
      <c r="DS6692" s="95">
        <v>5.2636641298267571E-5</v>
      </c>
      <c r="DT6692" s="95">
        <v>5.0130134569778629E-5</v>
      </c>
      <c r="DU6692" s="95">
        <v>0</v>
      </c>
      <c r="DV6692" s="95">
        <v>5.0130134569778629E-5</v>
      </c>
    </row>
    <row r="6693" spans="98:126" x14ac:dyDescent="0.25">
      <c r="CT6693" s="95" t="s">
        <v>155</v>
      </c>
      <c r="CU6693" s="95" t="s">
        <v>700</v>
      </c>
      <c r="CV6693" s="95" t="s">
        <v>306</v>
      </c>
      <c r="CW6693" s="95">
        <v>2037</v>
      </c>
      <c r="CX6693" s="95">
        <v>3.2999599903427154E-9</v>
      </c>
      <c r="CY6693" s="95">
        <v>3.4844625457133149E-9</v>
      </c>
      <c r="CZ6693" s="95">
        <v>3.2807421169969827E-9</v>
      </c>
      <c r="DA6693" s="95">
        <v>3.1245163019018875E-9</v>
      </c>
      <c r="DB6693" s="95">
        <v>16044.12642662946</v>
      </c>
      <c r="DC6693" s="95">
        <v>263.107379718326</v>
      </c>
      <c r="DD6693" s="95">
        <v>9721.7399837442772</v>
      </c>
      <c r="DE6693" s="95">
        <v>6059.2790631668586</v>
      </c>
      <c r="DF6693" s="95">
        <v>0</v>
      </c>
      <c r="DG6693" s="95">
        <v>0</v>
      </c>
      <c r="DH6693" s="95">
        <v>0</v>
      </c>
      <c r="DI6693" s="95">
        <v>0</v>
      </c>
      <c r="DJ6693" s="95">
        <v>5.9570648257160703E-7</v>
      </c>
      <c r="DK6693" s="95">
        <v>5.2944975287877456E-5</v>
      </c>
      <c r="DL6693" s="95">
        <v>0</v>
      </c>
      <c r="DM6693" s="95">
        <v>5.2944975287877456E-5</v>
      </c>
      <c r="DN6693" s="95">
        <v>5.5905157612279559E-5</v>
      </c>
      <c r="DO6693" s="95">
        <v>0</v>
      </c>
      <c r="DP6693" s="95">
        <v>5.5905157612279559E-5</v>
      </c>
      <c r="DQ6693" s="95">
        <v>5.2636641298267571E-5</v>
      </c>
      <c r="DR6693" s="95">
        <v>0</v>
      </c>
      <c r="DS6693" s="95">
        <v>5.2636641298267571E-5</v>
      </c>
      <c r="DT6693" s="95">
        <v>5.0130134569778629E-5</v>
      </c>
      <c r="DU6693" s="95">
        <v>0</v>
      </c>
      <c r="DV6693" s="95">
        <v>5.0130134569778629E-5</v>
      </c>
    </row>
    <row r="6694" spans="98:126" x14ac:dyDescent="0.25">
      <c r="CT6694" s="95" t="s">
        <v>155</v>
      </c>
      <c r="CU6694" s="95" t="s">
        <v>700</v>
      </c>
      <c r="CV6694" s="95" t="s">
        <v>306</v>
      </c>
      <c r="CW6694" s="95">
        <v>2038</v>
      </c>
      <c r="CX6694" s="95">
        <v>3.2999599903427154E-9</v>
      </c>
      <c r="CY6694" s="95">
        <v>3.4844625457133149E-9</v>
      </c>
      <c r="CZ6694" s="95">
        <v>3.2807421169969827E-9</v>
      </c>
      <c r="DA6694" s="95">
        <v>3.1245163019018875E-9</v>
      </c>
      <c r="DB6694" s="95">
        <v>16832.391236282961</v>
      </c>
      <c r="DC6694" s="95">
        <v>280.55437045340261</v>
      </c>
      <c r="DD6694" s="95">
        <v>10192.27176588719</v>
      </c>
      <c r="DE6694" s="95">
        <v>6359.5650999423688</v>
      </c>
      <c r="DF6694" s="95">
        <v>0</v>
      </c>
      <c r="DG6694" s="95">
        <v>0</v>
      </c>
      <c r="DH6694" s="95">
        <v>0</v>
      </c>
      <c r="DI6694" s="95">
        <v>0</v>
      </c>
      <c r="DJ6694" s="95">
        <v>5.9570648257160703E-7</v>
      </c>
      <c r="DK6694" s="95">
        <v>5.5546217621529128E-5</v>
      </c>
      <c r="DL6694" s="95">
        <v>0</v>
      </c>
      <c r="DM6694" s="95">
        <v>5.5546217621529128E-5</v>
      </c>
      <c r="DN6694" s="95">
        <v>5.8651836817621021E-5</v>
      </c>
      <c r="DO6694" s="95">
        <v>0</v>
      </c>
      <c r="DP6694" s="95">
        <v>5.8651836817621021E-5</v>
      </c>
      <c r="DQ6694" s="95">
        <v>5.5222734858644423E-5</v>
      </c>
      <c r="DR6694" s="95">
        <v>0</v>
      </c>
      <c r="DS6694" s="95">
        <v>5.5222734858644423E-5</v>
      </c>
      <c r="DT6694" s="95">
        <v>5.2593080817756576E-5</v>
      </c>
      <c r="DU6694" s="95">
        <v>0</v>
      </c>
      <c r="DV6694" s="95">
        <v>5.2593080817756576E-5</v>
      </c>
    </row>
    <row r="6695" spans="98:126" x14ac:dyDescent="0.25">
      <c r="CT6695" s="95" t="s">
        <v>155</v>
      </c>
      <c r="CU6695" s="95" t="s">
        <v>700</v>
      </c>
      <c r="CV6695" s="95" t="s">
        <v>306</v>
      </c>
      <c r="CW6695" s="95">
        <v>2039</v>
      </c>
      <c r="CX6695" s="95">
        <v>3.2999599903427154E-9</v>
      </c>
      <c r="CY6695" s="95">
        <v>3.4844625457133149E-9</v>
      </c>
      <c r="CZ6695" s="95">
        <v>3.2807421169969827E-9</v>
      </c>
      <c r="DA6695" s="95">
        <v>3.1245163019018875E-9</v>
      </c>
      <c r="DB6695" s="95">
        <v>16832.391236282961</v>
      </c>
      <c r="DC6695" s="95">
        <v>280.55437045340261</v>
      </c>
      <c r="DD6695" s="95">
        <v>10192.27176588719</v>
      </c>
      <c r="DE6695" s="95">
        <v>6359.5650999423688</v>
      </c>
      <c r="DF6695" s="95">
        <v>0</v>
      </c>
      <c r="DG6695" s="95">
        <v>0</v>
      </c>
      <c r="DH6695" s="95">
        <v>0</v>
      </c>
      <c r="DI6695" s="95">
        <v>0</v>
      </c>
      <c r="DJ6695" s="95">
        <v>5.9570648257160703E-7</v>
      </c>
      <c r="DK6695" s="95">
        <v>5.5546217621529128E-5</v>
      </c>
      <c r="DL6695" s="95">
        <v>0</v>
      </c>
      <c r="DM6695" s="95">
        <v>5.5546217621529128E-5</v>
      </c>
      <c r="DN6695" s="95">
        <v>5.8651836817621021E-5</v>
      </c>
      <c r="DO6695" s="95">
        <v>0</v>
      </c>
      <c r="DP6695" s="95">
        <v>5.8651836817621021E-5</v>
      </c>
      <c r="DQ6695" s="95">
        <v>5.5222734858644423E-5</v>
      </c>
      <c r="DR6695" s="95">
        <v>0</v>
      </c>
      <c r="DS6695" s="95">
        <v>5.5222734858644423E-5</v>
      </c>
      <c r="DT6695" s="95">
        <v>5.2593080817756576E-5</v>
      </c>
      <c r="DU6695" s="95">
        <v>0</v>
      </c>
      <c r="DV6695" s="95">
        <v>5.2593080817756576E-5</v>
      </c>
    </row>
    <row r="6696" spans="98:126" x14ac:dyDescent="0.25">
      <c r="CT6696" s="95" t="s">
        <v>155</v>
      </c>
      <c r="CU6696" s="95" t="s">
        <v>700</v>
      </c>
      <c r="CV6696" s="95" t="s">
        <v>306</v>
      </c>
      <c r="CW6696" s="95">
        <v>2040</v>
      </c>
      <c r="CX6696" s="95">
        <v>3.2999599903427154E-9</v>
      </c>
      <c r="CY6696" s="95">
        <v>3.4844625457133149E-9</v>
      </c>
      <c r="CZ6696" s="95">
        <v>3.2807421169969827E-9</v>
      </c>
      <c r="DA6696" s="95">
        <v>3.1245163019018875E-9</v>
      </c>
      <c r="DB6696" s="95">
        <v>16832.391236282961</v>
      </c>
      <c r="DC6696" s="95">
        <v>280.55437045340261</v>
      </c>
      <c r="DD6696" s="95">
        <v>10192.27176588719</v>
      </c>
      <c r="DE6696" s="95">
        <v>6359.5650999423688</v>
      </c>
      <c r="DF6696" s="95">
        <v>0</v>
      </c>
      <c r="DG6696" s="95">
        <v>0</v>
      </c>
      <c r="DH6696" s="95">
        <v>0</v>
      </c>
      <c r="DI6696" s="95">
        <v>0</v>
      </c>
      <c r="DJ6696" s="95">
        <v>5.9570648257160703E-7</v>
      </c>
      <c r="DK6696" s="95">
        <v>5.5546217621529128E-5</v>
      </c>
      <c r="DL6696" s="95">
        <v>0</v>
      </c>
      <c r="DM6696" s="95">
        <v>5.5546217621529128E-5</v>
      </c>
      <c r="DN6696" s="95">
        <v>5.8651836817621021E-5</v>
      </c>
      <c r="DO6696" s="95">
        <v>0</v>
      </c>
      <c r="DP6696" s="95">
        <v>5.8651836817621021E-5</v>
      </c>
      <c r="DQ6696" s="95">
        <v>5.5222734858644423E-5</v>
      </c>
      <c r="DR6696" s="95">
        <v>0</v>
      </c>
      <c r="DS6696" s="95">
        <v>5.5222734858644423E-5</v>
      </c>
      <c r="DT6696" s="95">
        <v>5.2593080817756576E-5</v>
      </c>
      <c r="DU6696" s="95">
        <v>0</v>
      </c>
      <c r="DV6696" s="95">
        <v>5.2593080817756576E-5</v>
      </c>
    </row>
    <row r="6697" spans="98:126" x14ac:dyDescent="0.25">
      <c r="CT6697" s="95" t="s">
        <v>155</v>
      </c>
      <c r="CU6697" s="95" t="s">
        <v>700</v>
      </c>
      <c r="CV6697" s="95" t="s">
        <v>306</v>
      </c>
      <c r="CW6697" s="95">
        <v>2041</v>
      </c>
      <c r="CX6697" s="95">
        <v>3.2999599903427154E-9</v>
      </c>
      <c r="CY6697" s="95">
        <v>3.4844625457133149E-9</v>
      </c>
      <c r="CZ6697" s="95">
        <v>3.2807421169969827E-9</v>
      </c>
      <c r="DA6697" s="95">
        <v>3.1245163019018875E-9</v>
      </c>
      <c r="DB6697" s="95">
        <v>16832.391236282961</v>
      </c>
      <c r="DC6697" s="95">
        <v>280.55437045340261</v>
      </c>
      <c r="DD6697" s="95">
        <v>10192.27176588719</v>
      </c>
      <c r="DE6697" s="95">
        <v>6359.5650999423688</v>
      </c>
      <c r="DF6697" s="95">
        <v>0</v>
      </c>
      <c r="DG6697" s="95">
        <v>0</v>
      </c>
      <c r="DH6697" s="95">
        <v>0</v>
      </c>
      <c r="DI6697" s="95">
        <v>0</v>
      </c>
      <c r="DJ6697" s="95">
        <v>5.9570648257160703E-7</v>
      </c>
      <c r="DK6697" s="95">
        <v>5.5546217621529128E-5</v>
      </c>
      <c r="DL6697" s="95">
        <v>0</v>
      </c>
      <c r="DM6697" s="95">
        <v>5.5546217621529128E-5</v>
      </c>
      <c r="DN6697" s="95">
        <v>5.8651836817621021E-5</v>
      </c>
      <c r="DO6697" s="95">
        <v>0</v>
      </c>
      <c r="DP6697" s="95">
        <v>5.8651836817621021E-5</v>
      </c>
      <c r="DQ6697" s="95">
        <v>5.5222734858644423E-5</v>
      </c>
      <c r="DR6697" s="95">
        <v>0</v>
      </c>
      <c r="DS6697" s="95">
        <v>5.5222734858644423E-5</v>
      </c>
      <c r="DT6697" s="95">
        <v>5.2593080817756576E-5</v>
      </c>
      <c r="DU6697" s="95">
        <v>0</v>
      </c>
      <c r="DV6697" s="95">
        <v>5.2593080817756576E-5</v>
      </c>
    </row>
    <row r="6698" spans="98:126" x14ac:dyDescent="0.25">
      <c r="CT6698" s="95" t="s">
        <v>155</v>
      </c>
      <c r="CU6698" s="95" t="s">
        <v>700</v>
      </c>
      <c r="CV6698" s="95" t="s">
        <v>306</v>
      </c>
      <c r="CW6698" s="95">
        <v>2042</v>
      </c>
      <c r="CX6698" s="95">
        <v>3.2999599903427154E-9</v>
      </c>
      <c r="CY6698" s="95">
        <v>3.4844625457133149E-9</v>
      </c>
      <c r="CZ6698" s="95">
        <v>3.2807421169969827E-9</v>
      </c>
      <c r="DA6698" s="95">
        <v>3.1245163019018875E-9</v>
      </c>
      <c r="DB6698" s="95">
        <v>16832.391236282961</v>
      </c>
      <c r="DC6698" s="95">
        <v>280.55437045340261</v>
      </c>
      <c r="DD6698" s="95">
        <v>10192.27176588719</v>
      </c>
      <c r="DE6698" s="95">
        <v>6359.5650999423688</v>
      </c>
      <c r="DF6698" s="95">
        <v>0</v>
      </c>
      <c r="DG6698" s="95">
        <v>0</v>
      </c>
      <c r="DH6698" s="95">
        <v>0</v>
      </c>
      <c r="DI6698" s="95">
        <v>0</v>
      </c>
      <c r="DJ6698" s="95">
        <v>5.9570648257160703E-7</v>
      </c>
      <c r="DK6698" s="95">
        <v>5.5546217621529128E-5</v>
      </c>
      <c r="DL6698" s="95">
        <v>0</v>
      </c>
      <c r="DM6698" s="95">
        <v>5.5546217621529128E-5</v>
      </c>
      <c r="DN6698" s="95">
        <v>5.8651836817621021E-5</v>
      </c>
      <c r="DO6698" s="95">
        <v>0</v>
      </c>
      <c r="DP6698" s="95">
        <v>5.8651836817621021E-5</v>
      </c>
      <c r="DQ6698" s="95">
        <v>5.5222734858644423E-5</v>
      </c>
      <c r="DR6698" s="95">
        <v>0</v>
      </c>
      <c r="DS6698" s="95">
        <v>5.5222734858644423E-5</v>
      </c>
      <c r="DT6698" s="95">
        <v>5.2593080817756576E-5</v>
      </c>
      <c r="DU6698" s="95">
        <v>0</v>
      </c>
      <c r="DV6698" s="95">
        <v>5.2593080817756576E-5</v>
      </c>
    </row>
    <row r="6699" spans="98:126" x14ac:dyDescent="0.25">
      <c r="CT6699" s="95" t="s">
        <v>155</v>
      </c>
      <c r="CU6699" s="95" t="s">
        <v>700</v>
      </c>
      <c r="CV6699" s="95" t="s">
        <v>306</v>
      </c>
      <c r="CW6699" s="95">
        <v>2043</v>
      </c>
      <c r="CX6699" s="95">
        <v>3.2999599903427154E-9</v>
      </c>
      <c r="CY6699" s="95">
        <v>3.4844625457133149E-9</v>
      </c>
      <c r="CZ6699" s="95">
        <v>3.2807421169969827E-9</v>
      </c>
      <c r="DA6699" s="95">
        <v>3.1245163019018875E-9</v>
      </c>
      <c r="DB6699" s="95">
        <v>17672.08522378801</v>
      </c>
      <c r="DC6699" s="95">
        <v>299.42001237347552</v>
      </c>
      <c r="DD6699" s="95">
        <v>10692.73617638824</v>
      </c>
      <c r="DE6699" s="95">
        <v>6679.9290350262954</v>
      </c>
      <c r="DF6699" s="95">
        <v>0</v>
      </c>
      <c r="DG6699" s="95">
        <v>0</v>
      </c>
      <c r="DH6699" s="95">
        <v>0</v>
      </c>
      <c r="DI6699" s="95">
        <v>0</v>
      </c>
      <c r="DJ6699" s="95">
        <v>5.9570648257160703E-7</v>
      </c>
      <c r="DK6699" s="95">
        <v>5.8317174184427127E-5</v>
      </c>
      <c r="DL6699" s="95">
        <v>0</v>
      </c>
      <c r="DM6699" s="95">
        <v>5.8317174184427127E-5</v>
      </c>
      <c r="DN6699" s="95">
        <v>6.157771906694303E-5</v>
      </c>
      <c r="DO6699" s="95">
        <v>0</v>
      </c>
      <c r="DP6699" s="95">
        <v>6.157771906694303E-5</v>
      </c>
      <c r="DQ6699" s="95">
        <v>5.7977554288841372E-5</v>
      </c>
      <c r="DR6699" s="95">
        <v>0</v>
      </c>
      <c r="DS6699" s="95">
        <v>5.7977554288841372E-5</v>
      </c>
      <c r="DT6699" s="95">
        <v>5.52167183703251E-5</v>
      </c>
      <c r="DU6699" s="95">
        <v>0</v>
      </c>
      <c r="DV6699" s="95">
        <v>5.52167183703251E-5</v>
      </c>
    </row>
    <row r="6700" spans="98:126" x14ac:dyDescent="0.25">
      <c r="CT6700" s="95" t="s">
        <v>155</v>
      </c>
      <c r="CU6700" s="95" t="s">
        <v>700</v>
      </c>
      <c r="CV6700" s="95" t="s">
        <v>306</v>
      </c>
      <c r="CW6700" s="95">
        <v>2044</v>
      </c>
      <c r="CX6700" s="95">
        <v>3.2999599903427154E-9</v>
      </c>
      <c r="CY6700" s="95">
        <v>3.4844625457133149E-9</v>
      </c>
      <c r="CZ6700" s="95">
        <v>3.2807421169969827E-9</v>
      </c>
      <c r="DA6700" s="95">
        <v>3.1245163019018875E-9</v>
      </c>
      <c r="DB6700" s="95">
        <v>17672.08522378801</v>
      </c>
      <c r="DC6700" s="95">
        <v>299.42001237347552</v>
      </c>
      <c r="DD6700" s="95">
        <v>10692.73617638824</v>
      </c>
      <c r="DE6700" s="95">
        <v>6679.9290350262954</v>
      </c>
      <c r="DF6700" s="95">
        <v>0</v>
      </c>
      <c r="DG6700" s="95">
        <v>0</v>
      </c>
      <c r="DH6700" s="95">
        <v>0</v>
      </c>
      <c r="DI6700" s="95">
        <v>0</v>
      </c>
      <c r="DJ6700" s="95">
        <v>5.9570648257160703E-7</v>
      </c>
      <c r="DK6700" s="95">
        <v>5.8317174184427127E-5</v>
      </c>
      <c r="DL6700" s="95">
        <v>0</v>
      </c>
      <c r="DM6700" s="95">
        <v>5.8317174184427127E-5</v>
      </c>
      <c r="DN6700" s="95">
        <v>6.157771906694303E-5</v>
      </c>
      <c r="DO6700" s="95">
        <v>0</v>
      </c>
      <c r="DP6700" s="95">
        <v>6.157771906694303E-5</v>
      </c>
      <c r="DQ6700" s="95">
        <v>5.7977554288841372E-5</v>
      </c>
      <c r="DR6700" s="95">
        <v>0</v>
      </c>
      <c r="DS6700" s="95">
        <v>5.7977554288841372E-5</v>
      </c>
      <c r="DT6700" s="95">
        <v>5.52167183703251E-5</v>
      </c>
      <c r="DU6700" s="95">
        <v>0</v>
      </c>
      <c r="DV6700" s="95">
        <v>5.52167183703251E-5</v>
      </c>
    </row>
    <row r="6701" spans="98:126" x14ac:dyDescent="0.25">
      <c r="CT6701" s="95" t="s">
        <v>155</v>
      </c>
      <c r="CU6701" s="95" t="s">
        <v>700</v>
      </c>
      <c r="CV6701" s="95" t="s">
        <v>306</v>
      </c>
      <c r="CW6701" s="95">
        <v>2045</v>
      </c>
      <c r="CX6701" s="95">
        <v>3.2999599903427154E-9</v>
      </c>
      <c r="CY6701" s="95">
        <v>3.4844625457133149E-9</v>
      </c>
      <c r="CZ6701" s="95">
        <v>3.2807421169969827E-9</v>
      </c>
      <c r="DA6701" s="95">
        <v>3.1245163019018875E-9</v>
      </c>
      <c r="DB6701" s="95">
        <v>17672.08522378801</v>
      </c>
      <c r="DC6701" s="95">
        <v>299.42001237347552</v>
      </c>
      <c r="DD6701" s="95">
        <v>10692.73617638824</v>
      </c>
      <c r="DE6701" s="95">
        <v>6679.9290350262954</v>
      </c>
      <c r="DF6701" s="95">
        <v>0</v>
      </c>
      <c r="DG6701" s="95">
        <v>0</v>
      </c>
      <c r="DH6701" s="95">
        <v>0</v>
      </c>
      <c r="DI6701" s="95">
        <v>0</v>
      </c>
      <c r="DJ6701" s="95">
        <v>5.9570648257160703E-7</v>
      </c>
      <c r="DK6701" s="95">
        <v>5.8317174184427127E-5</v>
      </c>
      <c r="DL6701" s="95">
        <v>0</v>
      </c>
      <c r="DM6701" s="95">
        <v>5.8317174184427127E-5</v>
      </c>
      <c r="DN6701" s="95">
        <v>6.157771906694303E-5</v>
      </c>
      <c r="DO6701" s="95">
        <v>0</v>
      </c>
      <c r="DP6701" s="95">
        <v>6.157771906694303E-5</v>
      </c>
      <c r="DQ6701" s="95">
        <v>5.7977554288841372E-5</v>
      </c>
      <c r="DR6701" s="95">
        <v>0</v>
      </c>
      <c r="DS6701" s="95">
        <v>5.7977554288841372E-5</v>
      </c>
      <c r="DT6701" s="95">
        <v>5.52167183703251E-5</v>
      </c>
      <c r="DU6701" s="95">
        <v>0</v>
      </c>
      <c r="DV6701" s="95">
        <v>5.52167183703251E-5</v>
      </c>
    </row>
    <row r="6702" spans="98:126" x14ac:dyDescent="0.25">
      <c r="CT6702" s="95" t="s">
        <v>155</v>
      </c>
      <c r="CU6702" s="95" t="s">
        <v>700</v>
      </c>
      <c r="CV6702" s="95" t="s">
        <v>306</v>
      </c>
      <c r="CW6702" s="95">
        <v>2046</v>
      </c>
      <c r="CX6702" s="95">
        <v>3.2999599903427154E-9</v>
      </c>
      <c r="CY6702" s="95">
        <v>3.4844625457133149E-9</v>
      </c>
      <c r="CZ6702" s="95">
        <v>3.2807421169969827E-9</v>
      </c>
      <c r="DA6702" s="95">
        <v>3.1245163019018875E-9</v>
      </c>
      <c r="DB6702" s="95">
        <v>17672.08522378801</v>
      </c>
      <c r="DC6702" s="95">
        <v>299.42001237347552</v>
      </c>
      <c r="DD6702" s="95">
        <v>10692.73617638824</v>
      </c>
      <c r="DE6702" s="95">
        <v>6679.9290350262954</v>
      </c>
      <c r="DF6702" s="95">
        <v>0</v>
      </c>
      <c r="DG6702" s="95">
        <v>0</v>
      </c>
      <c r="DH6702" s="95">
        <v>0</v>
      </c>
      <c r="DI6702" s="95">
        <v>0</v>
      </c>
      <c r="DJ6702" s="95">
        <v>5.9570648257160703E-7</v>
      </c>
      <c r="DK6702" s="95">
        <v>5.8317174184427127E-5</v>
      </c>
      <c r="DL6702" s="95">
        <v>0</v>
      </c>
      <c r="DM6702" s="95">
        <v>5.8317174184427127E-5</v>
      </c>
      <c r="DN6702" s="95">
        <v>6.157771906694303E-5</v>
      </c>
      <c r="DO6702" s="95">
        <v>0</v>
      </c>
      <c r="DP6702" s="95">
        <v>6.157771906694303E-5</v>
      </c>
      <c r="DQ6702" s="95">
        <v>5.7977554288841372E-5</v>
      </c>
      <c r="DR6702" s="95">
        <v>0</v>
      </c>
      <c r="DS6702" s="95">
        <v>5.7977554288841372E-5</v>
      </c>
      <c r="DT6702" s="95">
        <v>5.52167183703251E-5</v>
      </c>
      <c r="DU6702" s="95">
        <v>0</v>
      </c>
      <c r="DV6702" s="95">
        <v>5.52167183703251E-5</v>
      </c>
    </row>
    <row r="6703" spans="98:126" x14ac:dyDescent="0.25">
      <c r="CT6703" s="95" t="s">
        <v>155</v>
      </c>
      <c r="CU6703" s="95" t="s">
        <v>700</v>
      </c>
      <c r="CV6703" s="95" t="s">
        <v>306</v>
      </c>
      <c r="CW6703" s="95">
        <v>2047</v>
      </c>
      <c r="CX6703" s="95">
        <v>3.2999599903427154E-9</v>
      </c>
      <c r="CY6703" s="95">
        <v>3.4844625457133149E-9</v>
      </c>
      <c r="CZ6703" s="95">
        <v>3.2807421169969827E-9</v>
      </c>
      <c r="DA6703" s="95">
        <v>3.1245163019018875E-9</v>
      </c>
      <c r="DB6703" s="95">
        <v>17672.08522378801</v>
      </c>
      <c r="DC6703" s="95">
        <v>299.42001237347552</v>
      </c>
      <c r="DD6703" s="95">
        <v>10692.73617638824</v>
      </c>
      <c r="DE6703" s="95">
        <v>6679.9290350262954</v>
      </c>
      <c r="DF6703" s="95">
        <v>0</v>
      </c>
      <c r="DG6703" s="95">
        <v>0</v>
      </c>
      <c r="DH6703" s="95">
        <v>0</v>
      </c>
      <c r="DI6703" s="95">
        <v>0</v>
      </c>
      <c r="DJ6703" s="95">
        <v>5.9570648257160703E-7</v>
      </c>
      <c r="DK6703" s="95">
        <v>5.8317174184427127E-5</v>
      </c>
      <c r="DL6703" s="95">
        <v>0</v>
      </c>
      <c r="DM6703" s="95">
        <v>5.8317174184427127E-5</v>
      </c>
      <c r="DN6703" s="95">
        <v>6.157771906694303E-5</v>
      </c>
      <c r="DO6703" s="95">
        <v>0</v>
      </c>
      <c r="DP6703" s="95">
        <v>6.157771906694303E-5</v>
      </c>
      <c r="DQ6703" s="95">
        <v>5.7977554288841372E-5</v>
      </c>
      <c r="DR6703" s="95">
        <v>0</v>
      </c>
      <c r="DS6703" s="95">
        <v>5.7977554288841372E-5</v>
      </c>
      <c r="DT6703" s="95">
        <v>5.52167183703251E-5</v>
      </c>
      <c r="DU6703" s="95">
        <v>0</v>
      </c>
      <c r="DV6703" s="95">
        <v>5.52167183703251E-5</v>
      </c>
    </row>
    <row r="6704" spans="98:126" x14ac:dyDescent="0.25">
      <c r="CT6704" s="95" t="s">
        <v>155</v>
      </c>
      <c r="CU6704" s="95" t="s">
        <v>700</v>
      </c>
      <c r="CV6704" s="95" t="s">
        <v>306</v>
      </c>
      <c r="CW6704" s="95">
        <v>2048</v>
      </c>
      <c r="CX6704" s="95">
        <v>3.2999599903427154E-9</v>
      </c>
      <c r="CY6704" s="95">
        <v>3.4844625457133149E-9</v>
      </c>
      <c r="CZ6704" s="95">
        <v>3.2807421169969827E-9</v>
      </c>
      <c r="DA6704" s="95">
        <v>3.1245163019018875E-9</v>
      </c>
      <c r="DB6704" s="95">
        <v>18552.334786114239</v>
      </c>
      <c r="DC6704" s="95">
        <v>319.4911314795437</v>
      </c>
      <c r="DD6704" s="95">
        <v>11216.562625110129</v>
      </c>
      <c r="DE6704" s="95">
        <v>7016.2810295245636</v>
      </c>
      <c r="DF6704" s="95">
        <v>0</v>
      </c>
      <c r="DG6704" s="95">
        <v>0</v>
      </c>
      <c r="DH6704" s="95">
        <v>0</v>
      </c>
      <c r="DI6704" s="95">
        <v>0</v>
      </c>
      <c r="DJ6704" s="95">
        <v>5.9570648257160703E-7</v>
      </c>
      <c r="DK6704" s="95">
        <v>6.1221962521620365E-5</v>
      </c>
      <c r="DL6704" s="95">
        <v>0</v>
      </c>
      <c r="DM6704" s="95">
        <v>6.1221962521620365E-5</v>
      </c>
      <c r="DN6704" s="95">
        <v>6.4644915697749316E-5</v>
      </c>
      <c r="DO6704" s="95">
        <v>0</v>
      </c>
      <c r="DP6704" s="95">
        <v>6.4644915697749316E-5</v>
      </c>
      <c r="DQ6704" s="95">
        <v>6.0865426101433191E-5</v>
      </c>
      <c r="DR6704" s="95">
        <v>0</v>
      </c>
      <c r="DS6704" s="95">
        <v>6.0865426101433191E-5</v>
      </c>
      <c r="DT6704" s="95">
        <v>5.7967072477555406E-5</v>
      </c>
      <c r="DU6704" s="95">
        <v>0</v>
      </c>
      <c r="DV6704" s="95">
        <v>5.7967072477555406E-5</v>
      </c>
    </row>
    <row r="6705" spans="98:126" x14ac:dyDescent="0.25">
      <c r="CT6705" s="95" t="s">
        <v>155</v>
      </c>
      <c r="CU6705" s="95" t="s">
        <v>700</v>
      </c>
      <c r="CV6705" s="95" t="s">
        <v>306</v>
      </c>
      <c r="CW6705" s="95">
        <v>2049</v>
      </c>
      <c r="CX6705" s="95">
        <v>3.2999599903427154E-9</v>
      </c>
      <c r="CY6705" s="95">
        <v>3.4844625457133149E-9</v>
      </c>
      <c r="CZ6705" s="95">
        <v>3.2807421169969827E-9</v>
      </c>
      <c r="DA6705" s="95">
        <v>3.1245163019018875E-9</v>
      </c>
      <c r="DB6705" s="95">
        <v>18552.334786114239</v>
      </c>
      <c r="DC6705" s="95">
        <v>319.4911314795437</v>
      </c>
      <c r="DD6705" s="95">
        <v>11216.562625110129</v>
      </c>
      <c r="DE6705" s="95">
        <v>7016.2810295245636</v>
      </c>
      <c r="DF6705" s="95">
        <v>0</v>
      </c>
      <c r="DG6705" s="95">
        <v>0</v>
      </c>
      <c r="DH6705" s="95">
        <v>0</v>
      </c>
      <c r="DI6705" s="95">
        <v>0</v>
      </c>
      <c r="DJ6705" s="95">
        <v>5.9570648257160703E-7</v>
      </c>
      <c r="DK6705" s="95">
        <v>6.1221962521620365E-5</v>
      </c>
      <c r="DL6705" s="95">
        <v>0</v>
      </c>
      <c r="DM6705" s="95">
        <v>6.1221962521620365E-5</v>
      </c>
      <c r="DN6705" s="95">
        <v>6.4644915697749316E-5</v>
      </c>
      <c r="DO6705" s="95">
        <v>0</v>
      </c>
      <c r="DP6705" s="95">
        <v>6.4644915697749316E-5</v>
      </c>
      <c r="DQ6705" s="95">
        <v>6.0865426101433191E-5</v>
      </c>
      <c r="DR6705" s="95">
        <v>0</v>
      </c>
      <c r="DS6705" s="95">
        <v>6.0865426101433191E-5</v>
      </c>
      <c r="DT6705" s="95">
        <v>5.7967072477555406E-5</v>
      </c>
      <c r="DU6705" s="95">
        <v>0</v>
      </c>
      <c r="DV6705" s="95">
        <v>5.7967072477555406E-5</v>
      </c>
    </row>
    <row r="6706" spans="98:126" x14ac:dyDescent="0.25">
      <c r="CT6706" s="95" t="s">
        <v>155</v>
      </c>
      <c r="CU6706" s="95" t="s">
        <v>700</v>
      </c>
      <c r="CV6706" s="95" t="s">
        <v>306</v>
      </c>
      <c r="CW6706" s="95">
        <v>2050</v>
      </c>
      <c r="CX6706" s="95">
        <v>0</v>
      </c>
      <c r="CY6706" s="95">
        <v>3.4844625457133149E-9</v>
      </c>
      <c r="CZ6706" s="95">
        <v>3.2807421169969827E-9</v>
      </c>
      <c r="DA6706" s="95">
        <v>3.1245163019018875E-9</v>
      </c>
      <c r="DB6706" s="95">
        <v>18552.334786114239</v>
      </c>
      <c r="DC6706" s="95">
        <v>319.4911314795437</v>
      </c>
      <c r="DD6706" s="95">
        <v>11216.562625110129</v>
      </c>
      <c r="DE6706" s="95">
        <v>7016.2810295245636</v>
      </c>
      <c r="DF6706" s="95">
        <v>0</v>
      </c>
      <c r="DG6706" s="95">
        <v>0</v>
      </c>
      <c r="DH6706" s="95">
        <v>0</v>
      </c>
      <c r="DI6706" s="95">
        <v>0</v>
      </c>
      <c r="DJ6706" s="95">
        <v>5.9570648257160703E-7</v>
      </c>
      <c r="DK6706" s="95">
        <v>0</v>
      </c>
      <c r="DL6706" s="95">
        <v>0</v>
      </c>
      <c r="DM6706" s="95">
        <v>0</v>
      </c>
      <c r="DN6706" s="95">
        <v>6.4644915697749316E-5</v>
      </c>
      <c r="DO6706" s="95">
        <v>0</v>
      </c>
      <c r="DP6706" s="95">
        <v>6.4644915697749316E-5</v>
      </c>
      <c r="DQ6706" s="95">
        <v>6.0865426101433191E-5</v>
      </c>
      <c r="DR6706" s="95">
        <v>0</v>
      </c>
      <c r="DS6706" s="95">
        <v>6.0865426101433191E-5</v>
      </c>
      <c r="DT6706" s="95">
        <v>5.7967072477555406E-5</v>
      </c>
      <c r="DU6706" s="95">
        <v>0</v>
      </c>
      <c r="DV6706" s="95">
        <v>5.7967072477555406E-5</v>
      </c>
    </row>
    <row r="6707" spans="98:126" x14ac:dyDescent="0.25">
      <c r="CT6707" s="95" t="s">
        <v>155</v>
      </c>
      <c r="CU6707" s="95" t="s">
        <v>700</v>
      </c>
      <c r="CV6707" s="95" t="s">
        <v>306</v>
      </c>
      <c r="CW6707" s="95">
        <v>2051</v>
      </c>
      <c r="CX6707" s="95">
        <v>0</v>
      </c>
      <c r="CY6707" s="95">
        <v>0</v>
      </c>
      <c r="CZ6707" s="95">
        <v>3.2807421169969827E-9</v>
      </c>
      <c r="DA6707" s="95">
        <v>3.1245163019018875E-9</v>
      </c>
      <c r="DB6707" s="95">
        <v>18552.334786114239</v>
      </c>
      <c r="DC6707" s="95">
        <v>319.4911314795437</v>
      </c>
      <c r="DD6707" s="95">
        <v>11216.562625110129</v>
      </c>
      <c r="DE6707" s="95">
        <v>7016.2810295245636</v>
      </c>
      <c r="DF6707" s="95">
        <v>0</v>
      </c>
      <c r="DG6707" s="95">
        <v>0</v>
      </c>
      <c r="DH6707" s="95">
        <v>0</v>
      </c>
      <c r="DI6707" s="95">
        <v>0</v>
      </c>
      <c r="DJ6707" s="95">
        <v>5.9570648257160703E-7</v>
      </c>
      <c r="DK6707" s="95">
        <v>0</v>
      </c>
      <c r="DL6707" s="95">
        <v>0</v>
      </c>
      <c r="DM6707" s="95">
        <v>0</v>
      </c>
      <c r="DN6707" s="95">
        <v>0</v>
      </c>
      <c r="DO6707" s="95">
        <v>0</v>
      </c>
      <c r="DP6707" s="95">
        <v>0</v>
      </c>
      <c r="DQ6707" s="95">
        <v>6.0865426101433191E-5</v>
      </c>
      <c r="DR6707" s="95">
        <v>0</v>
      </c>
      <c r="DS6707" s="95">
        <v>6.0865426101433191E-5</v>
      </c>
      <c r="DT6707" s="95">
        <v>5.7967072477555406E-5</v>
      </c>
      <c r="DU6707" s="95">
        <v>0</v>
      </c>
      <c r="DV6707" s="95">
        <v>5.7967072477555406E-5</v>
      </c>
    </row>
    <row r="6708" spans="98:126" x14ac:dyDescent="0.25">
      <c r="CT6708" s="95" t="s">
        <v>155</v>
      </c>
      <c r="CU6708" s="95" t="s">
        <v>700</v>
      </c>
      <c r="CV6708" s="95" t="s">
        <v>306</v>
      </c>
      <c r="CW6708" s="95">
        <v>2052</v>
      </c>
      <c r="CX6708" s="95">
        <v>0</v>
      </c>
      <c r="CY6708" s="95">
        <v>0</v>
      </c>
      <c r="CZ6708" s="95">
        <v>0</v>
      </c>
      <c r="DA6708" s="95">
        <v>3.1245163019018875E-9</v>
      </c>
      <c r="DB6708" s="95">
        <v>18552.334786114239</v>
      </c>
      <c r="DC6708" s="95">
        <v>319.4911314795437</v>
      </c>
      <c r="DD6708" s="95">
        <v>11216.562625110129</v>
      </c>
      <c r="DE6708" s="95">
        <v>7016.2810295245636</v>
      </c>
      <c r="DF6708" s="95">
        <v>0</v>
      </c>
      <c r="DG6708" s="95">
        <v>0</v>
      </c>
      <c r="DH6708" s="95">
        <v>0</v>
      </c>
      <c r="DI6708" s="95">
        <v>0</v>
      </c>
      <c r="DJ6708" s="95">
        <v>5.9570648257160703E-7</v>
      </c>
      <c r="DK6708" s="95">
        <v>0</v>
      </c>
      <c r="DL6708" s="95">
        <v>0</v>
      </c>
      <c r="DM6708" s="95">
        <v>0</v>
      </c>
      <c r="DN6708" s="95">
        <v>0</v>
      </c>
      <c r="DO6708" s="95">
        <v>0</v>
      </c>
      <c r="DP6708" s="95">
        <v>0</v>
      </c>
      <c r="DQ6708" s="95">
        <v>0</v>
      </c>
      <c r="DR6708" s="95">
        <v>0</v>
      </c>
      <c r="DS6708" s="95">
        <v>0</v>
      </c>
      <c r="DT6708" s="95">
        <v>5.7967072477555406E-5</v>
      </c>
      <c r="DU6708" s="95">
        <v>0</v>
      </c>
      <c r="DV6708" s="95">
        <v>5.7967072477555406E-5</v>
      </c>
    </row>
    <row r="6709" spans="98:126" x14ac:dyDescent="0.25">
      <c r="CT6709" s="95" t="s">
        <v>155</v>
      </c>
      <c r="CU6709" s="95" t="s">
        <v>700</v>
      </c>
      <c r="CV6709" s="95" t="s">
        <v>308</v>
      </c>
      <c r="CW6709" s="95">
        <v>2020</v>
      </c>
      <c r="CX6709" s="95">
        <v>7.8899953595422518E-10</v>
      </c>
      <c r="CY6709" s="95">
        <v>0</v>
      </c>
      <c r="CZ6709" s="95">
        <v>0</v>
      </c>
      <c r="DA6709" s="95">
        <v>0</v>
      </c>
      <c r="DB6709" s="95">
        <v>8807.9522308757732</v>
      </c>
      <c r="DC6709" s="95">
        <v>222.22942162782951</v>
      </c>
      <c r="DD6709" s="95">
        <v>8585.7228092479418</v>
      </c>
      <c r="DE6709" s="95">
        <v>0</v>
      </c>
      <c r="DF6709" s="95">
        <v>0</v>
      </c>
      <c r="DG6709" s="95">
        <v>0</v>
      </c>
      <c r="DH6709" s="95">
        <v>0</v>
      </c>
      <c r="DI6709" s="95">
        <v>0</v>
      </c>
      <c r="DJ6709" s="95">
        <v>1.122802467023425E-7</v>
      </c>
      <c r="DK6709" s="95">
        <v>6.9494702228679673E-6</v>
      </c>
      <c r="DL6709" s="95">
        <v>0</v>
      </c>
      <c r="DM6709" s="95">
        <v>6.9494702228679673E-6</v>
      </c>
      <c r="DN6709" s="95">
        <v>0</v>
      </c>
      <c r="DO6709" s="95">
        <v>0</v>
      </c>
      <c r="DP6709" s="95">
        <v>0</v>
      </c>
      <c r="DQ6709" s="95">
        <v>0</v>
      </c>
      <c r="DR6709" s="95">
        <v>0</v>
      </c>
      <c r="DS6709" s="95">
        <v>0</v>
      </c>
      <c r="DT6709" s="95">
        <v>0</v>
      </c>
      <c r="DU6709" s="95">
        <v>0</v>
      </c>
      <c r="DV6709" s="95">
        <v>0</v>
      </c>
    </row>
    <row r="6710" spans="98:126" x14ac:dyDescent="0.25">
      <c r="CT6710" s="95" t="s">
        <v>155</v>
      </c>
      <c r="CU6710" s="95" t="s">
        <v>700</v>
      </c>
      <c r="CV6710" s="95" t="s">
        <v>308</v>
      </c>
      <c r="CW6710" s="95">
        <v>2021</v>
      </c>
      <c r="CX6710" s="95">
        <v>5.0550740600278502E-10</v>
      </c>
      <c r="CY6710" s="95">
        <v>8.3311292853952542E-10</v>
      </c>
      <c r="CZ6710" s="95">
        <v>0</v>
      </c>
      <c r="DA6710" s="95">
        <v>0</v>
      </c>
      <c r="DB6710" s="95">
        <v>8807.9522308757732</v>
      </c>
      <c r="DC6710" s="95">
        <v>222.22942162782951</v>
      </c>
      <c r="DD6710" s="95">
        <v>8585.7228092479418</v>
      </c>
      <c r="DE6710" s="95">
        <v>0</v>
      </c>
      <c r="DF6710" s="95">
        <v>0</v>
      </c>
      <c r="DG6710" s="95">
        <v>0</v>
      </c>
      <c r="DH6710" s="95">
        <v>0</v>
      </c>
      <c r="DI6710" s="95">
        <v>0</v>
      </c>
      <c r="DJ6710" s="95">
        <v>1.122802467023425E-7</v>
      </c>
      <c r="DK6710" s="95">
        <v>4.4524850844264555E-6</v>
      </c>
      <c r="DL6710" s="95">
        <v>0</v>
      </c>
      <c r="DM6710" s="95">
        <v>4.4524850844264555E-6</v>
      </c>
      <c r="DN6710" s="95">
        <v>7.3380188775011619E-6</v>
      </c>
      <c r="DO6710" s="95">
        <v>0</v>
      </c>
      <c r="DP6710" s="95">
        <v>7.3380188775011619E-6</v>
      </c>
      <c r="DQ6710" s="95">
        <v>0</v>
      </c>
      <c r="DR6710" s="95">
        <v>0</v>
      </c>
      <c r="DS6710" s="95">
        <v>0</v>
      </c>
      <c r="DT6710" s="95">
        <v>0</v>
      </c>
      <c r="DU6710" s="95">
        <v>0</v>
      </c>
      <c r="DV6710" s="95">
        <v>0</v>
      </c>
    </row>
    <row r="6711" spans="98:126" x14ac:dyDescent="0.25">
      <c r="CT6711" s="95" t="s">
        <v>155</v>
      </c>
      <c r="CU6711" s="95" t="s">
        <v>700</v>
      </c>
      <c r="CV6711" s="95" t="s">
        <v>308</v>
      </c>
      <c r="CW6711" s="95">
        <v>2022</v>
      </c>
      <c r="CX6711" s="95">
        <v>4.9818419752314179E-10</v>
      </c>
      <c r="CY6711" s="95">
        <v>5.2603794658593728E-10</v>
      </c>
      <c r="CZ6711" s="95">
        <v>7.7712704585070434E-10</v>
      </c>
      <c r="DA6711" s="95">
        <v>0</v>
      </c>
      <c r="DB6711" s="95">
        <v>8807.9522308757751</v>
      </c>
      <c r="DC6711" s="95">
        <v>222.2294216278286</v>
      </c>
      <c r="DD6711" s="95">
        <v>8585.7228092479418</v>
      </c>
      <c r="DE6711" s="95">
        <v>0</v>
      </c>
      <c r="DF6711" s="95">
        <v>0</v>
      </c>
      <c r="DG6711" s="95">
        <v>0</v>
      </c>
      <c r="DH6711" s="95">
        <v>0</v>
      </c>
      <c r="DI6711" s="95">
        <v>0</v>
      </c>
      <c r="DJ6711" s="95">
        <v>1.0865920127554441E-7</v>
      </c>
      <c r="DK6711" s="95">
        <v>4.3879826139610145E-6</v>
      </c>
      <c r="DL6711" s="95">
        <v>0</v>
      </c>
      <c r="DM6711" s="95">
        <v>4.3879826139610145E-6</v>
      </c>
      <c r="DN6711" s="95">
        <v>4.6333171051569178E-6</v>
      </c>
      <c r="DO6711" s="95">
        <v>0</v>
      </c>
      <c r="DP6711" s="95">
        <v>4.6333171051569178E-6</v>
      </c>
      <c r="DQ6711" s="95">
        <v>6.8448978971746122E-6</v>
      </c>
      <c r="DR6711" s="95">
        <v>0</v>
      </c>
      <c r="DS6711" s="95">
        <v>6.8448978971746122E-6</v>
      </c>
      <c r="DT6711" s="95">
        <v>0</v>
      </c>
      <c r="DU6711" s="95">
        <v>0</v>
      </c>
      <c r="DV6711" s="95">
        <v>0</v>
      </c>
    </row>
    <row r="6712" spans="98:126" x14ac:dyDescent="0.25">
      <c r="CT6712" s="95" t="s">
        <v>155</v>
      </c>
      <c r="CU6712" s="95" t="s">
        <v>700</v>
      </c>
      <c r="CV6712" s="95" t="s">
        <v>308</v>
      </c>
      <c r="CW6712" s="95">
        <v>2023</v>
      </c>
      <c r="CX6712" s="95">
        <v>4.9818419752314179E-10</v>
      </c>
      <c r="CY6712" s="95">
        <v>5.2603794658593728E-10</v>
      </c>
      <c r="CZ6712" s="95">
        <v>4.9528293785973265E-10</v>
      </c>
      <c r="DA6712" s="95">
        <v>7.4012099604828983E-10</v>
      </c>
      <c r="DB6712" s="95">
        <v>9129.7460702365315</v>
      </c>
      <c r="DC6712" s="95">
        <v>233.23007680793901</v>
      </c>
      <c r="DD6712" s="95">
        <v>8896.515993428593</v>
      </c>
      <c r="DE6712" s="95">
        <v>0</v>
      </c>
      <c r="DF6712" s="95">
        <v>0</v>
      </c>
      <c r="DG6712" s="95">
        <v>0</v>
      </c>
      <c r="DH6712" s="95">
        <v>0</v>
      </c>
      <c r="DI6712" s="95">
        <v>0</v>
      </c>
      <c r="DJ6712" s="95">
        <v>1.0865920127554441E-7</v>
      </c>
      <c r="DK6712" s="95">
        <v>4.5482952195908434E-6</v>
      </c>
      <c r="DL6712" s="95">
        <v>0</v>
      </c>
      <c r="DM6712" s="95">
        <v>4.5482952195908434E-6</v>
      </c>
      <c r="DN6712" s="95">
        <v>4.8025928756382555E-6</v>
      </c>
      <c r="DO6712" s="95">
        <v>0</v>
      </c>
      <c r="DP6712" s="95">
        <v>4.8025928756382555E-6</v>
      </c>
      <c r="DQ6712" s="95">
        <v>4.5218074555800982E-6</v>
      </c>
      <c r="DR6712" s="95">
        <v>0</v>
      </c>
      <c r="DS6712" s="95">
        <v>4.5218074555800982E-6</v>
      </c>
      <c r="DT6712" s="95">
        <v>6.7571167551714216E-6</v>
      </c>
      <c r="DU6712" s="95">
        <v>0</v>
      </c>
      <c r="DV6712" s="95">
        <v>6.7571167551714216E-6</v>
      </c>
    </row>
    <row r="6713" spans="98:126" x14ac:dyDescent="0.25">
      <c r="CT6713" s="95" t="s">
        <v>155</v>
      </c>
      <c r="CU6713" s="95" t="s">
        <v>700</v>
      </c>
      <c r="CV6713" s="95" t="s">
        <v>308</v>
      </c>
      <c r="CW6713" s="95">
        <v>2024</v>
      </c>
      <c r="CX6713" s="95">
        <v>4.9818419752314179E-10</v>
      </c>
      <c r="CY6713" s="95">
        <v>5.2603794658593728E-10</v>
      </c>
      <c r="CZ6713" s="95">
        <v>4.9528293785973265E-10</v>
      </c>
      <c r="DA6713" s="95">
        <v>4.7169803605688822E-10</v>
      </c>
      <c r="DB6713" s="95">
        <v>9129.7460702365315</v>
      </c>
      <c r="DC6713" s="95">
        <v>233.23007680793901</v>
      </c>
      <c r="DD6713" s="95">
        <v>8896.515993428593</v>
      </c>
      <c r="DE6713" s="95">
        <v>0</v>
      </c>
      <c r="DF6713" s="95">
        <v>0</v>
      </c>
      <c r="DG6713" s="95">
        <v>0</v>
      </c>
      <c r="DH6713" s="95">
        <v>0</v>
      </c>
      <c r="DI6713" s="95">
        <v>0</v>
      </c>
      <c r="DJ6713" s="95">
        <v>1.0865920127554441E-7</v>
      </c>
      <c r="DK6713" s="95">
        <v>4.5482952195908434E-6</v>
      </c>
      <c r="DL6713" s="95">
        <v>0</v>
      </c>
      <c r="DM6713" s="95">
        <v>4.5482952195908434E-6</v>
      </c>
      <c r="DN6713" s="95">
        <v>4.8025928756382555E-6</v>
      </c>
      <c r="DO6713" s="95">
        <v>0</v>
      </c>
      <c r="DP6713" s="95">
        <v>4.8025928756382555E-6</v>
      </c>
      <c r="DQ6713" s="95">
        <v>4.5218074555800982E-6</v>
      </c>
      <c r="DR6713" s="95">
        <v>0</v>
      </c>
      <c r="DS6713" s="95">
        <v>4.5218074555800982E-6</v>
      </c>
      <c r="DT6713" s="95">
        <v>4.3064832910286651E-6</v>
      </c>
      <c r="DU6713" s="95">
        <v>0</v>
      </c>
      <c r="DV6713" s="95">
        <v>4.3064832910286651E-6</v>
      </c>
    </row>
    <row r="6714" spans="98:126" x14ac:dyDescent="0.25">
      <c r="CT6714" s="95" t="s">
        <v>155</v>
      </c>
      <c r="CU6714" s="95" t="s">
        <v>700</v>
      </c>
      <c r="CV6714" s="95" t="s">
        <v>308</v>
      </c>
      <c r="CW6714" s="95">
        <v>2025</v>
      </c>
      <c r="CX6714" s="95">
        <v>4.9818419752314179E-10</v>
      </c>
      <c r="CY6714" s="95">
        <v>5.2603794658593728E-10</v>
      </c>
      <c r="CZ6714" s="95">
        <v>4.9528293785973265E-10</v>
      </c>
      <c r="DA6714" s="95">
        <v>4.7169803605688822E-10</v>
      </c>
      <c r="DB6714" s="95">
        <v>9129.7460702365315</v>
      </c>
      <c r="DC6714" s="95">
        <v>233.23007680793901</v>
      </c>
      <c r="DD6714" s="95">
        <v>8896.515993428593</v>
      </c>
      <c r="DE6714" s="95">
        <v>0</v>
      </c>
      <c r="DF6714" s="95">
        <v>0</v>
      </c>
      <c r="DG6714" s="95">
        <v>0</v>
      </c>
      <c r="DH6714" s="95">
        <v>0</v>
      </c>
      <c r="DI6714" s="95">
        <v>0</v>
      </c>
      <c r="DJ6714" s="95">
        <v>1.0865920127554441E-7</v>
      </c>
      <c r="DK6714" s="95">
        <v>4.5482952195908434E-6</v>
      </c>
      <c r="DL6714" s="95">
        <v>0</v>
      </c>
      <c r="DM6714" s="95">
        <v>4.5482952195908434E-6</v>
      </c>
      <c r="DN6714" s="95">
        <v>4.8025928756382555E-6</v>
      </c>
      <c r="DO6714" s="95">
        <v>0</v>
      </c>
      <c r="DP6714" s="95">
        <v>4.8025928756382555E-6</v>
      </c>
      <c r="DQ6714" s="95">
        <v>4.5218074555800982E-6</v>
      </c>
      <c r="DR6714" s="95">
        <v>0</v>
      </c>
      <c r="DS6714" s="95">
        <v>4.5218074555800982E-6</v>
      </c>
      <c r="DT6714" s="95">
        <v>4.3064832910286651E-6</v>
      </c>
      <c r="DU6714" s="95">
        <v>0</v>
      </c>
      <c r="DV6714" s="95">
        <v>4.3064832910286651E-6</v>
      </c>
    </row>
    <row r="6715" spans="98:126" x14ac:dyDescent="0.25">
      <c r="CT6715" s="95" t="s">
        <v>155</v>
      </c>
      <c r="CU6715" s="95" t="s">
        <v>700</v>
      </c>
      <c r="CV6715" s="95" t="s">
        <v>308</v>
      </c>
      <c r="CW6715" s="95">
        <v>2026</v>
      </c>
      <c r="CX6715" s="95">
        <v>4.9818419752314179E-10</v>
      </c>
      <c r="CY6715" s="95">
        <v>5.2603794658593728E-10</v>
      </c>
      <c r="CZ6715" s="95">
        <v>4.9528293785973265E-10</v>
      </c>
      <c r="DA6715" s="95">
        <v>4.7169803605688822E-10</v>
      </c>
      <c r="DB6715" s="95">
        <v>9129.7460702365315</v>
      </c>
      <c r="DC6715" s="95">
        <v>233.23007680793901</v>
      </c>
      <c r="DD6715" s="95">
        <v>8896.515993428593</v>
      </c>
      <c r="DE6715" s="95">
        <v>0</v>
      </c>
      <c r="DF6715" s="95">
        <v>0</v>
      </c>
      <c r="DG6715" s="95">
        <v>0</v>
      </c>
      <c r="DH6715" s="95">
        <v>0</v>
      </c>
      <c r="DI6715" s="95">
        <v>0</v>
      </c>
      <c r="DJ6715" s="95">
        <v>1.0865920127554441E-7</v>
      </c>
      <c r="DK6715" s="95">
        <v>4.5482952195908434E-6</v>
      </c>
      <c r="DL6715" s="95">
        <v>0</v>
      </c>
      <c r="DM6715" s="95">
        <v>4.5482952195908434E-6</v>
      </c>
      <c r="DN6715" s="95">
        <v>4.8025928756382555E-6</v>
      </c>
      <c r="DO6715" s="95">
        <v>0</v>
      </c>
      <c r="DP6715" s="95">
        <v>4.8025928756382555E-6</v>
      </c>
      <c r="DQ6715" s="95">
        <v>4.5218074555800982E-6</v>
      </c>
      <c r="DR6715" s="95">
        <v>0</v>
      </c>
      <c r="DS6715" s="95">
        <v>4.5218074555800982E-6</v>
      </c>
      <c r="DT6715" s="95">
        <v>4.3064832910286651E-6</v>
      </c>
      <c r="DU6715" s="95">
        <v>0</v>
      </c>
      <c r="DV6715" s="95">
        <v>4.3064832910286651E-6</v>
      </c>
    </row>
    <row r="6716" spans="98:126" x14ac:dyDescent="0.25">
      <c r="CT6716" s="95" t="s">
        <v>155</v>
      </c>
      <c r="CU6716" s="95" t="s">
        <v>700</v>
      </c>
      <c r="CV6716" s="95" t="s">
        <v>308</v>
      </c>
      <c r="CW6716" s="95">
        <v>2027</v>
      </c>
      <c r="CX6716" s="95">
        <v>4.9818419752314179E-10</v>
      </c>
      <c r="CY6716" s="95">
        <v>5.2603794658593728E-10</v>
      </c>
      <c r="CZ6716" s="95">
        <v>4.9528293785973265E-10</v>
      </c>
      <c r="DA6716" s="95">
        <v>4.7169803605688822E-10</v>
      </c>
      <c r="DB6716" s="95">
        <v>9129.7460702365315</v>
      </c>
      <c r="DC6716" s="95">
        <v>233.23007680793901</v>
      </c>
      <c r="DD6716" s="95">
        <v>8896.515993428593</v>
      </c>
      <c r="DE6716" s="95">
        <v>0</v>
      </c>
      <c r="DF6716" s="95">
        <v>0</v>
      </c>
      <c r="DG6716" s="95">
        <v>0</v>
      </c>
      <c r="DH6716" s="95">
        <v>0</v>
      </c>
      <c r="DI6716" s="95">
        <v>0</v>
      </c>
      <c r="DJ6716" s="95">
        <v>1.0865920127554441E-7</v>
      </c>
      <c r="DK6716" s="95">
        <v>4.5482952195908434E-6</v>
      </c>
      <c r="DL6716" s="95">
        <v>0</v>
      </c>
      <c r="DM6716" s="95">
        <v>4.5482952195908434E-6</v>
      </c>
      <c r="DN6716" s="95">
        <v>4.8025928756382555E-6</v>
      </c>
      <c r="DO6716" s="95">
        <v>0</v>
      </c>
      <c r="DP6716" s="95">
        <v>4.8025928756382555E-6</v>
      </c>
      <c r="DQ6716" s="95">
        <v>4.5218074555800982E-6</v>
      </c>
      <c r="DR6716" s="95">
        <v>0</v>
      </c>
      <c r="DS6716" s="95">
        <v>4.5218074555800982E-6</v>
      </c>
      <c r="DT6716" s="95">
        <v>4.3064832910286651E-6</v>
      </c>
      <c r="DU6716" s="95">
        <v>0</v>
      </c>
      <c r="DV6716" s="95">
        <v>4.3064832910286651E-6</v>
      </c>
    </row>
    <row r="6717" spans="98:126" x14ac:dyDescent="0.25">
      <c r="CT6717" s="95" t="s">
        <v>155</v>
      </c>
      <c r="CU6717" s="95" t="s">
        <v>700</v>
      </c>
      <c r="CV6717" s="95" t="s">
        <v>308</v>
      </c>
      <c r="CW6717" s="95">
        <v>2028</v>
      </c>
      <c r="CX6717" s="95">
        <v>4.9818419752314179E-10</v>
      </c>
      <c r="CY6717" s="95">
        <v>5.2603794658593728E-10</v>
      </c>
      <c r="CZ6717" s="95">
        <v>4.9528293785973265E-10</v>
      </c>
      <c r="DA6717" s="95">
        <v>4.7169803605688822E-10</v>
      </c>
      <c r="DB6717" s="95">
        <v>9534.9220877094376</v>
      </c>
      <c r="DC6717" s="95">
        <v>247.2729921649466</v>
      </c>
      <c r="DD6717" s="95">
        <v>9287.6490955444915</v>
      </c>
      <c r="DE6717" s="95">
        <v>0</v>
      </c>
      <c r="DF6717" s="95">
        <v>0</v>
      </c>
      <c r="DG6717" s="95">
        <v>0</v>
      </c>
      <c r="DH6717" s="95">
        <v>0</v>
      </c>
      <c r="DI6717" s="95">
        <v>0</v>
      </c>
      <c r="DJ6717" s="95">
        <v>1.0865920127554441E-7</v>
      </c>
      <c r="DK6717" s="95">
        <v>4.7501475087112057E-6</v>
      </c>
      <c r="DL6717" s="95">
        <v>0</v>
      </c>
      <c r="DM6717" s="95">
        <v>4.7501475087112057E-6</v>
      </c>
      <c r="DN6717" s="95">
        <v>5.0157308358755706E-6</v>
      </c>
      <c r="DO6717" s="95">
        <v>0</v>
      </c>
      <c r="DP6717" s="95">
        <v>5.0157308358755706E-6</v>
      </c>
      <c r="DQ6717" s="95">
        <v>4.7224842238643854E-6</v>
      </c>
      <c r="DR6717" s="95">
        <v>0</v>
      </c>
      <c r="DS6717" s="95">
        <v>4.7224842238643854E-6</v>
      </c>
      <c r="DT6717" s="95">
        <v>4.4976040227279862E-6</v>
      </c>
      <c r="DU6717" s="95">
        <v>0</v>
      </c>
      <c r="DV6717" s="95">
        <v>4.4976040227279862E-6</v>
      </c>
    </row>
    <row r="6718" spans="98:126" x14ac:dyDescent="0.25">
      <c r="CT6718" s="95" t="s">
        <v>155</v>
      </c>
      <c r="CU6718" s="95" t="s">
        <v>700</v>
      </c>
      <c r="CV6718" s="95" t="s">
        <v>308</v>
      </c>
      <c r="CW6718" s="95">
        <v>2029</v>
      </c>
      <c r="CX6718" s="95">
        <v>4.9818419752314179E-10</v>
      </c>
      <c r="CY6718" s="95">
        <v>5.2603794658593728E-10</v>
      </c>
      <c r="CZ6718" s="95">
        <v>4.9528293785973265E-10</v>
      </c>
      <c r="DA6718" s="95">
        <v>4.7169803605688822E-10</v>
      </c>
      <c r="DB6718" s="95">
        <v>9534.9220877094376</v>
      </c>
      <c r="DC6718" s="95">
        <v>247.2729921649466</v>
      </c>
      <c r="DD6718" s="95">
        <v>9287.6490955444915</v>
      </c>
      <c r="DE6718" s="95">
        <v>0</v>
      </c>
      <c r="DF6718" s="95">
        <v>0</v>
      </c>
      <c r="DG6718" s="95">
        <v>0</v>
      </c>
      <c r="DH6718" s="95">
        <v>0</v>
      </c>
      <c r="DI6718" s="95">
        <v>0</v>
      </c>
      <c r="DJ6718" s="95">
        <v>1.0865920127554441E-7</v>
      </c>
      <c r="DK6718" s="95">
        <v>4.7501475087112057E-6</v>
      </c>
      <c r="DL6718" s="95">
        <v>0</v>
      </c>
      <c r="DM6718" s="95">
        <v>4.7501475087112057E-6</v>
      </c>
      <c r="DN6718" s="95">
        <v>5.0157308358755706E-6</v>
      </c>
      <c r="DO6718" s="95">
        <v>0</v>
      </c>
      <c r="DP6718" s="95">
        <v>5.0157308358755706E-6</v>
      </c>
      <c r="DQ6718" s="95">
        <v>4.7224842238643854E-6</v>
      </c>
      <c r="DR6718" s="95">
        <v>0</v>
      </c>
      <c r="DS6718" s="95">
        <v>4.7224842238643854E-6</v>
      </c>
      <c r="DT6718" s="95">
        <v>4.4976040227279862E-6</v>
      </c>
      <c r="DU6718" s="95">
        <v>0</v>
      </c>
      <c r="DV6718" s="95">
        <v>4.4976040227279862E-6</v>
      </c>
    </row>
    <row r="6719" spans="98:126" x14ac:dyDescent="0.25">
      <c r="CT6719" s="95" t="s">
        <v>155</v>
      </c>
      <c r="CU6719" s="95" t="s">
        <v>700</v>
      </c>
      <c r="CV6719" s="95" t="s">
        <v>308</v>
      </c>
      <c r="CW6719" s="95">
        <v>2030</v>
      </c>
      <c r="CX6719" s="95">
        <v>4.9818419752314179E-10</v>
      </c>
      <c r="CY6719" s="95">
        <v>5.2603794658593728E-10</v>
      </c>
      <c r="CZ6719" s="95">
        <v>4.9528293785973265E-10</v>
      </c>
      <c r="DA6719" s="95">
        <v>4.7169803605688822E-10</v>
      </c>
      <c r="DB6719" s="95">
        <v>9534.9220877094376</v>
      </c>
      <c r="DC6719" s="95">
        <v>247.2729921649466</v>
      </c>
      <c r="DD6719" s="95">
        <v>9287.6490955444915</v>
      </c>
      <c r="DE6719" s="95">
        <v>0</v>
      </c>
      <c r="DF6719" s="95">
        <v>0</v>
      </c>
      <c r="DG6719" s="95">
        <v>0</v>
      </c>
      <c r="DH6719" s="95">
        <v>0</v>
      </c>
      <c r="DI6719" s="95">
        <v>0</v>
      </c>
      <c r="DJ6719" s="95">
        <v>1.0865920127554441E-7</v>
      </c>
      <c r="DK6719" s="95">
        <v>4.7501475087112057E-6</v>
      </c>
      <c r="DL6719" s="95">
        <v>0</v>
      </c>
      <c r="DM6719" s="95">
        <v>4.7501475087112057E-6</v>
      </c>
      <c r="DN6719" s="95">
        <v>5.0157308358755706E-6</v>
      </c>
      <c r="DO6719" s="95">
        <v>0</v>
      </c>
      <c r="DP6719" s="95">
        <v>5.0157308358755706E-6</v>
      </c>
      <c r="DQ6719" s="95">
        <v>4.7224842238643854E-6</v>
      </c>
      <c r="DR6719" s="95">
        <v>0</v>
      </c>
      <c r="DS6719" s="95">
        <v>4.7224842238643854E-6</v>
      </c>
      <c r="DT6719" s="95">
        <v>4.4976040227279862E-6</v>
      </c>
      <c r="DU6719" s="95">
        <v>0</v>
      </c>
      <c r="DV6719" s="95">
        <v>4.4976040227279862E-6</v>
      </c>
    </row>
    <row r="6720" spans="98:126" x14ac:dyDescent="0.25">
      <c r="CT6720" s="95" t="s">
        <v>155</v>
      </c>
      <c r="CU6720" s="95" t="s">
        <v>700</v>
      </c>
      <c r="CV6720" s="95" t="s">
        <v>308</v>
      </c>
      <c r="CW6720" s="95">
        <v>2031</v>
      </c>
      <c r="CX6720" s="95">
        <v>4.9818419752314179E-10</v>
      </c>
      <c r="CY6720" s="95">
        <v>5.2603794658593728E-10</v>
      </c>
      <c r="CZ6720" s="95">
        <v>4.9528293785973265E-10</v>
      </c>
      <c r="DA6720" s="95">
        <v>4.7169803605688822E-10</v>
      </c>
      <c r="DB6720" s="95">
        <v>9534.9220877094376</v>
      </c>
      <c r="DC6720" s="95">
        <v>247.2729921649466</v>
      </c>
      <c r="DD6720" s="95">
        <v>9287.6490955444915</v>
      </c>
      <c r="DE6720" s="95">
        <v>0</v>
      </c>
      <c r="DF6720" s="95">
        <v>0</v>
      </c>
      <c r="DG6720" s="95">
        <v>0</v>
      </c>
      <c r="DH6720" s="95">
        <v>0</v>
      </c>
      <c r="DI6720" s="95">
        <v>0</v>
      </c>
      <c r="DJ6720" s="95">
        <v>1.0865920127554441E-7</v>
      </c>
      <c r="DK6720" s="95">
        <v>4.7501475087112057E-6</v>
      </c>
      <c r="DL6720" s="95">
        <v>0</v>
      </c>
      <c r="DM6720" s="95">
        <v>4.7501475087112057E-6</v>
      </c>
      <c r="DN6720" s="95">
        <v>5.0157308358755706E-6</v>
      </c>
      <c r="DO6720" s="95">
        <v>0</v>
      </c>
      <c r="DP6720" s="95">
        <v>5.0157308358755706E-6</v>
      </c>
      <c r="DQ6720" s="95">
        <v>4.7224842238643854E-6</v>
      </c>
      <c r="DR6720" s="95">
        <v>0</v>
      </c>
      <c r="DS6720" s="95">
        <v>4.7224842238643854E-6</v>
      </c>
      <c r="DT6720" s="95">
        <v>4.4976040227279862E-6</v>
      </c>
      <c r="DU6720" s="95">
        <v>0</v>
      </c>
      <c r="DV6720" s="95">
        <v>4.4976040227279862E-6</v>
      </c>
    </row>
    <row r="6721" spans="98:126" x14ac:dyDescent="0.25">
      <c r="CT6721" s="95" t="s">
        <v>155</v>
      </c>
      <c r="CU6721" s="95" t="s">
        <v>700</v>
      </c>
      <c r="CV6721" s="95" t="s">
        <v>308</v>
      </c>
      <c r="CW6721" s="95">
        <v>2032</v>
      </c>
      <c r="CX6721" s="95">
        <v>4.9818419752314179E-10</v>
      </c>
      <c r="CY6721" s="95">
        <v>5.2603794658593728E-10</v>
      </c>
      <c r="CZ6721" s="95">
        <v>4.9528293785973265E-10</v>
      </c>
      <c r="DA6721" s="95">
        <v>4.7169803605688822E-10</v>
      </c>
      <c r="DB6721" s="95">
        <v>9534.9220877094376</v>
      </c>
      <c r="DC6721" s="95">
        <v>247.2729921649466</v>
      </c>
      <c r="DD6721" s="95">
        <v>9287.6490955444915</v>
      </c>
      <c r="DE6721" s="95">
        <v>0</v>
      </c>
      <c r="DF6721" s="95">
        <v>0</v>
      </c>
      <c r="DG6721" s="95">
        <v>0</v>
      </c>
      <c r="DH6721" s="95">
        <v>0</v>
      </c>
      <c r="DI6721" s="95">
        <v>0</v>
      </c>
      <c r="DJ6721" s="95">
        <v>1.0865920127554441E-7</v>
      </c>
      <c r="DK6721" s="95">
        <v>4.7501475087112057E-6</v>
      </c>
      <c r="DL6721" s="95">
        <v>0</v>
      </c>
      <c r="DM6721" s="95">
        <v>4.7501475087112057E-6</v>
      </c>
      <c r="DN6721" s="95">
        <v>5.0157308358755706E-6</v>
      </c>
      <c r="DO6721" s="95">
        <v>0</v>
      </c>
      <c r="DP6721" s="95">
        <v>5.0157308358755706E-6</v>
      </c>
      <c r="DQ6721" s="95">
        <v>4.7224842238643854E-6</v>
      </c>
      <c r="DR6721" s="95">
        <v>0</v>
      </c>
      <c r="DS6721" s="95">
        <v>4.7224842238643854E-6</v>
      </c>
      <c r="DT6721" s="95">
        <v>4.4976040227279862E-6</v>
      </c>
      <c r="DU6721" s="95">
        <v>0</v>
      </c>
      <c r="DV6721" s="95">
        <v>4.4976040227279862E-6</v>
      </c>
    </row>
    <row r="6722" spans="98:126" x14ac:dyDescent="0.25">
      <c r="CT6722" s="95" t="s">
        <v>155</v>
      </c>
      <c r="CU6722" s="95" t="s">
        <v>700</v>
      </c>
      <c r="CV6722" s="95" t="s">
        <v>308</v>
      </c>
      <c r="CW6722" s="95">
        <v>2033</v>
      </c>
      <c r="CX6722" s="95">
        <v>4.9818419752314179E-10</v>
      </c>
      <c r="CY6722" s="95">
        <v>5.2603794658593728E-10</v>
      </c>
      <c r="CZ6722" s="95">
        <v>4.9528293785973265E-10</v>
      </c>
      <c r="DA6722" s="95">
        <v>4.7169803605688822E-10</v>
      </c>
      <c r="DB6722" s="95">
        <v>9984.8473634605707</v>
      </c>
      <c r="DC6722" s="95">
        <v>263.10737971827029</v>
      </c>
      <c r="DD6722" s="95">
        <v>9721.7399837422981</v>
      </c>
      <c r="DE6722" s="95">
        <v>0</v>
      </c>
      <c r="DF6722" s="95">
        <v>0</v>
      </c>
      <c r="DG6722" s="95">
        <v>0</v>
      </c>
      <c r="DH6722" s="95">
        <v>0</v>
      </c>
      <c r="DI6722" s="95">
        <v>0</v>
      </c>
      <c r="DJ6722" s="95">
        <v>1.0865920127554441E-7</v>
      </c>
      <c r="DK6722" s="95">
        <v>4.9742931711566628E-6</v>
      </c>
      <c r="DL6722" s="95">
        <v>0</v>
      </c>
      <c r="DM6722" s="95">
        <v>4.9742931711566628E-6</v>
      </c>
      <c r="DN6722" s="95">
        <v>5.2524086040488088E-6</v>
      </c>
      <c r="DO6722" s="95">
        <v>0</v>
      </c>
      <c r="DP6722" s="95">
        <v>5.2524086040488088E-6</v>
      </c>
      <c r="DQ6722" s="95">
        <v>4.9453245362557573E-6</v>
      </c>
      <c r="DR6722" s="95">
        <v>0</v>
      </c>
      <c r="DS6722" s="95">
        <v>4.9453245362557573E-6</v>
      </c>
      <c r="DT6722" s="95">
        <v>4.7098328916721496E-6</v>
      </c>
      <c r="DU6722" s="95">
        <v>0</v>
      </c>
      <c r="DV6722" s="95">
        <v>4.7098328916721496E-6</v>
      </c>
    </row>
    <row r="6723" spans="98:126" x14ac:dyDescent="0.25">
      <c r="CT6723" s="95" t="s">
        <v>155</v>
      </c>
      <c r="CU6723" s="95" t="s">
        <v>700</v>
      </c>
      <c r="CV6723" s="95" t="s">
        <v>308</v>
      </c>
      <c r="CW6723" s="95">
        <v>2034</v>
      </c>
      <c r="CX6723" s="95">
        <v>4.9818419752314179E-10</v>
      </c>
      <c r="CY6723" s="95">
        <v>5.2603794658593728E-10</v>
      </c>
      <c r="CZ6723" s="95">
        <v>4.9528293785973265E-10</v>
      </c>
      <c r="DA6723" s="95">
        <v>4.7169803605688822E-10</v>
      </c>
      <c r="DB6723" s="95">
        <v>9984.8473634605707</v>
      </c>
      <c r="DC6723" s="95">
        <v>263.10737971827029</v>
      </c>
      <c r="DD6723" s="95">
        <v>9721.7399837422981</v>
      </c>
      <c r="DE6723" s="95">
        <v>0</v>
      </c>
      <c r="DF6723" s="95">
        <v>0</v>
      </c>
      <c r="DG6723" s="95">
        <v>0</v>
      </c>
      <c r="DH6723" s="95">
        <v>0</v>
      </c>
      <c r="DI6723" s="95">
        <v>0</v>
      </c>
      <c r="DJ6723" s="95">
        <v>1.0865920127554441E-7</v>
      </c>
      <c r="DK6723" s="95">
        <v>4.9742931711566628E-6</v>
      </c>
      <c r="DL6723" s="95">
        <v>0</v>
      </c>
      <c r="DM6723" s="95">
        <v>4.9742931711566628E-6</v>
      </c>
      <c r="DN6723" s="95">
        <v>5.2524086040488088E-6</v>
      </c>
      <c r="DO6723" s="95">
        <v>0</v>
      </c>
      <c r="DP6723" s="95">
        <v>5.2524086040488088E-6</v>
      </c>
      <c r="DQ6723" s="95">
        <v>4.9453245362557573E-6</v>
      </c>
      <c r="DR6723" s="95">
        <v>0</v>
      </c>
      <c r="DS6723" s="95">
        <v>4.9453245362557573E-6</v>
      </c>
      <c r="DT6723" s="95">
        <v>4.7098328916721496E-6</v>
      </c>
      <c r="DU6723" s="95">
        <v>0</v>
      </c>
      <c r="DV6723" s="95">
        <v>4.7098328916721496E-6</v>
      </c>
    </row>
    <row r="6724" spans="98:126" x14ac:dyDescent="0.25">
      <c r="CT6724" s="95" t="s">
        <v>155</v>
      </c>
      <c r="CU6724" s="95" t="s">
        <v>700</v>
      </c>
      <c r="CV6724" s="95" t="s">
        <v>308</v>
      </c>
      <c r="CW6724" s="95">
        <v>2035</v>
      </c>
      <c r="CX6724" s="95">
        <v>4.9818419752314179E-10</v>
      </c>
      <c r="CY6724" s="95">
        <v>5.2603794658593728E-10</v>
      </c>
      <c r="CZ6724" s="95">
        <v>4.9528293785973265E-10</v>
      </c>
      <c r="DA6724" s="95">
        <v>4.7169803605688822E-10</v>
      </c>
      <c r="DB6724" s="95">
        <v>9984.8473634605707</v>
      </c>
      <c r="DC6724" s="95">
        <v>263.10737971827029</v>
      </c>
      <c r="DD6724" s="95">
        <v>9721.7399837422981</v>
      </c>
      <c r="DE6724" s="95">
        <v>0</v>
      </c>
      <c r="DF6724" s="95">
        <v>0</v>
      </c>
      <c r="DG6724" s="95">
        <v>0</v>
      </c>
      <c r="DH6724" s="95">
        <v>0</v>
      </c>
      <c r="DI6724" s="95">
        <v>0</v>
      </c>
      <c r="DJ6724" s="95">
        <v>1.0865920127554441E-7</v>
      </c>
      <c r="DK6724" s="95">
        <v>4.9742931711566628E-6</v>
      </c>
      <c r="DL6724" s="95">
        <v>0</v>
      </c>
      <c r="DM6724" s="95">
        <v>4.9742931711566628E-6</v>
      </c>
      <c r="DN6724" s="95">
        <v>5.2524086040488088E-6</v>
      </c>
      <c r="DO6724" s="95">
        <v>0</v>
      </c>
      <c r="DP6724" s="95">
        <v>5.2524086040488088E-6</v>
      </c>
      <c r="DQ6724" s="95">
        <v>4.9453245362557573E-6</v>
      </c>
      <c r="DR6724" s="95">
        <v>0</v>
      </c>
      <c r="DS6724" s="95">
        <v>4.9453245362557573E-6</v>
      </c>
      <c r="DT6724" s="95">
        <v>4.7098328916721496E-6</v>
      </c>
      <c r="DU6724" s="95">
        <v>0</v>
      </c>
      <c r="DV6724" s="95">
        <v>4.7098328916721496E-6</v>
      </c>
    </row>
    <row r="6725" spans="98:126" x14ac:dyDescent="0.25">
      <c r="CT6725" s="95" t="s">
        <v>155</v>
      </c>
      <c r="CU6725" s="95" t="s">
        <v>700</v>
      </c>
      <c r="CV6725" s="95" t="s">
        <v>308</v>
      </c>
      <c r="CW6725" s="95">
        <v>2036</v>
      </c>
      <c r="CX6725" s="95">
        <v>4.9818419752314179E-10</v>
      </c>
      <c r="CY6725" s="95">
        <v>5.2603794658593728E-10</v>
      </c>
      <c r="CZ6725" s="95">
        <v>4.9528293785973265E-10</v>
      </c>
      <c r="DA6725" s="95">
        <v>4.7169803605688822E-10</v>
      </c>
      <c r="DB6725" s="95">
        <v>9984.8473634605707</v>
      </c>
      <c r="DC6725" s="95">
        <v>263.10737971827029</v>
      </c>
      <c r="DD6725" s="95">
        <v>9721.7399837422981</v>
      </c>
      <c r="DE6725" s="95">
        <v>0</v>
      </c>
      <c r="DF6725" s="95">
        <v>0</v>
      </c>
      <c r="DG6725" s="95">
        <v>0</v>
      </c>
      <c r="DH6725" s="95">
        <v>0</v>
      </c>
      <c r="DI6725" s="95">
        <v>0</v>
      </c>
      <c r="DJ6725" s="95">
        <v>1.0865920127554441E-7</v>
      </c>
      <c r="DK6725" s="95">
        <v>4.9742931711566628E-6</v>
      </c>
      <c r="DL6725" s="95">
        <v>0</v>
      </c>
      <c r="DM6725" s="95">
        <v>4.9742931711566628E-6</v>
      </c>
      <c r="DN6725" s="95">
        <v>5.2524086040488088E-6</v>
      </c>
      <c r="DO6725" s="95">
        <v>0</v>
      </c>
      <c r="DP6725" s="95">
        <v>5.2524086040488088E-6</v>
      </c>
      <c r="DQ6725" s="95">
        <v>4.9453245362557573E-6</v>
      </c>
      <c r="DR6725" s="95">
        <v>0</v>
      </c>
      <c r="DS6725" s="95">
        <v>4.9453245362557573E-6</v>
      </c>
      <c r="DT6725" s="95">
        <v>4.7098328916721496E-6</v>
      </c>
      <c r="DU6725" s="95">
        <v>0</v>
      </c>
      <c r="DV6725" s="95">
        <v>4.7098328916721496E-6</v>
      </c>
    </row>
    <row r="6726" spans="98:126" x14ac:dyDescent="0.25">
      <c r="CT6726" s="95" t="s">
        <v>155</v>
      </c>
      <c r="CU6726" s="95" t="s">
        <v>700</v>
      </c>
      <c r="CV6726" s="95" t="s">
        <v>308</v>
      </c>
      <c r="CW6726" s="95">
        <v>2037</v>
      </c>
      <c r="CX6726" s="95">
        <v>4.9818419752314179E-10</v>
      </c>
      <c r="CY6726" s="95">
        <v>5.2603794658593728E-10</v>
      </c>
      <c r="CZ6726" s="95">
        <v>4.9528293785973265E-10</v>
      </c>
      <c r="DA6726" s="95">
        <v>4.7169803605688822E-10</v>
      </c>
      <c r="DB6726" s="95">
        <v>9984.8473634605707</v>
      </c>
      <c r="DC6726" s="95">
        <v>263.10737971827029</v>
      </c>
      <c r="DD6726" s="95">
        <v>9721.7399837422981</v>
      </c>
      <c r="DE6726" s="95">
        <v>0</v>
      </c>
      <c r="DF6726" s="95">
        <v>0</v>
      </c>
      <c r="DG6726" s="95">
        <v>0</v>
      </c>
      <c r="DH6726" s="95">
        <v>0</v>
      </c>
      <c r="DI6726" s="95">
        <v>0</v>
      </c>
      <c r="DJ6726" s="95">
        <v>1.0865920127554441E-7</v>
      </c>
      <c r="DK6726" s="95">
        <v>4.9742931711566628E-6</v>
      </c>
      <c r="DL6726" s="95">
        <v>0</v>
      </c>
      <c r="DM6726" s="95">
        <v>4.9742931711566628E-6</v>
      </c>
      <c r="DN6726" s="95">
        <v>5.2524086040488088E-6</v>
      </c>
      <c r="DO6726" s="95">
        <v>0</v>
      </c>
      <c r="DP6726" s="95">
        <v>5.2524086040488088E-6</v>
      </c>
      <c r="DQ6726" s="95">
        <v>4.9453245362557573E-6</v>
      </c>
      <c r="DR6726" s="95">
        <v>0</v>
      </c>
      <c r="DS6726" s="95">
        <v>4.9453245362557573E-6</v>
      </c>
      <c r="DT6726" s="95">
        <v>4.7098328916721496E-6</v>
      </c>
      <c r="DU6726" s="95">
        <v>0</v>
      </c>
      <c r="DV6726" s="95">
        <v>4.7098328916721496E-6</v>
      </c>
    </row>
    <row r="6727" spans="98:126" x14ac:dyDescent="0.25">
      <c r="CT6727" s="95" t="s">
        <v>155</v>
      </c>
      <c r="CU6727" s="95" t="s">
        <v>700</v>
      </c>
      <c r="CV6727" s="95" t="s">
        <v>308</v>
      </c>
      <c r="CW6727" s="95">
        <v>2038</v>
      </c>
      <c r="CX6727" s="95">
        <v>4.9818419752314179E-10</v>
      </c>
      <c r="CY6727" s="95">
        <v>5.2603794658593728E-10</v>
      </c>
      <c r="CZ6727" s="95">
        <v>4.9528293785973265E-10</v>
      </c>
      <c r="DA6727" s="95">
        <v>4.7169803605688822E-10</v>
      </c>
      <c r="DB6727" s="95">
        <v>10472.826136338461</v>
      </c>
      <c r="DC6727" s="95">
        <v>280.55437045334361</v>
      </c>
      <c r="DD6727" s="95">
        <v>10192.27176588512</v>
      </c>
      <c r="DE6727" s="95">
        <v>0</v>
      </c>
      <c r="DF6727" s="95">
        <v>0</v>
      </c>
      <c r="DG6727" s="95">
        <v>0</v>
      </c>
      <c r="DH6727" s="95">
        <v>0</v>
      </c>
      <c r="DI6727" s="95">
        <v>0</v>
      </c>
      <c r="DJ6727" s="95">
        <v>1.0865920127554441E-7</v>
      </c>
      <c r="DK6727" s="95">
        <v>5.2173964845311614E-6</v>
      </c>
      <c r="DL6727" s="95">
        <v>0</v>
      </c>
      <c r="DM6727" s="95">
        <v>5.2173964845311614E-6</v>
      </c>
      <c r="DN6727" s="95">
        <v>5.5091039557110193E-6</v>
      </c>
      <c r="DO6727" s="95">
        <v>0</v>
      </c>
      <c r="DP6727" s="95">
        <v>5.5091039557110193E-6</v>
      </c>
      <c r="DQ6727" s="95">
        <v>5.1870120964999056E-6</v>
      </c>
      <c r="DR6727" s="95">
        <v>0</v>
      </c>
      <c r="DS6727" s="95">
        <v>5.1870120964999056E-6</v>
      </c>
      <c r="DT6727" s="95">
        <v>4.9400115204761007E-6</v>
      </c>
      <c r="DU6727" s="95">
        <v>0</v>
      </c>
      <c r="DV6727" s="95">
        <v>4.9400115204761007E-6</v>
      </c>
    </row>
    <row r="6728" spans="98:126" x14ac:dyDescent="0.25">
      <c r="CT6728" s="95" t="s">
        <v>155</v>
      </c>
      <c r="CU6728" s="95" t="s">
        <v>700</v>
      </c>
      <c r="CV6728" s="95" t="s">
        <v>308</v>
      </c>
      <c r="CW6728" s="95">
        <v>2039</v>
      </c>
      <c r="CX6728" s="95">
        <v>4.9818419752314179E-10</v>
      </c>
      <c r="CY6728" s="95">
        <v>5.2603794658593728E-10</v>
      </c>
      <c r="CZ6728" s="95">
        <v>4.9528293785973265E-10</v>
      </c>
      <c r="DA6728" s="95">
        <v>4.7169803605688822E-10</v>
      </c>
      <c r="DB6728" s="95">
        <v>10472.826136338461</v>
      </c>
      <c r="DC6728" s="95">
        <v>280.55437045334361</v>
      </c>
      <c r="DD6728" s="95">
        <v>10192.27176588512</v>
      </c>
      <c r="DE6728" s="95">
        <v>0</v>
      </c>
      <c r="DF6728" s="95">
        <v>0</v>
      </c>
      <c r="DG6728" s="95">
        <v>0</v>
      </c>
      <c r="DH6728" s="95">
        <v>0</v>
      </c>
      <c r="DI6728" s="95">
        <v>0</v>
      </c>
      <c r="DJ6728" s="95">
        <v>1.0865920127554441E-7</v>
      </c>
      <c r="DK6728" s="95">
        <v>5.2173964845311614E-6</v>
      </c>
      <c r="DL6728" s="95">
        <v>0</v>
      </c>
      <c r="DM6728" s="95">
        <v>5.2173964845311614E-6</v>
      </c>
      <c r="DN6728" s="95">
        <v>5.5091039557110193E-6</v>
      </c>
      <c r="DO6728" s="95">
        <v>0</v>
      </c>
      <c r="DP6728" s="95">
        <v>5.5091039557110193E-6</v>
      </c>
      <c r="DQ6728" s="95">
        <v>5.1870120964999056E-6</v>
      </c>
      <c r="DR6728" s="95">
        <v>0</v>
      </c>
      <c r="DS6728" s="95">
        <v>5.1870120964999056E-6</v>
      </c>
      <c r="DT6728" s="95">
        <v>4.9400115204761007E-6</v>
      </c>
      <c r="DU6728" s="95">
        <v>0</v>
      </c>
      <c r="DV6728" s="95">
        <v>4.9400115204761007E-6</v>
      </c>
    </row>
    <row r="6729" spans="98:126" x14ac:dyDescent="0.25">
      <c r="CT6729" s="95" t="s">
        <v>155</v>
      </c>
      <c r="CU6729" s="95" t="s">
        <v>700</v>
      </c>
      <c r="CV6729" s="95" t="s">
        <v>308</v>
      </c>
      <c r="CW6729" s="95">
        <v>2040</v>
      </c>
      <c r="CX6729" s="95">
        <v>4.9818419752314179E-10</v>
      </c>
      <c r="CY6729" s="95">
        <v>5.2603794658593728E-10</v>
      </c>
      <c r="CZ6729" s="95">
        <v>4.9528293785973265E-10</v>
      </c>
      <c r="DA6729" s="95">
        <v>4.7169803605688822E-10</v>
      </c>
      <c r="DB6729" s="95">
        <v>10472.826136338461</v>
      </c>
      <c r="DC6729" s="95">
        <v>280.55437045334361</v>
      </c>
      <c r="DD6729" s="95">
        <v>10192.27176588512</v>
      </c>
      <c r="DE6729" s="95">
        <v>0</v>
      </c>
      <c r="DF6729" s="95">
        <v>0</v>
      </c>
      <c r="DG6729" s="95">
        <v>0</v>
      </c>
      <c r="DH6729" s="95">
        <v>0</v>
      </c>
      <c r="DI6729" s="95">
        <v>0</v>
      </c>
      <c r="DJ6729" s="95">
        <v>1.0865920127554441E-7</v>
      </c>
      <c r="DK6729" s="95">
        <v>5.2173964845311614E-6</v>
      </c>
      <c r="DL6729" s="95">
        <v>0</v>
      </c>
      <c r="DM6729" s="95">
        <v>5.2173964845311614E-6</v>
      </c>
      <c r="DN6729" s="95">
        <v>5.5091039557110193E-6</v>
      </c>
      <c r="DO6729" s="95">
        <v>0</v>
      </c>
      <c r="DP6729" s="95">
        <v>5.5091039557110193E-6</v>
      </c>
      <c r="DQ6729" s="95">
        <v>5.1870120964999056E-6</v>
      </c>
      <c r="DR6729" s="95">
        <v>0</v>
      </c>
      <c r="DS6729" s="95">
        <v>5.1870120964999056E-6</v>
      </c>
      <c r="DT6729" s="95">
        <v>4.9400115204761007E-6</v>
      </c>
      <c r="DU6729" s="95">
        <v>0</v>
      </c>
      <c r="DV6729" s="95">
        <v>4.9400115204761007E-6</v>
      </c>
    </row>
    <row r="6730" spans="98:126" x14ac:dyDescent="0.25">
      <c r="CT6730" s="95" t="s">
        <v>155</v>
      </c>
      <c r="CU6730" s="95" t="s">
        <v>700</v>
      </c>
      <c r="CV6730" s="95" t="s">
        <v>308</v>
      </c>
      <c r="CW6730" s="95">
        <v>2041</v>
      </c>
      <c r="CX6730" s="95">
        <v>4.9818419752314179E-10</v>
      </c>
      <c r="CY6730" s="95">
        <v>5.2603794658593728E-10</v>
      </c>
      <c r="CZ6730" s="95">
        <v>4.9528293785973265E-10</v>
      </c>
      <c r="DA6730" s="95">
        <v>4.7169803605688822E-10</v>
      </c>
      <c r="DB6730" s="95">
        <v>10472.826136338461</v>
      </c>
      <c r="DC6730" s="95">
        <v>280.55437045334361</v>
      </c>
      <c r="DD6730" s="95">
        <v>10192.27176588512</v>
      </c>
      <c r="DE6730" s="95">
        <v>0</v>
      </c>
      <c r="DF6730" s="95">
        <v>0</v>
      </c>
      <c r="DG6730" s="95">
        <v>0</v>
      </c>
      <c r="DH6730" s="95">
        <v>0</v>
      </c>
      <c r="DI6730" s="95">
        <v>0</v>
      </c>
      <c r="DJ6730" s="95">
        <v>1.0865920127554441E-7</v>
      </c>
      <c r="DK6730" s="95">
        <v>5.2173964845311614E-6</v>
      </c>
      <c r="DL6730" s="95">
        <v>0</v>
      </c>
      <c r="DM6730" s="95">
        <v>5.2173964845311614E-6</v>
      </c>
      <c r="DN6730" s="95">
        <v>5.5091039557110193E-6</v>
      </c>
      <c r="DO6730" s="95">
        <v>0</v>
      </c>
      <c r="DP6730" s="95">
        <v>5.5091039557110193E-6</v>
      </c>
      <c r="DQ6730" s="95">
        <v>5.1870120964999056E-6</v>
      </c>
      <c r="DR6730" s="95">
        <v>0</v>
      </c>
      <c r="DS6730" s="95">
        <v>5.1870120964999056E-6</v>
      </c>
      <c r="DT6730" s="95">
        <v>4.9400115204761007E-6</v>
      </c>
      <c r="DU6730" s="95">
        <v>0</v>
      </c>
      <c r="DV6730" s="95">
        <v>4.9400115204761007E-6</v>
      </c>
    </row>
    <row r="6731" spans="98:126" x14ac:dyDescent="0.25">
      <c r="CT6731" s="95" t="s">
        <v>155</v>
      </c>
      <c r="CU6731" s="95" t="s">
        <v>700</v>
      </c>
      <c r="CV6731" s="95" t="s">
        <v>308</v>
      </c>
      <c r="CW6731" s="95">
        <v>2042</v>
      </c>
      <c r="CX6731" s="95">
        <v>4.9818419752314179E-10</v>
      </c>
      <c r="CY6731" s="95">
        <v>5.2603794658593728E-10</v>
      </c>
      <c r="CZ6731" s="95">
        <v>4.9528293785973265E-10</v>
      </c>
      <c r="DA6731" s="95">
        <v>4.7169803605688822E-10</v>
      </c>
      <c r="DB6731" s="95">
        <v>10472.826136338461</v>
      </c>
      <c r="DC6731" s="95">
        <v>280.55437045334361</v>
      </c>
      <c r="DD6731" s="95">
        <v>10192.27176588512</v>
      </c>
      <c r="DE6731" s="95">
        <v>0</v>
      </c>
      <c r="DF6731" s="95">
        <v>0</v>
      </c>
      <c r="DG6731" s="95">
        <v>0</v>
      </c>
      <c r="DH6731" s="95">
        <v>0</v>
      </c>
      <c r="DI6731" s="95">
        <v>0</v>
      </c>
      <c r="DJ6731" s="95">
        <v>1.0865920127554441E-7</v>
      </c>
      <c r="DK6731" s="95">
        <v>5.2173964845311614E-6</v>
      </c>
      <c r="DL6731" s="95">
        <v>0</v>
      </c>
      <c r="DM6731" s="95">
        <v>5.2173964845311614E-6</v>
      </c>
      <c r="DN6731" s="95">
        <v>5.5091039557110193E-6</v>
      </c>
      <c r="DO6731" s="95">
        <v>0</v>
      </c>
      <c r="DP6731" s="95">
        <v>5.5091039557110193E-6</v>
      </c>
      <c r="DQ6731" s="95">
        <v>5.1870120964999056E-6</v>
      </c>
      <c r="DR6731" s="95">
        <v>0</v>
      </c>
      <c r="DS6731" s="95">
        <v>5.1870120964999056E-6</v>
      </c>
      <c r="DT6731" s="95">
        <v>4.9400115204761007E-6</v>
      </c>
      <c r="DU6731" s="95">
        <v>0</v>
      </c>
      <c r="DV6731" s="95">
        <v>4.9400115204761007E-6</v>
      </c>
    </row>
    <row r="6732" spans="98:126" x14ac:dyDescent="0.25">
      <c r="CT6732" s="95" t="s">
        <v>155</v>
      </c>
      <c r="CU6732" s="95" t="s">
        <v>700</v>
      </c>
      <c r="CV6732" s="95" t="s">
        <v>308</v>
      </c>
      <c r="CW6732" s="95">
        <v>2043</v>
      </c>
      <c r="CX6732" s="95">
        <v>4.9818419752314179E-10</v>
      </c>
      <c r="CY6732" s="95">
        <v>5.2603794658593728E-10</v>
      </c>
      <c r="CZ6732" s="95">
        <v>4.9528293785973265E-10</v>
      </c>
      <c r="DA6732" s="95">
        <v>4.7169803605688822E-10</v>
      </c>
      <c r="DB6732" s="95">
        <v>10992.15618875948</v>
      </c>
      <c r="DC6732" s="95">
        <v>299.42001237341282</v>
      </c>
      <c r="DD6732" s="95">
        <v>10692.736176386061</v>
      </c>
      <c r="DE6732" s="95">
        <v>0</v>
      </c>
      <c r="DF6732" s="95">
        <v>0</v>
      </c>
      <c r="DG6732" s="95">
        <v>0</v>
      </c>
      <c r="DH6732" s="95">
        <v>0</v>
      </c>
      <c r="DI6732" s="95">
        <v>0</v>
      </c>
      <c r="DJ6732" s="95">
        <v>1.0865920127554441E-7</v>
      </c>
      <c r="DK6732" s="95">
        <v>5.4761185099461782E-6</v>
      </c>
      <c r="DL6732" s="95">
        <v>0</v>
      </c>
      <c r="DM6732" s="95">
        <v>5.4761185099461782E-6</v>
      </c>
      <c r="DN6732" s="95">
        <v>5.782291270086939E-6</v>
      </c>
      <c r="DO6732" s="95">
        <v>0</v>
      </c>
      <c r="DP6732" s="95">
        <v>5.782291270086939E-6</v>
      </c>
      <c r="DQ6732" s="95">
        <v>5.4442274105818375E-6</v>
      </c>
      <c r="DR6732" s="95">
        <v>0</v>
      </c>
      <c r="DS6732" s="95">
        <v>5.4442274105818375E-6</v>
      </c>
      <c r="DT6732" s="95">
        <v>5.1849784862684159E-6</v>
      </c>
      <c r="DU6732" s="95">
        <v>0</v>
      </c>
      <c r="DV6732" s="95">
        <v>5.1849784862684159E-6</v>
      </c>
    </row>
    <row r="6733" spans="98:126" x14ac:dyDescent="0.25">
      <c r="CT6733" s="95" t="s">
        <v>155</v>
      </c>
      <c r="CU6733" s="95" t="s">
        <v>700</v>
      </c>
      <c r="CV6733" s="95" t="s">
        <v>308</v>
      </c>
      <c r="CW6733" s="95">
        <v>2044</v>
      </c>
      <c r="CX6733" s="95">
        <v>4.9818419752314179E-10</v>
      </c>
      <c r="CY6733" s="95">
        <v>5.2603794658593728E-10</v>
      </c>
      <c r="CZ6733" s="95">
        <v>4.9528293785973265E-10</v>
      </c>
      <c r="DA6733" s="95">
        <v>4.7169803605688822E-10</v>
      </c>
      <c r="DB6733" s="95">
        <v>10992.15618875948</v>
      </c>
      <c r="DC6733" s="95">
        <v>299.42001237341282</v>
      </c>
      <c r="DD6733" s="95">
        <v>10692.736176386061</v>
      </c>
      <c r="DE6733" s="95">
        <v>0</v>
      </c>
      <c r="DF6733" s="95">
        <v>0</v>
      </c>
      <c r="DG6733" s="95">
        <v>0</v>
      </c>
      <c r="DH6733" s="95">
        <v>0</v>
      </c>
      <c r="DI6733" s="95">
        <v>0</v>
      </c>
      <c r="DJ6733" s="95">
        <v>1.0865920127554441E-7</v>
      </c>
      <c r="DK6733" s="95">
        <v>5.4761185099461782E-6</v>
      </c>
      <c r="DL6733" s="95">
        <v>0</v>
      </c>
      <c r="DM6733" s="95">
        <v>5.4761185099461782E-6</v>
      </c>
      <c r="DN6733" s="95">
        <v>5.782291270086939E-6</v>
      </c>
      <c r="DO6733" s="95">
        <v>0</v>
      </c>
      <c r="DP6733" s="95">
        <v>5.782291270086939E-6</v>
      </c>
      <c r="DQ6733" s="95">
        <v>5.4442274105818375E-6</v>
      </c>
      <c r="DR6733" s="95">
        <v>0</v>
      </c>
      <c r="DS6733" s="95">
        <v>5.4442274105818375E-6</v>
      </c>
      <c r="DT6733" s="95">
        <v>5.1849784862684159E-6</v>
      </c>
      <c r="DU6733" s="95">
        <v>0</v>
      </c>
      <c r="DV6733" s="95">
        <v>5.1849784862684159E-6</v>
      </c>
    </row>
    <row r="6734" spans="98:126" x14ac:dyDescent="0.25">
      <c r="CT6734" s="95" t="s">
        <v>155</v>
      </c>
      <c r="CU6734" s="95" t="s">
        <v>700</v>
      </c>
      <c r="CV6734" s="95" t="s">
        <v>308</v>
      </c>
      <c r="CW6734" s="95">
        <v>2045</v>
      </c>
      <c r="CX6734" s="95">
        <v>4.9818419752314179E-10</v>
      </c>
      <c r="CY6734" s="95">
        <v>5.2603794658593728E-10</v>
      </c>
      <c r="CZ6734" s="95">
        <v>4.9528293785973265E-10</v>
      </c>
      <c r="DA6734" s="95">
        <v>4.7169803605688822E-10</v>
      </c>
      <c r="DB6734" s="95">
        <v>10992.15618875948</v>
      </c>
      <c r="DC6734" s="95">
        <v>299.42001237341282</v>
      </c>
      <c r="DD6734" s="95">
        <v>10692.736176386061</v>
      </c>
      <c r="DE6734" s="95">
        <v>0</v>
      </c>
      <c r="DF6734" s="95">
        <v>0</v>
      </c>
      <c r="DG6734" s="95">
        <v>0</v>
      </c>
      <c r="DH6734" s="95">
        <v>0</v>
      </c>
      <c r="DI6734" s="95">
        <v>0</v>
      </c>
      <c r="DJ6734" s="95">
        <v>1.0865920127554441E-7</v>
      </c>
      <c r="DK6734" s="95">
        <v>5.4761185099461782E-6</v>
      </c>
      <c r="DL6734" s="95">
        <v>0</v>
      </c>
      <c r="DM6734" s="95">
        <v>5.4761185099461782E-6</v>
      </c>
      <c r="DN6734" s="95">
        <v>5.782291270086939E-6</v>
      </c>
      <c r="DO6734" s="95">
        <v>0</v>
      </c>
      <c r="DP6734" s="95">
        <v>5.782291270086939E-6</v>
      </c>
      <c r="DQ6734" s="95">
        <v>5.4442274105818375E-6</v>
      </c>
      <c r="DR6734" s="95">
        <v>0</v>
      </c>
      <c r="DS6734" s="95">
        <v>5.4442274105818375E-6</v>
      </c>
      <c r="DT6734" s="95">
        <v>5.1849784862684159E-6</v>
      </c>
      <c r="DU6734" s="95">
        <v>0</v>
      </c>
      <c r="DV6734" s="95">
        <v>5.1849784862684159E-6</v>
      </c>
    </row>
    <row r="6735" spans="98:126" x14ac:dyDescent="0.25">
      <c r="CT6735" s="95" t="s">
        <v>155</v>
      </c>
      <c r="CU6735" s="95" t="s">
        <v>700</v>
      </c>
      <c r="CV6735" s="95" t="s">
        <v>308</v>
      </c>
      <c r="CW6735" s="95">
        <v>2046</v>
      </c>
      <c r="CX6735" s="95">
        <v>4.9818419752314179E-10</v>
      </c>
      <c r="CY6735" s="95">
        <v>5.2603794658593728E-10</v>
      </c>
      <c r="CZ6735" s="95">
        <v>4.9528293785973265E-10</v>
      </c>
      <c r="DA6735" s="95">
        <v>4.7169803605688822E-10</v>
      </c>
      <c r="DB6735" s="95">
        <v>10992.15618875948</v>
      </c>
      <c r="DC6735" s="95">
        <v>299.42001237341282</v>
      </c>
      <c r="DD6735" s="95">
        <v>10692.736176386061</v>
      </c>
      <c r="DE6735" s="95">
        <v>0</v>
      </c>
      <c r="DF6735" s="95">
        <v>0</v>
      </c>
      <c r="DG6735" s="95">
        <v>0</v>
      </c>
      <c r="DH6735" s="95">
        <v>0</v>
      </c>
      <c r="DI6735" s="95">
        <v>0</v>
      </c>
      <c r="DJ6735" s="95">
        <v>1.0865920127554441E-7</v>
      </c>
      <c r="DK6735" s="95">
        <v>5.4761185099461782E-6</v>
      </c>
      <c r="DL6735" s="95">
        <v>0</v>
      </c>
      <c r="DM6735" s="95">
        <v>5.4761185099461782E-6</v>
      </c>
      <c r="DN6735" s="95">
        <v>5.782291270086939E-6</v>
      </c>
      <c r="DO6735" s="95">
        <v>0</v>
      </c>
      <c r="DP6735" s="95">
        <v>5.782291270086939E-6</v>
      </c>
      <c r="DQ6735" s="95">
        <v>5.4442274105818375E-6</v>
      </c>
      <c r="DR6735" s="95">
        <v>0</v>
      </c>
      <c r="DS6735" s="95">
        <v>5.4442274105818375E-6</v>
      </c>
      <c r="DT6735" s="95">
        <v>5.1849784862684159E-6</v>
      </c>
      <c r="DU6735" s="95">
        <v>0</v>
      </c>
      <c r="DV6735" s="95">
        <v>5.1849784862684159E-6</v>
      </c>
    </row>
    <row r="6736" spans="98:126" x14ac:dyDescent="0.25">
      <c r="CT6736" s="95" t="s">
        <v>155</v>
      </c>
      <c r="CU6736" s="95" t="s">
        <v>700</v>
      </c>
      <c r="CV6736" s="95" t="s">
        <v>308</v>
      </c>
      <c r="CW6736" s="95">
        <v>2047</v>
      </c>
      <c r="CX6736" s="95">
        <v>4.9818419752314179E-10</v>
      </c>
      <c r="CY6736" s="95">
        <v>5.2603794658593728E-10</v>
      </c>
      <c r="CZ6736" s="95">
        <v>4.9528293785973265E-10</v>
      </c>
      <c r="DA6736" s="95">
        <v>4.7169803605688822E-10</v>
      </c>
      <c r="DB6736" s="95">
        <v>10992.15618875948</v>
      </c>
      <c r="DC6736" s="95">
        <v>299.42001237341282</v>
      </c>
      <c r="DD6736" s="95">
        <v>10692.736176386061</v>
      </c>
      <c r="DE6736" s="95">
        <v>0</v>
      </c>
      <c r="DF6736" s="95">
        <v>0</v>
      </c>
      <c r="DG6736" s="95">
        <v>0</v>
      </c>
      <c r="DH6736" s="95">
        <v>0</v>
      </c>
      <c r="DI6736" s="95">
        <v>0</v>
      </c>
      <c r="DJ6736" s="95">
        <v>1.0865920127554441E-7</v>
      </c>
      <c r="DK6736" s="95">
        <v>5.4761185099461782E-6</v>
      </c>
      <c r="DL6736" s="95">
        <v>0</v>
      </c>
      <c r="DM6736" s="95">
        <v>5.4761185099461782E-6</v>
      </c>
      <c r="DN6736" s="95">
        <v>5.782291270086939E-6</v>
      </c>
      <c r="DO6736" s="95">
        <v>0</v>
      </c>
      <c r="DP6736" s="95">
        <v>5.782291270086939E-6</v>
      </c>
      <c r="DQ6736" s="95">
        <v>5.4442274105818375E-6</v>
      </c>
      <c r="DR6736" s="95">
        <v>0</v>
      </c>
      <c r="DS6736" s="95">
        <v>5.4442274105818375E-6</v>
      </c>
      <c r="DT6736" s="95">
        <v>5.1849784862684159E-6</v>
      </c>
      <c r="DU6736" s="95">
        <v>0</v>
      </c>
      <c r="DV6736" s="95">
        <v>5.1849784862684159E-6</v>
      </c>
    </row>
    <row r="6737" spans="98:126" x14ac:dyDescent="0.25">
      <c r="CT6737" s="95" t="s">
        <v>155</v>
      </c>
      <c r="CU6737" s="95" t="s">
        <v>700</v>
      </c>
      <c r="CV6737" s="95" t="s">
        <v>308</v>
      </c>
      <c r="CW6737" s="95">
        <v>2048</v>
      </c>
      <c r="CX6737" s="95">
        <v>4.9818419752314179E-10</v>
      </c>
      <c r="CY6737" s="95">
        <v>5.2603794658593728E-10</v>
      </c>
      <c r="CZ6737" s="95">
        <v>4.9528293785973265E-10</v>
      </c>
      <c r="DA6737" s="95">
        <v>4.7169803605688822E-10</v>
      </c>
      <c r="DB6737" s="95">
        <v>11536.05375658732</v>
      </c>
      <c r="DC6737" s="95">
        <v>319.49113147947668</v>
      </c>
      <c r="DD6737" s="95">
        <v>11216.562625107839</v>
      </c>
      <c r="DE6737" s="95">
        <v>0</v>
      </c>
      <c r="DF6737" s="95">
        <v>0</v>
      </c>
      <c r="DG6737" s="95">
        <v>0</v>
      </c>
      <c r="DH6737" s="95">
        <v>0</v>
      </c>
      <c r="DI6737" s="95">
        <v>0</v>
      </c>
      <c r="DJ6737" s="95">
        <v>1.0865920127554441E-7</v>
      </c>
      <c r="DK6737" s="95">
        <v>5.7470796833092794E-6</v>
      </c>
      <c r="DL6737" s="95">
        <v>0</v>
      </c>
      <c r="DM6737" s="95">
        <v>5.7470796833092794E-6</v>
      </c>
      <c r="DN6737" s="95">
        <v>6.0684020298201818E-6</v>
      </c>
      <c r="DO6737" s="95">
        <v>0</v>
      </c>
      <c r="DP6737" s="95">
        <v>6.0684020298201818E-6</v>
      </c>
      <c r="DQ6737" s="95">
        <v>5.7136105958703732E-6</v>
      </c>
      <c r="DR6737" s="95">
        <v>0</v>
      </c>
      <c r="DS6737" s="95">
        <v>5.7136105958703732E-6</v>
      </c>
      <c r="DT6737" s="95">
        <v>5.4415339008289268E-6</v>
      </c>
      <c r="DU6737" s="95">
        <v>0</v>
      </c>
      <c r="DV6737" s="95">
        <v>5.4415339008289268E-6</v>
      </c>
    </row>
    <row r="6738" spans="98:126" x14ac:dyDescent="0.25">
      <c r="CT6738" s="95" t="s">
        <v>155</v>
      </c>
      <c r="CU6738" s="95" t="s">
        <v>700</v>
      </c>
      <c r="CV6738" s="95" t="s">
        <v>308</v>
      </c>
      <c r="CW6738" s="95">
        <v>2049</v>
      </c>
      <c r="CX6738" s="95">
        <v>4.9818419752314179E-10</v>
      </c>
      <c r="CY6738" s="95">
        <v>5.2603794658593728E-10</v>
      </c>
      <c r="CZ6738" s="95">
        <v>4.9528293785973265E-10</v>
      </c>
      <c r="DA6738" s="95">
        <v>4.7169803605688822E-10</v>
      </c>
      <c r="DB6738" s="95">
        <v>11536.05375658732</v>
      </c>
      <c r="DC6738" s="95">
        <v>319.49113147947668</v>
      </c>
      <c r="DD6738" s="95">
        <v>11216.562625107839</v>
      </c>
      <c r="DE6738" s="95">
        <v>0</v>
      </c>
      <c r="DF6738" s="95">
        <v>0</v>
      </c>
      <c r="DG6738" s="95">
        <v>0</v>
      </c>
      <c r="DH6738" s="95">
        <v>0</v>
      </c>
      <c r="DI6738" s="95">
        <v>0</v>
      </c>
      <c r="DJ6738" s="95">
        <v>1.0865920127554441E-7</v>
      </c>
      <c r="DK6738" s="95">
        <v>5.7470796833092794E-6</v>
      </c>
      <c r="DL6738" s="95">
        <v>0</v>
      </c>
      <c r="DM6738" s="95">
        <v>5.7470796833092794E-6</v>
      </c>
      <c r="DN6738" s="95">
        <v>6.0684020298201818E-6</v>
      </c>
      <c r="DO6738" s="95">
        <v>0</v>
      </c>
      <c r="DP6738" s="95">
        <v>6.0684020298201818E-6</v>
      </c>
      <c r="DQ6738" s="95">
        <v>5.7136105958703732E-6</v>
      </c>
      <c r="DR6738" s="95">
        <v>0</v>
      </c>
      <c r="DS6738" s="95">
        <v>5.7136105958703732E-6</v>
      </c>
      <c r="DT6738" s="95">
        <v>5.4415339008289268E-6</v>
      </c>
      <c r="DU6738" s="95">
        <v>0</v>
      </c>
      <c r="DV6738" s="95">
        <v>5.4415339008289268E-6</v>
      </c>
    </row>
    <row r="6739" spans="98:126" x14ac:dyDescent="0.25">
      <c r="CT6739" s="95" t="s">
        <v>155</v>
      </c>
      <c r="CU6739" s="95" t="s">
        <v>700</v>
      </c>
      <c r="CV6739" s="95" t="s">
        <v>308</v>
      </c>
      <c r="CW6739" s="95">
        <v>2050</v>
      </c>
      <c r="CX6739" s="95">
        <v>0</v>
      </c>
      <c r="CY6739" s="95">
        <v>5.2603794658593728E-10</v>
      </c>
      <c r="CZ6739" s="95">
        <v>4.9528293785973265E-10</v>
      </c>
      <c r="DA6739" s="95">
        <v>4.7169803605688822E-10</v>
      </c>
      <c r="DB6739" s="95">
        <v>11536.05375658732</v>
      </c>
      <c r="DC6739" s="95">
        <v>319.49113147947668</v>
      </c>
      <c r="DD6739" s="95">
        <v>11216.562625107839</v>
      </c>
      <c r="DE6739" s="95">
        <v>0</v>
      </c>
      <c r="DF6739" s="95">
        <v>0</v>
      </c>
      <c r="DG6739" s="95">
        <v>0</v>
      </c>
      <c r="DH6739" s="95">
        <v>0</v>
      </c>
      <c r="DI6739" s="95">
        <v>0</v>
      </c>
      <c r="DJ6739" s="95">
        <v>1.0865920127554441E-7</v>
      </c>
      <c r="DK6739" s="95">
        <v>0</v>
      </c>
      <c r="DL6739" s="95">
        <v>0</v>
      </c>
      <c r="DM6739" s="95">
        <v>0</v>
      </c>
      <c r="DN6739" s="95">
        <v>6.0684020298201818E-6</v>
      </c>
      <c r="DO6739" s="95">
        <v>0</v>
      </c>
      <c r="DP6739" s="95">
        <v>6.0684020298201818E-6</v>
      </c>
      <c r="DQ6739" s="95">
        <v>5.7136105958703732E-6</v>
      </c>
      <c r="DR6739" s="95">
        <v>0</v>
      </c>
      <c r="DS6739" s="95">
        <v>5.7136105958703732E-6</v>
      </c>
      <c r="DT6739" s="95">
        <v>5.4415339008289268E-6</v>
      </c>
      <c r="DU6739" s="95">
        <v>0</v>
      </c>
      <c r="DV6739" s="95">
        <v>5.4415339008289268E-6</v>
      </c>
    </row>
    <row r="6740" spans="98:126" x14ac:dyDescent="0.25">
      <c r="CT6740" s="95" t="s">
        <v>155</v>
      </c>
      <c r="CU6740" s="95" t="s">
        <v>700</v>
      </c>
      <c r="CV6740" s="95" t="s">
        <v>308</v>
      </c>
      <c r="CW6740" s="95">
        <v>2051</v>
      </c>
      <c r="CX6740" s="95">
        <v>0</v>
      </c>
      <c r="CY6740" s="95">
        <v>0</v>
      </c>
      <c r="CZ6740" s="95">
        <v>4.9528293785973265E-10</v>
      </c>
      <c r="DA6740" s="95">
        <v>4.7169803605688822E-10</v>
      </c>
      <c r="DB6740" s="95">
        <v>11536.05375658732</v>
      </c>
      <c r="DC6740" s="95">
        <v>319.49113147947668</v>
      </c>
      <c r="DD6740" s="95">
        <v>11216.562625107839</v>
      </c>
      <c r="DE6740" s="95">
        <v>0</v>
      </c>
      <c r="DF6740" s="95">
        <v>0</v>
      </c>
      <c r="DG6740" s="95">
        <v>0</v>
      </c>
      <c r="DH6740" s="95">
        <v>0</v>
      </c>
      <c r="DI6740" s="95">
        <v>0</v>
      </c>
      <c r="DJ6740" s="95">
        <v>1.0865920127554441E-7</v>
      </c>
      <c r="DK6740" s="95">
        <v>0</v>
      </c>
      <c r="DL6740" s="95">
        <v>0</v>
      </c>
      <c r="DM6740" s="95">
        <v>0</v>
      </c>
      <c r="DN6740" s="95">
        <v>0</v>
      </c>
      <c r="DO6740" s="95">
        <v>0</v>
      </c>
      <c r="DP6740" s="95">
        <v>0</v>
      </c>
      <c r="DQ6740" s="95">
        <v>5.7136105958703732E-6</v>
      </c>
      <c r="DR6740" s="95">
        <v>0</v>
      </c>
      <c r="DS6740" s="95">
        <v>5.7136105958703732E-6</v>
      </c>
      <c r="DT6740" s="95">
        <v>5.4415339008289268E-6</v>
      </c>
      <c r="DU6740" s="95">
        <v>0</v>
      </c>
      <c r="DV6740" s="95">
        <v>5.4415339008289268E-6</v>
      </c>
    </row>
    <row r="6741" spans="98:126" x14ac:dyDescent="0.25">
      <c r="CT6741" s="95" t="s">
        <v>155</v>
      </c>
      <c r="CU6741" s="95" t="s">
        <v>700</v>
      </c>
      <c r="CV6741" s="95" t="s">
        <v>308</v>
      </c>
      <c r="CW6741" s="95">
        <v>2052</v>
      </c>
      <c r="CX6741" s="95">
        <v>0</v>
      </c>
      <c r="CY6741" s="95">
        <v>0</v>
      </c>
      <c r="CZ6741" s="95">
        <v>0</v>
      </c>
      <c r="DA6741" s="95">
        <v>4.7169803605688822E-10</v>
      </c>
      <c r="DB6741" s="95">
        <v>11536.05375658732</v>
      </c>
      <c r="DC6741" s="95">
        <v>319.49113147947668</v>
      </c>
      <c r="DD6741" s="95">
        <v>11216.562625107839</v>
      </c>
      <c r="DE6741" s="95">
        <v>0</v>
      </c>
      <c r="DF6741" s="95">
        <v>0</v>
      </c>
      <c r="DG6741" s="95">
        <v>0</v>
      </c>
      <c r="DH6741" s="95">
        <v>0</v>
      </c>
      <c r="DI6741" s="95">
        <v>0</v>
      </c>
      <c r="DJ6741" s="95">
        <v>1.0865920127554441E-7</v>
      </c>
      <c r="DK6741" s="95">
        <v>0</v>
      </c>
      <c r="DL6741" s="95">
        <v>0</v>
      </c>
      <c r="DM6741" s="95">
        <v>0</v>
      </c>
      <c r="DN6741" s="95">
        <v>0</v>
      </c>
      <c r="DO6741" s="95">
        <v>0</v>
      </c>
      <c r="DP6741" s="95">
        <v>0</v>
      </c>
      <c r="DQ6741" s="95">
        <v>0</v>
      </c>
      <c r="DR6741" s="95">
        <v>0</v>
      </c>
      <c r="DS6741" s="95">
        <v>0</v>
      </c>
      <c r="DT6741" s="95">
        <v>5.4415339008289268E-6</v>
      </c>
      <c r="DU6741" s="95">
        <v>0</v>
      </c>
      <c r="DV6741" s="95">
        <v>5.4415339008289268E-6</v>
      </c>
    </row>
    <row r="6742" spans="98:126" x14ac:dyDescent="0.25">
      <c r="CT6742" s="95" t="s">
        <v>155</v>
      </c>
      <c r="CU6742" s="95" t="s">
        <v>700</v>
      </c>
      <c r="CV6742" s="95" t="s">
        <v>313</v>
      </c>
      <c r="CW6742" s="95">
        <v>2020</v>
      </c>
      <c r="CX6742" s="95">
        <v>6.4530253552399644E-8</v>
      </c>
      <c r="CY6742" s="95">
        <v>0</v>
      </c>
      <c r="CZ6742" s="95">
        <v>0</v>
      </c>
      <c r="DA6742" s="95">
        <v>0</v>
      </c>
      <c r="DB6742" s="95">
        <v>5.2405583313015649</v>
      </c>
      <c r="DC6742" s="95">
        <v>0.69641821681222038</v>
      </c>
      <c r="DD6742" s="95">
        <v>2.9419641522810358</v>
      </c>
      <c r="DE6742" s="95">
        <v>1.6021759622082841</v>
      </c>
      <c r="DF6742" s="95">
        <v>0</v>
      </c>
      <c r="DG6742" s="95">
        <v>0</v>
      </c>
      <c r="DH6742" s="95">
        <v>0</v>
      </c>
      <c r="DI6742" s="95">
        <v>0</v>
      </c>
      <c r="DJ6742" s="95">
        <v>9.8133641039152333E-6</v>
      </c>
      <c r="DK6742" s="95">
        <v>3.3817455787503038E-7</v>
      </c>
      <c r="DL6742" s="95">
        <v>0</v>
      </c>
      <c r="DM6742" s="95">
        <v>3.3817455787503038E-7</v>
      </c>
      <c r="DN6742" s="95">
        <v>0</v>
      </c>
      <c r="DO6742" s="95">
        <v>0</v>
      </c>
      <c r="DP6742" s="95">
        <v>0</v>
      </c>
      <c r="DQ6742" s="95">
        <v>0</v>
      </c>
      <c r="DR6742" s="95">
        <v>0</v>
      </c>
      <c r="DS6742" s="95">
        <v>0</v>
      </c>
      <c r="DT6742" s="95">
        <v>0</v>
      </c>
      <c r="DU6742" s="95">
        <v>0</v>
      </c>
      <c r="DV6742" s="95">
        <v>0</v>
      </c>
    </row>
    <row r="6743" spans="98:126" x14ac:dyDescent="0.25">
      <c r="CT6743" s="95" t="s">
        <v>155</v>
      </c>
      <c r="CU6743" s="95" t="s">
        <v>700</v>
      </c>
      <c r="CV6743" s="95" t="s">
        <v>313</v>
      </c>
      <c r="CW6743" s="95">
        <v>2021</v>
      </c>
      <c r="CX6743" s="95">
        <v>4.2350401423802887E-8</v>
      </c>
      <c r="CY6743" s="95">
        <v>6.8138175076894826E-8</v>
      </c>
      <c r="CZ6743" s="95">
        <v>0</v>
      </c>
      <c r="DA6743" s="95">
        <v>0</v>
      </c>
      <c r="DB6743" s="95">
        <v>5.2405583313015649</v>
      </c>
      <c r="DC6743" s="95">
        <v>0.69641821681222038</v>
      </c>
      <c r="DD6743" s="95">
        <v>2.9419641522810358</v>
      </c>
      <c r="DE6743" s="95">
        <v>1.6021759622082841</v>
      </c>
      <c r="DF6743" s="95">
        <v>0</v>
      </c>
      <c r="DG6743" s="95">
        <v>0</v>
      </c>
      <c r="DH6743" s="95">
        <v>0</v>
      </c>
      <c r="DI6743" s="95">
        <v>0</v>
      </c>
      <c r="DJ6743" s="95">
        <v>9.8133641039152333E-6</v>
      </c>
      <c r="DK6743" s="95">
        <v>2.2193974901547588E-7</v>
      </c>
      <c r="DL6743" s="95">
        <v>0</v>
      </c>
      <c r="DM6743" s="95">
        <v>2.2193974901547588E-7</v>
      </c>
      <c r="DN6743" s="95">
        <v>3.5708208107890583E-7</v>
      </c>
      <c r="DO6743" s="95">
        <v>0</v>
      </c>
      <c r="DP6743" s="95">
        <v>3.5708208107890583E-7</v>
      </c>
      <c r="DQ6743" s="95">
        <v>0</v>
      </c>
      <c r="DR6743" s="95">
        <v>0</v>
      </c>
      <c r="DS6743" s="95">
        <v>0</v>
      </c>
      <c r="DT6743" s="95">
        <v>0</v>
      </c>
      <c r="DU6743" s="95">
        <v>0</v>
      </c>
      <c r="DV6743" s="95">
        <v>0</v>
      </c>
    </row>
    <row r="6744" spans="98:126" x14ac:dyDescent="0.25">
      <c r="CT6744" s="95" t="s">
        <v>155</v>
      </c>
      <c r="CU6744" s="95" t="s">
        <v>700</v>
      </c>
      <c r="CV6744" s="95" t="s">
        <v>313</v>
      </c>
      <c r="CW6744" s="95">
        <v>2022</v>
      </c>
      <c r="CX6744" s="95">
        <v>4.2080919895950505E-8</v>
      </c>
      <c r="CY6744" s="95">
        <v>4.4433686982784805E-8</v>
      </c>
      <c r="CZ6744" s="95">
        <v>6.444585010151116E-8</v>
      </c>
      <c r="DA6744" s="95">
        <v>0</v>
      </c>
      <c r="DB6744" s="95">
        <v>5.2405583313015782</v>
      </c>
      <c r="DC6744" s="95">
        <v>0.69641821681222538</v>
      </c>
      <c r="DD6744" s="95">
        <v>2.9419641522810371</v>
      </c>
      <c r="DE6744" s="95">
        <v>1.6021759622082901</v>
      </c>
      <c r="DF6744" s="95">
        <v>0</v>
      </c>
      <c r="DG6744" s="95">
        <v>0</v>
      </c>
      <c r="DH6744" s="95">
        <v>0</v>
      </c>
      <c r="DI6744" s="95">
        <v>0</v>
      </c>
      <c r="DJ6744" s="95">
        <v>9.5315757425582758E-6</v>
      </c>
      <c r="DK6744" s="95">
        <v>2.2052751534955775E-7</v>
      </c>
      <c r="DL6744" s="95">
        <v>0</v>
      </c>
      <c r="DM6744" s="95">
        <v>2.2052751534955775E-7</v>
      </c>
      <c r="DN6744" s="95">
        <v>2.328573285080794E-7</v>
      </c>
      <c r="DO6744" s="95">
        <v>0</v>
      </c>
      <c r="DP6744" s="95">
        <v>2.328573285080794E-7</v>
      </c>
      <c r="DQ6744" s="95">
        <v>3.3773223666728695E-7</v>
      </c>
      <c r="DR6744" s="95">
        <v>0</v>
      </c>
      <c r="DS6744" s="95">
        <v>3.3773223666728695E-7</v>
      </c>
      <c r="DT6744" s="95">
        <v>0</v>
      </c>
      <c r="DU6744" s="95">
        <v>0</v>
      </c>
      <c r="DV6744" s="95">
        <v>0</v>
      </c>
    </row>
    <row r="6745" spans="98:126" x14ac:dyDescent="0.25">
      <c r="CT6745" s="95" t="s">
        <v>155</v>
      </c>
      <c r="CU6745" s="95" t="s">
        <v>700</v>
      </c>
      <c r="CV6745" s="95" t="s">
        <v>313</v>
      </c>
      <c r="CW6745" s="95">
        <v>2023</v>
      </c>
      <c r="CX6745" s="95">
        <v>4.2080919895950505E-8</v>
      </c>
      <c r="CY6745" s="95">
        <v>4.4433686982784805E-8</v>
      </c>
      <c r="CZ6745" s="95">
        <v>4.1835854564492261E-8</v>
      </c>
      <c r="DA6745" s="95">
        <v>6.1377000096677278E-8</v>
      </c>
      <c r="DB6745" s="95">
        <v>5.4750346070078182</v>
      </c>
      <c r="DC6745" s="95">
        <v>0.71896016785820704</v>
      </c>
      <c r="DD6745" s="95">
        <v>3.071497198615138</v>
      </c>
      <c r="DE6745" s="95">
        <v>1.684577240534447</v>
      </c>
      <c r="DF6745" s="95">
        <v>0</v>
      </c>
      <c r="DG6745" s="95">
        <v>0</v>
      </c>
      <c r="DH6745" s="95">
        <v>0</v>
      </c>
      <c r="DI6745" s="95">
        <v>0</v>
      </c>
      <c r="DJ6745" s="95">
        <v>9.5315757425582758E-6</v>
      </c>
      <c r="DK6745" s="95">
        <v>2.3039449272505285E-7</v>
      </c>
      <c r="DL6745" s="95">
        <v>0</v>
      </c>
      <c r="DM6745" s="95">
        <v>2.3039449272505285E-7</v>
      </c>
      <c r="DN6745" s="95">
        <v>2.4327597394769963E-7</v>
      </c>
      <c r="DO6745" s="95">
        <v>0</v>
      </c>
      <c r="DP6745" s="95">
        <v>2.4327597394769963E-7</v>
      </c>
      <c r="DQ6745" s="95">
        <v>2.2905275155434111E-7</v>
      </c>
      <c r="DR6745" s="95">
        <v>0</v>
      </c>
      <c r="DS6745" s="95">
        <v>2.2905275155434111E-7</v>
      </c>
      <c r="DT6745" s="95">
        <v>3.3604119960363029E-7</v>
      </c>
      <c r="DU6745" s="95">
        <v>0</v>
      </c>
      <c r="DV6745" s="95">
        <v>3.3604119960363029E-7</v>
      </c>
    </row>
    <row r="6746" spans="98:126" x14ac:dyDescent="0.25">
      <c r="CT6746" s="95" t="s">
        <v>155</v>
      </c>
      <c r="CU6746" s="95" t="s">
        <v>700</v>
      </c>
      <c r="CV6746" s="95" t="s">
        <v>313</v>
      </c>
      <c r="CW6746" s="95">
        <v>2024</v>
      </c>
      <c r="CX6746" s="95">
        <v>4.2080919895950505E-8</v>
      </c>
      <c r="CY6746" s="95">
        <v>4.4433686982784805E-8</v>
      </c>
      <c r="CZ6746" s="95">
        <v>4.1835854564492261E-8</v>
      </c>
      <c r="DA6746" s="95">
        <v>3.9843671013802144E-8</v>
      </c>
      <c r="DB6746" s="95">
        <v>5.4750346070078182</v>
      </c>
      <c r="DC6746" s="95">
        <v>0.71896016785820704</v>
      </c>
      <c r="DD6746" s="95">
        <v>3.071497198615138</v>
      </c>
      <c r="DE6746" s="95">
        <v>1.684577240534447</v>
      </c>
      <c r="DF6746" s="95">
        <v>0</v>
      </c>
      <c r="DG6746" s="95">
        <v>0</v>
      </c>
      <c r="DH6746" s="95">
        <v>0</v>
      </c>
      <c r="DI6746" s="95">
        <v>0</v>
      </c>
      <c r="DJ6746" s="95">
        <v>9.5315757425582758E-6</v>
      </c>
      <c r="DK6746" s="95">
        <v>2.3039449272505285E-7</v>
      </c>
      <c r="DL6746" s="95">
        <v>0</v>
      </c>
      <c r="DM6746" s="95">
        <v>2.3039449272505285E-7</v>
      </c>
      <c r="DN6746" s="95">
        <v>2.4327597394769963E-7</v>
      </c>
      <c r="DO6746" s="95">
        <v>0</v>
      </c>
      <c r="DP6746" s="95">
        <v>2.4327597394769963E-7</v>
      </c>
      <c r="DQ6746" s="95">
        <v>2.2905275155434111E-7</v>
      </c>
      <c r="DR6746" s="95">
        <v>0</v>
      </c>
      <c r="DS6746" s="95">
        <v>2.2905275155434111E-7</v>
      </c>
      <c r="DT6746" s="95">
        <v>2.1814547767080103E-7</v>
      </c>
      <c r="DU6746" s="95">
        <v>0</v>
      </c>
      <c r="DV6746" s="95">
        <v>2.1814547767080103E-7</v>
      </c>
    </row>
    <row r="6747" spans="98:126" x14ac:dyDescent="0.25">
      <c r="CT6747" s="95" t="s">
        <v>155</v>
      </c>
      <c r="CU6747" s="95" t="s">
        <v>700</v>
      </c>
      <c r="CV6747" s="95" t="s">
        <v>313</v>
      </c>
      <c r="CW6747" s="95">
        <v>2025</v>
      </c>
      <c r="CX6747" s="95">
        <v>4.2080919895950505E-8</v>
      </c>
      <c r="CY6747" s="95">
        <v>4.4433686982784805E-8</v>
      </c>
      <c r="CZ6747" s="95">
        <v>4.1835854564492261E-8</v>
      </c>
      <c r="DA6747" s="95">
        <v>3.9843671013802144E-8</v>
      </c>
      <c r="DB6747" s="95">
        <v>5.4750346070078182</v>
      </c>
      <c r="DC6747" s="95">
        <v>0.71896016785820704</v>
      </c>
      <c r="DD6747" s="95">
        <v>3.071497198615138</v>
      </c>
      <c r="DE6747" s="95">
        <v>1.684577240534447</v>
      </c>
      <c r="DF6747" s="95">
        <v>0</v>
      </c>
      <c r="DG6747" s="95">
        <v>0</v>
      </c>
      <c r="DH6747" s="95">
        <v>0</v>
      </c>
      <c r="DI6747" s="95">
        <v>0</v>
      </c>
      <c r="DJ6747" s="95">
        <v>9.5315757425582758E-6</v>
      </c>
      <c r="DK6747" s="95">
        <v>2.3039449272505285E-7</v>
      </c>
      <c r="DL6747" s="95">
        <v>0</v>
      </c>
      <c r="DM6747" s="95">
        <v>2.3039449272505285E-7</v>
      </c>
      <c r="DN6747" s="95">
        <v>2.4327597394769963E-7</v>
      </c>
      <c r="DO6747" s="95">
        <v>0</v>
      </c>
      <c r="DP6747" s="95">
        <v>2.4327597394769963E-7</v>
      </c>
      <c r="DQ6747" s="95">
        <v>2.2905275155434111E-7</v>
      </c>
      <c r="DR6747" s="95">
        <v>0</v>
      </c>
      <c r="DS6747" s="95">
        <v>2.2905275155434111E-7</v>
      </c>
      <c r="DT6747" s="95">
        <v>2.1814547767080103E-7</v>
      </c>
      <c r="DU6747" s="95">
        <v>0</v>
      </c>
      <c r="DV6747" s="95">
        <v>2.1814547767080103E-7</v>
      </c>
    </row>
    <row r="6748" spans="98:126" x14ac:dyDescent="0.25">
      <c r="CT6748" s="95" t="s">
        <v>155</v>
      </c>
      <c r="CU6748" s="95" t="s">
        <v>700</v>
      </c>
      <c r="CV6748" s="95" t="s">
        <v>313</v>
      </c>
      <c r="CW6748" s="95">
        <v>2026</v>
      </c>
      <c r="CX6748" s="95">
        <v>4.2080919895950505E-8</v>
      </c>
      <c r="CY6748" s="95">
        <v>4.4433686982784805E-8</v>
      </c>
      <c r="CZ6748" s="95">
        <v>4.1835854564492261E-8</v>
      </c>
      <c r="DA6748" s="95">
        <v>3.9843671013802144E-8</v>
      </c>
      <c r="DB6748" s="95">
        <v>5.4750346070078182</v>
      </c>
      <c r="DC6748" s="95">
        <v>0.71896016785820704</v>
      </c>
      <c r="DD6748" s="95">
        <v>3.071497198615138</v>
      </c>
      <c r="DE6748" s="95">
        <v>1.684577240534447</v>
      </c>
      <c r="DF6748" s="95">
        <v>0</v>
      </c>
      <c r="DG6748" s="95">
        <v>0</v>
      </c>
      <c r="DH6748" s="95">
        <v>0</v>
      </c>
      <c r="DI6748" s="95">
        <v>0</v>
      </c>
      <c r="DJ6748" s="95">
        <v>9.5315757425582758E-6</v>
      </c>
      <c r="DK6748" s="95">
        <v>2.3039449272505285E-7</v>
      </c>
      <c r="DL6748" s="95">
        <v>0</v>
      </c>
      <c r="DM6748" s="95">
        <v>2.3039449272505285E-7</v>
      </c>
      <c r="DN6748" s="95">
        <v>2.4327597394769963E-7</v>
      </c>
      <c r="DO6748" s="95">
        <v>0</v>
      </c>
      <c r="DP6748" s="95">
        <v>2.4327597394769963E-7</v>
      </c>
      <c r="DQ6748" s="95">
        <v>2.2905275155434111E-7</v>
      </c>
      <c r="DR6748" s="95">
        <v>0</v>
      </c>
      <c r="DS6748" s="95">
        <v>2.2905275155434111E-7</v>
      </c>
      <c r="DT6748" s="95">
        <v>2.1814547767080103E-7</v>
      </c>
      <c r="DU6748" s="95">
        <v>0</v>
      </c>
      <c r="DV6748" s="95">
        <v>2.1814547767080103E-7</v>
      </c>
    </row>
    <row r="6749" spans="98:126" x14ac:dyDescent="0.25">
      <c r="CT6749" s="95" t="s">
        <v>155</v>
      </c>
      <c r="CU6749" s="95" t="s">
        <v>700</v>
      </c>
      <c r="CV6749" s="95" t="s">
        <v>313</v>
      </c>
      <c r="CW6749" s="95">
        <v>2027</v>
      </c>
      <c r="CX6749" s="95">
        <v>4.2080919895950505E-8</v>
      </c>
      <c r="CY6749" s="95">
        <v>4.4433686982784805E-8</v>
      </c>
      <c r="CZ6749" s="95">
        <v>4.1835854564492261E-8</v>
      </c>
      <c r="DA6749" s="95">
        <v>3.9843671013802144E-8</v>
      </c>
      <c r="DB6749" s="95">
        <v>5.4750346070078182</v>
      </c>
      <c r="DC6749" s="95">
        <v>0.71896016785820704</v>
      </c>
      <c r="DD6749" s="95">
        <v>3.071497198615138</v>
      </c>
      <c r="DE6749" s="95">
        <v>1.684577240534447</v>
      </c>
      <c r="DF6749" s="95">
        <v>0</v>
      </c>
      <c r="DG6749" s="95">
        <v>0</v>
      </c>
      <c r="DH6749" s="95">
        <v>0</v>
      </c>
      <c r="DI6749" s="95">
        <v>0</v>
      </c>
      <c r="DJ6749" s="95">
        <v>9.5315757425582758E-6</v>
      </c>
      <c r="DK6749" s="95">
        <v>2.3039449272505285E-7</v>
      </c>
      <c r="DL6749" s="95">
        <v>0</v>
      </c>
      <c r="DM6749" s="95">
        <v>2.3039449272505285E-7</v>
      </c>
      <c r="DN6749" s="95">
        <v>2.4327597394769963E-7</v>
      </c>
      <c r="DO6749" s="95">
        <v>0</v>
      </c>
      <c r="DP6749" s="95">
        <v>2.4327597394769963E-7</v>
      </c>
      <c r="DQ6749" s="95">
        <v>2.2905275155434111E-7</v>
      </c>
      <c r="DR6749" s="95">
        <v>0</v>
      </c>
      <c r="DS6749" s="95">
        <v>2.2905275155434111E-7</v>
      </c>
      <c r="DT6749" s="95">
        <v>2.1814547767080103E-7</v>
      </c>
      <c r="DU6749" s="95">
        <v>0</v>
      </c>
      <c r="DV6749" s="95">
        <v>2.1814547767080103E-7</v>
      </c>
    </row>
    <row r="6750" spans="98:126" x14ac:dyDescent="0.25">
      <c r="CT6750" s="95" t="s">
        <v>155</v>
      </c>
      <c r="CU6750" s="95" t="s">
        <v>700</v>
      </c>
      <c r="CV6750" s="95" t="s">
        <v>313</v>
      </c>
      <c r="CW6750" s="95">
        <v>2028</v>
      </c>
      <c r="CX6750" s="95">
        <v>4.2080919895950505E-8</v>
      </c>
      <c r="CY6750" s="95">
        <v>4.4433686982784805E-8</v>
      </c>
      <c r="CZ6750" s="95">
        <v>4.1835854564492261E-8</v>
      </c>
      <c r="DA6750" s="95">
        <v>3.9843671013802144E-8</v>
      </c>
      <c r="DB6750" s="95">
        <v>5.7770153400785214</v>
      </c>
      <c r="DC6750" s="95">
        <v>0.7473383543038874</v>
      </c>
      <c r="DD6750" s="95">
        <v>3.2379513401017408</v>
      </c>
      <c r="DE6750" s="95">
        <v>1.7917256456728421</v>
      </c>
      <c r="DF6750" s="95">
        <v>0</v>
      </c>
      <c r="DG6750" s="95">
        <v>0</v>
      </c>
      <c r="DH6750" s="95">
        <v>0</v>
      </c>
      <c r="DI6750" s="95">
        <v>0</v>
      </c>
      <c r="DJ6750" s="95">
        <v>9.5315757425582758E-6</v>
      </c>
      <c r="DK6750" s="95">
        <v>2.4310211976352154E-7</v>
      </c>
      <c r="DL6750" s="95">
        <v>0</v>
      </c>
      <c r="DM6750" s="95">
        <v>2.4310211976352154E-7</v>
      </c>
      <c r="DN6750" s="95">
        <v>2.5669409131579513E-7</v>
      </c>
      <c r="DO6750" s="95">
        <v>0</v>
      </c>
      <c r="DP6750" s="95">
        <v>2.5669409131579513E-7</v>
      </c>
      <c r="DQ6750" s="95">
        <v>2.4168637358436582E-7</v>
      </c>
      <c r="DR6750" s="95">
        <v>0</v>
      </c>
      <c r="DS6750" s="95">
        <v>2.4168637358436582E-7</v>
      </c>
      <c r="DT6750" s="95">
        <v>2.3017749865177691E-7</v>
      </c>
      <c r="DU6750" s="95">
        <v>0</v>
      </c>
      <c r="DV6750" s="95">
        <v>2.3017749865177691E-7</v>
      </c>
    </row>
    <row r="6751" spans="98:126" x14ac:dyDescent="0.25">
      <c r="CT6751" s="95" t="s">
        <v>155</v>
      </c>
      <c r="CU6751" s="95" t="s">
        <v>700</v>
      </c>
      <c r="CV6751" s="95" t="s">
        <v>313</v>
      </c>
      <c r="CW6751" s="95">
        <v>2029</v>
      </c>
      <c r="CX6751" s="95">
        <v>4.2080919895950505E-8</v>
      </c>
      <c r="CY6751" s="95">
        <v>4.4433686982784805E-8</v>
      </c>
      <c r="CZ6751" s="95">
        <v>4.1835854564492261E-8</v>
      </c>
      <c r="DA6751" s="95">
        <v>3.9843671013802144E-8</v>
      </c>
      <c r="DB6751" s="95">
        <v>5.7770153400785214</v>
      </c>
      <c r="DC6751" s="95">
        <v>0.7473383543038874</v>
      </c>
      <c r="DD6751" s="95">
        <v>3.2379513401017408</v>
      </c>
      <c r="DE6751" s="95">
        <v>1.7917256456728421</v>
      </c>
      <c r="DF6751" s="95">
        <v>0</v>
      </c>
      <c r="DG6751" s="95">
        <v>0</v>
      </c>
      <c r="DH6751" s="95">
        <v>0</v>
      </c>
      <c r="DI6751" s="95">
        <v>0</v>
      </c>
      <c r="DJ6751" s="95">
        <v>9.5315757425582758E-6</v>
      </c>
      <c r="DK6751" s="95">
        <v>2.4310211976352154E-7</v>
      </c>
      <c r="DL6751" s="95">
        <v>0</v>
      </c>
      <c r="DM6751" s="95">
        <v>2.4310211976352154E-7</v>
      </c>
      <c r="DN6751" s="95">
        <v>2.5669409131579513E-7</v>
      </c>
      <c r="DO6751" s="95">
        <v>0</v>
      </c>
      <c r="DP6751" s="95">
        <v>2.5669409131579513E-7</v>
      </c>
      <c r="DQ6751" s="95">
        <v>2.4168637358436582E-7</v>
      </c>
      <c r="DR6751" s="95">
        <v>0</v>
      </c>
      <c r="DS6751" s="95">
        <v>2.4168637358436582E-7</v>
      </c>
      <c r="DT6751" s="95">
        <v>2.3017749865177691E-7</v>
      </c>
      <c r="DU6751" s="95">
        <v>0</v>
      </c>
      <c r="DV6751" s="95">
        <v>2.3017749865177691E-7</v>
      </c>
    </row>
    <row r="6752" spans="98:126" x14ac:dyDescent="0.25">
      <c r="CT6752" s="95" t="s">
        <v>155</v>
      </c>
      <c r="CU6752" s="95" t="s">
        <v>700</v>
      </c>
      <c r="CV6752" s="95" t="s">
        <v>313</v>
      </c>
      <c r="CW6752" s="95">
        <v>2030</v>
      </c>
      <c r="CX6752" s="95">
        <v>4.2080919895950505E-8</v>
      </c>
      <c r="CY6752" s="95">
        <v>4.4433686982784805E-8</v>
      </c>
      <c r="CZ6752" s="95">
        <v>4.1835854564492261E-8</v>
      </c>
      <c r="DA6752" s="95">
        <v>3.9843671013802144E-8</v>
      </c>
      <c r="DB6752" s="95">
        <v>5.7770153400785214</v>
      </c>
      <c r="DC6752" s="95">
        <v>0.7473383543038874</v>
      </c>
      <c r="DD6752" s="95">
        <v>3.2379513401017408</v>
      </c>
      <c r="DE6752" s="95">
        <v>1.7917256456728421</v>
      </c>
      <c r="DF6752" s="95">
        <v>0</v>
      </c>
      <c r="DG6752" s="95">
        <v>0</v>
      </c>
      <c r="DH6752" s="95">
        <v>0</v>
      </c>
      <c r="DI6752" s="95">
        <v>0</v>
      </c>
      <c r="DJ6752" s="95">
        <v>9.5315757425582758E-6</v>
      </c>
      <c r="DK6752" s="95">
        <v>2.4310211976352154E-7</v>
      </c>
      <c r="DL6752" s="95">
        <v>0</v>
      </c>
      <c r="DM6752" s="95">
        <v>2.4310211976352154E-7</v>
      </c>
      <c r="DN6752" s="95">
        <v>2.5669409131579513E-7</v>
      </c>
      <c r="DO6752" s="95">
        <v>0</v>
      </c>
      <c r="DP6752" s="95">
        <v>2.5669409131579513E-7</v>
      </c>
      <c r="DQ6752" s="95">
        <v>2.4168637358436582E-7</v>
      </c>
      <c r="DR6752" s="95">
        <v>0</v>
      </c>
      <c r="DS6752" s="95">
        <v>2.4168637358436582E-7</v>
      </c>
      <c r="DT6752" s="95">
        <v>2.3017749865177691E-7</v>
      </c>
      <c r="DU6752" s="95">
        <v>0</v>
      </c>
      <c r="DV6752" s="95">
        <v>2.3017749865177691E-7</v>
      </c>
    </row>
    <row r="6753" spans="98:126" x14ac:dyDescent="0.25">
      <c r="CT6753" s="95" t="s">
        <v>155</v>
      </c>
      <c r="CU6753" s="95" t="s">
        <v>700</v>
      </c>
      <c r="CV6753" s="95" t="s">
        <v>313</v>
      </c>
      <c r="CW6753" s="95">
        <v>2031</v>
      </c>
      <c r="CX6753" s="95">
        <v>4.2080919895950505E-8</v>
      </c>
      <c r="CY6753" s="95">
        <v>4.4433686982784805E-8</v>
      </c>
      <c r="CZ6753" s="95">
        <v>4.1835854564492261E-8</v>
      </c>
      <c r="DA6753" s="95">
        <v>3.9843671013802144E-8</v>
      </c>
      <c r="DB6753" s="95">
        <v>5.7770153400785214</v>
      </c>
      <c r="DC6753" s="95">
        <v>0.7473383543038874</v>
      </c>
      <c r="DD6753" s="95">
        <v>3.2379513401017408</v>
      </c>
      <c r="DE6753" s="95">
        <v>1.7917256456728421</v>
      </c>
      <c r="DF6753" s="95">
        <v>0</v>
      </c>
      <c r="DG6753" s="95">
        <v>0</v>
      </c>
      <c r="DH6753" s="95">
        <v>0</v>
      </c>
      <c r="DI6753" s="95">
        <v>0</v>
      </c>
      <c r="DJ6753" s="95">
        <v>9.5315757425582758E-6</v>
      </c>
      <c r="DK6753" s="95">
        <v>2.4310211976352154E-7</v>
      </c>
      <c r="DL6753" s="95">
        <v>0</v>
      </c>
      <c r="DM6753" s="95">
        <v>2.4310211976352154E-7</v>
      </c>
      <c r="DN6753" s="95">
        <v>2.5669409131579513E-7</v>
      </c>
      <c r="DO6753" s="95">
        <v>0</v>
      </c>
      <c r="DP6753" s="95">
        <v>2.5669409131579513E-7</v>
      </c>
      <c r="DQ6753" s="95">
        <v>2.4168637358436582E-7</v>
      </c>
      <c r="DR6753" s="95">
        <v>0</v>
      </c>
      <c r="DS6753" s="95">
        <v>2.4168637358436582E-7</v>
      </c>
      <c r="DT6753" s="95">
        <v>2.3017749865177691E-7</v>
      </c>
      <c r="DU6753" s="95">
        <v>0</v>
      </c>
      <c r="DV6753" s="95">
        <v>2.3017749865177691E-7</v>
      </c>
    </row>
    <row r="6754" spans="98:126" x14ac:dyDescent="0.25">
      <c r="CT6754" s="95" t="s">
        <v>155</v>
      </c>
      <c r="CU6754" s="95" t="s">
        <v>700</v>
      </c>
      <c r="CV6754" s="95" t="s">
        <v>313</v>
      </c>
      <c r="CW6754" s="95">
        <v>2032</v>
      </c>
      <c r="CX6754" s="95">
        <v>4.2080919895950505E-8</v>
      </c>
      <c r="CY6754" s="95">
        <v>4.4433686982784805E-8</v>
      </c>
      <c r="CZ6754" s="95">
        <v>4.1835854564492261E-8</v>
      </c>
      <c r="DA6754" s="95">
        <v>3.9843671013802144E-8</v>
      </c>
      <c r="DB6754" s="95">
        <v>5.7770153400785214</v>
      </c>
      <c r="DC6754" s="95">
        <v>0.7473383543038874</v>
      </c>
      <c r="DD6754" s="95">
        <v>3.2379513401017408</v>
      </c>
      <c r="DE6754" s="95">
        <v>1.7917256456728421</v>
      </c>
      <c r="DF6754" s="95">
        <v>0</v>
      </c>
      <c r="DG6754" s="95">
        <v>0</v>
      </c>
      <c r="DH6754" s="95">
        <v>0</v>
      </c>
      <c r="DI6754" s="95">
        <v>0</v>
      </c>
      <c r="DJ6754" s="95">
        <v>9.5315757425582758E-6</v>
      </c>
      <c r="DK6754" s="95">
        <v>2.4310211976352154E-7</v>
      </c>
      <c r="DL6754" s="95">
        <v>0</v>
      </c>
      <c r="DM6754" s="95">
        <v>2.4310211976352154E-7</v>
      </c>
      <c r="DN6754" s="95">
        <v>2.5669409131579513E-7</v>
      </c>
      <c r="DO6754" s="95">
        <v>0</v>
      </c>
      <c r="DP6754" s="95">
        <v>2.5669409131579513E-7</v>
      </c>
      <c r="DQ6754" s="95">
        <v>2.4168637358436582E-7</v>
      </c>
      <c r="DR6754" s="95">
        <v>0</v>
      </c>
      <c r="DS6754" s="95">
        <v>2.4168637358436582E-7</v>
      </c>
      <c r="DT6754" s="95">
        <v>2.3017749865177691E-7</v>
      </c>
      <c r="DU6754" s="95">
        <v>0</v>
      </c>
      <c r="DV6754" s="95">
        <v>2.3017749865177691E-7</v>
      </c>
    </row>
    <row r="6755" spans="98:126" x14ac:dyDescent="0.25">
      <c r="CT6755" s="95" t="s">
        <v>155</v>
      </c>
      <c r="CU6755" s="95" t="s">
        <v>700</v>
      </c>
      <c r="CV6755" s="95" t="s">
        <v>313</v>
      </c>
      <c r="CW6755" s="95">
        <v>2033</v>
      </c>
      <c r="CX6755" s="95">
        <v>4.2080919895950505E-8</v>
      </c>
      <c r="CY6755" s="95">
        <v>4.4433686982784805E-8</v>
      </c>
      <c r="CZ6755" s="95">
        <v>4.1835854564492261E-8</v>
      </c>
      <c r="DA6755" s="95">
        <v>3.9843671013802144E-8</v>
      </c>
      <c r="DB6755" s="95">
        <v>6.1205037377422427</v>
      </c>
      <c r="DC6755" s="95">
        <v>0.77885081086861363</v>
      </c>
      <c r="DD6755" s="95">
        <v>3.4265150031539688</v>
      </c>
      <c r="DE6755" s="95">
        <v>1.9151379237196351</v>
      </c>
      <c r="DF6755" s="95">
        <v>0</v>
      </c>
      <c r="DG6755" s="95">
        <v>0</v>
      </c>
      <c r="DH6755" s="95">
        <v>0</v>
      </c>
      <c r="DI6755" s="95">
        <v>0</v>
      </c>
      <c r="DJ6755" s="95">
        <v>9.5315757425582758E-6</v>
      </c>
      <c r="DK6755" s="95">
        <v>2.5755642751079697E-7</v>
      </c>
      <c r="DL6755" s="95">
        <v>0</v>
      </c>
      <c r="DM6755" s="95">
        <v>2.5755642751079697E-7</v>
      </c>
      <c r="DN6755" s="95">
        <v>2.7195654725980325E-7</v>
      </c>
      <c r="DO6755" s="95">
        <v>0</v>
      </c>
      <c r="DP6755" s="95">
        <v>2.7195654725980325E-7</v>
      </c>
      <c r="DQ6755" s="95">
        <v>2.5605650423361577E-7</v>
      </c>
      <c r="DR6755" s="95">
        <v>0</v>
      </c>
      <c r="DS6755" s="95">
        <v>2.5605650423361577E-7</v>
      </c>
      <c r="DT6755" s="95">
        <v>2.4386333736534828E-7</v>
      </c>
      <c r="DU6755" s="95">
        <v>0</v>
      </c>
      <c r="DV6755" s="95">
        <v>2.4386333736534828E-7</v>
      </c>
    </row>
    <row r="6756" spans="98:126" x14ac:dyDescent="0.25">
      <c r="CT6756" s="95" t="s">
        <v>155</v>
      </c>
      <c r="CU6756" s="95" t="s">
        <v>700</v>
      </c>
      <c r="CV6756" s="95" t="s">
        <v>313</v>
      </c>
      <c r="CW6756" s="95">
        <v>2034</v>
      </c>
      <c r="CX6756" s="95">
        <v>4.2080919895950505E-8</v>
      </c>
      <c r="CY6756" s="95">
        <v>4.4433686982784805E-8</v>
      </c>
      <c r="CZ6756" s="95">
        <v>4.1835854564492261E-8</v>
      </c>
      <c r="DA6756" s="95">
        <v>3.9843671013802144E-8</v>
      </c>
      <c r="DB6756" s="95">
        <v>6.1205037377422427</v>
      </c>
      <c r="DC6756" s="95">
        <v>0.77885081086861363</v>
      </c>
      <c r="DD6756" s="95">
        <v>3.4265150031539688</v>
      </c>
      <c r="DE6756" s="95">
        <v>1.9151379237196351</v>
      </c>
      <c r="DF6756" s="95">
        <v>0</v>
      </c>
      <c r="DG6756" s="95">
        <v>0</v>
      </c>
      <c r="DH6756" s="95">
        <v>0</v>
      </c>
      <c r="DI6756" s="95">
        <v>0</v>
      </c>
      <c r="DJ6756" s="95">
        <v>9.5315757425582758E-6</v>
      </c>
      <c r="DK6756" s="95">
        <v>2.5755642751079697E-7</v>
      </c>
      <c r="DL6756" s="95">
        <v>0</v>
      </c>
      <c r="DM6756" s="95">
        <v>2.5755642751079697E-7</v>
      </c>
      <c r="DN6756" s="95">
        <v>2.7195654725980325E-7</v>
      </c>
      <c r="DO6756" s="95">
        <v>0</v>
      </c>
      <c r="DP6756" s="95">
        <v>2.7195654725980325E-7</v>
      </c>
      <c r="DQ6756" s="95">
        <v>2.5605650423361577E-7</v>
      </c>
      <c r="DR6756" s="95">
        <v>0</v>
      </c>
      <c r="DS6756" s="95">
        <v>2.5605650423361577E-7</v>
      </c>
      <c r="DT6756" s="95">
        <v>2.4386333736534828E-7</v>
      </c>
      <c r="DU6756" s="95">
        <v>0</v>
      </c>
      <c r="DV6756" s="95">
        <v>2.4386333736534828E-7</v>
      </c>
    </row>
    <row r="6757" spans="98:126" x14ac:dyDescent="0.25">
      <c r="CT6757" s="95" t="s">
        <v>155</v>
      </c>
      <c r="CU6757" s="95" t="s">
        <v>700</v>
      </c>
      <c r="CV6757" s="95" t="s">
        <v>313</v>
      </c>
      <c r="CW6757" s="95">
        <v>2035</v>
      </c>
      <c r="CX6757" s="95">
        <v>4.2080919895950505E-8</v>
      </c>
      <c r="CY6757" s="95">
        <v>4.4433686982784805E-8</v>
      </c>
      <c r="CZ6757" s="95">
        <v>4.1835854564492261E-8</v>
      </c>
      <c r="DA6757" s="95">
        <v>3.9843671013802144E-8</v>
      </c>
      <c r="DB6757" s="95">
        <v>6.1205037377422427</v>
      </c>
      <c r="DC6757" s="95">
        <v>0.77885081086861363</v>
      </c>
      <c r="DD6757" s="95">
        <v>3.4265150031539688</v>
      </c>
      <c r="DE6757" s="95">
        <v>1.9151379237196351</v>
      </c>
      <c r="DF6757" s="95">
        <v>0</v>
      </c>
      <c r="DG6757" s="95">
        <v>0</v>
      </c>
      <c r="DH6757" s="95">
        <v>0</v>
      </c>
      <c r="DI6757" s="95">
        <v>0</v>
      </c>
      <c r="DJ6757" s="95">
        <v>9.5315757425582758E-6</v>
      </c>
      <c r="DK6757" s="95">
        <v>2.5755642751079697E-7</v>
      </c>
      <c r="DL6757" s="95">
        <v>0</v>
      </c>
      <c r="DM6757" s="95">
        <v>2.5755642751079697E-7</v>
      </c>
      <c r="DN6757" s="95">
        <v>2.7195654725980325E-7</v>
      </c>
      <c r="DO6757" s="95">
        <v>0</v>
      </c>
      <c r="DP6757" s="95">
        <v>2.7195654725980325E-7</v>
      </c>
      <c r="DQ6757" s="95">
        <v>2.5605650423361577E-7</v>
      </c>
      <c r="DR6757" s="95">
        <v>0</v>
      </c>
      <c r="DS6757" s="95">
        <v>2.5605650423361577E-7</v>
      </c>
      <c r="DT6757" s="95">
        <v>2.4386333736534828E-7</v>
      </c>
      <c r="DU6757" s="95">
        <v>0</v>
      </c>
      <c r="DV6757" s="95">
        <v>2.4386333736534828E-7</v>
      </c>
    </row>
    <row r="6758" spans="98:126" x14ac:dyDescent="0.25">
      <c r="CT6758" s="95" t="s">
        <v>155</v>
      </c>
      <c r="CU6758" s="95" t="s">
        <v>700</v>
      </c>
      <c r="CV6758" s="95" t="s">
        <v>313</v>
      </c>
      <c r="CW6758" s="95">
        <v>2036</v>
      </c>
      <c r="CX6758" s="95">
        <v>4.2080919895950505E-8</v>
      </c>
      <c r="CY6758" s="95">
        <v>4.4433686982784805E-8</v>
      </c>
      <c r="CZ6758" s="95">
        <v>4.1835854564492261E-8</v>
      </c>
      <c r="DA6758" s="95">
        <v>3.9843671013802144E-8</v>
      </c>
      <c r="DB6758" s="95">
        <v>6.1205037377422427</v>
      </c>
      <c r="DC6758" s="95">
        <v>0.77885081086861363</v>
      </c>
      <c r="DD6758" s="95">
        <v>3.4265150031539688</v>
      </c>
      <c r="DE6758" s="95">
        <v>1.9151379237196351</v>
      </c>
      <c r="DF6758" s="95">
        <v>0</v>
      </c>
      <c r="DG6758" s="95">
        <v>0</v>
      </c>
      <c r="DH6758" s="95">
        <v>0</v>
      </c>
      <c r="DI6758" s="95">
        <v>0</v>
      </c>
      <c r="DJ6758" s="95">
        <v>9.5315757425582758E-6</v>
      </c>
      <c r="DK6758" s="95">
        <v>2.5755642751079697E-7</v>
      </c>
      <c r="DL6758" s="95">
        <v>0</v>
      </c>
      <c r="DM6758" s="95">
        <v>2.5755642751079697E-7</v>
      </c>
      <c r="DN6758" s="95">
        <v>2.7195654725980325E-7</v>
      </c>
      <c r="DO6758" s="95">
        <v>0</v>
      </c>
      <c r="DP6758" s="95">
        <v>2.7195654725980325E-7</v>
      </c>
      <c r="DQ6758" s="95">
        <v>2.5605650423361577E-7</v>
      </c>
      <c r="DR6758" s="95">
        <v>0</v>
      </c>
      <c r="DS6758" s="95">
        <v>2.5605650423361577E-7</v>
      </c>
      <c r="DT6758" s="95">
        <v>2.4386333736534828E-7</v>
      </c>
      <c r="DU6758" s="95">
        <v>0</v>
      </c>
      <c r="DV6758" s="95">
        <v>2.4386333736534828E-7</v>
      </c>
    </row>
    <row r="6759" spans="98:126" x14ac:dyDescent="0.25">
      <c r="CT6759" s="95" t="s">
        <v>155</v>
      </c>
      <c r="CU6759" s="95" t="s">
        <v>700</v>
      </c>
      <c r="CV6759" s="95" t="s">
        <v>313</v>
      </c>
      <c r="CW6759" s="95">
        <v>2037</v>
      </c>
      <c r="CX6759" s="95">
        <v>4.2080919895950505E-8</v>
      </c>
      <c r="CY6759" s="95">
        <v>4.4433686982784805E-8</v>
      </c>
      <c r="CZ6759" s="95">
        <v>4.1835854564492261E-8</v>
      </c>
      <c r="DA6759" s="95">
        <v>3.9843671013802144E-8</v>
      </c>
      <c r="DB6759" s="95">
        <v>6.1205037377422427</v>
      </c>
      <c r="DC6759" s="95">
        <v>0.77885081086861363</v>
      </c>
      <c r="DD6759" s="95">
        <v>3.4265150031539688</v>
      </c>
      <c r="DE6759" s="95">
        <v>1.9151379237196351</v>
      </c>
      <c r="DF6759" s="95">
        <v>0</v>
      </c>
      <c r="DG6759" s="95">
        <v>0</v>
      </c>
      <c r="DH6759" s="95">
        <v>0</v>
      </c>
      <c r="DI6759" s="95">
        <v>0</v>
      </c>
      <c r="DJ6759" s="95">
        <v>9.5315757425582758E-6</v>
      </c>
      <c r="DK6759" s="95">
        <v>2.5755642751079697E-7</v>
      </c>
      <c r="DL6759" s="95">
        <v>0</v>
      </c>
      <c r="DM6759" s="95">
        <v>2.5755642751079697E-7</v>
      </c>
      <c r="DN6759" s="95">
        <v>2.7195654725980325E-7</v>
      </c>
      <c r="DO6759" s="95">
        <v>0</v>
      </c>
      <c r="DP6759" s="95">
        <v>2.7195654725980325E-7</v>
      </c>
      <c r="DQ6759" s="95">
        <v>2.5605650423361577E-7</v>
      </c>
      <c r="DR6759" s="95">
        <v>0</v>
      </c>
      <c r="DS6759" s="95">
        <v>2.5605650423361577E-7</v>
      </c>
      <c r="DT6759" s="95">
        <v>2.4386333736534828E-7</v>
      </c>
      <c r="DU6759" s="95">
        <v>0</v>
      </c>
      <c r="DV6759" s="95">
        <v>2.4386333736534828E-7</v>
      </c>
    </row>
    <row r="6760" spans="98:126" x14ac:dyDescent="0.25">
      <c r="CT6760" s="95" t="s">
        <v>155</v>
      </c>
      <c r="CU6760" s="95" t="s">
        <v>700</v>
      </c>
      <c r="CV6760" s="95" t="s">
        <v>313</v>
      </c>
      <c r="CW6760" s="95">
        <v>2038</v>
      </c>
      <c r="CX6760" s="95">
        <v>4.2080919895950505E-8</v>
      </c>
      <c r="CY6760" s="95">
        <v>4.4433686982784805E-8</v>
      </c>
      <c r="CZ6760" s="95">
        <v>4.1835854564492261E-8</v>
      </c>
      <c r="DA6760" s="95">
        <v>3.9843671013802144E-8</v>
      </c>
      <c r="DB6760" s="95">
        <v>6.5028144709638687</v>
      </c>
      <c r="DC6760" s="95">
        <v>0.81303636269303159</v>
      </c>
      <c r="DD6760" s="95">
        <v>3.635526700304835</v>
      </c>
      <c r="DE6760" s="95">
        <v>2.0542514079659511</v>
      </c>
      <c r="DF6760" s="95">
        <v>0</v>
      </c>
      <c r="DG6760" s="95">
        <v>0</v>
      </c>
      <c r="DH6760" s="95">
        <v>0</v>
      </c>
      <c r="DI6760" s="95">
        <v>0</v>
      </c>
      <c r="DJ6760" s="95">
        <v>9.5315757425582758E-6</v>
      </c>
      <c r="DK6760" s="95">
        <v>2.7364441485085834E-7</v>
      </c>
      <c r="DL6760" s="95">
        <v>0</v>
      </c>
      <c r="DM6760" s="95">
        <v>2.7364441485085834E-7</v>
      </c>
      <c r="DN6760" s="95">
        <v>2.889440227099319E-7</v>
      </c>
      <c r="DO6760" s="95">
        <v>0</v>
      </c>
      <c r="DP6760" s="95">
        <v>2.889440227099319E-7</v>
      </c>
      <c r="DQ6760" s="95">
        <v>2.7205080046712008E-7</v>
      </c>
      <c r="DR6760" s="95">
        <v>0</v>
      </c>
      <c r="DS6760" s="95">
        <v>2.7205080046712008E-7</v>
      </c>
      <c r="DT6760" s="95">
        <v>2.5909600044487624E-7</v>
      </c>
      <c r="DU6760" s="95">
        <v>0</v>
      </c>
      <c r="DV6760" s="95">
        <v>2.5909600044487624E-7</v>
      </c>
    </row>
    <row r="6761" spans="98:126" x14ac:dyDescent="0.25">
      <c r="CT6761" s="95" t="s">
        <v>155</v>
      </c>
      <c r="CU6761" s="95" t="s">
        <v>700</v>
      </c>
      <c r="CV6761" s="95" t="s">
        <v>313</v>
      </c>
      <c r="CW6761" s="95">
        <v>2039</v>
      </c>
      <c r="CX6761" s="95">
        <v>4.2080919895950505E-8</v>
      </c>
      <c r="CY6761" s="95">
        <v>4.4433686982784805E-8</v>
      </c>
      <c r="CZ6761" s="95">
        <v>4.1835854564492261E-8</v>
      </c>
      <c r="DA6761" s="95">
        <v>3.9843671013802144E-8</v>
      </c>
      <c r="DB6761" s="95">
        <v>6.5028144709638687</v>
      </c>
      <c r="DC6761" s="95">
        <v>0.81303636269303159</v>
      </c>
      <c r="DD6761" s="95">
        <v>3.635526700304835</v>
      </c>
      <c r="DE6761" s="95">
        <v>2.0542514079659511</v>
      </c>
      <c r="DF6761" s="95">
        <v>0</v>
      </c>
      <c r="DG6761" s="95">
        <v>0</v>
      </c>
      <c r="DH6761" s="95">
        <v>0</v>
      </c>
      <c r="DI6761" s="95">
        <v>0</v>
      </c>
      <c r="DJ6761" s="95">
        <v>9.5315757425582758E-6</v>
      </c>
      <c r="DK6761" s="95">
        <v>2.7364441485085834E-7</v>
      </c>
      <c r="DL6761" s="95">
        <v>0</v>
      </c>
      <c r="DM6761" s="95">
        <v>2.7364441485085834E-7</v>
      </c>
      <c r="DN6761" s="95">
        <v>2.889440227099319E-7</v>
      </c>
      <c r="DO6761" s="95">
        <v>0</v>
      </c>
      <c r="DP6761" s="95">
        <v>2.889440227099319E-7</v>
      </c>
      <c r="DQ6761" s="95">
        <v>2.7205080046712008E-7</v>
      </c>
      <c r="DR6761" s="95">
        <v>0</v>
      </c>
      <c r="DS6761" s="95">
        <v>2.7205080046712008E-7</v>
      </c>
      <c r="DT6761" s="95">
        <v>2.5909600044487624E-7</v>
      </c>
      <c r="DU6761" s="95">
        <v>0</v>
      </c>
      <c r="DV6761" s="95">
        <v>2.5909600044487624E-7</v>
      </c>
    </row>
    <row r="6762" spans="98:126" x14ac:dyDescent="0.25">
      <c r="CT6762" s="95" t="s">
        <v>155</v>
      </c>
      <c r="CU6762" s="95" t="s">
        <v>700</v>
      </c>
      <c r="CV6762" s="95" t="s">
        <v>313</v>
      </c>
      <c r="CW6762" s="95">
        <v>2040</v>
      </c>
      <c r="CX6762" s="95">
        <v>4.2080919895950505E-8</v>
      </c>
      <c r="CY6762" s="95">
        <v>4.4433686982784805E-8</v>
      </c>
      <c r="CZ6762" s="95">
        <v>4.1835854564492261E-8</v>
      </c>
      <c r="DA6762" s="95">
        <v>3.9843671013802144E-8</v>
      </c>
      <c r="DB6762" s="95">
        <v>6.5028144709638687</v>
      </c>
      <c r="DC6762" s="95">
        <v>0.81303636269303159</v>
      </c>
      <c r="DD6762" s="95">
        <v>3.635526700304835</v>
      </c>
      <c r="DE6762" s="95">
        <v>2.0542514079659511</v>
      </c>
      <c r="DF6762" s="95">
        <v>0</v>
      </c>
      <c r="DG6762" s="95">
        <v>0</v>
      </c>
      <c r="DH6762" s="95">
        <v>0</v>
      </c>
      <c r="DI6762" s="95">
        <v>0</v>
      </c>
      <c r="DJ6762" s="95">
        <v>9.5315757425582758E-6</v>
      </c>
      <c r="DK6762" s="95">
        <v>2.7364441485085834E-7</v>
      </c>
      <c r="DL6762" s="95">
        <v>0</v>
      </c>
      <c r="DM6762" s="95">
        <v>2.7364441485085834E-7</v>
      </c>
      <c r="DN6762" s="95">
        <v>2.889440227099319E-7</v>
      </c>
      <c r="DO6762" s="95">
        <v>0</v>
      </c>
      <c r="DP6762" s="95">
        <v>2.889440227099319E-7</v>
      </c>
      <c r="DQ6762" s="95">
        <v>2.7205080046712008E-7</v>
      </c>
      <c r="DR6762" s="95">
        <v>0</v>
      </c>
      <c r="DS6762" s="95">
        <v>2.7205080046712008E-7</v>
      </c>
      <c r="DT6762" s="95">
        <v>2.5909600044487624E-7</v>
      </c>
      <c r="DU6762" s="95">
        <v>0</v>
      </c>
      <c r="DV6762" s="95">
        <v>2.5909600044487624E-7</v>
      </c>
    </row>
    <row r="6763" spans="98:126" x14ac:dyDescent="0.25">
      <c r="CT6763" s="95" t="s">
        <v>155</v>
      </c>
      <c r="CU6763" s="95" t="s">
        <v>700</v>
      </c>
      <c r="CV6763" s="95" t="s">
        <v>313</v>
      </c>
      <c r="CW6763" s="95">
        <v>2041</v>
      </c>
      <c r="CX6763" s="95">
        <v>4.2080919895950505E-8</v>
      </c>
      <c r="CY6763" s="95">
        <v>4.4433686982784805E-8</v>
      </c>
      <c r="CZ6763" s="95">
        <v>4.1835854564492261E-8</v>
      </c>
      <c r="DA6763" s="95">
        <v>3.9843671013802144E-8</v>
      </c>
      <c r="DB6763" s="95">
        <v>6.5028144709638687</v>
      </c>
      <c r="DC6763" s="95">
        <v>0.81303636269303159</v>
      </c>
      <c r="DD6763" s="95">
        <v>3.635526700304835</v>
      </c>
      <c r="DE6763" s="95">
        <v>2.0542514079659511</v>
      </c>
      <c r="DF6763" s="95">
        <v>0</v>
      </c>
      <c r="DG6763" s="95">
        <v>0</v>
      </c>
      <c r="DH6763" s="95">
        <v>0</v>
      </c>
      <c r="DI6763" s="95">
        <v>0</v>
      </c>
      <c r="DJ6763" s="95">
        <v>9.5315757425582758E-6</v>
      </c>
      <c r="DK6763" s="95">
        <v>2.7364441485085834E-7</v>
      </c>
      <c r="DL6763" s="95">
        <v>0</v>
      </c>
      <c r="DM6763" s="95">
        <v>2.7364441485085834E-7</v>
      </c>
      <c r="DN6763" s="95">
        <v>2.889440227099319E-7</v>
      </c>
      <c r="DO6763" s="95">
        <v>0</v>
      </c>
      <c r="DP6763" s="95">
        <v>2.889440227099319E-7</v>
      </c>
      <c r="DQ6763" s="95">
        <v>2.7205080046712008E-7</v>
      </c>
      <c r="DR6763" s="95">
        <v>0</v>
      </c>
      <c r="DS6763" s="95">
        <v>2.7205080046712008E-7</v>
      </c>
      <c r="DT6763" s="95">
        <v>2.5909600044487624E-7</v>
      </c>
      <c r="DU6763" s="95">
        <v>0</v>
      </c>
      <c r="DV6763" s="95">
        <v>2.5909600044487624E-7</v>
      </c>
    </row>
    <row r="6764" spans="98:126" x14ac:dyDescent="0.25">
      <c r="CT6764" s="95" t="s">
        <v>155</v>
      </c>
      <c r="CU6764" s="95" t="s">
        <v>700</v>
      </c>
      <c r="CV6764" s="95" t="s">
        <v>313</v>
      </c>
      <c r="CW6764" s="95">
        <v>2042</v>
      </c>
      <c r="CX6764" s="95">
        <v>4.2080919895950505E-8</v>
      </c>
      <c r="CY6764" s="95">
        <v>4.4433686982784805E-8</v>
      </c>
      <c r="CZ6764" s="95">
        <v>4.1835854564492261E-8</v>
      </c>
      <c r="DA6764" s="95">
        <v>3.9843671013802144E-8</v>
      </c>
      <c r="DB6764" s="95">
        <v>6.5028144709638687</v>
      </c>
      <c r="DC6764" s="95">
        <v>0.81303636269303159</v>
      </c>
      <c r="DD6764" s="95">
        <v>3.635526700304835</v>
      </c>
      <c r="DE6764" s="95">
        <v>2.0542514079659511</v>
      </c>
      <c r="DF6764" s="95">
        <v>0</v>
      </c>
      <c r="DG6764" s="95">
        <v>0</v>
      </c>
      <c r="DH6764" s="95">
        <v>0</v>
      </c>
      <c r="DI6764" s="95">
        <v>0</v>
      </c>
      <c r="DJ6764" s="95">
        <v>9.5315757425582758E-6</v>
      </c>
      <c r="DK6764" s="95">
        <v>2.7364441485085834E-7</v>
      </c>
      <c r="DL6764" s="95">
        <v>0</v>
      </c>
      <c r="DM6764" s="95">
        <v>2.7364441485085834E-7</v>
      </c>
      <c r="DN6764" s="95">
        <v>2.889440227099319E-7</v>
      </c>
      <c r="DO6764" s="95">
        <v>0</v>
      </c>
      <c r="DP6764" s="95">
        <v>2.889440227099319E-7</v>
      </c>
      <c r="DQ6764" s="95">
        <v>2.7205080046712008E-7</v>
      </c>
      <c r="DR6764" s="95">
        <v>0</v>
      </c>
      <c r="DS6764" s="95">
        <v>2.7205080046712008E-7</v>
      </c>
      <c r="DT6764" s="95">
        <v>2.5909600044487624E-7</v>
      </c>
      <c r="DU6764" s="95">
        <v>0</v>
      </c>
      <c r="DV6764" s="95">
        <v>2.5909600044487624E-7</v>
      </c>
    </row>
    <row r="6765" spans="98:126" x14ac:dyDescent="0.25">
      <c r="CT6765" s="95" t="s">
        <v>155</v>
      </c>
      <c r="CU6765" s="95" t="s">
        <v>700</v>
      </c>
      <c r="CV6765" s="95" t="s">
        <v>313</v>
      </c>
      <c r="CW6765" s="95">
        <v>2043</v>
      </c>
      <c r="CX6765" s="95">
        <v>4.2080919895950505E-8</v>
      </c>
      <c r="CY6765" s="95">
        <v>4.4433686982784805E-8</v>
      </c>
      <c r="CZ6765" s="95">
        <v>4.1835854564492261E-8</v>
      </c>
      <c r="DA6765" s="95">
        <v>3.9843671013802144E-8</v>
      </c>
      <c r="DB6765" s="95">
        <v>6.9209339048534284</v>
      </c>
      <c r="DC6765" s="95">
        <v>0.84943606974449115</v>
      </c>
      <c r="DD6765" s="95">
        <v>3.8631868733596</v>
      </c>
      <c r="DE6765" s="95">
        <v>2.2083109617493109</v>
      </c>
      <c r="DF6765" s="95">
        <v>0</v>
      </c>
      <c r="DG6765" s="95">
        <v>0</v>
      </c>
      <c r="DH6765" s="95">
        <v>0</v>
      </c>
      <c r="DI6765" s="95">
        <v>0</v>
      </c>
      <c r="DJ6765" s="95">
        <v>9.5315757425582758E-6</v>
      </c>
      <c r="DK6765" s="95">
        <v>2.9123926525530503E-7</v>
      </c>
      <c r="DL6765" s="95">
        <v>0</v>
      </c>
      <c r="DM6765" s="95">
        <v>2.9123926525530503E-7</v>
      </c>
      <c r="DN6765" s="95">
        <v>3.0752261075679978E-7</v>
      </c>
      <c r="DO6765" s="95">
        <v>0</v>
      </c>
      <c r="DP6765" s="95">
        <v>3.0752261075679978E-7</v>
      </c>
      <c r="DQ6765" s="95">
        <v>2.8954318429391153E-7</v>
      </c>
      <c r="DR6765" s="95">
        <v>0</v>
      </c>
      <c r="DS6765" s="95">
        <v>2.8954318429391153E-7</v>
      </c>
      <c r="DT6765" s="95">
        <v>2.7575541361324901E-7</v>
      </c>
      <c r="DU6765" s="95">
        <v>0</v>
      </c>
      <c r="DV6765" s="95">
        <v>2.7575541361324901E-7</v>
      </c>
    </row>
    <row r="6766" spans="98:126" x14ac:dyDescent="0.25">
      <c r="CT6766" s="95" t="s">
        <v>155</v>
      </c>
      <c r="CU6766" s="95" t="s">
        <v>700</v>
      </c>
      <c r="CV6766" s="95" t="s">
        <v>313</v>
      </c>
      <c r="CW6766" s="95">
        <v>2044</v>
      </c>
      <c r="CX6766" s="95">
        <v>4.2080919895950505E-8</v>
      </c>
      <c r="CY6766" s="95">
        <v>4.4433686982784805E-8</v>
      </c>
      <c r="CZ6766" s="95">
        <v>4.1835854564492261E-8</v>
      </c>
      <c r="DA6766" s="95">
        <v>3.9843671013802144E-8</v>
      </c>
      <c r="DB6766" s="95">
        <v>6.9209339048534284</v>
      </c>
      <c r="DC6766" s="95">
        <v>0.84943606974449115</v>
      </c>
      <c r="DD6766" s="95">
        <v>3.8631868733596</v>
      </c>
      <c r="DE6766" s="95">
        <v>2.2083109617493109</v>
      </c>
      <c r="DF6766" s="95">
        <v>0</v>
      </c>
      <c r="DG6766" s="95">
        <v>0</v>
      </c>
      <c r="DH6766" s="95">
        <v>0</v>
      </c>
      <c r="DI6766" s="95">
        <v>0</v>
      </c>
      <c r="DJ6766" s="95">
        <v>9.5315757425582758E-6</v>
      </c>
      <c r="DK6766" s="95">
        <v>2.9123926525530503E-7</v>
      </c>
      <c r="DL6766" s="95">
        <v>0</v>
      </c>
      <c r="DM6766" s="95">
        <v>2.9123926525530503E-7</v>
      </c>
      <c r="DN6766" s="95">
        <v>3.0752261075679978E-7</v>
      </c>
      <c r="DO6766" s="95">
        <v>0</v>
      </c>
      <c r="DP6766" s="95">
        <v>3.0752261075679978E-7</v>
      </c>
      <c r="DQ6766" s="95">
        <v>2.8954318429391153E-7</v>
      </c>
      <c r="DR6766" s="95">
        <v>0</v>
      </c>
      <c r="DS6766" s="95">
        <v>2.8954318429391153E-7</v>
      </c>
      <c r="DT6766" s="95">
        <v>2.7575541361324901E-7</v>
      </c>
      <c r="DU6766" s="95">
        <v>0</v>
      </c>
      <c r="DV6766" s="95">
        <v>2.7575541361324901E-7</v>
      </c>
    </row>
    <row r="6767" spans="98:126" x14ac:dyDescent="0.25">
      <c r="CT6767" s="95" t="s">
        <v>155</v>
      </c>
      <c r="CU6767" s="95" t="s">
        <v>700</v>
      </c>
      <c r="CV6767" s="95" t="s">
        <v>313</v>
      </c>
      <c r="CW6767" s="95">
        <v>2045</v>
      </c>
      <c r="CX6767" s="95">
        <v>4.2080919895950505E-8</v>
      </c>
      <c r="CY6767" s="95">
        <v>4.4433686982784805E-8</v>
      </c>
      <c r="CZ6767" s="95">
        <v>4.1835854564492261E-8</v>
      </c>
      <c r="DA6767" s="95">
        <v>3.9843671013802144E-8</v>
      </c>
      <c r="DB6767" s="95">
        <v>6.9209339048534284</v>
      </c>
      <c r="DC6767" s="95">
        <v>0.84943606974449115</v>
      </c>
      <c r="DD6767" s="95">
        <v>3.8631868733596</v>
      </c>
      <c r="DE6767" s="95">
        <v>2.2083109617493109</v>
      </c>
      <c r="DF6767" s="95">
        <v>0</v>
      </c>
      <c r="DG6767" s="95">
        <v>0</v>
      </c>
      <c r="DH6767" s="95">
        <v>0</v>
      </c>
      <c r="DI6767" s="95">
        <v>0</v>
      </c>
      <c r="DJ6767" s="95">
        <v>9.5315757425582758E-6</v>
      </c>
      <c r="DK6767" s="95">
        <v>2.9123926525530503E-7</v>
      </c>
      <c r="DL6767" s="95">
        <v>0</v>
      </c>
      <c r="DM6767" s="95">
        <v>2.9123926525530503E-7</v>
      </c>
      <c r="DN6767" s="95">
        <v>3.0752261075679978E-7</v>
      </c>
      <c r="DO6767" s="95">
        <v>0</v>
      </c>
      <c r="DP6767" s="95">
        <v>3.0752261075679978E-7</v>
      </c>
      <c r="DQ6767" s="95">
        <v>2.8954318429391153E-7</v>
      </c>
      <c r="DR6767" s="95">
        <v>0</v>
      </c>
      <c r="DS6767" s="95">
        <v>2.8954318429391153E-7</v>
      </c>
      <c r="DT6767" s="95">
        <v>2.7575541361324901E-7</v>
      </c>
      <c r="DU6767" s="95">
        <v>0</v>
      </c>
      <c r="DV6767" s="95">
        <v>2.7575541361324901E-7</v>
      </c>
    </row>
    <row r="6768" spans="98:126" x14ac:dyDescent="0.25">
      <c r="CT6768" s="95" t="s">
        <v>155</v>
      </c>
      <c r="CU6768" s="95" t="s">
        <v>700</v>
      </c>
      <c r="CV6768" s="95" t="s">
        <v>313</v>
      </c>
      <c r="CW6768" s="95">
        <v>2046</v>
      </c>
      <c r="CX6768" s="95">
        <v>4.2080919895950505E-8</v>
      </c>
      <c r="CY6768" s="95">
        <v>4.4433686982784805E-8</v>
      </c>
      <c r="CZ6768" s="95">
        <v>4.1835854564492261E-8</v>
      </c>
      <c r="DA6768" s="95">
        <v>3.9843671013802144E-8</v>
      </c>
      <c r="DB6768" s="95">
        <v>6.9209339048534284</v>
      </c>
      <c r="DC6768" s="95">
        <v>0.84943606974449115</v>
      </c>
      <c r="DD6768" s="95">
        <v>3.8631868733596</v>
      </c>
      <c r="DE6768" s="95">
        <v>2.2083109617493109</v>
      </c>
      <c r="DF6768" s="95">
        <v>0</v>
      </c>
      <c r="DG6768" s="95">
        <v>0</v>
      </c>
      <c r="DH6768" s="95">
        <v>0</v>
      </c>
      <c r="DI6768" s="95">
        <v>0</v>
      </c>
      <c r="DJ6768" s="95">
        <v>9.5315757425582758E-6</v>
      </c>
      <c r="DK6768" s="95">
        <v>2.9123926525530503E-7</v>
      </c>
      <c r="DL6768" s="95">
        <v>0</v>
      </c>
      <c r="DM6768" s="95">
        <v>2.9123926525530503E-7</v>
      </c>
      <c r="DN6768" s="95">
        <v>3.0752261075679978E-7</v>
      </c>
      <c r="DO6768" s="95">
        <v>0</v>
      </c>
      <c r="DP6768" s="95">
        <v>3.0752261075679978E-7</v>
      </c>
      <c r="DQ6768" s="95">
        <v>2.8954318429391153E-7</v>
      </c>
      <c r="DR6768" s="95">
        <v>0</v>
      </c>
      <c r="DS6768" s="95">
        <v>2.8954318429391153E-7</v>
      </c>
      <c r="DT6768" s="95">
        <v>2.7575541361324901E-7</v>
      </c>
      <c r="DU6768" s="95">
        <v>0</v>
      </c>
      <c r="DV6768" s="95">
        <v>2.7575541361324901E-7</v>
      </c>
    </row>
    <row r="6769" spans="98:126" x14ac:dyDescent="0.25">
      <c r="CT6769" s="95" t="s">
        <v>155</v>
      </c>
      <c r="CU6769" s="95" t="s">
        <v>700</v>
      </c>
      <c r="CV6769" s="95" t="s">
        <v>313</v>
      </c>
      <c r="CW6769" s="95">
        <v>2047</v>
      </c>
      <c r="CX6769" s="95">
        <v>4.2080919895950505E-8</v>
      </c>
      <c r="CY6769" s="95">
        <v>4.4433686982784805E-8</v>
      </c>
      <c r="CZ6769" s="95">
        <v>4.1835854564492261E-8</v>
      </c>
      <c r="DA6769" s="95">
        <v>3.9843671013802144E-8</v>
      </c>
      <c r="DB6769" s="95">
        <v>6.9209339048534284</v>
      </c>
      <c r="DC6769" s="95">
        <v>0.84943606974449115</v>
      </c>
      <c r="DD6769" s="95">
        <v>3.8631868733596</v>
      </c>
      <c r="DE6769" s="95">
        <v>2.2083109617493109</v>
      </c>
      <c r="DF6769" s="95">
        <v>0</v>
      </c>
      <c r="DG6769" s="95">
        <v>0</v>
      </c>
      <c r="DH6769" s="95">
        <v>0</v>
      </c>
      <c r="DI6769" s="95">
        <v>0</v>
      </c>
      <c r="DJ6769" s="95">
        <v>9.5315757425582758E-6</v>
      </c>
      <c r="DK6769" s="95">
        <v>2.9123926525530503E-7</v>
      </c>
      <c r="DL6769" s="95">
        <v>0</v>
      </c>
      <c r="DM6769" s="95">
        <v>2.9123926525530503E-7</v>
      </c>
      <c r="DN6769" s="95">
        <v>3.0752261075679978E-7</v>
      </c>
      <c r="DO6769" s="95">
        <v>0</v>
      </c>
      <c r="DP6769" s="95">
        <v>3.0752261075679978E-7</v>
      </c>
      <c r="DQ6769" s="95">
        <v>2.8954318429391153E-7</v>
      </c>
      <c r="DR6769" s="95">
        <v>0</v>
      </c>
      <c r="DS6769" s="95">
        <v>2.8954318429391153E-7</v>
      </c>
      <c r="DT6769" s="95">
        <v>2.7575541361324901E-7</v>
      </c>
      <c r="DU6769" s="95">
        <v>0</v>
      </c>
      <c r="DV6769" s="95">
        <v>2.7575541361324901E-7</v>
      </c>
    </row>
    <row r="6770" spans="98:126" x14ac:dyDescent="0.25">
      <c r="CT6770" s="95" t="s">
        <v>155</v>
      </c>
      <c r="CU6770" s="95" t="s">
        <v>700</v>
      </c>
      <c r="CV6770" s="95" t="s">
        <v>313</v>
      </c>
      <c r="CW6770" s="95">
        <v>2048</v>
      </c>
      <c r="CX6770" s="95">
        <v>4.2080919895950505E-8</v>
      </c>
      <c r="CY6770" s="95">
        <v>4.4433686982784805E-8</v>
      </c>
      <c r="CZ6770" s="95">
        <v>4.1835854564492261E-8</v>
      </c>
      <c r="DA6770" s="95">
        <v>3.9843671013802144E-8</v>
      </c>
      <c r="DB6770" s="95">
        <v>7.3713487866929501</v>
      </c>
      <c r="DC6770" s="95">
        <v>0.88758656625867494</v>
      </c>
      <c r="DD6770" s="95">
        <v>4.1074699954703124</v>
      </c>
      <c r="DE6770" s="95">
        <v>2.376292224963938</v>
      </c>
      <c r="DF6770" s="95">
        <v>0</v>
      </c>
      <c r="DG6770" s="95">
        <v>0</v>
      </c>
      <c r="DH6770" s="95">
        <v>0</v>
      </c>
      <c r="DI6770" s="95">
        <v>0</v>
      </c>
      <c r="DJ6770" s="95">
        <v>9.5315757425582758E-6</v>
      </c>
      <c r="DK6770" s="95">
        <v>3.10193137817938E-7</v>
      </c>
      <c r="DL6770" s="95">
        <v>0</v>
      </c>
      <c r="DM6770" s="95">
        <v>3.10193137817938E-7</v>
      </c>
      <c r="DN6770" s="95">
        <v>3.2753620462884512E-7</v>
      </c>
      <c r="DO6770" s="95">
        <v>0</v>
      </c>
      <c r="DP6770" s="95">
        <v>3.2753620462884512E-7</v>
      </c>
      <c r="DQ6770" s="95">
        <v>3.0838667578423274E-7</v>
      </c>
      <c r="DR6770" s="95">
        <v>0</v>
      </c>
      <c r="DS6770" s="95">
        <v>3.0838667578423274E-7</v>
      </c>
      <c r="DT6770" s="95">
        <v>2.9370159598498349E-7</v>
      </c>
      <c r="DU6770" s="95">
        <v>0</v>
      </c>
      <c r="DV6770" s="95">
        <v>2.9370159598498349E-7</v>
      </c>
    </row>
    <row r="6771" spans="98:126" x14ac:dyDescent="0.25">
      <c r="CT6771" s="95" t="s">
        <v>155</v>
      </c>
      <c r="CU6771" s="95" t="s">
        <v>700</v>
      </c>
      <c r="CV6771" s="95" t="s">
        <v>313</v>
      </c>
      <c r="CW6771" s="95">
        <v>2049</v>
      </c>
      <c r="CX6771" s="95">
        <v>4.2080919895950505E-8</v>
      </c>
      <c r="CY6771" s="95">
        <v>4.4433686982784805E-8</v>
      </c>
      <c r="CZ6771" s="95">
        <v>4.1835854564492261E-8</v>
      </c>
      <c r="DA6771" s="95">
        <v>3.9843671013802144E-8</v>
      </c>
      <c r="DB6771" s="95">
        <v>7.3713487866929501</v>
      </c>
      <c r="DC6771" s="95">
        <v>0.88758656625867494</v>
      </c>
      <c r="DD6771" s="95">
        <v>4.1074699954703124</v>
      </c>
      <c r="DE6771" s="95">
        <v>2.376292224963938</v>
      </c>
      <c r="DF6771" s="95">
        <v>0</v>
      </c>
      <c r="DG6771" s="95">
        <v>0</v>
      </c>
      <c r="DH6771" s="95">
        <v>0</v>
      </c>
      <c r="DI6771" s="95">
        <v>0</v>
      </c>
      <c r="DJ6771" s="95">
        <v>9.5315757425582758E-6</v>
      </c>
      <c r="DK6771" s="95">
        <v>3.10193137817938E-7</v>
      </c>
      <c r="DL6771" s="95">
        <v>0</v>
      </c>
      <c r="DM6771" s="95">
        <v>3.10193137817938E-7</v>
      </c>
      <c r="DN6771" s="95">
        <v>3.2753620462884512E-7</v>
      </c>
      <c r="DO6771" s="95">
        <v>0</v>
      </c>
      <c r="DP6771" s="95">
        <v>3.2753620462884512E-7</v>
      </c>
      <c r="DQ6771" s="95">
        <v>3.0838667578423274E-7</v>
      </c>
      <c r="DR6771" s="95">
        <v>0</v>
      </c>
      <c r="DS6771" s="95">
        <v>3.0838667578423274E-7</v>
      </c>
      <c r="DT6771" s="95">
        <v>2.9370159598498349E-7</v>
      </c>
      <c r="DU6771" s="95">
        <v>0</v>
      </c>
      <c r="DV6771" s="95">
        <v>2.9370159598498349E-7</v>
      </c>
    </row>
    <row r="6772" spans="98:126" x14ac:dyDescent="0.25">
      <c r="CT6772" s="95" t="s">
        <v>155</v>
      </c>
      <c r="CU6772" s="95" t="s">
        <v>700</v>
      </c>
      <c r="CV6772" s="95" t="s">
        <v>313</v>
      </c>
      <c r="CW6772" s="95">
        <v>2050</v>
      </c>
      <c r="CX6772" s="95">
        <v>0</v>
      </c>
      <c r="CY6772" s="95">
        <v>4.4433686982784805E-8</v>
      </c>
      <c r="CZ6772" s="95">
        <v>4.1835854564492261E-8</v>
      </c>
      <c r="DA6772" s="95">
        <v>3.9843671013802144E-8</v>
      </c>
      <c r="DB6772" s="95">
        <v>7.3713487866929501</v>
      </c>
      <c r="DC6772" s="95">
        <v>0.88758656625867494</v>
      </c>
      <c r="DD6772" s="95">
        <v>4.1074699954703124</v>
      </c>
      <c r="DE6772" s="95">
        <v>2.376292224963938</v>
      </c>
      <c r="DF6772" s="95">
        <v>0</v>
      </c>
      <c r="DG6772" s="95">
        <v>0</v>
      </c>
      <c r="DH6772" s="95">
        <v>0</v>
      </c>
      <c r="DI6772" s="95">
        <v>0</v>
      </c>
      <c r="DJ6772" s="95">
        <v>9.5315757425582758E-6</v>
      </c>
      <c r="DK6772" s="95">
        <v>0</v>
      </c>
      <c r="DL6772" s="95">
        <v>0</v>
      </c>
      <c r="DM6772" s="95">
        <v>0</v>
      </c>
      <c r="DN6772" s="95">
        <v>3.2753620462884512E-7</v>
      </c>
      <c r="DO6772" s="95">
        <v>0</v>
      </c>
      <c r="DP6772" s="95">
        <v>3.2753620462884512E-7</v>
      </c>
      <c r="DQ6772" s="95">
        <v>3.0838667578423274E-7</v>
      </c>
      <c r="DR6772" s="95">
        <v>0</v>
      </c>
      <c r="DS6772" s="95">
        <v>3.0838667578423274E-7</v>
      </c>
      <c r="DT6772" s="95">
        <v>2.9370159598498349E-7</v>
      </c>
      <c r="DU6772" s="95">
        <v>0</v>
      </c>
      <c r="DV6772" s="95">
        <v>2.9370159598498349E-7</v>
      </c>
    </row>
    <row r="6773" spans="98:126" x14ac:dyDescent="0.25">
      <c r="CT6773" s="95" t="s">
        <v>155</v>
      </c>
      <c r="CU6773" s="95" t="s">
        <v>700</v>
      </c>
      <c r="CV6773" s="95" t="s">
        <v>313</v>
      </c>
      <c r="CW6773" s="95">
        <v>2051</v>
      </c>
      <c r="CX6773" s="95">
        <v>0</v>
      </c>
      <c r="CY6773" s="95">
        <v>0</v>
      </c>
      <c r="CZ6773" s="95">
        <v>4.1835854564492261E-8</v>
      </c>
      <c r="DA6773" s="95">
        <v>3.9843671013802144E-8</v>
      </c>
      <c r="DB6773" s="95">
        <v>7.3713487866929501</v>
      </c>
      <c r="DC6773" s="95">
        <v>0.88758656625867494</v>
      </c>
      <c r="DD6773" s="95">
        <v>4.1074699954703124</v>
      </c>
      <c r="DE6773" s="95">
        <v>2.376292224963938</v>
      </c>
      <c r="DF6773" s="95">
        <v>0</v>
      </c>
      <c r="DG6773" s="95">
        <v>0</v>
      </c>
      <c r="DH6773" s="95">
        <v>0</v>
      </c>
      <c r="DI6773" s="95">
        <v>0</v>
      </c>
      <c r="DJ6773" s="95">
        <v>9.5315757425582758E-6</v>
      </c>
      <c r="DK6773" s="95">
        <v>0</v>
      </c>
      <c r="DL6773" s="95">
        <v>0</v>
      </c>
      <c r="DM6773" s="95">
        <v>0</v>
      </c>
      <c r="DN6773" s="95">
        <v>0</v>
      </c>
      <c r="DO6773" s="95">
        <v>0</v>
      </c>
      <c r="DP6773" s="95">
        <v>0</v>
      </c>
      <c r="DQ6773" s="95">
        <v>3.0838667578423274E-7</v>
      </c>
      <c r="DR6773" s="95">
        <v>0</v>
      </c>
      <c r="DS6773" s="95">
        <v>3.0838667578423274E-7</v>
      </c>
      <c r="DT6773" s="95">
        <v>2.9370159598498349E-7</v>
      </c>
      <c r="DU6773" s="95">
        <v>0</v>
      </c>
      <c r="DV6773" s="95">
        <v>2.9370159598498349E-7</v>
      </c>
    </row>
    <row r="6774" spans="98:126" x14ac:dyDescent="0.25">
      <c r="CT6774" s="95" t="s">
        <v>155</v>
      </c>
      <c r="CU6774" s="95" t="s">
        <v>700</v>
      </c>
      <c r="CV6774" s="95" t="s">
        <v>313</v>
      </c>
      <c r="CW6774" s="95">
        <v>2052</v>
      </c>
      <c r="CX6774" s="95">
        <v>0</v>
      </c>
      <c r="CY6774" s="95">
        <v>0</v>
      </c>
      <c r="CZ6774" s="95">
        <v>0</v>
      </c>
      <c r="DA6774" s="95">
        <v>3.9843671013802144E-8</v>
      </c>
      <c r="DB6774" s="95">
        <v>7.3713487866929501</v>
      </c>
      <c r="DC6774" s="95">
        <v>0.88758656625867494</v>
      </c>
      <c r="DD6774" s="95">
        <v>4.1074699954703124</v>
      </c>
      <c r="DE6774" s="95">
        <v>2.376292224963938</v>
      </c>
      <c r="DF6774" s="95">
        <v>0</v>
      </c>
      <c r="DG6774" s="95">
        <v>0</v>
      </c>
      <c r="DH6774" s="95">
        <v>0</v>
      </c>
      <c r="DI6774" s="95">
        <v>0</v>
      </c>
      <c r="DJ6774" s="95">
        <v>9.5315757425582758E-6</v>
      </c>
      <c r="DK6774" s="95">
        <v>0</v>
      </c>
      <c r="DL6774" s="95">
        <v>0</v>
      </c>
      <c r="DM6774" s="95">
        <v>0</v>
      </c>
      <c r="DN6774" s="95">
        <v>0</v>
      </c>
      <c r="DO6774" s="95">
        <v>0</v>
      </c>
      <c r="DP6774" s="95">
        <v>0</v>
      </c>
      <c r="DQ6774" s="95">
        <v>0</v>
      </c>
      <c r="DR6774" s="95">
        <v>0</v>
      </c>
      <c r="DS6774" s="95">
        <v>0</v>
      </c>
      <c r="DT6774" s="95">
        <v>2.9370159598498349E-7</v>
      </c>
      <c r="DU6774" s="95">
        <v>0</v>
      </c>
      <c r="DV6774" s="95">
        <v>2.9370159598498349E-7</v>
      </c>
    </row>
    <row r="6775" spans="98:126" x14ac:dyDescent="0.25">
      <c r="CT6775" s="95" t="s">
        <v>155</v>
      </c>
      <c r="CU6775" s="95" t="s">
        <v>700</v>
      </c>
      <c r="CV6775" s="95" t="s">
        <v>315</v>
      </c>
      <c r="CW6775" s="95">
        <v>2020</v>
      </c>
      <c r="CX6775" s="95">
        <v>2.3512655678532603E-6</v>
      </c>
      <c r="CY6775" s="95">
        <v>0</v>
      </c>
      <c r="CZ6775" s="95">
        <v>0</v>
      </c>
      <c r="DA6775" s="95">
        <v>0</v>
      </c>
      <c r="DB6775" s="95">
        <v>7.7900575334948305E-2</v>
      </c>
      <c r="DC6775" s="95">
        <v>3.6425060683954437E-2</v>
      </c>
      <c r="DD6775" s="95">
        <v>1.5808724525422689E-3</v>
      </c>
      <c r="DE6775" s="95">
        <v>3.9894642198450542E-2</v>
      </c>
      <c r="DF6775" s="95">
        <v>0</v>
      </c>
      <c r="DG6775" s="95">
        <v>0</v>
      </c>
      <c r="DH6775" s="95">
        <v>0</v>
      </c>
      <c r="DI6775" s="95">
        <v>0</v>
      </c>
      <c r="DJ6775" s="95">
        <v>2.336375174367719E-4</v>
      </c>
      <c r="DK6775" s="95">
        <v>1.8316494050102291E-7</v>
      </c>
      <c r="DL6775" s="95">
        <v>0</v>
      </c>
      <c r="DM6775" s="95">
        <v>1.8316494050102291E-7</v>
      </c>
      <c r="DN6775" s="95">
        <v>0</v>
      </c>
      <c r="DO6775" s="95">
        <v>0</v>
      </c>
      <c r="DP6775" s="95">
        <v>0</v>
      </c>
      <c r="DQ6775" s="95">
        <v>0</v>
      </c>
      <c r="DR6775" s="95">
        <v>0</v>
      </c>
      <c r="DS6775" s="95">
        <v>0</v>
      </c>
      <c r="DT6775" s="95">
        <v>0</v>
      </c>
      <c r="DU6775" s="95">
        <v>0</v>
      </c>
      <c r="DV6775" s="95">
        <v>0</v>
      </c>
    </row>
    <row r="6776" spans="98:126" x14ac:dyDescent="0.25">
      <c r="CT6776" s="95" t="s">
        <v>155</v>
      </c>
      <c r="CU6776" s="95" t="s">
        <v>700</v>
      </c>
      <c r="CV6776" s="95" t="s">
        <v>315</v>
      </c>
      <c r="CW6776" s="95">
        <v>2021</v>
      </c>
      <c r="CX6776" s="95">
        <v>1.5509951460456593E-6</v>
      </c>
      <c r="CY6776" s="95">
        <v>2.482726102797133E-6</v>
      </c>
      <c r="CZ6776" s="95">
        <v>0</v>
      </c>
      <c r="DA6776" s="95">
        <v>0</v>
      </c>
      <c r="DB6776" s="95">
        <v>7.7900575334948305E-2</v>
      </c>
      <c r="DC6776" s="95">
        <v>3.6425060683954437E-2</v>
      </c>
      <c r="DD6776" s="95">
        <v>1.5808724525422689E-3</v>
      </c>
      <c r="DE6776" s="95">
        <v>3.9894642198450542E-2</v>
      </c>
      <c r="DF6776" s="95">
        <v>0</v>
      </c>
      <c r="DG6776" s="95">
        <v>0</v>
      </c>
      <c r="DH6776" s="95">
        <v>0</v>
      </c>
      <c r="DI6776" s="95">
        <v>0</v>
      </c>
      <c r="DJ6776" s="95">
        <v>2.336375174367719E-4</v>
      </c>
      <c r="DK6776" s="95">
        <v>1.2082341421866904E-7</v>
      </c>
      <c r="DL6776" s="95">
        <v>0</v>
      </c>
      <c r="DM6776" s="95">
        <v>1.2082341421866904E-7</v>
      </c>
      <c r="DN6776" s="95">
        <v>1.9340579180699067E-7</v>
      </c>
      <c r="DO6776" s="95">
        <v>0</v>
      </c>
      <c r="DP6776" s="95">
        <v>1.9340579180699067E-7</v>
      </c>
      <c r="DQ6776" s="95">
        <v>0</v>
      </c>
      <c r="DR6776" s="95">
        <v>0</v>
      </c>
      <c r="DS6776" s="95">
        <v>0</v>
      </c>
      <c r="DT6776" s="95">
        <v>0</v>
      </c>
      <c r="DU6776" s="95">
        <v>0</v>
      </c>
      <c r="DV6776" s="95">
        <v>0</v>
      </c>
    </row>
    <row r="6777" spans="98:126" x14ac:dyDescent="0.25">
      <c r="CT6777" s="95" t="s">
        <v>155</v>
      </c>
      <c r="CU6777" s="95" t="s">
        <v>700</v>
      </c>
      <c r="CV6777" s="95" t="s">
        <v>315</v>
      </c>
      <c r="CW6777" s="95">
        <v>2022</v>
      </c>
      <c r="CX6777" s="95">
        <v>1.5507006486916012E-6</v>
      </c>
      <c r="CY6777" s="95">
        <v>1.6374011641935279E-6</v>
      </c>
      <c r="CZ6777" s="95">
        <v>2.3650656103365639E-6</v>
      </c>
      <c r="DA6777" s="95">
        <v>0</v>
      </c>
      <c r="DB6777" s="95">
        <v>7.7900575334947528E-2</v>
      </c>
      <c r="DC6777" s="95">
        <v>3.6425060683953972E-2</v>
      </c>
      <c r="DD6777" s="95">
        <v>1.5808724525431959E-3</v>
      </c>
      <c r="DE6777" s="95">
        <v>3.9894642198450382E-2</v>
      </c>
      <c r="DF6777" s="95">
        <v>0</v>
      </c>
      <c r="DG6777" s="95">
        <v>0</v>
      </c>
      <c r="DH6777" s="95">
        <v>0</v>
      </c>
      <c r="DI6777" s="95">
        <v>0</v>
      </c>
      <c r="DJ6777" s="95">
        <v>2.3218677618881131E-4</v>
      </c>
      <c r="DK6777" s="95">
        <v>1.2080047270535209E-7</v>
      </c>
      <c r="DL6777" s="95">
        <v>0</v>
      </c>
      <c r="DM6777" s="95">
        <v>1.2080047270535209E-7</v>
      </c>
      <c r="DN6777" s="95">
        <v>1.275544927447887E-7</v>
      </c>
      <c r="DO6777" s="95">
        <v>0</v>
      </c>
      <c r="DP6777" s="95">
        <v>1.275544927447887E-7</v>
      </c>
      <c r="DQ6777" s="95">
        <v>1.8423997175011715E-7</v>
      </c>
      <c r="DR6777" s="95">
        <v>0</v>
      </c>
      <c r="DS6777" s="95">
        <v>1.8423997175011715E-7</v>
      </c>
      <c r="DT6777" s="95">
        <v>0</v>
      </c>
      <c r="DU6777" s="95">
        <v>0</v>
      </c>
      <c r="DV6777" s="95">
        <v>0</v>
      </c>
    </row>
    <row r="6778" spans="98:126" x14ac:dyDescent="0.25">
      <c r="CT6778" s="95" t="s">
        <v>155</v>
      </c>
      <c r="CU6778" s="95" t="s">
        <v>700</v>
      </c>
      <c r="CV6778" s="95" t="s">
        <v>315</v>
      </c>
      <c r="CW6778" s="95">
        <v>2023</v>
      </c>
      <c r="CX6778" s="95">
        <v>1.5507006486916012E-6</v>
      </c>
      <c r="CY6778" s="95">
        <v>1.6374011641935279E-6</v>
      </c>
      <c r="CZ6778" s="95">
        <v>1.5416698820305163E-6</v>
      </c>
      <c r="DA6778" s="95">
        <v>2.2524434384157751E-6</v>
      </c>
      <c r="DB6778" s="95">
        <v>8.0408269036976968E-2</v>
      </c>
      <c r="DC6778" s="95">
        <v>3.7590224611390388E-2</v>
      </c>
      <c r="DD6778" s="95">
        <v>1.6314334115679579E-3</v>
      </c>
      <c r="DE6778" s="95">
        <v>4.1186611014017563E-2</v>
      </c>
      <c r="DF6778" s="95">
        <v>0</v>
      </c>
      <c r="DG6778" s="95">
        <v>0</v>
      </c>
      <c r="DH6778" s="95">
        <v>0</v>
      </c>
      <c r="DI6778" s="95">
        <v>0</v>
      </c>
      <c r="DJ6778" s="95">
        <v>2.3218677618881131E-4</v>
      </c>
      <c r="DK6778" s="95">
        <v>1.2468915495580899E-7</v>
      </c>
      <c r="DL6778" s="95">
        <v>0</v>
      </c>
      <c r="DM6778" s="95">
        <v>1.2468915495580899E-7</v>
      </c>
      <c r="DN6778" s="95">
        <v>1.316605933319325E-7</v>
      </c>
      <c r="DO6778" s="95">
        <v>0</v>
      </c>
      <c r="DP6778" s="95">
        <v>1.316605933319325E-7</v>
      </c>
      <c r="DQ6778" s="95">
        <v>1.239630066405143E-7</v>
      </c>
      <c r="DR6778" s="95">
        <v>0</v>
      </c>
      <c r="DS6778" s="95">
        <v>1.239630066405143E-7</v>
      </c>
      <c r="DT6778" s="95">
        <v>1.8111507798670911E-7</v>
      </c>
      <c r="DU6778" s="95">
        <v>0</v>
      </c>
      <c r="DV6778" s="95">
        <v>1.8111507798670911E-7</v>
      </c>
    </row>
    <row r="6779" spans="98:126" x14ac:dyDescent="0.25">
      <c r="CT6779" s="95" t="s">
        <v>155</v>
      </c>
      <c r="CU6779" s="95" t="s">
        <v>700</v>
      </c>
      <c r="CV6779" s="95" t="s">
        <v>315</v>
      </c>
      <c r="CW6779" s="95">
        <v>2024</v>
      </c>
      <c r="CX6779" s="95">
        <v>1.5507006486916012E-6</v>
      </c>
      <c r="CY6779" s="95">
        <v>1.6374011641935279E-6</v>
      </c>
      <c r="CZ6779" s="95">
        <v>1.5416698820305163E-6</v>
      </c>
      <c r="DA6779" s="95">
        <v>1.4682570305052532E-6</v>
      </c>
      <c r="DB6779" s="95">
        <v>8.0408269036976968E-2</v>
      </c>
      <c r="DC6779" s="95">
        <v>3.7590224611390388E-2</v>
      </c>
      <c r="DD6779" s="95">
        <v>1.6314334115679579E-3</v>
      </c>
      <c r="DE6779" s="95">
        <v>4.1186611014017563E-2</v>
      </c>
      <c r="DF6779" s="95">
        <v>0</v>
      </c>
      <c r="DG6779" s="95">
        <v>0</v>
      </c>
      <c r="DH6779" s="95">
        <v>0</v>
      </c>
      <c r="DI6779" s="95">
        <v>0</v>
      </c>
      <c r="DJ6779" s="95">
        <v>2.3218677618881131E-4</v>
      </c>
      <c r="DK6779" s="95">
        <v>1.2468915495580899E-7</v>
      </c>
      <c r="DL6779" s="95">
        <v>0</v>
      </c>
      <c r="DM6779" s="95">
        <v>1.2468915495580899E-7</v>
      </c>
      <c r="DN6779" s="95">
        <v>1.316605933319325E-7</v>
      </c>
      <c r="DO6779" s="95">
        <v>0</v>
      </c>
      <c r="DP6779" s="95">
        <v>1.316605933319325E-7</v>
      </c>
      <c r="DQ6779" s="95">
        <v>1.239630066405143E-7</v>
      </c>
      <c r="DR6779" s="95">
        <v>0</v>
      </c>
      <c r="DS6779" s="95">
        <v>1.239630066405143E-7</v>
      </c>
      <c r="DT6779" s="95">
        <v>1.180600063242993E-7</v>
      </c>
      <c r="DU6779" s="95">
        <v>0</v>
      </c>
      <c r="DV6779" s="95">
        <v>1.180600063242993E-7</v>
      </c>
    </row>
    <row r="6780" spans="98:126" x14ac:dyDescent="0.25">
      <c r="CT6780" s="95" t="s">
        <v>155</v>
      </c>
      <c r="CU6780" s="95" t="s">
        <v>700</v>
      </c>
      <c r="CV6780" s="95" t="s">
        <v>315</v>
      </c>
      <c r="CW6780" s="95">
        <v>2025</v>
      </c>
      <c r="CX6780" s="95">
        <v>1.5507006486916012E-6</v>
      </c>
      <c r="CY6780" s="95">
        <v>1.6374011641935279E-6</v>
      </c>
      <c r="CZ6780" s="95">
        <v>1.5416698820305163E-6</v>
      </c>
      <c r="DA6780" s="95">
        <v>1.4682570305052532E-6</v>
      </c>
      <c r="DB6780" s="95">
        <v>8.0408269036976968E-2</v>
      </c>
      <c r="DC6780" s="95">
        <v>3.7590224611390388E-2</v>
      </c>
      <c r="DD6780" s="95">
        <v>1.6314334115679579E-3</v>
      </c>
      <c r="DE6780" s="95">
        <v>4.1186611014017563E-2</v>
      </c>
      <c r="DF6780" s="95">
        <v>0</v>
      </c>
      <c r="DG6780" s="95">
        <v>0</v>
      </c>
      <c r="DH6780" s="95">
        <v>0</v>
      </c>
      <c r="DI6780" s="95">
        <v>0</v>
      </c>
      <c r="DJ6780" s="95">
        <v>2.3218677618881131E-4</v>
      </c>
      <c r="DK6780" s="95">
        <v>1.2468915495580899E-7</v>
      </c>
      <c r="DL6780" s="95">
        <v>0</v>
      </c>
      <c r="DM6780" s="95">
        <v>1.2468915495580899E-7</v>
      </c>
      <c r="DN6780" s="95">
        <v>1.316605933319325E-7</v>
      </c>
      <c r="DO6780" s="95">
        <v>0</v>
      </c>
      <c r="DP6780" s="95">
        <v>1.316605933319325E-7</v>
      </c>
      <c r="DQ6780" s="95">
        <v>1.239630066405143E-7</v>
      </c>
      <c r="DR6780" s="95">
        <v>0</v>
      </c>
      <c r="DS6780" s="95">
        <v>1.239630066405143E-7</v>
      </c>
      <c r="DT6780" s="95">
        <v>1.180600063242993E-7</v>
      </c>
      <c r="DU6780" s="95">
        <v>0</v>
      </c>
      <c r="DV6780" s="95">
        <v>1.180600063242993E-7</v>
      </c>
    </row>
    <row r="6781" spans="98:126" x14ac:dyDescent="0.25">
      <c r="CT6781" s="95" t="s">
        <v>155</v>
      </c>
      <c r="CU6781" s="95" t="s">
        <v>700</v>
      </c>
      <c r="CV6781" s="95" t="s">
        <v>315</v>
      </c>
      <c r="CW6781" s="95">
        <v>2026</v>
      </c>
      <c r="CX6781" s="95">
        <v>1.5507006486916012E-6</v>
      </c>
      <c r="CY6781" s="95">
        <v>1.6374011641935279E-6</v>
      </c>
      <c r="CZ6781" s="95">
        <v>1.5416698820305163E-6</v>
      </c>
      <c r="DA6781" s="95">
        <v>1.4682570305052532E-6</v>
      </c>
      <c r="DB6781" s="95">
        <v>8.0408269036976968E-2</v>
      </c>
      <c r="DC6781" s="95">
        <v>3.7590224611390388E-2</v>
      </c>
      <c r="DD6781" s="95">
        <v>1.6314334115679579E-3</v>
      </c>
      <c r="DE6781" s="95">
        <v>4.1186611014017563E-2</v>
      </c>
      <c r="DF6781" s="95">
        <v>0</v>
      </c>
      <c r="DG6781" s="95">
        <v>0</v>
      </c>
      <c r="DH6781" s="95">
        <v>0</v>
      </c>
      <c r="DI6781" s="95">
        <v>0</v>
      </c>
      <c r="DJ6781" s="95">
        <v>2.3218677618881131E-4</v>
      </c>
      <c r="DK6781" s="95">
        <v>1.2468915495580899E-7</v>
      </c>
      <c r="DL6781" s="95">
        <v>0</v>
      </c>
      <c r="DM6781" s="95">
        <v>1.2468915495580899E-7</v>
      </c>
      <c r="DN6781" s="95">
        <v>1.316605933319325E-7</v>
      </c>
      <c r="DO6781" s="95">
        <v>0</v>
      </c>
      <c r="DP6781" s="95">
        <v>1.316605933319325E-7</v>
      </c>
      <c r="DQ6781" s="95">
        <v>1.239630066405143E-7</v>
      </c>
      <c r="DR6781" s="95">
        <v>0</v>
      </c>
      <c r="DS6781" s="95">
        <v>1.239630066405143E-7</v>
      </c>
      <c r="DT6781" s="95">
        <v>1.180600063242993E-7</v>
      </c>
      <c r="DU6781" s="95">
        <v>0</v>
      </c>
      <c r="DV6781" s="95">
        <v>1.180600063242993E-7</v>
      </c>
    </row>
    <row r="6782" spans="98:126" x14ac:dyDescent="0.25">
      <c r="CT6782" s="95" t="s">
        <v>155</v>
      </c>
      <c r="CU6782" s="95" t="s">
        <v>700</v>
      </c>
      <c r="CV6782" s="95" t="s">
        <v>315</v>
      </c>
      <c r="CW6782" s="95">
        <v>2027</v>
      </c>
      <c r="CX6782" s="95">
        <v>1.5507006486916012E-6</v>
      </c>
      <c r="CY6782" s="95">
        <v>1.6374011641935279E-6</v>
      </c>
      <c r="CZ6782" s="95">
        <v>1.5416698820305163E-6</v>
      </c>
      <c r="DA6782" s="95">
        <v>1.4682570305052532E-6</v>
      </c>
      <c r="DB6782" s="95">
        <v>8.0408269036976968E-2</v>
      </c>
      <c r="DC6782" s="95">
        <v>3.7590224611390388E-2</v>
      </c>
      <c r="DD6782" s="95">
        <v>1.6314334115679579E-3</v>
      </c>
      <c r="DE6782" s="95">
        <v>4.1186611014017563E-2</v>
      </c>
      <c r="DF6782" s="95">
        <v>0</v>
      </c>
      <c r="DG6782" s="95">
        <v>0</v>
      </c>
      <c r="DH6782" s="95">
        <v>0</v>
      </c>
      <c r="DI6782" s="95">
        <v>0</v>
      </c>
      <c r="DJ6782" s="95">
        <v>2.3218677618881131E-4</v>
      </c>
      <c r="DK6782" s="95">
        <v>1.2468915495580899E-7</v>
      </c>
      <c r="DL6782" s="95">
        <v>0</v>
      </c>
      <c r="DM6782" s="95">
        <v>1.2468915495580899E-7</v>
      </c>
      <c r="DN6782" s="95">
        <v>1.316605933319325E-7</v>
      </c>
      <c r="DO6782" s="95">
        <v>0</v>
      </c>
      <c r="DP6782" s="95">
        <v>1.316605933319325E-7</v>
      </c>
      <c r="DQ6782" s="95">
        <v>1.239630066405143E-7</v>
      </c>
      <c r="DR6782" s="95">
        <v>0</v>
      </c>
      <c r="DS6782" s="95">
        <v>1.239630066405143E-7</v>
      </c>
      <c r="DT6782" s="95">
        <v>1.180600063242993E-7</v>
      </c>
      <c r="DU6782" s="95">
        <v>0</v>
      </c>
      <c r="DV6782" s="95">
        <v>1.180600063242993E-7</v>
      </c>
    </row>
    <row r="6783" spans="98:126" x14ac:dyDescent="0.25">
      <c r="CT6783" s="95" t="s">
        <v>155</v>
      </c>
      <c r="CU6783" s="95" t="s">
        <v>700</v>
      </c>
      <c r="CV6783" s="95" t="s">
        <v>315</v>
      </c>
      <c r="CW6783" s="95">
        <v>2028</v>
      </c>
      <c r="CX6783" s="95">
        <v>1.5507006486916012E-6</v>
      </c>
      <c r="CY6783" s="95">
        <v>1.6374011641935279E-6</v>
      </c>
      <c r="CZ6783" s="95">
        <v>1.5416698820305163E-6</v>
      </c>
      <c r="DA6783" s="95">
        <v>1.4682570305052532E-6</v>
      </c>
      <c r="DB6783" s="95">
        <v>8.3606377745129135E-2</v>
      </c>
      <c r="DC6783" s="95">
        <v>3.9055083184885403E-2</v>
      </c>
      <c r="DD6783" s="95">
        <v>1.694997174106284E-3</v>
      </c>
      <c r="DE6783" s="95">
        <v>4.2856297386136381E-2</v>
      </c>
      <c r="DF6783" s="95">
        <v>0</v>
      </c>
      <c r="DG6783" s="95">
        <v>0</v>
      </c>
      <c r="DH6783" s="95">
        <v>0</v>
      </c>
      <c r="DI6783" s="95">
        <v>0</v>
      </c>
      <c r="DJ6783" s="95">
        <v>2.3218677618881131E-4</v>
      </c>
      <c r="DK6783" s="95">
        <v>1.296484642041268E-7</v>
      </c>
      <c r="DL6783" s="95">
        <v>0</v>
      </c>
      <c r="DM6783" s="95">
        <v>1.296484642041268E-7</v>
      </c>
      <c r="DN6783" s="95">
        <v>1.368971802538783E-7</v>
      </c>
      <c r="DO6783" s="95">
        <v>0</v>
      </c>
      <c r="DP6783" s="95">
        <v>1.368971802538783E-7</v>
      </c>
      <c r="DQ6783" s="95">
        <v>1.2889343451533201E-7</v>
      </c>
      <c r="DR6783" s="95">
        <v>0</v>
      </c>
      <c r="DS6783" s="95">
        <v>1.2889343451533201E-7</v>
      </c>
      <c r="DT6783" s="95">
        <v>1.2275565191936379E-7</v>
      </c>
      <c r="DU6783" s="95">
        <v>0</v>
      </c>
      <c r="DV6783" s="95">
        <v>1.2275565191936379E-7</v>
      </c>
    </row>
    <row r="6784" spans="98:126" x14ac:dyDescent="0.25">
      <c r="CT6784" s="95" t="s">
        <v>155</v>
      </c>
      <c r="CU6784" s="95" t="s">
        <v>700</v>
      </c>
      <c r="CV6784" s="95" t="s">
        <v>315</v>
      </c>
      <c r="CW6784" s="95">
        <v>2029</v>
      </c>
      <c r="CX6784" s="95">
        <v>1.5507006486916012E-6</v>
      </c>
      <c r="CY6784" s="95">
        <v>1.6374011641935279E-6</v>
      </c>
      <c r="CZ6784" s="95">
        <v>1.5416698820305163E-6</v>
      </c>
      <c r="DA6784" s="95">
        <v>1.4682570305052532E-6</v>
      </c>
      <c r="DB6784" s="95">
        <v>8.3606377745129135E-2</v>
      </c>
      <c r="DC6784" s="95">
        <v>3.9055083184885403E-2</v>
      </c>
      <c r="DD6784" s="95">
        <v>1.694997174106284E-3</v>
      </c>
      <c r="DE6784" s="95">
        <v>4.2856297386136381E-2</v>
      </c>
      <c r="DF6784" s="95">
        <v>0</v>
      </c>
      <c r="DG6784" s="95">
        <v>0</v>
      </c>
      <c r="DH6784" s="95">
        <v>0</v>
      </c>
      <c r="DI6784" s="95">
        <v>0</v>
      </c>
      <c r="DJ6784" s="95">
        <v>2.3218677618881131E-4</v>
      </c>
      <c r="DK6784" s="95">
        <v>1.296484642041268E-7</v>
      </c>
      <c r="DL6784" s="95">
        <v>0</v>
      </c>
      <c r="DM6784" s="95">
        <v>1.296484642041268E-7</v>
      </c>
      <c r="DN6784" s="95">
        <v>1.368971802538783E-7</v>
      </c>
      <c r="DO6784" s="95">
        <v>0</v>
      </c>
      <c r="DP6784" s="95">
        <v>1.368971802538783E-7</v>
      </c>
      <c r="DQ6784" s="95">
        <v>1.2889343451533201E-7</v>
      </c>
      <c r="DR6784" s="95">
        <v>0</v>
      </c>
      <c r="DS6784" s="95">
        <v>1.2889343451533201E-7</v>
      </c>
      <c r="DT6784" s="95">
        <v>1.2275565191936379E-7</v>
      </c>
      <c r="DU6784" s="95">
        <v>0</v>
      </c>
      <c r="DV6784" s="95">
        <v>1.2275565191936379E-7</v>
      </c>
    </row>
    <row r="6785" spans="98:126" x14ac:dyDescent="0.25">
      <c r="CT6785" s="95" t="s">
        <v>155</v>
      </c>
      <c r="CU6785" s="95" t="s">
        <v>700</v>
      </c>
      <c r="CV6785" s="95" t="s">
        <v>315</v>
      </c>
      <c r="CW6785" s="95">
        <v>2030</v>
      </c>
      <c r="CX6785" s="95">
        <v>1.5507006486916012E-6</v>
      </c>
      <c r="CY6785" s="95">
        <v>1.6374011641935279E-6</v>
      </c>
      <c r="CZ6785" s="95">
        <v>1.5416698820305163E-6</v>
      </c>
      <c r="DA6785" s="95">
        <v>1.4682570305052532E-6</v>
      </c>
      <c r="DB6785" s="95">
        <v>8.3606377745129135E-2</v>
      </c>
      <c r="DC6785" s="95">
        <v>3.9055083184885403E-2</v>
      </c>
      <c r="DD6785" s="95">
        <v>1.694997174106284E-3</v>
      </c>
      <c r="DE6785" s="95">
        <v>4.2856297386136381E-2</v>
      </c>
      <c r="DF6785" s="95">
        <v>0</v>
      </c>
      <c r="DG6785" s="95">
        <v>0</v>
      </c>
      <c r="DH6785" s="95">
        <v>0</v>
      </c>
      <c r="DI6785" s="95">
        <v>0</v>
      </c>
      <c r="DJ6785" s="95">
        <v>2.3218677618881131E-4</v>
      </c>
      <c r="DK6785" s="95">
        <v>1.296484642041268E-7</v>
      </c>
      <c r="DL6785" s="95">
        <v>0</v>
      </c>
      <c r="DM6785" s="95">
        <v>1.296484642041268E-7</v>
      </c>
      <c r="DN6785" s="95">
        <v>1.368971802538783E-7</v>
      </c>
      <c r="DO6785" s="95">
        <v>0</v>
      </c>
      <c r="DP6785" s="95">
        <v>1.368971802538783E-7</v>
      </c>
      <c r="DQ6785" s="95">
        <v>1.2889343451533201E-7</v>
      </c>
      <c r="DR6785" s="95">
        <v>0</v>
      </c>
      <c r="DS6785" s="95">
        <v>1.2889343451533201E-7</v>
      </c>
      <c r="DT6785" s="95">
        <v>1.2275565191936379E-7</v>
      </c>
      <c r="DU6785" s="95">
        <v>0</v>
      </c>
      <c r="DV6785" s="95">
        <v>1.2275565191936379E-7</v>
      </c>
    </row>
    <row r="6786" spans="98:126" x14ac:dyDescent="0.25">
      <c r="CT6786" s="95" t="s">
        <v>155</v>
      </c>
      <c r="CU6786" s="95" t="s">
        <v>700</v>
      </c>
      <c r="CV6786" s="95" t="s">
        <v>315</v>
      </c>
      <c r="CW6786" s="95">
        <v>2031</v>
      </c>
      <c r="CX6786" s="95">
        <v>1.5507006486916012E-6</v>
      </c>
      <c r="CY6786" s="95">
        <v>1.6374011641935279E-6</v>
      </c>
      <c r="CZ6786" s="95">
        <v>1.5416698820305163E-6</v>
      </c>
      <c r="DA6786" s="95">
        <v>1.4682570305052532E-6</v>
      </c>
      <c r="DB6786" s="95">
        <v>8.3606377745129135E-2</v>
      </c>
      <c r="DC6786" s="95">
        <v>3.9055083184885403E-2</v>
      </c>
      <c r="DD6786" s="95">
        <v>1.694997174106284E-3</v>
      </c>
      <c r="DE6786" s="95">
        <v>4.2856297386136381E-2</v>
      </c>
      <c r="DF6786" s="95">
        <v>0</v>
      </c>
      <c r="DG6786" s="95">
        <v>0</v>
      </c>
      <c r="DH6786" s="95">
        <v>0</v>
      </c>
      <c r="DI6786" s="95">
        <v>0</v>
      </c>
      <c r="DJ6786" s="95">
        <v>2.3218677618881131E-4</v>
      </c>
      <c r="DK6786" s="95">
        <v>1.296484642041268E-7</v>
      </c>
      <c r="DL6786" s="95">
        <v>0</v>
      </c>
      <c r="DM6786" s="95">
        <v>1.296484642041268E-7</v>
      </c>
      <c r="DN6786" s="95">
        <v>1.368971802538783E-7</v>
      </c>
      <c r="DO6786" s="95">
        <v>0</v>
      </c>
      <c r="DP6786" s="95">
        <v>1.368971802538783E-7</v>
      </c>
      <c r="DQ6786" s="95">
        <v>1.2889343451533201E-7</v>
      </c>
      <c r="DR6786" s="95">
        <v>0</v>
      </c>
      <c r="DS6786" s="95">
        <v>1.2889343451533201E-7</v>
      </c>
      <c r="DT6786" s="95">
        <v>1.2275565191936379E-7</v>
      </c>
      <c r="DU6786" s="95">
        <v>0</v>
      </c>
      <c r="DV6786" s="95">
        <v>1.2275565191936379E-7</v>
      </c>
    </row>
    <row r="6787" spans="98:126" x14ac:dyDescent="0.25">
      <c r="CT6787" s="95" t="s">
        <v>155</v>
      </c>
      <c r="CU6787" s="95" t="s">
        <v>700</v>
      </c>
      <c r="CV6787" s="95" t="s">
        <v>315</v>
      </c>
      <c r="CW6787" s="95">
        <v>2032</v>
      </c>
      <c r="CX6787" s="95">
        <v>1.5507006486916012E-6</v>
      </c>
      <c r="CY6787" s="95">
        <v>1.6374011641935279E-6</v>
      </c>
      <c r="CZ6787" s="95">
        <v>1.5416698820305163E-6</v>
      </c>
      <c r="DA6787" s="95">
        <v>1.4682570305052532E-6</v>
      </c>
      <c r="DB6787" s="95">
        <v>8.3606377745129135E-2</v>
      </c>
      <c r="DC6787" s="95">
        <v>3.9055083184885403E-2</v>
      </c>
      <c r="DD6787" s="95">
        <v>1.694997174106284E-3</v>
      </c>
      <c r="DE6787" s="95">
        <v>4.2856297386136381E-2</v>
      </c>
      <c r="DF6787" s="95">
        <v>0</v>
      </c>
      <c r="DG6787" s="95">
        <v>0</v>
      </c>
      <c r="DH6787" s="95">
        <v>0</v>
      </c>
      <c r="DI6787" s="95">
        <v>0</v>
      </c>
      <c r="DJ6787" s="95">
        <v>2.3218677618881131E-4</v>
      </c>
      <c r="DK6787" s="95">
        <v>1.296484642041268E-7</v>
      </c>
      <c r="DL6787" s="95">
        <v>0</v>
      </c>
      <c r="DM6787" s="95">
        <v>1.296484642041268E-7</v>
      </c>
      <c r="DN6787" s="95">
        <v>1.368971802538783E-7</v>
      </c>
      <c r="DO6787" s="95">
        <v>0</v>
      </c>
      <c r="DP6787" s="95">
        <v>1.368971802538783E-7</v>
      </c>
      <c r="DQ6787" s="95">
        <v>1.2889343451533201E-7</v>
      </c>
      <c r="DR6787" s="95">
        <v>0</v>
      </c>
      <c r="DS6787" s="95">
        <v>1.2889343451533201E-7</v>
      </c>
      <c r="DT6787" s="95">
        <v>1.2275565191936379E-7</v>
      </c>
      <c r="DU6787" s="95">
        <v>0</v>
      </c>
      <c r="DV6787" s="95">
        <v>1.2275565191936379E-7</v>
      </c>
    </row>
    <row r="6788" spans="98:126" x14ac:dyDescent="0.25">
      <c r="CT6788" s="95" t="s">
        <v>155</v>
      </c>
      <c r="CU6788" s="95" t="s">
        <v>700</v>
      </c>
      <c r="CV6788" s="95" t="s">
        <v>315</v>
      </c>
      <c r="CW6788" s="95">
        <v>2033</v>
      </c>
      <c r="CX6788" s="95">
        <v>1.5507006486916012E-6</v>
      </c>
      <c r="CY6788" s="95">
        <v>1.6374011641935279E-6</v>
      </c>
      <c r="CZ6788" s="95">
        <v>1.5416698820305163E-6</v>
      </c>
      <c r="DA6788" s="95">
        <v>1.4682570305052532E-6</v>
      </c>
      <c r="DB6788" s="95">
        <v>8.7210996863310436E-2</v>
      </c>
      <c r="DC6788" s="95">
        <v>4.0679066778685033E-2</v>
      </c>
      <c r="DD6788" s="95">
        <v>1.765462770757578E-3</v>
      </c>
      <c r="DE6788" s="95">
        <v>4.4766467313866763E-2</v>
      </c>
      <c r="DF6788" s="95">
        <v>0</v>
      </c>
      <c r="DG6788" s="95">
        <v>0</v>
      </c>
      <c r="DH6788" s="95">
        <v>0</v>
      </c>
      <c r="DI6788" s="95">
        <v>0</v>
      </c>
      <c r="DJ6788" s="95">
        <v>2.3218677618881131E-4</v>
      </c>
      <c r="DK6788" s="95">
        <v>1.352381494089767E-7</v>
      </c>
      <c r="DL6788" s="95">
        <v>0</v>
      </c>
      <c r="DM6788" s="95">
        <v>1.352381494089767E-7</v>
      </c>
      <c r="DN6788" s="95">
        <v>1.4279938779446262E-7</v>
      </c>
      <c r="DO6788" s="95">
        <v>0</v>
      </c>
      <c r="DP6788" s="95">
        <v>1.4279938779446262E-7</v>
      </c>
      <c r="DQ6788" s="95">
        <v>1.3445056724602353E-7</v>
      </c>
      <c r="DR6788" s="95">
        <v>0</v>
      </c>
      <c r="DS6788" s="95">
        <v>1.3445056724602353E-7</v>
      </c>
      <c r="DT6788" s="95">
        <v>1.2804815928192714E-7</v>
      </c>
      <c r="DU6788" s="95">
        <v>0</v>
      </c>
      <c r="DV6788" s="95">
        <v>1.2804815928192714E-7</v>
      </c>
    </row>
    <row r="6789" spans="98:126" x14ac:dyDescent="0.25">
      <c r="CT6789" s="95" t="s">
        <v>155</v>
      </c>
      <c r="CU6789" s="95" t="s">
        <v>700</v>
      </c>
      <c r="CV6789" s="95" t="s">
        <v>315</v>
      </c>
      <c r="CW6789" s="95">
        <v>2034</v>
      </c>
      <c r="CX6789" s="95">
        <v>1.5507006486916012E-6</v>
      </c>
      <c r="CY6789" s="95">
        <v>1.6374011641935279E-6</v>
      </c>
      <c r="CZ6789" s="95">
        <v>1.5416698820305163E-6</v>
      </c>
      <c r="DA6789" s="95">
        <v>1.4682570305052532E-6</v>
      </c>
      <c r="DB6789" s="95">
        <v>8.7210996863310436E-2</v>
      </c>
      <c r="DC6789" s="95">
        <v>4.0679066778685033E-2</v>
      </c>
      <c r="DD6789" s="95">
        <v>1.765462770757578E-3</v>
      </c>
      <c r="DE6789" s="95">
        <v>4.4766467313866763E-2</v>
      </c>
      <c r="DF6789" s="95">
        <v>0</v>
      </c>
      <c r="DG6789" s="95">
        <v>0</v>
      </c>
      <c r="DH6789" s="95">
        <v>0</v>
      </c>
      <c r="DI6789" s="95">
        <v>0</v>
      </c>
      <c r="DJ6789" s="95">
        <v>2.3218677618881131E-4</v>
      </c>
      <c r="DK6789" s="95">
        <v>1.352381494089767E-7</v>
      </c>
      <c r="DL6789" s="95">
        <v>0</v>
      </c>
      <c r="DM6789" s="95">
        <v>1.352381494089767E-7</v>
      </c>
      <c r="DN6789" s="95">
        <v>1.4279938779446262E-7</v>
      </c>
      <c r="DO6789" s="95">
        <v>0</v>
      </c>
      <c r="DP6789" s="95">
        <v>1.4279938779446262E-7</v>
      </c>
      <c r="DQ6789" s="95">
        <v>1.3445056724602353E-7</v>
      </c>
      <c r="DR6789" s="95">
        <v>0</v>
      </c>
      <c r="DS6789" s="95">
        <v>1.3445056724602353E-7</v>
      </c>
      <c r="DT6789" s="95">
        <v>1.2804815928192714E-7</v>
      </c>
      <c r="DU6789" s="95">
        <v>0</v>
      </c>
      <c r="DV6789" s="95">
        <v>1.2804815928192714E-7</v>
      </c>
    </row>
    <row r="6790" spans="98:126" x14ac:dyDescent="0.25">
      <c r="CT6790" s="95" t="s">
        <v>155</v>
      </c>
      <c r="CU6790" s="95" t="s">
        <v>700</v>
      </c>
      <c r="CV6790" s="95" t="s">
        <v>315</v>
      </c>
      <c r="CW6790" s="95">
        <v>2035</v>
      </c>
      <c r="CX6790" s="95">
        <v>1.5507006486916012E-6</v>
      </c>
      <c r="CY6790" s="95">
        <v>1.6374011641935279E-6</v>
      </c>
      <c r="CZ6790" s="95">
        <v>1.5416698820305163E-6</v>
      </c>
      <c r="DA6790" s="95">
        <v>1.4682570305052532E-6</v>
      </c>
      <c r="DB6790" s="95">
        <v>8.7210996863310436E-2</v>
      </c>
      <c r="DC6790" s="95">
        <v>4.0679066778685033E-2</v>
      </c>
      <c r="DD6790" s="95">
        <v>1.765462770757578E-3</v>
      </c>
      <c r="DE6790" s="95">
        <v>4.4766467313866763E-2</v>
      </c>
      <c r="DF6790" s="95">
        <v>0</v>
      </c>
      <c r="DG6790" s="95">
        <v>0</v>
      </c>
      <c r="DH6790" s="95">
        <v>0</v>
      </c>
      <c r="DI6790" s="95">
        <v>0</v>
      </c>
      <c r="DJ6790" s="95">
        <v>2.3218677618881131E-4</v>
      </c>
      <c r="DK6790" s="95">
        <v>1.352381494089767E-7</v>
      </c>
      <c r="DL6790" s="95">
        <v>0</v>
      </c>
      <c r="DM6790" s="95">
        <v>1.352381494089767E-7</v>
      </c>
      <c r="DN6790" s="95">
        <v>1.4279938779446262E-7</v>
      </c>
      <c r="DO6790" s="95">
        <v>0</v>
      </c>
      <c r="DP6790" s="95">
        <v>1.4279938779446262E-7</v>
      </c>
      <c r="DQ6790" s="95">
        <v>1.3445056724602353E-7</v>
      </c>
      <c r="DR6790" s="95">
        <v>0</v>
      </c>
      <c r="DS6790" s="95">
        <v>1.3445056724602353E-7</v>
      </c>
      <c r="DT6790" s="95">
        <v>1.2804815928192714E-7</v>
      </c>
      <c r="DU6790" s="95">
        <v>0</v>
      </c>
      <c r="DV6790" s="95">
        <v>1.2804815928192714E-7</v>
      </c>
    </row>
    <row r="6791" spans="98:126" x14ac:dyDescent="0.25">
      <c r="CT6791" s="95" t="s">
        <v>155</v>
      </c>
      <c r="CU6791" s="95" t="s">
        <v>700</v>
      </c>
      <c r="CV6791" s="95" t="s">
        <v>315</v>
      </c>
      <c r="CW6791" s="95">
        <v>2036</v>
      </c>
      <c r="CX6791" s="95">
        <v>1.5507006486916012E-6</v>
      </c>
      <c r="CY6791" s="95">
        <v>1.6374011641935279E-6</v>
      </c>
      <c r="CZ6791" s="95">
        <v>1.5416698820305163E-6</v>
      </c>
      <c r="DA6791" s="95">
        <v>1.4682570305052532E-6</v>
      </c>
      <c r="DB6791" s="95">
        <v>8.7210996863310436E-2</v>
      </c>
      <c r="DC6791" s="95">
        <v>4.0679066778685033E-2</v>
      </c>
      <c r="DD6791" s="95">
        <v>1.765462770757578E-3</v>
      </c>
      <c r="DE6791" s="95">
        <v>4.4766467313866763E-2</v>
      </c>
      <c r="DF6791" s="95">
        <v>0</v>
      </c>
      <c r="DG6791" s="95">
        <v>0</v>
      </c>
      <c r="DH6791" s="95">
        <v>0</v>
      </c>
      <c r="DI6791" s="95">
        <v>0</v>
      </c>
      <c r="DJ6791" s="95">
        <v>2.3218677618881131E-4</v>
      </c>
      <c r="DK6791" s="95">
        <v>1.352381494089767E-7</v>
      </c>
      <c r="DL6791" s="95">
        <v>0</v>
      </c>
      <c r="DM6791" s="95">
        <v>1.352381494089767E-7</v>
      </c>
      <c r="DN6791" s="95">
        <v>1.4279938779446262E-7</v>
      </c>
      <c r="DO6791" s="95">
        <v>0</v>
      </c>
      <c r="DP6791" s="95">
        <v>1.4279938779446262E-7</v>
      </c>
      <c r="DQ6791" s="95">
        <v>1.3445056724602353E-7</v>
      </c>
      <c r="DR6791" s="95">
        <v>0</v>
      </c>
      <c r="DS6791" s="95">
        <v>1.3445056724602353E-7</v>
      </c>
      <c r="DT6791" s="95">
        <v>1.2804815928192714E-7</v>
      </c>
      <c r="DU6791" s="95">
        <v>0</v>
      </c>
      <c r="DV6791" s="95">
        <v>1.2804815928192714E-7</v>
      </c>
    </row>
    <row r="6792" spans="98:126" x14ac:dyDescent="0.25">
      <c r="CT6792" s="95" t="s">
        <v>155</v>
      </c>
      <c r="CU6792" s="95" t="s">
        <v>700</v>
      </c>
      <c r="CV6792" s="95" t="s">
        <v>315</v>
      </c>
      <c r="CW6792" s="95">
        <v>2037</v>
      </c>
      <c r="CX6792" s="95">
        <v>1.5507006486916012E-6</v>
      </c>
      <c r="CY6792" s="95">
        <v>1.6374011641935279E-6</v>
      </c>
      <c r="CZ6792" s="95">
        <v>1.5416698820305163E-6</v>
      </c>
      <c r="DA6792" s="95">
        <v>1.4682570305052532E-6</v>
      </c>
      <c r="DB6792" s="95">
        <v>8.7210996863310436E-2</v>
      </c>
      <c r="DC6792" s="95">
        <v>4.0679066778685033E-2</v>
      </c>
      <c r="DD6792" s="95">
        <v>1.765462770757578E-3</v>
      </c>
      <c r="DE6792" s="95">
        <v>4.4766467313866763E-2</v>
      </c>
      <c r="DF6792" s="95">
        <v>0</v>
      </c>
      <c r="DG6792" s="95">
        <v>0</v>
      </c>
      <c r="DH6792" s="95">
        <v>0</v>
      </c>
      <c r="DI6792" s="95">
        <v>0</v>
      </c>
      <c r="DJ6792" s="95">
        <v>2.3218677618881131E-4</v>
      </c>
      <c r="DK6792" s="95">
        <v>1.352381494089767E-7</v>
      </c>
      <c r="DL6792" s="95">
        <v>0</v>
      </c>
      <c r="DM6792" s="95">
        <v>1.352381494089767E-7</v>
      </c>
      <c r="DN6792" s="95">
        <v>1.4279938779446262E-7</v>
      </c>
      <c r="DO6792" s="95">
        <v>0</v>
      </c>
      <c r="DP6792" s="95">
        <v>1.4279938779446262E-7</v>
      </c>
      <c r="DQ6792" s="95">
        <v>1.3445056724602353E-7</v>
      </c>
      <c r="DR6792" s="95">
        <v>0</v>
      </c>
      <c r="DS6792" s="95">
        <v>1.3445056724602353E-7</v>
      </c>
      <c r="DT6792" s="95">
        <v>1.2804815928192714E-7</v>
      </c>
      <c r="DU6792" s="95">
        <v>0</v>
      </c>
      <c r="DV6792" s="95">
        <v>1.2804815928192714E-7</v>
      </c>
    </row>
    <row r="6793" spans="98:126" x14ac:dyDescent="0.25">
      <c r="CT6793" s="95" t="s">
        <v>155</v>
      </c>
      <c r="CU6793" s="95" t="s">
        <v>700</v>
      </c>
      <c r="CV6793" s="95" t="s">
        <v>315</v>
      </c>
      <c r="CW6793" s="95">
        <v>2038</v>
      </c>
      <c r="CX6793" s="95">
        <v>1.5507006486916012E-6</v>
      </c>
      <c r="CY6793" s="95">
        <v>1.6374011641935279E-6</v>
      </c>
      <c r="CZ6793" s="95">
        <v>1.5416698820305163E-6</v>
      </c>
      <c r="DA6793" s="95">
        <v>1.4682570305052532E-6</v>
      </c>
      <c r="DB6793" s="95">
        <v>9.1184159449949578E-2</v>
      </c>
      <c r="DC6793" s="95">
        <v>4.2437523963863702E-2</v>
      </c>
      <c r="DD6793" s="95">
        <v>1.841759382411934E-3</v>
      </c>
      <c r="DE6793" s="95">
        <v>4.6904876103673949E-2</v>
      </c>
      <c r="DF6793" s="95">
        <v>0</v>
      </c>
      <c r="DG6793" s="95">
        <v>0</v>
      </c>
      <c r="DH6793" s="95">
        <v>0</v>
      </c>
      <c r="DI6793" s="95">
        <v>0</v>
      </c>
      <c r="DJ6793" s="95">
        <v>2.3218677618881131E-4</v>
      </c>
      <c r="DK6793" s="95">
        <v>1.413993352094352E-7</v>
      </c>
      <c r="DL6793" s="95">
        <v>0</v>
      </c>
      <c r="DM6793" s="95">
        <v>1.413993352094352E-7</v>
      </c>
      <c r="DN6793" s="95">
        <v>1.4930504883935572E-7</v>
      </c>
      <c r="DO6793" s="95">
        <v>0</v>
      </c>
      <c r="DP6793" s="95">
        <v>1.4930504883935572E-7</v>
      </c>
      <c r="DQ6793" s="95">
        <v>1.4057587234225556E-7</v>
      </c>
      <c r="DR6793" s="95">
        <v>0</v>
      </c>
      <c r="DS6793" s="95">
        <v>1.4057587234225556E-7</v>
      </c>
      <c r="DT6793" s="95">
        <v>1.3388178318310048E-7</v>
      </c>
      <c r="DU6793" s="95">
        <v>0</v>
      </c>
      <c r="DV6793" s="95">
        <v>1.3388178318310048E-7</v>
      </c>
    </row>
    <row r="6794" spans="98:126" x14ac:dyDescent="0.25">
      <c r="CT6794" s="95" t="s">
        <v>155</v>
      </c>
      <c r="CU6794" s="95" t="s">
        <v>700</v>
      </c>
      <c r="CV6794" s="95" t="s">
        <v>315</v>
      </c>
      <c r="CW6794" s="95">
        <v>2039</v>
      </c>
      <c r="CX6794" s="95">
        <v>1.5507006486916012E-6</v>
      </c>
      <c r="CY6794" s="95">
        <v>1.6374011641935279E-6</v>
      </c>
      <c r="CZ6794" s="95">
        <v>1.5416698820305163E-6</v>
      </c>
      <c r="DA6794" s="95">
        <v>1.4682570305052532E-6</v>
      </c>
      <c r="DB6794" s="95">
        <v>9.1184159449949578E-2</v>
      </c>
      <c r="DC6794" s="95">
        <v>4.2437523963863702E-2</v>
      </c>
      <c r="DD6794" s="95">
        <v>1.841759382411934E-3</v>
      </c>
      <c r="DE6794" s="95">
        <v>4.6904876103673949E-2</v>
      </c>
      <c r="DF6794" s="95">
        <v>0</v>
      </c>
      <c r="DG6794" s="95">
        <v>0</v>
      </c>
      <c r="DH6794" s="95">
        <v>0</v>
      </c>
      <c r="DI6794" s="95">
        <v>0</v>
      </c>
      <c r="DJ6794" s="95">
        <v>2.3218677618881131E-4</v>
      </c>
      <c r="DK6794" s="95">
        <v>1.413993352094352E-7</v>
      </c>
      <c r="DL6794" s="95">
        <v>0</v>
      </c>
      <c r="DM6794" s="95">
        <v>1.413993352094352E-7</v>
      </c>
      <c r="DN6794" s="95">
        <v>1.4930504883935572E-7</v>
      </c>
      <c r="DO6794" s="95">
        <v>0</v>
      </c>
      <c r="DP6794" s="95">
        <v>1.4930504883935572E-7</v>
      </c>
      <c r="DQ6794" s="95">
        <v>1.4057587234225556E-7</v>
      </c>
      <c r="DR6794" s="95">
        <v>0</v>
      </c>
      <c r="DS6794" s="95">
        <v>1.4057587234225556E-7</v>
      </c>
      <c r="DT6794" s="95">
        <v>1.3388178318310048E-7</v>
      </c>
      <c r="DU6794" s="95">
        <v>0</v>
      </c>
      <c r="DV6794" s="95">
        <v>1.3388178318310048E-7</v>
      </c>
    </row>
    <row r="6795" spans="98:126" x14ac:dyDescent="0.25">
      <c r="CT6795" s="95" t="s">
        <v>155</v>
      </c>
      <c r="CU6795" s="95" t="s">
        <v>700</v>
      </c>
      <c r="CV6795" s="95" t="s">
        <v>315</v>
      </c>
      <c r="CW6795" s="95">
        <v>2040</v>
      </c>
      <c r="CX6795" s="95">
        <v>1.5507006486916012E-6</v>
      </c>
      <c r="CY6795" s="95">
        <v>1.6374011641935279E-6</v>
      </c>
      <c r="CZ6795" s="95">
        <v>1.5416698820305163E-6</v>
      </c>
      <c r="DA6795" s="95">
        <v>1.4682570305052532E-6</v>
      </c>
      <c r="DB6795" s="95">
        <v>9.1184159449949578E-2</v>
      </c>
      <c r="DC6795" s="95">
        <v>4.2437523963863702E-2</v>
      </c>
      <c r="DD6795" s="95">
        <v>1.841759382411934E-3</v>
      </c>
      <c r="DE6795" s="95">
        <v>4.6904876103673949E-2</v>
      </c>
      <c r="DF6795" s="95">
        <v>0</v>
      </c>
      <c r="DG6795" s="95">
        <v>0</v>
      </c>
      <c r="DH6795" s="95">
        <v>0</v>
      </c>
      <c r="DI6795" s="95">
        <v>0</v>
      </c>
      <c r="DJ6795" s="95">
        <v>2.3218677618881131E-4</v>
      </c>
      <c r="DK6795" s="95">
        <v>1.413993352094352E-7</v>
      </c>
      <c r="DL6795" s="95">
        <v>0</v>
      </c>
      <c r="DM6795" s="95">
        <v>1.413993352094352E-7</v>
      </c>
      <c r="DN6795" s="95">
        <v>1.4930504883935572E-7</v>
      </c>
      <c r="DO6795" s="95">
        <v>0</v>
      </c>
      <c r="DP6795" s="95">
        <v>1.4930504883935572E-7</v>
      </c>
      <c r="DQ6795" s="95">
        <v>1.4057587234225556E-7</v>
      </c>
      <c r="DR6795" s="95">
        <v>0</v>
      </c>
      <c r="DS6795" s="95">
        <v>1.4057587234225556E-7</v>
      </c>
      <c r="DT6795" s="95">
        <v>1.3388178318310048E-7</v>
      </c>
      <c r="DU6795" s="95">
        <v>0</v>
      </c>
      <c r="DV6795" s="95">
        <v>1.3388178318310048E-7</v>
      </c>
    </row>
    <row r="6796" spans="98:126" x14ac:dyDescent="0.25">
      <c r="CT6796" s="95" t="s">
        <v>155</v>
      </c>
      <c r="CU6796" s="95" t="s">
        <v>700</v>
      </c>
      <c r="CV6796" s="95" t="s">
        <v>315</v>
      </c>
      <c r="CW6796" s="95">
        <v>2041</v>
      </c>
      <c r="CX6796" s="95">
        <v>1.5507006486916012E-6</v>
      </c>
      <c r="CY6796" s="95">
        <v>1.6374011641935279E-6</v>
      </c>
      <c r="CZ6796" s="95">
        <v>1.5416698820305163E-6</v>
      </c>
      <c r="DA6796" s="95">
        <v>1.4682570305052532E-6</v>
      </c>
      <c r="DB6796" s="95">
        <v>9.1184159449949578E-2</v>
      </c>
      <c r="DC6796" s="95">
        <v>4.2437523963863702E-2</v>
      </c>
      <c r="DD6796" s="95">
        <v>1.841759382411934E-3</v>
      </c>
      <c r="DE6796" s="95">
        <v>4.6904876103673949E-2</v>
      </c>
      <c r="DF6796" s="95">
        <v>0</v>
      </c>
      <c r="DG6796" s="95">
        <v>0</v>
      </c>
      <c r="DH6796" s="95">
        <v>0</v>
      </c>
      <c r="DI6796" s="95">
        <v>0</v>
      </c>
      <c r="DJ6796" s="95">
        <v>2.3218677618881131E-4</v>
      </c>
      <c r="DK6796" s="95">
        <v>1.413993352094352E-7</v>
      </c>
      <c r="DL6796" s="95">
        <v>0</v>
      </c>
      <c r="DM6796" s="95">
        <v>1.413993352094352E-7</v>
      </c>
      <c r="DN6796" s="95">
        <v>1.4930504883935572E-7</v>
      </c>
      <c r="DO6796" s="95">
        <v>0</v>
      </c>
      <c r="DP6796" s="95">
        <v>1.4930504883935572E-7</v>
      </c>
      <c r="DQ6796" s="95">
        <v>1.4057587234225556E-7</v>
      </c>
      <c r="DR6796" s="95">
        <v>0</v>
      </c>
      <c r="DS6796" s="95">
        <v>1.4057587234225556E-7</v>
      </c>
      <c r="DT6796" s="95">
        <v>1.3388178318310048E-7</v>
      </c>
      <c r="DU6796" s="95">
        <v>0</v>
      </c>
      <c r="DV6796" s="95">
        <v>1.3388178318310048E-7</v>
      </c>
    </row>
    <row r="6797" spans="98:126" x14ac:dyDescent="0.25">
      <c r="CT6797" s="95" t="s">
        <v>155</v>
      </c>
      <c r="CU6797" s="95" t="s">
        <v>700</v>
      </c>
      <c r="CV6797" s="95" t="s">
        <v>315</v>
      </c>
      <c r="CW6797" s="95">
        <v>2042</v>
      </c>
      <c r="CX6797" s="95">
        <v>1.5507006486916012E-6</v>
      </c>
      <c r="CY6797" s="95">
        <v>1.6374011641935279E-6</v>
      </c>
      <c r="CZ6797" s="95">
        <v>1.5416698820305163E-6</v>
      </c>
      <c r="DA6797" s="95">
        <v>1.4682570305052532E-6</v>
      </c>
      <c r="DB6797" s="95">
        <v>9.1184159449949578E-2</v>
      </c>
      <c r="DC6797" s="95">
        <v>4.2437523963863702E-2</v>
      </c>
      <c r="DD6797" s="95">
        <v>1.841759382411934E-3</v>
      </c>
      <c r="DE6797" s="95">
        <v>4.6904876103673949E-2</v>
      </c>
      <c r="DF6797" s="95">
        <v>0</v>
      </c>
      <c r="DG6797" s="95">
        <v>0</v>
      </c>
      <c r="DH6797" s="95">
        <v>0</v>
      </c>
      <c r="DI6797" s="95">
        <v>0</v>
      </c>
      <c r="DJ6797" s="95">
        <v>2.3218677618881131E-4</v>
      </c>
      <c r="DK6797" s="95">
        <v>1.413993352094352E-7</v>
      </c>
      <c r="DL6797" s="95">
        <v>0</v>
      </c>
      <c r="DM6797" s="95">
        <v>1.413993352094352E-7</v>
      </c>
      <c r="DN6797" s="95">
        <v>1.4930504883935572E-7</v>
      </c>
      <c r="DO6797" s="95">
        <v>0</v>
      </c>
      <c r="DP6797" s="95">
        <v>1.4930504883935572E-7</v>
      </c>
      <c r="DQ6797" s="95">
        <v>1.4057587234225556E-7</v>
      </c>
      <c r="DR6797" s="95">
        <v>0</v>
      </c>
      <c r="DS6797" s="95">
        <v>1.4057587234225556E-7</v>
      </c>
      <c r="DT6797" s="95">
        <v>1.3388178318310048E-7</v>
      </c>
      <c r="DU6797" s="95">
        <v>0</v>
      </c>
      <c r="DV6797" s="95">
        <v>1.3388178318310048E-7</v>
      </c>
    </row>
    <row r="6798" spans="98:126" x14ac:dyDescent="0.25">
      <c r="CT6798" s="95" t="s">
        <v>155</v>
      </c>
      <c r="CU6798" s="95" t="s">
        <v>700</v>
      </c>
      <c r="CV6798" s="95" t="s">
        <v>315</v>
      </c>
      <c r="CW6798" s="95">
        <v>2043</v>
      </c>
      <c r="CX6798" s="95">
        <v>1.5507006486916012E-6</v>
      </c>
      <c r="CY6798" s="95">
        <v>1.6374011641935279E-6</v>
      </c>
      <c r="CZ6798" s="95">
        <v>1.5416698820305163E-6</v>
      </c>
      <c r="DA6798" s="95">
        <v>1.4682570305052532E-6</v>
      </c>
      <c r="DB6798" s="95">
        <v>9.5485653842641821E-2</v>
      </c>
      <c r="DC6798" s="95">
        <v>4.4305976361134369E-2</v>
      </c>
      <c r="DD6798" s="95">
        <v>1.9228236886878591E-3</v>
      </c>
      <c r="DE6798" s="95">
        <v>4.9256853792817482E-2</v>
      </c>
      <c r="DF6798" s="95">
        <v>0</v>
      </c>
      <c r="DG6798" s="95">
        <v>0</v>
      </c>
      <c r="DH6798" s="95">
        <v>0</v>
      </c>
      <c r="DI6798" s="95">
        <v>0</v>
      </c>
      <c r="DJ6798" s="95">
        <v>2.3218677618881131E-4</v>
      </c>
      <c r="DK6798" s="95">
        <v>1.4806966535452636E-7</v>
      </c>
      <c r="DL6798" s="95">
        <v>0</v>
      </c>
      <c r="DM6798" s="95">
        <v>1.4806966535452636E-7</v>
      </c>
      <c r="DN6798" s="95">
        <v>1.5634832076572193E-7</v>
      </c>
      <c r="DO6798" s="95">
        <v>0</v>
      </c>
      <c r="DP6798" s="95">
        <v>1.5634832076572193E-7</v>
      </c>
      <c r="DQ6798" s="95">
        <v>1.4720735669519234E-7</v>
      </c>
      <c r="DR6798" s="95">
        <v>0</v>
      </c>
      <c r="DS6798" s="95">
        <v>1.4720735669519234E-7</v>
      </c>
      <c r="DT6798" s="95">
        <v>1.401974825668498E-7</v>
      </c>
      <c r="DU6798" s="95">
        <v>0</v>
      </c>
      <c r="DV6798" s="95">
        <v>1.401974825668498E-7</v>
      </c>
    </row>
    <row r="6799" spans="98:126" x14ac:dyDescent="0.25">
      <c r="CT6799" s="95" t="s">
        <v>155</v>
      </c>
      <c r="CU6799" s="95" t="s">
        <v>700</v>
      </c>
      <c r="CV6799" s="95" t="s">
        <v>315</v>
      </c>
      <c r="CW6799" s="95">
        <v>2044</v>
      </c>
      <c r="CX6799" s="95">
        <v>1.5507006486916012E-6</v>
      </c>
      <c r="CY6799" s="95">
        <v>1.6374011641935279E-6</v>
      </c>
      <c r="CZ6799" s="95">
        <v>1.5416698820305163E-6</v>
      </c>
      <c r="DA6799" s="95">
        <v>1.4682570305052532E-6</v>
      </c>
      <c r="DB6799" s="95">
        <v>9.5485653842641821E-2</v>
      </c>
      <c r="DC6799" s="95">
        <v>4.4305976361134369E-2</v>
      </c>
      <c r="DD6799" s="95">
        <v>1.9228236886878591E-3</v>
      </c>
      <c r="DE6799" s="95">
        <v>4.9256853792817482E-2</v>
      </c>
      <c r="DF6799" s="95">
        <v>0</v>
      </c>
      <c r="DG6799" s="95">
        <v>0</v>
      </c>
      <c r="DH6799" s="95">
        <v>0</v>
      </c>
      <c r="DI6799" s="95">
        <v>0</v>
      </c>
      <c r="DJ6799" s="95">
        <v>2.3218677618881131E-4</v>
      </c>
      <c r="DK6799" s="95">
        <v>1.4806966535452636E-7</v>
      </c>
      <c r="DL6799" s="95">
        <v>0</v>
      </c>
      <c r="DM6799" s="95">
        <v>1.4806966535452636E-7</v>
      </c>
      <c r="DN6799" s="95">
        <v>1.5634832076572193E-7</v>
      </c>
      <c r="DO6799" s="95">
        <v>0</v>
      </c>
      <c r="DP6799" s="95">
        <v>1.5634832076572193E-7</v>
      </c>
      <c r="DQ6799" s="95">
        <v>1.4720735669519234E-7</v>
      </c>
      <c r="DR6799" s="95">
        <v>0</v>
      </c>
      <c r="DS6799" s="95">
        <v>1.4720735669519234E-7</v>
      </c>
      <c r="DT6799" s="95">
        <v>1.401974825668498E-7</v>
      </c>
      <c r="DU6799" s="95">
        <v>0</v>
      </c>
      <c r="DV6799" s="95">
        <v>1.401974825668498E-7</v>
      </c>
    </row>
    <row r="6800" spans="98:126" x14ac:dyDescent="0.25">
      <c r="CT6800" s="95" t="s">
        <v>155</v>
      </c>
      <c r="CU6800" s="95" t="s">
        <v>700</v>
      </c>
      <c r="CV6800" s="95" t="s">
        <v>315</v>
      </c>
      <c r="CW6800" s="95">
        <v>2045</v>
      </c>
      <c r="CX6800" s="95">
        <v>1.5507006486916012E-6</v>
      </c>
      <c r="CY6800" s="95">
        <v>1.6374011641935279E-6</v>
      </c>
      <c r="CZ6800" s="95">
        <v>1.5416698820305163E-6</v>
      </c>
      <c r="DA6800" s="95">
        <v>1.4682570305052532E-6</v>
      </c>
      <c r="DB6800" s="95">
        <v>9.5485653842641821E-2</v>
      </c>
      <c r="DC6800" s="95">
        <v>4.4305976361134369E-2</v>
      </c>
      <c r="DD6800" s="95">
        <v>1.9228236886878591E-3</v>
      </c>
      <c r="DE6800" s="95">
        <v>4.9256853792817482E-2</v>
      </c>
      <c r="DF6800" s="95">
        <v>0</v>
      </c>
      <c r="DG6800" s="95">
        <v>0</v>
      </c>
      <c r="DH6800" s="95">
        <v>0</v>
      </c>
      <c r="DI6800" s="95">
        <v>0</v>
      </c>
      <c r="DJ6800" s="95">
        <v>2.3218677618881131E-4</v>
      </c>
      <c r="DK6800" s="95">
        <v>1.4806966535452636E-7</v>
      </c>
      <c r="DL6800" s="95">
        <v>0</v>
      </c>
      <c r="DM6800" s="95">
        <v>1.4806966535452636E-7</v>
      </c>
      <c r="DN6800" s="95">
        <v>1.5634832076572193E-7</v>
      </c>
      <c r="DO6800" s="95">
        <v>0</v>
      </c>
      <c r="DP6800" s="95">
        <v>1.5634832076572193E-7</v>
      </c>
      <c r="DQ6800" s="95">
        <v>1.4720735669519234E-7</v>
      </c>
      <c r="DR6800" s="95">
        <v>0</v>
      </c>
      <c r="DS6800" s="95">
        <v>1.4720735669519234E-7</v>
      </c>
      <c r="DT6800" s="95">
        <v>1.401974825668498E-7</v>
      </c>
      <c r="DU6800" s="95">
        <v>0</v>
      </c>
      <c r="DV6800" s="95">
        <v>1.401974825668498E-7</v>
      </c>
    </row>
    <row r="6801" spans="98:126" x14ac:dyDescent="0.25">
      <c r="CT6801" s="95" t="s">
        <v>155</v>
      </c>
      <c r="CU6801" s="95" t="s">
        <v>700</v>
      </c>
      <c r="CV6801" s="95" t="s">
        <v>315</v>
      </c>
      <c r="CW6801" s="95">
        <v>2046</v>
      </c>
      <c r="CX6801" s="95">
        <v>1.5507006486916012E-6</v>
      </c>
      <c r="CY6801" s="95">
        <v>1.6374011641935279E-6</v>
      </c>
      <c r="CZ6801" s="95">
        <v>1.5416698820305163E-6</v>
      </c>
      <c r="DA6801" s="95">
        <v>1.4682570305052532E-6</v>
      </c>
      <c r="DB6801" s="95">
        <v>9.5485653842641821E-2</v>
      </c>
      <c r="DC6801" s="95">
        <v>4.4305976361134369E-2</v>
      </c>
      <c r="DD6801" s="95">
        <v>1.9228236886878591E-3</v>
      </c>
      <c r="DE6801" s="95">
        <v>4.9256853792817482E-2</v>
      </c>
      <c r="DF6801" s="95">
        <v>0</v>
      </c>
      <c r="DG6801" s="95">
        <v>0</v>
      </c>
      <c r="DH6801" s="95">
        <v>0</v>
      </c>
      <c r="DI6801" s="95">
        <v>0</v>
      </c>
      <c r="DJ6801" s="95">
        <v>2.3218677618881131E-4</v>
      </c>
      <c r="DK6801" s="95">
        <v>1.4806966535452636E-7</v>
      </c>
      <c r="DL6801" s="95">
        <v>0</v>
      </c>
      <c r="DM6801" s="95">
        <v>1.4806966535452636E-7</v>
      </c>
      <c r="DN6801" s="95">
        <v>1.5634832076572193E-7</v>
      </c>
      <c r="DO6801" s="95">
        <v>0</v>
      </c>
      <c r="DP6801" s="95">
        <v>1.5634832076572193E-7</v>
      </c>
      <c r="DQ6801" s="95">
        <v>1.4720735669519234E-7</v>
      </c>
      <c r="DR6801" s="95">
        <v>0</v>
      </c>
      <c r="DS6801" s="95">
        <v>1.4720735669519234E-7</v>
      </c>
      <c r="DT6801" s="95">
        <v>1.401974825668498E-7</v>
      </c>
      <c r="DU6801" s="95">
        <v>0</v>
      </c>
      <c r="DV6801" s="95">
        <v>1.401974825668498E-7</v>
      </c>
    </row>
    <row r="6802" spans="98:126" x14ac:dyDescent="0.25">
      <c r="CT6802" s="95" t="s">
        <v>155</v>
      </c>
      <c r="CU6802" s="95" t="s">
        <v>700</v>
      </c>
      <c r="CV6802" s="95" t="s">
        <v>315</v>
      </c>
      <c r="CW6802" s="95">
        <v>2047</v>
      </c>
      <c r="CX6802" s="95">
        <v>1.5507006486916012E-6</v>
      </c>
      <c r="CY6802" s="95">
        <v>1.6374011641935279E-6</v>
      </c>
      <c r="CZ6802" s="95">
        <v>1.5416698820305163E-6</v>
      </c>
      <c r="DA6802" s="95">
        <v>1.4682570305052532E-6</v>
      </c>
      <c r="DB6802" s="95">
        <v>9.5485653842641821E-2</v>
      </c>
      <c r="DC6802" s="95">
        <v>4.4305976361134369E-2</v>
      </c>
      <c r="DD6802" s="95">
        <v>1.9228236886878591E-3</v>
      </c>
      <c r="DE6802" s="95">
        <v>4.9256853792817482E-2</v>
      </c>
      <c r="DF6802" s="95">
        <v>0</v>
      </c>
      <c r="DG6802" s="95">
        <v>0</v>
      </c>
      <c r="DH6802" s="95">
        <v>0</v>
      </c>
      <c r="DI6802" s="95">
        <v>0</v>
      </c>
      <c r="DJ6802" s="95">
        <v>2.3218677618881131E-4</v>
      </c>
      <c r="DK6802" s="95">
        <v>1.4806966535452636E-7</v>
      </c>
      <c r="DL6802" s="95">
        <v>0</v>
      </c>
      <c r="DM6802" s="95">
        <v>1.4806966535452636E-7</v>
      </c>
      <c r="DN6802" s="95">
        <v>1.5634832076572193E-7</v>
      </c>
      <c r="DO6802" s="95">
        <v>0</v>
      </c>
      <c r="DP6802" s="95">
        <v>1.5634832076572193E-7</v>
      </c>
      <c r="DQ6802" s="95">
        <v>1.4720735669519234E-7</v>
      </c>
      <c r="DR6802" s="95">
        <v>0</v>
      </c>
      <c r="DS6802" s="95">
        <v>1.4720735669519234E-7</v>
      </c>
      <c r="DT6802" s="95">
        <v>1.401974825668498E-7</v>
      </c>
      <c r="DU6802" s="95">
        <v>0</v>
      </c>
      <c r="DV6802" s="95">
        <v>1.401974825668498E-7</v>
      </c>
    </row>
    <row r="6803" spans="98:126" x14ac:dyDescent="0.25">
      <c r="CT6803" s="95" t="s">
        <v>155</v>
      </c>
      <c r="CU6803" s="95" t="s">
        <v>700</v>
      </c>
      <c r="CV6803" s="95" t="s">
        <v>315</v>
      </c>
      <c r="CW6803" s="95">
        <v>2048</v>
      </c>
      <c r="CX6803" s="95">
        <v>1.5507006486916012E-6</v>
      </c>
      <c r="CY6803" s="95">
        <v>1.6374011641935279E-6</v>
      </c>
      <c r="CZ6803" s="95">
        <v>1.5416698820305163E-6</v>
      </c>
      <c r="DA6803" s="95">
        <v>1.4682570305052532E-6</v>
      </c>
      <c r="DB6803" s="95">
        <v>0.1000716957393587</v>
      </c>
      <c r="DC6803" s="95">
        <v>4.6259840575668447E-2</v>
      </c>
      <c r="DD6803" s="95">
        <v>2.00758786996745E-3</v>
      </c>
      <c r="DE6803" s="95">
        <v>5.1804267293720688E-2</v>
      </c>
      <c r="DF6803" s="95">
        <v>0</v>
      </c>
      <c r="DG6803" s="95">
        <v>0</v>
      </c>
      <c r="DH6803" s="95">
        <v>0</v>
      </c>
      <c r="DI6803" s="95">
        <v>0</v>
      </c>
      <c r="DJ6803" s="95">
        <v>2.3218677618881131E-4</v>
      </c>
      <c r="DK6803" s="95">
        <v>1.5518124349869208E-7</v>
      </c>
      <c r="DL6803" s="95">
        <v>0</v>
      </c>
      <c r="DM6803" s="95">
        <v>1.5518124349869208E-7</v>
      </c>
      <c r="DN6803" s="95">
        <v>1.6385751110644646E-7</v>
      </c>
      <c r="DO6803" s="95">
        <v>0</v>
      </c>
      <c r="DP6803" s="95">
        <v>1.6385751110644646E-7</v>
      </c>
      <c r="DQ6803" s="95">
        <v>1.5427751936509084E-7</v>
      </c>
      <c r="DR6803" s="95">
        <v>0</v>
      </c>
      <c r="DS6803" s="95">
        <v>1.5427751936509084E-7</v>
      </c>
      <c r="DT6803" s="95">
        <v>1.4693097082389601E-7</v>
      </c>
      <c r="DU6803" s="95">
        <v>0</v>
      </c>
      <c r="DV6803" s="95">
        <v>1.4693097082389601E-7</v>
      </c>
    </row>
    <row r="6804" spans="98:126" x14ac:dyDescent="0.25">
      <c r="CT6804" s="95" t="s">
        <v>155</v>
      </c>
      <c r="CU6804" s="95" t="s">
        <v>700</v>
      </c>
      <c r="CV6804" s="95" t="s">
        <v>315</v>
      </c>
      <c r="CW6804" s="95">
        <v>2049</v>
      </c>
      <c r="CX6804" s="95">
        <v>1.5507006486916012E-6</v>
      </c>
      <c r="CY6804" s="95">
        <v>1.6374011641935279E-6</v>
      </c>
      <c r="CZ6804" s="95">
        <v>1.5416698820305163E-6</v>
      </c>
      <c r="DA6804" s="95">
        <v>1.4682570305052532E-6</v>
      </c>
      <c r="DB6804" s="95">
        <v>0.1000716957393587</v>
      </c>
      <c r="DC6804" s="95">
        <v>4.6259840575668447E-2</v>
      </c>
      <c r="DD6804" s="95">
        <v>2.00758786996745E-3</v>
      </c>
      <c r="DE6804" s="95">
        <v>5.1804267293720688E-2</v>
      </c>
      <c r="DF6804" s="95">
        <v>0</v>
      </c>
      <c r="DG6804" s="95">
        <v>0</v>
      </c>
      <c r="DH6804" s="95">
        <v>0</v>
      </c>
      <c r="DI6804" s="95">
        <v>0</v>
      </c>
      <c r="DJ6804" s="95">
        <v>2.3218677618881131E-4</v>
      </c>
      <c r="DK6804" s="95">
        <v>1.5518124349869208E-7</v>
      </c>
      <c r="DL6804" s="95">
        <v>0</v>
      </c>
      <c r="DM6804" s="95">
        <v>1.5518124349869208E-7</v>
      </c>
      <c r="DN6804" s="95">
        <v>1.6385751110644646E-7</v>
      </c>
      <c r="DO6804" s="95">
        <v>0</v>
      </c>
      <c r="DP6804" s="95">
        <v>1.6385751110644646E-7</v>
      </c>
      <c r="DQ6804" s="95">
        <v>1.5427751936509084E-7</v>
      </c>
      <c r="DR6804" s="95">
        <v>0</v>
      </c>
      <c r="DS6804" s="95">
        <v>1.5427751936509084E-7</v>
      </c>
      <c r="DT6804" s="95">
        <v>1.4693097082389601E-7</v>
      </c>
      <c r="DU6804" s="95">
        <v>0</v>
      </c>
      <c r="DV6804" s="95">
        <v>1.4693097082389601E-7</v>
      </c>
    </row>
    <row r="6805" spans="98:126" x14ac:dyDescent="0.25">
      <c r="CT6805" s="95" t="s">
        <v>155</v>
      </c>
      <c r="CU6805" s="95" t="s">
        <v>700</v>
      </c>
      <c r="CV6805" s="95" t="s">
        <v>315</v>
      </c>
      <c r="CW6805" s="95">
        <v>2050</v>
      </c>
      <c r="CX6805" s="95">
        <v>0</v>
      </c>
      <c r="CY6805" s="95">
        <v>1.6374011641935279E-6</v>
      </c>
      <c r="CZ6805" s="95">
        <v>1.5416698820305163E-6</v>
      </c>
      <c r="DA6805" s="95">
        <v>1.4682570305052532E-6</v>
      </c>
      <c r="DB6805" s="95">
        <v>0.1000716957393587</v>
      </c>
      <c r="DC6805" s="95">
        <v>4.6259840575668447E-2</v>
      </c>
      <c r="DD6805" s="95">
        <v>2.00758786996745E-3</v>
      </c>
      <c r="DE6805" s="95">
        <v>5.1804267293720688E-2</v>
      </c>
      <c r="DF6805" s="95">
        <v>0</v>
      </c>
      <c r="DG6805" s="95">
        <v>0</v>
      </c>
      <c r="DH6805" s="95">
        <v>0</v>
      </c>
      <c r="DI6805" s="95">
        <v>0</v>
      </c>
      <c r="DJ6805" s="95">
        <v>2.3218677618881131E-4</v>
      </c>
      <c r="DK6805" s="95">
        <v>0</v>
      </c>
      <c r="DL6805" s="95">
        <v>0</v>
      </c>
      <c r="DM6805" s="95">
        <v>0</v>
      </c>
      <c r="DN6805" s="95">
        <v>1.6385751110644646E-7</v>
      </c>
      <c r="DO6805" s="95">
        <v>0</v>
      </c>
      <c r="DP6805" s="95">
        <v>1.6385751110644646E-7</v>
      </c>
      <c r="DQ6805" s="95">
        <v>1.5427751936509084E-7</v>
      </c>
      <c r="DR6805" s="95">
        <v>0</v>
      </c>
      <c r="DS6805" s="95">
        <v>1.5427751936509084E-7</v>
      </c>
      <c r="DT6805" s="95">
        <v>1.4693097082389601E-7</v>
      </c>
      <c r="DU6805" s="95">
        <v>0</v>
      </c>
      <c r="DV6805" s="95">
        <v>1.4693097082389601E-7</v>
      </c>
    </row>
    <row r="6806" spans="98:126" x14ac:dyDescent="0.25">
      <c r="CT6806" s="95" t="s">
        <v>155</v>
      </c>
      <c r="CU6806" s="95" t="s">
        <v>700</v>
      </c>
      <c r="CV6806" s="95" t="s">
        <v>315</v>
      </c>
      <c r="CW6806" s="95">
        <v>2051</v>
      </c>
      <c r="CX6806" s="95">
        <v>0</v>
      </c>
      <c r="CY6806" s="95">
        <v>0</v>
      </c>
      <c r="CZ6806" s="95">
        <v>1.5416698820305163E-6</v>
      </c>
      <c r="DA6806" s="95">
        <v>1.4682570305052532E-6</v>
      </c>
      <c r="DB6806" s="95">
        <v>0.1000716957393587</v>
      </c>
      <c r="DC6806" s="95">
        <v>4.6259840575668447E-2</v>
      </c>
      <c r="DD6806" s="95">
        <v>2.00758786996745E-3</v>
      </c>
      <c r="DE6806" s="95">
        <v>5.1804267293720688E-2</v>
      </c>
      <c r="DF6806" s="95">
        <v>0</v>
      </c>
      <c r="DG6806" s="95">
        <v>0</v>
      </c>
      <c r="DH6806" s="95">
        <v>0</v>
      </c>
      <c r="DI6806" s="95">
        <v>0</v>
      </c>
      <c r="DJ6806" s="95">
        <v>2.3218677618881131E-4</v>
      </c>
      <c r="DK6806" s="95">
        <v>0</v>
      </c>
      <c r="DL6806" s="95">
        <v>0</v>
      </c>
      <c r="DM6806" s="95">
        <v>0</v>
      </c>
      <c r="DN6806" s="95">
        <v>0</v>
      </c>
      <c r="DO6806" s="95">
        <v>0</v>
      </c>
      <c r="DP6806" s="95">
        <v>0</v>
      </c>
      <c r="DQ6806" s="95">
        <v>1.5427751936509084E-7</v>
      </c>
      <c r="DR6806" s="95">
        <v>0</v>
      </c>
      <c r="DS6806" s="95">
        <v>1.5427751936509084E-7</v>
      </c>
      <c r="DT6806" s="95">
        <v>1.4693097082389601E-7</v>
      </c>
      <c r="DU6806" s="95">
        <v>0</v>
      </c>
      <c r="DV6806" s="95">
        <v>1.4693097082389601E-7</v>
      </c>
    </row>
    <row r="6807" spans="98:126" x14ac:dyDescent="0.25">
      <c r="CT6807" s="95" t="s">
        <v>155</v>
      </c>
      <c r="CU6807" s="95" t="s">
        <v>700</v>
      </c>
      <c r="CV6807" s="95" t="s">
        <v>315</v>
      </c>
      <c r="CW6807" s="95">
        <v>2052</v>
      </c>
      <c r="CX6807" s="95">
        <v>0</v>
      </c>
      <c r="CY6807" s="95">
        <v>0</v>
      </c>
      <c r="CZ6807" s="95">
        <v>0</v>
      </c>
      <c r="DA6807" s="95">
        <v>1.4682570305052532E-6</v>
      </c>
      <c r="DB6807" s="95">
        <v>0.1000716957393587</v>
      </c>
      <c r="DC6807" s="95">
        <v>4.6259840575668447E-2</v>
      </c>
      <c r="DD6807" s="95">
        <v>2.00758786996745E-3</v>
      </c>
      <c r="DE6807" s="95">
        <v>5.1804267293720688E-2</v>
      </c>
      <c r="DF6807" s="95">
        <v>0</v>
      </c>
      <c r="DG6807" s="95">
        <v>0</v>
      </c>
      <c r="DH6807" s="95">
        <v>0</v>
      </c>
      <c r="DI6807" s="95">
        <v>0</v>
      </c>
      <c r="DJ6807" s="95">
        <v>2.3218677618881131E-4</v>
      </c>
      <c r="DK6807" s="95">
        <v>0</v>
      </c>
      <c r="DL6807" s="95">
        <v>0</v>
      </c>
      <c r="DM6807" s="95">
        <v>0</v>
      </c>
      <c r="DN6807" s="95">
        <v>0</v>
      </c>
      <c r="DO6807" s="95">
        <v>0</v>
      </c>
      <c r="DP6807" s="95">
        <v>0</v>
      </c>
      <c r="DQ6807" s="95">
        <v>0</v>
      </c>
      <c r="DR6807" s="95">
        <v>0</v>
      </c>
      <c r="DS6807" s="95">
        <v>0</v>
      </c>
      <c r="DT6807" s="95">
        <v>1.4693097082389601E-7</v>
      </c>
      <c r="DU6807" s="95">
        <v>0</v>
      </c>
      <c r="DV6807" s="95">
        <v>1.4693097082389601E-7</v>
      </c>
    </row>
    <row r="6808" spans="98:126" x14ac:dyDescent="0.25">
      <c r="CT6808" s="95" t="s">
        <v>155</v>
      </c>
      <c r="CU6808" s="95" t="s">
        <v>700</v>
      </c>
      <c r="CV6808" s="95" t="s">
        <v>310</v>
      </c>
      <c r="CW6808" s="95">
        <v>2020</v>
      </c>
      <c r="CX6808" s="95">
        <v>1.0215832929594281E-11</v>
      </c>
      <c r="CY6808" s="95">
        <v>0</v>
      </c>
      <c r="CZ6808" s="95">
        <v>0</v>
      </c>
      <c r="DA6808" s="95">
        <v>0</v>
      </c>
      <c r="DB6808" s="95">
        <v>21083.84282422439</v>
      </c>
      <c r="DC6808" s="95">
        <v>409.2237358204078</v>
      </c>
      <c r="DD6808" s="95">
        <v>13469.087812378641</v>
      </c>
      <c r="DE6808" s="95">
        <v>7205.5312760252009</v>
      </c>
      <c r="DF6808" s="95">
        <v>0</v>
      </c>
      <c r="DG6808" s="95">
        <v>0</v>
      </c>
      <c r="DH6808" s="95">
        <v>0</v>
      </c>
      <c r="DI6808" s="95">
        <v>0</v>
      </c>
      <c r="DJ6808" s="95">
        <v>1.687937987954737E-9</v>
      </c>
      <c r="DK6808" s="95">
        <v>2.1538901580610161E-7</v>
      </c>
      <c r="DL6808" s="95">
        <v>0</v>
      </c>
      <c r="DM6808" s="95">
        <v>2.1538901580610161E-7</v>
      </c>
      <c r="DN6808" s="95">
        <v>0</v>
      </c>
      <c r="DO6808" s="95">
        <v>0</v>
      </c>
      <c r="DP6808" s="95">
        <v>0</v>
      </c>
      <c r="DQ6808" s="95">
        <v>0</v>
      </c>
      <c r="DR6808" s="95">
        <v>0</v>
      </c>
      <c r="DS6808" s="95">
        <v>0</v>
      </c>
      <c r="DT6808" s="95">
        <v>0</v>
      </c>
      <c r="DU6808" s="95">
        <v>0</v>
      </c>
      <c r="DV6808" s="95">
        <v>0</v>
      </c>
    </row>
    <row r="6809" spans="98:126" x14ac:dyDescent="0.25">
      <c r="CT6809" s="95" t="s">
        <v>155</v>
      </c>
      <c r="CU6809" s="95" t="s">
        <v>700</v>
      </c>
      <c r="CV6809" s="95" t="s">
        <v>310</v>
      </c>
      <c r="CW6809" s="95">
        <v>2021</v>
      </c>
      <c r="CX6809" s="95">
        <v>0</v>
      </c>
      <c r="CY6809" s="95">
        <v>1.0787005697223354E-11</v>
      </c>
      <c r="CZ6809" s="95">
        <v>0</v>
      </c>
      <c r="DA6809" s="95">
        <v>0</v>
      </c>
      <c r="DB6809" s="95">
        <v>21083.84282422439</v>
      </c>
      <c r="DC6809" s="95">
        <v>409.2237358204078</v>
      </c>
      <c r="DD6809" s="95">
        <v>13469.087812378641</v>
      </c>
      <c r="DE6809" s="95">
        <v>7205.5312760252009</v>
      </c>
      <c r="DF6809" s="95">
        <v>0</v>
      </c>
      <c r="DG6809" s="95">
        <v>0</v>
      </c>
      <c r="DH6809" s="95">
        <v>0</v>
      </c>
      <c r="DI6809" s="95">
        <v>0</v>
      </c>
      <c r="DJ6809" s="95">
        <v>1.687937987954737E-9</v>
      </c>
      <c r="DK6809" s="95">
        <v>0</v>
      </c>
      <c r="DL6809" s="95">
        <v>0</v>
      </c>
      <c r="DM6809" s="95">
        <v>0</v>
      </c>
      <c r="DN6809" s="95">
        <v>2.2743153266427023E-7</v>
      </c>
      <c r="DO6809" s="95">
        <v>0</v>
      </c>
      <c r="DP6809" s="95">
        <v>2.2743153266427023E-7</v>
      </c>
      <c r="DQ6809" s="95">
        <v>0</v>
      </c>
      <c r="DR6809" s="95">
        <v>0</v>
      </c>
      <c r="DS6809" s="95">
        <v>0</v>
      </c>
      <c r="DT6809" s="95">
        <v>0</v>
      </c>
      <c r="DU6809" s="95">
        <v>0</v>
      </c>
      <c r="DV6809" s="95">
        <v>0</v>
      </c>
    </row>
    <row r="6810" spans="98:126" x14ac:dyDescent="0.25">
      <c r="CT6810" s="95" t="s">
        <v>155</v>
      </c>
      <c r="CU6810" s="95" t="s">
        <v>700</v>
      </c>
      <c r="CV6810" s="95" t="s">
        <v>310</v>
      </c>
      <c r="CW6810" s="95">
        <v>2022</v>
      </c>
      <c r="CX6810" s="95">
        <v>0</v>
      </c>
      <c r="CY6810" s="95">
        <v>0</v>
      </c>
      <c r="CZ6810" s="95">
        <v>9.6937462297453779E-12</v>
      </c>
      <c r="DA6810" s="95">
        <v>0</v>
      </c>
      <c r="DB6810" s="95">
        <v>21083.84282422431</v>
      </c>
      <c r="DC6810" s="95">
        <v>409.22373582031969</v>
      </c>
      <c r="DD6810" s="95">
        <v>13469.08781237861</v>
      </c>
      <c r="DE6810" s="95">
        <v>7205.5312760252345</v>
      </c>
      <c r="DF6810" s="95">
        <v>0</v>
      </c>
      <c r="DG6810" s="95">
        <v>0</v>
      </c>
      <c r="DH6810" s="95">
        <v>0</v>
      </c>
      <c r="DI6810" s="95">
        <v>0</v>
      </c>
      <c r="DJ6810" s="95">
        <v>1.591505469498057E-9</v>
      </c>
      <c r="DK6810" s="95">
        <v>0</v>
      </c>
      <c r="DL6810" s="95">
        <v>0</v>
      </c>
      <c r="DM6810" s="95">
        <v>0</v>
      </c>
      <c r="DN6810" s="95">
        <v>0</v>
      </c>
      <c r="DO6810" s="95">
        <v>0</v>
      </c>
      <c r="DP6810" s="95">
        <v>0</v>
      </c>
      <c r="DQ6810" s="95">
        <v>2.0438142188586854E-7</v>
      </c>
      <c r="DR6810" s="95">
        <v>0</v>
      </c>
      <c r="DS6810" s="95">
        <v>2.0438142188586854E-7</v>
      </c>
      <c r="DT6810" s="95">
        <v>0</v>
      </c>
      <c r="DU6810" s="95">
        <v>0</v>
      </c>
      <c r="DV6810" s="95">
        <v>0</v>
      </c>
    </row>
    <row r="6811" spans="98:126" x14ac:dyDescent="0.25">
      <c r="CT6811" s="95" t="s">
        <v>155</v>
      </c>
      <c r="CU6811" s="95" t="s">
        <v>700</v>
      </c>
      <c r="CV6811" s="95" t="s">
        <v>310</v>
      </c>
      <c r="CW6811" s="95">
        <v>2023</v>
      </c>
      <c r="CX6811" s="95">
        <v>0</v>
      </c>
      <c r="CY6811" s="95">
        <v>0</v>
      </c>
      <c r="CZ6811" s="95">
        <v>0</v>
      </c>
      <c r="DA6811" s="95">
        <v>9.2321392664241709E-12</v>
      </c>
      <c r="DB6811" s="95">
        <v>21835.97811413035</v>
      </c>
      <c r="DC6811" s="95">
        <v>428.60232122019301</v>
      </c>
      <c r="DD6811" s="95">
        <v>13939.560973457539</v>
      </c>
      <c r="DE6811" s="95">
        <v>7467.8148194524583</v>
      </c>
      <c r="DF6811" s="95">
        <v>0</v>
      </c>
      <c r="DG6811" s="95">
        <v>0</v>
      </c>
      <c r="DH6811" s="95">
        <v>0</v>
      </c>
      <c r="DI6811" s="95">
        <v>0</v>
      </c>
      <c r="DJ6811" s="95">
        <v>1.591505469498057E-9</v>
      </c>
      <c r="DK6811" s="95">
        <v>0</v>
      </c>
      <c r="DL6811" s="95">
        <v>0</v>
      </c>
      <c r="DM6811" s="95">
        <v>0</v>
      </c>
      <c r="DN6811" s="95">
        <v>0</v>
      </c>
      <c r="DO6811" s="95">
        <v>0</v>
      </c>
      <c r="DP6811" s="95">
        <v>0</v>
      </c>
      <c r="DQ6811" s="95">
        <v>0</v>
      </c>
      <c r="DR6811" s="95">
        <v>0</v>
      </c>
      <c r="DS6811" s="95">
        <v>0</v>
      </c>
      <c r="DT6811" s="95">
        <v>2.0159279096824162E-7</v>
      </c>
      <c r="DU6811" s="95">
        <v>0</v>
      </c>
      <c r="DV6811" s="95">
        <v>2.0159279096824162E-7</v>
      </c>
    </row>
    <row r="6812" spans="98:126" x14ac:dyDescent="0.25">
      <c r="CT6812" s="95" t="s">
        <v>155</v>
      </c>
      <c r="CU6812" s="95" t="s">
        <v>700</v>
      </c>
      <c r="CV6812" s="95" t="s">
        <v>311</v>
      </c>
      <c r="CW6812" s="95">
        <v>2020</v>
      </c>
      <c r="CX6812" s="95">
        <v>4.4050245894797353E-10</v>
      </c>
      <c r="CY6812" s="95">
        <v>0</v>
      </c>
      <c r="CZ6812" s="95">
        <v>0</v>
      </c>
      <c r="DA6812" s="95">
        <v>0</v>
      </c>
      <c r="DB6812" s="95">
        <v>21083.842824224459</v>
      </c>
      <c r="DC6812" s="95">
        <v>409.22373582044048</v>
      </c>
      <c r="DD6812" s="95">
        <v>13469.087812378741</v>
      </c>
      <c r="DE6812" s="95">
        <v>7205.5312760252818</v>
      </c>
      <c r="DF6812" s="95">
        <v>0</v>
      </c>
      <c r="DG6812" s="95">
        <v>0</v>
      </c>
      <c r="DH6812" s="95">
        <v>0</v>
      </c>
      <c r="DI6812" s="95">
        <v>0</v>
      </c>
      <c r="DJ6812" s="95">
        <v>7.2783182670479143E-8</v>
      </c>
      <c r="DK6812" s="95">
        <v>9.2874846081434608E-6</v>
      </c>
      <c r="DL6812" s="95">
        <v>0</v>
      </c>
      <c r="DM6812" s="95">
        <v>9.2874846081434608E-6</v>
      </c>
      <c r="DN6812" s="95">
        <v>0</v>
      </c>
      <c r="DO6812" s="95">
        <v>0</v>
      </c>
      <c r="DP6812" s="95">
        <v>0</v>
      </c>
      <c r="DQ6812" s="95">
        <v>0</v>
      </c>
      <c r="DR6812" s="95">
        <v>0</v>
      </c>
      <c r="DS6812" s="95">
        <v>0</v>
      </c>
      <c r="DT6812" s="95">
        <v>0</v>
      </c>
      <c r="DU6812" s="95">
        <v>0</v>
      </c>
      <c r="DV6812" s="95">
        <v>0</v>
      </c>
    </row>
    <row r="6813" spans="98:126" x14ac:dyDescent="0.25">
      <c r="CT6813" s="95" t="s">
        <v>155</v>
      </c>
      <c r="CU6813" s="95" t="s">
        <v>700</v>
      </c>
      <c r="CV6813" s="95" t="s">
        <v>311</v>
      </c>
      <c r="CW6813" s="95">
        <v>2021</v>
      </c>
      <c r="CX6813" s="95">
        <v>0</v>
      </c>
      <c r="CY6813" s="95">
        <v>4.6513119067829157E-10</v>
      </c>
      <c r="CZ6813" s="95">
        <v>0</v>
      </c>
      <c r="DA6813" s="95">
        <v>0</v>
      </c>
      <c r="DB6813" s="95">
        <v>21083.842824224459</v>
      </c>
      <c r="DC6813" s="95">
        <v>409.22373582044048</v>
      </c>
      <c r="DD6813" s="95">
        <v>13469.087812378741</v>
      </c>
      <c r="DE6813" s="95">
        <v>7205.5312760252818</v>
      </c>
      <c r="DF6813" s="95">
        <v>0</v>
      </c>
      <c r="DG6813" s="95">
        <v>0</v>
      </c>
      <c r="DH6813" s="95">
        <v>0</v>
      </c>
      <c r="DI6813" s="95">
        <v>0</v>
      </c>
      <c r="DJ6813" s="95">
        <v>7.2783182670479143E-8</v>
      </c>
      <c r="DK6813" s="95">
        <v>0</v>
      </c>
      <c r="DL6813" s="95">
        <v>0</v>
      </c>
      <c r="DM6813" s="95">
        <v>0</v>
      </c>
      <c r="DN6813" s="95">
        <v>9.8067529169054771E-6</v>
      </c>
      <c r="DO6813" s="95">
        <v>0</v>
      </c>
      <c r="DP6813" s="95">
        <v>9.8067529169054771E-6</v>
      </c>
      <c r="DQ6813" s="95">
        <v>0</v>
      </c>
      <c r="DR6813" s="95">
        <v>0</v>
      </c>
      <c r="DS6813" s="95">
        <v>0</v>
      </c>
      <c r="DT6813" s="95">
        <v>0</v>
      </c>
      <c r="DU6813" s="95">
        <v>0</v>
      </c>
      <c r="DV6813" s="95">
        <v>0</v>
      </c>
    </row>
    <row r="6814" spans="98:126" x14ac:dyDescent="0.25">
      <c r="CT6814" s="95" t="s">
        <v>155</v>
      </c>
      <c r="CU6814" s="95" t="s">
        <v>700</v>
      </c>
      <c r="CV6814" s="95" t="s">
        <v>311</v>
      </c>
      <c r="CW6814" s="95">
        <v>2022</v>
      </c>
      <c r="CX6814" s="95">
        <v>0</v>
      </c>
      <c r="CY6814" s="95">
        <v>0</v>
      </c>
      <c r="CZ6814" s="95">
        <v>4.1799029800598819E-10</v>
      </c>
      <c r="DA6814" s="95">
        <v>0</v>
      </c>
      <c r="DB6814" s="95">
        <v>21083.842824224459</v>
      </c>
      <c r="DC6814" s="95">
        <v>409.22373582044042</v>
      </c>
      <c r="DD6814" s="95">
        <v>13469.087812378741</v>
      </c>
      <c r="DE6814" s="95">
        <v>7205.5312760252818</v>
      </c>
      <c r="DF6814" s="95">
        <v>0</v>
      </c>
      <c r="DG6814" s="95">
        <v>0</v>
      </c>
      <c r="DH6814" s="95">
        <v>0</v>
      </c>
      <c r="DI6814" s="95">
        <v>0</v>
      </c>
      <c r="DJ6814" s="95">
        <v>6.8625052658421657E-8</v>
      </c>
      <c r="DK6814" s="95">
        <v>0</v>
      </c>
      <c r="DL6814" s="95">
        <v>0</v>
      </c>
      <c r="DM6814" s="95">
        <v>0</v>
      </c>
      <c r="DN6814" s="95">
        <v>0</v>
      </c>
      <c r="DO6814" s="95">
        <v>0</v>
      </c>
      <c r="DP6814" s="95">
        <v>0</v>
      </c>
      <c r="DQ6814" s="95">
        <v>8.8128417452089976E-6</v>
      </c>
      <c r="DR6814" s="95">
        <v>0</v>
      </c>
      <c r="DS6814" s="95">
        <v>8.8128417452089976E-6</v>
      </c>
      <c r="DT6814" s="95">
        <v>0</v>
      </c>
      <c r="DU6814" s="95">
        <v>0</v>
      </c>
      <c r="DV6814" s="95">
        <v>0</v>
      </c>
    </row>
    <row r="6815" spans="98:126" x14ac:dyDescent="0.25">
      <c r="CT6815" s="95" t="s">
        <v>155</v>
      </c>
      <c r="CU6815" s="95" t="s">
        <v>700</v>
      </c>
      <c r="CV6815" s="95" t="s">
        <v>311</v>
      </c>
      <c r="CW6815" s="95">
        <v>2023</v>
      </c>
      <c r="CX6815" s="95">
        <v>0</v>
      </c>
      <c r="CY6815" s="95">
        <v>0</v>
      </c>
      <c r="CZ6815" s="95">
        <v>0</v>
      </c>
      <c r="DA6815" s="95">
        <v>3.9808599810094121E-10</v>
      </c>
      <c r="DB6815" s="95">
        <v>21835.978114130419</v>
      </c>
      <c r="DC6815" s="95">
        <v>428.60232122030533</v>
      </c>
      <c r="DD6815" s="95">
        <v>13939.56097345755</v>
      </c>
      <c r="DE6815" s="95">
        <v>7467.8148194525529</v>
      </c>
      <c r="DF6815" s="95">
        <v>0</v>
      </c>
      <c r="DG6815" s="95">
        <v>0</v>
      </c>
      <c r="DH6815" s="95">
        <v>0</v>
      </c>
      <c r="DI6815" s="95">
        <v>0</v>
      </c>
      <c r="DJ6815" s="95">
        <v>6.8625052658421657E-8</v>
      </c>
      <c r="DK6815" s="95">
        <v>0</v>
      </c>
      <c r="DL6815" s="95">
        <v>0</v>
      </c>
      <c r="DM6815" s="95">
        <v>0</v>
      </c>
      <c r="DN6815" s="95">
        <v>0</v>
      </c>
      <c r="DO6815" s="95">
        <v>0</v>
      </c>
      <c r="DP6815" s="95">
        <v>0</v>
      </c>
      <c r="DQ6815" s="95">
        <v>0</v>
      </c>
      <c r="DR6815" s="95">
        <v>0</v>
      </c>
      <c r="DS6815" s="95">
        <v>0</v>
      </c>
      <c r="DT6815" s="95">
        <v>8.6925971420739159E-6</v>
      </c>
      <c r="DU6815" s="95">
        <v>0</v>
      </c>
      <c r="DV6815" s="95">
        <v>8.6925971420739159E-6</v>
      </c>
    </row>
    <row r="6816" spans="98:126" x14ac:dyDescent="0.25">
      <c r="CT6816" s="95" t="s">
        <v>155</v>
      </c>
      <c r="CU6816" s="95" t="s">
        <v>701</v>
      </c>
      <c r="CV6816" s="95" t="s">
        <v>302</v>
      </c>
      <c r="CW6816" s="95">
        <v>2020</v>
      </c>
      <c r="CX6816" s="95">
        <v>3.6791166286748143E-8</v>
      </c>
      <c r="CY6816" s="95">
        <v>0</v>
      </c>
      <c r="CZ6816" s="95">
        <v>0</v>
      </c>
      <c r="DA6816" s="95">
        <v>0</v>
      </c>
      <c r="DB6816" s="95">
        <v>14146.130641332849</v>
      </c>
      <c r="DC6816" s="95">
        <v>222.22942162783571</v>
      </c>
      <c r="DD6816" s="95">
        <v>8585.7228092481419</v>
      </c>
      <c r="DE6816" s="95">
        <v>5338.1784104568669</v>
      </c>
      <c r="DF6816" s="95">
        <v>0</v>
      </c>
      <c r="DG6816" s="95">
        <v>0</v>
      </c>
      <c r="DH6816" s="95">
        <v>0</v>
      </c>
      <c r="DI6816" s="95">
        <v>0</v>
      </c>
      <c r="DJ6816" s="95">
        <v>2.2663645413133999E-5</v>
      </c>
      <c r="DK6816" s="95">
        <v>5.2045264473934007E-4</v>
      </c>
      <c r="DL6816" s="95">
        <v>0</v>
      </c>
      <c r="DM6816" s="95">
        <v>5.2045264473934007E-4</v>
      </c>
      <c r="DN6816" s="95">
        <v>0</v>
      </c>
      <c r="DO6816" s="95">
        <v>0</v>
      </c>
      <c r="DP6816" s="95">
        <v>0</v>
      </c>
      <c r="DQ6816" s="95">
        <v>0</v>
      </c>
      <c r="DR6816" s="95">
        <v>0</v>
      </c>
      <c r="DS6816" s="95">
        <v>0</v>
      </c>
      <c r="DT6816" s="95">
        <v>0</v>
      </c>
      <c r="DU6816" s="95">
        <v>0</v>
      </c>
      <c r="DV6816" s="95">
        <v>0</v>
      </c>
    </row>
    <row r="6817" spans="98:126" x14ac:dyDescent="0.25">
      <c r="CT6817" s="95" t="s">
        <v>155</v>
      </c>
      <c r="CU6817" s="95" t="s">
        <v>701</v>
      </c>
      <c r="CV6817" s="95" t="s">
        <v>302</v>
      </c>
      <c r="CW6817" s="95">
        <v>2021</v>
      </c>
      <c r="CX6817" s="95">
        <v>1.8645512877714218E-8</v>
      </c>
      <c r="CY6817" s="95">
        <v>3.8848180376262811E-8</v>
      </c>
      <c r="CZ6817" s="95">
        <v>0</v>
      </c>
      <c r="DA6817" s="95">
        <v>0</v>
      </c>
      <c r="DB6817" s="95">
        <v>14146.130641332849</v>
      </c>
      <c r="DC6817" s="95">
        <v>222.22942162783571</v>
      </c>
      <c r="DD6817" s="95">
        <v>8585.7228092481419</v>
      </c>
      <c r="DE6817" s="95">
        <v>5338.1784104568669</v>
      </c>
      <c r="DF6817" s="95">
        <v>0</v>
      </c>
      <c r="DG6817" s="95">
        <v>0</v>
      </c>
      <c r="DH6817" s="95">
        <v>0</v>
      </c>
      <c r="DI6817" s="95">
        <v>0</v>
      </c>
      <c r="DJ6817" s="95">
        <v>2.2663645413133999E-5</v>
      </c>
      <c r="DK6817" s="95">
        <v>2.6376186104279934E-4</v>
      </c>
      <c r="DL6817" s="95">
        <v>0</v>
      </c>
      <c r="DM6817" s="95">
        <v>2.6376186104279934E-4</v>
      </c>
      <c r="DN6817" s="95">
        <v>5.4955143478067686E-4</v>
      </c>
      <c r="DO6817" s="95">
        <v>0</v>
      </c>
      <c r="DP6817" s="95">
        <v>5.4955143478067686E-4</v>
      </c>
      <c r="DQ6817" s="95">
        <v>0</v>
      </c>
      <c r="DR6817" s="95">
        <v>0</v>
      </c>
      <c r="DS6817" s="95">
        <v>0</v>
      </c>
      <c r="DT6817" s="95">
        <v>0</v>
      </c>
      <c r="DU6817" s="95">
        <v>0</v>
      </c>
      <c r="DV6817" s="95">
        <v>0</v>
      </c>
    </row>
    <row r="6818" spans="98:126" x14ac:dyDescent="0.25">
      <c r="CT6818" s="95" t="s">
        <v>155</v>
      </c>
      <c r="CU6818" s="95" t="s">
        <v>701</v>
      </c>
      <c r="CV6818" s="95" t="s">
        <v>302</v>
      </c>
      <c r="CW6818" s="95">
        <v>2022</v>
      </c>
      <c r="CX6818" s="95">
        <v>2.0812072975007626E-8</v>
      </c>
      <c r="CY6818" s="95">
        <v>2.1975687278722105E-8</v>
      </c>
      <c r="CZ6818" s="95">
        <v>3.6369835747344559E-8</v>
      </c>
      <c r="DA6818" s="95">
        <v>0</v>
      </c>
      <c r="DB6818" s="95">
        <v>14146.130641333189</v>
      </c>
      <c r="DC6818" s="95">
        <v>222.22942162784111</v>
      </c>
      <c r="DD6818" s="95">
        <v>8585.7228092483492</v>
      </c>
      <c r="DE6818" s="95">
        <v>5338.178410456997</v>
      </c>
      <c r="DF6818" s="95">
        <v>0</v>
      </c>
      <c r="DG6818" s="95">
        <v>0</v>
      </c>
      <c r="DH6818" s="95">
        <v>0</v>
      </c>
      <c r="DI6818" s="95">
        <v>0</v>
      </c>
      <c r="DJ6818" s="95">
        <v>2.3312629141583451E-5</v>
      </c>
      <c r="DK6818" s="95">
        <v>2.9441030322141775E-4</v>
      </c>
      <c r="DL6818" s="95">
        <v>0</v>
      </c>
      <c r="DM6818" s="95">
        <v>2.9441030322141775E-4</v>
      </c>
      <c r="DN6818" s="95">
        <v>3.1087094317788674E-4</v>
      </c>
      <c r="DO6818" s="95">
        <v>0</v>
      </c>
      <c r="DP6818" s="95">
        <v>3.1087094317788674E-4</v>
      </c>
      <c r="DQ6818" s="95">
        <v>5.1449244788576609E-4</v>
      </c>
      <c r="DR6818" s="95">
        <v>0</v>
      </c>
      <c r="DS6818" s="95">
        <v>5.1449244788576609E-4</v>
      </c>
      <c r="DT6818" s="95">
        <v>0</v>
      </c>
      <c r="DU6818" s="95">
        <v>0</v>
      </c>
      <c r="DV6818" s="95">
        <v>0</v>
      </c>
    </row>
    <row r="6819" spans="98:126" x14ac:dyDescent="0.25">
      <c r="CT6819" s="95" t="s">
        <v>155</v>
      </c>
      <c r="CU6819" s="95" t="s">
        <v>701</v>
      </c>
      <c r="CV6819" s="95" t="s">
        <v>302</v>
      </c>
      <c r="CW6819" s="95">
        <v>2023</v>
      </c>
      <c r="CX6819" s="95">
        <v>2.0812072975007626E-8</v>
      </c>
      <c r="CY6819" s="95">
        <v>2.1975687278722105E-8</v>
      </c>
      <c r="CZ6819" s="95">
        <v>1.7997502850218754E-8</v>
      </c>
      <c r="DA6819" s="95">
        <v>3.4637938806994814E-8</v>
      </c>
      <c r="DB6819" s="95">
        <v>14664.637556437319</v>
      </c>
      <c r="DC6819" s="95">
        <v>233.23007680795021</v>
      </c>
      <c r="DD6819" s="95">
        <v>8896.515993429015</v>
      </c>
      <c r="DE6819" s="95">
        <v>5534.8914862003539</v>
      </c>
      <c r="DF6819" s="95">
        <v>0</v>
      </c>
      <c r="DG6819" s="95">
        <v>0</v>
      </c>
      <c r="DH6819" s="95">
        <v>0</v>
      </c>
      <c r="DI6819" s="95">
        <v>0</v>
      </c>
      <c r="DJ6819" s="95">
        <v>2.3312629141583451E-5</v>
      </c>
      <c r="DK6819" s="95">
        <v>3.0520150697661098E-4</v>
      </c>
      <c r="DL6819" s="95">
        <v>0</v>
      </c>
      <c r="DM6819" s="95">
        <v>3.0520150697661098E-4</v>
      </c>
      <c r="DN6819" s="95">
        <v>3.2226548899607E-4</v>
      </c>
      <c r="DO6819" s="95">
        <v>0</v>
      </c>
      <c r="DP6819" s="95">
        <v>3.2226548899607E-4</v>
      </c>
      <c r="DQ6819" s="95">
        <v>2.6392685621940565E-4</v>
      </c>
      <c r="DR6819" s="95">
        <v>0</v>
      </c>
      <c r="DS6819" s="95">
        <v>2.6392685621940565E-4</v>
      </c>
      <c r="DT6819" s="95">
        <v>5.0795281830663382E-4</v>
      </c>
      <c r="DU6819" s="95">
        <v>0</v>
      </c>
      <c r="DV6819" s="95">
        <v>5.0795281830663382E-4</v>
      </c>
    </row>
    <row r="6820" spans="98:126" x14ac:dyDescent="0.25">
      <c r="CT6820" s="95" t="s">
        <v>155</v>
      </c>
      <c r="CU6820" s="95" t="s">
        <v>701</v>
      </c>
      <c r="CV6820" s="95" t="s">
        <v>302</v>
      </c>
      <c r="CW6820" s="95">
        <v>2024</v>
      </c>
      <c r="CX6820" s="95">
        <v>2.0812072975007626E-8</v>
      </c>
      <c r="CY6820" s="95">
        <v>2.1975687278722105E-8</v>
      </c>
      <c r="CZ6820" s="95">
        <v>1.7997502850218754E-8</v>
      </c>
      <c r="DA6820" s="95">
        <v>1.7140478904970243E-8</v>
      </c>
      <c r="DB6820" s="95">
        <v>14664.637556437319</v>
      </c>
      <c r="DC6820" s="95">
        <v>233.23007680795021</v>
      </c>
      <c r="DD6820" s="95">
        <v>8896.515993429015</v>
      </c>
      <c r="DE6820" s="95">
        <v>5534.8914862003539</v>
      </c>
      <c r="DF6820" s="95">
        <v>0</v>
      </c>
      <c r="DG6820" s="95">
        <v>0</v>
      </c>
      <c r="DH6820" s="95">
        <v>0</v>
      </c>
      <c r="DI6820" s="95">
        <v>0</v>
      </c>
      <c r="DJ6820" s="95">
        <v>2.3312629141583451E-5</v>
      </c>
      <c r="DK6820" s="95">
        <v>3.0520150697661098E-4</v>
      </c>
      <c r="DL6820" s="95">
        <v>0</v>
      </c>
      <c r="DM6820" s="95">
        <v>3.0520150697661098E-4</v>
      </c>
      <c r="DN6820" s="95">
        <v>3.2226548899607E-4</v>
      </c>
      <c r="DO6820" s="95">
        <v>0</v>
      </c>
      <c r="DP6820" s="95">
        <v>3.2226548899607E-4</v>
      </c>
      <c r="DQ6820" s="95">
        <v>2.6392685621940565E-4</v>
      </c>
      <c r="DR6820" s="95">
        <v>0</v>
      </c>
      <c r="DS6820" s="95">
        <v>2.6392685621940565E-4</v>
      </c>
      <c r="DT6820" s="95">
        <v>2.5135891068514825E-4</v>
      </c>
      <c r="DU6820" s="95">
        <v>0</v>
      </c>
      <c r="DV6820" s="95">
        <v>2.5135891068514825E-4</v>
      </c>
    </row>
    <row r="6821" spans="98:126" x14ac:dyDescent="0.25">
      <c r="CT6821" s="95" t="s">
        <v>155</v>
      </c>
      <c r="CU6821" s="95" t="s">
        <v>701</v>
      </c>
      <c r="CV6821" s="95" t="s">
        <v>302</v>
      </c>
      <c r="CW6821" s="95">
        <v>2025</v>
      </c>
      <c r="CX6821" s="95">
        <v>2.0812072975007626E-8</v>
      </c>
      <c r="CY6821" s="95">
        <v>2.1975687278722105E-8</v>
      </c>
      <c r="CZ6821" s="95">
        <v>1.7997502850218754E-8</v>
      </c>
      <c r="DA6821" s="95">
        <v>1.7140478904970243E-8</v>
      </c>
      <c r="DB6821" s="95">
        <v>14664.637556437319</v>
      </c>
      <c r="DC6821" s="95">
        <v>233.23007680795021</v>
      </c>
      <c r="DD6821" s="95">
        <v>8896.515993429015</v>
      </c>
      <c r="DE6821" s="95">
        <v>5534.8914862003539</v>
      </c>
      <c r="DF6821" s="95">
        <v>0</v>
      </c>
      <c r="DG6821" s="95">
        <v>0</v>
      </c>
      <c r="DH6821" s="95">
        <v>0</v>
      </c>
      <c r="DI6821" s="95">
        <v>0</v>
      </c>
      <c r="DJ6821" s="95">
        <v>2.3312629141583451E-5</v>
      </c>
      <c r="DK6821" s="95">
        <v>3.0520150697661098E-4</v>
      </c>
      <c r="DL6821" s="95">
        <v>0</v>
      </c>
      <c r="DM6821" s="95">
        <v>3.0520150697661098E-4</v>
      </c>
      <c r="DN6821" s="95">
        <v>3.2226548899607E-4</v>
      </c>
      <c r="DO6821" s="95">
        <v>0</v>
      </c>
      <c r="DP6821" s="95">
        <v>3.2226548899607E-4</v>
      </c>
      <c r="DQ6821" s="95">
        <v>2.6392685621940565E-4</v>
      </c>
      <c r="DR6821" s="95">
        <v>0</v>
      </c>
      <c r="DS6821" s="95">
        <v>2.6392685621940565E-4</v>
      </c>
      <c r="DT6821" s="95">
        <v>2.5135891068514825E-4</v>
      </c>
      <c r="DU6821" s="95">
        <v>0</v>
      </c>
      <c r="DV6821" s="95">
        <v>2.5135891068514825E-4</v>
      </c>
    </row>
    <row r="6822" spans="98:126" x14ac:dyDescent="0.25">
      <c r="CT6822" s="95" t="s">
        <v>155</v>
      </c>
      <c r="CU6822" s="95" t="s">
        <v>701</v>
      </c>
      <c r="CV6822" s="95" t="s">
        <v>302</v>
      </c>
      <c r="CW6822" s="95">
        <v>2026</v>
      </c>
      <c r="CX6822" s="95">
        <v>2.0812072975007626E-8</v>
      </c>
      <c r="CY6822" s="95">
        <v>2.1975687278722105E-8</v>
      </c>
      <c r="CZ6822" s="95">
        <v>1.7997502850218754E-8</v>
      </c>
      <c r="DA6822" s="95">
        <v>1.7140478904970243E-8</v>
      </c>
      <c r="DB6822" s="95">
        <v>14664.637556437319</v>
      </c>
      <c r="DC6822" s="95">
        <v>233.23007680795021</v>
      </c>
      <c r="DD6822" s="95">
        <v>8896.515993429015</v>
      </c>
      <c r="DE6822" s="95">
        <v>5534.8914862003539</v>
      </c>
      <c r="DF6822" s="95">
        <v>0</v>
      </c>
      <c r="DG6822" s="95">
        <v>0</v>
      </c>
      <c r="DH6822" s="95">
        <v>0</v>
      </c>
      <c r="DI6822" s="95">
        <v>0</v>
      </c>
      <c r="DJ6822" s="95">
        <v>2.3312629141583451E-5</v>
      </c>
      <c r="DK6822" s="95">
        <v>3.0520150697661098E-4</v>
      </c>
      <c r="DL6822" s="95">
        <v>0</v>
      </c>
      <c r="DM6822" s="95">
        <v>3.0520150697661098E-4</v>
      </c>
      <c r="DN6822" s="95">
        <v>3.2226548899607E-4</v>
      </c>
      <c r="DO6822" s="95">
        <v>0</v>
      </c>
      <c r="DP6822" s="95">
        <v>3.2226548899607E-4</v>
      </c>
      <c r="DQ6822" s="95">
        <v>2.6392685621940565E-4</v>
      </c>
      <c r="DR6822" s="95">
        <v>0</v>
      </c>
      <c r="DS6822" s="95">
        <v>2.6392685621940565E-4</v>
      </c>
      <c r="DT6822" s="95">
        <v>2.5135891068514825E-4</v>
      </c>
      <c r="DU6822" s="95">
        <v>0</v>
      </c>
      <c r="DV6822" s="95">
        <v>2.5135891068514825E-4</v>
      </c>
    </row>
    <row r="6823" spans="98:126" x14ac:dyDescent="0.25">
      <c r="CT6823" s="95" t="s">
        <v>155</v>
      </c>
      <c r="CU6823" s="95" t="s">
        <v>701</v>
      </c>
      <c r="CV6823" s="95" t="s">
        <v>302</v>
      </c>
      <c r="CW6823" s="95">
        <v>2027</v>
      </c>
      <c r="CX6823" s="95">
        <v>2.0812072975007626E-8</v>
      </c>
      <c r="CY6823" s="95">
        <v>2.1975687278722105E-8</v>
      </c>
      <c r="CZ6823" s="95">
        <v>1.7997502850218754E-8</v>
      </c>
      <c r="DA6823" s="95">
        <v>1.7140478904970243E-8</v>
      </c>
      <c r="DB6823" s="95">
        <v>14664.637556437319</v>
      </c>
      <c r="DC6823" s="95">
        <v>233.23007680795021</v>
      </c>
      <c r="DD6823" s="95">
        <v>8896.515993429015</v>
      </c>
      <c r="DE6823" s="95">
        <v>5534.8914862003539</v>
      </c>
      <c r="DF6823" s="95">
        <v>0</v>
      </c>
      <c r="DG6823" s="95">
        <v>0</v>
      </c>
      <c r="DH6823" s="95">
        <v>0</v>
      </c>
      <c r="DI6823" s="95">
        <v>0</v>
      </c>
      <c r="DJ6823" s="95">
        <v>2.3312629141583451E-5</v>
      </c>
      <c r="DK6823" s="95">
        <v>3.0520150697661098E-4</v>
      </c>
      <c r="DL6823" s="95">
        <v>0</v>
      </c>
      <c r="DM6823" s="95">
        <v>3.0520150697661098E-4</v>
      </c>
      <c r="DN6823" s="95">
        <v>3.2226548899607E-4</v>
      </c>
      <c r="DO6823" s="95">
        <v>0</v>
      </c>
      <c r="DP6823" s="95">
        <v>3.2226548899607E-4</v>
      </c>
      <c r="DQ6823" s="95">
        <v>2.6392685621940565E-4</v>
      </c>
      <c r="DR6823" s="95">
        <v>0</v>
      </c>
      <c r="DS6823" s="95">
        <v>2.6392685621940565E-4</v>
      </c>
      <c r="DT6823" s="95">
        <v>2.5135891068514825E-4</v>
      </c>
      <c r="DU6823" s="95">
        <v>0</v>
      </c>
      <c r="DV6823" s="95">
        <v>2.5135891068514825E-4</v>
      </c>
    </row>
    <row r="6824" spans="98:126" x14ac:dyDescent="0.25">
      <c r="CT6824" s="95" t="s">
        <v>155</v>
      </c>
      <c r="CU6824" s="95" t="s">
        <v>701</v>
      </c>
      <c r="CV6824" s="95" t="s">
        <v>302</v>
      </c>
      <c r="CW6824" s="95">
        <v>2028</v>
      </c>
      <c r="CX6824" s="95">
        <v>2.0812072975007626E-8</v>
      </c>
      <c r="CY6824" s="95">
        <v>2.1975687278722105E-8</v>
      </c>
      <c r="CZ6824" s="95">
        <v>1.7997502850218754E-8</v>
      </c>
      <c r="DA6824" s="95">
        <v>1.7140478904970243E-8</v>
      </c>
      <c r="DB6824" s="95">
        <v>15317.99094281669</v>
      </c>
      <c r="DC6824" s="95">
        <v>247.27299216495871</v>
      </c>
      <c r="DD6824" s="95">
        <v>9287.6490955449335</v>
      </c>
      <c r="DE6824" s="95">
        <v>5783.0688551067979</v>
      </c>
      <c r="DF6824" s="95">
        <v>0</v>
      </c>
      <c r="DG6824" s="95">
        <v>0</v>
      </c>
      <c r="DH6824" s="95">
        <v>0</v>
      </c>
      <c r="DI6824" s="95">
        <v>0</v>
      </c>
      <c r="DJ6824" s="95">
        <v>2.3312629141583451E-5</v>
      </c>
      <c r="DK6824" s="95">
        <v>3.1879914533240684E-4</v>
      </c>
      <c r="DL6824" s="95">
        <v>0</v>
      </c>
      <c r="DM6824" s="95">
        <v>3.1879914533240684E-4</v>
      </c>
      <c r="DN6824" s="95">
        <v>3.3662337869763714E-4</v>
      </c>
      <c r="DO6824" s="95">
        <v>0</v>
      </c>
      <c r="DP6824" s="95">
        <v>3.3662337869763714E-4</v>
      </c>
      <c r="DQ6824" s="95">
        <v>2.7568558565296846E-4</v>
      </c>
      <c r="DR6824" s="95">
        <v>0</v>
      </c>
      <c r="DS6824" s="95">
        <v>2.7568558565296846E-4</v>
      </c>
      <c r="DT6824" s="95">
        <v>2.6255770062187471E-4</v>
      </c>
      <c r="DU6824" s="95">
        <v>0</v>
      </c>
      <c r="DV6824" s="95">
        <v>2.6255770062187471E-4</v>
      </c>
    </row>
    <row r="6825" spans="98:126" x14ac:dyDescent="0.25">
      <c r="CT6825" s="95" t="s">
        <v>155</v>
      </c>
      <c r="CU6825" s="95" t="s">
        <v>701</v>
      </c>
      <c r="CV6825" s="95" t="s">
        <v>302</v>
      </c>
      <c r="CW6825" s="95">
        <v>2029</v>
      </c>
      <c r="CX6825" s="95">
        <v>2.0812072975007626E-8</v>
      </c>
      <c r="CY6825" s="95">
        <v>2.1975687278722105E-8</v>
      </c>
      <c r="CZ6825" s="95">
        <v>1.7997502850218754E-8</v>
      </c>
      <c r="DA6825" s="95">
        <v>1.7140478904970243E-8</v>
      </c>
      <c r="DB6825" s="95">
        <v>15317.99094281669</v>
      </c>
      <c r="DC6825" s="95">
        <v>247.27299216495871</v>
      </c>
      <c r="DD6825" s="95">
        <v>9287.6490955449335</v>
      </c>
      <c r="DE6825" s="95">
        <v>5783.0688551067979</v>
      </c>
      <c r="DF6825" s="95">
        <v>0</v>
      </c>
      <c r="DG6825" s="95">
        <v>0</v>
      </c>
      <c r="DH6825" s="95">
        <v>0</v>
      </c>
      <c r="DI6825" s="95">
        <v>0</v>
      </c>
      <c r="DJ6825" s="95">
        <v>2.3312629141583451E-5</v>
      </c>
      <c r="DK6825" s="95">
        <v>3.1879914533240684E-4</v>
      </c>
      <c r="DL6825" s="95">
        <v>0</v>
      </c>
      <c r="DM6825" s="95">
        <v>3.1879914533240684E-4</v>
      </c>
      <c r="DN6825" s="95">
        <v>3.3662337869763714E-4</v>
      </c>
      <c r="DO6825" s="95">
        <v>0</v>
      </c>
      <c r="DP6825" s="95">
        <v>3.3662337869763714E-4</v>
      </c>
      <c r="DQ6825" s="95">
        <v>2.7568558565296846E-4</v>
      </c>
      <c r="DR6825" s="95">
        <v>0</v>
      </c>
      <c r="DS6825" s="95">
        <v>2.7568558565296846E-4</v>
      </c>
      <c r="DT6825" s="95">
        <v>2.6255770062187471E-4</v>
      </c>
      <c r="DU6825" s="95">
        <v>0</v>
      </c>
      <c r="DV6825" s="95">
        <v>2.6255770062187471E-4</v>
      </c>
    </row>
    <row r="6826" spans="98:126" x14ac:dyDescent="0.25">
      <c r="CT6826" s="95" t="s">
        <v>155</v>
      </c>
      <c r="CU6826" s="95" t="s">
        <v>701</v>
      </c>
      <c r="CV6826" s="95" t="s">
        <v>302</v>
      </c>
      <c r="CW6826" s="95">
        <v>2030</v>
      </c>
      <c r="CX6826" s="95">
        <v>2.0812072975007626E-8</v>
      </c>
      <c r="CY6826" s="95">
        <v>2.1975687278722105E-8</v>
      </c>
      <c r="CZ6826" s="95">
        <v>1.7997502850218754E-8</v>
      </c>
      <c r="DA6826" s="95">
        <v>1.7140478904970243E-8</v>
      </c>
      <c r="DB6826" s="95">
        <v>15317.99094281669</v>
      </c>
      <c r="DC6826" s="95">
        <v>247.27299216495871</v>
      </c>
      <c r="DD6826" s="95">
        <v>9287.6490955449335</v>
      </c>
      <c r="DE6826" s="95">
        <v>5783.0688551067979</v>
      </c>
      <c r="DF6826" s="95">
        <v>0</v>
      </c>
      <c r="DG6826" s="95">
        <v>0</v>
      </c>
      <c r="DH6826" s="95">
        <v>0</v>
      </c>
      <c r="DI6826" s="95">
        <v>0</v>
      </c>
      <c r="DJ6826" s="95">
        <v>2.3312629141583451E-5</v>
      </c>
      <c r="DK6826" s="95">
        <v>3.1879914533240684E-4</v>
      </c>
      <c r="DL6826" s="95">
        <v>0</v>
      </c>
      <c r="DM6826" s="95">
        <v>3.1879914533240684E-4</v>
      </c>
      <c r="DN6826" s="95">
        <v>3.3662337869763714E-4</v>
      </c>
      <c r="DO6826" s="95">
        <v>0</v>
      </c>
      <c r="DP6826" s="95">
        <v>3.3662337869763714E-4</v>
      </c>
      <c r="DQ6826" s="95">
        <v>2.7568558565296846E-4</v>
      </c>
      <c r="DR6826" s="95">
        <v>0</v>
      </c>
      <c r="DS6826" s="95">
        <v>2.7568558565296846E-4</v>
      </c>
      <c r="DT6826" s="95">
        <v>2.6255770062187471E-4</v>
      </c>
      <c r="DU6826" s="95">
        <v>0</v>
      </c>
      <c r="DV6826" s="95">
        <v>2.6255770062187471E-4</v>
      </c>
    </row>
    <row r="6827" spans="98:126" x14ac:dyDescent="0.25">
      <c r="CT6827" s="95" t="s">
        <v>155</v>
      </c>
      <c r="CU6827" s="95" t="s">
        <v>701</v>
      </c>
      <c r="CV6827" s="95" t="s">
        <v>302</v>
      </c>
      <c r="CW6827" s="95">
        <v>2031</v>
      </c>
      <c r="CX6827" s="95">
        <v>2.0812072975007626E-8</v>
      </c>
      <c r="CY6827" s="95">
        <v>2.1975687278722105E-8</v>
      </c>
      <c r="CZ6827" s="95">
        <v>1.7997502850218754E-8</v>
      </c>
      <c r="DA6827" s="95">
        <v>1.7140478904970243E-8</v>
      </c>
      <c r="DB6827" s="95">
        <v>15317.99094281669</v>
      </c>
      <c r="DC6827" s="95">
        <v>247.27299216495871</v>
      </c>
      <c r="DD6827" s="95">
        <v>9287.6490955449335</v>
      </c>
      <c r="DE6827" s="95">
        <v>5783.0688551067979</v>
      </c>
      <c r="DF6827" s="95">
        <v>0</v>
      </c>
      <c r="DG6827" s="95">
        <v>0</v>
      </c>
      <c r="DH6827" s="95">
        <v>0</v>
      </c>
      <c r="DI6827" s="95">
        <v>0</v>
      </c>
      <c r="DJ6827" s="95">
        <v>2.3312629141583451E-5</v>
      </c>
      <c r="DK6827" s="95">
        <v>3.1879914533240684E-4</v>
      </c>
      <c r="DL6827" s="95">
        <v>0</v>
      </c>
      <c r="DM6827" s="95">
        <v>3.1879914533240684E-4</v>
      </c>
      <c r="DN6827" s="95">
        <v>3.3662337869763714E-4</v>
      </c>
      <c r="DO6827" s="95">
        <v>0</v>
      </c>
      <c r="DP6827" s="95">
        <v>3.3662337869763714E-4</v>
      </c>
      <c r="DQ6827" s="95">
        <v>2.7568558565296846E-4</v>
      </c>
      <c r="DR6827" s="95">
        <v>0</v>
      </c>
      <c r="DS6827" s="95">
        <v>2.7568558565296846E-4</v>
      </c>
      <c r="DT6827" s="95">
        <v>2.6255770062187471E-4</v>
      </c>
      <c r="DU6827" s="95">
        <v>0</v>
      </c>
      <c r="DV6827" s="95">
        <v>2.6255770062187471E-4</v>
      </c>
    </row>
    <row r="6828" spans="98:126" x14ac:dyDescent="0.25">
      <c r="CT6828" s="95" t="s">
        <v>155</v>
      </c>
      <c r="CU6828" s="95" t="s">
        <v>701</v>
      </c>
      <c r="CV6828" s="95" t="s">
        <v>302</v>
      </c>
      <c r="CW6828" s="95">
        <v>2032</v>
      </c>
      <c r="CX6828" s="95">
        <v>2.0812072975007626E-8</v>
      </c>
      <c r="CY6828" s="95">
        <v>2.1975687278722105E-8</v>
      </c>
      <c r="CZ6828" s="95">
        <v>1.7997502850218754E-8</v>
      </c>
      <c r="DA6828" s="95">
        <v>1.7140478904970243E-8</v>
      </c>
      <c r="DB6828" s="95">
        <v>15317.99094281669</v>
      </c>
      <c r="DC6828" s="95">
        <v>247.27299216495871</v>
      </c>
      <c r="DD6828" s="95">
        <v>9287.6490955449335</v>
      </c>
      <c r="DE6828" s="95">
        <v>5783.0688551067979</v>
      </c>
      <c r="DF6828" s="95">
        <v>0</v>
      </c>
      <c r="DG6828" s="95">
        <v>0</v>
      </c>
      <c r="DH6828" s="95">
        <v>0</v>
      </c>
      <c r="DI6828" s="95">
        <v>0</v>
      </c>
      <c r="DJ6828" s="95">
        <v>2.3312629141583451E-5</v>
      </c>
      <c r="DK6828" s="95">
        <v>3.1879914533240684E-4</v>
      </c>
      <c r="DL6828" s="95">
        <v>0</v>
      </c>
      <c r="DM6828" s="95">
        <v>3.1879914533240684E-4</v>
      </c>
      <c r="DN6828" s="95">
        <v>3.3662337869763714E-4</v>
      </c>
      <c r="DO6828" s="95">
        <v>0</v>
      </c>
      <c r="DP6828" s="95">
        <v>3.3662337869763714E-4</v>
      </c>
      <c r="DQ6828" s="95">
        <v>2.7568558565296846E-4</v>
      </c>
      <c r="DR6828" s="95">
        <v>0</v>
      </c>
      <c r="DS6828" s="95">
        <v>2.7568558565296846E-4</v>
      </c>
      <c r="DT6828" s="95">
        <v>2.6255770062187471E-4</v>
      </c>
      <c r="DU6828" s="95">
        <v>0</v>
      </c>
      <c r="DV6828" s="95">
        <v>2.6255770062187471E-4</v>
      </c>
    </row>
    <row r="6829" spans="98:126" x14ac:dyDescent="0.25">
      <c r="CT6829" s="95" t="s">
        <v>155</v>
      </c>
      <c r="CU6829" s="95" t="s">
        <v>701</v>
      </c>
      <c r="CV6829" s="95" t="s">
        <v>302</v>
      </c>
      <c r="CW6829" s="95">
        <v>2033</v>
      </c>
      <c r="CX6829" s="95">
        <v>2.0812072975007626E-8</v>
      </c>
      <c r="CY6829" s="95">
        <v>2.1975687278722105E-8</v>
      </c>
      <c r="CZ6829" s="95">
        <v>1.7997502850218754E-8</v>
      </c>
      <c r="DA6829" s="95">
        <v>1.7140478904970243E-8</v>
      </c>
      <c r="DB6829" s="95">
        <v>16044.126426626961</v>
      </c>
      <c r="DC6829" s="95">
        <v>263.1073797182849</v>
      </c>
      <c r="DD6829" s="95">
        <v>9721.7399837427602</v>
      </c>
      <c r="DE6829" s="95">
        <v>6059.2790631659154</v>
      </c>
      <c r="DF6829" s="95">
        <v>0</v>
      </c>
      <c r="DG6829" s="95">
        <v>0</v>
      </c>
      <c r="DH6829" s="95">
        <v>0</v>
      </c>
      <c r="DI6829" s="95">
        <v>0</v>
      </c>
      <c r="DJ6829" s="95">
        <v>2.3312629141583451E-5</v>
      </c>
      <c r="DK6829" s="95">
        <v>3.3391153001120864E-4</v>
      </c>
      <c r="DL6829" s="95">
        <v>0</v>
      </c>
      <c r="DM6829" s="95">
        <v>3.3391153001120864E-4</v>
      </c>
      <c r="DN6829" s="95">
        <v>3.5258070501183522E-4</v>
      </c>
      <c r="DO6829" s="95">
        <v>0</v>
      </c>
      <c r="DP6829" s="95">
        <v>3.5258070501183522E-4</v>
      </c>
      <c r="DQ6829" s="95">
        <v>2.8875421109248877E-4</v>
      </c>
      <c r="DR6829" s="95">
        <v>0</v>
      </c>
      <c r="DS6829" s="95">
        <v>2.8875421109248877E-4</v>
      </c>
      <c r="DT6829" s="95">
        <v>2.7500401056427501E-4</v>
      </c>
      <c r="DU6829" s="95">
        <v>0</v>
      </c>
      <c r="DV6829" s="95">
        <v>2.7500401056427501E-4</v>
      </c>
    </row>
    <row r="6830" spans="98:126" x14ac:dyDescent="0.25">
      <c r="CT6830" s="95" t="s">
        <v>155</v>
      </c>
      <c r="CU6830" s="95" t="s">
        <v>701</v>
      </c>
      <c r="CV6830" s="95" t="s">
        <v>302</v>
      </c>
      <c r="CW6830" s="95">
        <v>2034</v>
      </c>
      <c r="CX6830" s="95">
        <v>2.0812072975007626E-8</v>
      </c>
      <c r="CY6830" s="95">
        <v>2.1975687278722105E-8</v>
      </c>
      <c r="CZ6830" s="95">
        <v>1.7997502850218754E-8</v>
      </c>
      <c r="DA6830" s="95">
        <v>1.7140478904970243E-8</v>
      </c>
      <c r="DB6830" s="95">
        <v>16044.126426626961</v>
      </c>
      <c r="DC6830" s="95">
        <v>263.1073797182849</v>
      </c>
      <c r="DD6830" s="95">
        <v>9721.7399837427602</v>
      </c>
      <c r="DE6830" s="95">
        <v>6059.2790631659154</v>
      </c>
      <c r="DF6830" s="95">
        <v>0</v>
      </c>
      <c r="DG6830" s="95">
        <v>0</v>
      </c>
      <c r="DH6830" s="95">
        <v>0</v>
      </c>
      <c r="DI6830" s="95">
        <v>0</v>
      </c>
      <c r="DJ6830" s="95">
        <v>2.3312629141583451E-5</v>
      </c>
      <c r="DK6830" s="95">
        <v>3.3391153001120864E-4</v>
      </c>
      <c r="DL6830" s="95">
        <v>0</v>
      </c>
      <c r="DM6830" s="95">
        <v>3.3391153001120864E-4</v>
      </c>
      <c r="DN6830" s="95">
        <v>3.5258070501183522E-4</v>
      </c>
      <c r="DO6830" s="95">
        <v>0</v>
      </c>
      <c r="DP6830" s="95">
        <v>3.5258070501183522E-4</v>
      </c>
      <c r="DQ6830" s="95">
        <v>2.8875421109248877E-4</v>
      </c>
      <c r="DR6830" s="95">
        <v>0</v>
      </c>
      <c r="DS6830" s="95">
        <v>2.8875421109248877E-4</v>
      </c>
      <c r="DT6830" s="95">
        <v>2.7500401056427501E-4</v>
      </c>
      <c r="DU6830" s="95">
        <v>0</v>
      </c>
      <c r="DV6830" s="95">
        <v>2.7500401056427501E-4</v>
      </c>
    </row>
    <row r="6831" spans="98:126" x14ac:dyDescent="0.25">
      <c r="CT6831" s="95" t="s">
        <v>155</v>
      </c>
      <c r="CU6831" s="95" t="s">
        <v>701</v>
      </c>
      <c r="CV6831" s="95" t="s">
        <v>302</v>
      </c>
      <c r="CW6831" s="95">
        <v>2035</v>
      </c>
      <c r="CX6831" s="95">
        <v>2.0812072975007626E-8</v>
      </c>
      <c r="CY6831" s="95">
        <v>2.1975687278722105E-8</v>
      </c>
      <c r="CZ6831" s="95">
        <v>1.7997502850218754E-8</v>
      </c>
      <c r="DA6831" s="95">
        <v>1.7140478904970243E-8</v>
      </c>
      <c r="DB6831" s="95">
        <v>16044.126426626961</v>
      </c>
      <c r="DC6831" s="95">
        <v>263.1073797182849</v>
      </c>
      <c r="DD6831" s="95">
        <v>9721.7399837427602</v>
      </c>
      <c r="DE6831" s="95">
        <v>6059.2790631659154</v>
      </c>
      <c r="DF6831" s="95">
        <v>0</v>
      </c>
      <c r="DG6831" s="95">
        <v>0</v>
      </c>
      <c r="DH6831" s="95">
        <v>0</v>
      </c>
      <c r="DI6831" s="95">
        <v>0</v>
      </c>
      <c r="DJ6831" s="95">
        <v>2.3312629141583451E-5</v>
      </c>
      <c r="DK6831" s="95">
        <v>3.3391153001120864E-4</v>
      </c>
      <c r="DL6831" s="95">
        <v>0</v>
      </c>
      <c r="DM6831" s="95">
        <v>3.3391153001120864E-4</v>
      </c>
      <c r="DN6831" s="95">
        <v>3.5258070501183522E-4</v>
      </c>
      <c r="DO6831" s="95">
        <v>0</v>
      </c>
      <c r="DP6831" s="95">
        <v>3.5258070501183522E-4</v>
      </c>
      <c r="DQ6831" s="95">
        <v>2.8875421109248877E-4</v>
      </c>
      <c r="DR6831" s="95">
        <v>0</v>
      </c>
      <c r="DS6831" s="95">
        <v>2.8875421109248877E-4</v>
      </c>
      <c r="DT6831" s="95">
        <v>2.7500401056427501E-4</v>
      </c>
      <c r="DU6831" s="95">
        <v>0</v>
      </c>
      <c r="DV6831" s="95">
        <v>2.7500401056427501E-4</v>
      </c>
    </row>
    <row r="6832" spans="98:126" x14ac:dyDescent="0.25">
      <c r="CT6832" s="95" t="s">
        <v>155</v>
      </c>
      <c r="CU6832" s="95" t="s">
        <v>701</v>
      </c>
      <c r="CV6832" s="95" t="s">
        <v>302</v>
      </c>
      <c r="CW6832" s="95">
        <v>2036</v>
      </c>
      <c r="CX6832" s="95">
        <v>2.0812072975007626E-8</v>
      </c>
      <c r="CY6832" s="95">
        <v>2.1975687278722105E-8</v>
      </c>
      <c r="CZ6832" s="95">
        <v>1.7997502850218754E-8</v>
      </c>
      <c r="DA6832" s="95">
        <v>1.7140478904970243E-8</v>
      </c>
      <c r="DB6832" s="95">
        <v>16044.126426626961</v>
      </c>
      <c r="DC6832" s="95">
        <v>263.1073797182849</v>
      </c>
      <c r="DD6832" s="95">
        <v>9721.7399837427602</v>
      </c>
      <c r="DE6832" s="95">
        <v>6059.2790631659154</v>
      </c>
      <c r="DF6832" s="95">
        <v>0</v>
      </c>
      <c r="DG6832" s="95">
        <v>0</v>
      </c>
      <c r="DH6832" s="95">
        <v>0</v>
      </c>
      <c r="DI6832" s="95">
        <v>0</v>
      </c>
      <c r="DJ6832" s="95">
        <v>2.3312629141583451E-5</v>
      </c>
      <c r="DK6832" s="95">
        <v>3.3391153001120864E-4</v>
      </c>
      <c r="DL6832" s="95">
        <v>0</v>
      </c>
      <c r="DM6832" s="95">
        <v>3.3391153001120864E-4</v>
      </c>
      <c r="DN6832" s="95">
        <v>3.5258070501183522E-4</v>
      </c>
      <c r="DO6832" s="95">
        <v>0</v>
      </c>
      <c r="DP6832" s="95">
        <v>3.5258070501183522E-4</v>
      </c>
      <c r="DQ6832" s="95">
        <v>2.8875421109248877E-4</v>
      </c>
      <c r="DR6832" s="95">
        <v>0</v>
      </c>
      <c r="DS6832" s="95">
        <v>2.8875421109248877E-4</v>
      </c>
      <c r="DT6832" s="95">
        <v>2.7500401056427501E-4</v>
      </c>
      <c r="DU6832" s="95">
        <v>0</v>
      </c>
      <c r="DV6832" s="95">
        <v>2.7500401056427501E-4</v>
      </c>
    </row>
    <row r="6833" spans="98:126" x14ac:dyDescent="0.25">
      <c r="CT6833" s="95" t="s">
        <v>155</v>
      </c>
      <c r="CU6833" s="95" t="s">
        <v>701</v>
      </c>
      <c r="CV6833" s="95" t="s">
        <v>302</v>
      </c>
      <c r="CW6833" s="95">
        <v>2037</v>
      </c>
      <c r="CX6833" s="95">
        <v>2.0812072975007626E-8</v>
      </c>
      <c r="CY6833" s="95">
        <v>2.1975687278722105E-8</v>
      </c>
      <c r="CZ6833" s="95">
        <v>1.7997502850218754E-8</v>
      </c>
      <c r="DA6833" s="95">
        <v>1.7140478904970243E-8</v>
      </c>
      <c r="DB6833" s="95">
        <v>16044.126426626961</v>
      </c>
      <c r="DC6833" s="95">
        <v>263.1073797182849</v>
      </c>
      <c r="DD6833" s="95">
        <v>9721.7399837427602</v>
      </c>
      <c r="DE6833" s="95">
        <v>6059.2790631659154</v>
      </c>
      <c r="DF6833" s="95">
        <v>0</v>
      </c>
      <c r="DG6833" s="95">
        <v>0</v>
      </c>
      <c r="DH6833" s="95">
        <v>0</v>
      </c>
      <c r="DI6833" s="95">
        <v>0</v>
      </c>
      <c r="DJ6833" s="95">
        <v>2.3312629141583451E-5</v>
      </c>
      <c r="DK6833" s="95">
        <v>3.3391153001120864E-4</v>
      </c>
      <c r="DL6833" s="95">
        <v>0</v>
      </c>
      <c r="DM6833" s="95">
        <v>3.3391153001120864E-4</v>
      </c>
      <c r="DN6833" s="95">
        <v>3.5258070501183522E-4</v>
      </c>
      <c r="DO6833" s="95">
        <v>0</v>
      </c>
      <c r="DP6833" s="95">
        <v>3.5258070501183522E-4</v>
      </c>
      <c r="DQ6833" s="95">
        <v>2.8875421109248877E-4</v>
      </c>
      <c r="DR6833" s="95">
        <v>0</v>
      </c>
      <c r="DS6833" s="95">
        <v>2.8875421109248877E-4</v>
      </c>
      <c r="DT6833" s="95">
        <v>2.7500401056427501E-4</v>
      </c>
      <c r="DU6833" s="95">
        <v>0</v>
      </c>
      <c r="DV6833" s="95">
        <v>2.7500401056427501E-4</v>
      </c>
    </row>
    <row r="6834" spans="98:126" x14ac:dyDescent="0.25">
      <c r="CT6834" s="95" t="s">
        <v>155</v>
      </c>
      <c r="CU6834" s="95" t="s">
        <v>701</v>
      </c>
      <c r="CV6834" s="95" t="s">
        <v>302</v>
      </c>
      <c r="CW6834" s="95">
        <v>2038</v>
      </c>
      <c r="CX6834" s="95">
        <v>2.0812072975007626E-8</v>
      </c>
      <c r="CY6834" s="95">
        <v>2.1975687278722105E-8</v>
      </c>
      <c r="CZ6834" s="95">
        <v>1.7997502850218754E-8</v>
      </c>
      <c r="DA6834" s="95">
        <v>1.7140478904970243E-8</v>
      </c>
      <c r="DB6834" s="95">
        <v>16832.391236280338</v>
      </c>
      <c r="DC6834" s="95">
        <v>280.55437045335879</v>
      </c>
      <c r="DD6834" s="95">
        <v>10192.2717658856</v>
      </c>
      <c r="DE6834" s="95">
        <v>6359.5650999413774</v>
      </c>
      <c r="DF6834" s="95">
        <v>0</v>
      </c>
      <c r="DG6834" s="95">
        <v>0</v>
      </c>
      <c r="DH6834" s="95">
        <v>0</v>
      </c>
      <c r="DI6834" s="95">
        <v>0</v>
      </c>
      <c r="DJ6834" s="95">
        <v>2.3312629141583451E-5</v>
      </c>
      <c r="DK6834" s="95">
        <v>3.5031695475334522E-4</v>
      </c>
      <c r="DL6834" s="95">
        <v>0</v>
      </c>
      <c r="DM6834" s="95">
        <v>3.5031695475334522E-4</v>
      </c>
      <c r="DN6834" s="95">
        <v>3.6990336596159928E-4</v>
      </c>
      <c r="DO6834" s="95">
        <v>0</v>
      </c>
      <c r="DP6834" s="95">
        <v>3.6990336596159928E-4</v>
      </c>
      <c r="DQ6834" s="95">
        <v>3.0294100925095258E-4</v>
      </c>
      <c r="DR6834" s="95">
        <v>0</v>
      </c>
      <c r="DS6834" s="95">
        <v>3.0294100925095258E-4</v>
      </c>
      <c r="DT6834" s="95">
        <v>2.8851524690566913E-4</v>
      </c>
      <c r="DU6834" s="95">
        <v>0</v>
      </c>
      <c r="DV6834" s="95">
        <v>2.8851524690566913E-4</v>
      </c>
    </row>
    <row r="6835" spans="98:126" x14ac:dyDescent="0.25">
      <c r="CT6835" s="95" t="s">
        <v>155</v>
      </c>
      <c r="CU6835" s="95" t="s">
        <v>701</v>
      </c>
      <c r="CV6835" s="95" t="s">
        <v>302</v>
      </c>
      <c r="CW6835" s="95">
        <v>2039</v>
      </c>
      <c r="CX6835" s="95">
        <v>2.0812072975007626E-8</v>
      </c>
      <c r="CY6835" s="95">
        <v>2.1975687278722105E-8</v>
      </c>
      <c r="CZ6835" s="95">
        <v>1.7997502850218754E-8</v>
      </c>
      <c r="DA6835" s="95">
        <v>1.7140478904970243E-8</v>
      </c>
      <c r="DB6835" s="95">
        <v>16832.391236280338</v>
      </c>
      <c r="DC6835" s="95">
        <v>280.55437045335879</v>
      </c>
      <c r="DD6835" s="95">
        <v>10192.2717658856</v>
      </c>
      <c r="DE6835" s="95">
        <v>6359.5650999413774</v>
      </c>
      <c r="DF6835" s="95">
        <v>0</v>
      </c>
      <c r="DG6835" s="95">
        <v>0</v>
      </c>
      <c r="DH6835" s="95">
        <v>0</v>
      </c>
      <c r="DI6835" s="95">
        <v>0</v>
      </c>
      <c r="DJ6835" s="95">
        <v>2.3312629141583451E-5</v>
      </c>
      <c r="DK6835" s="95">
        <v>3.5031695475334522E-4</v>
      </c>
      <c r="DL6835" s="95">
        <v>0</v>
      </c>
      <c r="DM6835" s="95">
        <v>3.5031695475334522E-4</v>
      </c>
      <c r="DN6835" s="95">
        <v>3.6990336596159928E-4</v>
      </c>
      <c r="DO6835" s="95">
        <v>0</v>
      </c>
      <c r="DP6835" s="95">
        <v>3.6990336596159928E-4</v>
      </c>
      <c r="DQ6835" s="95">
        <v>3.0294100925095258E-4</v>
      </c>
      <c r="DR6835" s="95">
        <v>0</v>
      </c>
      <c r="DS6835" s="95">
        <v>3.0294100925095258E-4</v>
      </c>
      <c r="DT6835" s="95">
        <v>2.8851524690566913E-4</v>
      </c>
      <c r="DU6835" s="95">
        <v>0</v>
      </c>
      <c r="DV6835" s="95">
        <v>2.8851524690566913E-4</v>
      </c>
    </row>
    <row r="6836" spans="98:126" x14ac:dyDescent="0.25">
      <c r="CT6836" s="95" t="s">
        <v>155</v>
      </c>
      <c r="CU6836" s="95" t="s">
        <v>701</v>
      </c>
      <c r="CV6836" s="95" t="s">
        <v>302</v>
      </c>
      <c r="CW6836" s="95">
        <v>2040</v>
      </c>
      <c r="CX6836" s="95">
        <v>2.0812072975007626E-8</v>
      </c>
      <c r="CY6836" s="95">
        <v>2.1975687278722105E-8</v>
      </c>
      <c r="CZ6836" s="95">
        <v>1.7997502850218754E-8</v>
      </c>
      <c r="DA6836" s="95">
        <v>1.7140478904970243E-8</v>
      </c>
      <c r="DB6836" s="95">
        <v>16832.391236280338</v>
      </c>
      <c r="DC6836" s="95">
        <v>280.55437045335879</v>
      </c>
      <c r="DD6836" s="95">
        <v>10192.2717658856</v>
      </c>
      <c r="DE6836" s="95">
        <v>6359.5650999413774</v>
      </c>
      <c r="DF6836" s="95">
        <v>0</v>
      </c>
      <c r="DG6836" s="95">
        <v>0</v>
      </c>
      <c r="DH6836" s="95">
        <v>0</v>
      </c>
      <c r="DI6836" s="95">
        <v>0</v>
      </c>
      <c r="DJ6836" s="95">
        <v>2.3312629141583451E-5</v>
      </c>
      <c r="DK6836" s="95">
        <v>3.5031695475334522E-4</v>
      </c>
      <c r="DL6836" s="95">
        <v>0</v>
      </c>
      <c r="DM6836" s="95">
        <v>3.5031695475334522E-4</v>
      </c>
      <c r="DN6836" s="95">
        <v>3.6990336596159928E-4</v>
      </c>
      <c r="DO6836" s="95">
        <v>0</v>
      </c>
      <c r="DP6836" s="95">
        <v>3.6990336596159928E-4</v>
      </c>
      <c r="DQ6836" s="95">
        <v>3.0294100925095258E-4</v>
      </c>
      <c r="DR6836" s="95">
        <v>0</v>
      </c>
      <c r="DS6836" s="95">
        <v>3.0294100925095258E-4</v>
      </c>
      <c r="DT6836" s="95">
        <v>2.8851524690566913E-4</v>
      </c>
      <c r="DU6836" s="95">
        <v>0</v>
      </c>
      <c r="DV6836" s="95">
        <v>2.8851524690566913E-4</v>
      </c>
    </row>
    <row r="6837" spans="98:126" x14ac:dyDescent="0.25">
      <c r="CT6837" s="95" t="s">
        <v>155</v>
      </c>
      <c r="CU6837" s="95" t="s">
        <v>701</v>
      </c>
      <c r="CV6837" s="95" t="s">
        <v>302</v>
      </c>
      <c r="CW6837" s="95">
        <v>2041</v>
      </c>
      <c r="CX6837" s="95">
        <v>2.0812072975007626E-8</v>
      </c>
      <c r="CY6837" s="95">
        <v>2.1975687278722105E-8</v>
      </c>
      <c r="CZ6837" s="95">
        <v>1.7997502850218754E-8</v>
      </c>
      <c r="DA6837" s="95">
        <v>1.7140478904970243E-8</v>
      </c>
      <c r="DB6837" s="95">
        <v>16832.391236280338</v>
      </c>
      <c r="DC6837" s="95">
        <v>280.55437045335879</v>
      </c>
      <c r="DD6837" s="95">
        <v>10192.2717658856</v>
      </c>
      <c r="DE6837" s="95">
        <v>6359.5650999413774</v>
      </c>
      <c r="DF6837" s="95">
        <v>0</v>
      </c>
      <c r="DG6837" s="95">
        <v>0</v>
      </c>
      <c r="DH6837" s="95">
        <v>0</v>
      </c>
      <c r="DI6837" s="95">
        <v>0</v>
      </c>
      <c r="DJ6837" s="95">
        <v>2.3312629141583451E-5</v>
      </c>
      <c r="DK6837" s="95">
        <v>3.5031695475334522E-4</v>
      </c>
      <c r="DL6837" s="95">
        <v>0</v>
      </c>
      <c r="DM6837" s="95">
        <v>3.5031695475334522E-4</v>
      </c>
      <c r="DN6837" s="95">
        <v>3.6990336596159928E-4</v>
      </c>
      <c r="DO6837" s="95">
        <v>0</v>
      </c>
      <c r="DP6837" s="95">
        <v>3.6990336596159928E-4</v>
      </c>
      <c r="DQ6837" s="95">
        <v>3.0294100925095258E-4</v>
      </c>
      <c r="DR6837" s="95">
        <v>0</v>
      </c>
      <c r="DS6837" s="95">
        <v>3.0294100925095258E-4</v>
      </c>
      <c r="DT6837" s="95">
        <v>2.8851524690566913E-4</v>
      </c>
      <c r="DU6837" s="95">
        <v>0</v>
      </c>
      <c r="DV6837" s="95">
        <v>2.8851524690566913E-4</v>
      </c>
    </row>
    <row r="6838" spans="98:126" x14ac:dyDescent="0.25">
      <c r="CT6838" s="95" t="s">
        <v>155</v>
      </c>
      <c r="CU6838" s="95" t="s">
        <v>701</v>
      </c>
      <c r="CV6838" s="95" t="s">
        <v>302</v>
      </c>
      <c r="CW6838" s="95">
        <v>2042</v>
      </c>
      <c r="CX6838" s="95">
        <v>2.0812072975007626E-8</v>
      </c>
      <c r="CY6838" s="95">
        <v>2.1975687278722105E-8</v>
      </c>
      <c r="CZ6838" s="95">
        <v>1.7997502850218754E-8</v>
      </c>
      <c r="DA6838" s="95">
        <v>1.7140478904970243E-8</v>
      </c>
      <c r="DB6838" s="95">
        <v>16832.391236280338</v>
      </c>
      <c r="DC6838" s="95">
        <v>280.55437045335879</v>
      </c>
      <c r="DD6838" s="95">
        <v>10192.2717658856</v>
      </c>
      <c r="DE6838" s="95">
        <v>6359.5650999413774</v>
      </c>
      <c r="DF6838" s="95">
        <v>0</v>
      </c>
      <c r="DG6838" s="95">
        <v>0</v>
      </c>
      <c r="DH6838" s="95">
        <v>0</v>
      </c>
      <c r="DI6838" s="95">
        <v>0</v>
      </c>
      <c r="DJ6838" s="95">
        <v>2.3312629141583451E-5</v>
      </c>
      <c r="DK6838" s="95">
        <v>3.5031695475334522E-4</v>
      </c>
      <c r="DL6838" s="95">
        <v>0</v>
      </c>
      <c r="DM6838" s="95">
        <v>3.5031695475334522E-4</v>
      </c>
      <c r="DN6838" s="95">
        <v>3.6990336596159928E-4</v>
      </c>
      <c r="DO6838" s="95">
        <v>0</v>
      </c>
      <c r="DP6838" s="95">
        <v>3.6990336596159928E-4</v>
      </c>
      <c r="DQ6838" s="95">
        <v>3.0294100925095258E-4</v>
      </c>
      <c r="DR6838" s="95">
        <v>0</v>
      </c>
      <c r="DS6838" s="95">
        <v>3.0294100925095258E-4</v>
      </c>
      <c r="DT6838" s="95">
        <v>2.8851524690566913E-4</v>
      </c>
      <c r="DU6838" s="95">
        <v>0</v>
      </c>
      <c r="DV6838" s="95">
        <v>2.8851524690566913E-4</v>
      </c>
    </row>
    <row r="6839" spans="98:126" x14ac:dyDescent="0.25">
      <c r="CT6839" s="95" t="s">
        <v>155</v>
      </c>
      <c r="CU6839" s="95" t="s">
        <v>701</v>
      </c>
      <c r="CV6839" s="95" t="s">
        <v>302</v>
      </c>
      <c r="CW6839" s="95">
        <v>2043</v>
      </c>
      <c r="CX6839" s="95">
        <v>2.0812072975007626E-8</v>
      </c>
      <c r="CY6839" s="95">
        <v>2.1975687278722105E-8</v>
      </c>
      <c r="CZ6839" s="95">
        <v>1.7997502850218754E-8</v>
      </c>
      <c r="DA6839" s="95">
        <v>1.7140478904970243E-8</v>
      </c>
      <c r="DB6839" s="95">
        <v>17672.085223785249</v>
      </c>
      <c r="DC6839" s="95">
        <v>299.42001237342879</v>
      </c>
      <c r="DD6839" s="95">
        <v>10692.73617638657</v>
      </c>
      <c r="DE6839" s="95">
        <v>6679.9290350252522</v>
      </c>
      <c r="DF6839" s="95">
        <v>0</v>
      </c>
      <c r="DG6839" s="95">
        <v>0</v>
      </c>
      <c r="DH6839" s="95">
        <v>0</v>
      </c>
      <c r="DI6839" s="95">
        <v>0</v>
      </c>
      <c r="DJ6839" s="95">
        <v>2.3312629141583451E-5</v>
      </c>
      <c r="DK6839" s="95">
        <v>3.6779272729797258E-4</v>
      </c>
      <c r="DL6839" s="95">
        <v>0</v>
      </c>
      <c r="DM6839" s="95">
        <v>3.6779272729797258E-4</v>
      </c>
      <c r="DN6839" s="95">
        <v>3.8835621844083039E-4</v>
      </c>
      <c r="DO6839" s="95">
        <v>0</v>
      </c>
      <c r="DP6839" s="95">
        <v>3.8835621844083039E-4</v>
      </c>
      <c r="DQ6839" s="95">
        <v>3.1805340418438377E-4</v>
      </c>
      <c r="DR6839" s="95">
        <v>0</v>
      </c>
      <c r="DS6839" s="95">
        <v>3.1805340418438377E-4</v>
      </c>
      <c r="DT6839" s="95">
        <v>3.0290800398512739E-4</v>
      </c>
      <c r="DU6839" s="95">
        <v>0</v>
      </c>
      <c r="DV6839" s="95">
        <v>3.0290800398512739E-4</v>
      </c>
    </row>
    <row r="6840" spans="98:126" x14ac:dyDescent="0.25">
      <c r="CT6840" s="95" t="s">
        <v>155</v>
      </c>
      <c r="CU6840" s="95" t="s">
        <v>701</v>
      </c>
      <c r="CV6840" s="95" t="s">
        <v>302</v>
      </c>
      <c r="CW6840" s="95">
        <v>2044</v>
      </c>
      <c r="CX6840" s="95">
        <v>2.0812072975007626E-8</v>
      </c>
      <c r="CY6840" s="95">
        <v>2.1975687278722105E-8</v>
      </c>
      <c r="CZ6840" s="95">
        <v>1.7997502850218754E-8</v>
      </c>
      <c r="DA6840" s="95">
        <v>1.7140478904970243E-8</v>
      </c>
      <c r="DB6840" s="95">
        <v>17672.085223785249</v>
      </c>
      <c r="DC6840" s="95">
        <v>299.42001237342879</v>
      </c>
      <c r="DD6840" s="95">
        <v>10692.73617638657</v>
      </c>
      <c r="DE6840" s="95">
        <v>6679.9290350252522</v>
      </c>
      <c r="DF6840" s="95">
        <v>0</v>
      </c>
      <c r="DG6840" s="95">
        <v>0</v>
      </c>
      <c r="DH6840" s="95">
        <v>0</v>
      </c>
      <c r="DI6840" s="95">
        <v>0</v>
      </c>
      <c r="DJ6840" s="95">
        <v>2.3312629141583451E-5</v>
      </c>
      <c r="DK6840" s="95">
        <v>3.6779272729797258E-4</v>
      </c>
      <c r="DL6840" s="95">
        <v>0</v>
      </c>
      <c r="DM6840" s="95">
        <v>3.6779272729797258E-4</v>
      </c>
      <c r="DN6840" s="95">
        <v>3.8835621844083039E-4</v>
      </c>
      <c r="DO6840" s="95">
        <v>0</v>
      </c>
      <c r="DP6840" s="95">
        <v>3.8835621844083039E-4</v>
      </c>
      <c r="DQ6840" s="95">
        <v>3.1805340418438377E-4</v>
      </c>
      <c r="DR6840" s="95">
        <v>0</v>
      </c>
      <c r="DS6840" s="95">
        <v>3.1805340418438377E-4</v>
      </c>
      <c r="DT6840" s="95">
        <v>3.0290800398512739E-4</v>
      </c>
      <c r="DU6840" s="95">
        <v>0</v>
      </c>
      <c r="DV6840" s="95">
        <v>3.0290800398512739E-4</v>
      </c>
    </row>
    <row r="6841" spans="98:126" x14ac:dyDescent="0.25">
      <c r="CT6841" s="95" t="s">
        <v>155</v>
      </c>
      <c r="CU6841" s="95" t="s">
        <v>701</v>
      </c>
      <c r="CV6841" s="95" t="s">
        <v>302</v>
      </c>
      <c r="CW6841" s="95">
        <v>2045</v>
      </c>
      <c r="CX6841" s="95">
        <v>2.0812072975007626E-8</v>
      </c>
      <c r="CY6841" s="95">
        <v>2.1975687278722105E-8</v>
      </c>
      <c r="CZ6841" s="95">
        <v>1.7997502850218754E-8</v>
      </c>
      <c r="DA6841" s="95">
        <v>1.7140478904970243E-8</v>
      </c>
      <c r="DB6841" s="95">
        <v>17672.085223785249</v>
      </c>
      <c r="DC6841" s="95">
        <v>299.42001237342879</v>
      </c>
      <c r="DD6841" s="95">
        <v>10692.73617638657</v>
      </c>
      <c r="DE6841" s="95">
        <v>6679.9290350252522</v>
      </c>
      <c r="DF6841" s="95">
        <v>0</v>
      </c>
      <c r="DG6841" s="95">
        <v>0</v>
      </c>
      <c r="DH6841" s="95">
        <v>0</v>
      </c>
      <c r="DI6841" s="95">
        <v>0</v>
      </c>
      <c r="DJ6841" s="95">
        <v>2.3312629141583451E-5</v>
      </c>
      <c r="DK6841" s="95">
        <v>3.6779272729797258E-4</v>
      </c>
      <c r="DL6841" s="95">
        <v>0</v>
      </c>
      <c r="DM6841" s="95">
        <v>3.6779272729797258E-4</v>
      </c>
      <c r="DN6841" s="95">
        <v>3.8835621844083039E-4</v>
      </c>
      <c r="DO6841" s="95">
        <v>0</v>
      </c>
      <c r="DP6841" s="95">
        <v>3.8835621844083039E-4</v>
      </c>
      <c r="DQ6841" s="95">
        <v>3.1805340418438377E-4</v>
      </c>
      <c r="DR6841" s="95">
        <v>0</v>
      </c>
      <c r="DS6841" s="95">
        <v>3.1805340418438377E-4</v>
      </c>
      <c r="DT6841" s="95">
        <v>3.0290800398512739E-4</v>
      </c>
      <c r="DU6841" s="95">
        <v>0</v>
      </c>
      <c r="DV6841" s="95">
        <v>3.0290800398512739E-4</v>
      </c>
    </row>
    <row r="6842" spans="98:126" x14ac:dyDescent="0.25">
      <c r="CT6842" s="95" t="s">
        <v>155</v>
      </c>
      <c r="CU6842" s="95" t="s">
        <v>701</v>
      </c>
      <c r="CV6842" s="95" t="s">
        <v>302</v>
      </c>
      <c r="CW6842" s="95">
        <v>2046</v>
      </c>
      <c r="CX6842" s="95">
        <v>2.0812072975007626E-8</v>
      </c>
      <c r="CY6842" s="95">
        <v>2.1975687278722105E-8</v>
      </c>
      <c r="CZ6842" s="95">
        <v>1.7997502850218754E-8</v>
      </c>
      <c r="DA6842" s="95">
        <v>1.7140478904970243E-8</v>
      </c>
      <c r="DB6842" s="95">
        <v>17672.085223785249</v>
      </c>
      <c r="DC6842" s="95">
        <v>299.42001237342879</v>
      </c>
      <c r="DD6842" s="95">
        <v>10692.73617638657</v>
      </c>
      <c r="DE6842" s="95">
        <v>6679.9290350252522</v>
      </c>
      <c r="DF6842" s="95">
        <v>0</v>
      </c>
      <c r="DG6842" s="95">
        <v>0</v>
      </c>
      <c r="DH6842" s="95">
        <v>0</v>
      </c>
      <c r="DI6842" s="95">
        <v>0</v>
      </c>
      <c r="DJ6842" s="95">
        <v>2.3312629141583451E-5</v>
      </c>
      <c r="DK6842" s="95">
        <v>3.6779272729797258E-4</v>
      </c>
      <c r="DL6842" s="95">
        <v>0</v>
      </c>
      <c r="DM6842" s="95">
        <v>3.6779272729797258E-4</v>
      </c>
      <c r="DN6842" s="95">
        <v>3.8835621844083039E-4</v>
      </c>
      <c r="DO6842" s="95">
        <v>0</v>
      </c>
      <c r="DP6842" s="95">
        <v>3.8835621844083039E-4</v>
      </c>
      <c r="DQ6842" s="95">
        <v>3.1805340418438377E-4</v>
      </c>
      <c r="DR6842" s="95">
        <v>0</v>
      </c>
      <c r="DS6842" s="95">
        <v>3.1805340418438377E-4</v>
      </c>
      <c r="DT6842" s="95">
        <v>3.0290800398512739E-4</v>
      </c>
      <c r="DU6842" s="95">
        <v>0</v>
      </c>
      <c r="DV6842" s="95">
        <v>3.0290800398512739E-4</v>
      </c>
    </row>
    <row r="6843" spans="98:126" x14ac:dyDescent="0.25">
      <c r="CT6843" s="95" t="s">
        <v>155</v>
      </c>
      <c r="CU6843" s="95" t="s">
        <v>701</v>
      </c>
      <c r="CV6843" s="95" t="s">
        <v>302</v>
      </c>
      <c r="CW6843" s="95">
        <v>2047</v>
      </c>
      <c r="CX6843" s="95">
        <v>2.0812072975007626E-8</v>
      </c>
      <c r="CY6843" s="95">
        <v>2.1975687278722105E-8</v>
      </c>
      <c r="CZ6843" s="95">
        <v>1.7997502850218754E-8</v>
      </c>
      <c r="DA6843" s="95">
        <v>1.7140478904970243E-8</v>
      </c>
      <c r="DB6843" s="95">
        <v>17672.085223785249</v>
      </c>
      <c r="DC6843" s="95">
        <v>299.42001237342879</v>
      </c>
      <c r="DD6843" s="95">
        <v>10692.73617638657</v>
      </c>
      <c r="DE6843" s="95">
        <v>6679.9290350252522</v>
      </c>
      <c r="DF6843" s="95">
        <v>0</v>
      </c>
      <c r="DG6843" s="95">
        <v>0</v>
      </c>
      <c r="DH6843" s="95">
        <v>0</v>
      </c>
      <c r="DI6843" s="95">
        <v>0</v>
      </c>
      <c r="DJ6843" s="95">
        <v>2.3312629141583451E-5</v>
      </c>
      <c r="DK6843" s="95">
        <v>3.6779272729797258E-4</v>
      </c>
      <c r="DL6843" s="95">
        <v>0</v>
      </c>
      <c r="DM6843" s="95">
        <v>3.6779272729797258E-4</v>
      </c>
      <c r="DN6843" s="95">
        <v>3.8835621844083039E-4</v>
      </c>
      <c r="DO6843" s="95">
        <v>0</v>
      </c>
      <c r="DP6843" s="95">
        <v>3.8835621844083039E-4</v>
      </c>
      <c r="DQ6843" s="95">
        <v>3.1805340418438377E-4</v>
      </c>
      <c r="DR6843" s="95">
        <v>0</v>
      </c>
      <c r="DS6843" s="95">
        <v>3.1805340418438377E-4</v>
      </c>
      <c r="DT6843" s="95">
        <v>3.0290800398512739E-4</v>
      </c>
      <c r="DU6843" s="95">
        <v>0</v>
      </c>
      <c r="DV6843" s="95">
        <v>3.0290800398512739E-4</v>
      </c>
    </row>
    <row r="6844" spans="98:126" x14ac:dyDescent="0.25">
      <c r="CT6844" s="95" t="s">
        <v>155</v>
      </c>
      <c r="CU6844" s="95" t="s">
        <v>701</v>
      </c>
      <c r="CV6844" s="95" t="s">
        <v>302</v>
      </c>
      <c r="CW6844" s="95">
        <v>2048</v>
      </c>
      <c r="CX6844" s="95">
        <v>2.0812072975007626E-8</v>
      </c>
      <c r="CY6844" s="95">
        <v>2.1975687278722105E-8</v>
      </c>
      <c r="CZ6844" s="95">
        <v>1.7997502850218754E-8</v>
      </c>
      <c r="DA6844" s="95">
        <v>1.7140478904970243E-8</v>
      </c>
      <c r="DB6844" s="95">
        <v>18552.33478611134</v>
      </c>
      <c r="DC6844" s="95">
        <v>319.49113147949379</v>
      </c>
      <c r="DD6844" s="95">
        <v>11216.56262510837</v>
      </c>
      <c r="DE6844" s="95">
        <v>7016.2810295234694</v>
      </c>
      <c r="DF6844" s="95">
        <v>0</v>
      </c>
      <c r="DG6844" s="95">
        <v>0</v>
      </c>
      <c r="DH6844" s="95">
        <v>0</v>
      </c>
      <c r="DI6844" s="95">
        <v>0</v>
      </c>
      <c r="DJ6844" s="95">
        <v>2.3312629141583451E-5</v>
      </c>
      <c r="DK6844" s="95">
        <v>3.8611254542532169E-4</v>
      </c>
      <c r="DL6844" s="95">
        <v>0</v>
      </c>
      <c r="DM6844" s="95">
        <v>3.8611254542532169E-4</v>
      </c>
      <c r="DN6844" s="95">
        <v>4.0770030754974055E-4</v>
      </c>
      <c r="DO6844" s="95">
        <v>0</v>
      </c>
      <c r="DP6844" s="95">
        <v>4.0770030754974055E-4</v>
      </c>
      <c r="DQ6844" s="95">
        <v>3.3389569819125136E-4</v>
      </c>
      <c r="DR6844" s="95">
        <v>0</v>
      </c>
      <c r="DS6844" s="95">
        <v>3.3389569819125136E-4</v>
      </c>
      <c r="DT6844" s="95">
        <v>3.1799590303928702E-4</v>
      </c>
      <c r="DU6844" s="95">
        <v>0</v>
      </c>
      <c r="DV6844" s="95">
        <v>3.1799590303928702E-4</v>
      </c>
    </row>
    <row r="6845" spans="98:126" x14ac:dyDescent="0.25">
      <c r="CT6845" s="95" t="s">
        <v>155</v>
      </c>
      <c r="CU6845" s="95" t="s">
        <v>701</v>
      </c>
      <c r="CV6845" s="95" t="s">
        <v>302</v>
      </c>
      <c r="CW6845" s="95">
        <v>2049</v>
      </c>
      <c r="CX6845" s="95">
        <v>2.0812072975007626E-8</v>
      </c>
      <c r="CY6845" s="95">
        <v>2.1975687278722105E-8</v>
      </c>
      <c r="CZ6845" s="95">
        <v>1.7997502850218754E-8</v>
      </c>
      <c r="DA6845" s="95">
        <v>1.7140478904970243E-8</v>
      </c>
      <c r="DB6845" s="95">
        <v>18552.33478611134</v>
      </c>
      <c r="DC6845" s="95">
        <v>319.49113147949379</v>
      </c>
      <c r="DD6845" s="95">
        <v>11216.56262510837</v>
      </c>
      <c r="DE6845" s="95">
        <v>7016.2810295234694</v>
      </c>
      <c r="DF6845" s="95">
        <v>0</v>
      </c>
      <c r="DG6845" s="95">
        <v>0</v>
      </c>
      <c r="DH6845" s="95">
        <v>0</v>
      </c>
      <c r="DI6845" s="95">
        <v>0</v>
      </c>
      <c r="DJ6845" s="95">
        <v>2.3312629141583451E-5</v>
      </c>
      <c r="DK6845" s="95">
        <v>3.8611254542532169E-4</v>
      </c>
      <c r="DL6845" s="95">
        <v>0</v>
      </c>
      <c r="DM6845" s="95">
        <v>3.8611254542532169E-4</v>
      </c>
      <c r="DN6845" s="95">
        <v>4.0770030754974055E-4</v>
      </c>
      <c r="DO6845" s="95">
        <v>0</v>
      </c>
      <c r="DP6845" s="95">
        <v>4.0770030754974055E-4</v>
      </c>
      <c r="DQ6845" s="95">
        <v>3.3389569819125136E-4</v>
      </c>
      <c r="DR6845" s="95">
        <v>0</v>
      </c>
      <c r="DS6845" s="95">
        <v>3.3389569819125136E-4</v>
      </c>
      <c r="DT6845" s="95">
        <v>3.1799590303928702E-4</v>
      </c>
      <c r="DU6845" s="95">
        <v>0</v>
      </c>
      <c r="DV6845" s="95">
        <v>3.1799590303928702E-4</v>
      </c>
    </row>
    <row r="6846" spans="98:126" x14ac:dyDescent="0.25">
      <c r="CT6846" s="95" t="s">
        <v>155</v>
      </c>
      <c r="CU6846" s="95" t="s">
        <v>701</v>
      </c>
      <c r="CV6846" s="95" t="s">
        <v>302</v>
      </c>
      <c r="CW6846" s="95">
        <v>2050</v>
      </c>
      <c r="CX6846" s="95">
        <v>0</v>
      </c>
      <c r="CY6846" s="95">
        <v>2.1975687278722105E-8</v>
      </c>
      <c r="CZ6846" s="95">
        <v>1.7997502850218754E-8</v>
      </c>
      <c r="DA6846" s="95">
        <v>1.7140478904970243E-8</v>
      </c>
      <c r="DB6846" s="95">
        <v>18552.33478611134</v>
      </c>
      <c r="DC6846" s="95">
        <v>319.49113147949379</v>
      </c>
      <c r="DD6846" s="95">
        <v>11216.56262510837</v>
      </c>
      <c r="DE6846" s="95">
        <v>7016.2810295234694</v>
      </c>
      <c r="DF6846" s="95">
        <v>0</v>
      </c>
      <c r="DG6846" s="95">
        <v>0</v>
      </c>
      <c r="DH6846" s="95">
        <v>0</v>
      </c>
      <c r="DI6846" s="95">
        <v>0</v>
      </c>
      <c r="DJ6846" s="95">
        <v>2.3312629141583451E-5</v>
      </c>
      <c r="DK6846" s="95">
        <v>0</v>
      </c>
      <c r="DL6846" s="95">
        <v>0</v>
      </c>
      <c r="DM6846" s="95">
        <v>0</v>
      </c>
      <c r="DN6846" s="95">
        <v>4.0770030754974055E-4</v>
      </c>
      <c r="DO6846" s="95">
        <v>0</v>
      </c>
      <c r="DP6846" s="95">
        <v>4.0770030754974055E-4</v>
      </c>
      <c r="DQ6846" s="95">
        <v>3.3389569819125136E-4</v>
      </c>
      <c r="DR6846" s="95">
        <v>0</v>
      </c>
      <c r="DS6846" s="95">
        <v>3.3389569819125136E-4</v>
      </c>
      <c r="DT6846" s="95">
        <v>3.1799590303928702E-4</v>
      </c>
      <c r="DU6846" s="95">
        <v>0</v>
      </c>
      <c r="DV6846" s="95">
        <v>3.1799590303928702E-4</v>
      </c>
    </row>
    <row r="6847" spans="98:126" x14ac:dyDescent="0.25">
      <c r="CT6847" s="95" t="s">
        <v>155</v>
      </c>
      <c r="CU6847" s="95" t="s">
        <v>701</v>
      </c>
      <c r="CV6847" s="95" t="s">
        <v>302</v>
      </c>
      <c r="CW6847" s="95">
        <v>2051</v>
      </c>
      <c r="CX6847" s="95">
        <v>0</v>
      </c>
      <c r="CY6847" s="95">
        <v>0</v>
      </c>
      <c r="CZ6847" s="95">
        <v>1.7997502850218754E-8</v>
      </c>
      <c r="DA6847" s="95">
        <v>1.7140478904970243E-8</v>
      </c>
      <c r="DB6847" s="95">
        <v>18552.33478611134</v>
      </c>
      <c r="DC6847" s="95">
        <v>319.49113147949379</v>
      </c>
      <c r="DD6847" s="95">
        <v>11216.56262510837</v>
      </c>
      <c r="DE6847" s="95">
        <v>7016.2810295234694</v>
      </c>
      <c r="DF6847" s="95">
        <v>0</v>
      </c>
      <c r="DG6847" s="95">
        <v>0</v>
      </c>
      <c r="DH6847" s="95">
        <v>0</v>
      </c>
      <c r="DI6847" s="95">
        <v>0</v>
      </c>
      <c r="DJ6847" s="95">
        <v>2.3312629141583451E-5</v>
      </c>
      <c r="DK6847" s="95">
        <v>0</v>
      </c>
      <c r="DL6847" s="95">
        <v>0</v>
      </c>
      <c r="DM6847" s="95">
        <v>0</v>
      </c>
      <c r="DN6847" s="95">
        <v>0</v>
      </c>
      <c r="DO6847" s="95">
        <v>0</v>
      </c>
      <c r="DP6847" s="95">
        <v>0</v>
      </c>
      <c r="DQ6847" s="95">
        <v>3.3389569819125136E-4</v>
      </c>
      <c r="DR6847" s="95">
        <v>0</v>
      </c>
      <c r="DS6847" s="95">
        <v>3.3389569819125136E-4</v>
      </c>
      <c r="DT6847" s="95">
        <v>3.1799590303928702E-4</v>
      </c>
      <c r="DU6847" s="95">
        <v>0</v>
      </c>
      <c r="DV6847" s="95">
        <v>3.1799590303928702E-4</v>
      </c>
    </row>
    <row r="6848" spans="98:126" x14ac:dyDescent="0.25">
      <c r="CT6848" s="95" t="s">
        <v>155</v>
      </c>
      <c r="CU6848" s="95" t="s">
        <v>701</v>
      </c>
      <c r="CV6848" s="95" t="s">
        <v>302</v>
      </c>
      <c r="CW6848" s="95">
        <v>2052</v>
      </c>
      <c r="CX6848" s="95">
        <v>0</v>
      </c>
      <c r="CY6848" s="95">
        <v>0</v>
      </c>
      <c r="CZ6848" s="95">
        <v>0</v>
      </c>
      <c r="DA6848" s="95">
        <v>1.7140478904970243E-8</v>
      </c>
      <c r="DB6848" s="95">
        <v>18552.33478611134</v>
      </c>
      <c r="DC6848" s="95">
        <v>319.49113147949379</v>
      </c>
      <c r="DD6848" s="95">
        <v>11216.56262510837</v>
      </c>
      <c r="DE6848" s="95">
        <v>7016.2810295234694</v>
      </c>
      <c r="DF6848" s="95">
        <v>0</v>
      </c>
      <c r="DG6848" s="95">
        <v>0</v>
      </c>
      <c r="DH6848" s="95">
        <v>0</v>
      </c>
      <c r="DI6848" s="95">
        <v>0</v>
      </c>
      <c r="DJ6848" s="95">
        <v>2.3312629141583451E-5</v>
      </c>
      <c r="DK6848" s="95">
        <v>0</v>
      </c>
      <c r="DL6848" s="95">
        <v>0</v>
      </c>
      <c r="DM6848" s="95">
        <v>0</v>
      </c>
      <c r="DN6848" s="95">
        <v>0</v>
      </c>
      <c r="DO6848" s="95">
        <v>0</v>
      </c>
      <c r="DP6848" s="95">
        <v>0</v>
      </c>
      <c r="DQ6848" s="95">
        <v>0</v>
      </c>
      <c r="DR6848" s="95">
        <v>0</v>
      </c>
      <c r="DS6848" s="95">
        <v>0</v>
      </c>
      <c r="DT6848" s="95">
        <v>3.1799590303928702E-4</v>
      </c>
      <c r="DU6848" s="95">
        <v>0</v>
      </c>
      <c r="DV6848" s="95">
        <v>3.1799590303928702E-4</v>
      </c>
    </row>
    <row r="6849" spans="98:126" x14ac:dyDescent="0.25">
      <c r="CT6849" s="95" t="s">
        <v>155</v>
      </c>
      <c r="CU6849" s="95" t="s">
        <v>701</v>
      </c>
      <c r="CV6849" s="95" t="s">
        <v>304</v>
      </c>
      <c r="CW6849" s="95">
        <v>2020</v>
      </c>
      <c r="CX6849" s="95">
        <v>8.5215504785625812E-8</v>
      </c>
      <c r="CY6849" s="95">
        <v>0</v>
      </c>
      <c r="CZ6849" s="95">
        <v>0</v>
      </c>
      <c r="DA6849" s="95">
        <v>0</v>
      </c>
      <c r="DB6849" s="95">
        <v>8807.9522308760843</v>
      </c>
      <c r="DC6849" s="95">
        <v>222.22942162783841</v>
      </c>
      <c r="DD6849" s="95">
        <v>8585.7228092482455</v>
      </c>
      <c r="DE6849" s="95">
        <v>0</v>
      </c>
      <c r="DF6849" s="95">
        <v>0</v>
      </c>
      <c r="DG6849" s="95">
        <v>0</v>
      </c>
      <c r="DH6849" s="95">
        <v>0</v>
      </c>
      <c r="DI6849" s="95">
        <v>0</v>
      </c>
      <c r="DJ6849" s="95">
        <v>2.132297800821549E-5</v>
      </c>
      <c r="DK6849" s="95">
        <v>7.5057409548178453E-4</v>
      </c>
      <c r="DL6849" s="95">
        <v>0</v>
      </c>
      <c r="DM6849" s="95">
        <v>7.5057409548178453E-4</v>
      </c>
      <c r="DN6849" s="95">
        <v>0</v>
      </c>
      <c r="DO6849" s="95">
        <v>0</v>
      </c>
      <c r="DP6849" s="95">
        <v>0</v>
      </c>
      <c r="DQ6849" s="95">
        <v>0</v>
      </c>
      <c r="DR6849" s="95">
        <v>0</v>
      </c>
      <c r="DS6849" s="95">
        <v>0</v>
      </c>
      <c r="DT6849" s="95">
        <v>0</v>
      </c>
      <c r="DU6849" s="95">
        <v>0</v>
      </c>
      <c r="DV6849" s="95">
        <v>0</v>
      </c>
    </row>
    <row r="6850" spans="98:126" x14ac:dyDescent="0.25">
      <c r="CT6850" s="95" t="s">
        <v>155</v>
      </c>
      <c r="CU6850" s="95" t="s">
        <v>701</v>
      </c>
      <c r="CV6850" s="95" t="s">
        <v>304</v>
      </c>
      <c r="CW6850" s="95">
        <v>2021</v>
      </c>
      <c r="CX6850" s="95">
        <v>4.3236164536250322E-8</v>
      </c>
      <c r="CY6850" s="95">
        <v>8.9979949941371668E-8</v>
      </c>
      <c r="CZ6850" s="95">
        <v>0</v>
      </c>
      <c r="DA6850" s="95">
        <v>0</v>
      </c>
      <c r="DB6850" s="95">
        <v>8807.9522308760843</v>
      </c>
      <c r="DC6850" s="95">
        <v>222.22942162783841</v>
      </c>
      <c r="DD6850" s="95">
        <v>8585.7228092482455</v>
      </c>
      <c r="DE6850" s="95">
        <v>0</v>
      </c>
      <c r="DF6850" s="95">
        <v>0</v>
      </c>
      <c r="DG6850" s="95">
        <v>0</v>
      </c>
      <c r="DH6850" s="95">
        <v>0</v>
      </c>
      <c r="DI6850" s="95">
        <v>0</v>
      </c>
      <c r="DJ6850" s="95">
        <v>2.132297800821549E-5</v>
      </c>
      <c r="DK6850" s="95">
        <v>3.8082207188159145E-4</v>
      </c>
      <c r="DL6850" s="95">
        <v>0</v>
      </c>
      <c r="DM6850" s="95">
        <v>3.8082207188159145E-4</v>
      </c>
      <c r="DN6850" s="95">
        <v>7.9253910082022292E-4</v>
      </c>
      <c r="DO6850" s="95">
        <v>0</v>
      </c>
      <c r="DP6850" s="95">
        <v>7.9253910082022292E-4</v>
      </c>
      <c r="DQ6850" s="95">
        <v>0</v>
      </c>
      <c r="DR6850" s="95">
        <v>0</v>
      </c>
      <c r="DS6850" s="95">
        <v>0</v>
      </c>
      <c r="DT6850" s="95">
        <v>0</v>
      </c>
      <c r="DU6850" s="95">
        <v>0</v>
      </c>
      <c r="DV6850" s="95">
        <v>0</v>
      </c>
    </row>
    <row r="6851" spans="98:126" x14ac:dyDescent="0.25">
      <c r="CT6851" s="95" t="s">
        <v>155</v>
      </c>
      <c r="CU6851" s="95" t="s">
        <v>701</v>
      </c>
      <c r="CV6851" s="95" t="s">
        <v>304</v>
      </c>
      <c r="CW6851" s="95">
        <v>2022</v>
      </c>
      <c r="CX6851" s="95">
        <v>4.8320515955010776E-8</v>
      </c>
      <c r="CY6851" s="95">
        <v>5.1022142246425116E-8</v>
      </c>
      <c r="CZ6851" s="95">
        <v>8.4336563687961403E-8</v>
      </c>
      <c r="DA6851" s="95">
        <v>0</v>
      </c>
      <c r="DB6851" s="95">
        <v>8807.9522308762771</v>
      </c>
      <c r="DC6851" s="95">
        <v>222.22942162784321</v>
      </c>
      <c r="DD6851" s="95">
        <v>8585.7228092484347</v>
      </c>
      <c r="DE6851" s="95">
        <v>0</v>
      </c>
      <c r="DF6851" s="95">
        <v>0</v>
      </c>
      <c r="DG6851" s="95">
        <v>0</v>
      </c>
      <c r="DH6851" s="95">
        <v>0</v>
      </c>
      <c r="DI6851" s="95">
        <v>0</v>
      </c>
      <c r="DJ6851" s="95">
        <v>2.2079355055657831E-5</v>
      </c>
      <c r="DK6851" s="95">
        <v>4.2560479630302992E-4</v>
      </c>
      <c r="DL6851" s="95">
        <v>0</v>
      </c>
      <c r="DM6851" s="95">
        <v>4.2560479630302992E-4</v>
      </c>
      <c r="DN6851" s="95">
        <v>4.4940059162348683E-4</v>
      </c>
      <c r="DO6851" s="95">
        <v>0</v>
      </c>
      <c r="DP6851" s="95">
        <v>4.4940059162348683E-4</v>
      </c>
      <c r="DQ6851" s="95">
        <v>7.4283242427981887E-4</v>
      </c>
      <c r="DR6851" s="95">
        <v>0</v>
      </c>
      <c r="DS6851" s="95">
        <v>7.4283242427981887E-4</v>
      </c>
      <c r="DT6851" s="95">
        <v>0</v>
      </c>
      <c r="DU6851" s="95">
        <v>0</v>
      </c>
      <c r="DV6851" s="95">
        <v>0</v>
      </c>
    </row>
    <row r="6852" spans="98:126" x14ac:dyDescent="0.25">
      <c r="CT6852" s="95" t="s">
        <v>155</v>
      </c>
      <c r="CU6852" s="95" t="s">
        <v>701</v>
      </c>
      <c r="CV6852" s="95" t="s">
        <v>304</v>
      </c>
      <c r="CW6852" s="95">
        <v>2023</v>
      </c>
      <c r="CX6852" s="95">
        <v>4.8320515955010776E-8</v>
      </c>
      <c r="CY6852" s="95">
        <v>5.1022142246425116E-8</v>
      </c>
      <c r="CZ6852" s="95">
        <v>4.1785776201566898E-8</v>
      </c>
      <c r="DA6852" s="95">
        <v>8.0320536845677515E-8</v>
      </c>
      <c r="DB6852" s="95">
        <v>9129.7460702370572</v>
      </c>
      <c r="DC6852" s="95">
        <v>233.23007680795251</v>
      </c>
      <c r="DD6852" s="95">
        <v>8896.5159934291023</v>
      </c>
      <c r="DE6852" s="95">
        <v>0</v>
      </c>
      <c r="DF6852" s="95">
        <v>0</v>
      </c>
      <c r="DG6852" s="95">
        <v>0</v>
      </c>
      <c r="DH6852" s="95">
        <v>0</v>
      </c>
      <c r="DI6852" s="95">
        <v>0</v>
      </c>
      <c r="DJ6852" s="95">
        <v>2.2079355055657831E-5</v>
      </c>
      <c r="DK6852" s="95">
        <v>4.4115404065208665E-4</v>
      </c>
      <c r="DL6852" s="95">
        <v>0</v>
      </c>
      <c r="DM6852" s="95">
        <v>4.4115404065208665E-4</v>
      </c>
      <c r="DN6852" s="95">
        <v>4.6581920266937582E-4</v>
      </c>
      <c r="DO6852" s="95">
        <v>0</v>
      </c>
      <c r="DP6852" s="95">
        <v>4.6581920266937582E-4</v>
      </c>
      <c r="DQ6852" s="95">
        <v>3.8149352606806053E-4</v>
      </c>
      <c r="DR6852" s="95">
        <v>0</v>
      </c>
      <c r="DS6852" s="95">
        <v>3.8149352606806053E-4</v>
      </c>
      <c r="DT6852" s="95">
        <v>7.3330610562615504E-4</v>
      </c>
      <c r="DU6852" s="95">
        <v>0</v>
      </c>
      <c r="DV6852" s="95">
        <v>7.3330610562615504E-4</v>
      </c>
    </row>
    <row r="6853" spans="98:126" x14ac:dyDescent="0.25">
      <c r="CT6853" s="95" t="s">
        <v>155</v>
      </c>
      <c r="CU6853" s="95" t="s">
        <v>701</v>
      </c>
      <c r="CV6853" s="95" t="s">
        <v>304</v>
      </c>
      <c r="CW6853" s="95">
        <v>2024</v>
      </c>
      <c r="CX6853" s="95">
        <v>4.8320515955010776E-8</v>
      </c>
      <c r="CY6853" s="95">
        <v>5.1022142246425116E-8</v>
      </c>
      <c r="CZ6853" s="95">
        <v>4.1785776201566898E-8</v>
      </c>
      <c r="DA6853" s="95">
        <v>3.9795977334825623E-8</v>
      </c>
      <c r="DB6853" s="95">
        <v>9129.7460702370572</v>
      </c>
      <c r="DC6853" s="95">
        <v>233.23007680795251</v>
      </c>
      <c r="DD6853" s="95">
        <v>8896.5159934291023</v>
      </c>
      <c r="DE6853" s="95">
        <v>0</v>
      </c>
      <c r="DF6853" s="95">
        <v>0</v>
      </c>
      <c r="DG6853" s="95">
        <v>0</v>
      </c>
      <c r="DH6853" s="95">
        <v>0</v>
      </c>
      <c r="DI6853" s="95">
        <v>0</v>
      </c>
      <c r="DJ6853" s="95">
        <v>2.2079355055657831E-5</v>
      </c>
      <c r="DK6853" s="95">
        <v>4.4115404065208665E-4</v>
      </c>
      <c r="DL6853" s="95">
        <v>0</v>
      </c>
      <c r="DM6853" s="95">
        <v>4.4115404065208665E-4</v>
      </c>
      <c r="DN6853" s="95">
        <v>4.6581920266937582E-4</v>
      </c>
      <c r="DO6853" s="95">
        <v>0</v>
      </c>
      <c r="DP6853" s="95">
        <v>4.6581920266937582E-4</v>
      </c>
      <c r="DQ6853" s="95">
        <v>3.8149352606806053E-4</v>
      </c>
      <c r="DR6853" s="95">
        <v>0</v>
      </c>
      <c r="DS6853" s="95">
        <v>3.8149352606806053E-4</v>
      </c>
      <c r="DT6853" s="95">
        <v>3.6332716768386721E-4</v>
      </c>
      <c r="DU6853" s="95">
        <v>0</v>
      </c>
      <c r="DV6853" s="95">
        <v>3.6332716768386721E-4</v>
      </c>
    </row>
    <row r="6854" spans="98:126" x14ac:dyDescent="0.25">
      <c r="CT6854" s="95" t="s">
        <v>155</v>
      </c>
      <c r="CU6854" s="95" t="s">
        <v>701</v>
      </c>
      <c r="CV6854" s="95" t="s">
        <v>304</v>
      </c>
      <c r="CW6854" s="95">
        <v>2025</v>
      </c>
      <c r="CX6854" s="95">
        <v>4.8320515955010776E-8</v>
      </c>
      <c r="CY6854" s="95">
        <v>5.1022142246425116E-8</v>
      </c>
      <c r="CZ6854" s="95">
        <v>4.1785776201566898E-8</v>
      </c>
      <c r="DA6854" s="95">
        <v>3.9795977334825623E-8</v>
      </c>
      <c r="DB6854" s="95">
        <v>9129.7460702370572</v>
      </c>
      <c r="DC6854" s="95">
        <v>233.23007680795251</v>
      </c>
      <c r="DD6854" s="95">
        <v>8896.5159934291023</v>
      </c>
      <c r="DE6854" s="95">
        <v>0</v>
      </c>
      <c r="DF6854" s="95">
        <v>0</v>
      </c>
      <c r="DG6854" s="95">
        <v>0</v>
      </c>
      <c r="DH6854" s="95">
        <v>0</v>
      </c>
      <c r="DI6854" s="95">
        <v>0</v>
      </c>
      <c r="DJ6854" s="95">
        <v>2.2079355055657831E-5</v>
      </c>
      <c r="DK6854" s="95">
        <v>4.4115404065208665E-4</v>
      </c>
      <c r="DL6854" s="95">
        <v>0</v>
      </c>
      <c r="DM6854" s="95">
        <v>4.4115404065208665E-4</v>
      </c>
      <c r="DN6854" s="95">
        <v>4.6581920266937582E-4</v>
      </c>
      <c r="DO6854" s="95">
        <v>0</v>
      </c>
      <c r="DP6854" s="95">
        <v>4.6581920266937582E-4</v>
      </c>
      <c r="DQ6854" s="95">
        <v>3.8149352606806053E-4</v>
      </c>
      <c r="DR6854" s="95">
        <v>0</v>
      </c>
      <c r="DS6854" s="95">
        <v>3.8149352606806053E-4</v>
      </c>
      <c r="DT6854" s="95">
        <v>3.6332716768386721E-4</v>
      </c>
      <c r="DU6854" s="95">
        <v>0</v>
      </c>
      <c r="DV6854" s="95">
        <v>3.6332716768386721E-4</v>
      </c>
    </row>
    <row r="6855" spans="98:126" x14ac:dyDescent="0.25">
      <c r="CT6855" s="95" t="s">
        <v>155</v>
      </c>
      <c r="CU6855" s="95" t="s">
        <v>701</v>
      </c>
      <c r="CV6855" s="95" t="s">
        <v>304</v>
      </c>
      <c r="CW6855" s="95">
        <v>2026</v>
      </c>
      <c r="CX6855" s="95">
        <v>4.8320515955010776E-8</v>
      </c>
      <c r="CY6855" s="95">
        <v>5.1022142246425116E-8</v>
      </c>
      <c r="CZ6855" s="95">
        <v>4.1785776201566898E-8</v>
      </c>
      <c r="DA6855" s="95">
        <v>3.9795977334825623E-8</v>
      </c>
      <c r="DB6855" s="95">
        <v>9129.7460702370572</v>
      </c>
      <c r="DC6855" s="95">
        <v>233.23007680795251</v>
      </c>
      <c r="DD6855" s="95">
        <v>8896.5159934291023</v>
      </c>
      <c r="DE6855" s="95">
        <v>0</v>
      </c>
      <c r="DF6855" s="95">
        <v>0</v>
      </c>
      <c r="DG6855" s="95">
        <v>0</v>
      </c>
      <c r="DH6855" s="95">
        <v>0</v>
      </c>
      <c r="DI6855" s="95">
        <v>0</v>
      </c>
      <c r="DJ6855" s="95">
        <v>2.2079355055657831E-5</v>
      </c>
      <c r="DK6855" s="95">
        <v>4.4115404065208665E-4</v>
      </c>
      <c r="DL6855" s="95">
        <v>0</v>
      </c>
      <c r="DM6855" s="95">
        <v>4.4115404065208665E-4</v>
      </c>
      <c r="DN6855" s="95">
        <v>4.6581920266937582E-4</v>
      </c>
      <c r="DO6855" s="95">
        <v>0</v>
      </c>
      <c r="DP6855" s="95">
        <v>4.6581920266937582E-4</v>
      </c>
      <c r="DQ6855" s="95">
        <v>3.8149352606806053E-4</v>
      </c>
      <c r="DR6855" s="95">
        <v>0</v>
      </c>
      <c r="DS6855" s="95">
        <v>3.8149352606806053E-4</v>
      </c>
      <c r="DT6855" s="95">
        <v>3.6332716768386721E-4</v>
      </c>
      <c r="DU6855" s="95">
        <v>0</v>
      </c>
      <c r="DV6855" s="95">
        <v>3.6332716768386721E-4</v>
      </c>
    </row>
    <row r="6856" spans="98:126" x14ac:dyDescent="0.25">
      <c r="CT6856" s="95" t="s">
        <v>155</v>
      </c>
      <c r="CU6856" s="95" t="s">
        <v>701</v>
      </c>
      <c r="CV6856" s="95" t="s">
        <v>304</v>
      </c>
      <c r="CW6856" s="95">
        <v>2027</v>
      </c>
      <c r="CX6856" s="95">
        <v>4.8320515955010776E-8</v>
      </c>
      <c r="CY6856" s="95">
        <v>5.1022142246425116E-8</v>
      </c>
      <c r="CZ6856" s="95">
        <v>4.1785776201566898E-8</v>
      </c>
      <c r="DA6856" s="95">
        <v>3.9795977334825623E-8</v>
      </c>
      <c r="DB6856" s="95">
        <v>9129.7460702370572</v>
      </c>
      <c r="DC6856" s="95">
        <v>233.23007680795251</v>
      </c>
      <c r="DD6856" s="95">
        <v>8896.5159934291023</v>
      </c>
      <c r="DE6856" s="95">
        <v>0</v>
      </c>
      <c r="DF6856" s="95">
        <v>0</v>
      </c>
      <c r="DG6856" s="95">
        <v>0</v>
      </c>
      <c r="DH6856" s="95">
        <v>0</v>
      </c>
      <c r="DI6856" s="95">
        <v>0</v>
      </c>
      <c r="DJ6856" s="95">
        <v>2.2079355055657831E-5</v>
      </c>
      <c r="DK6856" s="95">
        <v>4.4115404065208665E-4</v>
      </c>
      <c r="DL6856" s="95">
        <v>0</v>
      </c>
      <c r="DM6856" s="95">
        <v>4.4115404065208665E-4</v>
      </c>
      <c r="DN6856" s="95">
        <v>4.6581920266937582E-4</v>
      </c>
      <c r="DO6856" s="95">
        <v>0</v>
      </c>
      <c r="DP6856" s="95">
        <v>4.6581920266937582E-4</v>
      </c>
      <c r="DQ6856" s="95">
        <v>3.8149352606806053E-4</v>
      </c>
      <c r="DR6856" s="95">
        <v>0</v>
      </c>
      <c r="DS6856" s="95">
        <v>3.8149352606806053E-4</v>
      </c>
      <c r="DT6856" s="95">
        <v>3.6332716768386721E-4</v>
      </c>
      <c r="DU6856" s="95">
        <v>0</v>
      </c>
      <c r="DV6856" s="95">
        <v>3.6332716768386721E-4</v>
      </c>
    </row>
    <row r="6857" spans="98:126" x14ac:dyDescent="0.25">
      <c r="CT6857" s="95" t="s">
        <v>155</v>
      </c>
      <c r="CU6857" s="95" t="s">
        <v>701</v>
      </c>
      <c r="CV6857" s="95" t="s">
        <v>304</v>
      </c>
      <c r="CW6857" s="95">
        <v>2028</v>
      </c>
      <c r="CX6857" s="95">
        <v>4.8320515955010776E-8</v>
      </c>
      <c r="CY6857" s="95">
        <v>5.1022142246425116E-8</v>
      </c>
      <c r="CZ6857" s="95">
        <v>4.1785776201566898E-8</v>
      </c>
      <c r="DA6857" s="95">
        <v>3.9795977334825623E-8</v>
      </c>
      <c r="DB6857" s="95">
        <v>9534.922087709987</v>
      </c>
      <c r="DC6857" s="95">
        <v>247.2729921649611</v>
      </c>
      <c r="DD6857" s="95">
        <v>9287.6490955450245</v>
      </c>
      <c r="DE6857" s="95">
        <v>0</v>
      </c>
      <c r="DF6857" s="95">
        <v>0</v>
      </c>
      <c r="DG6857" s="95">
        <v>0</v>
      </c>
      <c r="DH6857" s="95">
        <v>0</v>
      </c>
      <c r="DI6857" s="95">
        <v>0</v>
      </c>
      <c r="DJ6857" s="95">
        <v>2.2079355055657831E-5</v>
      </c>
      <c r="DK6857" s="95">
        <v>4.6073235486897507E-4</v>
      </c>
      <c r="DL6857" s="95">
        <v>0</v>
      </c>
      <c r="DM6857" s="95">
        <v>4.6073235486897507E-4</v>
      </c>
      <c r="DN6857" s="95">
        <v>4.8649215106771968E-4</v>
      </c>
      <c r="DO6857" s="95">
        <v>0</v>
      </c>
      <c r="DP6857" s="95">
        <v>4.8649215106771968E-4</v>
      </c>
      <c r="DQ6857" s="95">
        <v>3.9842412045642655E-4</v>
      </c>
      <c r="DR6857" s="95">
        <v>0</v>
      </c>
      <c r="DS6857" s="95">
        <v>3.9842412045642655E-4</v>
      </c>
      <c r="DT6857" s="95">
        <v>3.7945154329183486E-4</v>
      </c>
      <c r="DU6857" s="95">
        <v>0</v>
      </c>
      <c r="DV6857" s="95">
        <v>3.7945154329183486E-4</v>
      </c>
    </row>
    <row r="6858" spans="98:126" x14ac:dyDescent="0.25">
      <c r="CT6858" s="95" t="s">
        <v>155</v>
      </c>
      <c r="CU6858" s="95" t="s">
        <v>701</v>
      </c>
      <c r="CV6858" s="95" t="s">
        <v>304</v>
      </c>
      <c r="CW6858" s="95">
        <v>2029</v>
      </c>
      <c r="CX6858" s="95">
        <v>4.8320515955010776E-8</v>
      </c>
      <c r="CY6858" s="95">
        <v>5.1022142246425116E-8</v>
      </c>
      <c r="CZ6858" s="95">
        <v>4.1785776201566898E-8</v>
      </c>
      <c r="DA6858" s="95">
        <v>3.9795977334825623E-8</v>
      </c>
      <c r="DB6858" s="95">
        <v>9534.922087709987</v>
      </c>
      <c r="DC6858" s="95">
        <v>247.2729921649611</v>
      </c>
      <c r="DD6858" s="95">
        <v>9287.6490955450245</v>
      </c>
      <c r="DE6858" s="95">
        <v>0</v>
      </c>
      <c r="DF6858" s="95">
        <v>0</v>
      </c>
      <c r="DG6858" s="95">
        <v>0</v>
      </c>
      <c r="DH6858" s="95">
        <v>0</v>
      </c>
      <c r="DI6858" s="95">
        <v>0</v>
      </c>
      <c r="DJ6858" s="95">
        <v>2.2079355055657831E-5</v>
      </c>
      <c r="DK6858" s="95">
        <v>4.6073235486897507E-4</v>
      </c>
      <c r="DL6858" s="95">
        <v>0</v>
      </c>
      <c r="DM6858" s="95">
        <v>4.6073235486897507E-4</v>
      </c>
      <c r="DN6858" s="95">
        <v>4.8649215106771968E-4</v>
      </c>
      <c r="DO6858" s="95">
        <v>0</v>
      </c>
      <c r="DP6858" s="95">
        <v>4.8649215106771968E-4</v>
      </c>
      <c r="DQ6858" s="95">
        <v>3.9842412045642655E-4</v>
      </c>
      <c r="DR6858" s="95">
        <v>0</v>
      </c>
      <c r="DS6858" s="95">
        <v>3.9842412045642655E-4</v>
      </c>
      <c r="DT6858" s="95">
        <v>3.7945154329183486E-4</v>
      </c>
      <c r="DU6858" s="95">
        <v>0</v>
      </c>
      <c r="DV6858" s="95">
        <v>3.7945154329183486E-4</v>
      </c>
    </row>
    <row r="6859" spans="98:126" x14ac:dyDescent="0.25">
      <c r="CT6859" s="95" t="s">
        <v>155</v>
      </c>
      <c r="CU6859" s="95" t="s">
        <v>701</v>
      </c>
      <c r="CV6859" s="95" t="s">
        <v>304</v>
      </c>
      <c r="CW6859" s="95">
        <v>2030</v>
      </c>
      <c r="CX6859" s="95">
        <v>4.8320515955010776E-8</v>
      </c>
      <c r="CY6859" s="95">
        <v>5.1022142246425116E-8</v>
      </c>
      <c r="CZ6859" s="95">
        <v>4.1785776201566898E-8</v>
      </c>
      <c r="DA6859" s="95">
        <v>3.9795977334825623E-8</v>
      </c>
      <c r="DB6859" s="95">
        <v>9534.922087709987</v>
      </c>
      <c r="DC6859" s="95">
        <v>247.2729921649611</v>
      </c>
      <c r="DD6859" s="95">
        <v>9287.6490955450245</v>
      </c>
      <c r="DE6859" s="95">
        <v>0</v>
      </c>
      <c r="DF6859" s="95">
        <v>0</v>
      </c>
      <c r="DG6859" s="95">
        <v>0</v>
      </c>
      <c r="DH6859" s="95">
        <v>0</v>
      </c>
      <c r="DI6859" s="95">
        <v>0</v>
      </c>
      <c r="DJ6859" s="95">
        <v>2.2079355055657831E-5</v>
      </c>
      <c r="DK6859" s="95">
        <v>4.6073235486897507E-4</v>
      </c>
      <c r="DL6859" s="95">
        <v>0</v>
      </c>
      <c r="DM6859" s="95">
        <v>4.6073235486897507E-4</v>
      </c>
      <c r="DN6859" s="95">
        <v>4.8649215106771968E-4</v>
      </c>
      <c r="DO6859" s="95">
        <v>0</v>
      </c>
      <c r="DP6859" s="95">
        <v>4.8649215106771968E-4</v>
      </c>
      <c r="DQ6859" s="95">
        <v>3.9842412045642655E-4</v>
      </c>
      <c r="DR6859" s="95">
        <v>0</v>
      </c>
      <c r="DS6859" s="95">
        <v>3.9842412045642655E-4</v>
      </c>
      <c r="DT6859" s="95">
        <v>3.7945154329183486E-4</v>
      </c>
      <c r="DU6859" s="95">
        <v>0</v>
      </c>
      <c r="DV6859" s="95">
        <v>3.7945154329183486E-4</v>
      </c>
    </row>
    <row r="6860" spans="98:126" x14ac:dyDescent="0.25">
      <c r="CT6860" s="95" t="s">
        <v>155</v>
      </c>
      <c r="CU6860" s="95" t="s">
        <v>701</v>
      </c>
      <c r="CV6860" s="95" t="s">
        <v>304</v>
      </c>
      <c r="CW6860" s="95">
        <v>2031</v>
      </c>
      <c r="CX6860" s="95">
        <v>4.8320515955010776E-8</v>
      </c>
      <c r="CY6860" s="95">
        <v>5.1022142246425116E-8</v>
      </c>
      <c r="CZ6860" s="95">
        <v>4.1785776201566898E-8</v>
      </c>
      <c r="DA6860" s="95">
        <v>3.9795977334825623E-8</v>
      </c>
      <c r="DB6860" s="95">
        <v>9534.922087709987</v>
      </c>
      <c r="DC6860" s="95">
        <v>247.2729921649611</v>
      </c>
      <c r="DD6860" s="95">
        <v>9287.6490955450245</v>
      </c>
      <c r="DE6860" s="95">
        <v>0</v>
      </c>
      <c r="DF6860" s="95">
        <v>0</v>
      </c>
      <c r="DG6860" s="95">
        <v>0</v>
      </c>
      <c r="DH6860" s="95">
        <v>0</v>
      </c>
      <c r="DI6860" s="95">
        <v>0</v>
      </c>
      <c r="DJ6860" s="95">
        <v>2.2079355055657831E-5</v>
      </c>
      <c r="DK6860" s="95">
        <v>4.6073235486897507E-4</v>
      </c>
      <c r="DL6860" s="95">
        <v>0</v>
      </c>
      <c r="DM6860" s="95">
        <v>4.6073235486897507E-4</v>
      </c>
      <c r="DN6860" s="95">
        <v>4.8649215106771968E-4</v>
      </c>
      <c r="DO6860" s="95">
        <v>0</v>
      </c>
      <c r="DP6860" s="95">
        <v>4.8649215106771968E-4</v>
      </c>
      <c r="DQ6860" s="95">
        <v>3.9842412045642655E-4</v>
      </c>
      <c r="DR6860" s="95">
        <v>0</v>
      </c>
      <c r="DS6860" s="95">
        <v>3.9842412045642655E-4</v>
      </c>
      <c r="DT6860" s="95">
        <v>3.7945154329183486E-4</v>
      </c>
      <c r="DU6860" s="95">
        <v>0</v>
      </c>
      <c r="DV6860" s="95">
        <v>3.7945154329183486E-4</v>
      </c>
    </row>
    <row r="6861" spans="98:126" x14ac:dyDescent="0.25">
      <c r="CT6861" s="95" t="s">
        <v>155</v>
      </c>
      <c r="CU6861" s="95" t="s">
        <v>701</v>
      </c>
      <c r="CV6861" s="95" t="s">
        <v>304</v>
      </c>
      <c r="CW6861" s="95">
        <v>2032</v>
      </c>
      <c r="CX6861" s="95">
        <v>4.8320515955010776E-8</v>
      </c>
      <c r="CY6861" s="95">
        <v>5.1022142246425116E-8</v>
      </c>
      <c r="CZ6861" s="95">
        <v>4.1785776201566898E-8</v>
      </c>
      <c r="DA6861" s="95">
        <v>3.9795977334825623E-8</v>
      </c>
      <c r="DB6861" s="95">
        <v>9534.922087709987</v>
      </c>
      <c r="DC6861" s="95">
        <v>247.2729921649611</v>
      </c>
      <c r="DD6861" s="95">
        <v>9287.6490955450245</v>
      </c>
      <c r="DE6861" s="95">
        <v>0</v>
      </c>
      <c r="DF6861" s="95">
        <v>0</v>
      </c>
      <c r="DG6861" s="95">
        <v>0</v>
      </c>
      <c r="DH6861" s="95">
        <v>0</v>
      </c>
      <c r="DI6861" s="95">
        <v>0</v>
      </c>
      <c r="DJ6861" s="95">
        <v>2.2079355055657831E-5</v>
      </c>
      <c r="DK6861" s="95">
        <v>4.6073235486897507E-4</v>
      </c>
      <c r="DL6861" s="95">
        <v>0</v>
      </c>
      <c r="DM6861" s="95">
        <v>4.6073235486897507E-4</v>
      </c>
      <c r="DN6861" s="95">
        <v>4.8649215106771968E-4</v>
      </c>
      <c r="DO6861" s="95">
        <v>0</v>
      </c>
      <c r="DP6861" s="95">
        <v>4.8649215106771968E-4</v>
      </c>
      <c r="DQ6861" s="95">
        <v>3.9842412045642655E-4</v>
      </c>
      <c r="DR6861" s="95">
        <v>0</v>
      </c>
      <c r="DS6861" s="95">
        <v>3.9842412045642655E-4</v>
      </c>
      <c r="DT6861" s="95">
        <v>3.7945154329183486E-4</v>
      </c>
      <c r="DU6861" s="95">
        <v>0</v>
      </c>
      <c r="DV6861" s="95">
        <v>3.7945154329183486E-4</v>
      </c>
    </row>
    <row r="6862" spans="98:126" x14ac:dyDescent="0.25">
      <c r="CT6862" s="95" t="s">
        <v>155</v>
      </c>
      <c r="CU6862" s="95" t="s">
        <v>701</v>
      </c>
      <c r="CV6862" s="95" t="s">
        <v>304</v>
      </c>
      <c r="CW6862" s="95">
        <v>2033</v>
      </c>
      <c r="CX6862" s="95">
        <v>4.8320515955010776E-8</v>
      </c>
      <c r="CY6862" s="95">
        <v>5.1022142246425116E-8</v>
      </c>
      <c r="CZ6862" s="95">
        <v>4.1785776201566898E-8</v>
      </c>
      <c r="DA6862" s="95">
        <v>3.9795977334825623E-8</v>
      </c>
      <c r="DB6862" s="95">
        <v>9984.8473634611437</v>
      </c>
      <c r="DC6862" s="95">
        <v>263.10737971828752</v>
      </c>
      <c r="DD6862" s="95">
        <v>9721.7399837428566</v>
      </c>
      <c r="DE6862" s="95">
        <v>0</v>
      </c>
      <c r="DF6862" s="95">
        <v>0</v>
      </c>
      <c r="DG6862" s="95">
        <v>0</v>
      </c>
      <c r="DH6862" s="95">
        <v>0</v>
      </c>
      <c r="DI6862" s="95">
        <v>0</v>
      </c>
      <c r="DJ6862" s="95">
        <v>2.2079355055657831E-5</v>
      </c>
      <c r="DK6862" s="95">
        <v>4.8247297633447145E-4</v>
      </c>
      <c r="DL6862" s="95">
        <v>0</v>
      </c>
      <c r="DM6862" s="95">
        <v>4.8247297633447145E-4</v>
      </c>
      <c r="DN6862" s="95">
        <v>5.0944830248735723E-4</v>
      </c>
      <c r="DO6862" s="95">
        <v>0</v>
      </c>
      <c r="DP6862" s="95">
        <v>5.0944830248735723E-4</v>
      </c>
      <c r="DQ6862" s="95">
        <v>4.1722459733639265E-4</v>
      </c>
      <c r="DR6862" s="95">
        <v>0</v>
      </c>
      <c r="DS6862" s="95">
        <v>4.1722459733639265E-4</v>
      </c>
      <c r="DT6862" s="95">
        <v>3.9735675936799304E-4</v>
      </c>
      <c r="DU6862" s="95">
        <v>0</v>
      </c>
      <c r="DV6862" s="95">
        <v>3.9735675936799304E-4</v>
      </c>
    </row>
    <row r="6863" spans="98:126" x14ac:dyDescent="0.25">
      <c r="CT6863" s="95" t="s">
        <v>155</v>
      </c>
      <c r="CU6863" s="95" t="s">
        <v>701</v>
      </c>
      <c r="CV6863" s="95" t="s">
        <v>304</v>
      </c>
      <c r="CW6863" s="95">
        <v>2034</v>
      </c>
      <c r="CX6863" s="95">
        <v>4.8320515955010776E-8</v>
      </c>
      <c r="CY6863" s="95">
        <v>5.1022142246425116E-8</v>
      </c>
      <c r="CZ6863" s="95">
        <v>4.1785776201566898E-8</v>
      </c>
      <c r="DA6863" s="95">
        <v>3.9795977334825623E-8</v>
      </c>
      <c r="DB6863" s="95">
        <v>9984.8473634611437</v>
      </c>
      <c r="DC6863" s="95">
        <v>263.10737971828752</v>
      </c>
      <c r="DD6863" s="95">
        <v>9721.7399837428566</v>
      </c>
      <c r="DE6863" s="95">
        <v>0</v>
      </c>
      <c r="DF6863" s="95">
        <v>0</v>
      </c>
      <c r="DG6863" s="95">
        <v>0</v>
      </c>
      <c r="DH6863" s="95">
        <v>0</v>
      </c>
      <c r="DI6863" s="95">
        <v>0</v>
      </c>
      <c r="DJ6863" s="95">
        <v>2.2079355055657831E-5</v>
      </c>
      <c r="DK6863" s="95">
        <v>4.8247297633447145E-4</v>
      </c>
      <c r="DL6863" s="95">
        <v>0</v>
      </c>
      <c r="DM6863" s="95">
        <v>4.8247297633447145E-4</v>
      </c>
      <c r="DN6863" s="95">
        <v>5.0944830248735723E-4</v>
      </c>
      <c r="DO6863" s="95">
        <v>0</v>
      </c>
      <c r="DP6863" s="95">
        <v>5.0944830248735723E-4</v>
      </c>
      <c r="DQ6863" s="95">
        <v>4.1722459733639265E-4</v>
      </c>
      <c r="DR6863" s="95">
        <v>0</v>
      </c>
      <c r="DS6863" s="95">
        <v>4.1722459733639265E-4</v>
      </c>
      <c r="DT6863" s="95">
        <v>3.9735675936799304E-4</v>
      </c>
      <c r="DU6863" s="95">
        <v>0</v>
      </c>
      <c r="DV6863" s="95">
        <v>3.9735675936799304E-4</v>
      </c>
    </row>
    <row r="6864" spans="98:126" x14ac:dyDescent="0.25">
      <c r="CT6864" s="95" t="s">
        <v>155</v>
      </c>
      <c r="CU6864" s="95" t="s">
        <v>701</v>
      </c>
      <c r="CV6864" s="95" t="s">
        <v>304</v>
      </c>
      <c r="CW6864" s="95">
        <v>2035</v>
      </c>
      <c r="CX6864" s="95">
        <v>4.8320515955010776E-8</v>
      </c>
      <c r="CY6864" s="95">
        <v>5.1022142246425116E-8</v>
      </c>
      <c r="CZ6864" s="95">
        <v>4.1785776201566898E-8</v>
      </c>
      <c r="DA6864" s="95">
        <v>3.9795977334825623E-8</v>
      </c>
      <c r="DB6864" s="95">
        <v>9984.8473634611437</v>
      </c>
      <c r="DC6864" s="95">
        <v>263.10737971828752</v>
      </c>
      <c r="DD6864" s="95">
        <v>9721.7399837428566</v>
      </c>
      <c r="DE6864" s="95">
        <v>0</v>
      </c>
      <c r="DF6864" s="95">
        <v>0</v>
      </c>
      <c r="DG6864" s="95">
        <v>0</v>
      </c>
      <c r="DH6864" s="95">
        <v>0</v>
      </c>
      <c r="DI6864" s="95">
        <v>0</v>
      </c>
      <c r="DJ6864" s="95">
        <v>2.2079355055657831E-5</v>
      </c>
      <c r="DK6864" s="95">
        <v>4.8247297633447145E-4</v>
      </c>
      <c r="DL6864" s="95">
        <v>0</v>
      </c>
      <c r="DM6864" s="95">
        <v>4.8247297633447145E-4</v>
      </c>
      <c r="DN6864" s="95">
        <v>5.0944830248735723E-4</v>
      </c>
      <c r="DO6864" s="95">
        <v>0</v>
      </c>
      <c r="DP6864" s="95">
        <v>5.0944830248735723E-4</v>
      </c>
      <c r="DQ6864" s="95">
        <v>4.1722459733639265E-4</v>
      </c>
      <c r="DR6864" s="95">
        <v>0</v>
      </c>
      <c r="DS6864" s="95">
        <v>4.1722459733639265E-4</v>
      </c>
      <c r="DT6864" s="95">
        <v>3.9735675936799304E-4</v>
      </c>
      <c r="DU6864" s="95">
        <v>0</v>
      </c>
      <c r="DV6864" s="95">
        <v>3.9735675936799304E-4</v>
      </c>
    </row>
    <row r="6865" spans="98:126" x14ac:dyDescent="0.25">
      <c r="CT6865" s="95" t="s">
        <v>155</v>
      </c>
      <c r="CU6865" s="95" t="s">
        <v>701</v>
      </c>
      <c r="CV6865" s="95" t="s">
        <v>304</v>
      </c>
      <c r="CW6865" s="95">
        <v>2036</v>
      </c>
      <c r="CX6865" s="95">
        <v>4.8320515955010776E-8</v>
      </c>
      <c r="CY6865" s="95">
        <v>5.1022142246425116E-8</v>
      </c>
      <c r="CZ6865" s="95">
        <v>4.1785776201566898E-8</v>
      </c>
      <c r="DA6865" s="95">
        <v>3.9795977334825623E-8</v>
      </c>
      <c r="DB6865" s="95">
        <v>9984.8473634611437</v>
      </c>
      <c r="DC6865" s="95">
        <v>263.10737971828752</v>
      </c>
      <c r="DD6865" s="95">
        <v>9721.7399837428566</v>
      </c>
      <c r="DE6865" s="95">
        <v>0</v>
      </c>
      <c r="DF6865" s="95">
        <v>0</v>
      </c>
      <c r="DG6865" s="95">
        <v>0</v>
      </c>
      <c r="DH6865" s="95">
        <v>0</v>
      </c>
      <c r="DI6865" s="95">
        <v>0</v>
      </c>
      <c r="DJ6865" s="95">
        <v>2.2079355055657831E-5</v>
      </c>
      <c r="DK6865" s="95">
        <v>4.8247297633447145E-4</v>
      </c>
      <c r="DL6865" s="95">
        <v>0</v>
      </c>
      <c r="DM6865" s="95">
        <v>4.8247297633447145E-4</v>
      </c>
      <c r="DN6865" s="95">
        <v>5.0944830248735723E-4</v>
      </c>
      <c r="DO6865" s="95">
        <v>0</v>
      </c>
      <c r="DP6865" s="95">
        <v>5.0944830248735723E-4</v>
      </c>
      <c r="DQ6865" s="95">
        <v>4.1722459733639265E-4</v>
      </c>
      <c r="DR6865" s="95">
        <v>0</v>
      </c>
      <c r="DS6865" s="95">
        <v>4.1722459733639265E-4</v>
      </c>
      <c r="DT6865" s="95">
        <v>3.9735675936799304E-4</v>
      </c>
      <c r="DU6865" s="95">
        <v>0</v>
      </c>
      <c r="DV6865" s="95">
        <v>3.9735675936799304E-4</v>
      </c>
    </row>
    <row r="6866" spans="98:126" x14ac:dyDescent="0.25">
      <c r="CT6866" s="95" t="s">
        <v>155</v>
      </c>
      <c r="CU6866" s="95" t="s">
        <v>701</v>
      </c>
      <c r="CV6866" s="95" t="s">
        <v>304</v>
      </c>
      <c r="CW6866" s="95">
        <v>2037</v>
      </c>
      <c r="CX6866" s="95">
        <v>4.8320515955010776E-8</v>
      </c>
      <c r="CY6866" s="95">
        <v>5.1022142246425116E-8</v>
      </c>
      <c r="CZ6866" s="95">
        <v>4.1785776201566898E-8</v>
      </c>
      <c r="DA6866" s="95">
        <v>3.9795977334825623E-8</v>
      </c>
      <c r="DB6866" s="95">
        <v>9984.8473634611437</v>
      </c>
      <c r="DC6866" s="95">
        <v>263.10737971828752</v>
      </c>
      <c r="DD6866" s="95">
        <v>9721.7399837428566</v>
      </c>
      <c r="DE6866" s="95">
        <v>0</v>
      </c>
      <c r="DF6866" s="95">
        <v>0</v>
      </c>
      <c r="DG6866" s="95">
        <v>0</v>
      </c>
      <c r="DH6866" s="95">
        <v>0</v>
      </c>
      <c r="DI6866" s="95">
        <v>0</v>
      </c>
      <c r="DJ6866" s="95">
        <v>2.2079355055657831E-5</v>
      </c>
      <c r="DK6866" s="95">
        <v>4.8247297633447145E-4</v>
      </c>
      <c r="DL6866" s="95">
        <v>0</v>
      </c>
      <c r="DM6866" s="95">
        <v>4.8247297633447145E-4</v>
      </c>
      <c r="DN6866" s="95">
        <v>5.0944830248735723E-4</v>
      </c>
      <c r="DO6866" s="95">
        <v>0</v>
      </c>
      <c r="DP6866" s="95">
        <v>5.0944830248735723E-4</v>
      </c>
      <c r="DQ6866" s="95">
        <v>4.1722459733639265E-4</v>
      </c>
      <c r="DR6866" s="95">
        <v>0</v>
      </c>
      <c r="DS6866" s="95">
        <v>4.1722459733639265E-4</v>
      </c>
      <c r="DT6866" s="95">
        <v>3.9735675936799304E-4</v>
      </c>
      <c r="DU6866" s="95">
        <v>0</v>
      </c>
      <c r="DV6866" s="95">
        <v>3.9735675936799304E-4</v>
      </c>
    </row>
    <row r="6867" spans="98:126" x14ac:dyDescent="0.25">
      <c r="CT6867" s="95" t="s">
        <v>155</v>
      </c>
      <c r="CU6867" s="95" t="s">
        <v>701</v>
      </c>
      <c r="CV6867" s="95" t="s">
        <v>304</v>
      </c>
      <c r="CW6867" s="95">
        <v>2038</v>
      </c>
      <c r="CX6867" s="95">
        <v>4.8320515955010776E-8</v>
      </c>
      <c r="CY6867" s="95">
        <v>5.1022142246425116E-8</v>
      </c>
      <c r="CZ6867" s="95">
        <v>4.1785776201566898E-8</v>
      </c>
      <c r="DA6867" s="95">
        <v>3.9795977334825623E-8</v>
      </c>
      <c r="DB6867" s="95">
        <v>10472.826136339059</v>
      </c>
      <c r="DC6867" s="95">
        <v>280.55437045336163</v>
      </c>
      <c r="DD6867" s="95">
        <v>10192.2717658857</v>
      </c>
      <c r="DE6867" s="95">
        <v>0</v>
      </c>
      <c r="DF6867" s="95">
        <v>0</v>
      </c>
      <c r="DG6867" s="95">
        <v>0</v>
      </c>
      <c r="DH6867" s="95">
        <v>0</v>
      </c>
      <c r="DI6867" s="95">
        <v>0</v>
      </c>
      <c r="DJ6867" s="95">
        <v>2.2079355055657831E-5</v>
      </c>
      <c r="DK6867" s="95">
        <v>5.060523624150254E-4</v>
      </c>
      <c r="DL6867" s="95">
        <v>0</v>
      </c>
      <c r="DM6867" s="95">
        <v>5.060523624150254E-4</v>
      </c>
      <c r="DN6867" s="95">
        <v>5.3434602485037024E-4</v>
      </c>
      <c r="DO6867" s="95">
        <v>0</v>
      </c>
      <c r="DP6867" s="95">
        <v>5.3434602485037024E-4</v>
      </c>
      <c r="DQ6867" s="95">
        <v>4.3761516913098448E-4</v>
      </c>
      <c r="DR6867" s="95">
        <v>0</v>
      </c>
      <c r="DS6867" s="95">
        <v>4.3761516913098448E-4</v>
      </c>
      <c r="DT6867" s="95">
        <v>4.1677635155331862E-4</v>
      </c>
      <c r="DU6867" s="95">
        <v>0</v>
      </c>
      <c r="DV6867" s="95">
        <v>4.1677635155331862E-4</v>
      </c>
    </row>
    <row r="6868" spans="98:126" x14ac:dyDescent="0.25">
      <c r="CT6868" s="95" t="s">
        <v>155</v>
      </c>
      <c r="CU6868" s="95" t="s">
        <v>701</v>
      </c>
      <c r="CV6868" s="95" t="s">
        <v>304</v>
      </c>
      <c r="CW6868" s="95">
        <v>2039</v>
      </c>
      <c r="CX6868" s="95">
        <v>4.8320515955010776E-8</v>
      </c>
      <c r="CY6868" s="95">
        <v>5.1022142246425116E-8</v>
      </c>
      <c r="CZ6868" s="95">
        <v>4.1785776201566898E-8</v>
      </c>
      <c r="DA6868" s="95">
        <v>3.9795977334825623E-8</v>
      </c>
      <c r="DB6868" s="95">
        <v>10472.826136339059</v>
      </c>
      <c r="DC6868" s="95">
        <v>280.55437045336163</v>
      </c>
      <c r="DD6868" s="95">
        <v>10192.2717658857</v>
      </c>
      <c r="DE6868" s="95">
        <v>0</v>
      </c>
      <c r="DF6868" s="95">
        <v>0</v>
      </c>
      <c r="DG6868" s="95">
        <v>0</v>
      </c>
      <c r="DH6868" s="95">
        <v>0</v>
      </c>
      <c r="DI6868" s="95">
        <v>0</v>
      </c>
      <c r="DJ6868" s="95">
        <v>2.2079355055657831E-5</v>
      </c>
      <c r="DK6868" s="95">
        <v>5.060523624150254E-4</v>
      </c>
      <c r="DL6868" s="95">
        <v>0</v>
      </c>
      <c r="DM6868" s="95">
        <v>5.060523624150254E-4</v>
      </c>
      <c r="DN6868" s="95">
        <v>5.3434602485037024E-4</v>
      </c>
      <c r="DO6868" s="95">
        <v>0</v>
      </c>
      <c r="DP6868" s="95">
        <v>5.3434602485037024E-4</v>
      </c>
      <c r="DQ6868" s="95">
        <v>4.3761516913098448E-4</v>
      </c>
      <c r="DR6868" s="95">
        <v>0</v>
      </c>
      <c r="DS6868" s="95">
        <v>4.3761516913098448E-4</v>
      </c>
      <c r="DT6868" s="95">
        <v>4.1677635155331862E-4</v>
      </c>
      <c r="DU6868" s="95">
        <v>0</v>
      </c>
      <c r="DV6868" s="95">
        <v>4.1677635155331862E-4</v>
      </c>
    </row>
    <row r="6869" spans="98:126" x14ac:dyDescent="0.25">
      <c r="CT6869" s="95" t="s">
        <v>155</v>
      </c>
      <c r="CU6869" s="95" t="s">
        <v>701</v>
      </c>
      <c r="CV6869" s="95" t="s">
        <v>304</v>
      </c>
      <c r="CW6869" s="95">
        <v>2040</v>
      </c>
      <c r="CX6869" s="95">
        <v>4.8320515955010776E-8</v>
      </c>
      <c r="CY6869" s="95">
        <v>5.1022142246425116E-8</v>
      </c>
      <c r="CZ6869" s="95">
        <v>4.1785776201566898E-8</v>
      </c>
      <c r="DA6869" s="95">
        <v>3.9795977334825623E-8</v>
      </c>
      <c r="DB6869" s="95">
        <v>10472.826136339059</v>
      </c>
      <c r="DC6869" s="95">
        <v>280.55437045336163</v>
      </c>
      <c r="DD6869" s="95">
        <v>10192.2717658857</v>
      </c>
      <c r="DE6869" s="95">
        <v>0</v>
      </c>
      <c r="DF6869" s="95">
        <v>0</v>
      </c>
      <c r="DG6869" s="95">
        <v>0</v>
      </c>
      <c r="DH6869" s="95">
        <v>0</v>
      </c>
      <c r="DI6869" s="95">
        <v>0</v>
      </c>
      <c r="DJ6869" s="95">
        <v>2.2079355055657831E-5</v>
      </c>
      <c r="DK6869" s="95">
        <v>5.060523624150254E-4</v>
      </c>
      <c r="DL6869" s="95">
        <v>0</v>
      </c>
      <c r="DM6869" s="95">
        <v>5.060523624150254E-4</v>
      </c>
      <c r="DN6869" s="95">
        <v>5.3434602485037024E-4</v>
      </c>
      <c r="DO6869" s="95">
        <v>0</v>
      </c>
      <c r="DP6869" s="95">
        <v>5.3434602485037024E-4</v>
      </c>
      <c r="DQ6869" s="95">
        <v>4.3761516913098448E-4</v>
      </c>
      <c r="DR6869" s="95">
        <v>0</v>
      </c>
      <c r="DS6869" s="95">
        <v>4.3761516913098448E-4</v>
      </c>
      <c r="DT6869" s="95">
        <v>4.1677635155331862E-4</v>
      </c>
      <c r="DU6869" s="95">
        <v>0</v>
      </c>
      <c r="DV6869" s="95">
        <v>4.1677635155331862E-4</v>
      </c>
    </row>
    <row r="6870" spans="98:126" x14ac:dyDescent="0.25">
      <c r="CT6870" s="95" t="s">
        <v>155</v>
      </c>
      <c r="CU6870" s="95" t="s">
        <v>701</v>
      </c>
      <c r="CV6870" s="95" t="s">
        <v>304</v>
      </c>
      <c r="CW6870" s="95">
        <v>2041</v>
      </c>
      <c r="CX6870" s="95">
        <v>4.8320515955010776E-8</v>
      </c>
      <c r="CY6870" s="95">
        <v>5.1022142246425116E-8</v>
      </c>
      <c r="CZ6870" s="95">
        <v>4.1785776201566898E-8</v>
      </c>
      <c r="DA6870" s="95">
        <v>3.9795977334825623E-8</v>
      </c>
      <c r="DB6870" s="95">
        <v>10472.826136339059</v>
      </c>
      <c r="DC6870" s="95">
        <v>280.55437045336163</v>
      </c>
      <c r="DD6870" s="95">
        <v>10192.2717658857</v>
      </c>
      <c r="DE6870" s="95">
        <v>0</v>
      </c>
      <c r="DF6870" s="95">
        <v>0</v>
      </c>
      <c r="DG6870" s="95">
        <v>0</v>
      </c>
      <c r="DH6870" s="95">
        <v>0</v>
      </c>
      <c r="DI6870" s="95">
        <v>0</v>
      </c>
      <c r="DJ6870" s="95">
        <v>2.2079355055657831E-5</v>
      </c>
      <c r="DK6870" s="95">
        <v>5.060523624150254E-4</v>
      </c>
      <c r="DL6870" s="95">
        <v>0</v>
      </c>
      <c r="DM6870" s="95">
        <v>5.060523624150254E-4</v>
      </c>
      <c r="DN6870" s="95">
        <v>5.3434602485037024E-4</v>
      </c>
      <c r="DO6870" s="95">
        <v>0</v>
      </c>
      <c r="DP6870" s="95">
        <v>5.3434602485037024E-4</v>
      </c>
      <c r="DQ6870" s="95">
        <v>4.3761516913098448E-4</v>
      </c>
      <c r="DR6870" s="95">
        <v>0</v>
      </c>
      <c r="DS6870" s="95">
        <v>4.3761516913098448E-4</v>
      </c>
      <c r="DT6870" s="95">
        <v>4.1677635155331862E-4</v>
      </c>
      <c r="DU6870" s="95">
        <v>0</v>
      </c>
      <c r="DV6870" s="95">
        <v>4.1677635155331862E-4</v>
      </c>
    </row>
    <row r="6871" spans="98:126" x14ac:dyDescent="0.25">
      <c r="CT6871" s="95" t="s">
        <v>155</v>
      </c>
      <c r="CU6871" s="95" t="s">
        <v>701</v>
      </c>
      <c r="CV6871" s="95" t="s">
        <v>304</v>
      </c>
      <c r="CW6871" s="95">
        <v>2042</v>
      </c>
      <c r="CX6871" s="95">
        <v>4.8320515955010776E-8</v>
      </c>
      <c r="CY6871" s="95">
        <v>5.1022142246425116E-8</v>
      </c>
      <c r="CZ6871" s="95">
        <v>4.1785776201566898E-8</v>
      </c>
      <c r="DA6871" s="95">
        <v>3.9795977334825623E-8</v>
      </c>
      <c r="DB6871" s="95">
        <v>10472.826136339059</v>
      </c>
      <c r="DC6871" s="95">
        <v>280.55437045336163</v>
      </c>
      <c r="DD6871" s="95">
        <v>10192.2717658857</v>
      </c>
      <c r="DE6871" s="95">
        <v>0</v>
      </c>
      <c r="DF6871" s="95">
        <v>0</v>
      </c>
      <c r="DG6871" s="95">
        <v>0</v>
      </c>
      <c r="DH6871" s="95">
        <v>0</v>
      </c>
      <c r="DI6871" s="95">
        <v>0</v>
      </c>
      <c r="DJ6871" s="95">
        <v>2.2079355055657831E-5</v>
      </c>
      <c r="DK6871" s="95">
        <v>5.060523624150254E-4</v>
      </c>
      <c r="DL6871" s="95">
        <v>0</v>
      </c>
      <c r="DM6871" s="95">
        <v>5.060523624150254E-4</v>
      </c>
      <c r="DN6871" s="95">
        <v>5.3434602485037024E-4</v>
      </c>
      <c r="DO6871" s="95">
        <v>0</v>
      </c>
      <c r="DP6871" s="95">
        <v>5.3434602485037024E-4</v>
      </c>
      <c r="DQ6871" s="95">
        <v>4.3761516913098448E-4</v>
      </c>
      <c r="DR6871" s="95">
        <v>0</v>
      </c>
      <c r="DS6871" s="95">
        <v>4.3761516913098448E-4</v>
      </c>
      <c r="DT6871" s="95">
        <v>4.1677635155331862E-4</v>
      </c>
      <c r="DU6871" s="95">
        <v>0</v>
      </c>
      <c r="DV6871" s="95">
        <v>4.1677635155331862E-4</v>
      </c>
    </row>
    <row r="6872" spans="98:126" x14ac:dyDescent="0.25">
      <c r="CT6872" s="95" t="s">
        <v>155</v>
      </c>
      <c r="CU6872" s="95" t="s">
        <v>701</v>
      </c>
      <c r="CV6872" s="95" t="s">
        <v>304</v>
      </c>
      <c r="CW6872" s="95">
        <v>2043</v>
      </c>
      <c r="CX6872" s="95">
        <v>4.8320515955010776E-8</v>
      </c>
      <c r="CY6872" s="95">
        <v>5.1022142246425116E-8</v>
      </c>
      <c r="CZ6872" s="95">
        <v>4.1785776201566898E-8</v>
      </c>
      <c r="DA6872" s="95">
        <v>3.9795977334825623E-8</v>
      </c>
      <c r="DB6872" s="95">
        <v>10992.1561887601</v>
      </c>
      <c r="DC6872" s="95">
        <v>299.4200123734318</v>
      </c>
      <c r="DD6872" s="95">
        <v>10692.73617638667</v>
      </c>
      <c r="DE6872" s="95">
        <v>0</v>
      </c>
      <c r="DF6872" s="95">
        <v>0</v>
      </c>
      <c r="DG6872" s="95">
        <v>0</v>
      </c>
      <c r="DH6872" s="95">
        <v>0</v>
      </c>
      <c r="DI6872" s="95">
        <v>0</v>
      </c>
      <c r="DJ6872" s="95">
        <v>2.2079355055657831E-5</v>
      </c>
      <c r="DK6872" s="95">
        <v>5.3114665849895288E-4</v>
      </c>
      <c r="DL6872" s="95">
        <v>0</v>
      </c>
      <c r="DM6872" s="95">
        <v>5.3114665849895288E-4</v>
      </c>
      <c r="DN6872" s="95">
        <v>5.6084335665783998E-4</v>
      </c>
      <c r="DO6872" s="95">
        <v>0</v>
      </c>
      <c r="DP6872" s="95">
        <v>5.6084335665783998E-4</v>
      </c>
      <c r="DQ6872" s="95">
        <v>4.5931577847619807E-4</v>
      </c>
      <c r="DR6872" s="95">
        <v>0</v>
      </c>
      <c r="DS6872" s="95">
        <v>4.5931577847619807E-4</v>
      </c>
      <c r="DT6872" s="95">
        <v>4.3744359854876012E-4</v>
      </c>
      <c r="DU6872" s="95">
        <v>0</v>
      </c>
      <c r="DV6872" s="95">
        <v>4.3744359854876012E-4</v>
      </c>
    </row>
    <row r="6873" spans="98:126" x14ac:dyDescent="0.25">
      <c r="CT6873" s="95" t="s">
        <v>155</v>
      </c>
      <c r="CU6873" s="95" t="s">
        <v>701</v>
      </c>
      <c r="CV6873" s="95" t="s">
        <v>304</v>
      </c>
      <c r="CW6873" s="95">
        <v>2044</v>
      </c>
      <c r="CX6873" s="95">
        <v>4.8320515955010776E-8</v>
      </c>
      <c r="CY6873" s="95">
        <v>5.1022142246425116E-8</v>
      </c>
      <c r="CZ6873" s="95">
        <v>4.1785776201566898E-8</v>
      </c>
      <c r="DA6873" s="95">
        <v>3.9795977334825623E-8</v>
      </c>
      <c r="DB6873" s="95">
        <v>10992.1561887601</v>
      </c>
      <c r="DC6873" s="95">
        <v>299.4200123734318</v>
      </c>
      <c r="DD6873" s="95">
        <v>10692.73617638667</v>
      </c>
      <c r="DE6873" s="95">
        <v>0</v>
      </c>
      <c r="DF6873" s="95">
        <v>0</v>
      </c>
      <c r="DG6873" s="95">
        <v>0</v>
      </c>
      <c r="DH6873" s="95">
        <v>0</v>
      </c>
      <c r="DI6873" s="95">
        <v>0</v>
      </c>
      <c r="DJ6873" s="95">
        <v>2.2079355055657831E-5</v>
      </c>
      <c r="DK6873" s="95">
        <v>5.3114665849895288E-4</v>
      </c>
      <c r="DL6873" s="95">
        <v>0</v>
      </c>
      <c r="DM6873" s="95">
        <v>5.3114665849895288E-4</v>
      </c>
      <c r="DN6873" s="95">
        <v>5.6084335665783998E-4</v>
      </c>
      <c r="DO6873" s="95">
        <v>0</v>
      </c>
      <c r="DP6873" s="95">
        <v>5.6084335665783998E-4</v>
      </c>
      <c r="DQ6873" s="95">
        <v>4.5931577847619807E-4</v>
      </c>
      <c r="DR6873" s="95">
        <v>0</v>
      </c>
      <c r="DS6873" s="95">
        <v>4.5931577847619807E-4</v>
      </c>
      <c r="DT6873" s="95">
        <v>4.3744359854876012E-4</v>
      </c>
      <c r="DU6873" s="95">
        <v>0</v>
      </c>
      <c r="DV6873" s="95">
        <v>4.3744359854876012E-4</v>
      </c>
    </row>
    <row r="6874" spans="98:126" x14ac:dyDescent="0.25">
      <c r="CT6874" s="95" t="s">
        <v>155</v>
      </c>
      <c r="CU6874" s="95" t="s">
        <v>701</v>
      </c>
      <c r="CV6874" s="95" t="s">
        <v>304</v>
      </c>
      <c r="CW6874" s="95">
        <v>2045</v>
      </c>
      <c r="CX6874" s="95">
        <v>4.8320515955010776E-8</v>
      </c>
      <c r="CY6874" s="95">
        <v>5.1022142246425116E-8</v>
      </c>
      <c r="CZ6874" s="95">
        <v>4.1785776201566898E-8</v>
      </c>
      <c r="DA6874" s="95">
        <v>3.9795977334825623E-8</v>
      </c>
      <c r="DB6874" s="95">
        <v>10992.1561887601</v>
      </c>
      <c r="DC6874" s="95">
        <v>299.4200123734318</v>
      </c>
      <c r="DD6874" s="95">
        <v>10692.73617638667</v>
      </c>
      <c r="DE6874" s="95">
        <v>0</v>
      </c>
      <c r="DF6874" s="95">
        <v>0</v>
      </c>
      <c r="DG6874" s="95">
        <v>0</v>
      </c>
      <c r="DH6874" s="95">
        <v>0</v>
      </c>
      <c r="DI6874" s="95">
        <v>0</v>
      </c>
      <c r="DJ6874" s="95">
        <v>2.2079355055657831E-5</v>
      </c>
      <c r="DK6874" s="95">
        <v>5.3114665849895288E-4</v>
      </c>
      <c r="DL6874" s="95">
        <v>0</v>
      </c>
      <c r="DM6874" s="95">
        <v>5.3114665849895288E-4</v>
      </c>
      <c r="DN6874" s="95">
        <v>5.6084335665783998E-4</v>
      </c>
      <c r="DO6874" s="95">
        <v>0</v>
      </c>
      <c r="DP6874" s="95">
        <v>5.6084335665783998E-4</v>
      </c>
      <c r="DQ6874" s="95">
        <v>4.5931577847619807E-4</v>
      </c>
      <c r="DR6874" s="95">
        <v>0</v>
      </c>
      <c r="DS6874" s="95">
        <v>4.5931577847619807E-4</v>
      </c>
      <c r="DT6874" s="95">
        <v>4.3744359854876012E-4</v>
      </c>
      <c r="DU6874" s="95">
        <v>0</v>
      </c>
      <c r="DV6874" s="95">
        <v>4.3744359854876012E-4</v>
      </c>
    </row>
    <row r="6875" spans="98:126" x14ac:dyDescent="0.25">
      <c r="CT6875" s="95" t="s">
        <v>155</v>
      </c>
      <c r="CU6875" s="95" t="s">
        <v>701</v>
      </c>
      <c r="CV6875" s="95" t="s">
        <v>304</v>
      </c>
      <c r="CW6875" s="95">
        <v>2046</v>
      </c>
      <c r="CX6875" s="95">
        <v>4.8320515955010776E-8</v>
      </c>
      <c r="CY6875" s="95">
        <v>5.1022142246425116E-8</v>
      </c>
      <c r="CZ6875" s="95">
        <v>4.1785776201566898E-8</v>
      </c>
      <c r="DA6875" s="95">
        <v>3.9795977334825623E-8</v>
      </c>
      <c r="DB6875" s="95">
        <v>10992.1561887601</v>
      </c>
      <c r="DC6875" s="95">
        <v>299.4200123734318</v>
      </c>
      <c r="DD6875" s="95">
        <v>10692.73617638667</v>
      </c>
      <c r="DE6875" s="95">
        <v>0</v>
      </c>
      <c r="DF6875" s="95">
        <v>0</v>
      </c>
      <c r="DG6875" s="95">
        <v>0</v>
      </c>
      <c r="DH6875" s="95">
        <v>0</v>
      </c>
      <c r="DI6875" s="95">
        <v>0</v>
      </c>
      <c r="DJ6875" s="95">
        <v>2.2079355055657831E-5</v>
      </c>
      <c r="DK6875" s="95">
        <v>5.3114665849895288E-4</v>
      </c>
      <c r="DL6875" s="95">
        <v>0</v>
      </c>
      <c r="DM6875" s="95">
        <v>5.3114665849895288E-4</v>
      </c>
      <c r="DN6875" s="95">
        <v>5.6084335665783998E-4</v>
      </c>
      <c r="DO6875" s="95">
        <v>0</v>
      </c>
      <c r="DP6875" s="95">
        <v>5.6084335665783998E-4</v>
      </c>
      <c r="DQ6875" s="95">
        <v>4.5931577847619807E-4</v>
      </c>
      <c r="DR6875" s="95">
        <v>0</v>
      </c>
      <c r="DS6875" s="95">
        <v>4.5931577847619807E-4</v>
      </c>
      <c r="DT6875" s="95">
        <v>4.3744359854876012E-4</v>
      </c>
      <c r="DU6875" s="95">
        <v>0</v>
      </c>
      <c r="DV6875" s="95">
        <v>4.3744359854876012E-4</v>
      </c>
    </row>
    <row r="6876" spans="98:126" x14ac:dyDescent="0.25">
      <c r="CT6876" s="95" t="s">
        <v>155</v>
      </c>
      <c r="CU6876" s="95" t="s">
        <v>701</v>
      </c>
      <c r="CV6876" s="95" t="s">
        <v>304</v>
      </c>
      <c r="CW6876" s="95">
        <v>2047</v>
      </c>
      <c r="CX6876" s="95">
        <v>4.8320515955010776E-8</v>
      </c>
      <c r="CY6876" s="95">
        <v>5.1022142246425116E-8</v>
      </c>
      <c r="CZ6876" s="95">
        <v>4.1785776201566898E-8</v>
      </c>
      <c r="DA6876" s="95">
        <v>3.9795977334825623E-8</v>
      </c>
      <c r="DB6876" s="95">
        <v>10992.1561887601</v>
      </c>
      <c r="DC6876" s="95">
        <v>299.4200123734318</v>
      </c>
      <c r="DD6876" s="95">
        <v>10692.73617638667</v>
      </c>
      <c r="DE6876" s="95">
        <v>0</v>
      </c>
      <c r="DF6876" s="95">
        <v>0</v>
      </c>
      <c r="DG6876" s="95">
        <v>0</v>
      </c>
      <c r="DH6876" s="95">
        <v>0</v>
      </c>
      <c r="DI6876" s="95">
        <v>0</v>
      </c>
      <c r="DJ6876" s="95">
        <v>2.2079355055657831E-5</v>
      </c>
      <c r="DK6876" s="95">
        <v>5.3114665849895288E-4</v>
      </c>
      <c r="DL6876" s="95">
        <v>0</v>
      </c>
      <c r="DM6876" s="95">
        <v>5.3114665849895288E-4</v>
      </c>
      <c r="DN6876" s="95">
        <v>5.6084335665783998E-4</v>
      </c>
      <c r="DO6876" s="95">
        <v>0</v>
      </c>
      <c r="DP6876" s="95">
        <v>5.6084335665783998E-4</v>
      </c>
      <c r="DQ6876" s="95">
        <v>4.5931577847619807E-4</v>
      </c>
      <c r="DR6876" s="95">
        <v>0</v>
      </c>
      <c r="DS6876" s="95">
        <v>4.5931577847619807E-4</v>
      </c>
      <c r="DT6876" s="95">
        <v>4.3744359854876012E-4</v>
      </c>
      <c r="DU6876" s="95">
        <v>0</v>
      </c>
      <c r="DV6876" s="95">
        <v>4.3744359854876012E-4</v>
      </c>
    </row>
    <row r="6877" spans="98:126" x14ac:dyDescent="0.25">
      <c r="CT6877" s="95" t="s">
        <v>155</v>
      </c>
      <c r="CU6877" s="95" t="s">
        <v>701</v>
      </c>
      <c r="CV6877" s="95" t="s">
        <v>304</v>
      </c>
      <c r="CW6877" s="95">
        <v>2048</v>
      </c>
      <c r="CX6877" s="95">
        <v>4.8320515955010776E-8</v>
      </c>
      <c r="CY6877" s="95">
        <v>5.1022142246425116E-8</v>
      </c>
      <c r="CZ6877" s="95">
        <v>4.1785776201566898E-8</v>
      </c>
      <c r="DA6877" s="95">
        <v>3.9795977334825623E-8</v>
      </c>
      <c r="DB6877" s="95">
        <v>11536.05375658798</v>
      </c>
      <c r="DC6877" s="95">
        <v>319.49113147949691</v>
      </c>
      <c r="DD6877" s="95">
        <v>11216.56262510849</v>
      </c>
      <c r="DE6877" s="95">
        <v>0</v>
      </c>
      <c r="DF6877" s="95">
        <v>0</v>
      </c>
      <c r="DG6877" s="95">
        <v>0</v>
      </c>
      <c r="DH6877" s="95">
        <v>0</v>
      </c>
      <c r="DI6877" s="95">
        <v>0</v>
      </c>
      <c r="DJ6877" s="95">
        <v>2.2079355055657831E-5</v>
      </c>
      <c r="DK6877" s="95">
        <v>5.5742806960307147E-4</v>
      </c>
      <c r="DL6877" s="95">
        <v>0</v>
      </c>
      <c r="DM6877" s="95">
        <v>5.5742806960307147E-4</v>
      </c>
      <c r="DN6877" s="95">
        <v>5.8859417573103878E-4</v>
      </c>
      <c r="DO6877" s="95">
        <v>0</v>
      </c>
      <c r="DP6877" s="95">
        <v>5.8859417573103878E-4</v>
      </c>
      <c r="DQ6877" s="95">
        <v>4.8204296052203042E-4</v>
      </c>
      <c r="DR6877" s="95">
        <v>0</v>
      </c>
      <c r="DS6877" s="95">
        <v>4.8204296052203042E-4</v>
      </c>
      <c r="DT6877" s="95">
        <v>4.5908853383050527E-4</v>
      </c>
      <c r="DU6877" s="95">
        <v>0</v>
      </c>
      <c r="DV6877" s="95">
        <v>4.5908853383050527E-4</v>
      </c>
    </row>
    <row r="6878" spans="98:126" x14ac:dyDescent="0.25">
      <c r="CT6878" s="95" t="s">
        <v>155</v>
      </c>
      <c r="CU6878" s="95" t="s">
        <v>701</v>
      </c>
      <c r="CV6878" s="95" t="s">
        <v>304</v>
      </c>
      <c r="CW6878" s="95">
        <v>2049</v>
      </c>
      <c r="CX6878" s="95">
        <v>4.8320515955010776E-8</v>
      </c>
      <c r="CY6878" s="95">
        <v>5.1022142246425116E-8</v>
      </c>
      <c r="CZ6878" s="95">
        <v>4.1785776201566898E-8</v>
      </c>
      <c r="DA6878" s="95">
        <v>3.9795977334825623E-8</v>
      </c>
      <c r="DB6878" s="95">
        <v>11536.05375658798</v>
      </c>
      <c r="DC6878" s="95">
        <v>319.49113147949691</v>
      </c>
      <c r="DD6878" s="95">
        <v>11216.56262510849</v>
      </c>
      <c r="DE6878" s="95">
        <v>0</v>
      </c>
      <c r="DF6878" s="95">
        <v>0</v>
      </c>
      <c r="DG6878" s="95">
        <v>0</v>
      </c>
      <c r="DH6878" s="95">
        <v>0</v>
      </c>
      <c r="DI6878" s="95">
        <v>0</v>
      </c>
      <c r="DJ6878" s="95">
        <v>2.2079355055657831E-5</v>
      </c>
      <c r="DK6878" s="95">
        <v>5.5742806960307147E-4</v>
      </c>
      <c r="DL6878" s="95">
        <v>0</v>
      </c>
      <c r="DM6878" s="95">
        <v>5.5742806960307147E-4</v>
      </c>
      <c r="DN6878" s="95">
        <v>5.8859417573103878E-4</v>
      </c>
      <c r="DO6878" s="95">
        <v>0</v>
      </c>
      <c r="DP6878" s="95">
        <v>5.8859417573103878E-4</v>
      </c>
      <c r="DQ6878" s="95">
        <v>4.8204296052203042E-4</v>
      </c>
      <c r="DR6878" s="95">
        <v>0</v>
      </c>
      <c r="DS6878" s="95">
        <v>4.8204296052203042E-4</v>
      </c>
      <c r="DT6878" s="95">
        <v>4.5908853383050527E-4</v>
      </c>
      <c r="DU6878" s="95">
        <v>0</v>
      </c>
      <c r="DV6878" s="95">
        <v>4.5908853383050527E-4</v>
      </c>
    </row>
    <row r="6879" spans="98:126" x14ac:dyDescent="0.25">
      <c r="CT6879" s="95" t="s">
        <v>155</v>
      </c>
      <c r="CU6879" s="95" t="s">
        <v>701</v>
      </c>
      <c r="CV6879" s="95" t="s">
        <v>304</v>
      </c>
      <c r="CW6879" s="95">
        <v>2050</v>
      </c>
      <c r="CX6879" s="95">
        <v>0</v>
      </c>
      <c r="CY6879" s="95">
        <v>5.1022142246425116E-8</v>
      </c>
      <c r="CZ6879" s="95">
        <v>4.1785776201566898E-8</v>
      </c>
      <c r="DA6879" s="95">
        <v>3.9795977334825623E-8</v>
      </c>
      <c r="DB6879" s="95">
        <v>11536.05375658798</v>
      </c>
      <c r="DC6879" s="95">
        <v>319.49113147949691</v>
      </c>
      <c r="DD6879" s="95">
        <v>11216.56262510849</v>
      </c>
      <c r="DE6879" s="95">
        <v>0</v>
      </c>
      <c r="DF6879" s="95">
        <v>0</v>
      </c>
      <c r="DG6879" s="95">
        <v>0</v>
      </c>
      <c r="DH6879" s="95">
        <v>0</v>
      </c>
      <c r="DI6879" s="95">
        <v>0</v>
      </c>
      <c r="DJ6879" s="95">
        <v>2.2079355055657831E-5</v>
      </c>
      <c r="DK6879" s="95">
        <v>0</v>
      </c>
      <c r="DL6879" s="95">
        <v>0</v>
      </c>
      <c r="DM6879" s="95">
        <v>0</v>
      </c>
      <c r="DN6879" s="95">
        <v>5.8859417573103878E-4</v>
      </c>
      <c r="DO6879" s="95">
        <v>0</v>
      </c>
      <c r="DP6879" s="95">
        <v>5.8859417573103878E-4</v>
      </c>
      <c r="DQ6879" s="95">
        <v>4.8204296052203042E-4</v>
      </c>
      <c r="DR6879" s="95">
        <v>0</v>
      </c>
      <c r="DS6879" s="95">
        <v>4.8204296052203042E-4</v>
      </c>
      <c r="DT6879" s="95">
        <v>4.5908853383050527E-4</v>
      </c>
      <c r="DU6879" s="95">
        <v>0</v>
      </c>
      <c r="DV6879" s="95">
        <v>4.5908853383050527E-4</v>
      </c>
    </row>
    <row r="6880" spans="98:126" x14ac:dyDescent="0.25">
      <c r="CT6880" s="95" t="s">
        <v>155</v>
      </c>
      <c r="CU6880" s="95" t="s">
        <v>701</v>
      </c>
      <c r="CV6880" s="95" t="s">
        <v>304</v>
      </c>
      <c r="CW6880" s="95">
        <v>2051</v>
      </c>
      <c r="CX6880" s="95">
        <v>0</v>
      </c>
      <c r="CY6880" s="95">
        <v>0</v>
      </c>
      <c r="CZ6880" s="95">
        <v>4.1785776201566898E-8</v>
      </c>
      <c r="DA6880" s="95">
        <v>3.9795977334825623E-8</v>
      </c>
      <c r="DB6880" s="95">
        <v>11536.05375658798</v>
      </c>
      <c r="DC6880" s="95">
        <v>319.49113147949691</v>
      </c>
      <c r="DD6880" s="95">
        <v>11216.56262510849</v>
      </c>
      <c r="DE6880" s="95">
        <v>0</v>
      </c>
      <c r="DF6880" s="95">
        <v>0</v>
      </c>
      <c r="DG6880" s="95">
        <v>0</v>
      </c>
      <c r="DH6880" s="95">
        <v>0</v>
      </c>
      <c r="DI6880" s="95">
        <v>0</v>
      </c>
      <c r="DJ6880" s="95">
        <v>2.2079355055657831E-5</v>
      </c>
      <c r="DK6880" s="95">
        <v>0</v>
      </c>
      <c r="DL6880" s="95">
        <v>0</v>
      </c>
      <c r="DM6880" s="95">
        <v>0</v>
      </c>
      <c r="DN6880" s="95">
        <v>0</v>
      </c>
      <c r="DO6880" s="95">
        <v>0</v>
      </c>
      <c r="DP6880" s="95">
        <v>0</v>
      </c>
      <c r="DQ6880" s="95">
        <v>4.8204296052203042E-4</v>
      </c>
      <c r="DR6880" s="95">
        <v>0</v>
      </c>
      <c r="DS6880" s="95">
        <v>4.8204296052203042E-4</v>
      </c>
      <c r="DT6880" s="95">
        <v>4.5908853383050527E-4</v>
      </c>
      <c r="DU6880" s="95">
        <v>0</v>
      </c>
      <c r="DV6880" s="95">
        <v>4.5908853383050527E-4</v>
      </c>
    </row>
    <row r="6881" spans="98:126" x14ac:dyDescent="0.25">
      <c r="CT6881" s="95" t="s">
        <v>155</v>
      </c>
      <c r="CU6881" s="95" t="s">
        <v>701</v>
      </c>
      <c r="CV6881" s="95" t="s">
        <v>304</v>
      </c>
      <c r="CW6881" s="95">
        <v>2052</v>
      </c>
      <c r="CX6881" s="95">
        <v>0</v>
      </c>
      <c r="CY6881" s="95">
        <v>0</v>
      </c>
      <c r="CZ6881" s="95">
        <v>0</v>
      </c>
      <c r="DA6881" s="95">
        <v>3.9795977334825623E-8</v>
      </c>
      <c r="DB6881" s="95">
        <v>11536.05375658798</v>
      </c>
      <c r="DC6881" s="95">
        <v>319.49113147949691</v>
      </c>
      <c r="DD6881" s="95">
        <v>11216.56262510849</v>
      </c>
      <c r="DE6881" s="95">
        <v>0</v>
      </c>
      <c r="DF6881" s="95">
        <v>0</v>
      </c>
      <c r="DG6881" s="95">
        <v>0</v>
      </c>
      <c r="DH6881" s="95">
        <v>0</v>
      </c>
      <c r="DI6881" s="95">
        <v>0</v>
      </c>
      <c r="DJ6881" s="95">
        <v>2.2079355055657831E-5</v>
      </c>
      <c r="DK6881" s="95">
        <v>0</v>
      </c>
      <c r="DL6881" s="95">
        <v>0</v>
      </c>
      <c r="DM6881" s="95">
        <v>0</v>
      </c>
      <c r="DN6881" s="95">
        <v>0</v>
      </c>
      <c r="DO6881" s="95">
        <v>0</v>
      </c>
      <c r="DP6881" s="95">
        <v>0</v>
      </c>
      <c r="DQ6881" s="95">
        <v>0</v>
      </c>
      <c r="DR6881" s="95">
        <v>0</v>
      </c>
      <c r="DS6881" s="95">
        <v>0</v>
      </c>
      <c r="DT6881" s="95">
        <v>4.5908853383050527E-4</v>
      </c>
      <c r="DU6881" s="95">
        <v>0</v>
      </c>
      <c r="DV6881" s="95">
        <v>4.5908853383050527E-4</v>
      </c>
    </row>
    <row r="6882" spans="98:126" x14ac:dyDescent="0.25">
      <c r="CT6882" s="95" t="s">
        <v>155</v>
      </c>
      <c r="CU6882" s="95" t="s">
        <v>701</v>
      </c>
      <c r="CV6882" s="95" t="s">
        <v>312</v>
      </c>
      <c r="CW6882" s="95">
        <v>2020</v>
      </c>
      <c r="CX6882" s="95">
        <v>5.9761971673450881E-7</v>
      </c>
      <c r="CY6882" s="95">
        <v>0</v>
      </c>
      <c r="CZ6882" s="95">
        <v>0</v>
      </c>
      <c r="DA6882" s="95">
        <v>0</v>
      </c>
      <c r="DB6882" s="95">
        <v>5.2405583313015889</v>
      </c>
      <c r="DC6882" s="95">
        <v>0.6964182168122377</v>
      </c>
      <c r="DD6882" s="95">
        <v>2.9419641522810389</v>
      </c>
      <c r="DE6882" s="95">
        <v>1.6021759622082969</v>
      </c>
      <c r="DF6882" s="95">
        <v>0</v>
      </c>
      <c r="DG6882" s="95">
        <v>0</v>
      </c>
      <c r="DH6882" s="95">
        <v>0</v>
      </c>
      <c r="DI6882" s="95">
        <v>0</v>
      </c>
      <c r="DJ6882" s="95">
        <v>1.040160508782576E-4</v>
      </c>
      <c r="DK6882" s="95">
        <v>3.1318609854831258E-6</v>
      </c>
      <c r="DL6882" s="95">
        <v>0</v>
      </c>
      <c r="DM6882" s="95">
        <v>3.1318609854831258E-6</v>
      </c>
      <c r="DN6882" s="95">
        <v>0</v>
      </c>
      <c r="DO6882" s="95">
        <v>0</v>
      </c>
      <c r="DP6882" s="95">
        <v>0</v>
      </c>
      <c r="DQ6882" s="95">
        <v>0</v>
      </c>
      <c r="DR6882" s="95">
        <v>0</v>
      </c>
      <c r="DS6882" s="95">
        <v>0</v>
      </c>
      <c r="DT6882" s="95">
        <v>0</v>
      </c>
      <c r="DU6882" s="95">
        <v>0</v>
      </c>
      <c r="DV6882" s="95">
        <v>0</v>
      </c>
    </row>
    <row r="6883" spans="98:126" x14ac:dyDescent="0.25">
      <c r="CT6883" s="95" t="s">
        <v>155</v>
      </c>
      <c r="CU6883" s="95" t="s">
        <v>701</v>
      </c>
      <c r="CV6883" s="95" t="s">
        <v>312</v>
      </c>
      <c r="CW6883" s="95">
        <v>2021</v>
      </c>
      <c r="CX6883" s="95">
        <v>2.9039389048010333E-7</v>
      </c>
      <c r="CY6883" s="95">
        <v>6.310329596829237E-7</v>
      </c>
      <c r="CZ6883" s="95">
        <v>0</v>
      </c>
      <c r="DA6883" s="95">
        <v>0</v>
      </c>
      <c r="DB6883" s="95">
        <v>5.2405583313015889</v>
      </c>
      <c r="DC6883" s="95">
        <v>0.6964182168122377</v>
      </c>
      <c r="DD6883" s="95">
        <v>2.9419641522810389</v>
      </c>
      <c r="DE6883" s="95">
        <v>1.6021759622082969</v>
      </c>
      <c r="DF6883" s="95">
        <v>0</v>
      </c>
      <c r="DG6883" s="95">
        <v>0</v>
      </c>
      <c r="DH6883" s="95">
        <v>0</v>
      </c>
      <c r="DI6883" s="95">
        <v>0</v>
      </c>
      <c r="DJ6883" s="95">
        <v>1.040160508782576E-4</v>
      </c>
      <c r="DK6883" s="95">
        <v>1.5218261221145867E-6</v>
      </c>
      <c r="DL6883" s="95">
        <v>0</v>
      </c>
      <c r="DM6883" s="95">
        <v>1.5218261221145867E-6</v>
      </c>
      <c r="DN6883" s="95">
        <v>3.3069650341922454E-6</v>
      </c>
      <c r="DO6883" s="95">
        <v>0</v>
      </c>
      <c r="DP6883" s="95">
        <v>3.3069650341922454E-6</v>
      </c>
      <c r="DQ6883" s="95">
        <v>0</v>
      </c>
      <c r="DR6883" s="95">
        <v>0</v>
      </c>
      <c r="DS6883" s="95">
        <v>0</v>
      </c>
      <c r="DT6883" s="95">
        <v>0</v>
      </c>
      <c r="DU6883" s="95">
        <v>0</v>
      </c>
      <c r="DV6883" s="95">
        <v>0</v>
      </c>
    </row>
    <row r="6884" spans="98:126" x14ac:dyDescent="0.25">
      <c r="CT6884" s="95" t="s">
        <v>155</v>
      </c>
      <c r="CU6884" s="95" t="s">
        <v>701</v>
      </c>
      <c r="CV6884" s="95" t="s">
        <v>312</v>
      </c>
      <c r="CW6884" s="95">
        <v>2022</v>
      </c>
      <c r="CX6884" s="95">
        <v>2.6728090854356942E-7</v>
      </c>
      <c r="CY6884" s="95">
        <v>2.8222472930878491E-7</v>
      </c>
      <c r="CZ6884" s="95">
        <v>5.0659235097347256E-7</v>
      </c>
      <c r="DA6884" s="95">
        <v>0</v>
      </c>
      <c r="DB6884" s="95">
        <v>5.2405583313015809</v>
      </c>
      <c r="DC6884" s="95">
        <v>0.69641821681222282</v>
      </c>
      <c r="DD6884" s="95">
        <v>2.9419641522810331</v>
      </c>
      <c r="DE6884" s="95">
        <v>1.6021759622082901</v>
      </c>
      <c r="DF6884" s="95">
        <v>0</v>
      </c>
      <c r="DG6884" s="95">
        <v>0</v>
      </c>
      <c r="DH6884" s="95">
        <v>0</v>
      </c>
      <c r="DI6884" s="95">
        <v>0</v>
      </c>
      <c r="DJ6884" s="95">
        <v>9.5743219971758549E-5</v>
      </c>
      <c r="DK6884" s="95">
        <v>1.4007011920658586E-6</v>
      </c>
      <c r="DL6884" s="95">
        <v>0</v>
      </c>
      <c r="DM6884" s="95">
        <v>1.4007011920658586E-6</v>
      </c>
      <c r="DN6884" s="95">
        <v>1.4790151564784862E-6</v>
      </c>
      <c r="DO6884" s="95">
        <v>0</v>
      </c>
      <c r="DP6884" s="95">
        <v>1.4790151564784862E-6</v>
      </c>
      <c r="DQ6884" s="95">
        <v>2.6548267654676863E-6</v>
      </c>
      <c r="DR6884" s="95">
        <v>0</v>
      </c>
      <c r="DS6884" s="95">
        <v>2.6548267654676863E-6</v>
      </c>
      <c r="DT6884" s="95">
        <v>0</v>
      </c>
      <c r="DU6884" s="95">
        <v>0</v>
      </c>
      <c r="DV6884" s="95">
        <v>0</v>
      </c>
    </row>
    <row r="6885" spans="98:126" x14ac:dyDescent="0.25">
      <c r="CT6885" s="95" t="s">
        <v>155</v>
      </c>
      <c r="CU6885" s="95" t="s">
        <v>701</v>
      </c>
      <c r="CV6885" s="95" t="s">
        <v>312</v>
      </c>
      <c r="CW6885" s="95">
        <v>2023</v>
      </c>
      <c r="CX6885" s="95">
        <v>2.6728090854356942E-7</v>
      </c>
      <c r="CY6885" s="95">
        <v>2.8222472930878491E-7</v>
      </c>
      <c r="CZ6885" s="95">
        <v>2.3113453999025225E-7</v>
      </c>
      <c r="DA6885" s="95">
        <v>4.824689056890216E-7</v>
      </c>
      <c r="DB6885" s="95">
        <v>5.4750346070078066</v>
      </c>
      <c r="DC6885" s="95">
        <v>0.71896016785821704</v>
      </c>
      <c r="DD6885" s="95">
        <v>3.0714971986151141</v>
      </c>
      <c r="DE6885" s="95">
        <v>1.6845772405344579</v>
      </c>
      <c r="DF6885" s="95">
        <v>0</v>
      </c>
      <c r="DG6885" s="95">
        <v>0</v>
      </c>
      <c r="DH6885" s="95">
        <v>0</v>
      </c>
      <c r="DI6885" s="95">
        <v>0</v>
      </c>
      <c r="DJ6885" s="95">
        <v>9.5743219971758549E-5</v>
      </c>
      <c r="DK6885" s="95">
        <v>1.4633722240685312E-6</v>
      </c>
      <c r="DL6885" s="95">
        <v>0</v>
      </c>
      <c r="DM6885" s="95">
        <v>1.4633722240685312E-6</v>
      </c>
      <c r="DN6885" s="95">
        <v>1.5451901599190077E-6</v>
      </c>
      <c r="DO6885" s="95">
        <v>0</v>
      </c>
      <c r="DP6885" s="95">
        <v>1.5451901599190077E-6</v>
      </c>
      <c r="DQ6885" s="95">
        <v>1.2654696053214608E-6</v>
      </c>
      <c r="DR6885" s="95">
        <v>0</v>
      </c>
      <c r="DS6885" s="95">
        <v>1.2654696053214608E-6</v>
      </c>
      <c r="DT6885" s="95">
        <v>2.6415339554525791E-6</v>
      </c>
      <c r="DU6885" s="95">
        <v>0</v>
      </c>
      <c r="DV6885" s="95">
        <v>2.6415339554525791E-6</v>
      </c>
    </row>
    <row r="6886" spans="98:126" x14ac:dyDescent="0.25">
      <c r="CT6886" s="95" t="s">
        <v>155</v>
      </c>
      <c r="CU6886" s="95" t="s">
        <v>701</v>
      </c>
      <c r="CV6886" s="95" t="s">
        <v>312</v>
      </c>
      <c r="CW6886" s="95">
        <v>2024</v>
      </c>
      <c r="CX6886" s="95">
        <v>2.6728090854356942E-7</v>
      </c>
      <c r="CY6886" s="95">
        <v>2.8222472930878491E-7</v>
      </c>
      <c r="CZ6886" s="95">
        <v>2.3113453999025225E-7</v>
      </c>
      <c r="DA6886" s="95">
        <v>2.201281333240498E-7</v>
      </c>
      <c r="DB6886" s="95">
        <v>5.4750346070078066</v>
      </c>
      <c r="DC6886" s="95">
        <v>0.71896016785821704</v>
      </c>
      <c r="DD6886" s="95">
        <v>3.0714971986151141</v>
      </c>
      <c r="DE6886" s="95">
        <v>1.6845772405344579</v>
      </c>
      <c r="DF6886" s="95">
        <v>0</v>
      </c>
      <c r="DG6886" s="95">
        <v>0</v>
      </c>
      <c r="DH6886" s="95">
        <v>0</v>
      </c>
      <c r="DI6886" s="95">
        <v>0</v>
      </c>
      <c r="DJ6886" s="95">
        <v>9.5743219971758549E-5</v>
      </c>
      <c r="DK6886" s="95">
        <v>1.4633722240685312E-6</v>
      </c>
      <c r="DL6886" s="95">
        <v>0</v>
      </c>
      <c r="DM6886" s="95">
        <v>1.4633722240685312E-6</v>
      </c>
      <c r="DN6886" s="95">
        <v>1.5451901599190077E-6</v>
      </c>
      <c r="DO6886" s="95">
        <v>0</v>
      </c>
      <c r="DP6886" s="95">
        <v>1.5451901599190077E-6</v>
      </c>
      <c r="DQ6886" s="95">
        <v>1.2654696053214608E-6</v>
      </c>
      <c r="DR6886" s="95">
        <v>0</v>
      </c>
      <c r="DS6886" s="95">
        <v>1.2654696053214608E-6</v>
      </c>
      <c r="DT6886" s="95">
        <v>1.2052091479252011E-6</v>
      </c>
      <c r="DU6886" s="95">
        <v>0</v>
      </c>
      <c r="DV6886" s="95">
        <v>1.2052091479252011E-6</v>
      </c>
    </row>
    <row r="6887" spans="98:126" x14ac:dyDescent="0.25">
      <c r="CT6887" s="95" t="s">
        <v>155</v>
      </c>
      <c r="CU6887" s="95" t="s">
        <v>701</v>
      </c>
      <c r="CV6887" s="95" t="s">
        <v>312</v>
      </c>
      <c r="CW6887" s="95">
        <v>2025</v>
      </c>
      <c r="CX6887" s="95">
        <v>2.6728090854356942E-7</v>
      </c>
      <c r="CY6887" s="95">
        <v>2.8222472930878491E-7</v>
      </c>
      <c r="CZ6887" s="95">
        <v>2.3113453999025225E-7</v>
      </c>
      <c r="DA6887" s="95">
        <v>2.201281333240498E-7</v>
      </c>
      <c r="DB6887" s="95">
        <v>5.4750346070078066</v>
      </c>
      <c r="DC6887" s="95">
        <v>0.71896016785821704</v>
      </c>
      <c r="DD6887" s="95">
        <v>3.0714971986151141</v>
      </c>
      <c r="DE6887" s="95">
        <v>1.6845772405344579</v>
      </c>
      <c r="DF6887" s="95">
        <v>0</v>
      </c>
      <c r="DG6887" s="95">
        <v>0</v>
      </c>
      <c r="DH6887" s="95">
        <v>0</v>
      </c>
      <c r="DI6887" s="95">
        <v>0</v>
      </c>
      <c r="DJ6887" s="95">
        <v>9.5743219971758549E-5</v>
      </c>
      <c r="DK6887" s="95">
        <v>1.4633722240685312E-6</v>
      </c>
      <c r="DL6887" s="95">
        <v>0</v>
      </c>
      <c r="DM6887" s="95">
        <v>1.4633722240685312E-6</v>
      </c>
      <c r="DN6887" s="95">
        <v>1.5451901599190077E-6</v>
      </c>
      <c r="DO6887" s="95">
        <v>0</v>
      </c>
      <c r="DP6887" s="95">
        <v>1.5451901599190077E-6</v>
      </c>
      <c r="DQ6887" s="95">
        <v>1.2654696053214608E-6</v>
      </c>
      <c r="DR6887" s="95">
        <v>0</v>
      </c>
      <c r="DS6887" s="95">
        <v>1.2654696053214608E-6</v>
      </c>
      <c r="DT6887" s="95">
        <v>1.2052091479252011E-6</v>
      </c>
      <c r="DU6887" s="95">
        <v>0</v>
      </c>
      <c r="DV6887" s="95">
        <v>1.2052091479252011E-6</v>
      </c>
    </row>
    <row r="6888" spans="98:126" x14ac:dyDescent="0.25">
      <c r="CT6888" s="95" t="s">
        <v>155</v>
      </c>
      <c r="CU6888" s="95" t="s">
        <v>701</v>
      </c>
      <c r="CV6888" s="95" t="s">
        <v>312</v>
      </c>
      <c r="CW6888" s="95">
        <v>2026</v>
      </c>
      <c r="CX6888" s="95">
        <v>2.6728090854356942E-7</v>
      </c>
      <c r="CY6888" s="95">
        <v>2.8222472930878491E-7</v>
      </c>
      <c r="CZ6888" s="95">
        <v>2.3113453999025225E-7</v>
      </c>
      <c r="DA6888" s="95">
        <v>2.201281333240498E-7</v>
      </c>
      <c r="DB6888" s="95">
        <v>5.4750346070078066</v>
      </c>
      <c r="DC6888" s="95">
        <v>0.71896016785821704</v>
      </c>
      <c r="DD6888" s="95">
        <v>3.0714971986151141</v>
      </c>
      <c r="DE6888" s="95">
        <v>1.6845772405344579</v>
      </c>
      <c r="DF6888" s="95">
        <v>0</v>
      </c>
      <c r="DG6888" s="95">
        <v>0</v>
      </c>
      <c r="DH6888" s="95">
        <v>0</v>
      </c>
      <c r="DI6888" s="95">
        <v>0</v>
      </c>
      <c r="DJ6888" s="95">
        <v>9.5743219971758549E-5</v>
      </c>
      <c r="DK6888" s="95">
        <v>1.4633722240685312E-6</v>
      </c>
      <c r="DL6888" s="95">
        <v>0</v>
      </c>
      <c r="DM6888" s="95">
        <v>1.4633722240685312E-6</v>
      </c>
      <c r="DN6888" s="95">
        <v>1.5451901599190077E-6</v>
      </c>
      <c r="DO6888" s="95">
        <v>0</v>
      </c>
      <c r="DP6888" s="95">
        <v>1.5451901599190077E-6</v>
      </c>
      <c r="DQ6888" s="95">
        <v>1.2654696053214608E-6</v>
      </c>
      <c r="DR6888" s="95">
        <v>0</v>
      </c>
      <c r="DS6888" s="95">
        <v>1.2654696053214608E-6</v>
      </c>
      <c r="DT6888" s="95">
        <v>1.2052091479252011E-6</v>
      </c>
      <c r="DU6888" s="95">
        <v>0</v>
      </c>
      <c r="DV6888" s="95">
        <v>1.2052091479252011E-6</v>
      </c>
    </row>
    <row r="6889" spans="98:126" x14ac:dyDescent="0.25">
      <c r="CT6889" s="95" t="s">
        <v>155</v>
      </c>
      <c r="CU6889" s="95" t="s">
        <v>701</v>
      </c>
      <c r="CV6889" s="95" t="s">
        <v>312</v>
      </c>
      <c r="CW6889" s="95">
        <v>2027</v>
      </c>
      <c r="CX6889" s="95">
        <v>2.6728090854356942E-7</v>
      </c>
      <c r="CY6889" s="95">
        <v>2.8222472930878491E-7</v>
      </c>
      <c r="CZ6889" s="95">
        <v>2.3113453999025225E-7</v>
      </c>
      <c r="DA6889" s="95">
        <v>2.201281333240498E-7</v>
      </c>
      <c r="DB6889" s="95">
        <v>5.4750346070078066</v>
      </c>
      <c r="DC6889" s="95">
        <v>0.71896016785821704</v>
      </c>
      <c r="DD6889" s="95">
        <v>3.0714971986151141</v>
      </c>
      <c r="DE6889" s="95">
        <v>1.6845772405344579</v>
      </c>
      <c r="DF6889" s="95">
        <v>0</v>
      </c>
      <c r="DG6889" s="95">
        <v>0</v>
      </c>
      <c r="DH6889" s="95">
        <v>0</v>
      </c>
      <c r="DI6889" s="95">
        <v>0</v>
      </c>
      <c r="DJ6889" s="95">
        <v>9.5743219971758549E-5</v>
      </c>
      <c r="DK6889" s="95">
        <v>1.4633722240685312E-6</v>
      </c>
      <c r="DL6889" s="95">
        <v>0</v>
      </c>
      <c r="DM6889" s="95">
        <v>1.4633722240685312E-6</v>
      </c>
      <c r="DN6889" s="95">
        <v>1.5451901599190077E-6</v>
      </c>
      <c r="DO6889" s="95">
        <v>0</v>
      </c>
      <c r="DP6889" s="95">
        <v>1.5451901599190077E-6</v>
      </c>
      <c r="DQ6889" s="95">
        <v>1.2654696053214608E-6</v>
      </c>
      <c r="DR6889" s="95">
        <v>0</v>
      </c>
      <c r="DS6889" s="95">
        <v>1.2654696053214608E-6</v>
      </c>
      <c r="DT6889" s="95">
        <v>1.2052091479252011E-6</v>
      </c>
      <c r="DU6889" s="95">
        <v>0</v>
      </c>
      <c r="DV6889" s="95">
        <v>1.2052091479252011E-6</v>
      </c>
    </row>
    <row r="6890" spans="98:126" x14ac:dyDescent="0.25">
      <c r="CT6890" s="95" t="s">
        <v>155</v>
      </c>
      <c r="CU6890" s="95" t="s">
        <v>701</v>
      </c>
      <c r="CV6890" s="95" t="s">
        <v>312</v>
      </c>
      <c r="CW6890" s="95">
        <v>2028</v>
      </c>
      <c r="CX6890" s="95">
        <v>2.6728090854356942E-7</v>
      </c>
      <c r="CY6890" s="95">
        <v>2.8222472930878491E-7</v>
      </c>
      <c r="CZ6890" s="95">
        <v>2.3113453999025225E-7</v>
      </c>
      <c r="DA6890" s="95">
        <v>2.201281333240498E-7</v>
      </c>
      <c r="DB6890" s="95">
        <v>5.7770153400785063</v>
      </c>
      <c r="DC6890" s="95">
        <v>0.74733835430388096</v>
      </c>
      <c r="DD6890" s="95">
        <v>3.2379513401017399</v>
      </c>
      <c r="DE6890" s="95">
        <v>1.7917256456728501</v>
      </c>
      <c r="DF6890" s="95">
        <v>0</v>
      </c>
      <c r="DG6890" s="95">
        <v>0</v>
      </c>
      <c r="DH6890" s="95">
        <v>0</v>
      </c>
      <c r="DI6890" s="95">
        <v>0</v>
      </c>
      <c r="DJ6890" s="95">
        <v>9.5743219971758549E-5</v>
      </c>
      <c r="DK6890" s="95">
        <v>1.5440859087663207E-6</v>
      </c>
      <c r="DL6890" s="95">
        <v>0</v>
      </c>
      <c r="DM6890" s="95">
        <v>1.5440859087663207E-6</v>
      </c>
      <c r="DN6890" s="95">
        <v>1.6304165905663543E-6</v>
      </c>
      <c r="DO6890" s="95">
        <v>0</v>
      </c>
      <c r="DP6890" s="95">
        <v>1.6304165905663543E-6</v>
      </c>
      <c r="DQ6890" s="95">
        <v>1.3352677831456762E-6</v>
      </c>
      <c r="DR6890" s="95">
        <v>0</v>
      </c>
      <c r="DS6890" s="95">
        <v>1.3352677831456762E-6</v>
      </c>
      <c r="DT6890" s="95">
        <v>1.2716836029958823E-6</v>
      </c>
      <c r="DU6890" s="95">
        <v>0</v>
      </c>
      <c r="DV6890" s="95">
        <v>1.2716836029958823E-6</v>
      </c>
    </row>
    <row r="6891" spans="98:126" x14ac:dyDescent="0.25">
      <c r="CT6891" s="95" t="s">
        <v>155</v>
      </c>
      <c r="CU6891" s="95" t="s">
        <v>701</v>
      </c>
      <c r="CV6891" s="95" t="s">
        <v>312</v>
      </c>
      <c r="CW6891" s="95">
        <v>2029</v>
      </c>
      <c r="CX6891" s="95">
        <v>2.6728090854356942E-7</v>
      </c>
      <c r="CY6891" s="95">
        <v>2.8222472930878491E-7</v>
      </c>
      <c r="CZ6891" s="95">
        <v>2.3113453999025225E-7</v>
      </c>
      <c r="DA6891" s="95">
        <v>2.201281333240498E-7</v>
      </c>
      <c r="DB6891" s="95">
        <v>5.7770153400785063</v>
      </c>
      <c r="DC6891" s="95">
        <v>0.74733835430388096</v>
      </c>
      <c r="DD6891" s="95">
        <v>3.2379513401017399</v>
      </c>
      <c r="DE6891" s="95">
        <v>1.7917256456728501</v>
      </c>
      <c r="DF6891" s="95">
        <v>0</v>
      </c>
      <c r="DG6891" s="95">
        <v>0</v>
      </c>
      <c r="DH6891" s="95">
        <v>0</v>
      </c>
      <c r="DI6891" s="95">
        <v>0</v>
      </c>
      <c r="DJ6891" s="95">
        <v>9.5743219971758549E-5</v>
      </c>
      <c r="DK6891" s="95">
        <v>1.5440859087663207E-6</v>
      </c>
      <c r="DL6891" s="95">
        <v>0</v>
      </c>
      <c r="DM6891" s="95">
        <v>1.5440859087663207E-6</v>
      </c>
      <c r="DN6891" s="95">
        <v>1.6304165905663543E-6</v>
      </c>
      <c r="DO6891" s="95">
        <v>0</v>
      </c>
      <c r="DP6891" s="95">
        <v>1.6304165905663543E-6</v>
      </c>
      <c r="DQ6891" s="95">
        <v>1.3352677831456762E-6</v>
      </c>
      <c r="DR6891" s="95">
        <v>0</v>
      </c>
      <c r="DS6891" s="95">
        <v>1.3352677831456762E-6</v>
      </c>
      <c r="DT6891" s="95">
        <v>1.2716836029958823E-6</v>
      </c>
      <c r="DU6891" s="95">
        <v>0</v>
      </c>
      <c r="DV6891" s="95">
        <v>1.2716836029958823E-6</v>
      </c>
    </row>
    <row r="6892" spans="98:126" x14ac:dyDescent="0.25">
      <c r="CT6892" s="95" t="s">
        <v>155</v>
      </c>
      <c r="CU6892" s="95" t="s">
        <v>701</v>
      </c>
      <c r="CV6892" s="95" t="s">
        <v>312</v>
      </c>
      <c r="CW6892" s="95">
        <v>2030</v>
      </c>
      <c r="CX6892" s="95">
        <v>2.6728090854356942E-7</v>
      </c>
      <c r="CY6892" s="95">
        <v>2.8222472930878491E-7</v>
      </c>
      <c r="CZ6892" s="95">
        <v>2.3113453999025225E-7</v>
      </c>
      <c r="DA6892" s="95">
        <v>2.201281333240498E-7</v>
      </c>
      <c r="DB6892" s="95">
        <v>5.7770153400785063</v>
      </c>
      <c r="DC6892" s="95">
        <v>0.74733835430388096</v>
      </c>
      <c r="DD6892" s="95">
        <v>3.2379513401017399</v>
      </c>
      <c r="DE6892" s="95">
        <v>1.7917256456728501</v>
      </c>
      <c r="DF6892" s="95">
        <v>0</v>
      </c>
      <c r="DG6892" s="95">
        <v>0</v>
      </c>
      <c r="DH6892" s="95">
        <v>0</v>
      </c>
      <c r="DI6892" s="95">
        <v>0</v>
      </c>
      <c r="DJ6892" s="95">
        <v>9.5743219971758549E-5</v>
      </c>
      <c r="DK6892" s="95">
        <v>1.5440859087663207E-6</v>
      </c>
      <c r="DL6892" s="95">
        <v>0</v>
      </c>
      <c r="DM6892" s="95">
        <v>1.5440859087663207E-6</v>
      </c>
      <c r="DN6892" s="95">
        <v>1.6304165905663543E-6</v>
      </c>
      <c r="DO6892" s="95">
        <v>0</v>
      </c>
      <c r="DP6892" s="95">
        <v>1.6304165905663543E-6</v>
      </c>
      <c r="DQ6892" s="95">
        <v>1.3352677831456762E-6</v>
      </c>
      <c r="DR6892" s="95">
        <v>0</v>
      </c>
      <c r="DS6892" s="95">
        <v>1.3352677831456762E-6</v>
      </c>
      <c r="DT6892" s="95">
        <v>1.2716836029958823E-6</v>
      </c>
      <c r="DU6892" s="95">
        <v>0</v>
      </c>
      <c r="DV6892" s="95">
        <v>1.2716836029958823E-6</v>
      </c>
    </row>
    <row r="6893" spans="98:126" x14ac:dyDescent="0.25">
      <c r="CT6893" s="95" t="s">
        <v>155</v>
      </c>
      <c r="CU6893" s="95" t="s">
        <v>701</v>
      </c>
      <c r="CV6893" s="95" t="s">
        <v>312</v>
      </c>
      <c r="CW6893" s="95">
        <v>2031</v>
      </c>
      <c r="CX6893" s="95">
        <v>2.6728090854356942E-7</v>
      </c>
      <c r="CY6893" s="95">
        <v>2.8222472930878491E-7</v>
      </c>
      <c r="CZ6893" s="95">
        <v>2.3113453999025225E-7</v>
      </c>
      <c r="DA6893" s="95">
        <v>2.201281333240498E-7</v>
      </c>
      <c r="DB6893" s="95">
        <v>5.7770153400785063</v>
      </c>
      <c r="DC6893" s="95">
        <v>0.74733835430388096</v>
      </c>
      <c r="DD6893" s="95">
        <v>3.2379513401017399</v>
      </c>
      <c r="DE6893" s="95">
        <v>1.7917256456728501</v>
      </c>
      <c r="DF6893" s="95">
        <v>0</v>
      </c>
      <c r="DG6893" s="95">
        <v>0</v>
      </c>
      <c r="DH6893" s="95">
        <v>0</v>
      </c>
      <c r="DI6893" s="95">
        <v>0</v>
      </c>
      <c r="DJ6893" s="95">
        <v>9.5743219971758549E-5</v>
      </c>
      <c r="DK6893" s="95">
        <v>1.5440859087663207E-6</v>
      </c>
      <c r="DL6893" s="95">
        <v>0</v>
      </c>
      <c r="DM6893" s="95">
        <v>1.5440859087663207E-6</v>
      </c>
      <c r="DN6893" s="95">
        <v>1.6304165905663543E-6</v>
      </c>
      <c r="DO6893" s="95">
        <v>0</v>
      </c>
      <c r="DP6893" s="95">
        <v>1.6304165905663543E-6</v>
      </c>
      <c r="DQ6893" s="95">
        <v>1.3352677831456762E-6</v>
      </c>
      <c r="DR6893" s="95">
        <v>0</v>
      </c>
      <c r="DS6893" s="95">
        <v>1.3352677831456762E-6</v>
      </c>
      <c r="DT6893" s="95">
        <v>1.2716836029958823E-6</v>
      </c>
      <c r="DU6893" s="95">
        <v>0</v>
      </c>
      <c r="DV6893" s="95">
        <v>1.2716836029958823E-6</v>
      </c>
    </row>
    <row r="6894" spans="98:126" x14ac:dyDescent="0.25">
      <c r="CT6894" s="95" t="s">
        <v>155</v>
      </c>
      <c r="CU6894" s="95" t="s">
        <v>701</v>
      </c>
      <c r="CV6894" s="95" t="s">
        <v>312</v>
      </c>
      <c r="CW6894" s="95">
        <v>2032</v>
      </c>
      <c r="CX6894" s="95">
        <v>2.6728090854356942E-7</v>
      </c>
      <c r="CY6894" s="95">
        <v>2.8222472930878491E-7</v>
      </c>
      <c r="CZ6894" s="95">
        <v>2.3113453999025225E-7</v>
      </c>
      <c r="DA6894" s="95">
        <v>2.201281333240498E-7</v>
      </c>
      <c r="DB6894" s="95">
        <v>5.7770153400785063</v>
      </c>
      <c r="DC6894" s="95">
        <v>0.74733835430388096</v>
      </c>
      <c r="DD6894" s="95">
        <v>3.2379513401017399</v>
      </c>
      <c r="DE6894" s="95">
        <v>1.7917256456728501</v>
      </c>
      <c r="DF6894" s="95">
        <v>0</v>
      </c>
      <c r="DG6894" s="95">
        <v>0</v>
      </c>
      <c r="DH6894" s="95">
        <v>0</v>
      </c>
      <c r="DI6894" s="95">
        <v>0</v>
      </c>
      <c r="DJ6894" s="95">
        <v>9.5743219971758549E-5</v>
      </c>
      <c r="DK6894" s="95">
        <v>1.5440859087663207E-6</v>
      </c>
      <c r="DL6894" s="95">
        <v>0</v>
      </c>
      <c r="DM6894" s="95">
        <v>1.5440859087663207E-6</v>
      </c>
      <c r="DN6894" s="95">
        <v>1.6304165905663543E-6</v>
      </c>
      <c r="DO6894" s="95">
        <v>0</v>
      </c>
      <c r="DP6894" s="95">
        <v>1.6304165905663543E-6</v>
      </c>
      <c r="DQ6894" s="95">
        <v>1.3352677831456762E-6</v>
      </c>
      <c r="DR6894" s="95">
        <v>0</v>
      </c>
      <c r="DS6894" s="95">
        <v>1.3352677831456762E-6</v>
      </c>
      <c r="DT6894" s="95">
        <v>1.2716836029958823E-6</v>
      </c>
      <c r="DU6894" s="95">
        <v>0</v>
      </c>
      <c r="DV6894" s="95">
        <v>1.2716836029958823E-6</v>
      </c>
    </row>
    <row r="6895" spans="98:126" x14ac:dyDescent="0.25">
      <c r="CT6895" s="95" t="s">
        <v>155</v>
      </c>
      <c r="CU6895" s="95" t="s">
        <v>701</v>
      </c>
      <c r="CV6895" s="95" t="s">
        <v>312</v>
      </c>
      <c r="CW6895" s="95">
        <v>2033</v>
      </c>
      <c r="CX6895" s="95">
        <v>2.6728090854356942E-7</v>
      </c>
      <c r="CY6895" s="95">
        <v>2.8222472930878491E-7</v>
      </c>
      <c r="CZ6895" s="95">
        <v>2.3113453999025225E-7</v>
      </c>
      <c r="DA6895" s="95">
        <v>2.201281333240498E-7</v>
      </c>
      <c r="DB6895" s="95">
        <v>6.1205037377422178</v>
      </c>
      <c r="DC6895" s="95">
        <v>0.77885081086862729</v>
      </c>
      <c r="DD6895" s="95">
        <v>3.4265150031539502</v>
      </c>
      <c r="DE6895" s="95">
        <v>1.9151379237196231</v>
      </c>
      <c r="DF6895" s="95">
        <v>0</v>
      </c>
      <c r="DG6895" s="95">
        <v>0</v>
      </c>
      <c r="DH6895" s="95">
        <v>0</v>
      </c>
      <c r="DI6895" s="95">
        <v>0</v>
      </c>
      <c r="DJ6895" s="95">
        <v>9.5743219971758549E-5</v>
      </c>
      <c r="DK6895" s="95">
        <v>1.6358937997680526E-6</v>
      </c>
      <c r="DL6895" s="95">
        <v>0</v>
      </c>
      <c r="DM6895" s="95">
        <v>1.6358937997680526E-6</v>
      </c>
      <c r="DN6895" s="95">
        <v>1.7273575106177036E-6</v>
      </c>
      <c r="DO6895" s="95">
        <v>0</v>
      </c>
      <c r="DP6895" s="95">
        <v>1.7273575106177036E-6</v>
      </c>
      <c r="DQ6895" s="95">
        <v>1.414659815931667E-6</v>
      </c>
      <c r="DR6895" s="95">
        <v>0</v>
      </c>
      <c r="DS6895" s="95">
        <v>1.414659815931667E-6</v>
      </c>
      <c r="DT6895" s="95">
        <v>1.347295062792064E-6</v>
      </c>
      <c r="DU6895" s="95">
        <v>0</v>
      </c>
      <c r="DV6895" s="95">
        <v>1.347295062792064E-6</v>
      </c>
    </row>
    <row r="6896" spans="98:126" x14ac:dyDescent="0.25">
      <c r="CT6896" s="95" t="s">
        <v>155</v>
      </c>
      <c r="CU6896" s="95" t="s">
        <v>701</v>
      </c>
      <c r="CV6896" s="95" t="s">
        <v>312</v>
      </c>
      <c r="CW6896" s="95">
        <v>2034</v>
      </c>
      <c r="CX6896" s="95">
        <v>2.6728090854356942E-7</v>
      </c>
      <c r="CY6896" s="95">
        <v>2.8222472930878491E-7</v>
      </c>
      <c r="CZ6896" s="95">
        <v>2.3113453999025225E-7</v>
      </c>
      <c r="DA6896" s="95">
        <v>2.201281333240498E-7</v>
      </c>
      <c r="DB6896" s="95">
        <v>6.1205037377422178</v>
      </c>
      <c r="DC6896" s="95">
        <v>0.77885081086862729</v>
      </c>
      <c r="DD6896" s="95">
        <v>3.4265150031539502</v>
      </c>
      <c r="DE6896" s="95">
        <v>1.9151379237196231</v>
      </c>
      <c r="DF6896" s="95">
        <v>0</v>
      </c>
      <c r="DG6896" s="95">
        <v>0</v>
      </c>
      <c r="DH6896" s="95">
        <v>0</v>
      </c>
      <c r="DI6896" s="95">
        <v>0</v>
      </c>
      <c r="DJ6896" s="95">
        <v>9.5743219971758549E-5</v>
      </c>
      <c r="DK6896" s="95">
        <v>1.6358937997680526E-6</v>
      </c>
      <c r="DL6896" s="95">
        <v>0</v>
      </c>
      <c r="DM6896" s="95">
        <v>1.6358937997680526E-6</v>
      </c>
      <c r="DN6896" s="95">
        <v>1.7273575106177036E-6</v>
      </c>
      <c r="DO6896" s="95">
        <v>0</v>
      </c>
      <c r="DP6896" s="95">
        <v>1.7273575106177036E-6</v>
      </c>
      <c r="DQ6896" s="95">
        <v>1.414659815931667E-6</v>
      </c>
      <c r="DR6896" s="95">
        <v>0</v>
      </c>
      <c r="DS6896" s="95">
        <v>1.414659815931667E-6</v>
      </c>
      <c r="DT6896" s="95">
        <v>1.347295062792064E-6</v>
      </c>
      <c r="DU6896" s="95">
        <v>0</v>
      </c>
      <c r="DV6896" s="95">
        <v>1.347295062792064E-6</v>
      </c>
    </row>
    <row r="6897" spans="98:126" x14ac:dyDescent="0.25">
      <c r="CT6897" s="95" t="s">
        <v>155</v>
      </c>
      <c r="CU6897" s="95" t="s">
        <v>701</v>
      </c>
      <c r="CV6897" s="95" t="s">
        <v>312</v>
      </c>
      <c r="CW6897" s="95">
        <v>2035</v>
      </c>
      <c r="CX6897" s="95">
        <v>2.6728090854356942E-7</v>
      </c>
      <c r="CY6897" s="95">
        <v>2.8222472930878491E-7</v>
      </c>
      <c r="CZ6897" s="95">
        <v>2.3113453999025225E-7</v>
      </c>
      <c r="DA6897" s="95">
        <v>2.201281333240498E-7</v>
      </c>
      <c r="DB6897" s="95">
        <v>6.1205037377422178</v>
      </c>
      <c r="DC6897" s="95">
        <v>0.77885081086862729</v>
      </c>
      <c r="DD6897" s="95">
        <v>3.4265150031539502</v>
      </c>
      <c r="DE6897" s="95">
        <v>1.9151379237196231</v>
      </c>
      <c r="DF6897" s="95">
        <v>0</v>
      </c>
      <c r="DG6897" s="95">
        <v>0</v>
      </c>
      <c r="DH6897" s="95">
        <v>0</v>
      </c>
      <c r="DI6897" s="95">
        <v>0</v>
      </c>
      <c r="DJ6897" s="95">
        <v>9.5743219971758549E-5</v>
      </c>
      <c r="DK6897" s="95">
        <v>1.6358937997680526E-6</v>
      </c>
      <c r="DL6897" s="95">
        <v>0</v>
      </c>
      <c r="DM6897" s="95">
        <v>1.6358937997680526E-6</v>
      </c>
      <c r="DN6897" s="95">
        <v>1.7273575106177036E-6</v>
      </c>
      <c r="DO6897" s="95">
        <v>0</v>
      </c>
      <c r="DP6897" s="95">
        <v>1.7273575106177036E-6</v>
      </c>
      <c r="DQ6897" s="95">
        <v>1.414659815931667E-6</v>
      </c>
      <c r="DR6897" s="95">
        <v>0</v>
      </c>
      <c r="DS6897" s="95">
        <v>1.414659815931667E-6</v>
      </c>
      <c r="DT6897" s="95">
        <v>1.347295062792064E-6</v>
      </c>
      <c r="DU6897" s="95">
        <v>0</v>
      </c>
      <c r="DV6897" s="95">
        <v>1.347295062792064E-6</v>
      </c>
    </row>
    <row r="6898" spans="98:126" x14ac:dyDescent="0.25">
      <c r="CT6898" s="95" t="s">
        <v>155</v>
      </c>
      <c r="CU6898" s="95" t="s">
        <v>701</v>
      </c>
      <c r="CV6898" s="95" t="s">
        <v>312</v>
      </c>
      <c r="CW6898" s="95">
        <v>2036</v>
      </c>
      <c r="CX6898" s="95">
        <v>2.6728090854356942E-7</v>
      </c>
      <c r="CY6898" s="95">
        <v>2.8222472930878491E-7</v>
      </c>
      <c r="CZ6898" s="95">
        <v>2.3113453999025225E-7</v>
      </c>
      <c r="DA6898" s="95">
        <v>2.201281333240498E-7</v>
      </c>
      <c r="DB6898" s="95">
        <v>6.1205037377422178</v>
      </c>
      <c r="DC6898" s="95">
        <v>0.77885081086862729</v>
      </c>
      <c r="DD6898" s="95">
        <v>3.4265150031539502</v>
      </c>
      <c r="DE6898" s="95">
        <v>1.9151379237196231</v>
      </c>
      <c r="DF6898" s="95">
        <v>0</v>
      </c>
      <c r="DG6898" s="95">
        <v>0</v>
      </c>
      <c r="DH6898" s="95">
        <v>0</v>
      </c>
      <c r="DI6898" s="95">
        <v>0</v>
      </c>
      <c r="DJ6898" s="95">
        <v>9.5743219971758549E-5</v>
      </c>
      <c r="DK6898" s="95">
        <v>1.6358937997680526E-6</v>
      </c>
      <c r="DL6898" s="95">
        <v>0</v>
      </c>
      <c r="DM6898" s="95">
        <v>1.6358937997680526E-6</v>
      </c>
      <c r="DN6898" s="95">
        <v>1.7273575106177036E-6</v>
      </c>
      <c r="DO6898" s="95">
        <v>0</v>
      </c>
      <c r="DP6898" s="95">
        <v>1.7273575106177036E-6</v>
      </c>
      <c r="DQ6898" s="95">
        <v>1.414659815931667E-6</v>
      </c>
      <c r="DR6898" s="95">
        <v>0</v>
      </c>
      <c r="DS6898" s="95">
        <v>1.414659815931667E-6</v>
      </c>
      <c r="DT6898" s="95">
        <v>1.347295062792064E-6</v>
      </c>
      <c r="DU6898" s="95">
        <v>0</v>
      </c>
      <c r="DV6898" s="95">
        <v>1.347295062792064E-6</v>
      </c>
    </row>
    <row r="6899" spans="98:126" x14ac:dyDescent="0.25">
      <c r="CT6899" s="95" t="s">
        <v>155</v>
      </c>
      <c r="CU6899" s="95" t="s">
        <v>701</v>
      </c>
      <c r="CV6899" s="95" t="s">
        <v>312</v>
      </c>
      <c r="CW6899" s="95">
        <v>2037</v>
      </c>
      <c r="CX6899" s="95">
        <v>2.6728090854356942E-7</v>
      </c>
      <c r="CY6899" s="95">
        <v>2.8222472930878491E-7</v>
      </c>
      <c r="CZ6899" s="95">
        <v>2.3113453999025225E-7</v>
      </c>
      <c r="DA6899" s="95">
        <v>2.201281333240498E-7</v>
      </c>
      <c r="DB6899" s="95">
        <v>6.1205037377422178</v>
      </c>
      <c r="DC6899" s="95">
        <v>0.77885081086862729</v>
      </c>
      <c r="DD6899" s="95">
        <v>3.4265150031539502</v>
      </c>
      <c r="DE6899" s="95">
        <v>1.9151379237196231</v>
      </c>
      <c r="DF6899" s="95">
        <v>0</v>
      </c>
      <c r="DG6899" s="95">
        <v>0</v>
      </c>
      <c r="DH6899" s="95">
        <v>0</v>
      </c>
      <c r="DI6899" s="95">
        <v>0</v>
      </c>
      <c r="DJ6899" s="95">
        <v>9.5743219971758549E-5</v>
      </c>
      <c r="DK6899" s="95">
        <v>1.6358937997680526E-6</v>
      </c>
      <c r="DL6899" s="95">
        <v>0</v>
      </c>
      <c r="DM6899" s="95">
        <v>1.6358937997680526E-6</v>
      </c>
      <c r="DN6899" s="95">
        <v>1.7273575106177036E-6</v>
      </c>
      <c r="DO6899" s="95">
        <v>0</v>
      </c>
      <c r="DP6899" s="95">
        <v>1.7273575106177036E-6</v>
      </c>
      <c r="DQ6899" s="95">
        <v>1.414659815931667E-6</v>
      </c>
      <c r="DR6899" s="95">
        <v>0</v>
      </c>
      <c r="DS6899" s="95">
        <v>1.414659815931667E-6</v>
      </c>
      <c r="DT6899" s="95">
        <v>1.347295062792064E-6</v>
      </c>
      <c r="DU6899" s="95">
        <v>0</v>
      </c>
      <c r="DV6899" s="95">
        <v>1.347295062792064E-6</v>
      </c>
    </row>
    <row r="6900" spans="98:126" x14ac:dyDescent="0.25">
      <c r="CT6900" s="95" t="s">
        <v>155</v>
      </c>
      <c r="CU6900" s="95" t="s">
        <v>701</v>
      </c>
      <c r="CV6900" s="95" t="s">
        <v>312</v>
      </c>
      <c r="CW6900" s="95">
        <v>2038</v>
      </c>
      <c r="CX6900" s="95">
        <v>2.6728090854356942E-7</v>
      </c>
      <c r="CY6900" s="95">
        <v>2.8222472930878491E-7</v>
      </c>
      <c r="CZ6900" s="95">
        <v>2.3113453999025225E-7</v>
      </c>
      <c r="DA6900" s="95">
        <v>2.201281333240498E-7</v>
      </c>
      <c r="DB6900" s="95">
        <v>6.50281447096385</v>
      </c>
      <c r="DC6900" s="95">
        <v>0.81303636269303992</v>
      </c>
      <c r="DD6900" s="95">
        <v>3.6355267003048408</v>
      </c>
      <c r="DE6900" s="95">
        <v>2.0542514079659511</v>
      </c>
      <c r="DF6900" s="95">
        <v>0</v>
      </c>
      <c r="DG6900" s="95">
        <v>0</v>
      </c>
      <c r="DH6900" s="95">
        <v>0</v>
      </c>
      <c r="DI6900" s="95">
        <v>0</v>
      </c>
      <c r="DJ6900" s="95">
        <v>9.5743219971758549E-5</v>
      </c>
      <c r="DK6900" s="95">
        <v>1.7380781598894886E-6</v>
      </c>
      <c r="DL6900" s="95">
        <v>0</v>
      </c>
      <c r="DM6900" s="95">
        <v>1.7380781598894886E-6</v>
      </c>
      <c r="DN6900" s="95">
        <v>1.835255053813022E-6</v>
      </c>
      <c r="DO6900" s="95">
        <v>0</v>
      </c>
      <c r="DP6900" s="95">
        <v>1.835255053813022E-6</v>
      </c>
      <c r="DQ6900" s="95">
        <v>1.5030250313881849E-6</v>
      </c>
      <c r="DR6900" s="95">
        <v>0</v>
      </c>
      <c r="DS6900" s="95">
        <v>1.5030250313881849E-6</v>
      </c>
      <c r="DT6900" s="95">
        <v>1.4314524108458906E-6</v>
      </c>
      <c r="DU6900" s="95">
        <v>0</v>
      </c>
      <c r="DV6900" s="95">
        <v>1.4314524108458906E-6</v>
      </c>
    </row>
    <row r="6901" spans="98:126" x14ac:dyDescent="0.25">
      <c r="CT6901" s="95" t="s">
        <v>155</v>
      </c>
      <c r="CU6901" s="95" t="s">
        <v>701</v>
      </c>
      <c r="CV6901" s="95" t="s">
        <v>312</v>
      </c>
      <c r="CW6901" s="95">
        <v>2039</v>
      </c>
      <c r="CX6901" s="95">
        <v>2.6728090854356942E-7</v>
      </c>
      <c r="CY6901" s="95">
        <v>2.8222472930878491E-7</v>
      </c>
      <c r="CZ6901" s="95">
        <v>2.3113453999025225E-7</v>
      </c>
      <c r="DA6901" s="95">
        <v>2.201281333240498E-7</v>
      </c>
      <c r="DB6901" s="95">
        <v>6.50281447096385</v>
      </c>
      <c r="DC6901" s="95">
        <v>0.81303636269303992</v>
      </c>
      <c r="DD6901" s="95">
        <v>3.6355267003048408</v>
      </c>
      <c r="DE6901" s="95">
        <v>2.0542514079659511</v>
      </c>
      <c r="DF6901" s="95">
        <v>0</v>
      </c>
      <c r="DG6901" s="95">
        <v>0</v>
      </c>
      <c r="DH6901" s="95">
        <v>0</v>
      </c>
      <c r="DI6901" s="95">
        <v>0</v>
      </c>
      <c r="DJ6901" s="95">
        <v>9.5743219971758549E-5</v>
      </c>
      <c r="DK6901" s="95">
        <v>1.7380781598894886E-6</v>
      </c>
      <c r="DL6901" s="95">
        <v>0</v>
      </c>
      <c r="DM6901" s="95">
        <v>1.7380781598894886E-6</v>
      </c>
      <c r="DN6901" s="95">
        <v>1.835255053813022E-6</v>
      </c>
      <c r="DO6901" s="95">
        <v>0</v>
      </c>
      <c r="DP6901" s="95">
        <v>1.835255053813022E-6</v>
      </c>
      <c r="DQ6901" s="95">
        <v>1.5030250313881849E-6</v>
      </c>
      <c r="DR6901" s="95">
        <v>0</v>
      </c>
      <c r="DS6901" s="95">
        <v>1.5030250313881849E-6</v>
      </c>
      <c r="DT6901" s="95">
        <v>1.4314524108458906E-6</v>
      </c>
      <c r="DU6901" s="95">
        <v>0</v>
      </c>
      <c r="DV6901" s="95">
        <v>1.4314524108458906E-6</v>
      </c>
    </row>
    <row r="6902" spans="98:126" x14ac:dyDescent="0.25">
      <c r="CT6902" s="95" t="s">
        <v>155</v>
      </c>
      <c r="CU6902" s="95" t="s">
        <v>701</v>
      </c>
      <c r="CV6902" s="95" t="s">
        <v>312</v>
      </c>
      <c r="CW6902" s="95">
        <v>2040</v>
      </c>
      <c r="CX6902" s="95">
        <v>2.6728090854356942E-7</v>
      </c>
      <c r="CY6902" s="95">
        <v>2.8222472930878491E-7</v>
      </c>
      <c r="CZ6902" s="95">
        <v>2.3113453999025225E-7</v>
      </c>
      <c r="DA6902" s="95">
        <v>2.201281333240498E-7</v>
      </c>
      <c r="DB6902" s="95">
        <v>6.50281447096385</v>
      </c>
      <c r="DC6902" s="95">
        <v>0.81303636269303992</v>
      </c>
      <c r="DD6902" s="95">
        <v>3.6355267003048408</v>
      </c>
      <c r="DE6902" s="95">
        <v>2.0542514079659511</v>
      </c>
      <c r="DF6902" s="95">
        <v>0</v>
      </c>
      <c r="DG6902" s="95">
        <v>0</v>
      </c>
      <c r="DH6902" s="95">
        <v>0</v>
      </c>
      <c r="DI6902" s="95">
        <v>0</v>
      </c>
      <c r="DJ6902" s="95">
        <v>9.5743219971758549E-5</v>
      </c>
      <c r="DK6902" s="95">
        <v>1.7380781598894886E-6</v>
      </c>
      <c r="DL6902" s="95">
        <v>0</v>
      </c>
      <c r="DM6902" s="95">
        <v>1.7380781598894886E-6</v>
      </c>
      <c r="DN6902" s="95">
        <v>1.835255053813022E-6</v>
      </c>
      <c r="DO6902" s="95">
        <v>0</v>
      </c>
      <c r="DP6902" s="95">
        <v>1.835255053813022E-6</v>
      </c>
      <c r="DQ6902" s="95">
        <v>1.5030250313881849E-6</v>
      </c>
      <c r="DR6902" s="95">
        <v>0</v>
      </c>
      <c r="DS6902" s="95">
        <v>1.5030250313881849E-6</v>
      </c>
      <c r="DT6902" s="95">
        <v>1.4314524108458906E-6</v>
      </c>
      <c r="DU6902" s="95">
        <v>0</v>
      </c>
      <c r="DV6902" s="95">
        <v>1.4314524108458906E-6</v>
      </c>
    </row>
    <row r="6903" spans="98:126" x14ac:dyDescent="0.25">
      <c r="CT6903" s="95" t="s">
        <v>155</v>
      </c>
      <c r="CU6903" s="95" t="s">
        <v>701</v>
      </c>
      <c r="CV6903" s="95" t="s">
        <v>312</v>
      </c>
      <c r="CW6903" s="95">
        <v>2041</v>
      </c>
      <c r="CX6903" s="95">
        <v>2.6728090854356942E-7</v>
      </c>
      <c r="CY6903" s="95">
        <v>2.8222472930878491E-7</v>
      </c>
      <c r="CZ6903" s="95">
        <v>2.3113453999025225E-7</v>
      </c>
      <c r="DA6903" s="95">
        <v>2.201281333240498E-7</v>
      </c>
      <c r="DB6903" s="95">
        <v>6.50281447096385</v>
      </c>
      <c r="DC6903" s="95">
        <v>0.81303636269303992</v>
      </c>
      <c r="DD6903" s="95">
        <v>3.6355267003048408</v>
      </c>
      <c r="DE6903" s="95">
        <v>2.0542514079659511</v>
      </c>
      <c r="DF6903" s="95">
        <v>0</v>
      </c>
      <c r="DG6903" s="95">
        <v>0</v>
      </c>
      <c r="DH6903" s="95">
        <v>0</v>
      </c>
      <c r="DI6903" s="95">
        <v>0</v>
      </c>
      <c r="DJ6903" s="95">
        <v>9.5743219971758549E-5</v>
      </c>
      <c r="DK6903" s="95">
        <v>1.7380781598894886E-6</v>
      </c>
      <c r="DL6903" s="95">
        <v>0</v>
      </c>
      <c r="DM6903" s="95">
        <v>1.7380781598894886E-6</v>
      </c>
      <c r="DN6903" s="95">
        <v>1.835255053813022E-6</v>
      </c>
      <c r="DO6903" s="95">
        <v>0</v>
      </c>
      <c r="DP6903" s="95">
        <v>1.835255053813022E-6</v>
      </c>
      <c r="DQ6903" s="95">
        <v>1.5030250313881849E-6</v>
      </c>
      <c r="DR6903" s="95">
        <v>0</v>
      </c>
      <c r="DS6903" s="95">
        <v>1.5030250313881849E-6</v>
      </c>
      <c r="DT6903" s="95">
        <v>1.4314524108458906E-6</v>
      </c>
      <c r="DU6903" s="95">
        <v>0</v>
      </c>
      <c r="DV6903" s="95">
        <v>1.4314524108458906E-6</v>
      </c>
    </row>
    <row r="6904" spans="98:126" x14ac:dyDescent="0.25">
      <c r="CT6904" s="95" t="s">
        <v>155</v>
      </c>
      <c r="CU6904" s="95" t="s">
        <v>701</v>
      </c>
      <c r="CV6904" s="95" t="s">
        <v>312</v>
      </c>
      <c r="CW6904" s="95">
        <v>2042</v>
      </c>
      <c r="CX6904" s="95">
        <v>2.6728090854356942E-7</v>
      </c>
      <c r="CY6904" s="95">
        <v>2.8222472930878491E-7</v>
      </c>
      <c r="CZ6904" s="95">
        <v>2.3113453999025225E-7</v>
      </c>
      <c r="DA6904" s="95">
        <v>2.201281333240498E-7</v>
      </c>
      <c r="DB6904" s="95">
        <v>6.50281447096385</v>
      </c>
      <c r="DC6904" s="95">
        <v>0.81303636269303992</v>
      </c>
      <c r="DD6904" s="95">
        <v>3.6355267003048408</v>
      </c>
      <c r="DE6904" s="95">
        <v>2.0542514079659511</v>
      </c>
      <c r="DF6904" s="95">
        <v>0</v>
      </c>
      <c r="DG6904" s="95">
        <v>0</v>
      </c>
      <c r="DH6904" s="95">
        <v>0</v>
      </c>
      <c r="DI6904" s="95">
        <v>0</v>
      </c>
      <c r="DJ6904" s="95">
        <v>9.5743219971758549E-5</v>
      </c>
      <c r="DK6904" s="95">
        <v>1.7380781598894886E-6</v>
      </c>
      <c r="DL6904" s="95">
        <v>0</v>
      </c>
      <c r="DM6904" s="95">
        <v>1.7380781598894886E-6</v>
      </c>
      <c r="DN6904" s="95">
        <v>1.835255053813022E-6</v>
      </c>
      <c r="DO6904" s="95">
        <v>0</v>
      </c>
      <c r="DP6904" s="95">
        <v>1.835255053813022E-6</v>
      </c>
      <c r="DQ6904" s="95">
        <v>1.5030250313881849E-6</v>
      </c>
      <c r="DR6904" s="95">
        <v>0</v>
      </c>
      <c r="DS6904" s="95">
        <v>1.5030250313881849E-6</v>
      </c>
      <c r="DT6904" s="95">
        <v>1.4314524108458906E-6</v>
      </c>
      <c r="DU6904" s="95">
        <v>0</v>
      </c>
      <c r="DV6904" s="95">
        <v>1.4314524108458906E-6</v>
      </c>
    </row>
    <row r="6905" spans="98:126" x14ac:dyDescent="0.25">
      <c r="CT6905" s="95" t="s">
        <v>155</v>
      </c>
      <c r="CU6905" s="95" t="s">
        <v>701</v>
      </c>
      <c r="CV6905" s="95" t="s">
        <v>312</v>
      </c>
      <c r="CW6905" s="95">
        <v>2043</v>
      </c>
      <c r="CX6905" s="95">
        <v>2.6728090854356942E-7</v>
      </c>
      <c r="CY6905" s="95">
        <v>2.8222472930878491E-7</v>
      </c>
      <c r="CZ6905" s="95">
        <v>2.3113453999025225E-7</v>
      </c>
      <c r="DA6905" s="95">
        <v>2.201281333240498E-7</v>
      </c>
      <c r="DB6905" s="95">
        <v>6.920933904853416</v>
      </c>
      <c r="DC6905" s="95">
        <v>0.8494360697444937</v>
      </c>
      <c r="DD6905" s="95">
        <v>3.8631868733596022</v>
      </c>
      <c r="DE6905" s="95">
        <v>2.2083109617493202</v>
      </c>
      <c r="DF6905" s="95">
        <v>0</v>
      </c>
      <c r="DG6905" s="95">
        <v>0</v>
      </c>
      <c r="DH6905" s="95">
        <v>0</v>
      </c>
      <c r="DI6905" s="95">
        <v>0</v>
      </c>
      <c r="DJ6905" s="95">
        <v>9.5743219971758549E-5</v>
      </c>
      <c r="DK6905" s="95">
        <v>1.8498335020592146E-6</v>
      </c>
      <c r="DL6905" s="95">
        <v>0</v>
      </c>
      <c r="DM6905" s="95">
        <v>1.8498335020592146E-6</v>
      </c>
      <c r="DN6905" s="95">
        <v>1.953258697861247E-6</v>
      </c>
      <c r="DO6905" s="95">
        <v>0</v>
      </c>
      <c r="DP6905" s="95">
        <v>1.953258697861247E-6</v>
      </c>
      <c r="DQ6905" s="95">
        <v>1.5996668744012344E-6</v>
      </c>
      <c r="DR6905" s="95">
        <v>0</v>
      </c>
      <c r="DS6905" s="95">
        <v>1.5996668744012344E-6</v>
      </c>
      <c r="DT6905" s="95">
        <v>1.5234922613345093E-6</v>
      </c>
      <c r="DU6905" s="95">
        <v>0</v>
      </c>
      <c r="DV6905" s="95">
        <v>1.5234922613345093E-6</v>
      </c>
    </row>
    <row r="6906" spans="98:126" x14ac:dyDescent="0.25">
      <c r="CT6906" s="95" t="s">
        <v>155</v>
      </c>
      <c r="CU6906" s="95" t="s">
        <v>701</v>
      </c>
      <c r="CV6906" s="95" t="s">
        <v>312</v>
      </c>
      <c r="CW6906" s="95">
        <v>2044</v>
      </c>
      <c r="CX6906" s="95">
        <v>2.6728090854356942E-7</v>
      </c>
      <c r="CY6906" s="95">
        <v>2.8222472930878491E-7</v>
      </c>
      <c r="CZ6906" s="95">
        <v>2.3113453999025225E-7</v>
      </c>
      <c r="DA6906" s="95">
        <v>2.201281333240498E-7</v>
      </c>
      <c r="DB6906" s="95">
        <v>6.920933904853416</v>
      </c>
      <c r="DC6906" s="95">
        <v>0.8494360697444937</v>
      </c>
      <c r="DD6906" s="95">
        <v>3.8631868733596022</v>
      </c>
      <c r="DE6906" s="95">
        <v>2.2083109617493202</v>
      </c>
      <c r="DF6906" s="95">
        <v>0</v>
      </c>
      <c r="DG6906" s="95">
        <v>0</v>
      </c>
      <c r="DH6906" s="95">
        <v>0</v>
      </c>
      <c r="DI6906" s="95">
        <v>0</v>
      </c>
      <c r="DJ6906" s="95">
        <v>9.5743219971758549E-5</v>
      </c>
      <c r="DK6906" s="95">
        <v>1.8498335020592146E-6</v>
      </c>
      <c r="DL6906" s="95">
        <v>0</v>
      </c>
      <c r="DM6906" s="95">
        <v>1.8498335020592146E-6</v>
      </c>
      <c r="DN6906" s="95">
        <v>1.953258697861247E-6</v>
      </c>
      <c r="DO6906" s="95">
        <v>0</v>
      </c>
      <c r="DP6906" s="95">
        <v>1.953258697861247E-6</v>
      </c>
      <c r="DQ6906" s="95">
        <v>1.5996668744012344E-6</v>
      </c>
      <c r="DR6906" s="95">
        <v>0</v>
      </c>
      <c r="DS6906" s="95">
        <v>1.5996668744012344E-6</v>
      </c>
      <c r="DT6906" s="95">
        <v>1.5234922613345093E-6</v>
      </c>
      <c r="DU6906" s="95">
        <v>0</v>
      </c>
      <c r="DV6906" s="95">
        <v>1.5234922613345093E-6</v>
      </c>
    </row>
    <row r="6907" spans="98:126" x14ac:dyDescent="0.25">
      <c r="CT6907" s="95" t="s">
        <v>155</v>
      </c>
      <c r="CU6907" s="95" t="s">
        <v>701</v>
      </c>
      <c r="CV6907" s="95" t="s">
        <v>312</v>
      </c>
      <c r="CW6907" s="95">
        <v>2045</v>
      </c>
      <c r="CX6907" s="95">
        <v>2.6728090854356942E-7</v>
      </c>
      <c r="CY6907" s="95">
        <v>2.8222472930878491E-7</v>
      </c>
      <c r="CZ6907" s="95">
        <v>2.3113453999025225E-7</v>
      </c>
      <c r="DA6907" s="95">
        <v>2.201281333240498E-7</v>
      </c>
      <c r="DB6907" s="95">
        <v>6.920933904853416</v>
      </c>
      <c r="DC6907" s="95">
        <v>0.8494360697444937</v>
      </c>
      <c r="DD6907" s="95">
        <v>3.8631868733596022</v>
      </c>
      <c r="DE6907" s="95">
        <v>2.2083109617493202</v>
      </c>
      <c r="DF6907" s="95">
        <v>0</v>
      </c>
      <c r="DG6907" s="95">
        <v>0</v>
      </c>
      <c r="DH6907" s="95">
        <v>0</v>
      </c>
      <c r="DI6907" s="95">
        <v>0</v>
      </c>
      <c r="DJ6907" s="95">
        <v>9.5743219971758549E-5</v>
      </c>
      <c r="DK6907" s="95">
        <v>1.8498335020592146E-6</v>
      </c>
      <c r="DL6907" s="95">
        <v>0</v>
      </c>
      <c r="DM6907" s="95">
        <v>1.8498335020592146E-6</v>
      </c>
      <c r="DN6907" s="95">
        <v>1.953258697861247E-6</v>
      </c>
      <c r="DO6907" s="95">
        <v>0</v>
      </c>
      <c r="DP6907" s="95">
        <v>1.953258697861247E-6</v>
      </c>
      <c r="DQ6907" s="95">
        <v>1.5996668744012344E-6</v>
      </c>
      <c r="DR6907" s="95">
        <v>0</v>
      </c>
      <c r="DS6907" s="95">
        <v>1.5996668744012344E-6</v>
      </c>
      <c r="DT6907" s="95">
        <v>1.5234922613345093E-6</v>
      </c>
      <c r="DU6907" s="95">
        <v>0</v>
      </c>
      <c r="DV6907" s="95">
        <v>1.5234922613345093E-6</v>
      </c>
    </row>
    <row r="6908" spans="98:126" x14ac:dyDescent="0.25">
      <c r="CT6908" s="95" t="s">
        <v>155</v>
      </c>
      <c r="CU6908" s="95" t="s">
        <v>701</v>
      </c>
      <c r="CV6908" s="95" t="s">
        <v>312</v>
      </c>
      <c r="CW6908" s="95">
        <v>2046</v>
      </c>
      <c r="CX6908" s="95">
        <v>2.6728090854356942E-7</v>
      </c>
      <c r="CY6908" s="95">
        <v>2.8222472930878491E-7</v>
      </c>
      <c r="CZ6908" s="95">
        <v>2.3113453999025225E-7</v>
      </c>
      <c r="DA6908" s="95">
        <v>2.201281333240498E-7</v>
      </c>
      <c r="DB6908" s="95">
        <v>6.920933904853416</v>
      </c>
      <c r="DC6908" s="95">
        <v>0.8494360697444937</v>
      </c>
      <c r="DD6908" s="95">
        <v>3.8631868733596022</v>
      </c>
      <c r="DE6908" s="95">
        <v>2.2083109617493202</v>
      </c>
      <c r="DF6908" s="95">
        <v>0</v>
      </c>
      <c r="DG6908" s="95">
        <v>0</v>
      </c>
      <c r="DH6908" s="95">
        <v>0</v>
      </c>
      <c r="DI6908" s="95">
        <v>0</v>
      </c>
      <c r="DJ6908" s="95">
        <v>9.5743219971758549E-5</v>
      </c>
      <c r="DK6908" s="95">
        <v>1.8498335020592146E-6</v>
      </c>
      <c r="DL6908" s="95">
        <v>0</v>
      </c>
      <c r="DM6908" s="95">
        <v>1.8498335020592146E-6</v>
      </c>
      <c r="DN6908" s="95">
        <v>1.953258697861247E-6</v>
      </c>
      <c r="DO6908" s="95">
        <v>0</v>
      </c>
      <c r="DP6908" s="95">
        <v>1.953258697861247E-6</v>
      </c>
      <c r="DQ6908" s="95">
        <v>1.5996668744012344E-6</v>
      </c>
      <c r="DR6908" s="95">
        <v>0</v>
      </c>
      <c r="DS6908" s="95">
        <v>1.5996668744012344E-6</v>
      </c>
      <c r="DT6908" s="95">
        <v>1.5234922613345093E-6</v>
      </c>
      <c r="DU6908" s="95">
        <v>0</v>
      </c>
      <c r="DV6908" s="95">
        <v>1.5234922613345093E-6</v>
      </c>
    </row>
    <row r="6909" spans="98:126" x14ac:dyDescent="0.25">
      <c r="CT6909" s="95" t="s">
        <v>155</v>
      </c>
      <c r="CU6909" s="95" t="s">
        <v>701</v>
      </c>
      <c r="CV6909" s="95" t="s">
        <v>312</v>
      </c>
      <c r="CW6909" s="95">
        <v>2047</v>
      </c>
      <c r="CX6909" s="95">
        <v>2.6728090854356942E-7</v>
      </c>
      <c r="CY6909" s="95">
        <v>2.8222472930878491E-7</v>
      </c>
      <c r="CZ6909" s="95">
        <v>2.3113453999025225E-7</v>
      </c>
      <c r="DA6909" s="95">
        <v>2.201281333240498E-7</v>
      </c>
      <c r="DB6909" s="95">
        <v>6.920933904853416</v>
      </c>
      <c r="DC6909" s="95">
        <v>0.8494360697444937</v>
      </c>
      <c r="DD6909" s="95">
        <v>3.8631868733596022</v>
      </c>
      <c r="DE6909" s="95">
        <v>2.2083109617493202</v>
      </c>
      <c r="DF6909" s="95">
        <v>0</v>
      </c>
      <c r="DG6909" s="95">
        <v>0</v>
      </c>
      <c r="DH6909" s="95">
        <v>0</v>
      </c>
      <c r="DI6909" s="95">
        <v>0</v>
      </c>
      <c r="DJ6909" s="95">
        <v>9.5743219971758549E-5</v>
      </c>
      <c r="DK6909" s="95">
        <v>1.8498335020592146E-6</v>
      </c>
      <c r="DL6909" s="95">
        <v>0</v>
      </c>
      <c r="DM6909" s="95">
        <v>1.8498335020592146E-6</v>
      </c>
      <c r="DN6909" s="95">
        <v>1.953258697861247E-6</v>
      </c>
      <c r="DO6909" s="95">
        <v>0</v>
      </c>
      <c r="DP6909" s="95">
        <v>1.953258697861247E-6</v>
      </c>
      <c r="DQ6909" s="95">
        <v>1.5996668744012344E-6</v>
      </c>
      <c r="DR6909" s="95">
        <v>0</v>
      </c>
      <c r="DS6909" s="95">
        <v>1.5996668744012344E-6</v>
      </c>
      <c r="DT6909" s="95">
        <v>1.5234922613345093E-6</v>
      </c>
      <c r="DU6909" s="95">
        <v>0</v>
      </c>
      <c r="DV6909" s="95">
        <v>1.5234922613345093E-6</v>
      </c>
    </row>
    <row r="6910" spans="98:126" x14ac:dyDescent="0.25">
      <c r="CT6910" s="95" t="s">
        <v>155</v>
      </c>
      <c r="CU6910" s="95" t="s">
        <v>701</v>
      </c>
      <c r="CV6910" s="95" t="s">
        <v>312</v>
      </c>
      <c r="CW6910" s="95">
        <v>2048</v>
      </c>
      <c r="CX6910" s="95">
        <v>2.6728090854356942E-7</v>
      </c>
      <c r="CY6910" s="95">
        <v>2.8222472930878491E-7</v>
      </c>
      <c r="CZ6910" s="95">
        <v>2.3113453999025225E-7</v>
      </c>
      <c r="DA6910" s="95">
        <v>2.201281333240498E-7</v>
      </c>
      <c r="DB6910" s="95">
        <v>7.3713487866929253</v>
      </c>
      <c r="DC6910" s="95">
        <v>0.8875865662586685</v>
      </c>
      <c r="DD6910" s="95">
        <v>4.107469995470292</v>
      </c>
      <c r="DE6910" s="95">
        <v>2.376292224963946</v>
      </c>
      <c r="DF6910" s="95">
        <v>0</v>
      </c>
      <c r="DG6910" s="95">
        <v>0</v>
      </c>
      <c r="DH6910" s="95">
        <v>0</v>
      </c>
      <c r="DI6910" s="95">
        <v>0</v>
      </c>
      <c r="DJ6910" s="95">
        <v>9.5743219971758549E-5</v>
      </c>
      <c r="DK6910" s="95">
        <v>1.9702208008988234E-6</v>
      </c>
      <c r="DL6910" s="95">
        <v>0</v>
      </c>
      <c r="DM6910" s="95">
        <v>1.9702208008988234E-6</v>
      </c>
      <c r="DN6910" s="95">
        <v>2.0803769159650507E-6</v>
      </c>
      <c r="DO6910" s="95">
        <v>0</v>
      </c>
      <c r="DP6910" s="95">
        <v>2.0803769159650507E-6</v>
      </c>
      <c r="DQ6910" s="95">
        <v>1.7037733109199733E-6</v>
      </c>
      <c r="DR6910" s="95">
        <v>0</v>
      </c>
      <c r="DS6910" s="95">
        <v>1.7037733109199733E-6</v>
      </c>
      <c r="DT6910" s="95">
        <v>1.622641248495213E-6</v>
      </c>
      <c r="DU6910" s="95">
        <v>0</v>
      </c>
      <c r="DV6910" s="95">
        <v>1.622641248495213E-6</v>
      </c>
    </row>
    <row r="6911" spans="98:126" x14ac:dyDescent="0.25">
      <c r="CT6911" s="95" t="s">
        <v>155</v>
      </c>
      <c r="CU6911" s="95" t="s">
        <v>701</v>
      </c>
      <c r="CV6911" s="95" t="s">
        <v>312</v>
      </c>
      <c r="CW6911" s="95">
        <v>2049</v>
      </c>
      <c r="CX6911" s="95">
        <v>2.6728090854356942E-7</v>
      </c>
      <c r="CY6911" s="95">
        <v>2.8222472930878491E-7</v>
      </c>
      <c r="CZ6911" s="95">
        <v>2.3113453999025225E-7</v>
      </c>
      <c r="DA6911" s="95">
        <v>2.201281333240498E-7</v>
      </c>
      <c r="DB6911" s="95">
        <v>7.3713487866929253</v>
      </c>
      <c r="DC6911" s="95">
        <v>0.8875865662586685</v>
      </c>
      <c r="DD6911" s="95">
        <v>4.107469995470292</v>
      </c>
      <c r="DE6911" s="95">
        <v>2.376292224963946</v>
      </c>
      <c r="DF6911" s="95">
        <v>0</v>
      </c>
      <c r="DG6911" s="95">
        <v>0</v>
      </c>
      <c r="DH6911" s="95">
        <v>0</v>
      </c>
      <c r="DI6911" s="95">
        <v>0</v>
      </c>
      <c r="DJ6911" s="95">
        <v>9.5743219971758549E-5</v>
      </c>
      <c r="DK6911" s="95">
        <v>1.9702208008988234E-6</v>
      </c>
      <c r="DL6911" s="95">
        <v>0</v>
      </c>
      <c r="DM6911" s="95">
        <v>1.9702208008988234E-6</v>
      </c>
      <c r="DN6911" s="95">
        <v>2.0803769159650507E-6</v>
      </c>
      <c r="DO6911" s="95">
        <v>0</v>
      </c>
      <c r="DP6911" s="95">
        <v>2.0803769159650507E-6</v>
      </c>
      <c r="DQ6911" s="95">
        <v>1.7037733109199733E-6</v>
      </c>
      <c r="DR6911" s="95">
        <v>0</v>
      </c>
      <c r="DS6911" s="95">
        <v>1.7037733109199733E-6</v>
      </c>
      <c r="DT6911" s="95">
        <v>1.622641248495213E-6</v>
      </c>
      <c r="DU6911" s="95">
        <v>0</v>
      </c>
      <c r="DV6911" s="95">
        <v>1.622641248495213E-6</v>
      </c>
    </row>
    <row r="6912" spans="98:126" x14ac:dyDescent="0.25">
      <c r="CT6912" s="95" t="s">
        <v>155</v>
      </c>
      <c r="CU6912" s="95" t="s">
        <v>701</v>
      </c>
      <c r="CV6912" s="95" t="s">
        <v>312</v>
      </c>
      <c r="CW6912" s="95">
        <v>2050</v>
      </c>
      <c r="CX6912" s="95">
        <v>0</v>
      </c>
      <c r="CY6912" s="95">
        <v>2.8222472930878491E-7</v>
      </c>
      <c r="CZ6912" s="95">
        <v>2.3113453999025225E-7</v>
      </c>
      <c r="DA6912" s="95">
        <v>2.201281333240498E-7</v>
      </c>
      <c r="DB6912" s="95">
        <v>7.3713487866929253</v>
      </c>
      <c r="DC6912" s="95">
        <v>0.8875865662586685</v>
      </c>
      <c r="DD6912" s="95">
        <v>4.107469995470292</v>
      </c>
      <c r="DE6912" s="95">
        <v>2.376292224963946</v>
      </c>
      <c r="DF6912" s="95">
        <v>0</v>
      </c>
      <c r="DG6912" s="95">
        <v>0</v>
      </c>
      <c r="DH6912" s="95">
        <v>0</v>
      </c>
      <c r="DI6912" s="95">
        <v>0</v>
      </c>
      <c r="DJ6912" s="95">
        <v>9.5743219971758549E-5</v>
      </c>
      <c r="DK6912" s="95">
        <v>0</v>
      </c>
      <c r="DL6912" s="95">
        <v>0</v>
      </c>
      <c r="DM6912" s="95">
        <v>0</v>
      </c>
      <c r="DN6912" s="95">
        <v>2.0803769159650507E-6</v>
      </c>
      <c r="DO6912" s="95">
        <v>0</v>
      </c>
      <c r="DP6912" s="95">
        <v>2.0803769159650507E-6</v>
      </c>
      <c r="DQ6912" s="95">
        <v>1.7037733109199733E-6</v>
      </c>
      <c r="DR6912" s="95">
        <v>0</v>
      </c>
      <c r="DS6912" s="95">
        <v>1.7037733109199733E-6</v>
      </c>
      <c r="DT6912" s="95">
        <v>1.622641248495213E-6</v>
      </c>
      <c r="DU6912" s="95">
        <v>0</v>
      </c>
      <c r="DV6912" s="95">
        <v>1.622641248495213E-6</v>
      </c>
    </row>
    <row r="6913" spans="98:126" x14ac:dyDescent="0.25">
      <c r="CT6913" s="95" t="s">
        <v>155</v>
      </c>
      <c r="CU6913" s="95" t="s">
        <v>701</v>
      </c>
      <c r="CV6913" s="95" t="s">
        <v>312</v>
      </c>
      <c r="CW6913" s="95">
        <v>2051</v>
      </c>
      <c r="CX6913" s="95">
        <v>0</v>
      </c>
      <c r="CY6913" s="95">
        <v>0</v>
      </c>
      <c r="CZ6913" s="95">
        <v>2.3113453999025225E-7</v>
      </c>
      <c r="DA6913" s="95">
        <v>2.201281333240498E-7</v>
      </c>
      <c r="DB6913" s="95">
        <v>7.3713487866929253</v>
      </c>
      <c r="DC6913" s="95">
        <v>0.8875865662586685</v>
      </c>
      <c r="DD6913" s="95">
        <v>4.107469995470292</v>
      </c>
      <c r="DE6913" s="95">
        <v>2.376292224963946</v>
      </c>
      <c r="DF6913" s="95">
        <v>0</v>
      </c>
      <c r="DG6913" s="95">
        <v>0</v>
      </c>
      <c r="DH6913" s="95">
        <v>0</v>
      </c>
      <c r="DI6913" s="95">
        <v>0</v>
      </c>
      <c r="DJ6913" s="95">
        <v>9.5743219971758549E-5</v>
      </c>
      <c r="DK6913" s="95">
        <v>0</v>
      </c>
      <c r="DL6913" s="95">
        <v>0</v>
      </c>
      <c r="DM6913" s="95">
        <v>0</v>
      </c>
      <c r="DN6913" s="95">
        <v>0</v>
      </c>
      <c r="DO6913" s="95">
        <v>0</v>
      </c>
      <c r="DP6913" s="95">
        <v>0</v>
      </c>
      <c r="DQ6913" s="95">
        <v>1.7037733109199733E-6</v>
      </c>
      <c r="DR6913" s="95">
        <v>0</v>
      </c>
      <c r="DS6913" s="95">
        <v>1.7037733109199733E-6</v>
      </c>
      <c r="DT6913" s="95">
        <v>1.622641248495213E-6</v>
      </c>
      <c r="DU6913" s="95">
        <v>0</v>
      </c>
      <c r="DV6913" s="95">
        <v>1.622641248495213E-6</v>
      </c>
    </row>
    <row r="6914" spans="98:126" x14ac:dyDescent="0.25">
      <c r="CT6914" s="95" t="s">
        <v>155</v>
      </c>
      <c r="CU6914" s="95" t="s">
        <v>701</v>
      </c>
      <c r="CV6914" s="95" t="s">
        <v>312</v>
      </c>
      <c r="CW6914" s="95">
        <v>2052</v>
      </c>
      <c r="CX6914" s="95">
        <v>0</v>
      </c>
      <c r="CY6914" s="95">
        <v>0</v>
      </c>
      <c r="CZ6914" s="95">
        <v>0</v>
      </c>
      <c r="DA6914" s="95">
        <v>2.201281333240498E-7</v>
      </c>
      <c r="DB6914" s="95">
        <v>7.3713487866929253</v>
      </c>
      <c r="DC6914" s="95">
        <v>0.8875865662586685</v>
      </c>
      <c r="DD6914" s="95">
        <v>4.107469995470292</v>
      </c>
      <c r="DE6914" s="95">
        <v>2.376292224963946</v>
      </c>
      <c r="DF6914" s="95">
        <v>0</v>
      </c>
      <c r="DG6914" s="95">
        <v>0</v>
      </c>
      <c r="DH6914" s="95">
        <v>0</v>
      </c>
      <c r="DI6914" s="95">
        <v>0</v>
      </c>
      <c r="DJ6914" s="95">
        <v>9.5743219971758549E-5</v>
      </c>
      <c r="DK6914" s="95">
        <v>0</v>
      </c>
      <c r="DL6914" s="95">
        <v>0</v>
      </c>
      <c r="DM6914" s="95">
        <v>0</v>
      </c>
      <c r="DN6914" s="95">
        <v>0</v>
      </c>
      <c r="DO6914" s="95">
        <v>0</v>
      </c>
      <c r="DP6914" s="95">
        <v>0</v>
      </c>
      <c r="DQ6914" s="95">
        <v>0</v>
      </c>
      <c r="DR6914" s="95">
        <v>0</v>
      </c>
      <c r="DS6914" s="95">
        <v>0</v>
      </c>
      <c r="DT6914" s="95">
        <v>1.622641248495213E-6</v>
      </c>
      <c r="DU6914" s="95">
        <v>0</v>
      </c>
      <c r="DV6914" s="95">
        <v>1.622641248495213E-6</v>
      </c>
    </row>
    <row r="6915" spans="98:126" x14ac:dyDescent="0.25">
      <c r="CT6915" s="95" t="s">
        <v>155</v>
      </c>
      <c r="CU6915" s="95" t="s">
        <v>701</v>
      </c>
      <c r="CV6915" s="95" t="s">
        <v>314</v>
      </c>
      <c r="CW6915" s="95">
        <v>2020</v>
      </c>
      <c r="CX6915" s="95">
        <v>5.31945923772685E-5</v>
      </c>
      <c r="CY6915" s="95">
        <v>0</v>
      </c>
      <c r="CZ6915" s="95">
        <v>0</v>
      </c>
      <c r="DA6915" s="95">
        <v>0</v>
      </c>
      <c r="DB6915" s="95">
        <v>7.7900575334948471E-2</v>
      </c>
      <c r="DC6915" s="95">
        <v>3.6425060683954409E-2</v>
      </c>
      <c r="DD6915" s="95">
        <v>1.5808724525432441E-3</v>
      </c>
      <c r="DE6915" s="95">
        <v>3.9894642198450632E-2</v>
      </c>
      <c r="DF6915" s="95">
        <v>0</v>
      </c>
      <c r="DG6915" s="95">
        <v>0</v>
      </c>
      <c r="DH6915" s="95">
        <v>0</v>
      </c>
      <c r="DI6915" s="95">
        <v>0</v>
      </c>
      <c r="DJ6915" s="95">
        <v>7.7366367071263816E-3</v>
      </c>
      <c r="DK6915" s="95">
        <v>4.1438893508972806E-6</v>
      </c>
      <c r="DL6915" s="95">
        <v>0</v>
      </c>
      <c r="DM6915" s="95">
        <v>4.1438893508972806E-6</v>
      </c>
      <c r="DN6915" s="95">
        <v>0</v>
      </c>
      <c r="DO6915" s="95">
        <v>0</v>
      </c>
      <c r="DP6915" s="95">
        <v>0</v>
      </c>
      <c r="DQ6915" s="95">
        <v>0</v>
      </c>
      <c r="DR6915" s="95">
        <v>0</v>
      </c>
      <c r="DS6915" s="95">
        <v>0</v>
      </c>
      <c r="DT6915" s="95">
        <v>0</v>
      </c>
      <c r="DU6915" s="95">
        <v>0</v>
      </c>
      <c r="DV6915" s="95">
        <v>0</v>
      </c>
    </row>
    <row r="6916" spans="98:126" x14ac:dyDescent="0.25">
      <c r="CT6916" s="95" t="s">
        <v>155</v>
      </c>
      <c r="CU6916" s="95" t="s">
        <v>701</v>
      </c>
      <c r="CV6916" s="95" t="s">
        <v>314</v>
      </c>
      <c r="CW6916" s="95">
        <v>2021</v>
      </c>
      <c r="CX6916" s="95">
        <v>2.7094085980335646E-5</v>
      </c>
      <c r="CY6916" s="95">
        <v>5.6168730928713234E-5</v>
      </c>
      <c r="CZ6916" s="95">
        <v>0</v>
      </c>
      <c r="DA6916" s="95">
        <v>0</v>
      </c>
      <c r="DB6916" s="95">
        <v>7.7900575334948471E-2</v>
      </c>
      <c r="DC6916" s="95">
        <v>3.6425060683954409E-2</v>
      </c>
      <c r="DD6916" s="95">
        <v>1.5808724525432441E-3</v>
      </c>
      <c r="DE6916" s="95">
        <v>3.9894642198450632E-2</v>
      </c>
      <c r="DF6916" s="95">
        <v>0</v>
      </c>
      <c r="DG6916" s="95">
        <v>0</v>
      </c>
      <c r="DH6916" s="95">
        <v>0</v>
      </c>
      <c r="DI6916" s="95">
        <v>0</v>
      </c>
      <c r="DJ6916" s="95">
        <v>7.7366367071263816E-3</v>
      </c>
      <c r="DK6916" s="95">
        <v>2.1106448860427084E-6</v>
      </c>
      <c r="DL6916" s="95">
        <v>0</v>
      </c>
      <c r="DM6916" s="95">
        <v>2.1106448860427084E-6</v>
      </c>
      <c r="DN6916" s="95">
        <v>4.3755764551806754E-6</v>
      </c>
      <c r="DO6916" s="95">
        <v>0</v>
      </c>
      <c r="DP6916" s="95">
        <v>4.3755764551806754E-6</v>
      </c>
      <c r="DQ6916" s="95">
        <v>0</v>
      </c>
      <c r="DR6916" s="95">
        <v>0</v>
      </c>
      <c r="DS6916" s="95">
        <v>0</v>
      </c>
      <c r="DT6916" s="95">
        <v>0</v>
      </c>
      <c r="DU6916" s="95">
        <v>0</v>
      </c>
      <c r="DV6916" s="95">
        <v>0</v>
      </c>
    </row>
    <row r="6917" spans="98:126" x14ac:dyDescent="0.25">
      <c r="CT6917" s="95" t="s">
        <v>155</v>
      </c>
      <c r="CU6917" s="95" t="s">
        <v>701</v>
      </c>
      <c r="CV6917" s="95" t="s">
        <v>314</v>
      </c>
      <c r="CW6917" s="95">
        <v>2022</v>
      </c>
      <c r="CX6917" s="95">
        <v>2.7963421129550713E-5</v>
      </c>
      <c r="CY6917" s="95">
        <v>2.9526871192704499E-5</v>
      </c>
      <c r="CZ6917" s="95">
        <v>4.9724828450950318E-5</v>
      </c>
      <c r="DA6917" s="95">
        <v>0</v>
      </c>
      <c r="DB6917" s="95">
        <v>7.7900575334948527E-2</v>
      </c>
      <c r="DC6917" s="95">
        <v>3.6425060683954423E-2</v>
      </c>
      <c r="DD6917" s="95">
        <v>1.5808724525431109E-3</v>
      </c>
      <c r="DE6917" s="95">
        <v>3.9894642198450542E-2</v>
      </c>
      <c r="DF6917" s="95">
        <v>0</v>
      </c>
      <c r="DG6917" s="95">
        <v>0</v>
      </c>
      <c r="DH6917" s="95">
        <v>0</v>
      </c>
      <c r="DI6917" s="95">
        <v>0</v>
      </c>
      <c r="DJ6917" s="95">
        <v>7.6680959647909813E-3</v>
      </c>
      <c r="DK6917" s="95">
        <v>2.1783665943254567E-6</v>
      </c>
      <c r="DL6917" s="95">
        <v>0</v>
      </c>
      <c r="DM6917" s="95">
        <v>2.1783665943254567E-6</v>
      </c>
      <c r="DN6917" s="95">
        <v>2.3001602537525982E-6</v>
      </c>
      <c r="DO6917" s="95">
        <v>0</v>
      </c>
      <c r="DP6917" s="95">
        <v>2.3001602537525982E-6</v>
      </c>
      <c r="DQ6917" s="95">
        <v>3.873592744760647E-6</v>
      </c>
      <c r="DR6917" s="95">
        <v>0</v>
      </c>
      <c r="DS6917" s="95">
        <v>3.873592744760647E-6</v>
      </c>
      <c r="DT6917" s="95">
        <v>0</v>
      </c>
      <c r="DU6917" s="95">
        <v>0</v>
      </c>
      <c r="DV6917" s="95">
        <v>0</v>
      </c>
    </row>
    <row r="6918" spans="98:126" x14ac:dyDescent="0.25">
      <c r="CT6918" s="95" t="s">
        <v>155</v>
      </c>
      <c r="CU6918" s="95" t="s">
        <v>701</v>
      </c>
      <c r="CV6918" s="95" t="s">
        <v>314</v>
      </c>
      <c r="CW6918" s="95">
        <v>2023</v>
      </c>
      <c r="CX6918" s="95">
        <v>2.7963421129550713E-5</v>
      </c>
      <c r="CY6918" s="95">
        <v>2.9526871192704499E-5</v>
      </c>
      <c r="CZ6918" s="95">
        <v>2.4181721450108063E-5</v>
      </c>
      <c r="DA6918" s="95">
        <v>4.7356979477095539E-5</v>
      </c>
      <c r="DB6918" s="95">
        <v>8.0408269036977051E-2</v>
      </c>
      <c r="DC6918" s="95">
        <v>3.7590224611390548E-2</v>
      </c>
      <c r="DD6918" s="95">
        <v>1.631433411568602E-3</v>
      </c>
      <c r="DE6918" s="95">
        <v>4.1186611014017667E-2</v>
      </c>
      <c r="DF6918" s="95">
        <v>0</v>
      </c>
      <c r="DG6918" s="95">
        <v>0</v>
      </c>
      <c r="DH6918" s="95">
        <v>0</v>
      </c>
      <c r="DI6918" s="95">
        <v>0</v>
      </c>
      <c r="DJ6918" s="95">
        <v>7.6680959647909813E-3</v>
      </c>
      <c r="DK6918" s="95">
        <v>2.2484902893792022E-6</v>
      </c>
      <c r="DL6918" s="95">
        <v>0</v>
      </c>
      <c r="DM6918" s="95">
        <v>2.2484902893792022E-6</v>
      </c>
      <c r="DN6918" s="95">
        <v>2.3742046026831507E-6</v>
      </c>
      <c r="DO6918" s="95">
        <v>0</v>
      </c>
      <c r="DP6918" s="95">
        <v>2.3742046026831507E-6</v>
      </c>
      <c r="DQ6918" s="95">
        <v>1.944410364137528E-6</v>
      </c>
      <c r="DR6918" s="95">
        <v>0</v>
      </c>
      <c r="DS6918" s="95">
        <v>1.944410364137528E-6</v>
      </c>
      <c r="DT6918" s="95">
        <v>3.8078927465728989E-6</v>
      </c>
      <c r="DU6918" s="95">
        <v>0</v>
      </c>
      <c r="DV6918" s="95">
        <v>3.8078927465728989E-6</v>
      </c>
    </row>
    <row r="6919" spans="98:126" x14ac:dyDescent="0.25">
      <c r="CT6919" s="95" t="s">
        <v>155</v>
      </c>
      <c r="CU6919" s="95" t="s">
        <v>701</v>
      </c>
      <c r="CV6919" s="95" t="s">
        <v>314</v>
      </c>
      <c r="CW6919" s="95">
        <v>2024</v>
      </c>
      <c r="CX6919" s="95">
        <v>2.7963421129550713E-5</v>
      </c>
      <c r="CY6919" s="95">
        <v>2.9526871192704499E-5</v>
      </c>
      <c r="CZ6919" s="95">
        <v>2.4181721450108063E-5</v>
      </c>
      <c r="DA6919" s="95">
        <v>2.3030210904864822E-5</v>
      </c>
      <c r="DB6919" s="95">
        <v>8.0408269036977051E-2</v>
      </c>
      <c r="DC6919" s="95">
        <v>3.7590224611390548E-2</v>
      </c>
      <c r="DD6919" s="95">
        <v>1.631433411568602E-3</v>
      </c>
      <c r="DE6919" s="95">
        <v>4.1186611014017667E-2</v>
      </c>
      <c r="DF6919" s="95">
        <v>0</v>
      </c>
      <c r="DG6919" s="95">
        <v>0</v>
      </c>
      <c r="DH6919" s="95">
        <v>0</v>
      </c>
      <c r="DI6919" s="95">
        <v>0</v>
      </c>
      <c r="DJ6919" s="95">
        <v>7.6680959647909813E-3</v>
      </c>
      <c r="DK6919" s="95">
        <v>2.2484902893792022E-6</v>
      </c>
      <c r="DL6919" s="95">
        <v>0</v>
      </c>
      <c r="DM6919" s="95">
        <v>2.2484902893792022E-6</v>
      </c>
      <c r="DN6919" s="95">
        <v>2.3742046026831507E-6</v>
      </c>
      <c r="DO6919" s="95">
        <v>0</v>
      </c>
      <c r="DP6919" s="95">
        <v>2.3742046026831507E-6</v>
      </c>
      <c r="DQ6919" s="95">
        <v>1.944410364137528E-6</v>
      </c>
      <c r="DR6919" s="95">
        <v>0</v>
      </c>
      <c r="DS6919" s="95">
        <v>1.944410364137528E-6</v>
      </c>
      <c r="DT6919" s="95">
        <v>1.8518193944166932E-6</v>
      </c>
      <c r="DU6919" s="95">
        <v>0</v>
      </c>
      <c r="DV6919" s="95">
        <v>1.8518193944166932E-6</v>
      </c>
    </row>
    <row r="6920" spans="98:126" x14ac:dyDescent="0.25">
      <c r="CT6920" s="95" t="s">
        <v>155</v>
      </c>
      <c r="CU6920" s="95" t="s">
        <v>701</v>
      </c>
      <c r="CV6920" s="95" t="s">
        <v>314</v>
      </c>
      <c r="CW6920" s="95">
        <v>2025</v>
      </c>
      <c r="CX6920" s="95">
        <v>2.7963421129550713E-5</v>
      </c>
      <c r="CY6920" s="95">
        <v>2.9526871192704499E-5</v>
      </c>
      <c r="CZ6920" s="95">
        <v>2.4181721450108063E-5</v>
      </c>
      <c r="DA6920" s="95">
        <v>2.3030210904864822E-5</v>
      </c>
      <c r="DB6920" s="95">
        <v>8.0408269036977051E-2</v>
      </c>
      <c r="DC6920" s="95">
        <v>3.7590224611390548E-2</v>
      </c>
      <c r="DD6920" s="95">
        <v>1.631433411568602E-3</v>
      </c>
      <c r="DE6920" s="95">
        <v>4.1186611014017667E-2</v>
      </c>
      <c r="DF6920" s="95">
        <v>0</v>
      </c>
      <c r="DG6920" s="95">
        <v>0</v>
      </c>
      <c r="DH6920" s="95">
        <v>0</v>
      </c>
      <c r="DI6920" s="95">
        <v>0</v>
      </c>
      <c r="DJ6920" s="95">
        <v>7.6680959647909813E-3</v>
      </c>
      <c r="DK6920" s="95">
        <v>2.2484902893792022E-6</v>
      </c>
      <c r="DL6920" s="95">
        <v>0</v>
      </c>
      <c r="DM6920" s="95">
        <v>2.2484902893792022E-6</v>
      </c>
      <c r="DN6920" s="95">
        <v>2.3742046026831507E-6</v>
      </c>
      <c r="DO6920" s="95">
        <v>0</v>
      </c>
      <c r="DP6920" s="95">
        <v>2.3742046026831507E-6</v>
      </c>
      <c r="DQ6920" s="95">
        <v>1.944410364137528E-6</v>
      </c>
      <c r="DR6920" s="95">
        <v>0</v>
      </c>
      <c r="DS6920" s="95">
        <v>1.944410364137528E-6</v>
      </c>
      <c r="DT6920" s="95">
        <v>1.8518193944166932E-6</v>
      </c>
      <c r="DU6920" s="95">
        <v>0</v>
      </c>
      <c r="DV6920" s="95">
        <v>1.8518193944166932E-6</v>
      </c>
    </row>
    <row r="6921" spans="98:126" x14ac:dyDescent="0.25">
      <c r="CT6921" s="95" t="s">
        <v>155</v>
      </c>
      <c r="CU6921" s="95" t="s">
        <v>701</v>
      </c>
      <c r="CV6921" s="95" t="s">
        <v>314</v>
      </c>
      <c r="CW6921" s="95">
        <v>2026</v>
      </c>
      <c r="CX6921" s="95">
        <v>2.7963421129550713E-5</v>
      </c>
      <c r="CY6921" s="95">
        <v>2.9526871192704499E-5</v>
      </c>
      <c r="CZ6921" s="95">
        <v>2.4181721450108063E-5</v>
      </c>
      <c r="DA6921" s="95">
        <v>2.3030210904864822E-5</v>
      </c>
      <c r="DB6921" s="95">
        <v>8.0408269036977051E-2</v>
      </c>
      <c r="DC6921" s="95">
        <v>3.7590224611390548E-2</v>
      </c>
      <c r="DD6921" s="95">
        <v>1.631433411568602E-3</v>
      </c>
      <c r="DE6921" s="95">
        <v>4.1186611014017667E-2</v>
      </c>
      <c r="DF6921" s="95">
        <v>0</v>
      </c>
      <c r="DG6921" s="95">
        <v>0</v>
      </c>
      <c r="DH6921" s="95">
        <v>0</v>
      </c>
      <c r="DI6921" s="95">
        <v>0</v>
      </c>
      <c r="DJ6921" s="95">
        <v>7.6680959647909813E-3</v>
      </c>
      <c r="DK6921" s="95">
        <v>2.2484902893792022E-6</v>
      </c>
      <c r="DL6921" s="95">
        <v>0</v>
      </c>
      <c r="DM6921" s="95">
        <v>2.2484902893792022E-6</v>
      </c>
      <c r="DN6921" s="95">
        <v>2.3742046026831507E-6</v>
      </c>
      <c r="DO6921" s="95">
        <v>0</v>
      </c>
      <c r="DP6921" s="95">
        <v>2.3742046026831507E-6</v>
      </c>
      <c r="DQ6921" s="95">
        <v>1.944410364137528E-6</v>
      </c>
      <c r="DR6921" s="95">
        <v>0</v>
      </c>
      <c r="DS6921" s="95">
        <v>1.944410364137528E-6</v>
      </c>
      <c r="DT6921" s="95">
        <v>1.8518193944166932E-6</v>
      </c>
      <c r="DU6921" s="95">
        <v>0</v>
      </c>
      <c r="DV6921" s="95">
        <v>1.8518193944166932E-6</v>
      </c>
    </row>
    <row r="6922" spans="98:126" x14ac:dyDescent="0.25">
      <c r="CT6922" s="95" t="s">
        <v>155</v>
      </c>
      <c r="CU6922" s="95" t="s">
        <v>701</v>
      </c>
      <c r="CV6922" s="95" t="s">
        <v>314</v>
      </c>
      <c r="CW6922" s="95">
        <v>2027</v>
      </c>
      <c r="CX6922" s="95">
        <v>2.7963421129550713E-5</v>
      </c>
      <c r="CY6922" s="95">
        <v>2.9526871192704499E-5</v>
      </c>
      <c r="CZ6922" s="95">
        <v>2.4181721450108063E-5</v>
      </c>
      <c r="DA6922" s="95">
        <v>2.3030210904864822E-5</v>
      </c>
      <c r="DB6922" s="95">
        <v>8.0408269036977051E-2</v>
      </c>
      <c r="DC6922" s="95">
        <v>3.7590224611390548E-2</v>
      </c>
      <c r="DD6922" s="95">
        <v>1.631433411568602E-3</v>
      </c>
      <c r="DE6922" s="95">
        <v>4.1186611014017667E-2</v>
      </c>
      <c r="DF6922" s="95">
        <v>0</v>
      </c>
      <c r="DG6922" s="95">
        <v>0</v>
      </c>
      <c r="DH6922" s="95">
        <v>0</v>
      </c>
      <c r="DI6922" s="95">
        <v>0</v>
      </c>
      <c r="DJ6922" s="95">
        <v>7.6680959647909813E-3</v>
      </c>
      <c r="DK6922" s="95">
        <v>2.2484902893792022E-6</v>
      </c>
      <c r="DL6922" s="95">
        <v>0</v>
      </c>
      <c r="DM6922" s="95">
        <v>2.2484902893792022E-6</v>
      </c>
      <c r="DN6922" s="95">
        <v>2.3742046026831507E-6</v>
      </c>
      <c r="DO6922" s="95">
        <v>0</v>
      </c>
      <c r="DP6922" s="95">
        <v>2.3742046026831507E-6</v>
      </c>
      <c r="DQ6922" s="95">
        <v>1.944410364137528E-6</v>
      </c>
      <c r="DR6922" s="95">
        <v>0</v>
      </c>
      <c r="DS6922" s="95">
        <v>1.944410364137528E-6</v>
      </c>
      <c r="DT6922" s="95">
        <v>1.8518193944166932E-6</v>
      </c>
      <c r="DU6922" s="95">
        <v>0</v>
      </c>
      <c r="DV6922" s="95">
        <v>1.8518193944166932E-6</v>
      </c>
    </row>
    <row r="6923" spans="98:126" x14ac:dyDescent="0.25">
      <c r="CT6923" s="95" t="s">
        <v>155</v>
      </c>
      <c r="CU6923" s="95" t="s">
        <v>701</v>
      </c>
      <c r="CV6923" s="95" t="s">
        <v>314</v>
      </c>
      <c r="CW6923" s="95">
        <v>2028</v>
      </c>
      <c r="CX6923" s="95">
        <v>2.7963421129550713E-5</v>
      </c>
      <c r="CY6923" s="95">
        <v>2.9526871192704499E-5</v>
      </c>
      <c r="CZ6923" s="95">
        <v>2.4181721450108063E-5</v>
      </c>
      <c r="DA6923" s="95">
        <v>2.3030210904864822E-5</v>
      </c>
      <c r="DB6923" s="95">
        <v>8.3606377745129523E-2</v>
      </c>
      <c r="DC6923" s="95">
        <v>3.9055083184886263E-2</v>
      </c>
      <c r="DD6923" s="95">
        <v>1.6949971741063779E-3</v>
      </c>
      <c r="DE6923" s="95">
        <v>4.2856297386136902E-2</v>
      </c>
      <c r="DF6923" s="95">
        <v>0</v>
      </c>
      <c r="DG6923" s="95">
        <v>0</v>
      </c>
      <c r="DH6923" s="95">
        <v>0</v>
      </c>
      <c r="DI6923" s="95">
        <v>0</v>
      </c>
      <c r="DJ6923" s="95">
        <v>7.6680959647909813E-3</v>
      </c>
      <c r="DK6923" s="95">
        <v>2.3379203500033534E-6</v>
      </c>
      <c r="DL6923" s="95">
        <v>0</v>
      </c>
      <c r="DM6923" s="95">
        <v>2.3379203500033534E-6</v>
      </c>
      <c r="DN6923" s="95">
        <v>2.4686347465690355E-6</v>
      </c>
      <c r="DO6923" s="95">
        <v>0</v>
      </c>
      <c r="DP6923" s="95">
        <v>2.4686347465690355E-6</v>
      </c>
      <c r="DQ6923" s="95">
        <v>2.021746138085236E-6</v>
      </c>
      <c r="DR6923" s="95">
        <v>0</v>
      </c>
      <c r="DS6923" s="95">
        <v>2.021746138085236E-6</v>
      </c>
      <c r="DT6923" s="95">
        <v>1.9254725124621296E-6</v>
      </c>
      <c r="DU6923" s="95">
        <v>0</v>
      </c>
      <c r="DV6923" s="95">
        <v>1.9254725124621296E-6</v>
      </c>
    </row>
    <row r="6924" spans="98:126" x14ac:dyDescent="0.25">
      <c r="CT6924" s="95" t="s">
        <v>155</v>
      </c>
      <c r="CU6924" s="95" t="s">
        <v>701</v>
      </c>
      <c r="CV6924" s="95" t="s">
        <v>314</v>
      </c>
      <c r="CW6924" s="95">
        <v>2029</v>
      </c>
      <c r="CX6924" s="95">
        <v>2.7963421129550713E-5</v>
      </c>
      <c r="CY6924" s="95">
        <v>2.9526871192704499E-5</v>
      </c>
      <c r="CZ6924" s="95">
        <v>2.4181721450108063E-5</v>
      </c>
      <c r="DA6924" s="95">
        <v>2.3030210904864822E-5</v>
      </c>
      <c r="DB6924" s="95">
        <v>8.3606377745129523E-2</v>
      </c>
      <c r="DC6924" s="95">
        <v>3.9055083184886263E-2</v>
      </c>
      <c r="DD6924" s="95">
        <v>1.6949971741063779E-3</v>
      </c>
      <c r="DE6924" s="95">
        <v>4.2856297386136902E-2</v>
      </c>
      <c r="DF6924" s="95">
        <v>0</v>
      </c>
      <c r="DG6924" s="95">
        <v>0</v>
      </c>
      <c r="DH6924" s="95">
        <v>0</v>
      </c>
      <c r="DI6924" s="95">
        <v>0</v>
      </c>
      <c r="DJ6924" s="95">
        <v>7.6680959647909813E-3</v>
      </c>
      <c r="DK6924" s="95">
        <v>2.3379203500033534E-6</v>
      </c>
      <c r="DL6924" s="95">
        <v>0</v>
      </c>
      <c r="DM6924" s="95">
        <v>2.3379203500033534E-6</v>
      </c>
      <c r="DN6924" s="95">
        <v>2.4686347465690355E-6</v>
      </c>
      <c r="DO6924" s="95">
        <v>0</v>
      </c>
      <c r="DP6924" s="95">
        <v>2.4686347465690355E-6</v>
      </c>
      <c r="DQ6924" s="95">
        <v>2.021746138085236E-6</v>
      </c>
      <c r="DR6924" s="95">
        <v>0</v>
      </c>
      <c r="DS6924" s="95">
        <v>2.021746138085236E-6</v>
      </c>
      <c r="DT6924" s="95">
        <v>1.9254725124621296E-6</v>
      </c>
      <c r="DU6924" s="95">
        <v>0</v>
      </c>
      <c r="DV6924" s="95">
        <v>1.9254725124621296E-6</v>
      </c>
    </row>
    <row r="6925" spans="98:126" x14ac:dyDescent="0.25">
      <c r="CT6925" s="95" t="s">
        <v>155</v>
      </c>
      <c r="CU6925" s="95" t="s">
        <v>701</v>
      </c>
      <c r="CV6925" s="95" t="s">
        <v>314</v>
      </c>
      <c r="CW6925" s="95">
        <v>2030</v>
      </c>
      <c r="CX6925" s="95">
        <v>2.7963421129550713E-5</v>
      </c>
      <c r="CY6925" s="95">
        <v>2.9526871192704499E-5</v>
      </c>
      <c r="CZ6925" s="95">
        <v>2.4181721450108063E-5</v>
      </c>
      <c r="DA6925" s="95">
        <v>2.3030210904864822E-5</v>
      </c>
      <c r="DB6925" s="95">
        <v>8.3606377745129523E-2</v>
      </c>
      <c r="DC6925" s="95">
        <v>3.9055083184886263E-2</v>
      </c>
      <c r="DD6925" s="95">
        <v>1.6949971741063779E-3</v>
      </c>
      <c r="DE6925" s="95">
        <v>4.2856297386136902E-2</v>
      </c>
      <c r="DF6925" s="95">
        <v>0</v>
      </c>
      <c r="DG6925" s="95">
        <v>0</v>
      </c>
      <c r="DH6925" s="95">
        <v>0</v>
      </c>
      <c r="DI6925" s="95">
        <v>0</v>
      </c>
      <c r="DJ6925" s="95">
        <v>7.6680959647909813E-3</v>
      </c>
      <c r="DK6925" s="95">
        <v>2.3379203500033534E-6</v>
      </c>
      <c r="DL6925" s="95">
        <v>0</v>
      </c>
      <c r="DM6925" s="95">
        <v>2.3379203500033534E-6</v>
      </c>
      <c r="DN6925" s="95">
        <v>2.4686347465690355E-6</v>
      </c>
      <c r="DO6925" s="95">
        <v>0</v>
      </c>
      <c r="DP6925" s="95">
        <v>2.4686347465690355E-6</v>
      </c>
      <c r="DQ6925" s="95">
        <v>2.021746138085236E-6</v>
      </c>
      <c r="DR6925" s="95">
        <v>0</v>
      </c>
      <c r="DS6925" s="95">
        <v>2.021746138085236E-6</v>
      </c>
      <c r="DT6925" s="95">
        <v>1.9254725124621296E-6</v>
      </c>
      <c r="DU6925" s="95">
        <v>0</v>
      </c>
      <c r="DV6925" s="95">
        <v>1.9254725124621296E-6</v>
      </c>
    </row>
    <row r="6926" spans="98:126" x14ac:dyDescent="0.25">
      <c r="CT6926" s="95" t="s">
        <v>155</v>
      </c>
      <c r="CU6926" s="95" t="s">
        <v>701</v>
      </c>
      <c r="CV6926" s="95" t="s">
        <v>314</v>
      </c>
      <c r="CW6926" s="95">
        <v>2031</v>
      </c>
      <c r="CX6926" s="95">
        <v>2.7963421129550713E-5</v>
      </c>
      <c r="CY6926" s="95">
        <v>2.9526871192704499E-5</v>
      </c>
      <c r="CZ6926" s="95">
        <v>2.4181721450108063E-5</v>
      </c>
      <c r="DA6926" s="95">
        <v>2.3030210904864822E-5</v>
      </c>
      <c r="DB6926" s="95">
        <v>8.3606377745129523E-2</v>
      </c>
      <c r="DC6926" s="95">
        <v>3.9055083184886263E-2</v>
      </c>
      <c r="DD6926" s="95">
        <v>1.6949971741063779E-3</v>
      </c>
      <c r="DE6926" s="95">
        <v>4.2856297386136902E-2</v>
      </c>
      <c r="DF6926" s="95">
        <v>0</v>
      </c>
      <c r="DG6926" s="95">
        <v>0</v>
      </c>
      <c r="DH6926" s="95">
        <v>0</v>
      </c>
      <c r="DI6926" s="95">
        <v>0</v>
      </c>
      <c r="DJ6926" s="95">
        <v>7.6680959647909813E-3</v>
      </c>
      <c r="DK6926" s="95">
        <v>2.3379203500033534E-6</v>
      </c>
      <c r="DL6926" s="95">
        <v>0</v>
      </c>
      <c r="DM6926" s="95">
        <v>2.3379203500033534E-6</v>
      </c>
      <c r="DN6926" s="95">
        <v>2.4686347465690355E-6</v>
      </c>
      <c r="DO6926" s="95">
        <v>0</v>
      </c>
      <c r="DP6926" s="95">
        <v>2.4686347465690355E-6</v>
      </c>
      <c r="DQ6926" s="95">
        <v>2.021746138085236E-6</v>
      </c>
      <c r="DR6926" s="95">
        <v>0</v>
      </c>
      <c r="DS6926" s="95">
        <v>2.021746138085236E-6</v>
      </c>
      <c r="DT6926" s="95">
        <v>1.9254725124621296E-6</v>
      </c>
      <c r="DU6926" s="95">
        <v>0</v>
      </c>
      <c r="DV6926" s="95">
        <v>1.9254725124621296E-6</v>
      </c>
    </row>
    <row r="6927" spans="98:126" x14ac:dyDescent="0.25">
      <c r="CT6927" s="95" t="s">
        <v>155</v>
      </c>
      <c r="CU6927" s="95" t="s">
        <v>701</v>
      </c>
      <c r="CV6927" s="95" t="s">
        <v>314</v>
      </c>
      <c r="CW6927" s="95">
        <v>2032</v>
      </c>
      <c r="CX6927" s="95">
        <v>2.7963421129550713E-5</v>
      </c>
      <c r="CY6927" s="95">
        <v>2.9526871192704499E-5</v>
      </c>
      <c r="CZ6927" s="95">
        <v>2.4181721450108063E-5</v>
      </c>
      <c r="DA6927" s="95">
        <v>2.3030210904864822E-5</v>
      </c>
      <c r="DB6927" s="95">
        <v>8.3606377745129523E-2</v>
      </c>
      <c r="DC6927" s="95">
        <v>3.9055083184886263E-2</v>
      </c>
      <c r="DD6927" s="95">
        <v>1.6949971741063779E-3</v>
      </c>
      <c r="DE6927" s="95">
        <v>4.2856297386136902E-2</v>
      </c>
      <c r="DF6927" s="95">
        <v>0</v>
      </c>
      <c r="DG6927" s="95">
        <v>0</v>
      </c>
      <c r="DH6927" s="95">
        <v>0</v>
      </c>
      <c r="DI6927" s="95">
        <v>0</v>
      </c>
      <c r="DJ6927" s="95">
        <v>7.6680959647909813E-3</v>
      </c>
      <c r="DK6927" s="95">
        <v>2.3379203500033534E-6</v>
      </c>
      <c r="DL6927" s="95">
        <v>0</v>
      </c>
      <c r="DM6927" s="95">
        <v>2.3379203500033534E-6</v>
      </c>
      <c r="DN6927" s="95">
        <v>2.4686347465690355E-6</v>
      </c>
      <c r="DO6927" s="95">
        <v>0</v>
      </c>
      <c r="DP6927" s="95">
        <v>2.4686347465690355E-6</v>
      </c>
      <c r="DQ6927" s="95">
        <v>2.021746138085236E-6</v>
      </c>
      <c r="DR6927" s="95">
        <v>0</v>
      </c>
      <c r="DS6927" s="95">
        <v>2.021746138085236E-6</v>
      </c>
      <c r="DT6927" s="95">
        <v>1.9254725124621296E-6</v>
      </c>
      <c r="DU6927" s="95">
        <v>0</v>
      </c>
      <c r="DV6927" s="95">
        <v>1.9254725124621296E-6</v>
      </c>
    </row>
    <row r="6928" spans="98:126" x14ac:dyDescent="0.25">
      <c r="CT6928" s="95" t="s">
        <v>155</v>
      </c>
      <c r="CU6928" s="95" t="s">
        <v>701</v>
      </c>
      <c r="CV6928" s="95" t="s">
        <v>314</v>
      </c>
      <c r="CW6928" s="95">
        <v>2033</v>
      </c>
      <c r="CX6928" s="95">
        <v>2.7963421129550713E-5</v>
      </c>
      <c r="CY6928" s="95">
        <v>2.9526871192704499E-5</v>
      </c>
      <c r="CZ6928" s="95">
        <v>2.4181721450108063E-5</v>
      </c>
      <c r="DA6928" s="95">
        <v>2.3030210904864822E-5</v>
      </c>
      <c r="DB6928" s="95">
        <v>8.7210996863310727E-2</v>
      </c>
      <c r="DC6928" s="95">
        <v>4.0679066778685283E-2</v>
      </c>
      <c r="DD6928" s="95">
        <v>1.7654627707584579E-3</v>
      </c>
      <c r="DE6928" s="95">
        <v>4.476646731386677E-2</v>
      </c>
      <c r="DF6928" s="95">
        <v>0</v>
      </c>
      <c r="DG6928" s="95">
        <v>0</v>
      </c>
      <c r="DH6928" s="95">
        <v>0</v>
      </c>
      <c r="DI6928" s="95">
        <v>0</v>
      </c>
      <c r="DJ6928" s="95">
        <v>7.6680959647909813E-3</v>
      </c>
      <c r="DK6928" s="95">
        <v>2.4387178324166842E-6</v>
      </c>
      <c r="DL6928" s="95">
        <v>0</v>
      </c>
      <c r="DM6928" s="95">
        <v>2.4387178324166842E-6</v>
      </c>
      <c r="DN6928" s="95">
        <v>2.575067870970332E-6</v>
      </c>
      <c r="DO6928" s="95">
        <v>0</v>
      </c>
      <c r="DP6928" s="95">
        <v>2.575067870970332E-6</v>
      </c>
      <c r="DQ6928" s="95">
        <v>2.1089120335348282E-6</v>
      </c>
      <c r="DR6928" s="95">
        <v>0</v>
      </c>
      <c r="DS6928" s="95">
        <v>2.1089120335348282E-6</v>
      </c>
      <c r="DT6928" s="95">
        <v>2.0084876509855506E-6</v>
      </c>
      <c r="DU6928" s="95">
        <v>0</v>
      </c>
      <c r="DV6928" s="95">
        <v>2.0084876509855506E-6</v>
      </c>
    </row>
    <row r="6929" spans="98:126" x14ac:dyDescent="0.25">
      <c r="CT6929" s="95" t="s">
        <v>155</v>
      </c>
      <c r="CU6929" s="95" t="s">
        <v>701</v>
      </c>
      <c r="CV6929" s="95" t="s">
        <v>314</v>
      </c>
      <c r="CW6929" s="95">
        <v>2034</v>
      </c>
      <c r="CX6929" s="95">
        <v>2.7963421129550713E-5</v>
      </c>
      <c r="CY6929" s="95">
        <v>2.9526871192704499E-5</v>
      </c>
      <c r="CZ6929" s="95">
        <v>2.4181721450108063E-5</v>
      </c>
      <c r="DA6929" s="95">
        <v>2.3030210904864822E-5</v>
      </c>
      <c r="DB6929" s="95">
        <v>8.7210996863310727E-2</v>
      </c>
      <c r="DC6929" s="95">
        <v>4.0679066778685283E-2</v>
      </c>
      <c r="DD6929" s="95">
        <v>1.7654627707584579E-3</v>
      </c>
      <c r="DE6929" s="95">
        <v>4.476646731386677E-2</v>
      </c>
      <c r="DF6929" s="95">
        <v>0</v>
      </c>
      <c r="DG6929" s="95">
        <v>0</v>
      </c>
      <c r="DH6929" s="95">
        <v>0</v>
      </c>
      <c r="DI6929" s="95">
        <v>0</v>
      </c>
      <c r="DJ6929" s="95">
        <v>7.6680959647909813E-3</v>
      </c>
      <c r="DK6929" s="95">
        <v>2.4387178324166842E-6</v>
      </c>
      <c r="DL6929" s="95">
        <v>0</v>
      </c>
      <c r="DM6929" s="95">
        <v>2.4387178324166842E-6</v>
      </c>
      <c r="DN6929" s="95">
        <v>2.575067870970332E-6</v>
      </c>
      <c r="DO6929" s="95">
        <v>0</v>
      </c>
      <c r="DP6929" s="95">
        <v>2.575067870970332E-6</v>
      </c>
      <c r="DQ6929" s="95">
        <v>2.1089120335348282E-6</v>
      </c>
      <c r="DR6929" s="95">
        <v>0</v>
      </c>
      <c r="DS6929" s="95">
        <v>2.1089120335348282E-6</v>
      </c>
      <c r="DT6929" s="95">
        <v>2.0084876509855506E-6</v>
      </c>
      <c r="DU6929" s="95">
        <v>0</v>
      </c>
      <c r="DV6929" s="95">
        <v>2.0084876509855506E-6</v>
      </c>
    </row>
    <row r="6930" spans="98:126" x14ac:dyDescent="0.25">
      <c r="CT6930" s="95" t="s">
        <v>155</v>
      </c>
      <c r="CU6930" s="95" t="s">
        <v>701</v>
      </c>
      <c r="CV6930" s="95" t="s">
        <v>314</v>
      </c>
      <c r="CW6930" s="95">
        <v>2035</v>
      </c>
      <c r="CX6930" s="95">
        <v>2.7963421129550713E-5</v>
      </c>
      <c r="CY6930" s="95">
        <v>2.9526871192704499E-5</v>
      </c>
      <c r="CZ6930" s="95">
        <v>2.4181721450108063E-5</v>
      </c>
      <c r="DA6930" s="95">
        <v>2.3030210904864822E-5</v>
      </c>
      <c r="DB6930" s="95">
        <v>8.7210996863310727E-2</v>
      </c>
      <c r="DC6930" s="95">
        <v>4.0679066778685283E-2</v>
      </c>
      <c r="DD6930" s="95">
        <v>1.7654627707584579E-3</v>
      </c>
      <c r="DE6930" s="95">
        <v>4.476646731386677E-2</v>
      </c>
      <c r="DF6930" s="95">
        <v>0</v>
      </c>
      <c r="DG6930" s="95">
        <v>0</v>
      </c>
      <c r="DH6930" s="95">
        <v>0</v>
      </c>
      <c r="DI6930" s="95">
        <v>0</v>
      </c>
      <c r="DJ6930" s="95">
        <v>7.6680959647909813E-3</v>
      </c>
      <c r="DK6930" s="95">
        <v>2.4387178324166842E-6</v>
      </c>
      <c r="DL6930" s="95">
        <v>0</v>
      </c>
      <c r="DM6930" s="95">
        <v>2.4387178324166842E-6</v>
      </c>
      <c r="DN6930" s="95">
        <v>2.575067870970332E-6</v>
      </c>
      <c r="DO6930" s="95">
        <v>0</v>
      </c>
      <c r="DP6930" s="95">
        <v>2.575067870970332E-6</v>
      </c>
      <c r="DQ6930" s="95">
        <v>2.1089120335348282E-6</v>
      </c>
      <c r="DR6930" s="95">
        <v>0</v>
      </c>
      <c r="DS6930" s="95">
        <v>2.1089120335348282E-6</v>
      </c>
      <c r="DT6930" s="95">
        <v>2.0084876509855506E-6</v>
      </c>
      <c r="DU6930" s="95">
        <v>0</v>
      </c>
      <c r="DV6930" s="95">
        <v>2.0084876509855506E-6</v>
      </c>
    </row>
    <row r="6931" spans="98:126" x14ac:dyDescent="0.25">
      <c r="CT6931" s="95" t="s">
        <v>155</v>
      </c>
      <c r="CU6931" s="95" t="s">
        <v>701</v>
      </c>
      <c r="CV6931" s="95" t="s">
        <v>314</v>
      </c>
      <c r="CW6931" s="95">
        <v>2036</v>
      </c>
      <c r="CX6931" s="95">
        <v>2.7963421129550713E-5</v>
      </c>
      <c r="CY6931" s="95">
        <v>2.9526871192704499E-5</v>
      </c>
      <c r="CZ6931" s="95">
        <v>2.4181721450108063E-5</v>
      </c>
      <c r="DA6931" s="95">
        <v>2.3030210904864822E-5</v>
      </c>
      <c r="DB6931" s="95">
        <v>8.7210996863310727E-2</v>
      </c>
      <c r="DC6931" s="95">
        <v>4.0679066778685283E-2</v>
      </c>
      <c r="DD6931" s="95">
        <v>1.7654627707584579E-3</v>
      </c>
      <c r="DE6931" s="95">
        <v>4.476646731386677E-2</v>
      </c>
      <c r="DF6931" s="95">
        <v>0</v>
      </c>
      <c r="DG6931" s="95">
        <v>0</v>
      </c>
      <c r="DH6931" s="95">
        <v>0</v>
      </c>
      <c r="DI6931" s="95">
        <v>0</v>
      </c>
      <c r="DJ6931" s="95">
        <v>7.6680959647909813E-3</v>
      </c>
      <c r="DK6931" s="95">
        <v>2.4387178324166842E-6</v>
      </c>
      <c r="DL6931" s="95">
        <v>0</v>
      </c>
      <c r="DM6931" s="95">
        <v>2.4387178324166842E-6</v>
      </c>
      <c r="DN6931" s="95">
        <v>2.575067870970332E-6</v>
      </c>
      <c r="DO6931" s="95">
        <v>0</v>
      </c>
      <c r="DP6931" s="95">
        <v>2.575067870970332E-6</v>
      </c>
      <c r="DQ6931" s="95">
        <v>2.1089120335348282E-6</v>
      </c>
      <c r="DR6931" s="95">
        <v>0</v>
      </c>
      <c r="DS6931" s="95">
        <v>2.1089120335348282E-6</v>
      </c>
      <c r="DT6931" s="95">
        <v>2.0084876509855506E-6</v>
      </c>
      <c r="DU6931" s="95">
        <v>0</v>
      </c>
      <c r="DV6931" s="95">
        <v>2.0084876509855506E-6</v>
      </c>
    </row>
    <row r="6932" spans="98:126" x14ac:dyDescent="0.25">
      <c r="CT6932" s="95" t="s">
        <v>155</v>
      </c>
      <c r="CU6932" s="95" t="s">
        <v>701</v>
      </c>
      <c r="CV6932" s="95" t="s">
        <v>314</v>
      </c>
      <c r="CW6932" s="95">
        <v>2037</v>
      </c>
      <c r="CX6932" s="95">
        <v>2.7963421129550713E-5</v>
      </c>
      <c r="CY6932" s="95">
        <v>2.9526871192704499E-5</v>
      </c>
      <c r="CZ6932" s="95">
        <v>2.4181721450108063E-5</v>
      </c>
      <c r="DA6932" s="95">
        <v>2.3030210904864822E-5</v>
      </c>
      <c r="DB6932" s="95">
        <v>8.7210996863310727E-2</v>
      </c>
      <c r="DC6932" s="95">
        <v>4.0679066778685283E-2</v>
      </c>
      <c r="DD6932" s="95">
        <v>1.7654627707584579E-3</v>
      </c>
      <c r="DE6932" s="95">
        <v>4.476646731386677E-2</v>
      </c>
      <c r="DF6932" s="95">
        <v>0</v>
      </c>
      <c r="DG6932" s="95">
        <v>0</v>
      </c>
      <c r="DH6932" s="95">
        <v>0</v>
      </c>
      <c r="DI6932" s="95">
        <v>0</v>
      </c>
      <c r="DJ6932" s="95">
        <v>7.6680959647909813E-3</v>
      </c>
      <c r="DK6932" s="95">
        <v>2.4387178324166842E-6</v>
      </c>
      <c r="DL6932" s="95">
        <v>0</v>
      </c>
      <c r="DM6932" s="95">
        <v>2.4387178324166842E-6</v>
      </c>
      <c r="DN6932" s="95">
        <v>2.575067870970332E-6</v>
      </c>
      <c r="DO6932" s="95">
        <v>0</v>
      </c>
      <c r="DP6932" s="95">
        <v>2.575067870970332E-6</v>
      </c>
      <c r="DQ6932" s="95">
        <v>2.1089120335348282E-6</v>
      </c>
      <c r="DR6932" s="95">
        <v>0</v>
      </c>
      <c r="DS6932" s="95">
        <v>2.1089120335348282E-6</v>
      </c>
      <c r="DT6932" s="95">
        <v>2.0084876509855506E-6</v>
      </c>
      <c r="DU6932" s="95">
        <v>0</v>
      </c>
      <c r="DV6932" s="95">
        <v>2.0084876509855506E-6</v>
      </c>
    </row>
    <row r="6933" spans="98:126" x14ac:dyDescent="0.25">
      <c r="CT6933" s="95" t="s">
        <v>155</v>
      </c>
      <c r="CU6933" s="95" t="s">
        <v>701</v>
      </c>
      <c r="CV6933" s="95" t="s">
        <v>314</v>
      </c>
      <c r="CW6933" s="95">
        <v>2038</v>
      </c>
      <c r="CX6933" s="95">
        <v>2.7963421129550713E-5</v>
      </c>
      <c r="CY6933" s="95">
        <v>2.9526871192704499E-5</v>
      </c>
      <c r="CZ6933" s="95">
        <v>2.4181721450108063E-5</v>
      </c>
      <c r="DA6933" s="95">
        <v>2.3030210904864822E-5</v>
      </c>
      <c r="DB6933" s="95">
        <v>9.1184159449950286E-2</v>
      </c>
      <c r="DC6933" s="95">
        <v>4.2437523963863751E-2</v>
      </c>
      <c r="DD6933" s="95">
        <v>1.841759382412528E-3</v>
      </c>
      <c r="DE6933" s="95">
        <v>4.6904876103673769E-2</v>
      </c>
      <c r="DF6933" s="95">
        <v>0</v>
      </c>
      <c r="DG6933" s="95">
        <v>0</v>
      </c>
      <c r="DH6933" s="95">
        <v>0</v>
      </c>
      <c r="DI6933" s="95">
        <v>0</v>
      </c>
      <c r="DJ6933" s="95">
        <v>7.6680959647909813E-3</v>
      </c>
      <c r="DK6933" s="95">
        <v>2.549821051043061E-6</v>
      </c>
      <c r="DL6933" s="95">
        <v>0</v>
      </c>
      <c r="DM6933" s="95">
        <v>2.549821051043061E-6</v>
      </c>
      <c r="DN6933" s="95">
        <v>2.6923829308937108E-6</v>
      </c>
      <c r="DO6933" s="95">
        <v>0</v>
      </c>
      <c r="DP6933" s="95">
        <v>2.6923829308937108E-6</v>
      </c>
      <c r="DQ6933" s="95">
        <v>2.2049899444809368E-6</v>
      </c>
      <c r="DR6933" s="95">
        <v>0</v>
      </c>
      <c r="DS6933" s="95">
        <v>2.2049899444809368E-6</v>
      </c>
      <c r="DT6933" s="95">
        <v>2.0999904233151779E-6</v>
      </c>
      <c r="DU6933" s="95">
        <v>0</v>
      </c>
      <c r="DV6933" s="95">
        <v>2.0999904233151779E-6</v>
      </c>
    </row>
    <row r="6934" spans="98:126" x14ac:dyDescent="0.25">
      <c r="CT6934" s="95" t="s">
        <v>155</v>
      </c>
      <c r="CU6934" s="95" t="s">
        <v>701</v>
      </c>
      <c r="CV6934" s="95" t="s">
        <v>314</v>
      </c>
      <c r="CW6934" s="95">
        <v>2039</v>
      </c>
      <c r="CX6934" s="95">
        <v>2.7963421129550713E-5</v>
      </c>
      <c r="CY6934" s="95">
        <v>2.9526871192704499E-5</v>
      </c>
      <c r="CZ6934" s="95">
        <v>2.4181721450108063E-5</v>
      </c>
      <c r="DA6934" s="95">
        <v>2.3030210904864822E-5</v>
      </c>
      <c r="DB6934" s="95">
        <v>9.1184159449950286E-2</v>
      </c>
      <c r="DC6934" s="95">
        <v>4.2437523963863751E-2</v>
      </c>
      <c r="DD6934" s="95">
        <v>1.841759382412528E-3</v>
      </c>
      <c r="DE6934" s="95">
        <v>4.6904876103673769E-2</v>
      </c>
      <c r="DF6934" s="95">
        <v>0</v>
      </c>
      <c r="DG6934" s="95">
        <v>0</v>
      </c>
      <c r="DH6934" s="95">
        <v>0</v>
      </c>
      <c r="DI6934" s="95">
        <v>0</v>
      </c>
      <c r="DJ6934" s="95">
        <v>7.6680959647909813E-3</v>
      </c>
      <c r="DK6934" s="95">
        <v>2.549821051043061E-6</v>
      </c>
      <c r="DL6934" s="95">
        <v>0</v>
      </c>
      <c r="DM6934" s="95">
        <v>2.549821051043061E-6</v>
      </c>
      <c r="DN6934" s="95">
        <v>2.6923829308937108E-6</v>
      </c>
      <c r="DO6934" s="95">
        <v>0</v>
      </c>
      <c r="DP6934" s="95">
        <v>2.6923829308937108E-6</v>
      </c>
      <c r="DQ6934" s="95">
        <v>2.2049899444809368E-6</v>
      </c>
      <c r="DR6934" s="95">
        <v>0</v>
      </c>
      <c r="DS6934" s="95">
        <v>2.2049899444809368E-6</v>
      </c>
      <c r="DT6934" s="95">
        <v>2.0999904233151779E-6</v>
      </c>
      <c r="DU6934" s="95">
        <v>0</v>
      </c>
      <c r="DV6934" s="95">
        <v>2.0999904233151779E-6</v>
      </c>
    </row>
    <row r="6935" spans="98:126" x14ac:dyDescent="0.25">
      <c r="CT6935" s="95" t="s">
        <v>155</v>
      </c>
      <c r="CU6935" s="95" t="s">
        <v>701</v>
      </c>
      <c r="CV6935" s="95" t="s">
        <v>314</v>
      </c>
      <c r="CW6935" s="95">
        <v>2040</v>
      </c>
      <c r="CX6935" s="95">
        <v>2.7963421129550713E-5</v>
      </c>
      <c r="CY6935" s="95">
        <v>2.9526871192704499E-5</v>
      </c>
      <c r="CZ6935" s="95">
        <v>2.4181721450108063E-5</v>
      </c>
      <c r="DA6935" s="95">
        <v>2.3030210904864822E-5</v>
      </c>
      <c r="DB6935" s="95">
        <v>9.1184159449950286E-2</v>
      </c>
      <c r="DC6935" s="95">
        <v>4.2437523963863751E-2</v>
      </c>
      <c r="DD6935" s="95">
        <v>1.841759382412528E-3</v>
      </c>
      <c r="DE6935" s="95">
        <v>4.6904876103673769E-2</v>
      </c>
      <c r="DF6935" s="95">
        <v>0</v>
      </c>
      <c r="DG6935" s="95">
        <v>0</v>
      </c>
      <c r="DH6935" s="95">
        <v>0</v>
      </c>
      <c r="DI6935" s="95">
        <v>0</v>
      </c>
      <c r="DJ6935" s="95">
        <v>7.6680959647909813E-3</v>
      </c>
      <c r="DK6935" s="95">
        <v>2.549821051043061E-6</v>
      </c>
      <c r="DL6935" s="95">
        <v>0</v>
      </c>
      <c r="DM6935" s="95">
        <v>2.549821051043061E-6</v>
      </c>
      <c r="DN6935" s="95">
        <v>2.6923829308937108E-6</v>
      </c>
      <c r="DO6935" s="95">
        <v>0</v>
      </c>
      <c r="DP6935" s="95">
        <v>2.6923829308937108E-6</v>
      </c>
      <c r="DQ6935" s="95">
        <v>2.2049899444809368E-6</v>
      </c>
      <c r="DR6935" s="95">
        <v>0</v>
      </c>
      <c r="DS6935" s="95">
        <v>2.2049899444809368E-6</v>
      </c>
      <c r="DT6935" s="95">
        <v>2.0999904233151779E-6</v>
      </c>
      <c r="DU6935" s="95">
        <v>0</v>
      </c>
      <c r="DV6935" s="95">
        <v>2.0999904233151779E-6</v>
      </c>
    </row>
    <row r="6936" spans="98:126" x14ac:dyDescent="0.25">
      <c r="CT6936" s="95" t="s">
        <v>155</v>
      </c>
      <c r="CU6936" s="95" t="s">
        <v>701</v>
      </c>
      <c r="CV6936" s="95" t="s">
        <v>314</v>
      </c>
      <c r="CW6936" s="95">
        <v>2041</v>
      </c>
      <c r="CX6936" s="95">
        <v>2.7963421129550713E-5</v>
      </c>
      <c r="CY6936" s="95">
        <v>2.9526871192704499E-5</v>
      </c>
      <c r="CZ6936" s="95">
        <v>2.4181721450108063E-5</v>
      </c>
      <c r="DA6936" s="95">
        <v>2.3030210904864822E-5</v>
      </c>
      <c r="DB6936" s="95">
        <v>9.1184159449950286E-2</v>
      </c>
      <c r="DC6936" s="95">
        <v>4.2437523963863751E-2</v>
      </c>
      <c r="DD6936" s="95">
        <v>1.841759382412528E-3</v>
      </c>
      <c r="DE6936" s="95">
        <v>4.6904876103673769E-2</v>
      </c>
      <c r="DF6936" s="95">
        <v>0</v>
      </c>
      <c r="DG6936" s="95">
        <v>0</v>
      </c>
      <c r="DH6936" s="95">
        <v>0</v>
      </c>
      <c r="DI6936" s="95">
        <v>0</v>
      </c>
      <c r="DJ6936" s="95">
        <v>7.6680959647909813E-3</v>
      </c>
      <c r="DK6936" s="95">
        <v>2.549821051043061E-6</v>
      </c>
      <c r="DL6936" s="95">
        <v>0</v>
      </c>
      <c r="DM6936" s="95">
        <v>2.549821051043061E-6</v>
      </c>
      <c r="DN6936" s="95">
        <v>2.6923829308937108E-6</v>
      </c>
      <c r="DO6936" s="95">
        <v>0</v>
      </c>
      <c r="DP6936" s="95">
        <v>2.6923829308937108E-6</v>
      </c>
      <c r="DQ6936" s="95">
        <v>2.2049899444809368E-6</v>
      </c>
      <c r="DR6936" s="95">
        <v>0</v>
      </c>
      <c r="DS6936" s="95">
        <v>2.2049899444809368E-6</v>
      </c>
      <c r="DT6936" s="95">
        <v>2.0999904233151779E-6</v>
      </c>
      <c r="DU6936" s="95">
        <v>0</v>
      </c>
      <c r="DV6936" s="95">
        <v>2.0999904233151779E-6</v>
      </c>
    </row>
    <row r="6937" spans="98:126" x14ac:dyDescent="0.25">
      <c r="CT6937" s="95" t="s">
        <v>155</v>
      </c>
      <c r="CU6937" s="95" t="s">
        <v>701</v>
      </c>
      <c r="CV6937" s="95" t="s">
        <v>314</v>
      </c>
      <c r="CW6937" s="95">
        <v>2042</v>
      </c>
      <c r="CX6937" s="95">
        <v>2.7963421129550713E-5</v>
      </c>
      <c r="CY6937" s="95">
        <v>2.9526871192704499E-5</v>
      </c>
      <c r="CZ6937" s="95">
        <v>2.4181721450108063E-5</v>
      </c>
      <c r="DA6937" s="95">
        <v>2.3030210904864822E-5</v>
      </c>
      <c r="DB6937" s="95">
        <v>9.1184159449950286E-2</v>
      </c>
      <c r="DC6937" s="95">
        <v>4.2437523963863751E-2</v>
      </c>
      <c r="DD6937" s="95">
        <v>1.841759382412528E-3</v>
      </c>
      <c r="DE6937" s="95">
        <v>4.6904876103673769E-2</v>
      </c>
      <c r="DF6937" s="95">
        <v>0</v>
      </c>
      <c r="DG6937" s="95">
        <v>0</v>
      </c>
      <c r="DH6937" s="95">
        <v>0</v>
      </c>
      <c r="DI6937" s="95">
        <v>0</v>
      </c>
      <c r="DJ6937" s="95">
        <v>7.6680959647909813E-3</v>
      </c>
      <c r="DK6937" s="95">
        <v>2.549821051043061E-6</v>
      </c>
      <c r="DL6937" s="95">
        <v>0</v>
      </c>
      <c r="DM6937" s="95">
        <v>2.549821051043061E-6</v>
      </c>
      <c r="DN6937" s="95">
        <v>2.6923829308937108E-6</v>
      </c>
      <c r="DO6937" s="95">
        <v>0</v>
      </c>
      <c r="DP6937" s="95">
        <v>2.6923829308937108E-6</v>
      </c>
      <c r="DQ6937" s="95">
        <v>2.2049899444809368E-6</v>
      </c>
      <c r="DR6937" s="95">
        <v>0</v>
      </c>
      <c r="DS6937" s="95">
        <v>2.2049899444809368E-6</v>
      </c>
      <c r="DT6937" s="95">
        <v>2.0999904233151779E-6</v>
      </c>
      <c r="DU6937" s="95">
        <v>0</v>
      </c>
      <c r="DV6937" s="95">
        <v>2.0999904233151779E-6</v>
      </c>
    </row>
    <row r="6938" spans="98:126" x14ac:dyDescent="0.25">
      <c r="CT6938" s="95" t="s">
        <v>155</v>
      </c>
      <c r="CU6938" s="95" t="s">
        <v>701</v>
      </c>
      <c r="CV6938" s="95" t="s">
        <v>314</v>
      </c>
      <c r="CW6938" s="95">
        <v>2043</v>
      </c>
      <c r="CX6938" s="95">
        <v>2.7963421129550713E-5</v>
      </c>
      <c r="CY6938" s="95">
        <v>2.9526871192704499E-5</v>
      </c>
      <c r="CZ6938" s="95">
        <v>2.4181721450108063E-5</v>
      </c>
      <c r="DA6938" s="95">
        <v>2.3030210904864822E-5</v>
      </c>
      <c r="DB6938" s="95">
        <v>9.5485653842641918E-2</v>
      </c>
      <c r="DC6938" s="95">
        <v>4.4305976361134883E-2</v>
      </c>
      <c r="DD6938" s="95">
        <v>1.9228236886888351E-3</v>
      </c>
      <c r="DE6938" s="95">
        <v>4.9256853792818203E-2</v>
      </c>
      <c r="DF6938" s="95">
        <v>0</v>
      </c>
      <c r="DG6938" s="95">
        <v>0</v>
      </c>
      <c r="DH6938" s="95">
        <v>0</v>
      </c>
      <c r="DI6938" s="95">
        <v>0</v>
      </c>
      <c r="DJ6938" s="95">
        <v>7.6680959647909813E-3</v>
      </c>
      <c r="DK6938" s="95">
        <v>2.670105550232298E-6</v>
      </c>
      <c r="DL6938" s="95">
        <v>0</v>
      </c>
      <c r="DM6938" s="95">
        <v>2.670105550232298E-6</v>
      </c>
      <c r="DN6938" s="95">
        <v>2.8193926017628572E-6</v>
      </c>
      <c r="DO6938" s="95">
        <v>0</v>
      </c>
      <c r="DP6938" s="95">
        <v>2.8193926017628572E-6</v>
      </c>
      <c r="DQ6938" s="95">
        <v>2.3090074837042075E-6</v>
      </c>
      <c r="DR6938" s="95">
        <v>0</v>
      </c>
      <c r="DS6938" s="95">
        <v>2.3090074837042075E-6</v>
      </c>
      <c r="DT6938" s="95">
        <v>2.1990547463849593E-6</v>
      </c>
      <c r="DU6938" s="95">
        <v>0</v>
      </c>
      <c r="DV6938" s="95">
        <v>2.1990547463849593E-6</v>
      </c>
    </row>
    <row r="6939" spans="98:126" x14ac:dyDescent="0.25">
      <c r="CT6939" s="95" t="s">
        <v>155</v>
      </c>
      <c r="CU6939" s="95" t="s">
        <v>701</v>
      </c>
      <c r="CV6939" s="95" t="s">
        <v>314</v>
      </c>
      <c r="CW6939" s="95">
        <v>2044</v>
      </c>
      <c r="CX6939" s="95">
        <v>2.7963421129550713E-5</v>
      </c>
      <c r="CY6939" s="95">
        <v>2.9526871192704499E-5</v>
      </c>
      <c r="CZ6939" s="95">
        <v>2.4181721450108063E-5</v>
      </c>
      <c r="DA6939" s="95">
        <v>2.3030210904864822E-5</v>
      </c>
      <c r="DB6939" s="95">
        <v>9.5485653842641918E-2</v>
      </c>
      <c r="DC6939" s="95">
        <v>4.4305976361134883E-2</v>
      </c>
      <c r="DD6939" s="95">
        <v>1.9228236886888351E-3</v>
      </c>
      <c r="DE6939" s="95">
        <v>4.9256853792818203E-2</v>
      </c>
      <c r="DF6939" s="95">
        <v>0</v>
      </c>
      <c r="DG6939" s="95">
        <v>0</v>
      </c>
      <c r="DH6939" s="95">
        <v>0</v>
      </c>
      <c r="DI6939" s="95">
        <v>0</v>
      </c>
      <c r="DJ6939" s="95">
        <v>7.6680959647909813E-3</v>
      </c>
      <c r="DK6939" s="95">
        <v>2.670105550232298E-6</v>
      </c>
      <c r="DL6939" s="95">
        <v>0</v>
      </c>
      <c r="DM6939" s="95">
        <v>2.670105550232298E-6</v>
      </c>
      <c r="DN6939" s="95">
        <v>2.8193926017628572E-6</v>
      </c>
      <c r="DO6939" s="95">
        <v>0</v>
      </c>
      <c r="DP6939" s="95">
        <v>2.8193926017628572E-6</v>
      </c>
      <c r="DQ6939" s="95">
        <v>2.3090074837042075E-6</v>
      </c>
      <c r="DR6939" s="95">
        <v>0</v>
      </c>
      <c r="DS6939" s="95">
        <v>2.3090074837042075E-6</v>
      </c>
      <c r="DT6939" s="95">
        <v>2.1990547463849593E-6</v>
      </c>
      <c r="DU6939" s="95">
        <v>0</v>
      </c>
      <c r="DV6939" s="95">
        <v>2.1990547463849593E-6</v>
      </c>
    </row>
    <row r="6940" spans="98:126" x14ac:dyDescent="0.25">
      <c r="CT6940" s="95" t="s">
        <v>155</v>
      </c>
      <c r="CU6940" s="95" t="s">
        <v>701</v>
      </c>
      <c r="CV6940" s="95" t="s">
        <v>314</v>
      </c>
      <c r="CW6940" s="95">
        <v>2045</v>
      </c>
      <c r="CX6940" s="95">
        <v>2.7963421129550713E-5</v>
      </c>
      <c r="CY6940" s="95">
        <v>2.9526871192704499E-5</v>
      </c>
      <c r="CZ6940" s="95">
        <v>2.4181721450108063E-5</v>
      </c>
      <c r="DA6940" s="95">
        <v>2.3030210904864822E-5</v>
      </c>
      <c r="DB6940" s="95">
        <v>9.5485653842641918E-2</v>
      </c>
      <c r="DC6940" s="95">
        <v>4.4305976361134883E-2</v>
      </c>
      <c r="DD6940" s="95">
        <v>1.9228236886888351E-3</v>
      </c>
      <c r="DE6940" s="95">
        <v>4.9256853792818203E-2</v>
      </c>
      <c r="DF6940" s="95">
        <v>0</v>
      </c>
      <c r="DG6940" s="95">
        <v>0</v>
      </c>
      <c r="DH6940" s="95">
        <v>0</v>
      </c>
      <c r="DI6940" s="95">
        <v>0</v>
      </c>
      <c r="DJ6940" s="95">
        <v>7.6680959647909813E-3</v>
      </c>
      <c r="DK6940" s="95">
        <v>2.670105550232298E-6</v>
      </c>
      <c r="DL6940" s="95">
        <v>0</v>
      </c>
      <c r="DM6940" s="95">
        <v>2.670105550232298E-6</v>
      </c>
      <c r="DN6940" s="95">
        <v>2.8193926017628572E-6</v>
      </c>
      <c r="DO6940" s="95">
        <v>0</v>
      </c>
      <c r="DP6940" s="95">
        <v>2.8193926017628572E-6</v>
      </c>
      <c r="DQ6940" s="95">
        <v>2.3090074837042075E-6</v>
      </c>
      <c r="DR6940" s="95">
        <v>0</v>
      </c>
      <c r="DS6940" s="95">
        <v>2.3090074837042075E-6</v>
      </c>
      <c r="DT6940" s="95">
        <v>2.1990547463849593E-6</v>
      </c>
      <c r="DU6940" s="95">
        <v>0</v>
      </c>
      <c r="DV6940" s="95">
        <v>2.1990547463849593E-6</v>
      </c>
    </row>
    <row r="6941" spans="98:126" x14ac:dyDescent="0.25">
      <c r="CT6941" s="95" t="s">
        <v>155</v>
      </c>
      <c r="CU6941" s="95" t="s">
        <v>701</v>
      </c>
      <c r="CV6941" s="95" t="s">
        <v>314</v>
      </c>
      <c r="CW6941" s="95">
        <v>2046</v>
      </c>
      <c r="CX6941" s="95">
        <v>2.7963421129550713E-5</v>
      </c>
      <c r="CY6941" s="95">
        <v>2.9526871192704499E-5</v>
      </c>
      <c r="CZ6941" s="95">
        <v>2.4181721450108063E-5</v>
      </c>
      <c r="DA6941" s="95">
        <v>2.3030210904864822E-5</v>
      </c>
      <c r="DB6941" s="95">
        <v>9.5485653842641918E-2</v>
      </c>
      <c r="DC6941" s="95">
        <v>4.4305976361134883E-2</v>
      </c>
      <c r="DD6941" s="95">
        <v>1.9228236886888351E-3</v>
      </c>
      <c r="DE6941" s="95">
        <v>4.9256853792818203E-2</v>
      </c>
      <c r="DF6941" s="95">
        <v>0</v>
      </c>
      <c r="DG6941" s="95">
        <v>0</v>
      </c>
      <c r="DH6941" s="95">
        <v>0</v>
      </c>
      <c r="DI6941" s="95">
        <v>0</v>
      </c>
      <c r="DJ6941" s="95">
        <v>7.6680959647909813E-3</v>
      </c>
      <c r="DK6941" s="95">
        <v>2.670105550232298E-6</v>
      </c>
      <c r="DL6941" s="95">
        <v>0</v>
      </c>
      <c r="DM6941" s="95">
        <v>2.670105550232298E-6</v>
      </c>
      <c r="DN6941" s="95">
        <v>2.8193926017628572E-6</v>
      </c>
      <c r="DO6941" s="95">
        <v>0</v>
      </c>
      <c r="DP6941" s="95">
        <v>2.8193926017628572E-6</v>
      </c>
      <c r="DQ6941" s="95">
        <v>2.3090074837042075E-6</v>
      </c>
      <c r="DR6941" s="95">
        <v>0</v>
      </c>
      <c r="DS6941" s="95">
        <v>2.3090074837042075E-6</v>
      </c>
      <c r="DT6941" s="95">
        <v>2.1990547463849593E-6</v>
      </c>
      <c r="DU6941" s="95">
        <v>0</v>
      </c>
      <c r="DV6941" s="95">
        <v>2.1990547463849593E-6</v>
      </c>
    </row>
    <row r="6942" spans="98:126" x14ac:dyDescent="0.25">
      <c r="CT6942" s="95" t="s">
        <v>155</v>
      </c>
      <c r="CU6942" s="95" t="s">
        <v>701</v>
      </c>
      <c r="CV6942" s="95" t="s">
        <v>314</v>
      </c>
      <c r="CW6942" s="95">
        <v>2047</v>
      </c>
      <c r="CX6942" s="95">
        <v>2.7963421129550713E-5</v>
      </c>
      <c r="CY6942" s="95">
        <v>2.9526871192704499E-5</v>
      </c>
      <c r="CZ6942" s="95">
        <v>2.4181721450108063E-5</v>
      </c>
      <c r="DA6942" s="95">
        <v>2.3030210904864822E-5</v>
      </c>
      <c r="DB6942" s="95">
        <v>9.5485653842641918E-2</v>
      </c>
      <c r="DC6942" s="95">
        <v>4.4305976361134883E-2</v>
      </c>
      <c r="DD6942" s="95">
        <v>1.9228236886888351E-3</v>
      </c>
      <c r="DE6942" s="95">
        <v>4.9256853792818203E-2</v>
      </c>
      <c r="DF6942" s="95">
        <v>0</v>
      </c>
      <c r="DG6942" s="95">
        <v>0</v>
      </c>
      <c r="DH6942" s="95">
        <v>0</v>
      </c>
      <c r="DI6942" s="95">
        <v>0</v>
      </c>
      <c r="DJ6942" s="95">
        <v>7.6680959647909813E-3</v>
      </c>
      <c r="DK6942" s="95">
        <v>2.670105550232298E-6</v>
      </c>
      <c r="DL6942" s="95">
        <v>0</v>
      </c>
      <c r="DM6942" s="95">
        <v>2.670105550232298E-6</v>
      </c>
      <c r="DN6942" s="95">
        <v>2.8193926017628572E-6</v>
      </c>
      <c r="DO6942" s="95">
        <v>0</v>
      </c>
      <c r="DP6942" s="95">
        <v>2.8193926017628572E-6</v>
      </c>
      <c r="DQ6942" s="95">
        <v>2.3090074837042075E-6</v>
      </c>
      <c r="DR6942" s="95">
        <v>0</v>
      </c>
      <c r="DS6942" s="95">
        <v>2.3090074837042075E-6</v>
      </c>
      <c r="DT6942" s="95">
        <v>2.1990547463849593E-6</v>
      </c>
      <c r="DU6942" s="95">
        <v>0</v>
      </c>
      <c r="DV6942" s="95">
        <v>2.1990547463849593E-6</v>
      </c>
    </row>
    <row r="6943" spans="98:126" x14ac:dyDescent="0.25">
      <c r="CT6943" s="95" t="s">
        <v>155</v>
      </c>
      <c r="CU6943" s="95" t="s">
        <v>701</v>
      </c>
      <c r="CV6943" s="95" t="s">
        <v>314</v>
      </c>
      <c r="CW6943" s="95">
        <v>2048</v>
      </c>
      <c r="CX6943" s="95">
        <v>2.7963421129550713E-5</v>
      </c>
      <c r="CY6943" s="95">
        <v>2.9526871192704499E-5</v>
      </c>
      <c r="CZ6943" s="95">
        <v>2.4181721450108063E-5</v>
      </c>
      <c r="DA6943" s="95">
        <v>2.3030210904864822E-5</v>
      </c>
      <c r="DB6943" s="95">
        <v>0.1000716957393587</v>
      </c>
      <c r="DC6943" s="95">
        <v>4.6259840575669238E-2</v>
      </c>
      <c r="DD6943" s="95">
        <v>2.0075878699679132E-3</v>
      </c>
      <c r="DE6943" s="95">
        <v>5.1804267293721569E-2</v>
      </c>
      <c r="DF6943" s="95">
        <v>0</v>
      </c>
      <c r="DG6943" s="95">
        <v>0</v>
      </c>
      <c r="DH6943" s="95">
        <v>0</v>
      </c>
      <c r="DI6943" s="95">
        <v>0</v>
      </c>
      <c r="DJ6943" s="95">
        <v>7.6680959647909813E-3</v>
      </c>
      <c r="DK6943" s="95">
        <v>2.7983469711079533E-6</v>
      </c>
      <c r="DL6943" s="95">
        <v>0</v>
      </c>
      <c r="DM6943" s="95">
        <v>2.7983469711079533E-6</v>
      </c>
      <c r="DN6943" s="95">
        <v>2.9548040701315601E-6</v>
      </c>
      <c r="DO6943" s="95">
        <v>0</v>
      </c>
      <c r="DP6943" s="95">
        <v>2.9548040701315601E-6</v>
      </c>
      <c r="DQ6943" s="95">
        <v>2.4199058714091378E-6</v>
      </c>
      <c r="DR6943" s="95">
        <v>0</v>
      </c>
      <c r="DS6943" s="95">
        <v>2.4199058714091378E-6</v>
      </c>
      <c r="DT6943" s="95">
        <v>2.3046722584848934E-6</v>
      </c>
      <c r="DU6943" s="95">
        <v>0</v>
      </c>
      <c r="DV6943" s="95">
        <v>2.3046722584848934E-6</v>
      </c>
    </row>
    <row r="6944" spans="98:126" x14ac:dyDescent="0.25">
      <c r="CT6944" s="95" t="s">
        <v>155</v>
      </c>
      <c r="CU6944" s="95" t="s">
        <v>701</v>
      </c>
      <c r="CV6944" s="95" t="s">
        <v>314</v>
      </c>
      <c r="CW6944" s="95">
        <v>2049</v>
      </c>
      <c r="CX6944" s="95">
        <v>2.7963421129550713E-5</v>
      </c>
      <c r="CY6944" s="95">
        <v>2.9526871192704499E-5</v>
      </c>
      <c r="CZ6944" s="95">
        <v>2.4181721450108063E-5</v>
      </c>
      <c r="DA6944" s="95">
        <v>2.3030210904864822E-5</v>
      </c>
      <c r="DB6944" s="95">
        <v>0.1000716957393587</v>
      </c>
      <c r="DC6944" s="95">
        <v>4.6259840575669238E-2</v>
      </c>
      <c r="DD6944" s="95">
        <v>2.0075878699679132E-3</v>
      </c>
      <c r="DE6944" s="95">
        <v>5.1804267293721569E-2</v>
      </c>
      <c r="DF6944" s="95">
        <v>0</v>
      </c>
      <c r="DG6944" s="95">
        <v>0</v>
      </c>
      <c r="DH6944" s="95">
        <v>0</v>
      </c>
      <c r="DI6944" s="95">
        <v>0</v>
      </c>
      <c r="DJ6944" s="95">
        <v>7.6680959647909813E-3</v>
      </c>
      <c r="DK6944" s="95">
        <v>2.7983469711079533E-6</v>
      </c>
      <c r="DL6944" s="95">
        <v>0</v>
      </c>
      <c r="DM6944" s="95">
        <v>2.7983469711079533E-6</v>
      </c>
      <c r="DN6944" s="95">
        <v>2.9548040701315601E-6</v>
      </c>
      <c r="DO6944" s="95">
        <v>0</v>
      </c>
      <c r="DP6944" s="95">
        <v>2.9548040701315601E-6</v>
      </c>
      <c r="DQ6944" s="95">
        <v>2.4199058714091378E-6</v>
      </c>
      <c r="DR6944" s="95">
        <v>0</v>
      </c>
      <c r="DS6944" s="95">
        <v>2.4199058714091378E-6</v>
      </c>
      <c r="DT6944" s="95">
        <v>2.3046722584848934E-6</v>
      </c>
      <c r="DU6944" s="95">
        <v>0</v>
      </c>
      <c r="DV6944" s="95">
        <v>2.3046722584848934E-6</v>
      </c>
    </row>
    <row r="6945" spans="98:126" x14ac:dyDescent="0.25">
      <c r="CT6945" s="95" t="s">
        <v>155</v>
      </c>
      <c r="CU6945" s="95" t="s">
        <v>701</v>
      </c>
      <c r="CV6945" s="95" t="s">
        <v>314</v>
      </c>
      <c r="CW6945" s="95">
        <v>2050</v>
      </c>
      <c r="CX6945" s="95">
        <v>0</v>
      </c>
      <c r="CY6945" s="95">
        <v>2.9526871192704499E-5</v>
      </c>
      <c r="CZ6945" s="95">
        <v>2.4181721450108063E-5</v>
      </c>
      <c r="DA6945" s="95">
        <v>2.3030210904864822E-5</v>
      </c>
      <c r="DB6945" s="95">
        <v>0.1000716957393587</v>
      </c>
      <c r="DC6945" s="95">
        <v>4.6259840575669238E-2</v>
      </c>
      <c r="DD6945" s="95">
        <v>2.0075878699679132E-3</v>
      </c>
      <c r="DE6945" s="95">
        <v>5.1804267293721569E-2</v>
      </c>
      <c r="DF6945" s="95">
        <v>0</v>
      </c>
      <c r="DG6945" s="95">
        <v>0</v>
      </c>
      <c r="DH6945" s="95">
        <v>0</v>
      </c>
      <c r="DI6945" s="95">
        <v>0</v>
      </c>
      <c r="DJ6945" s="95">
        <v>7.6680959647909813E-3</v>
      </c>
      <c r="DK6945" s="95">
        <v>0</v>
      </c>
      <c r="DL6945" s="95">
        <v>0</v>
      </c>
      <c r="DM6945" s="95">
        <v>0</v>
      </c>
      <c r="DN6945" s="95">
        <v>2.9548040701315601E-6</v>
      </c>
      <c r="DO6945" s="95">
        <v>0</v>
      </c>
      <c r="DP6945" s="95">
        <v>2.9548040701315601E-6</v>
      </c>
      <c r="DQ6945" s="95">
        <v>2.4199058714091378E-6</v>
      </c>
      <c r="DR6945" s="95">
        <v>0</v>
      </c>
      <c r="DS6945" s="95">
        <v>2.4199058714091378E-6</v>
      </c>
      <c r="DT6945" s="95">
        <v>2.3046722584848934E-6</v>
      </c>
      <c r="DU6945" s="95">
        <v>0</v>
      </c>
      <c r="DV6945" s="95">
        <v>2.3046722584848934E-6</v>
      </c>
    </row>
    <row r="6946" spans="98:126" x14ac:dyDescent="0.25">
      <c r="CT6946" s="95" t="s">
        <v>155</v>
      </c>
      <c r="CU6946" s="95" t="s">
        <v>701</v>
      </c>
      <c r="CV6946" s="95" t="s">
        <v>314</v>
      </c>
      <c r="CW6946" s="95">
        <v>2051</v>
      </c>
      <c r="CX6946" s="95">
        <v>0</v>
      </c>
      <c r="CY6946" s="95">
        <v>0</v>
      </c>
      <c r="CZ6946" s="95">
        <v>2.4181721450108063E-5</v>
      </c>
      <c r="DA6946" s="95">
        <v>2.3030210904864822E-5</v>
      </c>
      <c r="DB6946" s="95">
        <v>0.1000716957393587</v>
      </c>
      <c r="DC6946" s="95">
        <v>4.6259840575669238E-2</v>
      </c>
      <c r="DD6946" s="95">
        <v>2.0075878699679132E-3</v>
      </c>
      <c r="DE6946" s="95">
        <v>5.1804267293721569E-2</v>
      </c>
      <c r="DF6946" s="95">
        <v>0</v>
      </c>
      <c r="DG6946" s="95">
        <v>0</v>
      </c>
      <c r="DH6946" s="95">
        <v>0</v>
      </c>
      <c r="DI6946" s="95">
        <v>0</v>
      </c>
      <c r="DJ6946" s="95">
        <v>7.6680959647909813E-3</v>
      </c>
      <c r="DK6946" s="95">
        <v>0</v>
      </c>
      <c r="DL6946" s="95">
        <v>0</v>
      </c>
      <c r="DM6946" s="95">
        <v>0</v>
      </c>
      <c r="DN6946" s="95">
        <v>0</v>
      </c>
      <c r="DO6946" s="95">
        <v>0</v>
      </c>
      <c r="DP6946" s="95">
        <v>0</v>
      </c>
      <c r="DQ6946" s="95">
        <v>2.4199058714091378E-6</v>
      </c>
      <c r="DR6946" s="95">
        <v>0</v>
      </c>
      <c r="DS6946" s="95">
        <v>2.4199058714091378E-6</v>
      </c>
      <c r="DT6946" s="95">
        <v>2.3046722584848934E-6</v>
      </c>
      <c r="DU6946" s="95">
        <v>0</v>
      </c>
      <c r="DV6946" s="95">
        <v>2.3046722584848934E-6</v>
      </c>
    </row>
    <row r="6947" spans="98:126" x14ac:dyDescent="0.25">
      <c r="CT6947" s="95" t="s">
        <v>155</v>
      </c>
      <c r="CU6947" s="95" t="s">
        <v>701</v>
      </c>
      <c r="CV6947" s="95" t="s">
        <v>314</v>
      </c>
      <c r="CW6947" s="95">
        <v>2052</v>
      </c>
      <c r="CX6947" s="95">
        <v>0</v>
      </c>
      <c r="CY6947" s="95">
        <v>0</v>
      </c>
      <c r="CZ6947" s="95">
        <v>0</v>
      </c>
      <c r="DA6947" s="95">
        <v>2.3030210904864822E-5</v>
      </c>
      <c r="DB6947" s="95">
        <v>0.1000716957393587</v>
      </c>
      <c r="DC6947" s="95">
        <v>4.6259840575669238E-2</v>
      </c>
      <c r="DD6947" s="95">
        <v>2.0075878699679132E-3</v>
      </c>
      <c r="DE6947" s="95">
        <v>5.1804267293721569E-2</v>
      </c>
      <c r="DF6947" s="95">
        <v>0</v>
      </c>
      <c r="DG6947" s="95">
        <v>0</v>
      </c>
      <c r="DH6947" s="95">
        <v>0</v>
      </c>
      <c r="DI6947" s="95">
        <v>0</v>
      </c>
      <c r="DJ6947" s="95">
        <v>7.6680959647909813E-3</v>
      </c>
      <c r="DK6947" s="95">
        <v>0</v>
      </c>
      <c r="DL6947" s="95">
        <v>0</v>
      </c>
      <c r="DM6947" s="95">
        <v>0</v>
      </c>
      <c r="DN6947" s="95">
        <v>0</v>
      </c>
      <c r="DO6947" s="95">
        <v>0</v>
      </c>
      <c r="DP6947" s="95">
        <v>0</v>
      </c>
      <c r="DQ6947" s="95">
        <v>0</v>
      </c>
      <c r="DR6947" s="95">
        <v>0</v>
      </c>
      <c r="DS6947" s="95">
        <v>0</v>
      </c>
      <c r="DT6947" s="95">
        <v>2.3046722584848934E-6</v>
      </c>
      <c r="DU6947" s="95">
        <v>0</v>
      </c>
      <c r="DV6947" s="95">
        <v>2.3046722584848934E-6</v>
      </c>
    </row>
    <row r="6948" spans="98:126" x14ac:dyDescent="0.25">
      <c r="CT6948" s="95" t="s">
        <v>155</v>
      </c>
      <c r="CU6948" s="95" t="s">
        <v>701</v>
      </c>
      <c r="CV6948" s="95" t="s">
        <v>306</v>
      </c>
      <c r="CW6948" s="95">
        <v>2020</v>
      </c>
      <c r="CX6948" s="95">
        <v>3.6681556502444615E-6</v>
      </c>
      <c r="CY6948" s="95">
        <v>0</v>
      </c>
      <c r="CZ6948" s="95">
        <v>0</v>
      </c>
      <c r="DA6948" s="95">
        <v>0</v>
      </c>
      <c r="DB6948" s="95">
        <v>14146.13064133258</v>
      </c>
      <c r="DC6948" s="95">
        <v>222.2294216278315</v>
      </c>
      <c r="DD6948" s="95">
        <v>8585.7228092479818</v>
      </c>
      <c r="DE6948" s="95">
        <v>5338.1784104567678</v>
      </c>
      <c r="DF6948" s="95">
        <v>0</v>
      </c>
      <c r="DG6948" s="95">
        <v>0</v>
      </c>
      <c r="DH6948" s="95">
        <v>0</v>
      </c>
      <c r="DI6948" s="95">
        <v>0</v>
      </c>
      <c r="DJ6948" s="95">
        <v>3.0346160107880282E-4</v>
      </c>
      <c r="DK6948" s="95">
        <v>5.1890209041100414E-2</v>
      </c>
      <c r="DL6948" s="95">
        <v>0</v>
      </c>
      <c r="DM6948" s="95">
        <v>5.1890209041100414E-2</v>
      </c>
      <c r="DN6948" s="95">
        <v>0</v>
      </c>
      <c r="DO6948" s="95">
        <v>0</v>
      </c>
      <c r="DP6948" s="95">
        <v>0</v>
      </c>
      <c r="DQ6948" s="95">
        <v>0</v>
      </c>
      <c r="DR6948" s="95">
        <v>0</v>
      </c>
      <c r="DS6948" s="95">
        <v>0</v>
      </c>
      <c r="DT6948" s="95">
        <v>0</v>
      </c>
      <c r="DU6948" s="95">
        <v>0</v>
      </c>
      <c r="DV6948" s="95">
        <v>0</v>
      </c>
    </row>
    <row r="6949" spans="98:126" x14ac:dyDescent="0.25">
      <c r="CT6949" s="95" t="s">
        <v>155</v>
      </c>
      <c r="CU6949" s="95" t="s">
        <v>701</v>
      </c>
      <c r="CV6949" s="95" t="s">
        <v>306</v>
      </c>
      <c r="CW6949" s="95">
        <v>2021</v>
      </c>
      <c r="CX6949" s="95">
        <v>2.3183940520794878E-6</v>
      </c>
      <c r="CY6949" s="95">
        <v>3.8732442249386404E-6</v>
      </c>
      <c r="CZ6949" s="95">
        <v>0</v>
      </c>
      <c r="DA6949" s="95">
        <v>0</v>
      </c>
      <c r="DB6949" s="95">
        <v>14146.13064133258</v>
      </c>
      <c r="DC6949" s="95">
        <v>222.2294216278315</v>
      </c>
      <c r="DD6949" s="95">
        <v>8585.7228092479818</v>
      </c>
      <c r="DE6949" s="95">
        <v>5338.1784104567678</v>
      </c>
      <c r="DF6949" s="95">
        <v>0</v>
      </c>
      <c r="DG6949" s="95">
        <v>0</v>
      </c>
      <c r="DH6949" s="95">
        <v>0</v>
      </c>
      <c r="DI6949" s="95">
        <v>0</v>
      </c>
      <c r="DJ6949" s="95">
        <v>3.0346160107880282E-4</v>
      </c>
      <c r="DK6949" s="95">
        <v>3.2796305138804847E-2</v>
      </c>
      <c r="DL6949" s="95">
        <v>0</v>
      </c>
      <c r="DM6949" s="95">
        <v>3.2796305138804847E-2</v>
      </c>
      <c r="DN6949" s="95">
        <v>5.4791418811768959E-2</v>
      </c>
      <c r="DO6949" s="95">
        <v>0</v>
      </c>
      <c r="DP6949" s="95">
        <v>5.4791418811768959E-2</v>
      </c>
      <c r="DQ6949" s="95">
        <v>0</v>
      </c>
      <c r="DR6949" s="95">
        <v>0</v>
      </c>
      <c r="DS6949" s="95">
        <v>0</v>
      </c>
      <c r="DT6949" s="95">
        <v>0</v>
      </c>
      <c r="DU6949" s="95">
        <v>0</v>
      </c>
      <c r="DV6949" s="95">
        <v>0</v>
      </c>
    </row>
    <row r="6950" spans="98:126" x14ac:dyDescent="0.25">
      <c r="CT6950" s="95" t="s">
        <v>155</v>
      </c>
      <c r="CU6950" s="95" t="s">
        <v>701</v>
      </c>
      <c r="CV6950" s="95" t="s">
        <v>306</v>
      </c>
      <c r="CW6950" s="95">
        <v>2022</v>
      </c>
      <c r="CX6950" s="95">
        <v>2.5881998570586306E-6</v>
      </c>
      <c r="CY6950" s="95">
        <v>2.7329075167983297E-6</v>
      </c>
      <c r="CZ6950" s="95">
        <v>3.6047689914624767E-6</v>
      </c>
      <c r="DA6950" s="95">
        <v>0</v>
      </c>
      <c r="DB6950" s="95">
        <v>14146.13064133256</v>
      </c>
      <c r="DC6950" s="95">
        <v>222.2294216278313</v>
      </c>
      <c r="DD6950" s="95">
        <v>8585.7228092479727</v>
      </c>
      <c r="DE6950" s="95">
        <v>5338.1784104567614</v>
      </c>
      <c r="DF6950" s="95">
        <v>0</v>
      </c>
      <c r="DG6950" s="95">
        <v>0</v>
      </c>
      <c r="DH6950" s="95">
        <v>0</v>
      </c>
      <c r="DI6950" s="95">
        <v>0</v>
      </c>
      <c r="DJ6950" s="95">
        <v>3.0738903250480102E-4</v>
      </c>
      <c r="DK6950" s="95">
        <v>3.6613013303829649E-2</v>
      </c>
      <c r="DL6950" s="95">
        <v>0</v>
      </c>
      <c r="DM6950" s="95">
        <v>3.6613013303829649E-2</v>
      </c>
      <c r="DN6950" s="95">
        <v>3.866006676330893E-2</v>
      </c>
      <c r="DO6950" s="95">
        <v>0</v>
      </c>
      <c r="DP6950" s="95">
        <v>3.866006676330893E-2</v>
      </c>
      <c r="DQ6950" s="95">
        <v>5.0993533085052813E-2</v>
      </c>
      <c r="DR6950" s="95">
        <v>0</v>
      </c>
      <c r="DS6950" s="95">
        <v>5.0993533085052813E-2</v>
      </c>
      <c r="DT6950" s="95">
        <v>0</v>
      </c>
      <c r="DU6950" s="95">
        <v>0</v>
      </c>
      <c r="DV6950" s="95">
        <v>0</v>
      </c>
    </row>
    <row r="6951" spans="98:126" x14ac:dyDescent="0.25">
      <c r="CT6951" s="95" t="s">
        <v>155</v>
      </c>
      <c r="CU6951" s="95" t="s">
        <v>701</v>
      </c>
      <c r="CV6951" s="95" t="s">
        <v>306</v>
      </c>
      <c r="CW6951" s="95">
        <v>2023</v>
      </c>
      <c r="CX6951" s="95">
        <v>2.5881998570586306E-6</v>
      </c>
      <c r="CY6951" s="95">
        <v>2.7329075167983297E-6</v>
      </c>
      <c r="CZ6951" s="95">
        <v>2.2381785015017902E-6</v>
      </c>
      <c r="DA6951" s="95">
        <v>3.4331133252023585E-6</v>
      </c>
      <c r="DB6951" s="95">
        <v>14664.63755643667</v>
      </c>
      <c r="DC6951" s="95">
        <v>233.23007680793989</v>
      </c>
      <c r="DD6951" s="95">
        <v>8896.5159934286221</v>
      </c>
      <c r="DE6951" s="95">
        <v>5534.8914862001093</v>
      </c>
      <c r="DF6951" s="95">
        <v>0</v>
      </c>
      <c r="DG6951" s="95">
        <v>0</v>
      </c>
      <c r="DH6951" s="95">
        <v>0</v>
      </c>
      <c r="DI6951" s="95">
        <v>0</v>
      </c>
      <c r="DJ6951" s="95">
        <v>3.0738903250480102E-4</v>
      </c>
      <c r="DK6951" s="95">
        <v>3.7955012827386017E-2</v>
      </c>
      <c r="DL6951" s="95">
        <v>0</v>
      </c>
      <c r="DM6951" s="95">
        <v>3.7955012827386017E-2</v>
      </c>
      <c r="DN6951" s="95">
        <v>4.0077098209108868E-2</v>
      </c>
      <c r="DO6951" s="95">
        <v>0</v>
      </c>
      <c r="DP6951" s="95">
        <v>4.0077098209108868E-2</v>
      </c>
      <c r="DQ6951" s="95">
        <v>3.2822076511132302E-2</v>
      </c>
      <c r="DR6951" s="95">
        <v>0</v>
      </c>
      <c r="DS6951" s="95">
        <v>3.2822076511132302E-2</v>
      </c>
      <c r="DT6951" s="95">
        <v>5.0345362604265684E-2</v>
      </c>
      <c r="DU6951" s="95">
        <v>0</v>
      </c>
      <c r="DV6951" s="95">
        <v>5.0345362604265684E-2</v>
      </c>
    </row>
    <row r="6952" spans="98:126" x14ac:dyDescent="0.25">
      <c r="CT6952" s="95" t="s">
        <v>155</v>
      </c>
      <c r="CU6952" s="95" t="s">
        <v>701</v>
      </c>
      <c r="CV6952" s="95" t="s">
        <v>306</v>
      </c>
      <c r="CW6952" s="95">
        <v>2024</v>
      </c>
      <c r="CX6952" s="95">
        <v>2.5881998570586306E-6</v>
      </c>
      <c r="CY6952" s="95">
        <v>2.7329075167983297E-6</v>
      </c>
      <c r="CZ6952" s="95">
        <v>2.2381785015017902E-6</v>
      </c>
      <c r="DA6952" s="95">
        <v>2.1315985728588477E-6</v>
      </c>
      <c r="DB6952" s="95">
        <v>14664.63755643667</v>
      </c>
      <c r="DC6952" s="95">
        <v>233.23007680793989</v>
      </c>
      <c r="DD6952" s="95">
        <v>8896.5159934286221</v>
      </c>
      <c r="DE6952" s="95">
        <v>5534.8914862001093</v>
      </c>
      <c r="DF6952" s="95">
        <v>0</v>
      </c>
      <c r="DG6952" s="95">
        <v>0</v>
      </c>
      <c r="DH6952" s="95">
        <v>0</v>
      </c>
      <c r="DI6952" s="95">
        <v>0</v>
      </c>
      <c r="DJ6952" s="95">
        <v>3.0738903250480102E-4</v>
      </c>
      <c r="DK6952" s="95">
        <v>3.7955012827386017E-2</v>
      </c>
      <c r="DL6952" s="95">
        <v>0</v>
      </c>
      <c r="DM6952" s="95">
        <v>3.7955012827386017E-2</v>
      </c>
      <c r="DN6952" s="95">
        <v>4.0077098209108868E-2</v>
      </c>
      <c r="DO6952" s="95">
        <v>0</v>
      </c>
      <c r="DP6952" s="95">
        <v>4.0077098209108868E-2</v>
      </c>
      <c r="DQ6952" s="95">
        <v>3.2822076511132302E-2</v>
      </c>
      <c r="DR6952" s="95">
        <v>0</v>
      </c>
      <c r="DS6952" s="95">
        <v>3.2822076511132302E-2</v>
      </c>
      <c r="DT6952" s="95">
        <v>3.1259120486792663E-2</v>
      </c>
      <c r="DU6952" s="95">
        <v>0</v>
      </c>
      <c r="DV6952" s="95">
        <v>3.1259120486792663E-2</v>
      </c>
    </row>
    <row r="6953" spans="98:126" x14ac:dyDescent="0.25">
      <c r="CT6953" s="95" t="s">
        <v>155</v>
      </c>
      <c r="CU6953" s="95" t="s">
        <v>701</v>
      </c>
      <c r="CV6953" s="95" t="s">
        <v>306</v>
      </c>
      <c r="CW6953" s="95">
        <v>2025</v>
      </c>
      <c r="CX6953" s="95">
        <v>2.5881998570586306E-6</v>
      </c>
      <c r="CY6953" s="95">
        <v>2.7329075167983297E-6</v>
      </c>
      <c r="CZ6953" s="95">
        <v>2.2381785015017902E-6</v>
      </c>
      <c r="DA6953" s="95">
        <v>2.1315985728588477E-6</v>
      </c>
      <c r="DB6953" s="95">
        <v>14664.63755643667</v>
      </c>
      <c r="DC6953" s="95">
        <v>233.23007680793989</v>
      </c>
      <c r="DD6953" s="95">
        <v>8896.5159934286221</v>
      </c>
      <c r="DE6953" s="95">
        <v>5534.8914862001093</v>
      </c>
      <c r="DF6953" s="95">
        <v>0</v>
      </c>
      <c r="DG6953" s="95">
        <v>0</v>
      </c>
      <c r="DH6953" s="95">
        <v>0</v>
      </c>
      <c r="DI6953" s="95">
        <v>0</v>
      </c>
      <c r="DJ6953" s="95">
        <v>3.0738903250480102E-4</v>
      </c>
      <c r="DK6953" s="95">
        <v>3.7955012827386017E-2</v>
      </c>
      <c r="DL6953" s="95">
        <v>0</v>
      </c>
      <c r="DM6953" s="95">
        <v>3.7955012827386017E-2</v>
      </c>
      <c r="DN6953" s="95">
        <v>4.0077098209108868E-2</v>
      </c>
      <c r="DO6953" s="95">
        <v>0</v>
      </c>
      <c r="DP6953" s="95">
        <v>4.0077098209108868E-2</v>
      </c>
      <c r="DQ6953" s="95">
        <v>3.2822076511132302E-2</v>
      </c>
      <c r="DR6953" s="95">
        <v>0</v>
      </c>
      <c r="DS6953" s="95">
        <v>3.2822076511132302E-2</v>
      </c>
      <c r="DT6953" s="95">
        <v>3.1259120486792663E-2</v>
      </c>
      <c r="DU6953" s="95">
        <v>0</v>
      </c>
      <c r="DV6953" s="95">
        <v>3.1259120486792663E-2</v>
      </c>
    </row>
    <row r="6954" spans="98:126" x14ac:dyDescent="0.25">
      <c r="CT6954" s="95" t="s">
        <v>155</v>
      </c>
      <c r="CU6954" s="95" t="s">
        <v>701</v>
      </c>
      <c r="CV6954" s="95" t="s">
        <v>306</v>
      </c>
      <c r="CW6954" s="95">
        <v>2026</v>
      </c>
      <c r="CX6954" s="95">
        <v>2.5881998570586306E-6</v>
      </c>
      <c r="CY6954" s="95">
        <v>2.7329075167983297E-6</v>
      </c>
      <c r="CZ6954" s="95">
        <v>2.2381785015017902E-6</v>
      </c>
      <c r="DA6954" s="95">
        <v>2.1315985728588477E-6</v>
      </c>
      <c r="DB6954" s="95">
        <v>14664.63755643667</v>
      </c>
      <c r="DC6954" s="95">
        <v>233.23007680793989</v>
      </c>
      <c r="DD6954" s="95">
        <v>8896.5159934286221</v>
      </c>
      <c r="DE6954" s="95">
        <v>5534.8914862001093</v>
      </c>
      <c r="DF6954" s="95">
        <v>0</v>
      </c>
      <c r="DG6954" s="95">
        <v>0</v>
      </c>
      <c r="DH6954" s="95">
        <v>0</v>
      </c>
      <c r="DI6954" s="95">
        <v>0</v>
      </c>
      <c r="DJ6954" s="95">
        <v>3.0738903250480102E-4</v>
      </c>
      <c r="DK6954" s="95">
        <v>3.7955012827386017E-2</v>
      </c>
      <c r="DL6954" s="95">
        <v>0</v>
      </c>
      <c r="DM6954" s="95">
        <v>3.7955012827386017E-2</v>
      </c>
      <c r="DN6954" s="95">
        <v>4.0077098209108868E-2</v>
      </c>
      <c r="DO6954" s="95">
        <v>0</v>
      </c>
      <c r="DP6954" s="95">
        <v>4.0077098209108868E-2</v>
      </c>
      <c r="DQ6954" s="95">
        <v>3.2822076511132302E-2</v>
      </c>
      <c r="DR6954" s="95">
        <v>0</v>
      </c>
      <c r="DS6954" s="95">
        <v>3.2822076511132302E-2</v>
      </c>
      <c r="DT6954" s="95">
        <v>3.1259120486792663E-2</v>
      </c>
      <c r="DU6954" s="95">
        <v>0</v>
      </c>
      <c r="DV6954" s="95">
        <v>3.1259120486792663E-2</v>
      </c>
    </row>
    <row r="6955" spans="98:126" x14ac:dyDescent="0.25">
      <c r="CT6955" s="95" t="s">
        <v>155</v>
      </c>
      <c r="CU6955" s="95" t="s">
        <v>701</v>
      </c>
      <c r="CV6955" s="95" t="s">
        <v>306</v>
      </c>
      <c r="CW6955" s="95">
        <v>2027</v>
      </c>
      <c r="CX6955" s="95">
        <v>2.5881998570586306E-6</v>
      </c>
      <c r="CY6955" s="95">
        <v>2.7329075167983297E-6</v>
      </c>
      <c r="CZ6955" s="95">
        <v>2.2381785015017902E-6</v>
      </c>
      <c r="DA6955" s="95">
        <v>2.1315985728588477E-6</v>
      </c>
      <c r="DB6955" s="95">
        <v>14664.63755643667</v>
      </c>
      <c r="DC6955" s="95">
        <v>233.23007680793989</v>
      </c>
      <c r="DD6955" s="95">
        <v>8896.5159934286221</v>
      </c>
      <c r="DE6955" s="95">
        <v>5534.8914862001093</v>
      </c>
      <c r="DF6955" s="95">
        <v>0</v>
      </c>
      <c r="DG6955" s="95">
        <v>0</v>
      </c>
      <c r="DH6955" s="95">
        <v>0</v>
      </c>
      <c r="DI6955" s="95">
        <v>0</v>
      </c>
      <c r="DJ6955" s="95">
        <v>3.0738903250480102E-4</v>
      </c>
      <c r="DK6955" s="95">
        <v>3.7955012827386017E-2</v>
      </c>
      <c r="DL6955" s="95">
        <v>0</v>
      </c>
      <c r="DM6955" s="95">
        <v>3.7955012827386017E-2</v>
      </c>
      <c r="DN6955" s="95">
        <v>4.0077098209108868E-2</v>
      </c>
      <c r="DO6955" s="95">
        <v>0</v>
      </c>
      <c r="DP6955" s="95">
        <v>4.0077098209108868E-2</v>
      </c>
      <c r="DQ6955" s="95">
        <v>3.2822076511132302E-2</v>
      </c>
      <c r="DR6955" s="95">
        <v>0</v>
      </c>
      <c r="DS6955" s="95">
        <v>3.2822076511132302E-2</v>
      </c>
      <c r="DT6955" s="95">
        <v>3.1259120486792663E-2</v>
      </c>
      <c r="DU6955" s="95">
        <v>0</v>
      </c>
      <c r="DV6955" s="95">
        <v>3.1259120486792663E-2</v>
      </c>
    </row>
    <row r="6956" spans="98:126" x14ac:dyDescent="0.25">
      <c r="CT6956" s="95" t="s">
        <v>155</v>
      </c>
      <c r="CU6956" s="95" t="s">
        <v>701</v>
      </c>
      <c r="CV6956" s="95" t="s">
        <v>306</v>
      </c>
      <c r="CW6956" s="95">
        <v>2028</v>
      </c>
      <c r="CX6956" s="95">
        <v>2.5881998570586306E-6</v>
      </c>
      <c r="CY6956" s="95">
        <v>2.7329075167983297E-6</v>
      </c>
      <c r="CZ6956" s="95">
        <v>2.2381785015017902E-6</v>
      </c>
      <c r="DA6956" s="95">
        <v>2.1315985728588477E-6</v>
      </c>
      <c r="DB6956" s="95">
        <v>15317.990942816021</v>
      </c>
      <c r="DC6956" s="95">
        <v>247.27299216494779</v>
      </c>
      <c r="DD6956" s="95">
        <v>9287.6490955445242</v>
      </c>
      <c r="DE6956" s="95">
        <v>5783.0688551065432</v>
      </c>
      <c r="DF6956" s="95">
        <v>0</v>
      </c>
      <c r="DG6956" s="95">
        <v>0</v>
      </c>
      <c r="DH6956" s="95">
        <v>0</v>
      </c>
      <c r="DI6956" s="95">
        <v>0</v>
      </c>
      <c r="DJ6956" s="95">
        <v>3.0738903250480102E-4</v>
      </c>
      <c r="DK6956" s="95">
        <v>3.9646021968621825E-2</v>
      </c>
      <c r="DL6956" s="95">
        <v>0</v>
      </c>
      <c r="DM6956" s="95">
        <v>3.9646021968621825E-2</v>
      </c>
      <c r="DN6956" s="95">
        <v>4.1862652589870639E-2</v>
      </c>
      <c r="DO6956" s="95">
        <v>0</v>
      </c>
      <c r="DP6956" s="95">
        <v>4.1862652589870639E-2</v>
      </c>
      <c r="DQ6956" s="95">
        <v>3.4284398014409953E-2</v>
      </c>
      <c r="DR6956" s="95">
        <v>0</v>
      </c>
      <c r="DS6956" s="95">
        <v>3.4284398014409953E-2</v>
      </c>
      <c r="DT6956" s="95">
        <v>3.2651807632771389E-2</v>
      </c>
      <c r="DU6956" s="95">
        <v>0</v>
      </c>
      <c r="DV6956" s="95">
        <v>3.2651807632771389E-2</v>
      </c>
    </row>
    <row r="6957" spans="98:126" x14ac:dyDescent="0.25">
      <c r="CT6957" s="95" t="s">
        <v>155</v>
      </c>
      <c r="CU6957" s="95" t="s">
        <v>701</v>
      </c>
      <c r="CV6957" s="95" t="s">
        <v>306</v>
      </c>
      <c r="CW6957" s="95">
        <v>2029</v>
      </c>
      <c r="CX6957" s="95">
        <v>2.5881998570586306E-6</v>
      </c>
      <c r="CY6957" s="95">
        <v>2.7329075167983297E-6</v>
      </c>
      <c r="CZ6957" s="95">
        <v>2.2381785015017902E-6</v>
      </c>
      <c r="DA6957" s="95">
        <v>2.1315985728588477E-6</v>
      </c>
      <c r="DB6957" s="95">
        <v>15317.990942816021</v>
      </c>
      <c r="DC6957" s="95">
        <v>247.27299216494779</v>
      </c>
      <c r="DD6957" s="95">
        <v>9287.6490955445242</v>
      </c>
      <c r="DE6957" s="95">
        <v>5783.0688551065432</v>
      </c>
      <c r="DF6957" s="95">
        <v>0</v>
      </c>
      <c r="DG6957" s="95">
        <v>0</v>
      </c>
      <c r="DH6957" s="95">
        <v>0</v>
      </c>
      <c r="DI6957" s="95">
        <v>0</v>
      </c>
      <c r="DJ6957" s="95">
        <v>3.0738903250480102E-4</v>
      </c>
      <c r="DK6957" s="95">
        <v>3.9646021968621825E-2</v>
      </c>
      <c r="DL6957" s="95">
        <v>0</v>
      </c>
      <c r="DM6957" s="95">
        <v>3.9646021968621825E-2</v>
      </c>
      <c r="DN6957" s="95">
        <v>4.1862652589870639E-2</v>
      </c>
      <c r="DO6957" s="95">
        <v>0</v>
      </c>
      <c r="DP6957" s="95">
        <v>4.1862652589870639E-2</v>
      </c>
      <c r="DQ6957" s="95">
        <v>3.4284398014409953E-2</v>
      </c>
      <c r="DR6957" s="95">
        <v>0</v>
      </c>
      <c r="DS6957" s="95">
        <v>3.4284398014409953E-2</v>
      </c>
      <c r="DT6957" s="95">
        <v>3.2651807632771389E-2</v>
      </c>
      <c r="DU6957" s="95">
        <v>0</v>
      </c>
      <c r="DV6957" s="95">
        <v>3.2651807632771389E-2</v>
      </c>
    </row>
    <row r="6958" spans="98:126" x14ac:dyDescent="0.25">
      <c r="CT6958" s="95" t="s">
        <v>155</v>
      </c>
      <c r="CU6958" s="95" t="s">
        <v>701</v>
      </c>
      <c r="CV6958" s="95" t="s">
        <v>306</v>
      </c>
      <c r="CW6958" s="95">
        <v>2030</v>
      </c>
      <c r="CX6958" s="95">
        <v>2.5881998570586306E-6</v>
      </c>
      <c r="CY6958" s="95">
        <v>2.7329075167983297E-6</v>
      </c>
      <c r="CZ6958" s="95">
        <v>2.2381785015017902E-6</v>
      </c>
      <c r="DA6958" s="95">
        <v>2.1315985728588477E-6</v>
      </c>
      <c r="DB6958" s="95">
        <v>15317.990942816021</v>
      </c>
      <c r="DC6958" s="95">
        <v>247.27299216494779</v>
      </c>
      <c r="DD6958" s="95">
        <v>9287.6490955445242</v>
      </c>
      <c r="DE6958" s="95">
        <v>5783.0688551065432</v>
      </c>
      <c r="DF6958" s="95">
        <v>0</v>
      </c>
      <c r="DG6958" s="95">
        <v>0</v>
      </c>
      <c r="DH6958" s="95">
        <v>0</v>
      </c>
      <c r="DI6958" s="95">
        <v>0</v>
      </c>
      <c r="DJ6958" s="95">
        <v>3.0738903250480102E-4</v>
      </c>
      <c r="DK6958" s="95">
        <v>3.9646021968621825E-2</v>
      </c>
      <c r="DL6958" s="95">
        <v>0</v>
      </c>
      <c r="DM6958" s="95">
        <v>3.9646021968621825E-2</v>
      </c>
      <c r="DN6958" s="95">
        <v>4.1862652589870639E-2</v>
      </c>
      <c r="DO6958" s="95">
        <v>0</v>
      </c>
      <c r="DP6958" s="95">
        <v>4.1862652589870639E-2</v>
      </c>
      <c r="DQ6958" s="95">
        <v>3.4284398014409953E-2</v>
      </c>
      <c r="DR6958" s="95">
        <v>0</v>
      </c>
      <c r="DS6958" s="95">
        <v>3.4284398014409953E-2</v>
      </c>
      <c r="DT6958" s="95">
        <v>3.2651807632771389E-2</v>
      </c>
      <c r="DU6958" s="95">
        <v>0</v>
      </c>
      <c r="DV6958" s="95">
        <v>3.2651807632771389E-2</v>
      </c>
    </row>
    <row r="6959" spans="98:126" x14ac:dyDescent="0.25">
      <c r="CT6959" s="95" t="s">
        <v>155</v>
      </c>
      <c r="CU6959" s="95" t="s">
        <v>701</v>
      </c>
      <c r="CV6959" s="95" t="s">
        <v>306</v>
      </c>
      <c r="CW6959" s="95">
        <v>2031</v>
      </c>
      <c r="CX6959" s="95">
        <v>2.5881998570586306E-6</v>
      </c>
      <c r="CY6959" s="95">
        <v>2.7329075167983297E-6</v>
      </c>
      <c r="CZ6959" s="95">
        <v>2.2381785015017902E-6</v>
      </c>
      <c r="DA6959" s="95">
        <v>2.1315985728588477E-6</v>
      </c>
      <c r="DB6959" s="95">
        <v>15317.990942816021</v>
      </c>
      <c r="DC6959" s="95">
        <v>247.27299216494779</v>
      </c>
      <c r="DD6959" s="95">
        <v>9287.6490955445242</v>
      </c>
      <c r="DE6959" s="95">
        <v>5783.0688551065432</v>
      </c>
      <c r="DF6959" s="95">
        <v>0</v>
      </c>
      <c r="DG6959" s="95">
        <v>0</v>
      </c>
      <c r="DH6959" s="95">
        <v>0</v>
      </c>
      <c r="DI6959" s="95">
        <v>0</v>
      </c>
      <c r="DJ6959" s="95">
        <v>3.0738903250480102E-4</v>
      </c>
      <c r="DK6959" s="95">
        <v>3.9646021968621825E-2</v>
      </c>
      <c r="DL6959" s="95">
        <v>0</v>
      </c>
      <c r="DM6959" s="95">
        <v>3.9646021968621825E-2</v>
      </c>
      <c r="DN6959" s="95">
        <v>4.1862652589870639E-2</v>
      </c>
      <c r="DO6959" s="95">
        <v>0</v>
      </c>
      <c r="DP6959" s="95">
        <v>4.1862652589870639E-2</v>
      </c>
      <c r="DQ6959" s="95">
        <v>3.4284398014409953E-2</v>
      </c>
      <c r="DR6959" s="95">
        <v>0</v>
      </c>
      <c r="DS6959" s="95">
        <v>3.4284398014409953E-2</v>
      </c>
      <c r="DT6959" s="95">
        <v>3.2651807632771389E-2</v>
      </c>
      <c r="DU6959" s="95">
        <v>0</v>
      </c>
      <c r="DV6959" s="95">
        <v>3.2651807632771389E-2</v>
      </c>
    </row>
    <row r="6960" spans="98:126" x14ac:dyDescent="0.25">
      <c r="CT6960" s="95" t="s">
        <v>155</v>
      </c>
      <c r="CU6960" s="95" t="s">
        <v>701</v>
      </c>
      <c r="CV6960" s="95" t="s">
        <v>306</v>
      </c>
      <c r="CW6960" s="95">
        <v>2032</v>
      </c>
      <c r="CX6960" s="95">
        <v>2.5881998570586306E-6</v>
      </c>
      <c r="CY6960" s="95">
        <v>2.7329075167983297E-6</v>
      </c>
      <c r="CZ6960" s="95">
        <v>2.2381785015017902E-6</v>
      </c>
      <c r="DA6960" s="95">
        <v>2.1315985728588477E-6</v>
      </c>
      <c r="DB6960" s="95">
        <v>15317.990942816021</v>
      </c>
      <c r="DC6960" s="95">
        <v>247.27299216494779</v>
      </c>
      <c r="DD6960" s="95">
        <v>9287.6490955445242</v>
      </c>
      <c r="DE6960" s="95">
        <v>5783.0688551065432</v>
      </c>
      <c r="DF6960" s="95">
        <v>0</v>
      </c>
      <c r="DG6960" s="95">
        <v>0</v>
      </c>
      <c r="DH6960" s="95">
        <v>0</v>
      </c>
      <c r="DI6960" s="95">
        <v>0</v>
      </c>
      <c r="DJ6960" s="95">
        <v>3.0738903250480102E-4</v>
      </c>
      <c r="DK6960" s="95">
        <v>3.9646021968621825E-2</v>
      </c>
      <c r="DL6960" s="95">
        <v>0</v>
      </c>
      <c r="DM6960" s="95">
        <v>3.9646021968621825E-2</v>
      </c>
      <c r="DN6960" s="95">
        <v>4.1862652589870639E-2</v>
      </c>
      <c r="DO6960" s="95">
        <v>0</v>
      </c>
      <c r="DP6960" s="95">
        <v>4.1862652589870639E-2</v>
      </c>
      <c r="DQ6960" s="95">
        <v>3.4284398014409953E-2</v>
      </c>
      <c r="DR6960" s="95">
        <v>0</v>
      </c>
      <c r="DS6960" s="95">
        <v>3.4284398014409953E-2</v>
      </c>
      <c r="DT6960" s="95">
        <v>3.2651807632771389E-2</v>
      </c>
      <c r="DU6960" s="95">
        <v>0</v>
      </c>
      <c r="DV6960" s="95">
        <v>3.2651807632771389E-2</v>
      </c>
    </row>
    <row r="6961" spans="98:126" x14ac:dyDescent="0.25">
      <c r="CT6961" s="95" t="s">
        <v>155</v>
      </c>
      <c r="CU6961" s="95" t="s">
        <v>701</v>
      </c>
      <c r="CV6961" s="95" t="s">
        <v>306</v>
      </c>
      <c r="CW6961" s="95">
        <v>2033</v>
      </c>
      <c r="CX6961" s="95">
        <v>2.5881998570586306E-6</v>
      </c>
      <c r="CY6961" s="95">
        <v>2.7329075167983297E-6</v>
      </c>
      <c r="CZ6961" s="95">
        <v>2.2381785015017902E-6</v>
      </c>
      <c r="DA6961" s="95">
        <v>2.1315985728588477E-6</v>
      </c>
      <c r="DB6961" s="95">
        <v>16044.12642662625</v>
      </c>
      <c r="DC6961" s="95">
        <v>263.10737971827331</v>
      </c>
      <c r="DD6961" s="95">
        <v>9721.7399837423309</v>
      </c>
      <c r="DE6961" s="95">
        <v>6059.2790631656462</v>
      </c>
      <c r="DF6961" s="95">
        <v>0</v>
      </c>
      <c r="DG6961" s="95">
        <v>0</v>
      </c>
      <c r="DH6961" s="95">
        <v>0</v>
      </c>
      <c r="DI6961" s="95">
        <v>0</v>
      </c>
      <c r="DJ6961" s="95">
        <v>3.0738903250480102E-4</v>
      </c>
      <c r="DK6961" s="95">
        <v>4.1525405724024661E-2</v>
      </c>
      <c r="DL6961" s="95">
        <v>0</v>
      </c>
      <c r="DM6961" s="95">
        <v>4.1525405724024661E-2</v>
      </c>
      <c r="DN6961" s="95">
        <v>4.38471137117896E-2</v>
      </c>
      <c r="DO6961" s="95">
        <v>0</v>
      </c>
      <c r="DP6961" s="95">
        <v>4.38471137117896E-2</v>
      </c>
      <c r="DQ6961" s="95">
        <v>3.5909618843451611E-2</v>
      </c>
      <c r="DR6961" s="95">
        <v>0</v>
      </c>
      <c r="DS6961" s="95">
        <v>3.5909618843451611E-2</v>
      </c>
      <c r="DT6961" s="95">
        <v>3.4199636993763438E-2</v>
      </c>
      <c r="DU6961" s="95">
        <v>0</v>
      </c>
      <c r="DV6961" s="95">
        <v>3.4199636993763438E-2</v>
      </c>
    </row>
    <row r="6962" spans="98:126" x14ac:dyDescent="0.25">
      <c r="CT6962" s="95" t="s">
        <v>155</v>
      </c>
      <c r="CU6962" s="95" t="s">
        <v>701</v>
      </c>
      <c r="CV6962" s="95" t="s">
        <v>306</v>
      </c>
      <c r="CW6962" s="95">
        <v>2034</v>
      </c>
      <c r="CX6962" s="95">
        <v>2.5881998570586306E-6</v>
      </c>
      <c r="CY6962" s="95">
        <v>2.7329075167983297E-6</v>
      </c>
      <c r="CZ6962" s="95">
        <v>2.2381785015017902E-6</v>
      </c>
      <c r="DA6962" s="95">
        <v>2.1315985728588477E-6</v>
      </c>
      <c r="DB6962" s="95">
        <v>16044.12642662625</v>
      </c>
      <c r="DC6962" s="95">
        <v>263.10737971827331</v>
      </c>
      <c r="DD6962" s="95">
        <v>9721.7399837423309</v>
      </c>
      <c r="DE6962" s="95">
        <v>6059.2790631656462</v>
      </c>
      <c r="DF6962" s="95">
        <v>0</v>
      </c>
      <c r="DG6962" s="95">
        <v>0</v>
      </c>
      <c r="DH6962" s="95">
        <v>0</v>
      </c>
      <c r="DI6962" s="95">
        <v>0</v>
      </c>
      <c r="DJ6962" s="95">
        <v>3.0738903250480102E-4</v>
      </c>
      <c r="DK6962" s="95">
        <v>4.1525405724024661E-2</v>
      </c>
      <c r="DL6962" s="95">
        <v>0</v>
      </c>
      <c r="DM6962" s="95">
        <v>4.1525405724024661E-2</v>
      </c>
      <c r="DN6962" s="95">
        <v>4.38471137117896E-2</v>
      </c>
      <c r="DO6962" s="95">
        <v>0</v>
      </c>
      <c r="DP6962" s="95">
        <v>4.38471137117896E-2</v>
      </c>
      <c r="DQ6962" s="95">
        <v>3.5909618843451611E-2</v>
      </c>
      <c r="DR6962" s="95">
        <v>0</v>
      </c>
      <c r="DS6962" s="95">
        <v>3.5909618843451611E-2</v>
      </c>
      <c r="DT6962" s="95">
        <v>3.4199636993763438E-2</v>
      </c>
      <c r="DU6962" s="95">
        <v>0</v>
      </c>
      <c r="DV6962" s="95">
        <v>3.4199636993763438E-2</v>
      </c>
    </row>
    <row r="6963" spans="98:126" x14ac:dyDescent="0.25">
      <c r="CT6963" s="95" t="s">
        <v>155</v>
      </c>
      <c r="CU6963" s="95" t="s">
        <v>701</v>
      </c>
      <c r="CV6963" s="95" t="s">
        <v>306</v>
      </c>
      <c r="CW6963" s="95">
        <v>2035</v>
      </c>
      <c r="CX6963" s="95">
        <v>2.5881998570586306E-6</v>
      </c>
      <c r="CY6963" s="95">
        <v>2.7329075167983297E-6</v>
      </c>
      <c r="CZ6963" s="95">
        <v>2.2381785015017902E-6</v>
      </c>
      <c r="DA6963" s="95">
        <v>2.1315985728588477E-6</v>
      </c>
      <c r="DB6963" s="95">
        <v>16044.12642662625</v>
      </c>
      <c r="DC6963" s="95">
        <v>263.10737971827331</v>
      </c>
      <c r="DD6963" s="95">
        <v>9721.7399837423309</v>
      </c>
      <c r="DE6963" s="95">
        <v>6059.2790631656462</v>
      </c>
      <c r="DF6963" s="95">
        <v>0</v>
      </c>
      <c r="DG6963" s="95">
        <v>0</v>
      </c>
      <c r="DH6963" s="95">
        <v>0</v>
      </c>
      <c r="DI6963" s="95">
        <v>0</v>
      </c>
      <c r="DJ6963" s="95">
        <v>3.0738903250480102E-4</v>
      </c>
      <c r="DK6963" s="95">
        <v>4.1525405724024661E-2</v>
      </c>
      <c r="DL6963" s="95">
        <v>0</v>
      </c>
      <c r="DM6963" s="95">
        <v>4.1525405724024661E-2</v>
      </c>
      <c r="DN6963" s="95">
        <v>4.38471137117896E-2</v>
      </c>
      <c r="DO6963" s="95">
        <v>0</v>
      </c>
      <c r="DP6963" s="95">
        <v>4.38471137117896E-2</v>
      </c>
      <c r="DQ6963" s="95">
        <v>3.5909618843451611E-2</v>
      </c>
      <c r="DR6963" s="95">
        <v>0</v>
      </c>
      <c r="DS6963" s="95">
        <v>3.5909618843451611E-2</v>
      </c>
      <c r="DT6963" s="95">
        <v>3.4199636993763438E-2</v>
      </c>
      <c r="DU6963" s="95">
        <v>0</v>
      </c>
      <c r="DV6963" s="95">
        <v>3.4199636993763438E-2</v>
      </c>
    </row>
    <row r="6964" spans="98:126" x14ac:dyDescent="0.25">
      <c r="CT6964" s="95" t="s">
        <v>155</v>
      </c>
      <c r="CU6964" s="95" t="s">
        <v>701</v>
      </c>
      <c r="CV6964" s="95" t="s">
        <v>306</v>
      </c>
      <c r="CW6964" s="95">
        <v>2036</v>
      </c>
      <c r="CX6964" s="95">
        <v>2.5881998570586306E-6</v>
      </c>
      <c r="CY6964" s="95">
        <v>2.7329075167983297E-6</v>
      </c>
      <c r="CZ6964" s="95">
        <v>2.2381785015017902E-6</v>
      </c>
      <c r="DA6964" s="95">
        <v>2.1315985728588477E-6</v>
      </c>
      <c r="DB6964" s="95">
        <v>16044.12642662625</v>
      </c>
      <c r="DC6964" s="95">
        <v>263.10737971827331</v>
      </c>
      <c r="DD6964" s="95">
        <v>9721.7399837423309</v>
      </c>
      <c r="DE6964" s="95">
        <v>6059.2790631656462</v>
      </c>
      <c r="DF6964" s="95">
        <v>0</v>
      </c>
      <c r="DG6964" s="95">
        <v>0</v>
      </c>
      <c r="DH6964" s="95">
        <v>0</v>
      </c>
      <c r="DI6964" s="95">
        <v>0</v>
      </c>
      <c r="DJ6964" s="95">
        <v>3.0738903250480102E-4</v>
      </c>
      <c r="DK6964" s="95">
        <v>4.1525405724024661E-2</v>
      </c>
      <c r="DL6964" s="95">
        <v>0</v>
      </c>
      <c r="DM6964" s="95">
        <v>4.1525405724024661E-2</v>
      </c>
      <c r="DN6964" s="95">
        <v>4.38471137117896E-2</v>
      </c>
      <c r="DO6964" s="95">
        <v>0</v>
      </c>
      <c r="DP6964" s="95">
        <v>4.38471137117896E-2</v>
      </c>
      <c r="DQ6964" s="95">
        <v>3.5909618843451611E-2</v>
      </c>
      <c r="DR6964" s="95">
        <v>0</v>
      </c>
      <c r="DS6964" s="95">
        <v>3.5909618843451611E-2</v>
      </c>
      <c r="DT6964" s="95">
        <v>3.4199636993763438E-2</v>
      </c>
      <c r="DU6964" s="95">
        <v>0</v>
      </c>
      <c r="DV6964" s="95">
        <v>3.4199636993763438E-2</v>
      </c>
    </row>
    <row r="6965" spans="98:126" x14ac:dyDescent="0.25">
      <c r="CT6965" s="95" t="s">
        <v>155</v>
      </c>
      <c r="CU6965" s="95" t="s">
        <v>701</v>
      </c>
      <c r="CV6965" s="95" t="s">
        <v>306</v>
      </c>
      <c r="CW6965" s="95">
        <v>2037</v>
      </c>
      <c r="CX6965" s="95">
        <v>2.5881998570586306E-6</v>
      </c>
      <c r="CY6965" s="95">
        <v>2.7329075167983297E-6</v>
      </c>
      <c r="CZ6965" s="95">
        <v>2.2381785015017902E-6</v>
      </c>
      <c r="DA6965" s="95">
        <v>2.1315985728588477E-6</v>
      </c>
      <c r="DB6965" s="95">
        <v>16044.12642662625</v>
      </c>
      <c r="DC6965" s="95">
        <v>263.10737971827331</v>
      </c>
      <c r="DD6965" s="95">
        <v>9721.7399837423309</v>
      </c>
      <c r="DE6965" s="95">
        <v>6059.2790631656462</v>
      </c>
      <c r="DF6965" s="95">
        <v>0</v>
      </c>
      <c r="DG6965" s="95">
        <v>0</v>
      </c>
      <c r="DH6965" s="95">
        <v>0</v>
      </c>
      <c r="DI6965" s="95">
        <v>0</v>
      </c>
      <c r="DJ6965" s="95">
        <v>3.0738903250480102E-4</v>
      </c>
      <c r="DK6965" s="95">
        <v>4.1525405724024661E-2</v>
      </c>
      <c r="DL6965" s="95">
        <v>0</v>
      </c>
      <c r="DM6965" s="95">
        <v>4.1525405724024661E-2</v>
      </c>
      <c r="DN6965" s="95">
        <v>4.38471137117896E-2</v>
      </c>
      <c r="DO6965" s="95">
        <v>0</v>
      </c>
      <c r="DP6965" s="95">
        <v>4.38471137117896E-2</v>
      </c>
      <c r="DQ6965" s="95">
        <v>3.5909618843451611E-2</v>
      </c>
      <c r="DR6965" s="95">
        <v>0</v>
      </c>
      <c r="DS6965" s="95">
        <v>3.5909618843451611E-2</v>
      </c>
      <c r="DT6965" s="95">
        <v>3.4199636993763438E-2</v>
      </c>
      <c r="DU6965" s="95">
        <v>0</v>
      </c>
      <c r="DV6965" s="95">
        <v>3.4199636993763438E-2</v>
      </c>
    </row>
    <row r="6966" spans="98:126" x14ac:dyDescent="0.25">
      <c r="CT6966" s="95" t="s">
        <v>155</v>
      </c>
      <c r="CU6966" s="95" t="s">
        <v>701</v>
      </c>
      <c r="CV6966" s="95" t="s">
        <v>306</v>
      </c>
      <c r="CW6966" s="95">
        <v>2038</v>
      </c>
      <c r="CX6966" s="95">
        <v>2.5881998570586306E-6</v>
      </c>
      <c r="CY6966" s="95">
        <v>2.7329075167983297E-6</v>
      </c>
      <c r="CZ6966" s="95">
        <v>2.2381785015017902E-6</v>
      </c>
      <c r="DA6966" s="95">
        <v>2.1315985728588477E-6</v>
      </c>
      <c r="DB6966" s="95">
        <v>16832.3912362796</v>
      </c>
      <c r="DC6966" s="95">
        <v>280.55437045334651</v>
      </c>
      <c r="DD6966" s="95">
        <v>10192.271765885151</v>
      </c>
      <c r="DE6966" s="95">
        <v>6359.5650999410964</v>
      </c>
      <c r="DF6966" s="95">
        <v>0</v>
      </c>
      <c r="DG6966" s="95">
        <v>0</v>
      </c>
      <c r="DH6966" s="95">
        <v>0</v>
      </c>
      <c r="DI6966" s="95">
        <v>0</v>
      </c>
      <c r="DJ6966" s="95">
        <v>3.0738903250480102E-4</v>
      </c>
      <c r="DK6966" s="95">
        <v>4.3565592591693805E-2</v>
      </c>
      <c r="DL6966" s="95">
        <v>0</v>
      </c>
      <c r="DM6966" s="95">
        <v>4.3565592591693805E-2</v>
      </c>
      <c r="DN6966" s="95">
        <v>4.6001368535318846E-2</v>
      </c>
      <c r="DO6966" s="95">
        <v>0</v>
      </c>
      <c r="DP6966" s="95">
        <v>4.6001368535318846E-2</v>
      </c>
      <c r="DQ6966" s="95">
        <v>3.7673896193908138E-2</v>
      </c>
      <c r="DR6966" s="95">
        <v>0</v>
      </c>
      <c r="DS6966" s="95">
        <v>3.7673896193908138E-2</v>
      </c>
      <c r="DT6966" s="95">
        <v>3.5879901137055373E-2</v>
      </c>
      <c r="DU6966" s="95">
        <v>0</v>
      </c>
      <c r="DV6966" s="95">
        <v>3.5879901137055373E-2</v>
      </c>
    </row>
    <row r="6967" spans="98:126" x14ac:dyDescent="0.25">
      <c r="CT6967" s="95" t="s">
        <v>155</v>
      </c>
      <c r="CU6967" s="95" t="s">
        <v>701</v>
      </c>
      <c r="CV6967" s="95" t="s">
        <v>306</v>
      </c>
      <c r="CW6967" s="95">
        <v>2039</v>
      </c>
      <c r="CX6967" s="95">
        <v>2.5881998570586306E-6</v>
      </c>
      <c r="CY6967" s="95">
        <v>2.7329075167983297E-6</v>
      </c>
      <c r="CZ6967" s="95">
        <v>2.2381785015017902E-6</v>
      </c>
      <c r="DA6967" s="95">
        <v>2.1315985728588477E-6</v>
      </c>
      <c r="DB6967" s="95">
        <v>16832.3912362796</v>
      </c>
      <c r="DC6967" s="95">
        <v>280.55437045334651</v>
      </c>
      <c r="DD6967" s="95">
        <v>10192.271765885151</v>
      </c>
      <c r="DE6967" s="95">
        <v>6359.5650999410964</v>
      </c>
      <c r="DF6967" s="95">
        <v>0</v>
      </c>
      <c r="DG6967" s="95">
        <v>0</v>
      </c>
      <c r="DH6967" s="95">
        <v>0</v>
      </c>
      <c r="DI6967" s="95">
        <v>0</v>
      </c>
      <c r="DJ6967" s="95">
        <v>3.0738903250480102E-4</v>
      </c>
      <c r="DK6967" s="95">
        <v>4.3565592591693805E-2</v>
      </c>
      <c r="DL6967" s="95">
        <v>0</v>
      </c>
      <c r="DM6967" s="95">
        <v>4.3565592591693805E-2</v>
      </c>
      <c r="DN6967" s="95">
        <v>4.6001368535318846E-2</v>
      </c>
      <c r="DO6967" s="95">
        <v>0</v>
      </c>
      <c r="DP6967" s="95">
        <v>4.6001368535318846E-2</v>
      </c>
      <c r="DQ6967" s="95">
        <v>3.7673896193908138E-2</v>
      </c>
      <c r="DR6967" s="95">
        <v>0</v>
      </c>
      <c r="DS6967" s="95">
        <v>3.7673896193908138E-2</v>
      </c>
      <c r="DT6967" s="95">
        <v>3.5879901137055373E-2</v>
      </c>
      <c r="DU6967" s="95">
        <v>0</v>
      </c>
      <c r="DV6967" s="95">
        <v>3.5879901137055373E-2</v>
      </c>
    </row>
    <row r="6968" spans="98:126" x14ac:dyDescent="0.25">
      <c r="CT6968" s="95" t="s">
        <v>155</v>
      </c>
      <c r="CU6968" s="95" t="s">
        <v>701</v>
      </c>
      <c r="CV6968" s="95" t="s">
        <v>306</v>
      </c>
      <c r="CW6968" s="95">
        <v>2040</v>
      </c>
      <c r="CX6968" s="95">
        <v>2.5881998570586306E-6</v>
      </c>
      <c r="CY6968" s="95">
        <v>2.7329075167983297E-6</v>
      </c>
      <c r="CZ6968" s="95">
        <v>2.2381785015017902E-6</v>
      </c>
      <c r="DA6968" s="95">
        <v>2.1315985728588477E-6</v>
      </c>
      <c r="DB6968" s="95">
        <v>16832.3912362796</v>
      </c>
      <c r="DC6968" s="95">
        <v>280.55437045334651</v>
      </c>
      <c r="DD6968" s="95">
        <v>10192.271765885151</v>
      </c>
      <c r="DE6968" s="95">
        <v>6359.5650999410964</v>
      </c>
      <c r="DF6968" s="95">
        <v>0</v>
      </c>
      <c r="DG6968" s="95">
        <v>0</v>
      </c>
      <c r="DH6968" s="95">
        <v>0</v>
      </c>
      <c r="DI6968" s="95">
        <v>0</v>
      </c>
      <c r="DJ6968" s="95">
        <v>3.0738903250480102E-4</v>
      </c>
      <c r="DK6968" s="95">
        <v>4.3565592591693805E-2</v>
      </c>
      <c r="DL6968" s="95">
        <v>0</v>
      </c>
      <c r="DM6968" s="95">
        <v>4.3565592591693805E-2</v>
      </c>
      <c r="DN6968" s="95">
        <v>4.6001368535318846E-2</v>
      </c>
      <c r="DO6968" s="95">
        <v>0</v>
      </c>
      <c r="DP6968" s="95">
        <v>4.6001368535318846E-2</v>
      </c>
      <c r="DQ6968" s="95">
        <v>3.7673896193908138E-2</v>
      </c>
      <c r="DR6968" s="95">
        <v>0</v>
      </c>
      <c r="DS6968" s="95">
        <v>3.7673896193908138E-2</v>
      </c>
      <c r="DT6968" s="95">
        <v>3.5879901137055373E-2</v>
      </c>
      <c r="DU6968" s="95">
        <v>0</v>
      </c>
      <c r="DV6968" s="95">
        <v>3.5879901137055373E-2</v>
      </c>
    </row>
    <row r="6969" spans="98:126" x14ac:dyDescent="0.25">
      <c r="CT6969" s="95" t="s">
        <v>155</v>
      </c>
      <c r="CU6969" s="95" t="s">
        <v>701</v>
      </c>
      <c r="CV6969" s="95" t="s">
        <v>306</v>
      </c>
      <c r="CW6969" s="95">
        <v>2041</v>
      </c>
      <c r="CX6969" s="95">
        <v>2.5881998570586306E-6</v>
      </c>
      <c r="CY6969" s="95">
        <v>2.7329075167983297E-6</v>
      </c>
      <c r="CZ6969" s="95">
        <v>2.2381785015017902E-6</v>
      </c>
      <c r="DA6969" s="95">
        <v>2.1315985728588477E-6</v>
      </c>
      <c r="DB6969" s="95">
        <v>16832.3912362796</v>
      </c>
      <c r="DC6969" s="95">
        <v>280.55437045334651</v>
      </c>
      <c r="DD6969" s="95">
        <v>10192.271765885151</v>
      </c>
      <c r="DE6969" s="95">
        <v>6359.5650999410964</v>
      </c>
      <c r="DF6969" s="95">
        <v>0</v>
      </c>
      <c r="DG6969" s="95">
        <v>0</v>
      </c>
      <c r="DH6969" s="95">
        <v>0</v>
      </c>
      <c r="DI6969" s="95">
        <v>0</v>
      </c>
      <c r="DJ6969" s="95">
        <v>3.0738903250480102E-4</v>
      </c>
      <c r="DK6969" s="95">
        <v>4.3565592591693805E-2</v>
      </c>
      <c r="DL6969" s="95">
        <v>0</v>
      </c>
      <c r="DM6969" s="95">
        <v>4.3565592591693805E-2</v>
      </c>
      <c r="DN6969" s="95">
        <v>4.6001368535318846E-2</v>
      </c>
      <c r="DO6969" s="95">
        <v>0</v>
      </c>
      <c r="DP6969" s="95">
        <v>4.6001368535318846E-2</v>
      </c>
      <c r="DQ6969" s="95">
        <v>3.7673896193908138E-2</v>
      </c>
      <c r="DR6969" s="95">
        <v>0</v>
      </c>
      <c r="DS6969" s="95">
        <v>3.7673896193908138E-2</v>
      </c>
      <c r="DT6969" s="95">
        <v>3.5879901137055373E-2</v>
      </c>
      <c r="DU6969" s="95">
        <v>0</v>
      </c>
      <c r="DV6969" s="95">
        <v>3.5879901137055373E-2</v>
      </c>
    </row>
    <row r="6970" spans="98:126" x14ac:dyDescent="0.25">
      <c r="CT6970" s="95" t="s">
        <v>155</v>
      </c>
      <c r="CU6970" s="95" t="s">
        <v>701</v>
      </c>
      <c r="CV6970" s="95" t="s">
        <v>306</v>
      </c>
      <c r="CW6970" s="95">
        <v>2042</v>
      </c>
      <c r="CX6970" s="95">
        <v>2.5881998570586306E-6</v>
      </c>
      <c r="CY6970" s="95">
        <v>2.7329075167983297E-6</v>
      </c>
      <c r="CZ6970" s="95">
        <v>2.2381785015017902E-6</v>
      </c>
      <c r="DA6970" s="95">
        <v>2.1315985728588477E-6</v>
      </c>
      <c r="DB6970" s="95">
        <v>16832.3912362796</v>
      </c>
      <c r="DC6970" s="95">
        <v>280.55437045334651</v>
      </c>
      <c r="DD6970" s="95">
        <v>10192.271765885151</v>
      </c>
      <c r="DE6970" s="95">
        <v>6359.5650999410964</v>
      </c>
      <c r="DF6970" s="95">
        <v>0</v>
      </c>
      <c r="DG6970" s="95">
        <v>0</v>
      </c>
      <c r="DH6970" s="95">
        <v>0</v>
      </c>
      <c r="DI6970" s="95">
        <v>0</v>
      </c>
      <c r="DJ6970" s="95">
        <v>3.0738903250480102E-4</v>
      </c>
      <c r="DK6970" s="95">
        <v>4.3565592591693805E-2</v>
      </c>
      <c r="DL6970" s="95">
        <v>0</v>
      </c>
      <c r="DM6970" s="95">
        <v>4.3565592591693805E-2</v>
      </c>
      <c r="DN6970" s="95">
        <v>4.6001368535318846E-2</v>
      </c>
      <c r="DO6970" s="95">
        <v>0</v>
      </c>
      <c r="DP6970" s="95">
        <v>4.6001368535318846E-2</v>
      </c>
      <c r="DQ6970" s="95">
        <v>3.7673896193908138E-2</v>
      </c>
      <c r="DR6970" s="95">
        <v>0</v>
      </c>
      <c r="DS6970" s="95">
        <v>3.7673896193908138E-2</v>
      </c>
      <c r="DT6970" s="95">
        <v>3.5879901137055373E-2</v>
      </c>
      <c r="DU6970" s="95">
        <v>0</v>
      </c>
      <c r="DV6970" s="95">
        <v>3.5879901137055373E-2</v>
      </c>
    </row>
    <row r="6971" spans="98:126" x14ac:dyDescent="0.25">
      <c r="CT6971" s="95" t="s">
        <v>155</v>
      </c>
      <c r="CU6971" s="95" t="s">
        <v>701</v>
      </c>
      <c r="CV6971" s="95" t="s">
        <v>306</v>
      </c>
      <c r="CW6971" s="95">
        <v>2043</v>
      </c>
      <c r="CX6971" s="95">
        <v>2.5881998570586306E-6</v>
      </c>
      <c r="CY6971" s="95">
        <v>2.7329075167983297E-6</v>
      </c>
      <c r="CZ6971" s="95">
        <v>2.2381785015017902E-6</v>
      </c>
      <c r="DA6971" s="95">
        <v>2.1315985728588477E-6</v>
      </c>
      <c r="DB6971" s="95">
        <v>17672.08522378447</v>
      </c>
      <c r="DC6971" s="95">
        <v>299.42001237341572</v>
      </c>
      <c r="DD6971" s="95">
        <v>10692.736176386101</v>
      </c>
      <c r="DE6971" s="95">
        <v>6679.9290350249576</v>
      </c>
      <c r="DF6971" s="95">
        <v>0</v>
      </c>
      <c r="DG6971" s="95">
        <v>0</v>
      </c>
      <c r="DH6971" s="95">
        <v>0</v>
      </c>
      <c r="DI6971" s="95">
        <v>0</v>
      </c>
      <c r="DJ6971" s="95">
        <v>3.0738903250480102E-4</v>
      </c>
      <c r="DK6971" s="95">
        <v>4.5738888450126906E-2</v>
      </c>
      <c r="DL6971" s="95">
        <v>0</v>
      </c>
      <c r="DM6971" s="95">
        <v>4.5738888450126906E-2</v>
      </c>
      <c r="DN6971" s="95">
        <v>4.8296174545581272E-2</v>
      </c>
      <c r="DO6971" s="95">
        <v>0</v>
      </c>
      <c r="DP6971" s="95">
        <v>4.8296174545581272E-2</v>
      </c>
      <c r="DQ6971" s="95">
        <v>3.9553281224581856E-2</v>
      </c>
      <c r="DR6971" s="95">
        <v>0</v>
      </c>
      <c r="DS6971" s="95">
        <v>3.9553281224581856E-2</v>
      </c>
      <c r="DT6971" s="95">
        <v>3.7669791642458907E-2</v>
      </c>
      <c r="DU6971" s="95">
        <v>0</v>
      </c>
      <c r="DV6971" s="95">
        <v>3.7669791642458907E-2</v>
      </c>
    </row>
    <row r="6972" spans="98:126" x14ac:dyDescent="0.25">
      <c r="CT6972" s="95" t="s">
        <v>155</v>
      </c>
      <c r="CU6972" s="95" t="s">
        <v>701</v>
      </c>
      <c r="CV6972" s="95" t="s">
        <v>306</v>
      </c>
      <c r="CW6972" s="95">
        <v>2044</v>
      </c>
      <c r="CX6972" s="95">
        <v>2.5881998570586306E-6</v>
      </c>
      <c r="CY6972" s="95">
        <v>2.7329075167983297E-6</v>
      </c>
      <c r="CZ6972" s="95">
        <v>2.2381785015017902E-6</v>
      </c>
      <c r="DA6972" s="95">
        <v>2.1315985728588477E-6</v>
      </c>
      <c r="DB6972" s="95">
        <v>17672.08522378447</v>
      </c>
      <c r="DC6972" s="95">
        <v>299.42001237341572</v>
      </c>
      <c r="DD6972" s="95">
        <v>10692.736176386101</v>
      </c>
      <c r="DE6972" s="95">
        <v>6679.9290350249576</v>
      </c>
      <c r="DF6972" s="95">
        <v>0</v>
      </c>
      <c r="DG6972" s="95">
        <v>0</v>
      </c>
      <c r="DH6972" s="95">
        <v>0</v>
      </c>
      <c r="DI6972" s="95">
        <v>0</v>
      </c>
      <c r="DJ6972" s="95">
        <v>3.0738903250480102E-4</v>
      </c>
      <c r="DK6972" s="95">
        <v>4.5738888450126906E-2</v>
      </c>
      <c r="DL6972" s="95">
        <v>0</v>
      </c>
      <c r="DM6972" s="95">
        <v>4.5738888450126906E-2</v>
      </c>
      <c r="DN6972" s="95">
        <v>4.8296174545581272E-2</v>
      </c>
      <c r="DO6972" s="95">
        <v>0</v>
      </c>
      <c r="DP6972" s="95">
        <v>4.8296174545581272E-2</v>
      </c>
      <c r="DQ6972" s="95">
        <v>3.9553281224581856E-2</v>
      </c>
      <c r="DR6972" s="95">
        <v>0</v>
      </c>
      <c r="DS6972" s="95">
        <v>3.9553281224581856E-2</v>
      </c>
      <c r="DT6972" s="95">
        <v>3.7669791642458907E-2</v>
      </c>
      <c r="DU6972" s="95">
        <v>0</v>
      </c>
      <c r="DV6972" s="95">
        <v>3.7669791642458907E-2</v>
      </c>
    </row>
    <row r="6973" spans="98:126" x14ac:dyDescent="0.25">
      <c r="CT6973" s="95" t="s">
        <v>155</v>
      </c>
      <c r="CU6973" s="95" t="s">
        <v>701</v>
      </c>
      <c r="CV6973" s="95" t="s">
        <v>306</v>
      </c>
      <c r="CW6973" s="95">
        <v>2045</v>
      </c>
      <c r="CX6973" s="95">
        <v>2.5881998570586306E-6</v>
      </c>
      <c r="CY6973" s="95">
        <v>2.7329075167983297E-6</v>
      </c>
      <c r="CZ6973" s="95">
        <v>2.2381785015017902E-6</v>
      </c>
      <c r="DA6973" s="95">
        <v>2.1315985728588477E-6</v>
      </c>
      <c r="DB6973" s="95">
        <v>17672.08522378447</v>
      </c>
      <c r="DC6973" s="95">
        <v>299.42001237341572</v>
      </c>
      <c r="DD6973" s="95">
        <v>10692.736176386101</v>
      </c>
      <c r="DE6973" s="95">
        <v>6679.9290350249576</v>
      </c>
      <c r="DF6973" s="95">
        <v>0</v>
      </c>
      <c r="DG6973" s="95">
        <v>0</v>
      </c>
      <c r="DH6973" s="95">
        <v>0</v>
      </c>
      <c r="DI6973" s="95">
        <v>0</v>
      </c>
      <c r="DJ6973" s="95">
        <v>3.0738903250480102E-4</v>
      </c>
      <c r="DK6973" s="95">
        <v>4.5738888450126906E-2</v>
      </c>
      <c r="DL6973" s="95">
        <v>0</v>
      </c>
      <c r="DM6973" s="95">
        <v>4.5738888450126906E-2</v>
      </c>
      <c r="DN6973" s="95">
        <v>4.8296174545581272E-2</v>
      </c>
      <c r="DO6973" s="95">
        <v>0</v>
      </c>
      <c r="DP6973" s="95">
        <v>4.8296174545581272E-2</v>
      </c>
      <c r="DQ6973" s="95">
        <v>3.9553281224581856E-2</v>
      </c>
      <c r="DR6973" s="95">
        <v>0</v>
      </c>
      <c r="DS6973" s="95">
        <v>3.9553281224581856E-2</v>
      </c>
      <c r="DT6973" s="95">
        <v>3.7669791642458907E-2</v>
      </c>
      <c r="DU6973" s="95">
        <v>0</v>
      </c>
      <c r="DV6973" s="95">
        <v>3.7669791642458907E-2</v>
      </c>
    </row>
    <row r="6974" spans="98:126" x14ac:dyDescent="0.25">
      <c r="CT6974" s="95" t="s">
        <v>155</v>
      </c>
      <c r="CU6974" s="95" t="s">
        <v>701</v>
      </c>
      <c r="CV6974" s="95" t="s">
        <v>306</v>
      </c>
      <c r="CW6974" s="95">
        <v>2046</v>
      </c>
      <c r="CX6974" s="95">
        <v>2.5881998570586306E-6</v>
      </c>
      <c r="CY6974" s="95">
        <v>2.7329075167983297E-6</v>
      </c>
      <c r="CZ6974" s="95">
        <v>2.2381785015017902E-6</v>
      </c>
      <c r="DA6974" s="95">
        <v>2.1315985728588477E-6</v>
      </c>
      <c r="DB6974" s="95">
        <v>17672.08522378447</v>
      </c>
      <c r="DC6974" s="95">
        <v>299.42001237341572</v>
      </c>
      <c r="DD6974" s="95">
        <v>10692.736176386101</v>
      </c>
      <c r="DE6974" s="95">
        <v>6679.9290350249576</v>
      </c>
      <c r="DF6974" s="95">
        <v>0</v>
      </c>
      <c r="DG6974" s="95">
        <v>0</v>
      </c>
      <c r="DH6974" s="95">
        <v>0</v>
      </c>
      <c r="DI6974" s="95">
        <v>0</v>
      </c>
      <c r="DJ6974" s="95">
        <v>3.0738903250480102E-4</v>
      </c>
      <c r="DK6974" s="95">
        <v>4.5738888450126906E-2</v>
      </c>
      <c r="DL6974" s="95">
        <v>0</v>
      </c>
      <c r="DM6974" s="95">
        <v>4.5738888450126906E-2</v>
      </c>
      <c r="DN6974" s="95">
        <v>4.8296174545581272E-2</v>
      </c>
      <c r="DO6974" s="95">
        <v>0</v>
      </c>
      <c r="DP6974" s="95">
        <v>4.8296174545581272E-2</v>
      </c>
      <c r="DQ6974" s="95">
        <v>3.9553281224581856E-2</v>
      </c>
      <c r="DR6974" s="95">
        <v>0</v>
      </c>
      <c r="DS6974" s="95">
        <v>3.9553281224581856E-2</v>
      </c>
      <c r="DT6974" s="95">
        <v>3.7669791642458907E-2</v>
      </c>
      <c r="DU6974" s="95">
        <v>0</v>
      </c>
      <c r="DV6974" s="95">
        <v>3.7669791642458907E-2</v>
      </c>
    </row>
    <row r="6975" spans="98:126" x14ac:dyDescent="0.25">
      <c r="CT6975" s="95" t="s">
        <v>155</v>
      </c>
      <c r="CU6975" s="95" t="s">
        <v>701</v>
      </c>
      <c r="CV6975" s="95" t="s">
        <v>306</v>
      </c>
      <c r="CW6975" s="95">
        <v>2047</v>
      </c>
      <c r="CX6975" s="95">
        <v>2.5881998570586306E-6</v>
      </c>
      <c r="CY6975" s="95">
        <v>2.7329075167983297E-6</v>
      </c>
      <c r="CZ6975" s="95">
        <v>2.2381785015017902E-6</v>
      </c>
      <c r="DA6975" s="95">
        <v>2.1315985728588477E-6</v>
      </c>
      <c r="DB6975" s="95">
        <v>17672.08522378447</v>
      </c>
      <c r="DC6975" s="95">
        <v>299.42001237341572</v>
      </c>
      <c r="DD6975" s="95">
        <v>10692.736176386101</v>
      </c>
      <c r="DE6975" s="95">
        <v>6679.9290350249576</v>
      </c>
      <c r="DF6975" s="95">
        <v>0</v>
      </c>
      <c r="DG6975" s="95">
        <v>0</v>
      </c>
      <c r="DH6975" s="95">
        <v>0</v>
      </c>
      <c r="DI6975" s="95">
        <v>0</v>
      </c>
      <c r="DJ6975" s="95">
        <v>3.0738903250480102E-4</v>
      </c>
      <c r="DK6975" s="95">
        <v>4.5738888450126906E-2</v>
      </c>
      <c r="DL6975" s="95">
        <v>0</v>
      </c>
      <c r="DM6975" s="95">
        <v>4.5738888450126906E-2</v>
      </c>
      <c r="DN6975" s="95">
        <v>4.8296174545581272E-2</v>
      </c>
      <c r="DO6975" s="95">
        <v>0</v>
      </c>
      <c r="DP6975" s="95">
        <v>4.8296174545581272E-2</v>
      </c>
      <c r="DQ6975" s="95">
        <v>3.9553281224581856E-2</v>
      </c>
      <c r="DR6975" s="95">
        <v>0</v>
      </c>
      <c r="DS6975" s="95">
        <v>3.9553281224581856E-2</v>
      </c>
      <c r="DT6975" s="95">
        <v>3.7669791642458907E-2</v>
      </c>
      <c r="DU6975" s="95">
        <v>0</v>
      </c>
      <c r="DV6975" s="95">
        <v>3.7669791642458907E-2</v>
      </c>
    </row>
    <row r="6976" spans="98:126" x14ac:dyDescent="0.25">
      <c r="CT6976" s="95" t="s">
        <v>155</v>
      </c>
      <c r="CU6976" s="95" t="s">
        <v>701</v>
      </c>
      <c r="CV6976" s="95" t="s">
        <v>306</v>
      </c>
      <c r="CW6976" s="95">
        <v>2048</v>
      </c>
      <c r="CX6976" s="95">
        <v>2.5881998570586306E-6</v>
      </c>
      <c r="CY6976" s="95">
        <v>2.7329075167983297E-6</v>
      </c>
      <c r="CZ6976" s="95">
        <v>2.2381785015017902E-6</v>
      </c>
      <c r="DA6976" s="95">
        <v>2.1315985728588477E-6</v>
      </c>
      <c r="DB6976" s="95">
        <v>18552.334786110521</v>
      </c>
      <c r="DC6976" s="95">
        <v>319.49113147947969</v>
      </c>
      <c r="DD6976" s="95">
        <v>11216.562625107879</v>
      </c>
      <c r="DE6976" s="95">
        <v>7016.2810295231602</v>
      </c>
      <c r="DF6976" s="95">
        <v>0</v>
      </c>
      <c r="DG6976" s="95">
        <v>0</v>
      </c>
      <c r="DH6976" s="95">
        <v>0</v>
      </c>
      <c r="DI6976" s="95">
        <v>0</v>
      </c>
      <c r="DJ6976" s="95">
        <v>3.0738903250480102E-4</v>
      </c>
      <c r="DK6976" s="95">
        <v>4.8017150241515115E-2</v>
      </c>
      <c r="DL6976" s="95">
        <v>0</v>
      </c>
      <c r="DM6976" s="95">
        <v>4.8017150241515115E-2</v>
      </c>
      <c r="DN6976" s="95">
        <v>5.0701815191120575E-2</v>
      </c>
      <c r="DO6976" s="95">
        <v>0</v>
      </c>
      <c r="DP6976" s="95">
        <v>5.0701815191120575E-2</v>
      </c>
      <c r="DQ6976" s="95">
        <v>4.1523436870936382E-2</v>
      </c>
      <c r="DR6976" s="95">
        <v>0</v>
      </c>
      <c r="DS6976" s="95">
        <v>4.1523436870936382E-2</v>
      </c>
      <c r="DT6976" s="95">
        <v>3.9546130353272743E-2</v>
      </c>
      <c r="DU6976" s="95">
        <v>0</v>
      </c>
      <c r="DV6976" s="95">
        <v>3.9546130353272743E-2</v>
      </c>
    </row>
    <row r="6977" spans="98:126" x14ac:dyDescent="0.25">
      <c r="CT6977" s="95" t="s">
        <v>155</v>
      </c>
      <c r="CU6977" s="95" t="s">
        <v>701</v>
      </c>
      <c r="CV6977" s="95" t="s">
        <v>306</v>
      </c>
      <c r="CW6977" s="95">
        <v>2049</v>
      </c>
      <c r="CX6977" s="95">
        <v>2.5881998570586306E-6</v>
      </c>
      <c r="CY6977" s="95">
        <v>2.7329075167983297E-6</v>
      </c>
      <c r="CZ6977" s="95">
        <v>2.2381785015017902E-6</v>
      </c>
      <c r="DA6977" s="95">
        <v>2.1315985728588477E-6</v>
      </c>
      <c r="DB6977" s="95">
        <v>18552.334786110521</v>
      </c>
      <c r="DC6977" s="95">
        <v>319.49113147947969</v>
      </c>
      <c r="DD6977" s="95">
        <v>11216.562625107879</v>
      </c>
      <c r="DE6977" s="95">
        <v>7016.2810295231602</v>
      </c>
      <c r="DF6977" s="95">
        <v>0</v>
      </c>
      <c r="DG6977" s="95">
        <v>0</v>
      </c>
      <c r="DH6977" s="95">
        <v>0</v>
      </c>
      <c r="DI6977" s="95">
        <v>0</v>
      </c>
      <c r="DJ6977" s="95">
        <v>3.0738903250480102E-4</v>
      </c>
      <c r="DK6977" s="95">
        <v>4.8017150241515115E-2</v>
      </c>
      <c r="DL6977" s="95">
        <v>0</v>
      </c>
      <c r="DM6977" s="95">
        <v>4.8017150241515115E-2</v>
      </c>
      <c r="DN6977" s="95">
        <v>5.0701815191120575E-2</v>
      </c>
      <c r="DO6977" s="95">
        <v>0</v>
      </c>
      <c r="DP6977" s="95">
        <v>5.0701815191120575E-2</v>
      </c>
      <c r="DQ6977" s="95">
        <v>4.1523436870936382E-2</v>
      </c>
      <c r="DR6977" s="95">
        <v>0</v>
      </c>
      <c r="DS6977" s="95">
        <v>4.1523436870936382E-2</v>
      </c>
      <c r="DT6977" s="95">
        <v>3.9546130353272743E-2</v>
      </c>
      <c r="DU6977" s="95">
        <v>0</v>
      </c>
      <c r="DV6977" s="95">
        <v>3.9546130353272743E-2</v>
      </c>
    </row>
    <row r="6978" spans="98:126" x14ac:dyDescent="0.25">
      <c r="CT6978" s="95" t="s">
        <v>155</v>
      </c>
      <c r="CU6978" s="95" t="s">
        <v>701</v>
      </c>
      <c r="CV6978" s="95" t="s">
        <v>306</v>
      </c>
      <c r="CW6978" s="95">
        <v>2050</v>
      </c>
      <c r="CX6978" s="95">
        <v>0</v>
      </c>
      <c r="CY6978" s="95">
        <v>2.7329075167983297E-6</v>
      </c>
      <c r="CZ6978" s="95">
        <v>2.2381785015017902E-6</v>
      </c>
      <c r="DA6978" s="95">
        <v>2.1315985728588477E-6</v>
      </c>
      <c r="DB6978" s="95">
        <v>18552.334786110521</v>
      </c>
      <c r="DC6978" s="95">
        <v>319.49113147947969</v>
      </c>
      <c r="DD6978" s="95">
        <v>11216.562625107879</v>
      </c>
      <c r="DE6978" s="95">
        <v>7016.2810295231602</v>
      </c>
      <c r="DF6978" s="95">
        <v>0</v>
      </c>
      <c r="DG6978" s="95">
        <v>0</v>
      </c>
      <c r="DH6978" s="95">
        <v>0</v>
      </c>
      <c r="DI6978" s="95">
        <v>0</v>
      </c>
      <c r="DJ6978" s="95">
        <v>3.0738903250480102E-4</v>
      </c>
      <c r="DK6978" s="95">
        <v>0</v>
      </c>
      <c r="DL6978" s="95">
        <v>0</v>
      </c>
      <c r="DM6978" s="95">
        <v>0</v>
      </c>
      <c r="DN6978" s="95">
        <v>5.0701815191120575E-2</v>
      </c>
      <c r="DO6978" s="95">
        <v>0</v>
      </c>
      <c r="DP6978" s="95">
        <v>5.0701815191120575E-2</v>
      </c>
      <c r="DQ6978" s="95">
        <v>4.1523436870936382E-2</v>
      </c>
      <c r="DR6978" s="95">
        <v>0</v>
      </c>
      <c r="DS6978" s="95">
        <v>4.1523436870936382E-2</v>
      </c>
      <c r="DT6978" s="95">
        <v>3.9546130353272743E-2</v>
      </c>
      <c r="DU6978" s="95">
        <v>0</v>
      </c>
      <c r="DV6978" s="95">
        <v>3.9546130353272743E-2</v>
      </c>
    </row>
    <row r="6979" spans="98:126" x14ac:dyDescent="0.25">
      <c r="CT6979" s="95" t="s">
        <v>155</v>
      </c>
      <c r="CU6979" s="95" t="s">
        <v>701</v>
      </c>
      <c r="CV6979" s="95" t="s">
        <v>306</v>
      </c>
      <c r="CW6979" s="95">
        <v>2051</v>
      </c>
      <c r="CX6979" s="95">
        <v>0</v>
      </c>
      <c r="CY6979" s="95">
        <v>0</v>
      </c>
      <c r="CZ6979" s="95">
        <v>2.2381785015017902E-6</v>
      </c>
      <c r="DA6979" s="95">
        <v>2.1315985728588477E-6</v>
      </c>
      <c r="DB6979" s="95">
        <v>18552.334786110521</v>
      </c>
      <c r="DC6979" s="95">
        <v>319.49113147947969</v>
      </c>
      <c r="DD6979" s="95">
        <v>11216.562625107879</v>
      </c>
      <c r="DE6979" s="95">
        <v>7016.2810295231602</v>
      </c>
      <c r="DF6979" s="95">
        <v>0</v>
      </c>
      <c r="DG6979" s="95">
        <v>0</v>
      </c>
      <c r="DH6979" s="95">
        <v>0</v>
      </c>
      <c r="DI6979" s="95">
        <v>0</v>
      </c>
      <c r="DJ6979" s="95">
        <v>3.0738903250480102E-4</v>
      </c>
      <c r="DK6979" s="95">
        <v>0</v>
      </c>
      <c r="DL6979" s="95">
        <v>0</v>
      </c>
      <c r="DM6979" s="95">
        <v>0</v>
      </c>
      <c r="DN6979" s="95">
        <v>0</v>
      </c>
      <c r="DO6979" s="95">
        <v>0</v>
      </c>
      <c r="DP6979" s="95">
        <v>0</v>
      </c>
      <c r="DQ6979" s="95">
        <v>4.1523436870936382E-2</v>
      </c>
      <c r="DR6979" s="95">
        <v>0</v>
      </c>
      <c r="DS6979" s="95">
        <v>4.1523436870936382E-2</v>
      </c>
      <c r="DT6979" s="95">
        <v>3.9546130353272743E-2</v>
      </c>
      <c r="DU6979" s="95">
        <v>0</v>
      </c>
      <c r="DV6979" s="95">
        <v>3.9546130353272743E-2</v>
      </c>
    </row>
    <row r="6980" spans="98:126" x14ac:dyDescent="0.25">
      <c r="CT6980" s="95" t="s">
        <v>155</v>
      </c>
      <c r="CU6980" s="95" t="s">
        <v>701</v>
      </c>
      <c r="CV6980" s="95" t="s">
        <v>306</v>
      </c>
      <c r="CW6980" s="95">
        <v>2052</v>
      </c>
      <c r="CX6980" s="95">
        <v>0</v>
      </c>
      <c r="CY6980" s="95">
        <v>0</v>
      </c>
      <c r="CZ6980" s="95">
        <v>0</v>
      </c>
      <c r="DA6980" s="95">
        <v>2.1315985728588477E-6</v>
      </c>
      <c r="DB6980" s="95">
        <v>18552.334786110521</v>
      </c>
      <c r="DC6980" s="95">
        <v>319.49113147947969</v>
      </c>
      <c r="DD6980" s="95">
        <v>11216.562625107879</v>
      </c>
      <c r="DE6980" s="95">
        <v>7016.2810295231602</v>
      </c>
      <c r="DF6980" s="95">
        <v>0</v>
      </c>
      <c r="DG6980" s="95">
        <v>0</v>
      </c>
      <c r="DH6980" s="95">
        <v>0</v>
      </c>
      <c r="DI6980" s="95">
        <v>0</v>
      </c>
      <c r="DJ6980" s="95">
        <v>3.0738903250480102E-4</v>
      </c>
      <c r="DK6980" s="95">
        <v>0</v>
      </c>
      <c r="DL6980" s="95">
        <v>0</v>
      </c>
      <c r="DM6980" s="95">
        <v>0</v>
      </c>
      <c r="DN6980" s="95">
        <v>0</v>
      </c>
      <c r="DO6980" s="95">
        <v>0</v>
      </c>
      <c r="DP6980" s="95">
        <v>0</v>
      </c>
      <c r="DQ6980" s="95">
        <v>0</v>
      </c>
      <c r="DR6980" s="95">
        <v>0</v>
      </c>
      <c r="DS6980" s="95">
        <v>0</v>
      </c>
      <c r="DT6980" s="95">
        <v>3.9546130353272743E-2</v>
      </c>
      <c r="DU6980" s="95">
        <v>0</v>
      </c>
      <c r="DV6980" s="95">
        <v>3.9546130353272743E-2</v>
      </c>
    </row>
    <row r="6981" spans="98:126" x14ac:dyDescent="0.25">
      <c r="CT6981" s="95" t="s">
        <v>155</v>
      </c>
      <c r="CU6981" s="95" t="s">
        <v>701</v>
      </c>
      <c r="CV6981" s="95" t="s">
        <v>308</v>
      </c>
      <c r="CW6981" s="95">
        <v>2020</v>
      </c>
      <c r="CX6981" s="95">
        <v>4.2735725526052053E-7</v>
      </c>
      <c r="CY6981" s="95">
        <v>0</v>
      </c>
      <c r="CZ6981" s="95">
        <v>0</v>
      </c>
      <c r="DA6981" s="95">
        <v>0</v>
      </c>
      <c r="DB6981" s="95">
        <v>8807.9522308757878</v>
      </c>
      <c r="DC6981" s="95">
        <v>222.2294216278309</v>
      </c>
      <c r="DD6981" s="95">
        <v>8585.7228092479563</v>
      </c>
      <c r="DE6981" s="95">
        <v>0</v>
      </c>
      <c r="DF6981" s="95">
        <v>0</v>
      </c>
      <c r="DG6981" s="95">
        <v>0</v>
      </c>
      <c r="DH6981" s="95">
        <v>0</v>
      </c>
      <c r="DI6981" s="95">
        <v>0</v>
      </c>
      <c r="DJ6981" s="95">
        <v>4.1568831499971882E-5</v>
      </c>
      <c r="DK6981" s="95">
        <v>3.7641422898528551E-3</v>
      </c>
      <c r="DL6981" s="95">
        <v>0</v>
      </c>
      <c r="DM6981" s="95">
        <v>3.7641422898528551E-3</v>
      </c>
      <c r="DN6981" s="95">
        <v>0</v>
      </c>
      <c r="DO6981" s="95">
        <v>0</v>
      </c>
      <c r="DP6981" s="95">
        <v>0</v>
      </c>
      <c r="DQ6981" s="95">
        <v>0</v>
      </c>
      <c r="DR6981" s="95">
        <v>0</v>
      </c>
      <c r="DS6981" s="95">
        <v>0</v>
      </c>
      <c r="DT6981" s="95">
        <v>0</v>
      </c>
      <c r="DU6981" s="95">
        <v>0</v>
      </c>
      <c r="DV6981" s="95">
        <v>0</v>
      </c>
    </row>
    <row r="6982" spans="98:126" x14ac:dyDescent="0.25">
      <c r="CT6982" s="95" t="s">
        <v>155</v>
      </c>
      <c r="CU6982" s="95" t="s">
        <v>701</v>
      </c>
      <c r="CV6982" s="95" t="s">
        <v>308</v>
      </c>
      <c r="CW6982" s="95">
        <v>2021</v>
      </c>
      <c r="CX6982" s="95">
        <v>2.7033362286805749E-7</v>
      </c>
      <c r="CY6982" s="95">
        <v>4.5125103151310556E-7</v>
      </c>
      <c r="CZ6982" s="95">
        <v>0</v>
      </c>
      <c r="DA6982" s="95">
        <v>0</v>
      </c>
      <c r="DB6982" s="95">
        <v>8807.9522308757878</v>
      </c>
      <c r="DC6982" s="95">
        <v>222.2294216278309</v>
      </c>
      <c r="DD6982" s="95">
        <v>8585.7228092479563</v>
      </c>
      <c r="DE6982" s="95">
        <v>0</v>
      </c>
      <c r="DF6982" s="95">
        <v>0</v>
      </c>
      <c r="DG6982" s="95">
        <v>0</v>
      </c>
      <c r="DH6982" s="95">
        <v>0</v>
      </c>
      <c r="DI6982" s="95">
        <v>0</v>
      </c>
      <c r="DJ6982" s="95">
        <v>4.1568831499971882E-5</v>
      </c>
      <c r="DK6982" s="95">
        <v>2.3810856366214407E-3</v>
      </c>
      <c r="DL6982" s="95">
        <v>0</v>
      </c>
      <c r="DM6982" s="95">
        <v>2.3810856366214407E-3</v>
      </c>
      <c r="DN6982" s="95">
        <v>3.9745975297008585E-3</v>
      </c>
      <c r="DO6982" s="95">
        <v>0</v>
      </c>
      <c r="DP6982" s="95">
        <v>3.9745975297008585E-3</v>
      </c>
      <c r="DQ6982" s="95">
        <v>0</v>
      </c>
      <c r="DR6982" s="95">
        <v>0</v>
      </c>
      <c r="DS6982" s="95">
        <v>0</v>
      </c>
      <c r="DT6982" s="95">
        <v>0</v>
      </c>
      <c r="DU6982" s="95">
        <v>0</v>
      </c>
      <c r="DV6982" s="95">
        <v>0</v>
      </c>
    </row>
    <row r="6983" spans="98:126" x14ac:dyDescent="0.25">
      <c r="CT6983" s="95" t="s">
        <v>155</v>
      </c>
      <c r="CU6983" s="95" t="s">
        <v>701</v>
      </c>
      <c r="CV6983" s="95" t="s">
        <v>308</v>
      </c>
      <c r="CW6983" s="95">
        <v>2022</v>
      </c>
      <c r="CX6983" s="95">
        <v>3.0217200064990838E-7</v>
      </c>
      <c r="CY6983" s="95">
        <v>3.1906660132522271E-7</v>
      </c>
      <c r="CZ6983" s="95">
        <v>4.2046447350812137E-7</v>
      </c>
      <c r="DA6983" s="95">
        <v>0</v>
      </c>
      <c r="DB6983" s="95">
        <v>8807.9522308758569</v>
      </c>
      <c r="DC6983" s="95">
        <v>222.22942162783261</v>
      </c>
      <c r="DD6983" s="95">
        <v>8585.7228092480236</v>
      </c>
      <c r="DE6983" s="95">
        <v>0</v>
      </c>
      <c r="DF6983" s="95">
        <v>0</v>
      </c>
      <c r="DG6983" s="95">
        <v>0</v>
      </c>
      <c r="DH6983" s="95">
        <v>0</v>
      </c>
      <c r="DI6983" s="95">
        <v>0</v>
      </c>
      <c r="DJ6983" s="95">
        <v>4.2622470571896248E-5</v>
      </c>
      <c r="DK6983" s="95">
        <v>2.6615165472325814E-3</v>
      </c>
      <c r="DL6983" s="95">
        <v>0</v>
      </c>
      <c r="DM6983" s="95">
        <v>2.6615165472325814E-3</v>
      </c>
      <c r="DN6983" s="95">
        <v>2.8103233829404732E-3</v>
      </c>
      <c r="DO6983" s="95">
        <v>0</v>
      </c>
      <c r="DP6983" s="95">
        <v>2.8103233829404732E-3</v>
      </c>
      <c r="DQ6983" s="95">
        <v>3.7034309974399004E-3</v>
      </c>
      <c r="DR6983" s="95">
        <v>0</v>
      </c>
      <c r="DS6983" s="95">
        <v>3.7034309974399004E-3</v>
      </c>
      <c r="DT6983" s="95">
        <v>0</v>
      </c>
      <c r="DU6983" s="95">
        <v>0</v>
      </c>
      <c r="DV6983" s="95">
        <v>0</v>
      </c>
    </row>
    <row r="6984" spans="98:126" x14ac:dyDescent="0.25">
      <c r="CT6984" s="95" t="s">
        <v>155</v>
      </c>
      <c r="CU6984" s="95" t="s">
        <v>701</v>
      </c>
      <c r="CV6984" s="95" t="s">
        <v>308</v>
      </c>
      <c r="CW6984" s="95">
        <v>2023</v>
      </c>
      <c r="CX6984" s="95">
        <v>3.0217200064990838E-7</v>
      </c>
      <c r="CY6984" s="95">
        <v>3.1906660132522271E-7</v>
      </c>
      <c r="CZ6984" s="95">
        <v>2.6130705237694067E-7</v>
      </c>
      <c r="DA6984" s="95">
        <v>4.0044235572202033E-7</v>
      </c>
      <c r="DB6984" s="95">
        <v>9129.7460702366188</v>
      </c>
      <c r="DC6984" s="95">
        <v>233.23007680794129</v>
      </c>
      <c r="DD6984" s="95">
        <v>8896.5159934286785</v>
      </c>
      <c r="DE6984" s="95">
        <v>0</v>
      </c>
      <c r="DF6984" s="95">
        <v>0</v>
      </c>
      <c r="DG6984" s="95">
        <v>0</v>
      </c>
      <c r="DH6984" s="95">
        <v>0</v>
      </c>
      <c r="DI6984" s="95">
        <v>0</v>
      </c>
      <c r="DJ6984" s="95">
        <v>4.2622470571896248E-5</v>
      </c>
      <c r="DK6984" s="95">
        <v>2.7587536354690381E-3</v>
      </c>
      <c r="DL6984" s="95">
        <v>0</v>
      </c>
      <c r="DM6984" s="95">
        <v>2.7587536354690381E-3</v>
      </c>
      <c r="DN6984" s="95">
        <v>2.9129970495927059E-3</v>
      </c>
      <c r="DO6984" s="95">
        <v>0</v>
      </c>
      <c r="DP6984" s="95">
        <v>2.9129970495927059E-3</v>
      </c>
      <c r="DQ6984" s="95">
        <v>2.3856670345634885E-3</v>
      </c>
      <c r="DR6984" s="95">
        <v>0</v>
      </c>
      <c r="DS6984" s="95">
        <v>2.3856670345634885E-3</v>
      </c>
      <c r="DT6984" s="95">
        <v>3.6559370235094094E-3</v>
      </c>
      <c r="DU6984" s="95">
        <v>0</v>
      </c>
      <c r="DV6984" s="95">
        <v>3.6559370235094094E-3</v>
      </c>
    </row>
    <row r="6985" spans="98:126" x14ac:dyDescent="0.25">
      <c r="CT6985" s="95" t="s">
        <v>155</v>
      </c>
      <c r="CU6985" s="95" t="s">
        <v>701</v>
      </c>
      <c r="CV6985" s="95" t="s">
        <v>308</v>
      </c>
      <c r="CW6985" s="95">
        <v>2024</v>
      </c>
      <c r="CX6985" s="95">
        <v>3.0217200064990838E-7</v>
      </c>
      <c r="CY6985" s="95">
        <v>3.1906660132522271E-7</v>
      </c>
      <c r="CZ6985" s="95">
        <v>2.6130705237694067E-7</v>
      </c>
      <c r="DA6985" s="95">
        <v>2.4886385940661016E-7</v>
      </c>
      <c r="DB6985" s="95">
        <v>9129.7460702366188</v>
      </c>
      <c r="DC6985" s="95">
        <v>233.23007680794129</v>
      </c>
      <c r="DD6985" s="95">
        <v>8896.5159934286785</v>
      </c>
      <c r="DE6985" s="95">
        <v>0</v>
      </c>
      <c r="DF6985" s="95">
        <v>0</v>
      </c>
      <c r="DG6985" s="95">
        <v>0</v>
      </c>
      <c r="DH6985" s="95">
        <v>0</v>
      </c>
      <c r="DI6985" s="95">
        <v>0</v>
      </c>
      <c r="DJ6985" s="95">
        <v>4.2622470571896248E-5</v>
      </c>
      <c r="DK6985" s="95">
        <v>2.7587536354690381E-3</v>
      </c>
      <c r="DL6985" s="95">
        <v>0</v>
      </c>
      <c r="DM6985" s="95">
        <v>2.7587536354690381E-3</v>
      </c>
      <c r="DN6985" s="95">
        <v>2.9129970495927059E-3</v>
      </c>
      <c r="DO6985" s="95">
        <v>0</v>
      </c>
      <c r="DP6985" s="95">
        <v>2.9129970495927059E-3</v>
      </c>
      <c r="DQ6985" s="95">
        <v>2.3856670345634885E-3</v>
      </c>
      <c r="DR6985" s="95">
        <v>0</v>
      </c>
      <c r="DS6985" s="95">
        <v>2.3856670345634885E-3</v>
      </c>
      <c r="DT6985" s="95">
        <v>2.2720638424414174E-3</v>
      </c>
      <c r="DU6985" s="95">
        <v>0</v>
      </c>
      <c r="DV6985" s="95">
        <v>2.2720638424414174E-3</v>
      </c>
    </row>
    <row r="6986" spans="98:126" x14ac:dyDescent="0.25">
      <c r="CT6986" s="95" t="s">
        <v>155</v>
      </c>
      <c r="CU6986" s="95" t="s">
        <v>701</v>
      </c>
      <c r="CV6986" s="95" t="s">
        <v>308</v>
      </c>
      <c r="CW6986" s="95">
        <v>2025</v>
      </c>
      <c r="CX6986" s="95">
        <v>3.0217200064990838E-7</v>
      </c>
      <c r="CY6986" s="95">
        <v>3.1906660132522271E-7</v>
      </c>
      <c r="CZ6986" s="95">
        <v>2.6130705237694067E-7</v>
      </c>
      <c r="DA6986" s="95">
        <v>2.4886385940661016E-7</v>
      </c>
      <c r="DB6986" s="95">
        <v>9129.7460702366188</v>
      </c>
      <c r="DC6986" s="95">
        <v>233.23007680794129</v>
      </c>
      <c r="DD6986" s="95">
        <v>8896.5159934286785</v>
      </c>
      <c r="DE6986" s="95">
        <v>0</v>
      </c>
      <c r="DF6986" s="95">
        <v>0</v>
      </c>
      <c r="DG6986" s="95">
        <v>0</v>
      </c>
      <c r="DH6986" s="95">
        <v>0</v>
      </c>
      <c r="DI6986" s="95">
        <v>0</v>
      </c>
      <c r="DJ6986" s="95">
        <v>4.2622470571896248E-5</v>
      </c>
      <c r="DK6986" s="95">
        <v>2.7587536354690381E-3</v>
      </c>
      <c r="DL6986" s="95">
        <v>0</v>
      </c>
      <c r="DM6986" s="95">
        <v>2.7587536354690381E-3</v>
      </c>
      <c r="DN6986" s="95">
        <v>2.9129970495927059E-3</v>
      </c>
      <c r="DO6986" s="95">
        <v>0</v>
      </c>
      <c r="DP6986" s="95">
        <v>2.9129970495927059E-3</v>
      </c>
      <c r="DQ6986" s="95">
        <v>2.3856670345634885E-3</v>
      </c>
      <c r="DR6986" s="95">
        <v>0</v>
      </c>
      <c r="DS6986" s="95">
        <v>2.3856670345634885E-3</v>
      </c>
      <c r="DT6986" s="95">
        <v>2.2720638424414174E-3</v>
      </c>
      <c r="DU6986" s="95">
        <v>0</v>
      </c>
      <c r="DV6986" s="95">
        <v>2.2720638424414174E-3</v>
      </c>
    </row>
    <row r="6987" spans="98:126" x14ac:dyDescent="0.25">
      <c r="CT6987" s="95" t="s">
        <v>155</v>
      </c>
      <c r="CU6987" s="95" t="s">
        <v>701</v>
      </c>
      <c r="CV6987" s="95" t="s">
        <v>308</v>
      </c>
      <c r="CW6987" s="95">
        <v>2026</v>
      </c>
      <c r="CX6987" s="95">
        <v>3.0217200064990838E-7</v>
      </c>
      <c r="CY6987" s="95">
        <v>3.1906660132522271E-7</v>
      </c>
      <c r="CZ6987" s="95">
        <v>2.6130705237694067E-7</v>
      </c>
      <c r="DA6987" s="95">
        <v>2.4886385940661016E-7</v>
      </c>
      <c r="DB6987" s="95">
        <v>9129.7460702366188</v>
      </c>
      <c r="DC6987" s="95">
        <v>233.23007680794129</v>
      </c>
      <c r="DD6987" s="95">
        <v>8896.5159934286785</v>
      </c>
      <c r="DE6987" s="95">
        <v>0</v>
      </c>
      <c r="DF6987" s="95">
        <v>0</v>
      </c>
      <c r="DG6987" s="95">
        <v>0</v>
      </c>
      <c r="DH6987" s="95">
        <v>0</v>
      </c>
      <c r="DI6987" s="95">
        <v>0</v>
      </c>
      <c r="DJ6987" s="95">
        <v>4.2622470571896248E-5</v>
      </c>
      <c r="DK6987" s="95">
        <v>2.7587536354690381E-3</v>
      </c>
      <c r="DL6987" s="95">
        <v>0</v>
      </c>
      <c r="DM6987" s="95">
        <v>2.7587536354690381E-3</v>
      </c>
      <c r="DN6987" s="95">
        <v>2.9129970495927059E-3</v>
      </c>
      <c r="DO6987" s="95">
        <v>0</v>
      </c>
      <c r="DP6987" s="95">
        <v>2.9129970495927059E-3</v>
      </c>
      <c r="DQ6987" s="95">
        <v>2.3856670345634885E-3</v>
      </c>
      <c r="DR6987" s="95">
        <v>0</v>
      </c>
      <c r="DS6987" s="95">
        <v>2.3856670345634885E-3</v>
      </c>
      <c r="DT6987" s="95">
        <v>2.2720638424414174E-3</v>
      </c>
      <c r="DU6987" s="95">
        <v>0</v>
      </c>
      <c r="DV6987" s="95">
        <v>2.2720638424414174E-3</v>
      </c>
    </row>
    <row r="6988" spans="98:126" x14ac:dyDescent="0.25">
      <c r="CT6988" s="95" t="s">
        <v>155</v>
      </c>
      <c r="CU6988" s="95" t="s">
        <v>701</v>
      </c>
      <c r="CV6988" s="95" t="s">
        <v>308</v>
      </c>
      <c r="CW6988" s="95">
        <v>2027</v>
      </c>
      <c r="CX6988" s="95">
        <v>3.0217200064990838E-7</v>
      </c>
      <c r="CY6988" s="95">
        <v>3.1906660132522271E-7</v>
      </c>
      <c r="CZ6988" s="95">
        <v>2.6130705237694067E-7</v>
      </c>
      <c r="DA6988" s="95">
        <v>2.4886385940661016E-7</v>
      </c>
      <c r="DB6988" s="95">
        <v>9129.7460702366188</v>
      </c>
      <c r="DC6988" s="95">
        <v>233.23007680794129</v>
      </c>
      <c r="DD6988" s="95">
        <v>8896.5159934286785</v>
      </c>
      <c r="DE6988" s="95">
        <v>0</v>
      </c>
      <c r="DF6988" s="95">
        <v>0</v>
      </c>
      <c r="DG6988" s="95">
        <v>0</v>
      </c>
      <c r="DH6988" s="95">
        <v>0</v>
      </c>
      <c r="DI6988" s="95">
        <v>0</v>
      </c>
      <c r="DJ6988" s="95">
        <v>4.2622470571896248E-5</v>
      </c>
      <c r="DK6988" s="95">
        <v>2.7587536354690381E-3</v>
      </c>
      <c r="DL6988" s="95">
        <v>0</v>
      </c>
      <c r="DM6988" s="95">
        <v>2.7587536354690381E-3</v>
      </c>
      <c r="DN6988" s="95">
        <v>2.9129970495927059E-3</v>
      </c>
      <c r="DO6988" s="95">
        <v>0</v>
      </c>
      <c r="DP6988" s="95">
        <v>2.9129970495927059E-3</v>
      </c>
      <c r="DQ6988" s="95">
        <v>2.3856670345634885E-3</v>
      </c>
      <c r="DR6988" s="95">
        <v>0</v>
      </c>
      <c r="DS6988" s="95">
        <v>2.3856670345634885E-3</v>
      </c>
      <c r="DT6988" s="95">
        <v>2.2720638424414174E-3</v>
      </c>
      <c r="DU6988" s="95">
        <v>0</v>
      </c>
      <c r="DV6988" s="95">
        <v>2.2720638424414174E-3</v>
      </c>
    </row>
    <row r="6989" spans="98:126" x14ac:dyDescent="0.25">
      <c r="CT6989" s="95" t="s">
        <v>155</v>
      </c>
      <c r="CU6989" s="95" t="s">
        <v>701</v>
      </c>
      <c r="CV6989" s="95" t="s">
        <v>308</v>
      </c>
      <c r="CW6989" s="95">
        <v>2028</v>
      </c>
      <c r="CX6989" s="95">
        <v>3.0217200064990838E-7</v>
      </c>
      <c r="CY6989" s="95">
        <v>3.1906660132522271E-7</v>
      </c>
      <c r="CZ6989" s="95">
        <v>2.6130705237694067E-7</v>
      </c>
      <c r="DA6989" s="95">
        <v>2.4886385940661016E-7</v>
      </c>
      <c r="DB6989" s="95">
        <v>9534.9220877095322</v>
      </c>
      <c r="DC6989" s="95">
        <v>247.2729921649493</v>
      </c>
      <c r="DD6989" s="95">
        <v>9287.6490955445806</v>
      </c>
      <c r="DE6989" s="95">
        <v>0</v>
      </c>
      <c r="DF6989" s="95">
        <v>0</v>
      </c>
      <c r="DG6989" s="95">
        <v>0</v>
      </c>
      <c r="DH6989" s="95">
        <v>0</v>
      </c>
      <c r="DI6989" s="95">
        <v>0</v>
      </c>
      <c r="DJ6989" s="95">
        <v>4.2622470571896248E-5</v>
      </c>
      <c r="DK6989" s="95">
        <v>2.8811864832841904E-3</v>
      </c>
      <c r="DL6989" s="95">
        <v>0</v>
      </c>
      <c r="DM6989" s="95">
        <v>2.8811864832841904E-3</v>
      </c>
      <c r="DN6989" s="95">
        <v>3.0422751844262773E-3</v>
      </c>
      <c r="DO6989" s="95">
        <v>0</v>
      </c>
      <c r="DP6989" s="95">
        <v>3.0422751844262773E-3</v>
      </c>
      <c r="DQ6989" s="95">
        <v>2.4915423853831631E-3</v>
      </c>
      <c r="DR6989" s="95">
        <v>0</v>
      </c>
      <c r="DS6989" s="95">
        <v>2.4915423853831631E-3</v>
      </c>
      <c r="DT6989" s="95">
        <v>2.3728975098887268E-3</v>
      </c>
      <c r="DU6989" s="95">
        <v>0</v>
      </c>
      <c r="DV6989" s="95">
        <v>2.3728975098887268E-3</v>
      </c>
    </row>
    <row r="6990" spans="98:126" x14ac:dyDescent="0.25">
      <c r="CT6990" s="95" t="s">
        <v>155</v>
      </c>
      <c r="CU6990" s="95" t="s">
        <v>701</v>
      </c>
      <c r="CV6990" s="95" t="s">
        <v>308</v>
      </c>
      <c r="CW6990" s="95">
        <v>2029</v>
      </c>
      <c r="CX6990" s="95">
        <v>3.0217200064990838E-7</v>
      </c>
      <c r="CY6990" s="95">
        <v>3.1906660132522271E-7</v>
      </c>
      <c r="CZ6990" s="95">
        <v>2.6130705237694067E-7</v>
      </c>
      <c r="DA6990" s="95">
        <v>2.4886385940661016E-7</v>
      </c>
      <c r="DB6990" s="95">
        <v>9534.9220877095322</v>
      </c>
      <c r="DC6990" s="95">
        <v>247.2729921649493</v>
      </c>
      <c r="DD6990" s="95">
        <v>9287.6490955445806</v>
      </c>
      <c r="DE6990" s="95">
        <v>0</v>
      </c>
      <c r="DF6990" s="95">
        <v>0</v>
      </c>
      <c r="DG6990" s="95">
        <v>0</v>
      </c>
      <c r="DH6990" s="95">
        <v>0</v>
      </c>
      <c r="DI6990" s="95">
        <v>0</v>
      </c>
      <c r="DJ6990" s="95">
        <v>4.2622470571896248E-5</v>
      </c>
      <c r="DK6990" s="95">
        <v>2.8811864832841904E-3</v>
      </c>
      <c r="DL6990" s="95">
        <v>0</v>
      </c>
      <c r="DM6990" s="95">
        <v>2.8811864832841904E-3</v>
      </c>
      <c r="DN6990" s="95">
        <v>3.0422751844262773E-3</v>
      </c>
      <c r="DO6990" s="95">
        <v>0</v>
      </c>
      <c r="DP6990" s="95">
        <v>3.0422751844262773E-3</v>
      </c>
      <c r="DQ6990" s="95">
        <v>2.4915423853831631E-3</v>
      </c>
      <c r="DR6990" s="95">
        <v>0</v>
      </c>
      <c r="DS6990" s="95">
        <v>2.4915423853831631E-3</v>
      </c>
      <c r="DT6990" s="95">
        <v>2.3728975098887268E-3</v>
      </c>
      <c r="DU6990" s="95">
        <v>0</v>
      </c>
      <c r="DV6990" s="95">
        <v>2.3728975098887268E-3</v>
      </c>
    </row>
    <row r="6991" spans="98:126" x14ac:dyDescent="0.25">
      <c r="CT6991" s="95" t="s">
        <v>155</v>
      </c>
      <c r="CU6991" s="95" t="s">
        <v>701</v>
      </c>
      <c r="CV6991" s="95" t="s">
        <v>308</v>
      </c>
      <c r="CW6991" s="95">
        <v>2030</v>
      </c>
      <c r="CX6991" s="95">
        <v>3.0217200064990838E-7</v>
      </c>
      <c r="CY6991" s="95">
        <v>3.1906660132522271E-7</v>
      </c>
      <c r="CZ6991" s="95">
        <v>2.6130705237694067E-7</v>
      </c>
      <c r="DA6991" s="95">
        <v>2.4886385940661016E-7</v>
      </c>
      <c r="DB6991" s="95">
        <v>9534.9220877095322</v>
      </c>
      <c r="DC6991" s="95">
        <v>247.2729921649493</v>
      </c>
      <c r="DD6991" s="95">
        <v>9287.6490955445806</v>
      </c>
      <c r="DE6991" s="95">
        <v>0</v>
      </c>
      <c r="DF6991" s="95">
        <v>0</v>
      </c>
      <c r="DG6991" s="95">
        <v>0</v>
      </c>
      <c r="DH6991" s="95">
        <v>0</v>
      </c>
      <c r="DI6991" s="95">
        <v>0</v>
      </c>
      <c r="DJ6991" s="95">
        <v>4.2622470571896248E-5</v>
      </c>
      <c r="DK6991" s="95">
        <v>2.8811864832841904E-3</v>
      </c>
      <c r="DL6991" s="95">
        <v>0</v>
      </c>
      <c r="DM6991" s="95">
        <v>2.8811864832841904E-3</v>
      </c>
      <c r="DN6991" s="95">
        <v>3.0422751844262773E-3</v>
      </c>
      <c r="DO6991" s="95">
        <v>0</v>
      </c>
      <c r="DP6991" s="95">
        <v>3.0422751844262773E-3</v>
      </c>
      <c r="DQ6991" s="95">
        <v>2.4915423853831631E-3</v>
      </c>
      <c r="DR6991" s="95">
        <v>0</v>
      </c>
      <c r="DS6991" s="95">
        <v>2.4915423853831631E-3</v>
      </c>
      <c r="DT6991" s="95">
        <v>2.3728975098887268E-3</v>
      </c>
      <c r="DU6991" s="95">
        <v>0</v>
      </c>
      <c r="DV6991" s="95">
        <v>2.3728975098887268E-3</v>
      </c>
    </row>
    <row r="6992" spans="98:126" x14ac:dyDescent="0.25">
      <c r="CT6992" s="95" t="s">
        <v>155</v>
      </c>
      <c r="CU6992" s="95" t="s">
        <v>701</v>
      </c>
      <c r="CV6992" s="95" t="s">
        <v>308</v>
      </c>
      <c r="CW6992" s="95">
        <v>2031</v>
      </c>
      <c r="CX6992" s="95">
        <v>3.0217200064990838E-7</v>
      </c>
      <c r="CY6992" s="95">
        <v>3.1906660132522271E-7</v>
      </c>
      <c r="CZ6992" s="95">
        <v>2.6130705237694067E-7</v>
      </c>
      <c r="DA6992" s="95">
        <v>2.4886385940661016E-7</v>
      </c>
      <c r="DB6992" s="95">
        <v>9534.9220877095322</v>
      </c>
      <c r="DC6992" s="95">
        <v>247.2729921649493</v>
      </c>
      <c r="DD6992" s="95">
        <v>9287.6490955445806</v>
      </c>
      <c r="DE6992" s="95">
        <v>0</v>
      </c>
      <c r="DF6992" s="95">
        <v>0</v>
      </c>
      <c r="DG6992" s="95">
        <v>0</v>
      </c>
      <c r="DH6992" s="95">
        <v>0</v>
      </c>
      <c r="DI6992" s="95">
        <v>0</v>
      </c>
      <c r="DJ6992" s="95">
        <v>4.2622470571896248E-5</v>
      </c>
      <c r="DK6992" s="95">
        <v>2.8811864832841904E-3</v>
      </c>
      <c r="DL6992" s="95">
        <v>0</v>
      </c>
      <c r="DM6992" s="95">
        <v>2.8811864832841904E-3</v>
      </c>
      <c r="DN6992" s="95">
        <v>3.0422751844262773E-3</v>
      </c>
      <c r="DO6992" s="95">
        <v>0</v>
      </c>
      <c r="DP6992" s="95">
        <v>3.0422751844262773E-3</v>
      </c>
      <c r="DQ6992" s="95">
        <v>2.4915423853831631E-3</v>
      </c>
      <c r="DR6992" s="95">
        <v>0</v>
      </c>
      <c r="DS6992" s="95">
        <v>2.4915423853831631E-3</v>
      </c>
      <c r="DT6992" s="95">
        <v>2.3728975098887268E-3</v>
      </c>
      <c r="DU6992" s="95">
        <v>0</v>
      </c>
      <c r="DV6992" s="95">
        <v>2.3728975098887268E-3</v>
      </c>
    </row>
    <row r="6993" spans="98:126" x14ac:dyDescent="0.25">
      <c r="CT6993" s="95" t="s">
        <v>155</v>
      </c>
      <c r="CU6993" s="95" t="s">
        <v>701</v>
      </c>
      <c r="CV6993" s="95" t="s">
        <v>308</v>
      </c>
      <c r="CW6993" s="95">
        <v>2032</v>
      </c>
      <c r="CX6993" s="95">
        <v>3.0217200064990838E-7</v>
      </c>
      <c r="CY6993" s="95">
        <v>3.1906660132522271E-7</v>
      </c>
      <c r="CZ6993" s="95">
        <v>2.6130705237694067E-7</v>
      </c>
      <c r="DA6993" s="95">
        <v>2.4886385940661016E-7</v>
      </c>
      <c r="DB6993" s="95">
        <v>9534.9220877095322</v>
      </c>
      <c r="DC6993" s="95">
        <v>247.2729921649493</v>
      </c>
      <c r="DD6993" s="95">
        <v>9287.6490955445806</v>
      </c>
      <c r="DE6993" s="95">
        <v>0</v>
      </c>
      <c r="DF6993" s="95">
        <v>0</v>
      </c>
      <c r="DG6993" s="95">
        <v>0</v>
      </c>
      <c r="DH6993" s="95">
        <v>0</v>
      </c>
      <c r="DI6993" s="95">
        <v>0</v>
      </c>
      <c r="DJ6993" s="95">
        <v>4.2622470571896248E-5</v>
      </c>
      <c r="DK6993" s="95">
        <v>2.8811864832841904E-3</v>
      </c>
      <c r="DL6993" s="95">
        <v>0</v>
      </c>
      <c r="DM6993" s="95">
        <v>2.8811864832841904E-3</v>
      </c>
      <c r="DN6993" s="95">
        <v>3.0422751844262773E-3</v>
      </c>
      <c r="DO6993" s="95">
        <v>0</v>
      </c>
      <c r="DP6993" s="95">
        <v>3.0422751844262773E-3</v>
      </c>
      <c r="DQ6993" s="95">
        <v>2.4915423853831631E-3</v>
      </c>
      <c r="DR6993" s="95">
        <v>0</v>
      </c>
      <c r="DS6993" s="95">
        <v>2.4915423853831631E-3</v>
      </c>
      <c r="DT6993" s="95">
        <v>2.3728975098887268E-3</v>
      </c>
      <c r="DU6993" s="95">
        <v>0</v>
      </c>
      <c r="DV6993" s="95">
        <v>2.3728975098887268E-3</v>
      </c>
    </row>
    <row r="6994" spans="98:126" x14ac:dyDescent="0.25">
      <c r="CT6994" s="95" t="s">
        <v>155</v>
      </c>
      <c r="CU6994" s="95" t="s">
        <v>701</v>
      </c>
      <c r="CV6994" s="95" t="s">
        <v>308</v>
      </c>
      <c r="CW6994" s="95">
        <v>2033</v>
      </c>
      <c r="CX6994" s="95">
        <v>3.0217200064990838E-7</v>
      </c>
      <c r="CY6994" s="95">
        <v>3.1906660132522271E-7</v>
      </c>
      <c r="CZ6994" s="95">
        <v>2.6130705237694067E-7</v>
      </c>
      <c r="DA6994" s="95">
        <v>2.4886385940661016E-7</v>
      </c>
      <c r="DB6994" s="95">
        <v>9984.8473634606653</v>
      </c>
      <c r="DC6994" s="95">
        <v>263.1073797182749</v>
      </c>
      <c r="DD6994" s="95">
        <v>9721.7399837423909</v>
      </c>
      <c r="DE6994" s="95">
        <v>0</v>
      </c>
      <c r="DF6994" s="95">
        <v>0</v>
      </c>
      <c r="DG6994" s="95">
        <v>0</v>
      </c>
      <c r="DH6994" s="95">
        <v>0</v>
      </c>
      <c r="DI6994" s="95">
        <v>0</v>
      </c>
      <c r="DJ6994" s="95">
        <v>4.2622470571896248E-5</v>
      </c>
      <c r="DK6994" s="95">
        <v>3.0171413040008723E-3</v>
      </c>
      <c r="DL6994" s="95">
        <v>0</v>
      </c>
      <c r="DM6994" s="95">
        <v>3.0171413040008723E-3</v>
      </c>
      <c r="DN6994" s="95">
        <v>3.1858313130105052E-3</v>
      </c>
      <c r="DO6994" s="95">
        <v>0</v>
      </c>
      <c r="DP6994" s="95">
        <v>3.1858313130105052E-3</v>
      </c>
      <c r="DQ6994" s="95">
        <v>2.6091110329795743E-3</v>
      </c>
      <c r="DR6994" s="95">
        <v>0</v>
      </c>
      <c r="DS6994" s="95">
        <v>2.6091110329795743E-3</v>
      </c>
      <c r="DT6994" s="95">
        <v>2.4848676504567371E-3</v>
      </c>
      <c r="DU6994" s="95">
        <v>0</v>
      </c>
      <c r="DV6994" s="95">
        <v>2.4848676504567371E-3</v>
      </c>
    </row>
    <row r="6995" spans="98:126" x14ac:dyDescent="0.25">
      <c r="CT6995" s="95" t="s">
        <v>155</v>
      </c>
      <c r="CU6995" s="95" t="s">
        <v>701</v>
      </c>
      <c r="CV6995" s="95" t="s">
        <v>308</v>
      </c>
      <c r="CW6995" s="95">
        <v>2034</v>
      </c>
      <c r="CX6995" s="95">
        <v>3.0217200064990838E-7</v>
      </c>
      <c r="CY6995" s="95">
        <v>3.1906660132522271E-7</v>
      </c>
      <c r="CZ6995" s="95">
        <v>2.6130705237694067E-7</v>
      </c>
      <c r="DA6995" s="95">
        <v>2.4886385940661016E-7</v>
      </c>
      <c r="DB6995" s="95">
        <v>9984.8473634606653</v>
      </c>
      <c r="DC6995" s="95">
        <v>263.1073797182749</v>
      </c>
      <c r="DD6995" s="95">
        <v>9721.7399837423909</v>
      </c>
      <c r="DE6995" s="95">
        <v>0</v>
      </c>
      <c r="DF6995" s="95">
        <v>0</v>
      </c>
      <c r="DG6995" s="95">
        <v>0</v>
      </c>
      <c r="DH6995" s="95">
        <v>0</v>
      </c>
      <c r="DI6995" s="95">
        <v>0</v>
      </c>
      <c r="DJ6995" s="95">
        <v>4.2622470571896248E-5</v>
      </c>
      <c r="DK6995" s="95">
        <v>3.0171413040008723E-3</v>
      </c>
      <c r="DL6995" s="95">
        <v>0</v>
      </c>
      <c r="DM6995" s="95">
        <v>3.0171413040008723E-3</v>
      </c>
      <c r="DN6995" s="95">
        <v>3.1858313130105052E-3</v>
      </c>
      <c r="DO6995" s="95">
        <v>0</v>
      </c>
      <c r="DP6995" s="95">
        <v>3.1858313130105052E-3</v>
      </c>
      <c r="DQ6995" s="95">
        <v>2.6091110329795743E-3</v>
      </c>
      <c r="DR6995" s="95">
        <v>0</v>
      </c>
      <c r="DS6995" s="95">
        <v>2.6091110329795743E-3</v>
      </c>
      <c r="DT6995" s="95">
        <v>2.4848676504567371E-3</v>
      </c>
      <c r="DU6995" s="95">
        <v>0</v>
      </c>
      <c r="DV6995" s="95">
        <v>2.4848676504567371E-3</v>
      </c>
    </row>
    <row r="6996" spans="98:126" x14ac:dyDescent="0.25">
      <c r="CT6996" s="95" t="s">
        <v>155</v>
      </c>
      <c r="CU6996" s="95" t="s">
        <v>701</v>
      </c>
      <c r="CV6996" s="95" t="s">
        <v>308</v>
      </c>
      <c r="CW6996" s="95">
        <v>2035</v>
      </c>
      <c r="CX6996" s="95">
        <v>3.0217200064990838E-7</v>
      </c>
      <c r="CY6996" s="95">
        <v>3.1906660132522271E-7</v>
      </c>
      <c r="CZ6996" s="95">
        <v>2.6130705237694067E-7</v>
      </c>
      <c r="DA6996" s="95">
        <v>2.4886385940661016E-7</v>
      </c>
      <c r="DB6996" s="95">
        <v>9984.8473634606653</v>
      </c>
      <c r="DC6996" s="95">
        <v>263.1073797182749</v>
      </c>
      <c r="DD6996" s="95">
        <v>9721.7399837423909</v>
      </c>
      <c r="DE6996" s="95">
        <v>0</v>
      </c>
      <c r="DF6996" s="95">
        <v>0</v>
      </c>
      <c r="DG6996" s="95">
        <v>0</v>
      </c>
      <c r="DH6996" s="95">
        <v>0</v>
      </c>
      <c r="DI6996" s="95">
        <v>0</v>
      </c>
      <c r="DJ6996" s="95">
        <v>4.2622470571896248E-5</v>
      </c>
      <c r="DK6996" s="95">
        <v>3.0171413040008723E-3</v>
      </c>
      <c r="DL6996" s="95">
        <v>0</v>
      </c>
      <c r="DM6996" s="95">
        <v>3.0171413040008723E-3</v>
      </c>
      <c r="DN6996" s="95">
        <v>3.1858313130105052E-3</v>
      </c>
      <c r="DO6996" s="95">
        <v>0</v>
      </c>
      <c r="DP6996" s="95">
        <v>3.1858313130105052E-3</v>
      </c>
      <c r="DQ6996" s="95">
        <v>2.6091110329795743E-3</v>
      </c>
      <c r="DR6996" s="95">
        <v>0</v>
      </c>
      <c r="DS6996" s="95">
        <v>2.6091110329795743E-3</v>
      </c>
      <c r="DT6996" s="95">
        <v>2.4848676504567371E-3</v>
      </c>
      <c r="DU6996" s="95">
        <v>0</v>
      </c>
      <c r="DV6996" s="95">
        <v>2.4848676504567371E-3</v>
      </c>
    </row>
    <row r="6997" spans="98:126" x14ac:dyDescent="0.25">
      <c r="CT6997" s="95" t="s">
        <v>155</v>
      </c>
      <c r="CU6997" s="95" t="s">
        <v>701</v>
      </c>
      <c r="CV6997" s="95" t="s">
        <v>308</v>
      </c>
      <c r="CW6997" s="95">
        <v>2036</v>
      </c>
      <c r="CX6997" s="95">
        <v>3.0217200064990838E-7</v>
      </c>
      <c r="CY6997" s="95">
        <v>3.1906660132522271E-7</v>
      </c>
      <c r="CZ6997" s="95">
        <v>2.6130705237694067E-7</v>
      </c>
      <c r="DA6997" s="95">
        <v>2.4886385940661016E-7</v>
      </c>
      <c r="DB6997" s="95">
        <v>9984.8473634606653</v>
      </c>
      <c r="DC6997" s="95">
        <v>263.1073797182749</v>
      </c>
      <c r="DD6997" s="95">
        <v>9721.7399837423909</v>
      </c>
      <c r="DE6997" s="95">
        <v>0</v>
      </c>
      <c r="DF6997" s="95">
        <v>0</v>
      </c>
      <c r="DG6997" s="95">
        <v>0</v>
      </c>
      <c r="DH6997" s="95">
        <v>0</v>
      </c>
      <c r="DI6997" s="95">
        <v>0</v>
      </c>
      <c r="DJ6997" s="95">
        <v>4.2622470571896248E-5</v>
      </c>
      <c r="DK6997" s="95">
        <v>3.0171413040008723E-3</v>
      </c>
      <c r="DL6997" s="95">
        <v>0</v>
      </c>
      <c r="DM6997" s="95">
        <v>3.0171413040008723E-3</v>
      </c>
      <c r="DN6997" s="95">
        <v>3.1858313130105052E-3</v>
      </c>
      <c r="DO6997" s="95">
        <v>0</v>
      </c>
      <c r="DP6997" s="95">
        <v>3.1858313130105052E-3</v>
      </c>
      <c r="DQ6997" s="95">
        <v>2.6091110329795743E-3</v>
      </c>
      <c r="DR6997" s="95">
        <v>0</v>
      </c>
      <c r="DS6997" s="95">
        <v>2.6091110329795743E-3</v>
      </c>
      <c r="DT6997" s="95">
        <v>2.4848676504567371E-3</v>
      </c>
      <c r="DU6997" s="95">
        <v>0</v>
      </c>
      <c r="DV6997" s="95">
        <v>2.4848676504567371E-3</v>
      </c>
    </row>
    <row r="6998" spans="98:126" x14ac:dyDescent="0.25">
      <c r="CT6998" s="95" t="s">
        <v>155</v>
      </c>
      <c r="CU6998" s="95" t="s">
        <v>701</v>
      </c>
      <c r="CV6998" s="95" t="s">
        <v>308</v>
      </c>
      <c r="CW6998" s="95">
        <v>2037</v>
      </c>
      <c r="CX6998" s="95">
        <v>3.0217200064990838E-7</v>
      </c>
      <c r="CY6998" s="95">
        <v>3.1906660132522271E-7</v>
      </c>
      <c r="CZ6998" s="95">
        <v>2.6130705237694067E-7</v>
      </c>
      <c r="DA6998" s="95">
        <v>2.4886385940661016E-7</v>
      </c>
      <c r="DB6998" s="95">
        <v>9984.8473634606653</v>
      </c>
      <c r="DC6998" s="95">
        <v>263.1073797182749</v>
      </c>
      <c r="DD6998" s="95">
        <v>9721.7399837423909</v>
      </c>
      <c r="DE6998" s="95">
        <v>0</v>
      </c>
      <c r="DF6998" s="95">
        <v>0</v>
      </c>
      <c r="DG6998" s="95">
        <v>0</v>
      </c>
      <c r="DH6998" s="95">
        <v>0</v>
      </c>
      <c r="DI6998" s="95">
        <v>0</v>
      </c>
      <c r="DJ6998" s="95">
        <v>4.2622470571896248E-5</v>
      </c>
      <c r="DK6998" s="95">
        <v>3.0171413040008723E-3</v>
      </c>
      <c r="DL6998" s="95">
        <v>0</v>
      </c>
      <c r="DM6998" s="95">
        <v>3.0171413040008723E-3</v>
      </c>
      <c r="DN6998" s="95">
        <v>3.1858313130105052E-3</v>
      </c>
      <c r="DO6998" s="95">
        <v>0</v>
      </c>
      <c r="DP6998" s="95">
        <v>3.1858313130105052E-3</v>
      </c>
      <c r="DQ6998" s="95">
        <v>2.6091110329795743E-3</v>
      </c>
      <c r="DR6998" s="95">
        <v>0</v>
      </c>
      <c r="DS6998" s="95">
        <v>2.6091110329795743E-3</v>
      </c>
      <c r="DT6998" s="95">
        <v>2.4848676504567371E-3</v>
      </c>
      <c r="DU6998" s="95">
        <v>0</v>
      </c>
      <c r="DV6998" s="95">
        <v>2.4848676504567371E-3</v>
      </c>
    </row>
    <row r="6999" spans="98:126" x14ac:dyDescent="0.25">
      <c r="CT6999" s="95" t="s">
        <v>155</v>
      </c>
      <c r="CU6999" s="95" t="s">
        <v>701</v>
      </c>
      <c r="CV6999" s="95" t="s">
        <v>308</v>
      </c>
      <c r="CW6999" s="95">
        <v>2038</v>
      </c>
      <c r="CX6999" s="95">
        <v>3.0217200064990838E-7</v>
      </c>
      <c r="CY6999" s="95">
        <v>3.1906660132522271E-7</v>
      </c>
      <c r="CZ6999" s="95">
        <v>2.6130705237694067E-7</v>
      </c>
      <c r="DA6999" s="95">
        <v>2.4886385940661016E-7</v>
      </c>
      <c r="DB6999" s="95">
        <v>10472.826136338561</v>
      </c>
      <c r="DC6999" s="95">
        <v>280.55437045334821</v>
      </c>
      <c r="DD6999" s="95">
        <v>10192.271765885211</v>
      </c>
      <c r="DE6999" s="95">
        <v>0</v>
      </c>
      <c r="DF6999" s="95">
        <v>0</v>
      </c>
      <c r="DG6999" s="95">
        <v>0</v>
      </c>
      <c r="DH6999" s="95">
        <v>0</v>
      </c>
      <c r="DI6999" s="95">
        <v>0</v>
      </c>
      <c r="DJ6999" s="95">
        <v>4.2622470571896248E-5</v>
      </c>
      <c r="DK6999" s="95">
        <v>3.1645948260760732E-3</v>
      </c>
      <c r="DL6999" s="95">
        <v>0</v>
      </c>
      <c r="DM6999" s="95">
        <v>3.1645948260760732E-3</v>
      </c>
      <c r="DN6999" s="95">
        <v>3.3415290415915082E-3</v>
      </c>
      <c r="DO6999" s="95">
        <v>0</v>
      </c>
      <c r="DP6999" s="95">
        <v>3.3415290415915082E-3</v>
      </c>
      <c r="DQ6999" s="95">
        <v>2.7366233277428135E-3</v>
      </c>
      <c r="DR6999" s="95">
        <v>0</v>
      </c>
      <c r="DS6999" s="95">
        <v>2.7366233277428135E-3</v>
      </c>
      <c r="DT6999" s="95">
        <v>2.6063079311836319E-3</v>
      </c>
      <c r="DU6999" s="95">
        <v>0</v>
      </c>
      <c r="DV6999" s="95">
        <v>2.6063079311836319E-3</v>
      </c>
    </row>
    <row r="7000" spans="98:126" x14ac:dyDescent="0.25">
      <c r="CT7000" s="95" t="s">
        <v>155</v>
      </c>
      <c r="CU7000" s="95" t="s">
        <v>701</v>
      </c>
      <c r="CV7000" s="95" t="s">
        <v>308</v>
      </c>
      <c r="CW7000" s="95">
        <v>2039</v>
      </c>
      <c r="CX7000" s="95">
        <v>3.0217200064990838E-7</v>
      </c>
      <c r="CY7000" s="95">
        <v>3.1906660132522271E-7</v>
      </c>
      <c r="CZ7000" s="95">
        <v>2.6130705237694067E-7</v>
      </c>
      <c r="DA7000" s="95">
        <v>2.4886385940661016E-7</v>
      </c>
      <c r="DB7000" s="95">
        <v>10472.826136338561</v>
      </c>
      <c r="DC7000" s="95">
        <v>280.55437045334821</v>
      </c>
      <c r="DD7000" s="95">
        <v>10192.271765885211</v>
      </c>
      <c r="DE7000" s="95">
        <v>0</v>
      </c>
      <c r="DF7000" s="95">
        <v>0</v>
      </c>
      <c r="DG7000" s="95">
        <v>0</v>
      </c>
      <c r="DH7000" s="95">
        <v>0</v>
      </c>
      <c r="DI7000" s="95">
        <v>0</v>
      </c>
      <c r="DJ7000" s="95">
        <v>4.2622470571896248E-5</v>
      </c>
      <c r="DK7000" s="95">
        <v>3.1645948260760732E-3</v>
      </c>
      <c r="DL7000" s="95">
        <v>0</v>
      </c>
      <c r="DM7000" s="95">
        <v>3.1645948260760732E-3</v>
      </c>
      <c r="DN7000" s="95">
        <v>3.3415290415915082E-3</v>
      </c>
      <c r="DO7000" s="95">
        <v>0</v>
      </c>
      <c r="DP7000" s="95">
        <v>3.3415290415915082E-3</v>
      </c>
      <c r="DQ7000" s="95">
        <v>2.7366233277428135E-3</v>
      </c>
      <c r="DR7000" s="95">
        <v>0</v>
      </c>
      <c r="DS7000" s="95">
        <v>2.7366233277428135E-3</v>
      </c>
      <c r="DT7000" s="95">
        <v>2.6063079311836319E-3</v>
      </c>
      <c r="DU7000" s="95">
        <v>0</v>
      </c>
      <c r="DV7000" s="95">
        <v>2.6063079311836319E-3</v>
      </c>
    </row>
    <row r="7001" spans="98:126" x14ac:dyDescent="0.25">
      <c r="CT7001" s="95" t="s">
        <v>155</v>
      </c>
      <c r="CU7001" s="95" t="s">
        <v>701</v>
      </c>
      <c r="CV7001" s="95" t="s">
        <v>308</v>
      </c>
      <c r="CW7001" s="95">
        <v>2040</v>
      </c>
      <c r="CX7001" s="95">
        <v>3.0217200064990838E-7</v>
      </c>
      <c r="CY7001" s="95">
        <v>3.1906660132522271E-7</v>
      </c>
      <c r="CZ7001" s="95">
        <v>2.6130705237694067E-7</v>
      </c>
      <c r="DA7001" s="95">
        <v>2.4886385940661016E-7</v>
      </c>
      <c r="DB7001" s="95">
        <v>10472.826136338561</v>
      </c>
      <c r="DC7001" s="95">
        <v>280.55437045334821</v>
      </c>
      <c r="DD7001" s="95">
        <v>10192.271765885211</v>
      </c>
      <c r="DE7001" s="95">
        <v>0</v>
      </c>
      <c r="DF7001" s="95">
        <v>0</v>
      </c>
      <c r="DG7001" s="95">
        <v>0</v>
      </c>
      <c r="DH7001" s="95">
        <v>0</v>
      </c>
      <c r="DI7001" s="95">
        <v>0</v>
      </c>
      <c r="DJ7001" s="95">
        <v>4.2622470571896248E-5</v>
      </c>
      <c r="DK7001" s="95">
        <v>3.1645948260760732E-3</v>
      </c>
      <c r="DL7001" s="95">
        <v>0</v>
      </c>
      <c r="DM7001" s="95">
        <v>3.1645948260760732E-3</v>
      </c>
      <c r="DN7001" s="95">
        <v>3.3415290415915082E-3</v>
      </c>
      <c r="DO7001" s="95">
        <v>0</v>
      </c>
      <c r="DP7001" s="95">
        <v>3.3415290415915082E-3</v>
      </c>
      <c r="DQ7001" s="95">
        <v>2.7366233277428135E-3</v>
      </c>
      <c r="DR7001" s="95">
        <v>0</v>
      </c>
      <c r="DS7001" s="95">
        <v>2.7366233277428135E-3</v>
      </c>
      <c r="DT7001" s="95">
        <v>2.6063079311836319E-3</v>
      </c>
      <c r="DU7001" s="95">
        <v>0</v>
      </c>
      <c r="DV7001" s="95">
        <v>2.6063079311836319E-3</v>
      </c>
    </row>
    <row r="7002" spans="98:126" x14ac:dyDescent="0.25">
      <c r="CT7002" s="95" t="s">
        <v>155</v>
      </c>
      <c r="CU7002" s="95" t="s">
        <v>701</v>
      </c>
      <c r="CV7002" s="95" t="s">
        <v>308</v>
      </c>
      <c r="CW7002" s="95">
        <v>2041</v>
      </c>
      <c r="CX7002" s="95">
        <v>3.0217200064990838E-7</v>
      </c>
      <c r="CY7002" s="95">
        <v>3.1906660132522271E-7</v>
      </c>
      <c r="CZ7002" s="95">
        <v>2.6130705237694067E-7</v>
      </c>
      <c r="DA7002" s="95">
        <v>2.4886385940661016E-7</v>
      </c>
      <c r="DB7002" s="95">
        <v>10472.826136338561</v>
      </c>
      <c r="DC7002" s="95">
        <v>280.55437045334821</v>
      </c>
      <c r="DD7002" s="95">
        <v>10192.271765885211</v>
      </c>
      <c r="DE7002" s="95">
        <v>0</v>
      </c>
      <c r="DF7002" s="95">
        <v>0</v>
      </c>
      <c r="DG7002" s="95">
        <v>0</v>
      </c>
      <c r="DH7002" s="95">
        <v>0</v>
      </c>
      <c r="DI7002" s="95">
        <v>0</v>
      </c>
      <c r="DJ7002" s="95">
        <v>4.2622470571896248E-5</v>
      </c>
      <c r="DK7002" s="95">
        <v>3.1645948260760732E-3</v>
      </c>
      <c r="DL7002" s="95">
        <v>0</v>
      </c>
      <c r="DM7002" s="95">
        <v>3.1645948260760732E-3</v>
      </c>
      <c r="DN7002" s="95">
        <v>3.3415290415915082E-3</v>
      </c>
      <c r="DO7002" s="95">
        <v>0</v>
      </c>
      <c r="DP7002" s="95">
        <v>3.3415290415915082E-3</v>
      </c>
      <c r="DQ7002" s="95">
        <v>2.7366233277428135E-3</v>
      </c>
      <c r="DR7002" s="95">
        <v>0</v>
      </c>
      <c r="DS7002" s="95">
        <v>2.7366233277428135E-3</v>
      </c>
      <c r="DT7002" s="95">
        <v>2.6063079311836319E-3</v>
      </c>
      <c r="DU7002" s="95">
        <v>0</v>
      </c>
      <c r="DV7002" s="95">
        <v>2.6063079311836319E-3</v>
      </c>
    </row>
    <row r="7003" spans="98:126" x14ac:dyDescent="0.25">
      <c r="CT7003" s="95" t="s">
        <v>155</v>
      </c>
      <c r="CU7003" s="95" t="s">
        <v>701</v>
      </c>
      <c r="CV7003" s="95" t="s">
        <v>308</v>
      </c>
      <c r="CW7003" s="95">
        <v>2042</v>
      </c>
      <c r="CX7003" s="95">
        <v>3.0217200064990838E-7</v>
      </c>
      <c r="CY7003" s="95">
        <v>3.1906660132522271E-7</v>
      </c>
      <c r="CZ7003" s="95">
        <v>2.6130705237694067E-7</v>
      </c>
      <c r="DA7003" s="95">
        <v>2.4886385940661016E-7</v>
      </c>
      <c r="DB7003" s="95">
        <v>10472.826136338561</v>
      </c>
      <c r="DC7003" s="95">
        <v>280.55437045334821</v>
      </c>
      <c r="DD7003" s="95">
        <v>10192.271765885211</v>
      </c>
      <c r="DE7003" s="95">
        <v>0</v>
      </c>
      <c r="DF7003" s="95">
        <v>0</v>
      </c>
      <c r="DG7003" s="95">
        <v>0</v>
      </c>
      <c r="DH7003" s="95">
        <v>0</v>
      </c>
      <c r="DI7003" s="95">
        <v>0</v>
      </c>
      <c r="DJ7003" s="95">
        <v>4.2622470571896248E-5</v>
      </c>
      <c r="DK7003" s="95">
        <v>3.1645948260760732E-3</v>
      </c>
      <c r="DL7003" s="95">
        <v>0</v>
      </c>
      <c r="DM7003" s="95">
        <v>3.1645948260760732E-3</v>
      </c>
      <c r="DN7003" s="95">
        <v>3.3415290415915082E-3</v>
      </c>
      <c r="DO7003" s="95">
        <v>0</v>
      </c>
      <c r="DP7003" s="95">
        <v>3.3415290415915082E-3</v>
      </c>
      <c r="DQ7003" s="95">
        <v>2.7366233277428135E-3</v>
      </c>
      <c r="DR7003" s="95">
        <v>0</v>
      </c>
      <c r="DS7003" s="95">
        <v>2.7366233277428135E-3</v>
      </c>
      <c r="DT7003" s="95">
        <v>2.6063079311836319E-3</v>
      </c>
      <c r="DU7003" s="95">
        <v>0</v>
      </c>
      <c r="DV7003" s="95">
        <v>2.6063079311836319E-3</v>
      </c>
    </row>
    <row r="7004" spans="98:126" x14ac:dyDescent="0.25">
      <c r="CT7004" s="95" t="s">
        <v>155</v>
      </c>
      <c r="CU7004" s="95" t="s">
        <v>701</v>
      </c>
      <c r="CV7004" s="95" t="s">
        <v>308</v>
      </c>
      <c r="CW7004" s="95">
        <v>2043</v>
      </c>
      <c r="CX7004" s="95">
        <v>3.0217200064990838E-7</v>
      </c>
      <c r="CY7004" s="95">
        <v>3.1906660132522271E-7</v>
      </c>
      <c r="CZ7004" s="95">
        <v>2.6130705237694067E-7</v>
      </c>
      <c r="DA7004" s="95">
        <v>2.4886385940661016E-7</v>
      </c>
      <c r="DB7004" s="95">
        <v>10992.15618875958</v>
      </c>
      <c r="DC7004" s="95">
        <v>299.42001237341748</v>
      </c>
      <c r="DD7004" s="95">
        <v>10692.736176386161</v>
      </c>
      <c r="DE7004" s="95">
        <v>0</v>
      </c>
      <c r="DF7004" s="95">
        <v>0</v>
      </c>
      <c r="DG7004" s="95">
        <v>0</v>
      </c>
      <c r="DH7004" s="95">
        <v>0</v>
      </c>
      <c r="DI7004" s="95">
        <v>0</v>
      </c>
      <c r="DJ7004" s="95">
        <v>4.2622470571896248E-5</v>
      </c>
      <c r="DK7004" s="95">
        <v>3.3215218270137544E-3</v>
      </c>
      <c r="DL7004" s="95">
        <v>0</v>
      </c>
      <c r="DM7004" s="95">
        <v>3.3215218270137544E-3</v>
      </c>
      <c r="DN7004" s="95">
        <v>3.5072299163835326E-3</v>
      </c>
      <c r="DO7004" s="95">
        <v>0</v>
      </c>
      <c r="DP7004" s="95">
        <v>3.5072299163835326E-3</v>
      </c>
      <c r="DQ7004" s="95">
        <v>2.872327932951712E-3</v>
      </c>
      <c r="DR7004" s="95">
        <v>0</v>
      </c>
      <c r="DS7004" s="95">
        <v>2.872327932951712E-3</v>
      </c>
      <c r="DT7004" s="95">
        <v>2.7355504123349637E-3</v>
      </c>
      <c r="DU7004" s="95">
        <v>0</v>
      </c>
      <c r="DV7004" s="95">
        <v>2.7355504123349637E-3</v>
      </c>
    </row>
    <row r="7005" spans="98:126" x14ac:dyDescent="0.25">
      <c r="CT7005" s="95" t="s">
        <v>155</v>
      </c>
      <c r="CU7005" s="95" t="s">
        <v>701</v>
      </c>
      <c r="CV7005" s="95" t="s">
        <v>308</v>
      </c>
      <c r="CW7005" s="95">
        <v>2044</v>
      </c>
      <c r="CX7005" s="95">
        <v>3.0217200064990838E-7</v>
      </c>
      <c r="CY7005" s="95">
        <v>3.1906660132522271E-7</v>
      </c>
      <c r="CZ7005" s="95">
        <v>2.6130705237694067E-7</v>
      </c>
      <c r="DA7005" s="95">
        <v>2.4886385940661016E-7</v>
      </c>
      <c r="DB7005" s="95">
        <v>10992.15618875958</v>
      </c>
      <c r="DC7005" s="95">
        <v>299.42001237341748</v>
      </c>
      <c r="DD7005" s="95">
        <v>10692.736176386161</v>
      </c>
      <c r="DE7005" s="95">
        <v>0</v>
      </c>
      <c r="DF7005" s="95">
        <v>0</v>
      </c>
      <c r="DG7005" s="95">
        <v>0</v>
      </c>
      <c r="DH7005" s="95">
        <v>0</v>
      </c>
      <c r="DI7005" s="95">
        <v>0</v>
      </c>
      <c r="DJ7005" s="95">
        <v>4.2622470571896248E-5</v>
      </c>
      <c r="DK7005" s="95">
        <v>3.3215218270137544E-3</v>
      </c>
      <c r="DL7005" s="95">
        <v>0</v>
      </c>
      <c r="DM7005" s="95">
        <v>3.3215218270137544E-3</v>
      </c>
      <c r="DN7005" s="95">
        <v>3.5072299163835326E-3</v>
      </c>
      <c r="DO7005" s="95">
        <v>0</v>
      </c>
      <c r="DP7005" s="95">
        <v>3.5072299163835326E-3</v>
      </c>
      <c r="DQ7005" s="95">
        <v>2.872327932951712E-3</v>
      </c>
      <c r="DR7005" s="95">
        <v>0</v>
      </c>
      <c r="DS7005" s="95">
        <v>2.872327932951712E-3</v>
      </c>
      <c r="DT7005" s="95">
        <v>2.7355504123349637E-3</v>
      </c>
      <c r="DU7005" s="95">
        <v>0</v>
      </c>
      <c r="DV7005" s="95">
        <v>2.7355504123349637E-3</v>
      </c>
    </row>
    <row r="7006" spans="98:126" x14ac:dyDescent="0.25">
      <c r="CT7006" s="95" t="s">
        <v>155</v>
      </c>
      <c r="CU7006" s="95" t="s">
        <v>701</v>
      </c>
      <c r="CV7006" s="95" t="s">
        <v>308</v>
      </c>
      <c r="CW7006" s="95">
        <v>2045</v>
      </c>
      <c r="CX7006" s="95">
        <v>3.0217200064990838E-7</v>
      </c>
      <c r="CY7006" s="95">
        <v>3.1906660132522271E-7</v>
      </c>
      <c r="CZ7006" s="95">
        <v>2.6130705237694067E-7</v>
      </c>
      <c r="DA7006" s="95">
        <v>2.4886385940661016E-7</v>
      </c>
      <c r="DB7006" s="95">
        <v>10992.15618875958</v>
      </c>
      <c r="DC7006" s="95">
        <v>299.42001237341748</v>
      </c>
      <c r="DD7006" s="95">
        <v>10692.736176386161</v>
      </c>
      <c r="DE7006" s="95">
        <v>0</v>
      </c>
      <c r="DF7006" s="95">
        <v>0</v>
      </c>
      <c r="DG7006" s="95">
        <v>0</v>
      </c>
      <c r="DH7006" s="95">
        <v>0</v>
      </c>
      <c r="DI7006" s="95">
        <v>0</v>
      </c>
      <c r="DJ7006" s="95">
        <v>4.2622470571896248E-5</v>
      </c>
      <c r="DK7006" s="95">
        <v>3.3215218270137544E-3</v>
      </c>
      <c r="DL7006" s="95">
        <v>0</v>
      </c>
      <c r="DM7006" s="95">
        <v>3.3215218270137544E-3</v>
      </c>
      <c r="DN7006" s="95">
        <v>3.5072299163835326E-3</v>
      </c>
      <c r="DO7006" s="95">
        <v>0</v>
      </c>
      <c r="DP7006" s="95">
        <v>3.5072299163835326E-3</v>
      </c>
      <c r="DQ7006" s="95">
        <v>2.872327932951712E-3</v>
      </c>
      <c r="DR7006" s="95">
        <v>0</v>
      </c>
      <c r="DS7006" s="95">
        <v>2.872327932951712E-3</v>
      </c>
      <c r="DT7006" s="95">
        <v>2.7355504123349637E-3</v>
      </c>
      <c r="DU7006" s="95">
        <v>0</v>
      </c>
      <c r="DV7006" s="95">
        <v>2.7355504123349637E-3</v>
      </c>
    </row>
    <row r="7007" spans="98:126" x14ac:dyDescent="0.25">
      <c r="CT7007" s="95" t="s">
        <v>155</v>
      </c>
      <c r="CU7007" s="95" t="s">
        <v>701</v>
      </c>
      <c r="CV7007" s="95" t="s">
        <v>308</v>
      </c>
      <c r="CW7007" s="95">
        <v>2046</v>
      </c>
      <c r="CX7007" s="95">
        <v>3.0217200064990838E-7</v>
      </c>
      <c r="CY7007" s="95">
        <v>3.1906660132522271E-7</v>
      </c>
      <c r="CZ7007" s="95">
        <v>2.6130705237694067E-7</v>
      </c>
      <c r="DA7007" s="95">
        <v>2.4886385940661016E-7</v>
      </c>
      <c r="DB7007" s="95">
        <v>10992.15618875958</v>
      </c>
      <c r="DC7007" s="95">
        <v>299.42001237341748</v>
      </c>
      <c r="DD7007" s="95">
        <v>10692.736176386161</v>
      </c>
      <c r="DE7007" s="95">
        <v>0</v>
      </c>
      <c r="DF7007" s="95">
        <v>0</v>
      </c>
      <c r="DG7007" s="95">
        <v>0</v>
      </c>
      <c r="DH7007" s="95">
        <v>0</v>
      </c>
      <c r="DI7007" s="95">
        <v>0</v>
      </c>
      <c r="DJ7007" s="95">
        <v>4.2622470571896248E-5</v>
      </c>
      <c r="DK7007" s="95">
        <v>3.3215218270137544E-3</v>
      </c>
      <c r="DL7007" s="95">
        <v>0</v>
      </c>
      <c r="DM7007" s="95">
        <v>3.3215218270137544E-3</v>
      </c>
      <c r="DN7007" s="95">
        <v>3.5072299163835326E-3</v>
      </c>
      <c r="DO7007" s="95">
        <v>0</v>
      </c>
      <c r="DP7007" s="95">
        <v>3.5072299163835326E-3</v>
      </c>
      <c r="DQ7007" s="95">
        <v>2.872327932951712E-3</v>
      </c>
      <c r="DR7007" s="95">
        <v>0</v>
      </c>
      <c r="DS7007" s="95">
        <v>2.872327932951712E-3</v>
      </c>
      <c r="DT7007" s="95">
        <v>2.7355504123349637E-3</v>
      </c>
      <c r="DU7007" s="95">
        <v>0</v>
      </c>
      <c r="DV7007" s="95">
        <v>2.7355504123349637E-3</v>
      </c>
    </row>
    <row r="7008" spans="98:126" x14ac:dyDescent="0.25">
      <c r="CT7008" s="95" t="s">
        <v>155</v>
      </c>
      <c r="CU7008" s="95" t="s">
        <v>701</v>
      </c>
      <c r="CV7008" s="95" t="s">
        <v>308</v>
      </c>
      <c r="CW7008" s="95">
        <v>2047</v>
      </c>
      <c r="CX7008" s="95">
        <v>3.0217200064990838E-7</v>
      </c>
      <c r="CY7008" s="95">
        <v>3.1906660132522271E-7</v>
      </c>
      <c r="CZ7008" s="95">
        <v>2.6130705237694067E-7</v>
      </c>
      <c r="DA7008" s="95">
        <v>2.4886385940661016E-7</v>
      </c>
      <c r="DB7008" s="95">
        <v>10992.15618875958</v>
      </c>
      <c r="DC7008" s="95">
        <v>299.42001237341748</v>
      </c>
      <c r="DD7008" s="95">
        <v>10692.736176386161</v>
      </c>
      <c r="DE7008" s="95">
        <v>0</v>
      </c>
      <c r="DF7008" s="95">
        <v>0</v>
      </c>
      <c r="DG7008" s="95">
        <v>0</v>
      </c>
      <c r="DH7008" s="95">
        <v>0</v>
      </c>
      <c r="DI7008" s="95">
        <v>0</v>
      </c>
      <c r="DJ7008" s="95">
        <v>4.2622470571896248E-5</v>
      </c>
      <c r="DK7008" s="95">
        <v>3.3215218270137544E-3</v>
      </c>
      <c r="DL7008" s="95">
        <v>0</v>
      </c>
      <c r="DM7008" s="95">
        <v>3.3215218270137544E-3</v>
      </c>
      <c r="DN7008" s="95">
        <v>3.5072299163835326E-3</v>
      </c>
      <c r="DO7008" s="95">
        <v>0</v>
      </c>
      <c r="DP7008" s="95">
        <v>3.5072299163835326E-3</v>
      </c>
      <c r="DQ7008" s="95">
        <v>2.872327932951712E-3</v>
      </c>
      <c r="DR7008" s="95">
        <v>0</v>
      </c>
      <c r="DS7008" s="95">
        <v>2.872327932951712E-3</v>
      </c>
      <c r="DT7008" s="95">
        <v>2.7355504123349637E-3</v>
      </c>
      <c r="DU7008" s="95">
        <v>0</v>
      </c>
      <c r="DV7008" s="95">
        <v>2.7355504123349637E-3</v>
      </c>
    </row>
    <row r="7009" spans="98:126" x14ac:dyDescent="0.25">
      <c r="CT7009" s="95" t="s">
        <v>155</v>
      </c>
      <c r="CU7009" s="95" t="s">
        <v>701</v>
      </c>
      <c r="CV7009" s="95" t="s">
        <v>308</v>
      </c>
      <c r="CW7009" s="95">
        <v>2048</v>
      </c>
      <c r="CX7009" s="95">
        <v>3.0217200064990838E-7</v>
      </c>
      <c r="CY7009" s="95">
        <v>3.1906660132522271E-7</v>
      </c>
      <c r="CZ7009" s="95">
        <v>2.6130705237694067E-7</v>
      </c>
      <c r="DA7009" s="95">
        <v>2.4886385940661016E-7</v>
      </c>
      <c r="DB7009" s="95">
        <v>11536.053756587429</v>
      </c>
      <c r="DC7009" s="95">
        <v>319.49113147948168</v>
      </c>
      <c r="DD7009" s="95">
        <v>11216.56262510795</v>
      </c>
      <c r="DE7009" s="95">
        <v>0</v>
      </c>
      <c r="DF7009" s="95">
        <v>0</v>
      </c>
      <c r="DG7009" s="95">
        <v>0</v>
      </c>
      <c r="DH7009" s="95">
        <v>0</v>
      </c>
      <c r="DI7009" s="95">
        <v>0</v>
      </c>
      <c r="DJ7009" s="95">
        <v>4.2622470571896248E-5</v>
      </c>
      <c r="DK7009" s="95">
        <v>3.4858724432329149E-3</v>
      </c>
      <c r="DL7009" s="95">
        <v>0</v>
      </c>
      <c r="DM7009" s="95">
        <v>3.4858724432329149E-3</v>
      </c>
      <c r="DN7009" s="95">
        <v>3.680769464819419E-3</v>
      </c>
      <c r="DO7009" s="95">
        <v>0</v>
      </c>
      <c r="DP7009" s="95">
        <v>3.680769464819419E-3</v>
      </c>
      <c r="DQ7009" s="95">
        <v>3.0144522031957948E-3</v>
      </c>
      <c r="DR7009" s="95">
        <v>0</v>
      </c>
      <c r="DS7009" s="95">
        <v>3.0144522031957948E-3</v>
      </c>
      <c r="DT7009" s="95">
        <v>2.870906860186471E-3</v>
      </c>
      <c r="DU7009" s="95">
        <v>0</v>
      </c>
      <c r="DV7009" s="95">
        <v>2.870906860186471E-3</v>
      </c>
    </row>
    <row r="7010" spans="98:126" x14ac:dyDescent="0.25">
      <c r="CT7010" s="95" t="s">
        <v>155</v>
      </c>
      <c r="CU7010" s="95" t="s">
        <v>701</v>
      </c>
      <c r="CV7010" s="95" t="s">
        <v>308</v>
      </c>
      <c r="CW7010" s="95">
        <v>2049</v>
      </c>
      <c r="CX7010" s="95">
        <v>3.0217200064990838E-7</v>
      </c>
      <c r="CY7010" s="95">
        <v>3.1906660132522271E-7</v>
      </c>
      <c r="CZ7010" s="95">
        <v>2.6130705237694067E-7</v>
      </c>
      <c r="DA7010" s="95">
        <v>2.4886385940661016E-7</v>
      </c>
      <c r="DB7010" s="95">
        <v>11536.053756587429</v>
      </c>
      <c r="DC7010" s="95">
        <v>319.49113147948168</v>
      </c>
      <c r="DD7010" s="95">
        <v>11216.56262510795</v>
      </c>
      <c r="DE7010" s="95">
        <v>0</v>
      </c>
      <c r="DF7010" s="95">
        <v>0</v>
      </c>
      <c r="DG7010" s="95">
        <v>0</v>
      </c>
      <c r="DH7010" s="95">
        <v>0</v>
      </c>
      <c r="DI7010" s="95">
        <v>0</v>
      </c>
      <c r="DJ7010" s="95">
        <v>4.2622470571896248E-5</v>
      </c>
      <c r="DK7010" s="95">
        <v>3.4858724432329149E-3</v>
      </c>
      <c r="DL7010" s="95">
        <v>0</v>
      </c>
      <c r="DM7010" s="95">
        <v>3.4858724432329149E-3</v>
      </c>
      <c r="DN7010" s="95">
        <v>3.680769464819419E-3</v>
      </c>
      <c r="DO7010" s="95">
        <v>0</v>
      </c>
      <c r="DP7010" s="95">
        <v>3.680769464819419E-3</v>
      </c>
      <c r="DQ7010" s="95">
        <v>3.0144522031957948E-3</v>
      </c>
      <c r="DR7010" s="95">
        <v>0</v>
      </c>
      <c r="DS7010" s="95">
        <v>3.0144522031957948E-3</v>
      </c>
      <c r="DT7010" s="95">
        <v>2.870906860186471E-3</v>
      </c>
      <c r="DU7010" s="95">
        <v>0</v>
      </c>
      <c r="DV7010" s="95">
        <v>2.870906860186471E-3</v>
      </c>
    </row>
    <row r="7011" spans="98:126" x14ac:dyDescent="0.25">
      <c r="CT7011" s="95" t="s">
        <v>155</v>
      </c>
      <c r="CU7011" s="95" t="s">
        <v>701</v>
      </c>
      <c r="CV7011" s="95" t="s">
        <v>308</v>
      </c>
      <c r="CW7011" s="95">
        <v>2050</v>
      </c>
      <c r="CX7011" s="95">
        <v>0</v>
      </c>
      <c r="CY7011" s="95">
        <v>3.1906660132522271E-7</v>
      </c>
      <c r="CZ7011" s="95">
        <v>2.6130705237694067E-7</v>
      </c>
      <c r="DA7011" s="95">
        <v>2.4886385940661016E-7</v>
      </c>
      <c r="DB7011" s="95">
        <v>11536.053756587429</v>
      </c>
      <c r="DC7011" s="95">
        <v>319.49113147948168</v>
      </c>
      <c r="DD7011" s="95">
        <v>11216.56262510795</v>
      </c>
      <c r="DE7011" s="95">
        <v>0</v>
      </c>
      <c r="DF7011" s="95">
        <v>0</v>
      </c>
      <c r="DG7011" s="95">
        <v>0</v>
      </c>
      <c r="DH7011" s="95">
        <v>0</v>
      </c>
      <c r="DI7011" s="95">
        <v>0</v>
      </c>
      <c r="DJ7011" s="95">
        <v>4.2622470571896248E-5</v>
      </c>
      <c r="DK7011" s="95">
        <v>0</v>
      </c>
      <c r="DL7011" s="95">
        <v>0</v>
      </c>
      <c r="DM7011" s="95">
        <v>0</v>
      </c>
      <c r="DN7011" s="95">
        <v>3.680769464819419E-3</v>
      </c>
      <c r="DO7011" s="95">
        <v>0</v>
      </c>
      <c r="DP7011" s="95">
        <v>3.680769464819419E-3</v>
      </c>
      <c r="DQ7011" s="95">
        <v>3.0144522031957948E-3</v>
      </c>
      <c r="DR7011" s="95">
        <v>0</v>
      </c>
      <c r="DS7011" s="95">
        <v>3.0144522031957948E-3</v>
      </c>
      <c r="DT7011" s="95">
        <v>2.870906860186471E-3</v>
      </c>
      <c r="DU7011" s="95">
        <v>0</v>
      </c>
      <c r="DV7011" s="95">
        <v>2.870906860186471E-3</v>
      </c>
    </row>
    <row r="7012" spans="98:126" x14ac:dyDescent="0.25">
      <c r="CT7012" s="95" t="s">
        <v>155</v>
      </c>
      <c r="CU7012" s="95" t="s">
        <v>701</v>
      </c>
      <c r="CV7012" s="95" t="s">
        <v>308</v>
      </c>
      <c r="CW7012" s="95">
        <v>2051</v>
      </c>
      <c r="CX7012" s="95">
        <v>0</v>
      </c>
      <c r="CY7012" s="95">
        <v>0</v>
      </c>
      <c r="CZ7012" s="95">
        <v>2.6130705237694067E-7</v>
      </c>
      <c r="DA7012" s="95">
        <v>2.4886385940661016E-7</v>
      </c>
      <c r="DB7012" s="95">
        <v>11536.053756587429</v>
      </c>
      <c r="DC7012" s="95">
        <v>319.49113147948168</v>
      </c>
      <c r="DD7012" s="95">
        <v>11216.56262510795</v>
      </c>
      <c r="DE7012" s="95">
        <v>0</v>
      </c>
      <c r="DF7012" s="95">
        <v>0</v>
      </c>
      <c r="DG7012" s="95">
        <v>0</v>
      </c>
      <c r="DH7012" s="95">
        <v>0</v>
      </c>
      <c r="DI7012" s="95">
        <v>0</v>
      </c>
      <c r="DJ7012" s="95">
        <v>4.2622470571896248E-5</v>
      </c>
      <c r="DK7012" s="95">
        <v>0</v>
      </c>
      <c r="DL7012" s="95">
        <v>0</v>
      </c>
      <c r="DM7012" s="95">
        <v>0</v>
      </c>
      <c r="DN7012" s="95">
        <v>0</v>
      </c>
      <c r="DO7012" s="95">
        <v>0</v>
      </c>
      <c r="DP7012" s="95">
        <v>0</v>
      </c>
      <c r="DQ7012" s="95">
        <v>3.0144522031957948E-3</v>
      </c>
      <c r="DR7012" s="95">
        <v>0</v>
      </c>
      <c r="DS7012" s="95">
        <v>3.0144522031957948E-3</v>
      </c>
      <c r="DT7012" s="95">
        <v>2.870906860186471E-3</v>
      </c>
      <c r="DU7012" s="95">
        <v>0</v>
      </c>
      <c r="DV7012" s="95">
        <v>2.870906860186471E-3</v>
      </c>
    </row>
    <row r="7013" spans="98:126" x14ac:dyDescent="0.25">
      <c r="CT7013" s="95" t="s">
        <v>155</v>
      </c>
      <c r="CU7013" s="95" t="s">
        <v>701</v>
      </c>
      <c r="CV7013" s="95" t="s">
        <v>308</v>
      </c>
      <c r="CW7013" s="95">
        <v>2052</v>
      </c>
      <c r="CX7013" s="95">
        <v>0</v>
      </c>
      <c r="CY7013" s="95">
        <v>0</v>
      </c>
      <c r="CZ7013" s="95">
        <v>0</v>
      </c>
      <c r="DA7013" s="95">
        <v>2.4886385940661016E-7</v>
      </c>
      <c r="DB7013" s="95">
        <v>11536.053756587429</v>
      </c>
      <c r="DC7013" s="95">
        <v>319.49113147948168</v>
      </c>
      <c r="DD7013" s="95">
        <v>11216.56262510795</v>
      </c>
      <c r="DE7013" s="95">
        <v>0</v>
      </c>
      <c r="DF7013" s="95">
        <v>0</v>
      </c>
      <c r="DG7013" s="95">
        <v>0</v>
      </c>
      <c r="DH7013" s="95">
        <v>0</v>
      </c>
      <c r="DI7013" s="95">
        <v>0</v>
      </c>
      <c r="DJ7013" s="95">
        <v>4.2622470571896248E-5</v>
      </c>
      <c r="DK7013" s="95">
        <v>0</v>
      </c>
      <c r="DL7013" s="95">
        <v>0</v>
      </c>
      <c r="DM7013" s="95">
        <v>0</v>
      </c>
      <c r="DN7013" s="95">
        <v>0</v>
      </c>
      <c r="DO7013" s="95">
        <v>0</v>
      </c>
      <c r="DP7013" s="95">
        <v>0</v>
      </c>
      <c r="DQ7013" s="95">
        <v>0</v>
      </c>
      <c r="DR7013" s="95">
        <v>0</v>
      </c>
      <c r="DS7013" s="95">
        <v>0</v>
      </c>
      <c r="DT7013" s="95">
        <v>2.870906860186471E-3</v>
      </c>
      <c r="DU7013" s="95">
        <v>0</v>
      </c>
      <c r="DV7013" s="95">
        <v>2.870906860186471E-3</v>
      </c>
    </row>
    <row r="7014" spans="98:126" x14ac:dyDescent="0.25">
      <c r="CT7014" s="95" t="s">
        <v>155</v>
      </c>
      <c r="CU7014" s="95" t="s">
        <v>701</v>
      </c>
      <c r="CV7014" s="95" t="s">
        <v>313</v>
      </c>
      <c r="CW7014" s="95">
        <v>2020</v>
      </c>
      <c r="CX7014" s="95">
        <v>1.6213917788935927E-6</v>
      </c>
      <c r="CY7014" s="95">
        <v>0</v>
      </c>
      <c r="CZ7014" s="95">
        <v>0</v>
      </c>
      <c r="DA7014" s="95">
        <v>0</v>
      </c>
      <c r="DB7014" s="95">
        <v>5.24055833130154</v>
      </c>
      <c r="DC7014" s="95">
        <v>0.69641821681223026</v>
      </c>
      <c r="DD7014" s="95">
        <v>2.9419641522810118</v>
      </c>
      <c r="DE7014" s="95">
        <v>1.6021759622082881</v>
      </c>
      <c r="DF7014" s="95">
        <v>0</v>
      </c>
      <c r="DG7014" s="95">
        <v>0</v>
      </c>
      <c r="DH7014" s="95">
        <v>0</v>
      </c>
      <c r="DI7014" s="95">
        <v>0</v>
      </c>
      <c r="DJ7014" s="95">
        <v>1.512432188720467E-4</v>
      </c>
      <c r="DK7014" s="95">
        <v>8.4969981951846426E-6</v>
      </c>
      <c r="DL7014" s="95">
        <v>0</v>
      </c>
      <c r="DM7014" s="95">
        <v>8.4969981951846426E-6</v>
      </c>
      <c r="DN7014" s="95">
        <v>0</v>
      </c>
      <c r="DO7014" s="95">
        <v>0</v>
      </c>
      <c r="DP7014" s="95">
        <v>0</v>
      </c>
      <c r="DQ7014" s="95">
        <v>0</v>
      </c>
      <c r="DR7014" s="95">
        <v>0</v>
      </c>
      <c r="DS7014" s="95">
        <v>0</v>
      </c>
      <c r="DT7014" s="95">
        <v>0</v>
      </c>
      <c r="DU7014" s="95">
        <v>0</v>
      </c>
      <c r="DV7014" s="95">
        <v>0</v>
      </c>
    </row>
    <row r="7015" spans="98:126" x14ac:dyDescent="0.25">
      <c r="CT7015" s="95" t="s">
        <v>155</v>
      </c>
      <c r="CU7015" s="95" t="s">
        <v>701</v>
      </c>
      <c r="CV7015" s="95" t="s">
        <v>313</v>
      </c>
      <c r="CW7015" s="95">
        <v>2021</v>
      </c>
      <c r="CX7015" s="95">
        <v>9.9311150818266657E-7</v>
      </c>
      <c r="CY7015" s="95">
        <v>1.7120446738796565E-6</v>
      </c>
      <c r="CZ7015" s="95">
        <v>0</v>
      </c>
      <c r="DA7015" s="95">
        <v>0</v>
      </c>
      <c r="DB7015" s="95">
        <v>5.24055833130154</v>
      </c>
      <c r="DC7015" s="95">
        <v>0.69641821681223026</v>
      </c>
      <c r="DD7015" s="95">
        <v>2.9419641522810118</v>
      </c>
      <c r="DE7015" s="95">
        <v>1.6021759622082881</v>
      </c>
      <c r="DF7015" s="95">
        <v>0</v>
      </c>
      <c r="DG7015" s="95">
        <v>0</v>
      </c>
      <c r="DH7015" s="95">
        <v>0</v>
      </c>
      <c r="DI7015" s="95">
        <v>0</v>
      </c>
      <c r="DJ7015" s="95">
        <v>1.512432188720467E-4</v>
      </c>
      <c r="DK7015" s="95">
        <v>5.204458788118111E-6</v>
      </c>
      <c r="DL7015" s="95">
        <v>0</v>
      </c>
      <c r="DM7015" s="95">
        <v>5.204458788118111E-6</v>
      </c>
      <c r="DN7015" s="95">
        <v>8.9720699792604623E-6</v>
      </c>
      <c r="DO7015" s="95">
        <v>0</v>
      </c>
      <c r="DP7015" s="95">
        <v>8.9720699792604623E-6</v>
      </c>
      <c r="DQ7015" s="95">
        <v>0</v>
      </c>
      <c r="DR7015" s="95">
        <v>0</v>
      </c>
      <c r="DS7015" s="95">
        <v>0</v>
      </c>
      <c r="DT7015" s="95">
        <v>0</v>
      </c>
      <c r="DU7015" s="95">
        <v>0</v>
      </c>
      <c r="DV7015" s="95">
        <v>0</v>
      </c>
    </row>
    <row r="7016" spans="98:126" x14ac:dyDescent="0.25">
      <c r="CT7016" s="95" t="s">
        <v>155</v>
      </c>
      <c r="CU7016" s="95" t="s">
        <v>701</v>
      </c>
      <c r="CV7016" s="95" t="s">
        <v>313</v>
      </c>
      <c r="CW7016" s="95">
        <v>2022</v>
      </c>
      <c r="CX7016" s="95">
        <v>9.1458199498116528E-7</v>
      </c>
      <c r="CY7016" s="95">
        <v>9.657167710583867E-7</v>
      </c>
      <c r="CZ7016" s="95">
        <v>1.3541934482115859E-6</v>
      </c>
      <c r="DA7016" s="95">
        <v>0</v>
      </c>
      <c r="DB7016" s="95">
        <v>5.240558331301588</v>
      </c>
      <c r="DC7016" s="95">
        <v>0.69641821681223681</v>
      </c>
      <c r="DD7016" s="95">
        <v>2.941964152281042</v>
      </c>
      <c r="DE7016" s="95">
        <v>1.6021759622082961</v>
      </c>
      <c r="DF7016" s="95">
        <v>0</v>
      </c>
      <c r="DG7016" s="95">
        <v>0</v>
      </c>
      <c r="DH7016" s="95">
        <v>0</v>
      </c>
      <c r="DI7016" s="95">
        <v>0</v>
      </c>
      <c r="DJ7016" s="95">
        <v>1.373277222173594E-4</v>
      </c>
      <c r="DK7016" s="95">
        <v>4.7929202934569727E-6</v>
      </c>
      <c r="DL7016" s="95">
        <v>0</v>
      </c>
      <c r="DM7016" s="95">
        <v>4.7929202934569727E-6</v>
      </c>
      <c r="DN7016" s="95">
        <v>5.0608950702476964E-6</v>
      </c>
      <c r="DO7016" s="95">
        <v>0</v>
      </c>
      <c r="DP7016" s="95">
        <v>5.0608950702476964E-6</v>
      </c>
      <c r="DQ7016" s="95">
        <v>7.0967297572192524E-6</v>
      </c>
      <c r="DR7016" s="95">
        <v>0</v>
      </c>
      <c r="DS7016" s="95">
        <v>7.0967297572192524E-6</v>
      </c>
      <c r="DT7016" s="95">
        <v>0</v>
      </c>
      <c r="DU7016" s="95">
        <v>0</v>
      </c>
      <c r="DV7016" s="95">
        <v>0</v>
      </c>
    </row>
    <row r="7017" spans="98:126" x14ac:dyDescent="0.25">
      <c r="CT7017" s="95" t="s">
        <v>155</v>
      </c>
      <c r="CU7017" s="95" t="s">
        <v>701</v>
      </c>
      <c r="CV7017" s="95" t="s">
        <v>313</v>
      </c>
      <c r="CW7017" s="95">
        <v>2023</v>
      </c>
      <c r="CX7017" s="95">
        <v>9.1458199498116528E-7</v>
      </c>
      <c r="CY7017" s="95">
        <v>9.657167710583867E-7</v>
      </c>
      <c r="CZ7017" s="95">
        <v>7.9089632643507703E-7</v>
      </c>
      <c r="DA7017" s="95">
        <v>1.2897080459157961E-6</v>
      </c>
      <c r="DB7017" s="95">
        <v>5.4750346070078191</v>
      </c>
      <c r="DC7017" s="95">
        <v>0.71896016785821948</v>
      </c>
      <c r="DD7017" s="95">
        <v>3.07149719861513</v>
      </c>
      <c r="DE7017" s="95">
        <v>1.6845772405344579</v>
      </c>
      <c r="DF7017" s="95">
        <v>0</v>
      </c>
      <c r="DG7017" s="95">
        <v>0</v>
      </c>
      <c r="DH7017" s="95">
        <v>0</v>
      </c>
      <c r="DI7017" s="95">
        <v>0</v>
      </c>
      <c r="DJ7017" s="95">
        <v>1.373277222173594E-4</v>
      </c>
      <c r="DK7017" s="95">
        <v>5.0073680734681316E-6</v>
      </c>
      <c r="DL7017" s="95">
        <v>0</v>
      </c>
      <c r="DM7017" s="95">
        <v>5.0073680734681316E-6</v>
      </c>
      <c r="DN7017" s="95">
        <v>5.2873327421125145E-6</v>
      </c>
      <c r="DO7017" s="95">
        <v>0</v>
      </c>
      <c r="DP7017" s="95">
        <v>5.2873327421125145E-6</v>
      </c>
      <c r="DQ7017" s="95">
        <v>4.3301847577873994E-6</v>
      </c>
      <c r="DR7017" s="95">
        <v>0</v>
      </c>
      <c r="DS7017" s="95">
        <v>4.3301847577873994E-6</v>
      </c>
      <c r="DT7017" s="95">
        <v>7.0611961843254131E-6</v>
      </c>
      <c r="DU7017" s="95">
        <v>0</v>
      </c>
      <c r="DV7017" s="95">
        <v>7.0611961843254131E-6</v>
      </c>
    </row>
    <row r="7018" spans="98:126" x14ac:dyDescent="0.25">
      <c r="CT7018" s="95" t="s">
        <v>155</v>
      </c>
      <c r="CU7018" s="95" t="s">
        <v>701</v>
      </c>
      <c r="CV7018" s="95" t="s">
        <v>313</v>
      </c>
      <c r="CW7018" s="95">
        <v>2024</v>
      </c>
      <c r="CX7018" s="95">
        <v>9.1458199498116528E-7</v>
      </c>
      <c r="CY7018" s="95">
        <v>9.657167710583867E-7</v>
      </c>
      <c r="CZ7018" s="95">
        <v>7.9089632643507703E-7</v>
      </c>
      <c r="DA7018" s="95">
        <v>7.5323459660483528E-7</v>
      </c>
      <c r="DB7018" s="95">
        <v>5.4750346070078191</v>
      </c>
      <c r="DC7018" s="95">
        <v>0.71896016785821948</v>
      </c>
      <c r="DD7018" s="95">
        <v>3.07149719861513</v>
      </c>
      <c r="DE7018" s="95">
        <v>1.6845772405344579</v>
      </c>
      <c r="DF7018" s="95">
        <v>0</v>
      </c>
      <c r="DG7018" s="95">
        <v>0</v>
      </c>
      <c r="DH7018" s="95">
        <v>0</v>
      </c>
      <c r="DI7018" s="95">
        <v>0</v>
      </c>
      <c r="DJ7018" s="95">
        <v>1.373277222173594E-4</v>
      </c>
      <c r="DK7018" s="95">
        <v>5.0073680734681316E-6</v>
      </c>
      <c r="DL7018" s="95">
        <v>0</v>
      </c>
      <c r="DM7018" s="95">
        <v>5.0073680734681316E-6</v>
      </c>
      <c r="DN7018" s="95">
        <v>5.2873327421125145E-6</v>
      </c>
      <c r="DO7018" s="95">
        <v>0</v>
      </c>
      <c r="DP7018" s="95">
        <v>5.2873327421125145E-6</v>
      </c>
      <c r="DQ7018" s="95">
        <v>4.3301847577873994E-6</v>
      </c>
      <c r="DR7018" s="95">
        <v>0</v>
      </c>
      <c r="DS7018" s="95">
        <v>4.3301847577873994E-6</v>
      </c>
      <c r="DT7018" s="95">
        <v>4.1239854836070471E-6</v>
      </c>
      <c r="DU7018" s="95">
        <v>0</v>
      </c>
      <c r="DV7018" s="95">
        <v>4.1239854836070471E-6</v>
      </c>
    </row>
    <row r="7019" spans="98:126" x14ac:dyDescent="0.25">
      <c r="CT7019" s="95" t="s">
        <v>155</v>
      </c>
      <c r="CU7019" s="95" t="s">
        <v>701</v>
      </c>
      <c r="CV7019" s="95" t="s">
        <v>313</v>
      </c>
      <c r="CW7019" s="95">
        <v>2025</v>
      </c>
      <c r="CX7019" s="95">
        <v>9.1458199498116528E-7</v>
      </c>
      <c r="CY7019" s="95">
        <v>9.657167710583867E-7</v>
      </c>
      <c r="CZ7019" s="95">
        <v>7.9089632643507703E-7</v>
      </c>
      <c r="DA7019" s="95">
        <v>7.5323459660483528E-7</v>
      </c>
      <c r="DB7019" s="95">
        <v>5.4750346070078191</v>
      </c>
      <c r="DC7019" s="95">
        <v>0.71896016785821948</v>
      </c>
      <c r="DD7019" s="95">
        <v>3.07149719861513</v>
      </c>
      <c r="DE7019" s="95">
        <v>1.6845772405344579</v>
      </c>
      <c r="DF7019" s="95">
        <v>0</v>
      </c>
      <c r="DG7019" s="95">
        <v>0</v>
      </c>
      <c r="DH7019" s="95">
        <v>0</v>
      </c>
      <c r="DI7019" s="95">
        <v>0</v>
      </c>
      <c r="DJ7019" s="95">
        <v>1.373277222173594E-4</v>
      </c>
      <c r="DK7019" s="95">
        <v>5.0073680734681316E-6</v>
      </c>
      <c r="DL7019" s="95">
        <v>0</v>
      </c>
      <c r="DM7019" s="95">
        <v>5.0073680734681316E-6</v>
      </c>
      <c r="DN7019" s="95">
        <v>5.2873327421125145E-6</v>
      </c>
      <c r="DO7019" s="95">
        <v>0</v>
      </c>
      <c r="DP7019" s="95">
        <v>5.2873327421125145E-6</v>
      </c>
      <c r="DQ7019" s="95">
        <v>4.3301847577873994E-6</v>
      </c>
      <c r="DR7019" s="95">
        <v>0</v>
      </c>
      <c r="DS7019" s="95">
        <v>4.3301847577873994E-6</v>
      </c>
      <c r="DT7019" s="95">
        <v>4.1239854836070471E-6</v>
      </c>
      <c r="DU7019" s="95">
        <v>0</v>
      </c>
      <c r="DV7019" s="95">
        <v>4.1239854836070471E-6</v>
      </c>
    </row>
    <row r="7020" spans="98:126" x14ac:dyDescent="0.25">
      <c r="CT7020" s="95" t="s">
        <v>155</v>
      </c>
      <c r="CU7020" s="95" t="s">
        <v>701</v>
      </c>
      <c r="CV7020" s="95" t="s">
        <v>313</v>
      </c>
      <c r="CW7020" s="95">
        <v>2026</v>
      </c>
      <c r="CX7020" s="95">
        <v>9.1458199498116528E-7</v>
      </c>
      <c r="CY7020" s="95">
        <v>9.657167710583867E-7</v>
      </c>
      <c r="CZ7020" s="95">
        <v>7.9089632643507703E-7</v>
      </c>
      <c r="DA7020" s="95">
        <v>7.5323459660483528E-7</v>
      </c>
      <c r="DB7020" s="95">
        <v>5.4750346070078191</v>
      </c>
      <c r="DC7020" s="95">
        <v>0.71896016785821948</v>
      </c>
      <c r="DD7020" s="95">
        <v>3.07149719861513</v>
      </c>
      <c r="DE7020" s="95">
        <v>1.6845772405344579</v>
      </c>
      <c r="DF7020" s="95">
        <v>0</v>
      </c>
      <c r="DG7020" s="95">
        <v>0</v>
      </c>
      <c r="DH7020" s="95">
        <v>0</v>
      </c>
      <c r="DI7020" s="95">
        <v>0</v>
      </c>
      <c r="DJ7020" s="95">
        <v>1.373277222173594E-4</v>
      </c>
      <c r="DK7020" s="95">
        <v>5.0073680734681316E-6</v>
      </c>
      <c r="DL7020" s="95">
        <v>0</v>
      </c>
      <c r="DM7020" s="95">
        <v>5.0073680734681316E-6</v>
      </c>
      <c r="DN7020" s="95">
        <v>5.2873327421125145E-6</v>
      </c>
      <c r="DO7020" s="95">
        <v>0</v>
      </c>
      <c r="DP7020" s="95">
        <v>5.2873327421125145E-6</v>
      </c>
      <c r="DQ7020" s="95">
        <v>4.3301847577873994E-6</v>
      </c>
      <c r="DR7020" s="95">
        <v>0</v>
      </c>
      <c r="DS7020" s="95">
        <v>4.3301847577873994E-6</v>
      </c>
      <c r="DT7020" s="95">
        <v>4.1239854836070471E-6</v>
      </c>
      <c r="DU7020" s="95">
        <v>0</v>
      </c>
      <c r="DV7020" s="95">
        <v>4.1239854836070471E-6</v>
      </c>
    </row>
    <row r="7021" spans="98:126" x14ac:dyDescent="0.25">
      <c r="CT7021" s="95" t="s">
        <v>155</v>
      </c>
      <c r="CU7021" s="95" t="s">
        <v>701</v>
      </c>
      <c r="CV7021" s="95" t="s">
        <v>313</v>
      </c>
      <c r="CW7021" s="95">
        <v>2027</v>
      </c>
      <c r="CX7021" s="95">
        <v>9.1458199498116528E-7</v>
      </c>
      <c r="CY7021" s="95">
        <v>9.657167710583867E-7</v>
      </c>
      <c r="CZ7021" s="95">
        <v>7.9089632643507703E-7</v>
      </c>
      <c r="DA7021" s="95">
        <v>7.5323459660483528E-7</v>
      </c>
      <c r="DB7021" s="95">
        <v>5.4750346070078191</v>
      </c>
      <c r="DC7021" s="95">
        <v>0.71896016785821948</v>
      </c>
      <c r="DD7021" s="95">
        <v>3.07149719861513</v>
      </c>
      <c r="DE7021" s="95">
        <v>1.6845772405344579</v>
      </c>
      <c r="DF7021" s="95">
        <v>0</v>
      </c>
      <c r="DG7021" s="95">
        <v>0</v>
      </c>
      <c r="DH7021" s="95">
        <v>0</v>
      </c>
      <c r="DI7021" s="95">
        <v>0</v>
      </c>
      <c r="DJ7021" s="95">
        <v>1.373277222173594E-4</v>
      </c>
      <c r="DK7021" s="95">
        <v>5.0073680734681316E-6</v>
      </c>
      <c r="DL7021" s="95">
        <v>0</v>
      </c>
      <c r="DM7021" s="95">
        <v>5.0073680734681316E-6</v>
      </c>
      <c r="DN7021" s="95">
        <v>5.2873327421125145E-6</v>
      </c>
      <c r="DO7021" s="95">
        <v>0</v>
      </c>
      <c r="DP7021" s="95">
        <v>5.2873327421125145E-6</v>
      </c>
      <c r="DQ7021" s="95">
        <v>4.3301847577873994E-6</v>
      </c>
      <c r="DR7021" s="95">
        <v>0</v>
      </c>
      <c r="DS7021" s="95">
        <v>4.3301847577873994E-6</v>
      </c>
      <c r="DT7021" s="95">
        <v>4.1239854836070471E-6</v>
      </c>
      <c r="DU7021" s="95">
        <v>0</v>
      </c>
      <c r="DV7021" s="95">
        <v>4.1239854836070471E-6</v>
      </c>
    </row>
    <row r="7022" spans="98:126" x14ac:dyDescent="0.25">
      <c r="CT7022" s="95" t="s">
        <v>155</v>
      </c>
      <c r="CU7022" s="95" t="s">
        <v>701</v>
      </c>
      <c r="CV7022" s="95" t="s">
        <v>313</v>
      </c>
      <c r="CW7022" s="95">
        <v>2028</v>
      </c>
      <c r="CX7022" s="95">
        <v>9.1458199498116528E-7</v>
      </c>
      <c r="CY7022" s="95">
        <v>9.657167710583867E-7</v>
      </c>
      <c r="CZ7022" s="95">
        <v>7.9089632643507703E-7</v>
      </c>
      <c r="DA7022" s="95">
        <v>7.5323459660483528E-7</v>
      </c>
      <c r="DB7022" s="95">
        <v>5.7770153400785134</v>
      </c>
      <c r="DC7022" s="95">
        <v>0.74733835430388618</v>
      </c>
      <c r="DD7022" s="95">
        <v>3.2379513401017448</v>
      </c>
      <c r="DE7022" s="95">
        <v>1.791725645672857</v>
      </c>
      <c r="DF7022" s="95">
        <v>0</v>
      </c>
      <c r="DG7022" s="95">
        <v>0</v>
      </c>
      <c r="DH7022" s="95">
        <v>0</v>
      </c>
      <c r="DI7022" s="95">
        <v>0</v>
      </c>
      <c r="DJ7022" s="95">
        <v>1.373277222173594E-4</v>
      </c>
      <c r="DK7022" s="95">
        <v>5.2835542147658015E-6</v>
      </c>
      <c r="DL7022" s="95">
        <v>0</v>
      </c>
      <c r="DM7022" s="95">
        <v>5.2835542147658015E-6</v>
      </c>
      <c r="DN7022" s="95">
        <v>5.57896060057539E-6</v>
      </c>
      <c r="DO7022" s="95">
        <v>0</v>
      </c>
      <c r="DP7022" s="95">
        <v>5.57896060057539E-6</v>
      </c>
      <c r="DQ7022" s="95">
        <v>4.5690202102271836E-6</v>
      </c>
      <c r="DR7022" s="95">
        <v>0</v>
      </c>
      <c r="DS7022" s="95">
        <v>4.5690202102271836E-6</v>
      </c>
      <c r="DT7022" s="95">
        <v>4.3514478192639841E-6</v>
      </c>
      <c r="DU7022" s="95">
        <v>0</v>
      </c>
      <c r="DV7022" s="95">
        <v>4.3514478192639841E-6</v>
      </c>
    </row>
    <row r="7023" spans="98:126" x14ac:dyDescent="0.25">
      <c r="CT7023" s="95" t="s">
        <v>155</v>
      </c>
      <c r="CU7023" s="95" t="s">
        <v>701</v>
      </c>
      <c r="CV7023" s="95" t="s">
        <v>313</v>
      </c>
      <c r="CW7023" s="95">
        <v>2029</v>
      </c>
      <c r="CX7023" s="95">
        <v>9.1458199498116528E-7</v>
      </c>
      <c r="CY7023" s="95">
        <v>9.657167710583867E-7</v>
      </c>
      <c r="CZ7023" s="95">
        <v>7.9089632643507703E-7</v>
      </c>
      <c r="DA7023" s="95">
        <v>7.5323459660483528E-7</v>
      </c>
      <c r="DB7023" s="95">
        <v>5.7770153400785134</v>
      </c>
      <c r="DC7023" s="95">
        <v>0.74733835430388618</v>
      </c>
      <c r="DD7023" s="95">
        <v>3.2379513401017448</v>
      </c>
      <c r="DE7023" s="95">
        <v>1.791725645672857</v>
      </c>
      <c r="DF7023" s="95">
        <v>0</v>
      </c>
      <c r="DG7023" s="95">
        <v>0</v>
      </c>
      <c r="DH7023" s="95">
        <v>0</v>
      </c>
      <c r="DI7023" s="95">
        <v>0</v>
      </c>
      <c r="DJ7023" s="95">
        <v>1.373277222173594E-4</v>
      </c>
      <c r="DK7023" s="95">
        <v>5.2835542147658015E-6</v>
      </c>
      <c r="DL7023" s="95">
        <v>0</v>
      </c>
      <c r="DM7023" s="95">
        <v>5.2835542147658015E-6</v>
      </c>
      <c r="DN7023" s="95">
        <v>5.57896060057539E-6</v>
      </c>
      <c r="DO7023" s="95">
        <v>0</v>
      </c>
      <c r="DP7023" s="95">
        <v>5.57896060057539E-6</v>
      </c>
      <c r="DQ7023" s="95">
        <v>4.5690202102271836E-6</v>
      </c>
      <c r="DR7023" s="95">
        <v>0</v>
      </c>
      <c r="DS7023" s="95">
        <v>4.5690202102271836E-6</v>
      </c>
      <c r="DT7023" s="95">
        <v>4.3514478192639841E-6</v>
      </c>
      <c r="DU7023" s="95">
        <v>0</v>
      </c>
      <c r="DV7023" s="95">
        <v>4.3514478192639841E-6</v>
      </c>
    </row>
    <row r="7024" spans="98:126" x14ac:dyDescent="0.25">
      <c r="CT7024" s="95" t="s">
        <v>155</v>
      </c>
      <c r="CU7024" s="95" t="s">
        <v>701</v>
      </c>
      <c r="CV7024" s="95" t="s">
        <v>313</v>
      </c>
      <c r="CW7024" s="95">
        <v>2030</v>
      </c>
      <c r="CX7024" s="95">
        <v>9.1458199498116528E-7</v>
      </c>
      <c r="CY7024" s="95">
        <v>9.657167710583867E-7</v>
      </c>
      <c r="CZ7024" s="95">
        <v>7.9089632643507703E-7</v>
      </c>
      <c r="DA7024" s="95">
        <v>7.5323459660483528E-7</v>
      </c>
      <c r="DB7024" s="95">
        <v>5.7770153400785134</v>
      </c>
      <c r="DC7024" s="95">
        <v>0.74733835430388618</v>
      </c>
      <c r="DD7024" s="95">
        <v>3.2379513401017448</v>
      </c>
      <c r="DE7024" s="95">
        <v>1.791725645672857</v>
      </c>
      <c r="DF7024" s="95">
        <v>0</v>
      </c>
      <c r="DG7024" s="95">
        <v>0</v>
      </c>
      <c r="DH7024" s="95">
        <v>0</v>
      </c>
      <c r="DI7024" s="95">
        <v>0</v>
      </c>
      <c r="DJ7024" s="95">
        <v>1.373277222173594E-4</v>
      </c>
      <c r="DK7024" s="95">
        <v>5.2835542147658015E-6</v>
      </c>
      <c r="DL7024" s="95">
        <v>0</v>
      </c>
      <c r="DM7024" s="95">
        <v>5.2835542147658015E-6</v>
      </c>
      <c r="DN7024" s="95">
        <v>5.57896060057539E-6</v>
      </c>
      <c r="DO7024" s="95">
        <v>0</v>
      </c>
      <c r="DP7024" s="95">
        <v>5.57896060057539E-6</v>
      </c>
      <c r="DQ7024" s="95">
        <v>4.5690202102271836E-6</v>
      </c>
      <c r="DR7024" s="95">
        <v>0</v>
      </c>
      <c r="DS7024" s="95">
        <v>4.5690202102271836E-6</v>
      </c>
      <c r="DT7024" s="95">
        <v>4.3514478192639841E-6</v>
      </c>
      <c r="DU7024" s="95">
        <v>0</v>
      </c>
      <c r="DV7024" s="95">
        <v>4.3514478192639841E-6</v>
      </c>
    </row>
    <row r="7025" spans="98:126" x14ac:dyDescent="0.25">
      <c r="CT7025" s="95" t="s">
        <v>155</v>
      </c>
      <c r="CU7025" s="95" t="s">
        <v>701</v>
      </c>
      <c r="CV7025" s="95" t="s">
        <v>313</v>
      </c>
      <c r="CW7025" s="95">
        <v>2031</v>
      </c>
      <c r="CX7025" s="95">
        <v>9.1458199498116528E-7</v>
      </c>
      <c r="CY7025" s="95">
        <v>9.657167710583867E-7</v>
      </c>
      <c r="CZ7025" s="95">
        <v>7.9089632643507703E-7</v>
      </c>
      <c r="DA7025" s="95">
        <v>7.5323459660483528E-7</v>
      </c>
      <c r="DB7025" s="95">
        <v>5.7770153400785134</v>
      </c>
      <c r="DC7025" s="95">
        <v>0.74733835430388618</v>
      </c>
      <c r="DD7025" s="95">
        <v>3.2379513401017448</v>
      </c>
      <c r="DE7025" s="95">
        <v>1.791725645672857</v>
      </c>
      <c r="DF7025" s="95">
        <v>0</v>
      </c>
      <c r="DG7025" s="95">
        <v>0</v>
      </c>
      <c r="DH7025" s="95">
        <v>0</v>
      </c>
      <c r="DI7025" s="95">
        <v>0</v>
      </c>
      <c r="DJ7025" s="95">
        <v>1.373277222173594E-4</v>
      </c>
      <c r="DK7025" s="95">
        <v>5.2835542147658015E-6</v>
      </c>
      <c r="DL7025" s="95">
        <v>0</v>
      </c>
      <c r="DM7025" s="95">
        <v>5.2835542147658015E-6</v>
      </c>
      <c r="DN7025" s="95">
        <v>5.57896060057539E-6</v>
      </c>
      <c r="DO7025" s="95">
        <v>0</v>
      </c>
      <c r="DP7025" s="95">
        <v>5.57896060057539E-6</v>
      </c>
      <c r="DQ7025" s="95">
        <v>4.5690202102271836E-6</v>
      </c>
      <c r="DR7025" s="95">
        <v>0</v>
      </c>
      <c r="DS7025" s="95">
        <v>4.5690202102271836E-6</v>
      </c>
      <c r="DT7025" s="95">
        <v>4.3514478192639841E-6</v>
      </c>
      <c r="DU7025" s="95">
        <v>0</v>
      </c>
      <c r="DV7025" s="95">
        <v>4.3514478192639841E-6</v>
      </c>
    </row>
    <row r="7026" spans="98:126" x14ac:dyDescent="0.25">
      <c r="CT7026" s="95" t="s">
        <v>155</v>
      </c>
      <c r="CU7026" s="95" t="s">
        <v>701</v>
      </c>
      <c r="CV7026" s="95" t="s">
        <v>313</v>
      </c>
      <c r="CW7026" s="95">
        <v>2032</v>
      </c>
      <c r="CX7026" s="95">
        <v>9.1458199498116528E-7</v>
      </c>
      <c r="CY7026" s="95">
        <v>9.657167710583867E-7</v>
      </c>
      <c r="CZ7026" s="95">
        <v>7.9089632643507703E-7</v>
      </c>
      <c r="DA7026" s="95">
        <v>7.5323459660483528E-7</v>
      </c>
      <c r="DB7026" s="95">
        <v>5.7770153400785134</v>
      </c>
      <c r="DC7026" s="95">
        <v>0.74733835430388618</v>
      </c>
      <c r="DD7026" s="95">
        <v>3.2379513401017448</v>
      </c>
      <c r="DE7026" s="95">
        <v>1.791725645672857</v>
      </c>
      <c r="DF7026" s="95">
        <v>0</v>
      </c>
      <c r="DG7026" s="95">
        <v>0</v>
      </c>
      <c r="DH7026" s="95">
        <v>0</v>
      </c>
      <c r="DI7026" s="95">
        <v>0</v>
      </c>
      <c r="DJ7026" s="95">
        <v>1.373277222173594E-4</v>
      </c>
      <c r="DK7026" s="95">
        <v>5.2835542147658015E-6</v>
      </c>
      <c r="DL7026" s="95">
        <v>0</v>
      </c>
      <c r="DM7026" s="95">
        <v>5.2835542147658015E-6</v>
      </c>
      <c r="DN7026" s="95">
        <v>5.57896060057539E-6</v>
      </c>
      <c r="DO7026" s="95">
        <v>0</v>
      </c>
      <c r="DP7026" s="95">
        <v>5.57896060057539E-6</v>
      </c>
      <c r="DQ7026" s="95">
        <v>4.5690202102271836E-6</v>
      </c>
      <c r="DR7026" s="95">
        <v>0</v>
      </c>
      <c r="DS7026" s="95">
        <v>4.5690202102271836E-6</v>
      </c>
      <c r="DT7026" s="95">
        <v>4.3514478192639841E-6</v>
      </c>
      <c r="DU7026" s="95">
        <v>0</v>
      </c>
      <c r="DV7026" s="95">
        <v>4.3514478192639841E-6</v>
      </c>
    </row>
    <row r="7027" spans="98:126" x14ac:dyDescent="0.25">
      <c r="CT7027" s="95" t="s">
        <v>155</v>
      </c>
      <c r="CU7027" s="95" t="s">
        <v>701</v>
      </c>
      <c r="CV7027" s="95" t="s">
        <v>313</v>
      </c>
      <c r="CW7027" s="95">
        <v>2033</v>
      </c>
      <c r="CX7027" s="95">
        <v>9.1458199498116528E-7</v>
      </c>
      <c r="CY7027" s="95">
        <v>9.657167710583867E-7</v>
      </c>
      <c r="CZ7027" s="95">
        <v>7.9089632643507703E-7</v>
      </c>
      <c r="DA7027" s="95">
        <v>7.5323459660483528E-7</v>
      </c>
      <c r="DB7027" s="95">
        <v>6.1205037377422338</v>
      </c>
      <c r="DC7027" s="95">
        <v>0.7788508108686234</v>
      </c>
      <c r="DD7027" s="95">
        <v>3.4265150031539591</v>
      </c>
      <c r="DE7027" s="95">
        <v>1.915137923719626</v>
      </c>
      <c r="DF7027" s="95">
        <v>0</v>
      </c>
      <c r="DG7027" s="95">
        <v>0</v>
      </c>
      <c r="DH7027" s="95">
        <v>0</v>
      </c>
      <c r="DI7027" s="95">
        <v>0</v>
      </c>
      <c r="DJ7027" s="95">
        <v>1.373277222173594E-4</v>
      </c>
      <c r="DK7027" s="95">
        <v>5.5977025187539709E-6</v>
      </c>
      <c r="DL7027" s="95">
        <v>0</v>
      </c>
      <c r="DM7027" s="95">
        <v>5.5977025187539709E-6</v>
      </c>
      <c r="DN7027" s="95">
        <v>5.9106731068632169E-6</v>
      </c>
      <c r="DO7027" s="95">
        <v>0</v>
      </c>
      <c r="DP7027" s="95">
        <v>5.9106731068632169E-6</v>
      </c>
      <c r="DQ7027" s="95">
        <v>4.8406839221124911E-6</v>
      </c>
      <c r="DR7027" s="95">
        <v>0</v>
      </c>
      <c r="DS7027" s="95">
        <v>4.8406839221124911E-6</v>
      </c>
      <c r="DT7027" s="95">
        <v>4.6101751639166584E-6</v>
      </c>
      <c r="DU7027" s="95">
        <v>0</v>
      </c>
      <c r="DV7027" s="95">
        <v>4.6101751639166584E-6</v>
      </c>
    </row>
    <row r="7028" spans="98:126" x14ac:dyDescent="0.25">
      <c r="CT7028" s="95" t="s">
        <v>155</v>
      </c>
      <c r="CU7028" s="95" t="s">
        <v>701</v>
      </c>
      <c r="CV7028" s="95" t="s">
        <v>313</v>
      </c>
      <c r="CW7028" s="95">
        <v>2034</v>
      </c>
      <c r="CX7028" s="95">
        <v>9.1458199498116528E-7</v>
      </c>
      <c r="CY7028" s="95">
        <v>9.657167710583867E-7</v>
      </c>
      <c r="CZ7028" s="95">
        <v>7.9089632643507703E-7</v>
      </c>
      <c r="DA7028" s="95">
        <v>7.5323459660483528E-7</v>
      </c>
      <c r="DB7028" s="95">
        <v>6.1205037377422338</v>
      </c>
      <c r="DC7028" s="95">
        <v>0.7788508108686234</v>
      </c>
      <c r="DD7028" s="95">
        <v>3.4265150031539591</v>
      </c>
      <c r="DE7028" s="95">
        <v>1.915137923719626</v>
      </c>
      <c r="DF7028" s="95">
        <v>0</v>
      </c>
      <c r="DG7028" s="95">
        <v>0</v>
      </c>
      <c r="DH7028" s="95">
        <v>0</v>
      </c>
      <c r="DI7028" s="95">
        <v>0</v>
      </c>
      <c r="DJ7028" s="95">
        <v>1.373277222173594E-4</v>
      </c>
      <c r="DK7028" s="95">
        <v>5.5977025187539709E-6</v>
      </c>
      <c r="DL7028" s="95">
        <v>0</v>
      </c>
      <c r="DM7028" s="95">
        <v>5.5977025187539709E-6</v>
      </c>
      <c r="DN7028" s="95">
        <v>5.9106731068632169E-6</v>
      </c>
      <c r="DO7028" s="95">
        <v>0</v>
      </c>
      <c r="DP7028" s="95">
        <v>5.9106731068632169E-6</v>
      </c>
      <c r="DQ7028" s="95">
        <v>4.8406839221124911E-6</v>
      </c>
      <c r="DR7028" s="95">
        <v>0</v>
      </c>
      <c r="DS7028" s="95">
        <v>4.8406839221124911E-6</v>
      </c>
      <c r="DT7028" s="95">
        <v>4.6101751639166584E-6</v>
      </c>
      <c r="DU7028" s="95">
        <v>0</v>
      </c>
      <c r="DV7028" s="95">
        <v>4.6101751639166584E-6</v>
      </c>
    </row>
    <row r="7029" spans="98:126" x14ac:dyDescent="0.25">
      <c r="CT7029" s="95" t="s">
        <v>155</v>
      </c>
      <c r="CU7029" s="95" t="s">
        <v>701</v>
      </c>
      <c r="CV7029" s="95" t="s">
        <v>313</v>
      </c>
      <c r="CW7029" s="95">
        <v>2035</v>
      </c>
      <c r="CX7029" s="95">
        <v>9.1458199498116528E-7</v>
      </c>
      <c r="CY7029" s="95">
        <v>9.657167710583867E-7</v>
      </c>
      <c r="CZ7029" s="95">
        <v>7.9089632643507703E-7</v>
      </c>
      <c r="DA7029" s="95">
        <v>7.5323459660483528E-7</v>
      </c>
      <c r="DB7029" s="95">
        <v>6.1205037377422338</v>
      </c>
      <c r="DC7029" s="95">
        <v>0.7788508108686234</v>
      </c>
      <c r="DD7029" s="95">
        <v>3.4265150031539591</v>
      </c>
      <c r="DE7029" s="95">
        <v>1.915137923719626</v>
      </c>
      <c r="DF7029" s="95">
        <v>0</v>
      </c>
      <c r="DG7029" s="95">
        <v>0</v>
      </c>
      <c r="DH7029" s="95">
        <v>0</v>
      </c>
      <c r="DI7029" s="95">
        <v>0</v>
      </c>
      <c r="DJ7029" s="95">
        <v>1.373277222173594E-4</v>
      </c>
      <c r="DK7029" s="95">
        <v>5.5977025187539709E-6</v>
      </c>
      <c r="DL7029" s="95">
        <v>0</v>
      </c>
      <c r="DM7029" s="95">
        <v>5.5977025187539709E-6</v>
      </c>
      <c r="DN7029" s="95">
        <v>5.9106731068632169E-6</v>
      </c>
      <c r="DO7029" s="95">
        <v>0</v>
      </c>
      <c r="DP7029" s="95">
        <v>5.9106731068632169E-6</v>
      </c>
      <c r="DQ7029" s="95">
        <v>4.8406839221124911E-6</v>
      </c>
      <c r="DR7029" s="95">
        <v>0</v>
      </c>
      <c r="DS7029" s="95">
        <v>4.8406839221124911E-6</v>
      </c>
      <c r="DT7029" s="95">
        <v>4.6101751639166584E-6</v>
      </c>
      <c r="DU7029" s="95">
        <v>0</v>
      </c>
      <c r="DV7029" s="95">
        <v>4.6101751639166584E-6</v>
      </c>
    </row>
    <row r="7030" spans="98:126" x14ac:dyDescent="0.25">
      <c r="CT7030" s="95" t="s">
        <v>155</v>
      </c>
      <c r="CU7030" s="95" t="s">
        <v>701</v>
      </c>
      <c r="CV7030" s="95" t="s">
        <v>313</v>
      </c>
      <c r="CW7030" s="95">
        <v>2036</v>
      </c>
      <c r="CX7030" s="95">
        <v>9.1458199498116528E-7</v>
      </c>
      <c r="CY7030" s="95">
        <v>9.657167710583867E-7</v>
      </c>
      <c r="CZ7030" s="95">
        <v>7.9089632643507703E-7</v>
      </c>
      <c r="DA7030" s="95">
        <v>7.5323459660483528E-7</v>
      </c>
      <c r="DB7030" s="95">
        <v>6.1205037377422338</v>
      </c>
      <c r="DC7030" s="95">
        <v>0.7788508108686234</v>
      </c>
      <c r="DD7030" s="95">
        <v>3.4265150031539591</v>
      </c>
      <c r="DE7030" s="95">
        <v>1.915137923719626</v>
      </c>
      <c r="DF7030" s="95">
        <v>0</v>
      </c>
      <c r="DG7030" s="95">
        <v>0</v>
      </c>
      <c r="DH7030" s="95">
        <v>0</v>
      </c>
      <c r="DI7030" s="95">
        <v>0</v>
      </c>
      <c r="DJ7030" s="95">
        <v>1.373277222173594E-4</v>
      </c>
      <c r="DK7030" s="95">
        <v>5.5977025187539709E-6</v>
      </c>
      <c r="DL7030" s="95">
        <v>0</v>
      </c>
      <c r="DM7030" s="95">
        <v>5.5977025187539709E-6</v>
      </c>
      <c r="DN7030" s="95">
        <v>5.9106731068632169E-6</v>
      </c>
      <c r="DO7030" s="95">
        <v>0</v>
      </c>
      <c r="DP7030" s="95">
        <v>5.9106731068632169E-6</v>
      </c>
      <c r="DQ7030" s="95">
        <v>4.8406839221124911E-6</v>
      </c>
      <c r="DR7030" s="95">
        <v>0</v>
      </c>
      <c r="DS7030" s="95">
        <v>4.8406839221124911E-6</v>
      </c>
      <c r="DT7030" s="95">
        <v>4.6101751639166584E-6</v>
      </c>
      <c r="DU7030" s="95">
        <v>0</v>
      </c>
      <c r="DV7030" s="95">
        <v>4.6101751639166584E-6</v>
      </c>
    </row>
    <row r="7031" spans="98:126" x14ac:dyDescent="0.25">
      <c r="CT7031" s="95" t="s">
        <v>155</v>
      </c>
      <c r="CU7031" s="95" t="s">
        <v>701</v>
      </c>
      <c r="CV7031" s="95" t="s">
        <v>313</v>
      </c>
      <c r="CW7031" s="95">
        <v>2037</v>
      </c>
      <c r="CX7031" s="95">
        <v>9.1458199498116528E-7</v>
      </c>
      <c r="CY7031" s="95">
        <v>9.657167710583867E-7</v>
      </c>
      <c r="CZ7031" s="95">
        <v>7.9089632643507703E-7</v>
      </c>
      <c r="DA7031" s="95">
        <v>7.5323459660483528E-7</v>
      </c>
      <c r="DB7031" s="95">
        <v>6.1205037377422338</v>
      </c>
      <c r="DC7031" s="95">
        <v>0.7788508108686234</v>
      </c>
      <c r="DD7031" s="95">
        <v>3.4265150031539591</v>
      </c>
      <c r="DE7031" s="95">
        <v>1.915137923719626</v>
      </c>
      <c r="DF7031" s="95">
        <v>0</v>
      </c>
      <c r="DG7031" s="95">
        <v>0</v>
      </c>
      <c r="DH7031" s="95">
        <v>0</v>
      </c>
      <c r="DI7031" s="95">
        <v>0</v>
      </c>
      <c r="DJ7031" s="95">
        <v>1.373277222173594E-4</v>
      </c>
      <c r="DK7031" s="95">
        <v>5.5977025187539709E-6</v>
      </c>
      <c r="DL7031" s="95">
        <v>0</v>
      </c>
      <c r="DM7031" s="95">
        <v>5.5977025187539709E-6</v>
      </c>
      <c r="DN7031" s="95">
        <v>5.9106731068632169E-6</v>
      </c>
      <c r="DO7031" s="95">
        <v>0</v>
      </c>
      <c r="DP7031" s="95">
        <v>5.9106731068632169E-6</v>
      </c>
      <c r="DQ7031" s="95">
        <v>4.8406839221124911E-6</v>
      </c>
      <c r="DR7031" s="95">
        <v>0</v>
      </c>
      <c r="DS7031" s="95">
        <v>4.8406839221124911E-6</v>
      </c>
      <c r="DT7031" s="95">
        <v>4.6101751639166584E-6</v>
      </c>
      <c r="DU7031" s="95">
        <v>0</v>
      </c>
      <c r="DV7031" s="95">
        <v>4.6101751639166584E-6</v>
      </c>
    </row>
    <row r="7032" spans="98:126" x14ac:dyDescent="0.25">
      <c r="CT7032" s="95" t="s">
        <v>155</v>
      </c>
      <c r="CU7032" s="95" t="s">
        <v>701</v>
      </c>
      <c r="CV7032" s="95" t="s">
        <v>313</v>
      </c>
      <c r="CW7032" s="95">
        <v>2038</v>
      </c>
      <c r="CX7032" s="95">
        <v>9.1458199498116528E-7</v>
      </c>
      <c r="CY7032" s="95">
        <v>9.657167710583867E-7</v>
      </c>
      <c r="CZ7032" s="95">
        <v>7.9089632643507703E-7</v>
      </c>
      <c r="DA7032" s="95">
        <v>7.5323459660483528E-7</v>
      </c>
      <c r="DB7032" s="95">
        <v>6.5028144709638562</v>
      </c>
      <c r="DC7032" s="95">
        <v>0.81303636269304147</v>
      </c>
      <c r="DD7032" s="95">
        <v>3.6355267003048541</v>
      </c>
      <c r="DE7032" s="95">
        <v>2.0542514079659608</v>
      </c>
      <c r="DF7032" s="95">
        <v>0</v>
      </c>
      <c r="DG7032" s="95">
        <v>0</v>
      </c>
      <c r="DH7032" s="95">
        <v>0</v>
      </c>
      <c r="DI7032" s="95">
        <v>0</v>
      </c>
      <c r="DJ7032" s="95">
        <v>1.373277222173594E-4</v>
      </c>
      <c r="DK7032" s="95">
        <v>5.9473570318465142E-6</v>
      </c>
      <c r="DL7032" s="95">
        <v>0</v>
      </c>
      <c r="DM7032" s="95">
        <v>5.9473570318465142E-6</v>
      </c>
      <c r="DN7032" s="95">
        <v>6.2798769936909668E-6</v>
      </c>
      <c r="DO7032" s="95">
        <v>0</v>
      </c>
      <c r="DP7032" s="95">
        <v>6.2798769936909668E-6</v>
      </c>
      <c r="DQ7032" s="95">
        <v>5.1430520765741725E-6</v>
      </c>
      <c r="DR7032" s="95">
        <v>0</v>
      </c>
      <c r="DS7032" s="95">
        <v>5.1430520765741725E-6</v>
      </c>
      <c r="DT7032" s="95">
        <v>4.8981448348325457E-6</v>
      </c>
      <c r="DU7032" s="95">
        <v>0</v>
      </c>
      <c r="DV7032" s="95">
        <v>4.8981448348325457E-6</v>
      </c>
    </row>
    <row r="7033" spans="98:126" x14ac:dyDescent="0.25">
      <c r="CT7033" s="95" t="s">
        <v>155</v>
      </c>
      <c r="CU7033" s="95" t="s">
        <v>701</v>
      </c>
      <c r="CV7033" s="95" t="s">
        <v>313</v>
      </c>
      <c r="CW7033" s="95">
        <v>2039</v>
      </c>
      <c r="CX7033" s="95">
        <v>9.1458199498116528E-7</v>
      </c>
      <c r="CY7033" s="95">
        <v>9.657167710583867E-7</v>
      </c>
      <c r="CZ7033" s="95">
        <v>7.9089632643507703E-7</v>
      </c>
      <c r="DA7033" s="95">
        <v>7.5323459660483528E-7</v>
      </c>
      <c r="DB7033" s="95">
        <v>6.5028144709638562</v>
      </c>
      <c r="DC7033" s="95">
        <v>0.81303636269304147</v>
      </c>
      <c r="DD7033" s="95">
        <v>3.6355267003048541</v>
      </c>
      <c r="DE7033" s="95">
        <v>2.0542514079659608</v>
      </c>
      <c r="DF7033" s="95">
        <v>0</v>
      </c>
      <c r="DG7033" s="95">
        <v>0</v>
      </c>
      <c r="DH7033" s="95">
        <v>0</v>
      </c>
      <c r="DI7033" s="95">
        <v>0</v>
      </c>
      <c r="DJ7033" s="95">
        <v>1.373277222173594E-4</v>
      </c>
      <c r="DK7033" s="95">
        <v>5.9473570318465142E-6</v>
      </c>
      <c r="DL7033" s="95">
        <v>0</v>
      </c>
      <c r="DM7033" s="95">
        <v>5.9473570318465142E-6</v>
      </c>
      <c r="DN7033" s="95">
        <v>6.2798769936909668E-6</v>
      </c>
      <c r="DO7033" s="95">
        <v>0</v>
      </c>
      <c r="DP7033" s="95">
        <v>6.2798769936909668E-6</v>
      </c>
      <c r="DQ7033" s="95">
        <v>5.1430520765741725E-6</v>
      </c>
      <c r="DR7033" s="95">
        <v>0</v>
      </c>
      <c r="DS7033" s="95">
        <v>5.1430520765741725E-6</v>
      </c>
      <c r="DT7033" s="95">
        <v>4.8981448348325457E-6</v>
      </c>
      <c r="DU7033" s="95">
        <v>0</v>
      </c>
      <c r="DV7033" s="95">
        <v>4.8981448348325457E-6</v>
      </c>
    </row>
    <row r="7034" spans="98:126" x14ac:dyDescent="0.25">
      <c r="CT7034" s="95" t="s">
        <v>155</v>
      </c>
      <c r="CU7034" s="95" t="s">
        <v>701</v>
      </c>
      <c r="CV7034" s="95" t="s">
        <v>313</v>
      </c>
      <c r="CW7034" s="95">
        <v>2040</v>
      </c>
      <c r="CX7034" s="95">
        <v>9.1458199498116528E-7</v>
      </c>
      <c r="CY7034" s="95">
        <v>9.657167710583867E-7</v>
      </c>
      <c r="CZ7034" s="95">
        <v>7.9089632643507703E-7</v>
      </c>
      <c r="DA7034" s="95">
        <v>7.5323459660483528E-7</v>
      </c>
      <c r="DB7034" s="95">
        <v>6.5028144709638562</v>
      </c>
      <c r="DC7034" s="95">
        <v>0.81303636269304147</v>
      </c>
      <c r="DD7034" s="95">
        <v>3.6355267003048541</v>
      </c>
      <c r="DE7034" s="95">
        <v>2.0542514079659608</v>
      </c>
      <c r="DF7034" s="95">
        <v>0</v>
      </c>
      <c r="DG7034" s="95">
        <v>0</v>
      </c>
      <c r="DH7034" s="95">
        <v>0</v>
      </c>
      <c r="DI7034" s="95">
        <v>0</v>
      </c>
      <c r="DJ7034" s="95">
        <v>1.373277222173594E-4</v>
      </c>
      <c r="DK7034" s="95">
        <v>5.9473570318465142E-6</v>
      </c>
      <c r="DL7034" s="95">
        <v>0</v>
      </c>
      <c r="DM7034" s="95">
        <v>5.9473570318465142E-6</v>
      </c>
      <c r="DN7034" s="95">
        <v>6.2798769936909668E-6</v>
      </c>
      <c r="DO7034" s="95">
        <v>0</v>
      </c>
      <c r="DP7034" s="95">
        <v>6.2798769936909668E-6</v>
      </c>
      <c r="DQ7034" s="95">
        <v>5.1430520765741725E-6</v>
      </c>
      <c r="DR7034" s="95">
        <v>0</v>
      </c>
      <c r="DS7034" s="95">
        <v>5.1430520765741725E-6</v>
      </c>
      <c r="DT7034" s="95">
        <v>4.8981448348325457E-6</v>
      </c>
      <c r="DU7034" s="95">
        <v>0</v>
      </c>
      <c r="DV7034" s="95">
        <v>4.8981448348325457E-6</v>
      </c>
    </row>
    <row r="7035" spans="98:126" x14ac:dyDescent="0.25">
      <c r="CT7035" s="95" t="s">
        <v>155</v>
      </c>
      <c r="CU7035" s="95" t="s">
        <v>701</v>
      </c>
      <c r="CV7035" s="95" t="s">
        <v>313</v>
      </c>
      <c r="CW7035" s="95">
        <v>2041</v>
      </c>
      <c r="CX7035" s="95">
        <v>9.1458199498116528E-7</v>
      </c>
      <c r="CY7035" s="95">
        <v>9.657167710583867E-7</v>
      </c>
      <c r="CZ7035" s="95">
        <v>7.9089632643507703E-7</v>
      </c>
      <c r="DA7035" s="95">
        <v>7.5323459660483528E-7</v>
      </c>
      <c r="DB7035" s="95">
        <v>6.5028144709638562</v>
      </c>
      <c r="DC7035" s="95">
        <v>0.81303636269304147</v>
      </c>
      <c r="DD7035" s="95">
        <v>3.6355267003048541</v>
      </c>
      <c r="DE7035" s="95">
        <v>2.0542514079659608</v>
      </c>
      <c r="DF7035" s="95">
        <v>0</v>
      </c>
      <c r="DG7035" s="95">
        <v>0</v>
      </c>
      <c r="DH7035" s="95">
        <v>0</v>
      </c>
      <c r="DI7035" s="95">
        <v>0</v>
      </c>
      <c r="DJ7035" s="95">
        <v>1.373277222173594E-4</v>
      </c>
      <c r="DK7035" s="95">
        <v>5.9473570318465142E-6</v>
      </c>
      <c r="DL7035" s="95">
        <v>0</v>
      </c>
      <c r="DM7035" s="95">
        <v>5.9473570318465142E-6</v>
      </c>
      <c r="DN7035" s="95">
        <v>6.2798769936909668E-6</v>
      </c>
      <c r="DO7035" s="95">
        <v>0</v>
      </c>
      <c r="DP7035" s="95">
        <v>6.2798769936909668E-6</v>
      </c>
      <c r="DQ7035" s="95">
        <v>5.1430520765741725E-6</v>
      </c>
      <c r="DR7035" s="95">
        <v>0</v>
      </c>
      <c r="DS7035" s="95">
        <v>5.1430520765741725E-6</v>
      </c>
      <c r="DT7035" s="95">
        <v>4.8981448348325457E-6</v>
      </c>
      <c r="DU7035" s="95">
        <v>0</v>
      </c>
      <c r="DV7035" s="95">
        <v>4.8981448348325457E-6</v>
      </c>
    </row>
    <row r="7036" spans="98:126" x14ac:dyDescent="0.25">
      <c r="CT7036" s="95" t="s">
        <v>155</v>
      </c>
      <c r="CU7036" s="95" t="s">
        <v>701</v>
      </c>
      <c r="CV7036" s="95" t="s">
        <v>313</v>
      </c>
      <c r="CW7036" s="95">
        <v>2042</v>
      </c>
      <c r="CX7036" s="95">
        <v>9.1458199498116528E-7</v>
      </c>
      <c r="CY7036" s="95">
        <v>9.657167710583867E-7</v>
      </c>
      <c r="CZ7036" s="95">
        <v>7.9089632643507703E-7</v>
      </c>
      <c r="DA7036" s="95">
        <v>7.5323459660483528E-7</v>
      </c>
      <c r="DB7036" s="95">
        <v>6.5028144709638562</v>
      </c>
      <c r="DC7036" s="95">
        <v>0.81303636269304147</v>
      </c>
      <c r="DD7036" s="95">
        <v>3.6355267003048541</v>
      </c>
      <c r="DE7036" s="95">
        <v>2.0542514079659608</v>
      </c>
      <c r="DF7036" s="95">
        <v>0</v>
      </c>
      <c r="DG7036" s="95">
        <v>0</v>
      </c>
      <c r="DH7036" s="95">
        <v>0</v>
      </c>
      <c r="DI7036" s="95">
        <v>0</v>
      </c>
      <c r="DJ7036" s="95">
        <v>1.373277222173594E-4</v>
      </c>
      <c r="DK7036" s="95">
        <v>5.9473570318465142E-6</v>
      </c>
      <c r="DL7036" s="95">
        <v>0</v>
      </c>
      <c r="DM7036" s="95">
        <v>5.9473570318465142E-6</v>
      </c>
      <c r="DN7036" s="95">
        <v>6.2798769936909668E-6</v>
      </c>
      <c r="DO7036" s="95">
        <v>0</v>
      </c>
      <c r="DP7036" s="95">
        <v>6.2798769936909668E-6</v>
      </c>
      <c r="DQ7036" s="95">
        <v>5.1430520765741725E-6</v>
      </c>
      <c r="DR7036" s="95">
        <v>0</v>
      </c>
      <c r="DS7036" s="95">
        <v>5.1430520765741725E-6</v>
      </c>
      <c r="DT7036" s="95">
        <v>4.8981448348325457E-6</v>
      </c>
      <c r="DU7036" s="95">
        <v>0</v>
      </c>
      <c r="DV7036" s="95">
        <v>4.8981448348325457E-6</v>
      </c>
    </row>
    <row r="7037" spans="98:126" x14ac:dyDescent="0.25">
      <c r="CT7037" s="95" t="s">
        <v>155</v>
      </c>
      <c r="CU7037" s="95" t="s">
        <v>701</v>
      </c>
      <c r="CV7037" s="95" t="s">
        <v>313</v>
      </c>
      <c r="CW7037" s="95">
        <v>2043</v>
      </c>
      <c r="CX7037" s="95">
        <v>9.1458199498116528E-7</v>
      </c>
      <c r="CY7037" s="95">
        <v>9.657167710583867E-7</v>
      </c>
      <c r="CZ7037" s="95">
        <v>7.9089632643507703E-7</v>
      </c>
      <c r="DA7037" s="95">
        <v>7.5323459660483528E-7</v>
      </c>
      <c r="DB7037" s="95">
        <v>6.9209339048534364</v>
      </c>
      <c r="DC7037" s="95">
        <v>0.8494360697444937</v>
      </c>
      <c r="DD7037" s="95">
        <v>3.8631868733596129</v>
      </c>
      <c r="DE7037" s="95">
        <v>2.2083109617493171</v>
      </c>
      <c r="DF7037" s="95">
        <v>0</v>
      </c>
      <c r="DG7037" s="95">
        <v>0</v>
      </c>
      <c r="DH7037" s="95">
        <v>0</v>
      </c>
      <c r="DI7037" s="95">
        <v>0</v>
      </c>
      <c r="DJ7037" s="95">
        <v>1.373277222173594E-4</v>
      </c>
      <c r="DK7037" s="95">
        <v>6.3297615378336419E-6</v>
      </c>
      <c r="DL7037" s="95">
        <v>0</v>
      </c>
      <c r="DM7037" s="95">
        <v>6.3297615378336419E-6</v>
      </c>
      <c r="DN7037" s="95">
        <v>6.6836619433035721E-6</v>
      </c>
      <c r="DO7037" s="95">
        <v>0</v>
      </c>
      <c r="DP7037" s="95">
        <v>6.6836619433035721E-6</v>
      </c>
      <c r="DQ7037" s="95">
        <v>5.4737412008485561E-6</v>
      </c>
      <c r="DR7037" s="95">
        <v>0</v>
      </c>
      <c r="DS7037" s="95">
        <v>5.4737412008485561E-6</v>
      </c>
      <c r="DT7037" s="95">
        <v>5.2130868579510056E-6</v>
      </c>
      <c r="DU7037" s="95">
        <v>0</v>
      </c>
      <c r="DV7037" s="95">
        <v>5.2130868579510056E-6</v>
      </c>
    </row>
    <row r="7038" spans="98:126" x14ac:dyDescent="0.25">
      <c r="CT7038" s="95" t="s">
        <v>155</v>
      </c>
      <c r="CU7038" s="95" t="s">
        <v>701</v>
      </c>
      <c r="CV7038" s="95" t="s">
        <v>313</v>
      </c>
      <c r="CW7038" s="95">
        <v>2044</v>
      </c>
      <c r="CX7038" s="95">
        <v>9.1458199498116528E-7</v>
      </c>
      <c r="CY7038" s="95">
        <v>9.657167710583867E-7</v>
      </c>
      <c r="CZ7038" s="95">
        <v>7.9089632643507703E-7</v>
      </c>
      <c r="DA7038" s="95">
        <v>7.5323459660483528E-7</v>
      </c>
      <c r="DB7038" s="95">
        <v>6.9209339048534364</v>
      </c>
      <c r="DC7038" s="95">
        <v>0.8494360697444937</v>
      </c>
      <c r="DD7038" s="95">
        <v>3.8631868733596129</v>
      </c>
      <c r="DE7038" s="95">
        <v>2.2083109617493171</v>
      </c>
      <c r="DF7038" s="95">
        <v>0</v>
      </c>
      <c r="DG7038" s="95">
        <v>0</v>
      </c>
      <c r="DH7038" s="95">
        <v>0</v>
      </c>
      <c r="DI7038" s="95">
        <v>0</v>
      </c>
      <c r="DJ7038" s="95">
        <v>1.373277222173594E-4</v>
      </c>
      <c r="DK7038" s="95">
        <v>6.3297615378336419E-6</v>
      </c>
      <c r="DL7038" s="95">
        <v>0</v>
      </c>
      <c r="DM7038" s="95">
        <v>6.3297615378336419E-6</v>
      </c>
      <c r="DN7038" s="95">
        <v>6.6836619433035721E-6</v>
      </c>
      <c r="DO7038" s="95">
        <v>0</v>
      </c>
      <c r="DP7038" s="95">
        <v>6.6836619433035721E-6</v>
      </c>
      <c r="DQ7038" s="95">
        <v>5.4737412008485561E-6</v>
      </c>
      <c r="DR7038" s="95">
        <v>0</v>
      </c>
      <c r="DS7038" s="95">
        <v>5.4737412008485561E-6</v>
      </c>
      <c r="DT7038" s="95">
        <v>5.2130868579510056E-6</v>
      </c>
      <c r="DU7038" s="95">
        <v>0</v>
      </c>
      <c r="DV7038" s="95">
        <v>5.2130868579510056E-6</v>
      </c>
    </row>
    <row r="7039" spans="98:126" x14ac:dyDescent="0.25">
      <c r="CT7039" s="95" t="s">
        <v>155</v>
      </c>
      <c r="CU7039" s="95" t="s">
        <v>701</v>
      </c>
      <c r="CV7039" s="95" t="s">
        <v>313</v>
      </c>
      <c r="CW7039" s="95">
        <v>2045</v>
      </c>
      <c r="CX7039" s="95">
        <v>9.1458199498116528E-7</v>
      </c>
      <c r="CY7039" s="95">
        <v>9.657167710583867E-7</v>
      </c>
      <c r="CZ7039" s="95">
        <v>7.9089632643507703E-7</v>
      </c>
      <c r="DA7039" s="95">
        <v>7.5323459660483528E-7</v>
      </c>
      <c r="DB7039" s="95">
        <v>6.9209339048534364</v>
      </c>
      <c r="DC7039" s="95">
        <v>0.8494360697444937</v>
      </c>
      <c r="DD7039" s="95">
        <v>3.8631868733596129</v>
      </c>
      <c r="DE7039" s="95">
        <v>2.2083109617493171</v>
      </c>
      <c r="DF7039" s="95">
        <v>0</v>
      </c>
      <c r="DG7039" s="95">
        <v>0</v>
      </c>
      <c r="DH7039" s="95">
        <v>0</v>
      </c>
      <c r="DI7039" s="95">
        <v>0</v>
      </c>
      <c r="DJ7039" s="95">
        <v>1.373277222173594E-4</v>
      </c>
      <c r="DK7039" s="95">
        <v>6.3297615378336419E-6</v>
      </c>
      <c r="DL7039" s="95">
        <v>0</v>
      </c>
      <c r="DM7039" s="95">
        <v>6.3297615378336419E-6</v>
      </c>
      <c r="DN7039" s="95">
        <v>6.6836619433035721E-6</v>
      </c>
      <c r="DO7039" s="95">
        <v>0</v>
      </c>
      <c r="DP7039" s="95">
        <v>6.6836619433035721E-6</v>
      </c>
      <c r="DQ7039" s="95">
        <v>5.4737412008485561E-6</v>
      </c>
      <c r="DR7039" s="95">
        <v>0</v>
      </c>
      <c r="DS7039" s="95">
        <v>5.4737412008485561E-6</v>
      </c>
      <c r="DT7039" s="95">
        <v>5.2130868579510056E-6</v>
      </c>
      <c r="DU7039" s="95">
        <v>0</v>
      </c>
      <c r="DV7039" s="95">
        <v>5.2130868579510056E-6</v>
      </c>
    </row>
    <row r="7040" spans="98:126" x14ac:dyDescent="0.25">
      <c r="CT7040" s="95" t="s">
        <v>155</v>
      </c>
      <c r="CU7040" s="95" t="s">
        <v>701</v>
      </c>
      <c r="CV7040" s="95" t="s">
        <v>313</v>
      </c>
      <c r="CW7040" s="95">
        <v>2046</v>
      </c>
      <c r="CX7040" s="95">
        <v>9.1458199498116528E-7</v>
      </c>
      <c r="CY7040" s="95">
        <v>9.657167710583867E-7</v>
      </c>
      <c r="CZ7040" s="95">
        <v>7.9089632643507703E-7</v>
      </c>
      <c r="DA7040" s="95">
        <v>7.5323459660483528E-7</v>
      </c>
      <c r="DB7040" s="95">
        <v>6.9209339048534364</v>
      </c>
      <c r="DC7040" s="95">
        <v>0.8494360697444937</v>
      </c>
      <c r="DD7040" s="95">
        <v>3.8631868733596129</v>
      </c>
      <c r="DE7040" s="95">
        <v>2.2083109617493171</v>
      </c>
      <c r="DF7040" s="95">
        <v>0</v>
      </c>
      <c r="DG7040" s="95">
        <v>0</v>
      </c>
      <c r="DH7040" s="95">
        <v>0</v>
      </c>
      <c r="DI7040" s="95">
        <v>0</v>
      </c>
      <c r="DJ7040" s="95">
        <v>1.373277222173594E-4</v>
      </c>
      <c r="DK7040" s="95">
        <v>6.3297615378336419E-6</v>
      </c>
      <c r="DL7040" s="95">
        <v>0</v>
      </c>
      <c r="DM7040" s="95">
        <v>6.3297615378336419E-6</v>
      </c>
      <c r="DN7040" s="95">
        <v>6.6836619433035721E-6</v>
      </c>
      <c r="DO7040" s="95">
        <v>0</v>
      </c>
      <c r="DP7040" s="95">
        <v>6.6836619433035721E-6</v>
      </c>
      <c r="DQ7040" s="95">
        <v>5.4737412008485561E-6</v>
      </c>
      <c r="DR7040" s="95">
        <v>0</v>
      </c>
      <c r="DS7040" s="95">
        <v>5.4737412008485561E-6</v>
      </c>
      <c r="DT7040" s="95">
        <v>5.2130868579510056E-6</v>
      </c>
      <c r="DU7040" s="95">
        <v>0</v>
      </c>
      <c r="DV7040" s="95">
        <v>5.2130868579510056E-6</v>
      </c>
    </row>
    <row r="7041" spans="98:126" x14ac:dyDescent="0.25">
      <c r="CT7041" s="95" t="s">
        <v>155</v>
      </c>
      <c r="CU7041" s="95" t="s">
        <v>701</v>
      </c>
      <c r="CV7041" s="95" t="s">
        <v>313</v>
      </c>
      <c r="CW7041" s="95">
        <v>2047</v>
      </c>
      <c r="CX7041" s="95">
        <v>9.1458199498116528E-7</v>
      </c>
      <c r="CY7041" s="95">
        <v>9.657167710583867E-7</v>
      </c>
      <c r="CZ7041" s="95">
        <v>7.9089632643507703E-7</v>
      </c>
      <c r="DA7041" s="95">
        <v>7.5323459660483528E-7</v>
      </c>
      <c r="DB7041" s="95">
        <v>6.9209339048534364</v>
      </c>
      <c r="DC7041" s="95">
        <v>0.8494360697444937</v>
      </c>
      <c r="DD7041" s="95">
        <v>3.8631868733596129</v>
      </c>
      <c r="DE7041" s="95">
        <v>2.2083109617493171</v>
      </c>
      <c r="DF7041" s="95">
        <v>0</v>
      </c>
      <c r="DG7041" s="95">
        <v>0</v>
      </c>
      <c r="DH7041" s="95">
        <v>0</v>
      </c>
      <c r="DI7041" s="95">
        <v>0</v>
      </c>
      <c r="DJ7041" s="95">
        <v>1.373277222173594E-4</v>
      </c>
      <c r="DK7041" s="95">
        <v>6.3297615378336419E-6</v>
      </c>
      <c r="DL7041" s="95">
        <v>0</v>
      </c>
      <c r="DM7041" s="95">
        <v>6.3297615378336419E-6</v>
      </c>
      <c r="DN7041" s="95">
        <v>6.6836619433035721E-6</v>
      </c>
      <c r="DO7041" s="95">
        <v>0</v>
      </c>
      <c r="DP7041" s="95">
        <v>6.6836619433035721E-6</v>
      </c>
      <c r="DQ7041" s="95">
        <v>5.4737412008485561E-6</v>
      </c>
      <c r="DR7041" s="95">
        <v>0</v>
      </c>
      <c r="DS7041" s="95">
        <v>5.4737412008485561E-6</v>
      </c>
      <c r="DT7041" s="95">
        <v>5.2130868579510056E-6</v>
      </c>
      <c r="DU7041" s="95">
        <v>0</v>
      </c>
      <c r="DV7041" s="95">
        <v>5.2130868579510056E-6</v>
      </c>
    </row>
    <row r="7042" spans="98:126" x14ac:dyDescent="0.25">
      <c r="CT7042" s="95" t="s">
        <v>155</v>
      </c>
      <c r="CU7042" s="95" t="s">
        <v>701</v>
      </c>
      <c r="CV7042" s="95" t="s">
        <v>313</v>
      </c>
      <c r="CW7042" s="95">
        <v>2048</v>
      </c>
      <c r="CX7042" s="95">
        <v>9.1458199498116528E-7</v>
      </c>
      <c r="CY7042" s="95">
        <v>9.657167710583867E-7</v>
      </c>
      <c r="CZ7042" s="95">
        <v>7.9089632643507703E-7</v>
      </c>
      <c r="DA7042" s="95">
        <v>7.5323459660483528E-7</v>
      </c>
      <c r="DB7042" s="95">
        <v>7.3713487866929439</v>
      </c>
      <c r="DC7042" s="95">
        <v>0.88758656625868371</v>
      </c>
      <c r="DD7042" s="95">
        <v>4.107469995470308</v>
      </c>
      <c r="DE7042" s="95">
        <v>2.3762922249639522</v>
      </c>
      <c r="DF7042" s="95">
        <v>0</v>
      </c>
      <c r="DG7042" s="95">
        <v>0</v>
      </c>
      <c r="DH7042" s="95">
        <v>0</v>
      </c>
      <c r="DI7042" s="95">
        <v>0</v>
      </c>
      <c r="DJ7042" s="95">
        <v>1.373277222173594E-4</v>
      </c>
      <c r="DK7042" s="95">
        <v>6.7417028790356247E-6</v>
      </c>
      <c r="DL7042" s="95">
        <v>0</v>
      </c>
      <c r="DM7042" s="95">
        <v>6.7417028790356247E-6</v>
      </c>
      <c r="DN7042" s="95">
        <v>7.1186351486302661E-6</v>
      </c>
      <c r="DO7042" s="95">
        <v>0</v>
      </c>
      <c r="DP7042" s="95">
        <v>7.1186351486302661E-6</v>
      </c>
      <c r="DQ7042" s="95">
        <v>5.8299726762671115E-6</v>
      </c>
      <c r="DR7042" s="95">
        <v>0</v>
      </c>
      <c r="DS7042" s="95">
        <v>5.8299726762671115E-6</v>
      </c>
      <c r="DT7042" s="95">
        <v>5.5523549297782012E-6</v>
      </c>
      <c r="DU7042" s="95">
        <v>0</v>
      </c>
      <c r="DV7042" s="95">
        <v>5.5523549297782012E-6</v>
      </c>
    </row>
    <row r="7043" spans="98:126" x14ac:dyDescent="0.25">
      <c r="CT7043" s="95" t="s">
        <v>155</v>
      </c>
      <c r="CU7043" s="95" t="s">
        <v>701</v>
      </c>
      <c r="CV7043" s="95" t="s">
        <v>313</v>
      </c>
      <c r="CW7043" s="95">
        <v>2049</v>
      </c>
      <c r="CX7043" s="95">
        <v>9.1458199498116528E-7</v>
      </c>
      <c r="CY7043" s="95">
        <v>9.657167710583867E-7</v>
      </c>
      <c r="CZ7043" s="95">
        <v>7.9089632643507703E-7</v>
      </c>
      <c r="DA7043" s="95">
        <v>7.5323459660483528E-7</v>
      </c>
      <c r="DB7043" s="95">
        <v>7.3713487866929439</v>
      </c>
      <c r="DC7043" s="95">
        <v>0.88758656625868371</v>
      </c>
      <c r="DD7043" s="95">
        <v>4.107469995470308</v>
      </c>
      <c r="DE7043" s="95">
        <v>2.3762922249639522</v>
      </c>
      <c r="DF7043" s="95">
        <v>0</v>
      </c>
      <c r="DG7043" s="95">
        <v>0</v>
      </c>
      <c r="DH7043" s="95">
        <v>0</v>
      </c>
      <c r="DI7043" s="95">
        <v>0</v>
      </c>
      <c r="DJ7043" s="95">
        <v>1.373277222173594E-4</v>
      </c>
      <c r="DK7043" s="95">
        <v>6.7417028790356247E-6</v>
      </c>
      <c r="DL7043" s="95">
        <v>0</v>
      </c>
      <c r="DM7043" s="95">
        <v>6.7417028790356247E-6</v>
      </c>
      <c r="DN7043" s="95">
        <v>7.1186351486302661E-6</v>
      </c>
      <c r="DO7043" s="95">
        <v>0</v>
      </c>
      <c r="DP7043" s="95">
        <v>7.1186351486302661E-6</v>
      </c>
      <c r="DQ7043" s="95">
        <v>5.8299726762671115E-6</v>
      </c>
      <c r="DR7043" s="95">
        <v>0</v>
      </c>
      <c r="DS7043" s="95">
        <v>5.8299726762671115E-6</v>
      </c>
      <c r="DT7043" s="95">
        <v>5.5523549297782012E-6</v>
      </c>
      <c r="DU7043" s="95">
        <v>0</v>
      </c>
      <c r="DV7043" s="95">
        <v>5.5523549297782012E-6</v>
      </c>
    </row>
    <row r="7044" spans="98:126" x14ac:dyDescent="0.25">
      <c r="CT7044" s="95" t="s">
        <v>155</v>
      </c>
      <c r="CU7044" s="95" t="s">
        <v>701</v>
      </c>
      <c r="CV7044" s="95" t="s">
        <v>313</v>
      </c>
      <c r="CW7044" s="95">
        <v>2050</v>
      </c>
      <c r="CX7044" s="95">
        <v>0</v>
      </c>
      <c r="CY7044" s="95">
        <v>9.657167710583867E-7</v>
      </c>
      <c r="CZ7044" s="95">
        <v>7.9089632643507703E-7</v>
      </c>
      <c r="DA7044" s="95">
        <v>7.5323459660483528E-7</v>
      </c>
      <c r="DB7044" s="95">
        <v>7.3713487866929439</v>
      </c>
      <c r="DC7044" s="95">
        <v>0.88758656625868371</v>
      </c>
      <c r="DD7044" s="95">
        <v>4.107469995470308</v>
      </c>
      <c r="DE7044" s="95">
        <v>2.3762922249639522</v>
      </c>
      <c r="DF7044" s="95">
        <v>0</v>
      </c>
      <c r="DG7044" s="95">
        <v>0</v>
      </c>
      <c r="DH7044" s="95">
        <v>0</v>
      </c>
      <c r="DI7044" s="95">
        <v>0</v>
      </c>
      <c r="DJ7044" s="95">
        <v>1.373277222173594E-4</v>
      </c>
      <c r="DK7044" s="95">
        <v>0</v>
      </c>
      <c r="DL7044" s="95">
        <v>0</v>
      </c>
      <c r="DM7044" s="95">
        <v>0</v>
      </c>
      <c r="DN7044" s="95">
        <v>7.1186351486302661E-6</v>
      </c>
      <c r="DO7044" s="95">
        <v>0</v>
      </c>
      <c r="DP7044" s="95">
        <v>7.1186351486302661E-6</v>
      </c>
      <c r="DQ7044" s="95">
        <v>5.8299726762671115E-6</v>
      </c>
      <c r="DR7044" s="95">
        <v>0</v>
      </c>
      <c r="DS7044" s="95">
        <v>5.8299726762671115E-6</v>
      </c>
      <c r="DT7044" s="95">
        <v>5.5523549297782012E-6</v>
      </c>
      <c r="DU7044" s="95">
        <v>0</v>
      </c>
      <c r="DV7044" s="95">
        <v>5.5523549297782012E-6</v>
      </c>
    </row>
    <row r="7045" spans="98:126" x14ac:dyDescent="0.25">
      <c r="CT7045" s="95" t="s">
        <v>155</v>
      </c>
      <c r="CU7045" s="95" t="s">
        <v>701</v>
      </c>
      <c r="CV7045" s="95" t="s">
        <v>313</v>
      </c>
      <c r="CW7045" s="95">
        <v>2051</v>
      </c>
      <c r="CX7045" s="95">
        <v>0</v>
      </c>
      <c r="CY7045" s="95">
        <v>0</v>
      </c>
      <c r="CZ7045" s="95">
        <v>7.9089632643507703E-7</v>
      </c>
      <c r="DA7045" s="95">
        <v>7.5323459660483528E-7</v>
      </c>
      <c r="DB7045" s="95">
        <v>7.3713487866929439</v>
      </c>
      <c r="DC7045" s="95">
        <v>0.88758656625868371</v>
      </c>
      <c r="DD7045" s="95">
        <v>4.107469995470308</v>
      </c>
      <c r="DE7045" s="95">
        <v>2.3762922249639522</v>
      </c>
      <c r="DF7045" s="95">
        <v>0</v>
      </c>
      <c r="DG7045" s="95">
        <v>0</v>
      </c>
      <c r="DH7045" s="95">
        <v>0</v>
      </c>
      <c r="DI7045" s="95">
        <v>0</v>
      </c>
      <c r="DJ7045" s="95">
        <v>1.373277222173594E-4</v>
      </c>
      <c r="DK7045" s="95">
        <v>0</v>
      </c>
      <c r="DL7045" s="95">
        <v>0</v>
      </c>
      <c r="DM7045" s="95">
        <v>0</v>
      </c>
      <c r="DN7045" s="95">
        <v>0</v>
      </c>
      <c r="DO7045" s="95">
        <v>0</v>
      </c>
      <c r="DP7045" s="95">
        <v>0</v>
      </c>
      <c r="DQ7045" s="95">
        <v>5.8299726762671115E-6</v>
      </c>
      <c r="DR7045" s="95">
        <v>0</v>
      </c>
      <c r="DS7045" s="95">
        <v>5.8299726762671115E-6</v>
      </c>
      <c r="DT7045" s="95">
        <v>5.5523549297782012E-6</v>
      </c>
      <c r="DU7045" s="95">
        <v>0</v>
      </c>
      <c r="DV7045" s="95">
        <v>5.5523549297782012E-6</v>
      </c>
    </row>
    <row r="7046" spans="98:126" x14ac:dyDescent="0.25">
      <c r="CT7046" s="95" t="s">
        <v>155</v>
      </c>
      <c r="CU7046" s="95" t="s">
        <v>701</v>
      </c>
      <c r="CV7046" s="95" t="s">
        <v>313</v>
      </c>
      <c r="CW7046" s="95">
        <v>2052</v>
      </c>
      <c r="CX7046" s="95">
        <v>0</v>
      </c>
      <c r="CY7046" s="95">
        <v>0</v>
      </c>
      <c r="CZ7046" s="95">
        <v>0</v>
      </c>
      <c r="DA7046" s="95">
        <v>7.5323459660483528E-7</v>
      </c>
      <c r="DB7046" s="95">
        <v>7.3713487866929439</v>
      </c>
      <c r="DC7046" s="95">
        <v>0.88758656625868371</v>
      </c>
      <c r="DD7046" s="95">
        <v>4.107469995470308</v>
      </c>
      <c r="DE7046" s="95">
        <v>2.3762922249639522</v>
      </c>
      <c r="DF7046" s="95">
        <v>0</v>
      </c>
      <c r="DG7046" s="95">
        <v>0</v>
      </c>
      <c r="DH7046" s="95">
        <v>0</v>
      </c>
      <c r="DI7046" s="95">
        <v>0</v>
      </c>
      <c r="DJ7046" s="95">
        <v>1.373277222173594E-4</v>
      </c>
      <c r="DK7046" s="95">
        <v>0</v>
      </c>
      <c r="DL7046" s="95">
        <v>0</v>
      </c>
      <c r="DM7046" s="95">
        <v>0</v>
      </c>
      <c r="DN7046" s="95">
        <v>0</v>
      </c>
      <c r="DO7046" s="95">
        <v>0</v>
      </c>
      <c r="DP7046" s="95">
        <v>0</v>
      </c>
      <c r="DQ7046" s="95">
        <v>0</v>
      </c>
      <c r="DR7046" s="95">
        <v>0</v>
      </c>
      <c r="DS7046" s="95">
        <v>0</v>
      </c>
      <c r="DT7046" s="95">
        <v>5.5523549297782012E-6</v>
      </c>
      <c r="DU7046" s="95">
        <v>0</v>
      </c>
      <c r="DV7046" s="95">
        <v>5.5523549297782012E-6</v>
      </c>
    </row>
    <row r="7047" spans="98:126" x14ac:dyDescent="0.25">
      <c r="CT7047" s="95" t="s">
        <v>155</v>
      </c>
      <c r="CU7047" s="95" t="s">
        <v>701</v>
      </c>
      <c r="CV7047" s="95" t="s">
        <v>315</v>
      </c>
      <c r="CW7047" s="95">
        <v>2020</v>
      </c>
      <c r="CX7047" s="95">
        <v>1.3208142608061285E-5</v>
      </c>
      <c r="CY7047" s="95">
        <v>0</v>
      </c>
      <c r="CZ7047" s="95">
        <v>0</v>
      </c>
      <c r="DA7047" s="95">
        <v>0</v>
      </c>
      <c r="DB7047" s="95">
        <v>7.7900575334948416E-2</v>
      </c>
      <c r="DC7047" s="95">
        <v>3.6425060683953327E-2</v>
      </c>
      <c r="DD7047" s="95">
        <v>1.5808724525419389E-3</v>
      </c>
      <c r="DE7047" s="95">
        <v>3.9894642198450299E-2</v>
      </c>
      <c r="DF7047" s="95">
        <v>0</v>
      </c>
      <c r="DG7047" s="95">
        <v>0</v>
      </c>
      <c r="DH7047" s="95">
        <v>0</v>
      </c>
      <c r="DI7047" s="95">
        <v>0</v>
      </c>
      <c r="DJ7047" s="95">
        <v>1.030025239081101E-3</v>
      </c>
      <c r="DK7047" s="95">
        <v>1.0289219082740201E-6</v>
      </c>
      <c r="DL7047" s="95">
        <v>0</v>
      </c>
      <c r="DM7047" s="95">
        <v>1.0289219082740201E-6</v>
      </c>
      <c r="DN7047" s="95">
        <v>0</v>
      </c>
      <c r="DO7047" s="95">
        <v>0</v>
      </c>
      <c r="DP7047" s="95">
        <v>0</v>
      </c>
      <c r="DQ7047" s="95">
        <v>0</v>
      </c>
      <c r="DR7047" s="95">
        <v>0</v>
      </c>
      <c r="DS7047" s="95">
        <v>0</v>
      </c>
      <c r="DT7047" s="95">
        <v>0</v>
      </c>
      <c r="DU7047" s="95">
        <v>0</v>
      </c>
      <c r="DV7047" s="95">
        <v>0</v>
      </c>
    </row>
    <row r="7048" spans="98:126" x14ac:dyDescent="0.25">
      <c r="CT7048" s="95" t="s">
        <v>155</v>
      </c>
      <c r="CU7048" s="95" t="s">
        <v>701</v>
      </c>
      <c r="CV7048" s="95" t="s">
        <v>315</v>
      </c>
      <c r="CW7048" s="95">
        <v>2021</v>
      </c>
      <c r="CX7048" s="95">
        <v>8.3790718477216763E-6</v>
      </c>
      <c r="CY7048" s="95">
        <v>1.3946617035029567E-5</v>
      </c>
      <c r="CZ7048" s="95">
        <v>0</v>
      </c>
      <c r="DA7048" s="95">
        <v>0</v>
      </c>
      <c r="DB7048" s="95">
        <v>7.7900575334948416E-2</v>
      </c>
      <c r="DC7048" s="95">
        <v>3.6425060683953327E-2</v>
      </c>
      <c r="DD7048" s="95">
        <v>1.5808724525419389E-3</v>
      </c>
      <c r="DE7048" s="95">
        <v>3.9894642198450299E-2</v>
      </c>
      <c r="DF7048" s="95">
        <v>0</v>
      </c>
      <c r="DG7048" s="95">
        <v>0</v>
      </c>
      <c r="DH7048" s="95">
        <v>0</v>
      </c>
      <c r="DI7048" s="95">
        <v>0</v>
      </c>
      <c r="DJ7048" s="95">
        <v>1.030025239081101E-3</v>
      </c>
      <c r="DK7048" s="95">
        <v>6.5273451771038787E-7</v>
      </c>
      <c r="DL7048" s="95">
        <v>0</v>
      </c>
      <c r="DM7048" s="95">
        <v>6.5273451771038787E-7</v>
      </c>
      <c r="DN7048" s="95">
        <v>1.0864494910049957E-6</v>
      </c>
      <c r="DO7048" s="95">
        <v>0</v>
      </c>
      <c r="DP7048" s="95">
        <v>1.0864494910049957E-6</v>
      </c>
      <c r="DQ7048" s="95">
        <v>0</v>
      </c>
      <c r="DR7048" s="95">
        <v>0</v>
      </c>
      <c r="DS7048" s="95">
        <v>0</v>
      </c>
      <c r="DT7048" s="95">
        <v>0</v>
      </c>
      <c r="DU7048" s="95">
        <v>0</v>
      </c>
      <c r="DV7048" s="95">
        <v>0</v>
      </c>
    </row>
    <row r="7049" spans="98:126" x14ac:dyDescent="0.25">
      <c r="CT7049" s="95" t="s">
        <v>155</v>
      </c>
      <c r="CU7049" s="95" t="s">
        <v>701</v>
      </c>
      <c r="CV7049" s="95" t="s">
        <v>315</v>
      </c>
      <c r="CW7049" s="95">
        <v>2022</v>
      </c>
      <c r="CX7049" s="95">
        <v>8.6514334642059528E-6</v>
      </c>
      <c r="CY7049" s="95">
        <v>9.1351398080513323E-6</v>
      </c>
      <c r="CZ7049" s="95">
        <v>1.2207296003034211E-5</v>
      </c>
      <c r="DA7049" s="95">
        <v>0</v>
      </c>
      <c r="DB7049" s="95">
        <v>7.7900575334947833E-2</v>
      </c>
      <c r="DC7049" s="95">
        <v>3.642506068395323E-2</v>
      </c>
      <c r="DD7049" s="95">
        <v>1.580872452543269E-3</v>
      </c>
      <c r="DE7049" s="95">
        <v>3.9894642198450347E-2</v>
      </c>
      <c r="DF7049" s="95">
        <v>0</v>
      </c>
      <c r="DG7049" s="95">
        <v>0</v>
      </c>
      <c r="DH7049" s="95">
        <v>0</v>
      </c>
      <c r="DI7049" s="95">
        <v>0</v>
      </c>
      <c r="DJ7049" s="95">
        <v>1.0075859605475849E-3</v>
      </c>
      <c r="DK7049" s="95">
        <v>6.7395164433366455E-7</v>
      </c>
      <c r="DL7049" s="95">
        <v>0</v>
      </c>
      <c r="DM7049" s="95">
        <v>6.7395164433366455E-7</v>
      </c>
      <c r="DN7049" s="95">
        <v>7.1163264681238373E-7</v>
      </c>
      <c r="DO7049" s="95">
        <v>0</v>
      </c>
      <c r="DP7049" s="95">
        <v>7.1163264681238373E-7</v>
      </c>
      <c r="DQ7049" s="95">
        <v>9.5095538192037416E-7</v>
      </c>
      <c r="DR7049" s="95">
        <v>0</v>
      </c>
      <c r="DS7049" s="95">
        <v>9.5095538192037416E-7</v>
      </c>
      <c r="DT7049" s="95">
        <v>0</v>
      </c>
      <c r="DU7049" s="95">
        <v>0</v>
      </c>
      <c r="DV7049" s="95">
        <v>0</v>
      </c>
    </row>
    <row r="7050" spans="98:126" x14ac:dyDescent="0.25">
      <c r="CT7050" s="95" t="s">
        <v>155</v>
      </c>
      <c r="CU7050" s="95" t="s">
        <v>701</v>
      </c>
      <c r="CV7050" s="95" t="s">
        <v>315</v>
      </c>
      <c r="CW7050" s="95">
        <v>2023</v>
      </c>
      <c r="CX7050" s="95">
        <v>8.6514334642059528E-6</v>
      </c>
      <c r="CY7050" s="95">
        <v>9.1351398080513323E-6</v>
      </c>
      <c r="CZ7050" s="95">
        <v>7.48143630946823E-6</v>
      </c>
      <c r="DA7050" s="95">
        <v>1.1625996193365915E-5</v>
      </c>
      <c r="DB7050" s="95">
        <v>8.0408269036976551E-2</v>
      </c>
      <c r="DC7050" s="95">
        <v>3.7590224611389257E-2</v>
      </c>
      <c r="DD7050" s="95">
        <v>1.6314334115687451E-3</v>
      </c>
      <c r="DE7050" s="95">
        <v>4.1186611014017202E-2</v>
      </c>
      <c r="DF7050" s="95">
        <v>0</v>
      </c>
      <c r="DG7050" s="95">
        <v>0</v>
      </c>
      <c r="DH7050" s="95">
        <v>0</v>
      </c>
      <c r="DI7050" s="95">
        <v>0</v>
      </c>
      <c r="DJ7050" s="95">
        <v>1.0075859605475849E-3</v>
      </c>
      <c r="DK7050" s="95">
        <v>6.956467895453743E-7</v>
      </c>
      <c r="DL7050" s="95">
        <v>0</v>
      </c>
      <c r="DM7050" s="95">
        <v>6.956467895453743E-7</v>
      </c>
      <c r="DN7050" s="95">
        <v>7.3454077937618589E-7</v>
      </c>
      <c r="DO7050" s="95">
        <v>0</v>
      </c>
      <c r="DP7050" s="95">
        <v>7.3454077937618589E-7</v>
      </c>
      <c r="DQ7050" s="95">
        <v>6.0156934355472638E-7</v>
      </c>
      <c r="DR7050" s="95">
        <v>0</v>
      </c>
      <c r="DS7050" s="95">
        <v>6.0156934355472638E-7</v>
      </c>
      <c r="DT7050" s="95">
        <v>9.3482622973903179E-7</v>
      </c>
      <c r="DU7050" s="95">
        <v>0</v>
      </c>
      <c r="DV7050" s="95">
        <v>9.3482622973903179E-7</v>
      </c>
    </row>
    <row r="7051" spans="98:126" x14ac:dyDescent="0.25">
      <c r="CT7051" s="95" t="s">
        <v>155</v>
      </c>
      <c r="CU7051" s="95" t="s">
        <v>701</v>
      </c>
      <c r="CV7051" s="95" t="s">
        <v>315</v>
      </c>
      <c r="CW7051" s="95">
        <v>2024</v>
      </c>
      <c r="CX7051" s="95">
        <v>8.6514334642059528E-6</v>
      </c>
      <c r="CY7051" s="95">
        <v>9.1351398080513323E-6</v>
      </c>
      <c r="CZ7051" s="95">
        <v>7.48143630946823E-6</v>
      </c>
      <c r="DA7051" s="95">
        <v>7.1251774375887906E-6</v>
      </c>
      <c r="DB7051" s="95">
        <v>8.0408269036976551E-2</v>
      </c>
      <c r="DC7051" s="95">
        <v>3.7590224611389257E-2</v>
      </c>
      <c r="DD7051" s="95">
        <v>1.6314334115687451E-3</v>
      </c>
      <c r="DE7051" s="95">
        <v>4.1186611014017202E-2</v>
      </c>
      <c r="DF7051" s="95">
        <v>0</v>
      </c>
      <c r="DG7051" s="95">
        <v>0</v>
      </c>
      <c r="DH7051" s="95">
        <v>0</v>
      </c>
      <c r="DI7051" s="95">
        <v>0</v>
      </c>
      <c r="DJ7051" s="95">
        <v>1.0075859605475849E-3</v>
      </c>
      <c r="DK7051" s="95">
        <v>6.956467895453743E-7</v>
      </c>
      <c r="DL7051" s="95">
        <v>0</v>
      </c>
      <c r="DM7051" s="95">
        <v>6.956467895453743E-7</v>
      </c>
      <c r="DN7051" s="95">
        <v>7.3454077937618589E-7</v>
      </c>
      <c r="DO7051" s="95">
        <v>0</v>
      </c>
      <c r="DP7051" s="95">
        <v>7.3454077937618589E-7</v>
      </c>
      <c r="DQ7051" s="95">
        <v>6.0156934355472638E-7</v>
      </c>
      <c r="DR7051" s="95">
        <v>0</v>
      </c>
      <c r="DS7051" s="95">
        <v>6.0156934355472638E-7</v>
      </c>
      <c r="DT7051" s="95">
        <v>5.7292318433783462E-7</v>
      </c>
      <c r="DU7051" s="95">
        <v>0</v>
      </c>
      <c r="DV7051" s="95">
        <v>5.7292318433783462E-7</v>
      </c>
    </row>
    <row r="7052" spans="98:126" x14ac:dyDescent="0.25">
      <c r="CT7052" s="95" t="s">
        <v>155</v>
      </c>
      <c r="CU7052" s="95" t="s">
        <v>701</v>
      </c>
      <c r="CV7052" s="95" t="s">
        <v>315</v>
      </c>
      <c r="CW7052" s="95">
        <v>2025</v>
      </c>
      <c r="CX7052" s="95">
        <v>8.6514334642059528E-6</v>
      </c>
      <c r="CY7052" s="95">
        <v>9.1351398080513323E-6</v>
      </c>
      <c r="CZ7052" s="95">
        <v>7.48143630946823E-6</v>
      </c>
      <c r="DA7052" s="95">
        <v>7.1251774375887906E-6</v>
      </c>
      <c r="DB7052" s="95">
        <v>8.0408269036976551E-2</v>
      </c>
      <c r="DC7052" s="95">
        <v>3.7590224611389257E-2</v>
      </c>
      <c r="DD7052" s="95">
        <v>1.6314334115687451E-3</v>
      </c>
      <c r="DE7052" s="95">
        <v>4.1186611014017202E-2</v>
      </c>
      <c r="DF7052" s="95">
        <v>0</v>
      </c>
      <c r="DG7052" s="95">
        <v>0</v>
      </c>
      <c r="DH7052" s="95">
        <v>0</v>
      </c>
      <c r="DI7052" s="95">
        <v>0</v>
      </c>
      <c r="DJ7052" s="95">
        <v>1.0075859605475849E-3</v>
      </c>
      <c r="DK7052" s="95">
        <v>6.956467895453743E-7</v>
      </c>
      <c r="DL7052" s="95">
        <v>0</v>
      </c>
      <c r="DM7052" s="95">
        <v>6.956467895453743E-7</v>
      </c>
      <c r="DN7052" s="95">
        <v>7.3454077937618589E-7</v>
      </c>
      <c r="DO7052" s="95">
        <v>0</v>
      </c>
      <c r="DP7052" s="95">
        <v>7.3454077937618589E-7</v>
      </c>
      <c r="DQ7052" s="95">
        <v>6.0156934355472638E-7</v>
      </c>
      <c r="DR7052" s="95">
        <v>0</v>
      </c>
      <c r="DS7052" s="95">
        <v>6.0156934355472638E-7</v>
      </c>
      <c r="DT7052" s="95">
        <v>5.7292318433783462E-7</v>
      </c>
      <c r="DU7052" s="95">
        <v>0</v>
      </c>
      <c r="DV7052" s="95">
        <v>5.7292318433783462E-7</v>
      </c>
    </row>
    <row r="7053" spans="98:126" x14ac:dyDescent="0.25">
      <c r="CT7053" s="95" t="s">
        <v>155</v>
      </c>
      <c r="CU7053" s="95" t="s">
        <v>701</v>
      </c>
      <c r="CV7053" s="95" t="s">
        <v>315</v>
      </c>
      <c r="CW7053" s="95">
        <v>2026</v>
      </c>
      <c r="CX7053" s="95">
        <v>8.6514334642059528E-6</v>
      </c>
      <c r="CY7053" s="95">
        <v>9.1351398080513323E-6</v>
      </c>
      <c r="CZ7053" s="95">
        <v>7.48143630946823E-6</v>
      </c>
      <c r="DA7053" s="95">
        <v>7.1251774375887906E-6</v>
      </c>
      <c r="DB7053" s="95">
        <v>8.0408269036976551E-2</v>
      </c>
      <c r="DC7053" s="95">
        <v>3.7590224611389257E-2</v>
      </c>
      <c r="DD7053" s="95">
        <v>1.6314334115687451E-3</v>
      </c>
      <c r="DE7053" s="95">
        <v>4.1186611014017202E-2</v>
      </c>
      <c r="DF7053" s="95">
        <v>0</v>
      </c>
      <c r="DG7053" s="95">
        <v>0</v>
      </c>
      <c r="DH7053" s="95">
        <v>0</v>
      </c>
      <c r="DI7053" s="95">
        <v>0</v>
      </c>
      <c r="DJ7053" s="95">
        <v>1.0075859605475849E-3</v>
      </c>
      <c r="DK7053" s="95">
        <v>6.956467895453743E-7</v>
      </c>
      <c r="DL7053" s="95">
        <v>0</v>
      </c>
      <c r="DM7053" s="95">
        <v>6.956467895453743E-7</v>
      </c>
      <c r="DN7053" s="95">
        <v>7.3454077937618589E-7</v>
      </c>
      <c r="DO7053" s="95">
        <v>0</v>
      </c>
      <c r="DP7053" s="95">
        <v>7.3454077937618589E-7</v>
      </c>
      <c r="DQ7053" s="95">
        <v>6.0156934355472638E-7</v>
      </c>
      <c r="DR7053" s="95">
        <v>0</v>
      </c>
      <c r="DS7053" s="95">
        <v>6.0156934355472638E-7</v>
      </c>
      <c r="DT7053" s="95">
        <v>5.7292318433783462E-7</v>
      </c>
      <c r="DU7053" s="95">
        <v>0</v>
      </c>
      <c r="DV7053" s="95">
        <v>5.7292318433783462E-7</v>
      </c>
    </row>
    <row r="7054" spans="98:126" x14ac:dyDescent="0.25">
      <c r="CT7054" s="95" t="s">
        <v>155</v>
      </c>
      <c r="CU7054" s="95" t="s">
        <v>701</v>
      </c>
      <c r="CV7054" s="95" t="s">
        <v>315</v>
      </c>
      <c r="CW7054" s="95">
        <v>2027</v>
      </c>
      <c r="CX7054" s="95">
        <v>8.6514334642059528E-6</v>
      </c>
      <c r="CY7054" s="95">
        <v>9.1351398080513323E-6</v>
      </c>
      <c r="CZ7054" s="95">
        <v>7.48143630946823E-6</v>
      </c>
      <c r="DA7054" s="95">
        <v>7.1251774375887906E-6</v>
      </c>
      <c r="DB7054" s="95">
        <v>8.0408269036976551E-2</v>
      </c>
      <c r="DC7054" s="95">
        <v>3.7590224611389257E-2</v>
      </c>
      <c r="DD7054" s="95">
        <v>1.6314334115687451E-3</v>
      </c>
      <c r="DE7054" s="95">
        <v>4.1186611014017202E-2</v>
      </c>
      <c r="DF7054" s="95">
        <v>0</v>
      </c>
      <c r="DG7054" s="95">
        <v>0</v>
      </c>
      <c r="DH7054" s="95">
        <v>0</v>
      </c>
      <c r="DI7054" s="95">
        <v>0</v>
      </c>
      <c r="DJ7054" s="95">
        <v>1.0075859605475849E-3</v>
      </c>
      <c r="DK7054" s="95">
        <v>6.956467895453743E-7</v>
      </c>
      <c r="DL7054" s="95">
        <v>0</v>
      </c>
      <c r="DM7054" s="95">
        <v>6.956467895453743E-7</v>
      </c>
      <c r="DN7054" s="95">
        <v>7.3454077937618589E-7</v>
      </c>
      <c r="DO7054" s="95">
        <v>0</v>
      </c>
      <c r="DP7054" s="95">
        <v>7.3454077937618589E-7</v>
      </c>
      <c r="DQ7054" s="95">
        <v>6.0156934355472638E-7</v>
      </c>
      <c r="DR7054" s="95">
        <v>0</v>
      </c>
      <c r="DS7054" s="95">
        <v>6.0156934355472638E-7</v>
      </c>
      <c r="DT7054" s="95">
        <v>5.7292318433783462E-7</v>
      </c>
      <c r="DU7054" s="95">
        <v>0</v>
      </c>
      <c r="DV7054" s="95">
        <v>5.7292318433783462E-7</v>
      </c>
    </row>
    <row r="7055" spans="98:126" x14ac:dyDescent="0.25">
      <c r="CT7055" s="95" t="s">
        <v>155</v>
      </c>
      <c r="CU7055" s="95" t="s">
        <v>701</v>
      </c>
      <c r="CV7055" s="95" t="s">
        <v>315</v>
      </c>
      <c r="CW7055" s="95">
        <v>2028</v>
      </c>
      <c r="CX7055" s="95">
        <v>8.6514334642059528E-6</v>
      </c>
      <c r="CY7055" s="95">
        <v>9.1351398080513323E-6</v>
      </c>
      <c r="CZ7055" s="95">
        <v>7.48143630946823E-6</v>
      </c>
      <c r="DA7055" s="95">
        <v>7.1251774375887906E-6</v>
      </c>
      <c r="DB7055" s="95">
        <v>8.3606377745129232E-2</v>
      </c>
      <c r="DC7055" s="95">
        <v>3.9055083184886187E-2</v>
      </c>
      <c r="DD7055" s="95">
        <v>1.694997174105473E-3</v>
      </c>
      <c r="DE7055" s="95">
        <v>4.2856297386135868E-2</v>
      </c>
      <c r="DF7055" s="95">
        <v>0</v>
      </c>
      <c r="DG7055" s="95">
        <v>0</v>
      </c>
      <c r="DH7055" s="95">
        <v>0</v>
      </c>
      <c r="DI7055" s="95">
        <v>0</v>
      </c>
      <c r="DJ7055" s="95">
        <v>1.0075859605475849E-3</v>
      </c>
      <c r="DK7055" s="95">
        <v>7.2331501424525486E-7</v>
      </c>
      <c r="DL7055" s="95">
        <v>0</v>
      </c>
      <c r="DM7055" s="95">
        <v>7.2331501424525486E-7</v>
      </c>
      <c r="DN7055" s="95">
        <v>7.6375594954650701E-7</v>
      </c>
      <c r="DO7055" s="95">
        <v>0</v>
      </c>
      <c r="DP7055" s="95">
        <v>7.6375594954650701E-7</v>
      </c>
      <c r="DQ7055" s="95">
        <v>6.254957901655264E-7</v>
      </c>
      <c r="DR7055" s="95">
        <v>0</v>
      </c>
      <c r="DS7055" s="95">
        <v>6.254957901655264E-7</v>
      </c>
      <c r="DT7055" s="95">
        <v>5.9571027634812035E-7</v>
      </c>
      <c r="DU7055" s="95">
        <v>0</v>
      </c>
      <c r="DV7055" s="95">
        <v>5.9571027634812035E-7</v>
      </c>
    </row>
    <row r="7056" spans="98:126" x14ac:dyDescent="0.25">
      <c r="CT7056" s="95" t="s">
        <v>155</v>
      </c>
      <c r="CU7056" s="95" t="s">
        <v>701</v>
      </c>
      <c r="CV7056" s="95" t="s">
        <v>315</v>
      </c>
      <c r="CW7056" s="95">
        <v>2029</v>
      </c>
      <c r="CX7056" s="95">
        <v>8.6514334642059528E-6</v>
      </c>
      <c r="CY7056" s="95">
        <v>9.1351398080513323E-6</v>
      </c>
      <c r="CZ7056" s="95">
        <v>7.48143630946823E-6</v>
      </c>
      <c r="DA7056" s="95">
        <v>7.1251774375887906E-6</v>
      </c>
      <c r="DB7056" s="95">
        <v>8.3606377745129232E-2</v>
      </c>
      <c r="DC7056" s="95">
        <v>3.9055083184886187E-2</v>
      </c>
      <c r="DD7056" s="95">
        <v>1.694997174105473E-3</v>
      </c>
      <c r="DE7056" s="95">
        <v>4.2856297386135868E-2</v>
      </c>
      <c r="DF7056" s="95">
        <v>0</v>
      </c>
      <c r="DG7056" s="95">
        <v>0</v>
      </c>
      <c r="DH7056" s="95">
        <v>0</v>
      </c>
      <c r="DI7056" s="95">
        <v>0</v>
      </c>
      <c r="DJ7056" s="95">
        <v>1.0075859605475849E-3</v>
      </c>
      <c r="DK7056" s="95">
        <v>7.2331501424525486E-7</v>
      </c>
      <c r="DL7056" s="95">
        <v>0</v>
      </c>
      <c r="DM7056" s="95">
        <v>7.2331501424525486E-7</v>
      </c>
      <c r="DN7056" s="95">
        <v>7.6375594954650701E-7</v>
      </c>
      <c r="DO7056" s="95">
        <v>0</v>
      </c>
      <c r="DP7056" s="95">
        <v>7.6375594954650701E-7</v>
      </c>
      <c r="DQ7056" s="95">
        <v>6.254957901655264E-7</v>
      </c>
      <c r="DR7056" s="95">
        <v>0</v>
      </c>
      <c r="DS7056" s="95">
        <v>6.254957901655264E-7</v>
      </c>
      <c r="DT7056" s="95">
        <v>5.9571027634812035E-7</v>
      </c>
      <c r="DU7056" s="95">
        <v>0</v>
      </c>
      <c r="DV7056" s="95">
        <v>5.9571027634812035E-7</v>
      </c>
    </row>
    <row r="7057" spans="98:126" x14ac:dyDescent="0.25">
      <c r="CT7057" s="95" t="s">
        <v>155</v>
      </c>
      <c r="CU7057" s="95" t="s">
        <v>701</v>
      </c>
      <c r="CV7057" s="95" t="s">
        <v>315</v>
      </c>
      <c r="CW7057" s="95">
        <v>2030</v>
      </c>
      <c r="CX7057" s="95">
        <v>8.6514334642059528E-6</v>
      </c>
      <c r="CY7057" s="95">
        <v>9.1351398080513323E-6</v>
      </c>
      <c r="CZ7057" s="95">
        <v>7.48143630946823E-6</v>
      </c>
      <c r="DA7057" s="95">
        <v>7.1251774375887906E-6</v>
      </c>
      <c r="DB7057" s="95">
        <v>8.3606377745129232E-2</v>
      </c>
      <c r="DC7057" s="95">
        <v>3.9055083184886187E-2</v>
      </c>
      <c r="DD7057" s="95">
        <v>1.694997174105473E-3</v>
      </c>
      <c r="DE7057" s="95">
        <v>4.2856297386135868E-2</v>
      </c>
      <c r="DF7057" s="95">
        <v>0</v>
      </c>
      <c r="DG7057" s="95">
        <v>0</v>
      </c>
      <c r="DH7057" s="95">
        <v>0</v>
      </c>
      <c r="DI7057" s="95">
        <v>0</v>
      </c>
      <c r="DJ7057" s="95">
        <v>1.0075859605475849E-3</v>
      </c>
      <c r="DK7057" s="95">
        <v>7.2331501424525486E-7</v>
      </c>
      <c r="DL7057" s="95">
        <v>0</v>
      </c>
      <c r="DM7057" s="95">
        <v>7.2331501424525486E-7</v>
      </c>
      <c r="DN7057" s="95">
        <v>7.6375594954650701E-7</v>
      </c>
      <c r="DO7057" s="95">
        <v>0</v>
      </c>
      <c r="DP7057" s="95">
        <v>7.6375594954650701E-7</v>
      </c>
      <c r="DQ7057" s="95">
        <v>6.254957901655264E-7</v>
      </c>
      <c r="DR7057" s="95">
        <v>0</v>
      </c>
      <c r="DS7057" s="95">
        <v>6.254957901655264E-7</v>
      </c>
      <c r="DT7057" s="95">
        <v>5.9571027634812035E-7</v>
      </c>
      <c r="DU7057" s="95">
        <v>0</v>
      </c>
      <c r="DV7057" s="95">
        <v>5.9571027634812035E-7</v>
      </c>
    </row>
    <row r="7058" spans="98:126" x14ac:dyDescent="0.25">
      <c r="CT7058" s="95" t="s">
        <v>155</v>
      </c>
      <c r="CU7058" s="95" t="s">
        <v>701</v>
      </c>
      <c r="CV7058" s="95" t="s">
        <v>315</v>
      </c>
      <c r="CW7058" s="95">
        <v>2031</v>
      </c>
      <c r="CX7058" s="95">
        <v>8.6514334642059528E-6</v>
      </c>
      <c r="CY7058" s="95">
        <v>9.1351398080513323E-6</v>
      </c>
      <c r="CZ7058" s="95">
        <v>7.48143630946823E-6</v>
      </c>
      <c r="DA7058" s="95">
        <v>7.1251774375887906E-6</v>
      </c>
      <c r="DB7058" s="95">
        <v>8.3606377745129232E-2</v>
      </c>
      <c r="DC7058" s="95">
        <v>3.9055083184886187E-2</v>
      </c>
      <c r="DD7058" s="95">
        <v>1.694997174105473E-3</v>
      </c>
      <c r="DE7058" s="95">
        <v>4.2856297386135868E-2</v>
      </c>
      <c r="DF7058" s="95">
        <v>0</v>
      </c>
      <c r="DG7058" s="95">
        <v>0</v>
      </c>
      <c r="DH7058" s="95">
        <v>0</v>
      </c>
      <c r="DI7058" s="95">
        <v>0</v>
      </c>
      <c r="DJ7058" s="95">
        <v>1.0075859605475849E-3</v>
      </c>
      <c r="DK7058" s="95">
        <v>7.2331501424525486E-7</v>
      </c>
      <c r="DL7058" s="95">
        <v>0</v>
      </c>
      <c r="DM7058" s="95">
        <v>7.2331501424525486E-7</v>
      </c>
      <c r="DN7058" s="95">
        <v>7.6375594954650701E-7</v>
      </c>
      <c r="DO7058" s="95">
        <v>0</v>
      </c>
      <c r="DP7058" s="95">
        <v>7.6375594954650701E-7</v>
      </c>
      <c r="DQ7058" s="95">
        <v>6.254957901655264E-7</v>
      </c>
      <c r="DR7058" s="95">
        <v>0</v>
      </c>
      <c r="DS7058" s="95">
        <v>6.254957901655264E-7</v>
      </c>
      <c r="DT7058" s="95">
        <v>5.9571027634812035E-7</v>
      </c>
      <c r="DU7058" s="95">
        <v>0</v>
      </c>
      <c r="DV7058" s="95">
        <v>5.9571027634812035E-7</v>
      </c>
    </row>
    <row r="7059" spans="98:126" x14ac:dyDescent="0.25">
      <c r="CT7059" s="95" t="s">
        <v>155</v>
      </c>
      <c r="CU7059" s="95" t="s">
        <v>701</v>
      </c>
      <c r="CV7059" s="95" t="s">
        <v>315</v>
      </c>
      <c r="CW7059" s="95">
        <v>2032</v>
      </c>
      <c r="CX7059" s="95">
        <v>8.6514334642059528E-6</v>
      </c>
      <c r="CY7059" s="95">
        <v>9.1351398080513323E-6</v>
      </c>
      <c r="CZ7059" s="95">
        <v>7.48143630946823E-6</v>
      </c>
      <c r="DA7059" s="95">
        <v>7.1251774375887906E-6</v>
      </c>
      <c r="DB7059" s="95">
        <v>8.3606377745129232E-2</v>
      </c>
      <c r="DC7059" s="95">
        <v>3.9055083184886187E-2</v>
      </c>
      <c r="DD7059" s="95">
        <v>1.694997174105473E-3</v>
      </c>
      <c r="DE7059" s="95">
        <v>4.2856297386135868E-2</v>
      </c>
      <c r="DF7059" s="95">
        <v>0</v>
      </c>
      <c r="DG7059" s="95">
        <v>0</v>
      </c>
      <c r="DH7059" s="95">
        <v>0</v>
      </c>
      <c r="DI7059" s="95">
        <v>0</v>
      </c>
      <c r="DJ7059" s="95">
        <v>1.0075859605475849E-3</v>
      </c>
      <c r="DK7059" s="95">
        <v>7.2331501424525486E-7</v>
      </c>
      <c r="DL7059" s="95">
        <v>0</v>
      </c>
      <c r="DM7059" s="95">
        <v>7.2331501424525486E-7</v>
      </c>
      <c r="DN7059" s="95">
        <v>7.6375594954650701E-7</v>
      </c>
      <c r="DO7059" s="95">
        <v>0</v>
      </c>
      <c r="DP7059" s="95">
        <v>7.6375594954650701E-7</v>
      </c>
      <c r="DQ7059" s="95">
        <v>6.254957901655264E-7</v>
      </c>
      <c r="DR7059" s="95">
        <v>0</v>
      </c>
      <c r="DS7059" s="95">
        <v>6.254957901655264E-7</v>
      </c>
      <c r="DT7059" s="95">
        <v>5.9571027634812035E-7</v>
      </c>
      <c r="DU7059" s="95">
        <v>0</v>
      </c>
      <c r="DV7059" s="95">
        <v>5.9571027634812035E-7</v>
      </c>
    </row>
    <row r="7060" spans="98:126" x14ac:dyDescent="0.25">
      <c r="CT7060" s="95" t="s">
        <v>155</v>
      </c>
      <c r="CU7060" s="95" t="s">
        <v>701</v>
      </c>
      <c r="CV7060" s="95" t="s">
        <v>315</v>
      </c>
      <c r="CW7060" s="95">
        <v>2033</v>
      </c>
      <c r="CX7060" s="95">
        <v>8.6514334642059528E-6</v>
      </c>
      <c r="CY7060" s="95">
        <v>9.1351398080513323E-6</v>
      </c>
      <c r="CZ7060" s="95">
        <v>7.48143630946823E-6</v>
      </c>
      <c r="DA7060" s="95">
        <v>7.1251774375887906E-6</v>
      </c>
      <c r="DB7060" s="95">
        <v>8.7210996863310103E-2</v>
      </c>
      <c r="DC7060" s="95">
        <v>4.0679066778684457E-2</v>
      </c>
      <c r="DD7060" s="95">
        <v>1.7654627707579379E-3</v>
      </c>
      <c r="DE7060" s="95">
        <v>4.4766467313866007E-2</v>
      </c>
      <c r="DF7060" s="95">
        <v>0</v>
      </c>
      <c r="DG7060" s="95">
        <v>0</v>
      </c>
      <c r="DH7060" s="95">
        <v>0</v>
      </c>
      <c r="DI7060" s="95">
        <v>0</v>
      </c>
      <c r="DJ7060" s="95">
        <v>1.0075859605475849E-3</v>
      </c>
      <c r="DK7060" s="95">
        <v>7.5450013671000144E-7</v>
      </c>
      <c r="DL7060" s="95">
        <v>0</v>
      </c>
      <c r="DM7060" s="95">
        <v>7.5450013671000144E-7</v>
      </c>
      <c r="DN7060" s="95">
        <v>7.9668464914586398E-7</v>
      </c>
      <c r="DO7060" s="95">
        <v>0</v>
      </c>
      <c r="DP7060" s="95">
        <v>7.9668464914586398E-7</v>
      </c>
      <c r="DQ7060" s="95">
        <v>6.5246351851808814E-7</v>
      </c>
      <c r="DR7060" s="95">
        <v>0</v>
      </c>
      <c r="DS7060" s="95">
        <v>6.5246351851808814E-7</v>
      </c>
      <c r="DT7060" s="95">
        <v>6.2139382716008398E-7</v>
      </c>
      <c r="DU7060" s="95">
        <v>0</v>
      </c>
      <c r="DV7060" s="95">
        <v>6.2139382716008398E-7</v>
      </c>
    </row>
    <row r="7061" spans="98:126" x14ac:dyDescent="0.25">
      <c r="CT7061" s="95" t="s">
        <v>155</v>
      </c>
      <c r="CU7061" s="95" t="s">
        <v>701</v>
      </c>
      <c r="CV7061" s="95" t="s">
        <v>315</v>
      </c>
      <c r="CW7061" s="95">
        <v>2034</v>
      </c>
      <c r="CX7061" s="95">
        <v>8.6514334642059528E-6</v>
      </c>
      <c r="CY7061" s="95">
        <v>9.1351398080513323E-6</v>
      </c>
      <c r="CZ7061" s="95">
        <v>7.48143630946823E-6</v>
      </c>
      <c r="DA7061" s="95">
        <v>7.1251774375887906E-6</v>
      </c>
      <c r="DB7061" s="95">
        <v>8.7210996863310103E-2</v>
      </c>
      <c r="DC7061" s="95">
        <v>4.0679066778684457E-2</v>
      </c>
      <c r="DD7061" s="95">
        <v>1.7654627707579379E-3</v>
      </c>
      <c r="DE7061" s="95">
        <v>4.4766467313866007E-2</v>
      </c>
      <c r="DF7061" s="95">
        <v>0</v>
      </c>
      <c r="DG7061" s="95">
        <v>0</v>
      </c>
      <c r="DH7061" s="95">
        <v>0</v>
      </c>
      <c r="DI7061" s="95">
        <v>0</v>
      </c>
      <c r="DJ7061" s="95">
        <v>1.0075859605475849E-3</v>
      </c>
      <c r="DK7061" s="95">
        <v>7.5450013671000144E-7</v>
      </c>
      <c r="DL7061" s="95">
        <v>0</v>
      </c>
      <c r="DM7061" s="95">
        <v>7.5450013671000144E-7</v>
      </c>
      <c r="DN7061" s="95">
        <v>7.9668464914586398E-7</v>
      </c>
      <c r="DO7061" s="95">
        <v>0</v>
      </c>
      <c r="DP7061" s="95">
        <v>7.9668464914586398E-7</v>
      </c>
      <c r="DQ7061" s="95">
        <v>6.5246351851808814E-7</v>
      </c>
      <c r="DR7061" s="95">
        <v>0</v>
      </c>
      <c r="DS7061" s="95">
        <v>6.5246351851808814E-7</v>
      </c>
      <c r="DT7061" s="95">
        <v>6.2139382716008398E-7</v>
      </c>
      <c r="DU7061" s="95">
        <v>0</v>
      </c>
      <c r="DV7061" s="95">
        <v>6.2139382716008398E-7</v>
      </c>
    </row>
    <row r="7062" spans="98:126" x14ac:dyDescent="0.25">
      <c r="CT7062" s="95" t="s">
        <v>155</v>
      </c>
      <c r="CU7062" s="95" t="s">
        <v>701</v>
      </c>
      <c r="CV7062" s="95" t="s">
        <v>315</v>
      </c>
      <c r="CW7062" s="95">
        <v>2035</v>
      </c>
      <c r="CX7062" s="95">
        <v>8.6514334642059528E-6</v>
      </c>
      <c r="CY7062" s="95">
        <v>9.1351398080513323E-6</v>
      </c>
      <c r="CZ7062" s="95">
        <v>7.48143630946823E-6</v>
      </c>
      <c r="DA7062" s="95">
        <v>7.1251774375887906E-6</v>
      </c>
      <c r="DB7062" s="95">
        <v>8.7210996863310103E-2</v>
      </c>
      <c r="DC7062" s="95">
        <v>4.0679066778684457E-2</v>
      </c>
      <c r="DD7062" s="95">
        <v>1.7654627707579379E-3</v>
      </c>
      <c r="DE7062" s="95">
        <v>4.4766467313866007E-2</v>
      </c>
      <c r="DF7062" s="95">
        <v>0</v>
      </c>
      <c r="DG7062" s="95">
        <v>0</v>
      </c>
      <c r="DH7062" s="95">
        <v>0</v>
      </c>
      <c r="DI7062" s="95">
        <v>0</v>
      </c>
      <c r="DJ7062" s="95">
        <v>1.0075859605475849E-3</v>
      </c>
      <c r="DK7062" s="95">
        <v>7.5450013671000144E-7</v>
      </c>
      <c r="DL7062" s="95">
        <v>0</v>
      </c>
      <c r="DM7062" s="95">
        <v>7.5450013671000144E-7</v>
      </c>
      <c r="DN7062" s="95">
        <v>7.9668464914586398E-7</v>
      </c>
      <c r="DO7062" s="95">
        <v>0</v>
      </c>
      <c r="DP7062" s="95">
        <v>7.9668464914586398E-7</v>
      </c>
      <c r="DQ7062" s="95">
        <v>6.5246351851808814E-7</v>
      </c>
      <c r="DR7062" s="95">
        <v>0</v>
      </c>
      <c r="DS7062" s="95">
        <v>6.5246351851808814E-7</v>
      </c>
      <c r="DT7062" s="95">
        <v>6.2139382716008398E-7</v>
      </c>
      <c r="DU7062" s="95">
        <v>0</v>
      </c>
      <c r="DV7062" s="95">
        <v>6.2139382716008398E-7</v>
      </c>
    </row>
    <row r="7063" spans="98:126" x14ac:dyDescent="0.25">
      <c r="CT7063" s="95" t="s">
        <v>155</v>
      </c>
      <c r="CU7063" s="95" t="s">
        <v>701</v>
      </c>
      <c r="CV7063" s="95" t="s">
        <v>315</v>
      </c>
      <c r="CW7063" s="95">
        <v>2036</v>
      </c>
      <c r="CX7063" s="95">
        <v>8.6514334642059528E-6</v>
      </c>
      <c r="CY7063" s="95">
        <v>9.1351398080513323E-6</v>
      </c>
      <c r="CZ7063" s="95">
        <v>7.48143630946823E-6</v>
      </c>
      <c r="DA7063" s="95">
        <v>7.1251774375887906E-6</v>
      </c>
      <c r="DB7063" s="95">
        <v>8.7210996863310103E-2</v>
      </c>
      <c r="DC7063" s="95">
        <v>4.0679066778684457E-2</v>
      </c>
      <c r="DD7063" s="95">
        <v>1.7654627707579379E-3</v>
      </c>
      <c r="DE7063" s="95">
        <v>4.4766467313866007E-2</v>
      </c>
      <c r="DF7063" s="95">
        <v>0</v>
      </c>
      <c r="DG7063" s="95">
        <v>0</v>
      </c>
      <c r="DH7063" s="95">
        <v>0</v>
      </c>
      <c r="DI7063" s="95">
        <v>0</v>
      </c>
      <c r="DJ7063" s="95">
        <v>1.0075859605475849E-3</v>
      </c>
      <c r="DK7063" s="95">
        <v>7.5450013671000144E-7</v>
      </c>
      <c r="DL7063" s="95">
        <v>0</v>
      </c>
      <c r="DM7063" s="95">
        <v>7.5450013671000144E-7</v>
      </c>
      <c r="DN7063" s="95">
        <v>7.9668464914586398E-7</v>
      </c>
      <c r="DO7063" s="95">
        <v>0</v>
      </c>
      <c r="DP7063" s="95">
        <v>7.9668464914586398E-7</v>
      </c>
      <c r="DQ7063" s="95">
        <v>6.5246351851808814E-7</v>
      </c>
      <c r="DR7063" s="95">
        <v>0</v>
      </c>
      <c r="DS7063" s="95">
        <v>6.5246351851808814E-7</v>
      </c>
      <c r="DT7063" s="95">
        <v>6.2139382716008398E-7</v>
      </c>
      <c r="DU7063" s="95">
        <v>0</v>
      </c>
      <c r="DV7063" s="95">
        <v>6.2139382716008398E-7</v>
      </c>
    </row>
    <row r="7064" spans="98:126" x14ac:dyDescent="0.25">
      <c r="CT7064" s="95" t="s">
        <v>155</v>
      </c>
      <c r="CU7064" s="95" t="s">
        <v>701</v>
      </c>
      <c r="CV7064" s="95" t="s">
        <v>315</v>
      </c>
      <c r="CW7064" s="95">
        <v>2037</v>
      </c>
      <c r="CX7064" s="95">
        <v>8.6514334642059528E-6</v>
      </c>
      <c r="CY7064" s="95">
        <v>9.1351398080513323E-6</v>
      </c>
      <c r="CZ7064" s="95">
        <v>7.48143630946823E-6</v>
      </c>
      <c r="DA7064" s="95">
        <v>7.1251774375887906E-6</v>
      </c>
      <c r="DB7064" s="95">
        <v>8.7210996863310103E-2</v>
      </c>
      <c r="DC7064" s="95">
        <v>4.0679066778684457E-2</v>
      </c>
      <c r="DD7064" s="95">
        <v>1.7654627707579379E-3</v>
      </c>
      <c r="DE7064" s="95">
        <v>4.4766467313866007E-2</v>
      </c>
      <c r="DF7064" s="95">
        <v>0</v>
      </c>
      <c r="DG7064" s="95">
        <v>0</v>
      </c>
      <c r="DH7064" s="95">
        <v>0</v>
      </c>
      <c r="DI7064" s="95">
        <v>0</v>
      </c>
      <c r="DJ7064" s="95">
        <v>1.0075859605475849E-3</v>
      </c>
      <c r="DK7064" s="95">
        <v>7.5450013671000144E-7</v>
      </c>
      <c r="DL7064" s="95">
        <v>0</v>
      </c>
      <c r="DM7064" s="95">
        <v>7.5450013671000144E-7</v>
      </c>
      <c r="DN7064" s="95">
        <v>7.9668464914586398E-7</v>
      </c>
      <c r="DO7064" s="95">
        <v>0</v>
      </c>
      <c r="DP7064" s="95">
        <v>7.9668464914586398E-7</v>
      </c>
      <c r="DQ7064" s="95">
        <v>6.5246351851808814E-7</v>
      </c>
      <c r="DR7064" s="95">
        <v>0</v>
      </c>
      <c r="DS7064" s="95">
        <v>6.5246351851808814E-7</v>
      </c>
      <c r="DT7064" s="95">
        <v>6.2139382716008398E-7</v>
      </c>
      <c r="DU7064" s="95">
        <v>0</v>
      </c>
      <c r="DV7064" s="95">
        <v>6.2139382716008398E-7</v>
      </c>
    </row>
    <row r="7065" spans="98:126" x14ac:dyDescent="0.25">
      <c r="CT7065" s="95" t="s">
        <v>155</v>
      </c>
      <c r="CU7065" s="95" t="s">
        <v>701</v>
      </c>
      <c r="CV7065" s="95" t="s">
        <v>315</v>
      </c>
      <c r="CW7065" s="95">
        <v>2038</v>
      </c>
      <c r="CX7065" s="95">
        <v>8.6514334642059528E-6</v>
      </c>
      <c r="CY7065" s="95">
        <v>9.1351398080513323E-6</v>
      </c>
      <c r="CZ7065" s="95">
        <v>7.48143630946823E-6</v>
      </c>
      <c r="DA7065" s="95">
        <v>7.1251774375887906E-6</v>
      </c>
      <c r="DB7065" s="95">
        <v>9.118415944995048E-2</v>
      </c>
      <c r="DC7065" s="95">
        <v>4.2437523963863792E-2</v>
      </c>
      <c r="DD7065" s="95">
        <v>1.8417593824112169E-3</v>
      </c>
      <c r="DE7065" s="95">
        <v>4.6904876103673783E-2</v>
      </c>
      <c r="DF7065" s="95">
        <v>0</v>
      </c>
      <c r="DG7065" s="95">
        <v>0</v>
      </c>
      <c r="DH7065" s="95">
        <v>0</v>
      </c>
      <c r="DI7065" s="95">
        <v>0</v>
      </c>
      <c r="DJ7065" s="95">
        <v>1.0075859605475849E-3</v>
      </c>
      <c r="DK7065" s="95">
        <v>7.8887368847079302E-7</v>
      </c>
      <c r="DL7065" s="95">
        <v>0</v>
      </c>
      <c r="DM7065" s="95">
        <v>7.8887368847079302E-7</v>
      </c>
      <c r="DN7065" s="95">
        <v>8.3298004485494269E-7</v>
      </c>
      <c r="DO7065" s="95">
        <v>0</v>
      </c>
      <c r="DP7065" s="95">
        <v>8.3298004485494269E-7</v>
      </c>
      <c r="DQ7065" s="95">
        <v>6.8218848135720019E-7</v>
      </c>
      <c r="DR7065" s="95">
        <v>0</v>
      </c>
      <c r="DS7065" s="95">
        <v>6.8218848135720019E-7</v>
      </c>
      <c r="DT7065" s="95">
        <v>6.4970331557828587E-7</v>
      </c>
      <c r="DU7065" s="95">
        <v>0</v>
      </c>
      <c r="DV7065" s="95">
        <v>6.4970331557828587E-7</v>
      </c>
    </row>
    <row r="7066" spans="98:126" x14ac:dyDescent="0.25">
      <c r="CT7066" s="95" t="s">
        <v>155</v>
      </c>
      <c r="CU7066" s="95" t="s">
        <v>701</v>
      </c>
      <c r="CV7066" s="95" t="s">
        <v>315</v>
      </c>
      <c r="CW7066" s="95">
        <v>2039</v>
      </c>
      <c r="CX7066" s="95">
        <v>8.6514334642059528E-6</v>
      </c>
      <c r="CY7066" s="95">
        <v>9.1351398080513323E-6</v>
      </c>
      <c r="CZ7066" s="95">
        <v>7.48143630946823E-6</v>
      </c>
      <c r="DA7066" s="95">
        <v>7.1251774375887906E-6</v>
      </c>
      <c r="DB7066" s="95">
        <v>9.118415944995048E-2</v>
      </c>
      <c r="DC7066" s="95">
        <v>4.2437523963863792E-2</v>
      </c>
      <c r="DD7066" s="95">
        <v>1.8417593824112169E-3</v>
      </c>
      <c r="DE7066" s="95">
        <v>4.6904876103673783E-2</v>
      </c>
      <c r="DF7066" s="95">
        <v>0</v>
      </c>
      <c r="DG7066" s="95">
        <v>0</v>
      </c>
      <c r="DH7066" s="95">
        <v>0</v>
      </c>
      <c r="DI7066" s="95">
        <v>0</v>
      </c>
      <c r="DJ7066" s="95">
        <v>1.0075859605475849E-3</v>
      </c>
      <c r="DK7066" s="95">
        <v>7.8887368847079302E-7</v>
      </c>
      <c r="DL7066" s="95">
        <v>0</v>
      </c>
      <c r="DM7066" s="95">
        <v>7.8887368847079302E-7</v>
      </c>
      <c r="DN7066" s="95">
        <v>8.3298004485494269E-7</v>
      </c>
      <c r="DO7066" s="95">
        <v>0</v>
      </c>
      <c r="DP7066" s="95">
        <v>8.3298004485494269E-7</v>
      </c>
      <c r="DQ7066" s="95">
        <v>6.8218848135720019E-7</v>
      </c>
      <c r="DR7066" s="95">
        <v>0</v>
      </c>
      <c r="DS7066" s="95">
        <v>6.8218848135720019E-7</v>
      </c>
      <c r="DT7066" s="95">
        <v>6.4970331557828587E-7</v>
      </c>
      <c r="DU7066" s="95">
        <v>0</v>
      </c>
      <c r="DV7066" s="95">
        <v>6.4970331557828587E-7</v>
      </c>
    </row>
    <row r="7067" spans="98:126" x14ac:dyDescent="0.25">
      <c r="CT7067" s="95" t="s">
        <v>155</v>
      </c>
      <c r="CU7067" s="95" t="s">
        <v>701</v>
      </c>
      <c r="CV7067" s="95" t="s">
        <v>315</v>
      </c>
      <c r="CW7067" s="95">
        <v>2040</v>
      </c>
      <c r="CX7067" s="95">
        <v>8.6514334642059528E-6</v>
      </c>
      <c r="CY7067" s="95">
        <v>9.1351398080513323E-6</v>
      </c>
      <c r="CZ7067" s="95">
        <v>7.48143630946823E-6</v>
      </c>
      <c r="DA7067" s="95">
        <v>7.1251774375887906E-6</v>
      </c>
      <c r="DB7067" s="95">
        <v>9.118415944995048E-2</v>
      </c>
      <c r="DC7067" s="95">
        <v>4.2437523963863792E-2</v>
      </c>
      <c r="DD7067" s="95">
        <v>1.8417593824112169E-3</v>
      </c>
      <c r="DE7067" s="95">
        <v>4.6904876103673783E-2</v>
      </c>
      <c r="DF7067" s="95">
        <v>0</v>
      </c>
      <c r="DG7067" s="95">
        <v>0</v>
      </c>
      <c r="DH7067" s="95">
        <v>0</v>
      </c>
      <c r="DI7067" s="95">
        <v>0</v>
      </c>
      <c r="DJ7067" s="95">
        <v>1.0075859605475849E-3</v>
      </c>
      <c r="DK7067" s="95">
        <v>7.8887368847079302E-7</v>
      </c>
      <c r="DL7067" s="95">
        <v>0</v>
      </c>
      <c r="DM7067" s="95">
        <v>7.8887368847079302E-7</v>
      </c>
      <c r="DN7067" s="95">
        <v>8.3298004485494269E-7</v>
      </c>
      <c r="DO7067" s="95">
        <v>0</v>
      </c>
      <c r="DP7067" s="95">
        <v>8.3298004485494269E-7</v>
      </c>
      <c r="DQ7067" s="95">
        <v>6.8218848135720019E-7</v>
      </c>
      <c r="DR7067" s="95">
        <v>0</v>
      </c>
      <c r="DS7067" s="95">
        <v>6.8218848135720019E-7</v>
      </c>
      <c r="DT7067" s="95">
        <v>6.4970331557828587E-7</v>
      </c>
      <c r="DU7067" s="95">
        <v>0</v>
      </c>
      <c r="DV7067" s="95">
        <v>6.4970331557828587E-7</v>
      </c>
    </row>
    <row r="7068" spans="98:126" x14ac:dyDescent="0.25">
      <c r="CT7068" s="95" t="s">
        <v>155</v>
      </c>
      <c r="CU7068" s="95" t="s">
        <v>701</v>
      </c>
      <c r="CV7068" s="95" t="s">
        <v>315</v>
      </c>
      <c r="CW7068" s="95">
        <v>2041</v>
      </c>
      <c r="CX7068" s="95">
        <v>8.6514334642059528E-6</v>
      </c>
      <c r="CY7068" s="95">
        <v>9.1351398080513323E-6</v>
      </c>
      <c r="CZ7068" s="95">
        <v>7.48143630946823E-6</v>
      </c>
      <c r="DA7068" s="95">
        <v>7.1251774375887906E-6</v>
      </c>
      <c r="DB7068" s="95">
        <v>9.118415944995048E-2</v>
      </c>
      <c r="DC7068" s="95">
        <v>4.2437523963863792E-2</v>
      </c>
      <c r="DD7068" s="95">
        <v>1.8417593824112169E-3</v>
      </c>
      <c r="DE7068" s="95">
        <v>4.6904876103673783E-2</v>
      </c>
      <c r="DF7068" s="95">
        <v>0</v>
      </c>
      <c r="DG7068" s="95">
        <v>0</v>
      </c>
      <c r="DH7068" s="95">
        <v>0</v>
      </c>
      <c r="DI7068" s="95">
        <v>0</v>
      </c>
      <c r="DJ7068" s="95">
        <v>1.0075859605475849E-3</v>
      </c>
      <c r="DK7068" s="95">
        <v>7.8887368847079302E-7</v>
      </c>
      <c r="DL7068" s="95">
        <v>0</v>
      </c>
      <c r="DM7068" s="95">
        <v>7.8887368847079302E-7</v>
      </c>
      <c r="DN7068" s="95">
        <v>8.3298004485494269E-7</v>
      </c>
      <c r="DO7068" s="95">
        <v>0</v>
      </c>
      <c r="DP7068" s="95">
        <v>8.3298004485494269E-7</v>
      </c>
      <c r="DQ7068" s="95">
        <v>6.8218848135720019E-7</v>
      </c>
      <c r="DR7068" s="95">
        <v>0</v>
      </c>
      <c r="DS7068" s="95">
        <v>6.8218848135720019E-7</v>
      </c>
      <c r="DT7068" s="95">
        <v>6.4970331557828587E-7</v>
      </c>
      <c r="DU7068" s="95">
        <v>0</v>
      </c>
      <c r="DV7068" s="95">
        <v>6.4970331557828587E-7</v>
      </c>
    </row>
    <row r="7069" spans="98:126" x14ac:dyDescent="0.25">
      <c r="CT7069" s="95" t="s">
        <v>155</v>
      </c>
      <c r="CU7069" s="95" t="s">
        <v>701</v>
      </c>
      <c r="CV7069" s="95" t="s">
        <v>315</v>
      </c>
      <c r="CW7069" s="95">
        <v>2042</v>
      </c>
      <c r="CX7069" s="95">
        <v>8.6514334642059528E-6</v>
      </c>
      <c r="CY7069" s="95">
        <v>9.1351398080513323E-6</v>
      </c>
      <c r="CZ7069" s="95">
        <v>7.48143630946823E-6</v>
      </c>
      <c r="DA7069" s="95">
        <v>7.1251774375887906E-6</v>
      </c>
      <c r="DB7069" s="95">
        <v>9.118415944995048E-2</v>
      </c>
      <c r="DC7069" s="95">
        <v>4.2437523963863792E-2</v>
      </c>
      <c r="DD7069" s="95">
        <v>1.8417593824112169E-3</v>
      </c>
      <c r="DE7069" s="95">
        <v>4.6904876103673783E-2</v>
      </c>
      <c r="DF7069" s="95">
        <v>0</v>
      </c>
      <c r="DG7069" s="95">
        <v>0</v>
      </c>
      <c r="DH7069" s="95">
        <v>0</v>
      </c>
      <c r="DI7069" s="95">
        <v>0</v>
      </c>
      <c r="DJ7069" s="95">
        <v>1.0075859605475849E-3</v>
      </c>
      <c r="DK7069" s="95">
        <v>7.8887368847079302E-7</v>
      </c>
      <c r="DL7069" s="95">
        <v>0</v>
      </c>
      <c r="DM7069" s="95">
        <v>7.8887368847079302E-7</v>
      </c>
      <c r="DN7069" s="95">
        <v>8.3298004485494269E-7</v>
      </c>
      <c r="DO7069" s="95">
        <v>0</v>
      </c>
      <c r="DP7069" s="95">
        <v>8.3298004485494269E-7</v>
      </c>
      <c r="DQ7069" s="95">
        <v>6.8218848135720019E-7</v>
      </c>
      <c r="DR7069" s="95">
        <v>0</v>
      </c>
      <c r="DS7069" s="95">
        <v>6.8218848135720019E-7</v>
      </c>
      <c r="DT7069" s="95">
        <v>6.4970331557828587E-7</v>
      </c>
      <c r="DU7069" s="95">
        <v>0</v>
      </c>
      <c r="DV7069" s="95">
        <v>6.4970331557828587E-7</v>
      </c>
    </row>
    <row r="7070" spans="98:126" x14ac:dyDescent="0.25">
      <c r="CT7070" s="95" t="s">
        <v>155</v>
      </c>
      <c r="CU7070" s="95" t="s">
        <v>701</v>
      </c>
      <c r="CV7070" s="95" t="s">
        <v>315</v>
      </c>
      <c r="CW7070" s="95">
        <v>2043</v>
      </c>
      <c r="CX7070" s="95">
        <v>8.6514334642059528E-6</v>
      </c>
      <c r="CY7070" s="95">
        <v>9.1351398080513323E-6</v>
      </c>
      <c r="CZ7070" s="95">
        <v>7.48143630946823E-6</v>
      </c>
      <c r="DA7070" s="95">
        <v>7.1251774375887906E-6</v>
      </c>
      <c r="DB7070" s="95">
        <v>9.5485653842641155E-2</v>
      </c>
      <c r="DC7070" s="95">
        <v>4.4305976361134411E-2</v>
      </c>
      <c r="DD7070" s="95">
        <v>1.922823688688103E-3</v>
      </c>
      <c r="DE7070" s="95">
        <v>4.9256853792816947E-2</v>
      </c>
      <c r="DF7070" s="95">
        <v>0</v>
      </c>
      <c r="DG7070" s="95">
        <v>0</v>
      </c>
      <c r="DH7070" s="95">
        <v>0</v>
      </c>
      <c r="DI7070" s="95">
        <v>0</v>
      </c>
      <c r="DJ7070" s="95">
        <v>1.0075859605475849E-3</v>
      </c>
      <c r="DK7070" s="95">
        <v>8.2608778100581145E-7</v>
      </c>
      <c r="DL7070" s="95">
        <v>0</v>
      </c>
      <c r="DM7070" s="95">
        <v>8.2608778100581145E-7</v>
      </c>
      <c r="DN7070" s="95">
        <v>8.7227479751572093E-7</v>
      </c>
      <c r="DO7070" s="95">
        <v>0</v>
      </c>
      <c r="DP7070" s="95">
        <v>8.7227479751572093E-7</v>
      </c>
      <c r="DQ7070" s="95">
        <v>7.1436983769165021E-7</v>
      </c>
      <c r="DR7070" s="95">
        <v>0</v>
      </c>
      <c r="DS7070" s="95">
        <v>7.1436983769165021E-7</v>
      </c>
      <c r="DT7070" s="95">
        <v>6.8035222637300017E-7</v>
      </c>
      <c r="DU7070" s="95">
        <v>0</v>
      </c>
      <c r="DV7070" s="95">
        <v>6.8035222637300017E-7</v>
      </c>
    </row>
    <row r="7071" spans="98:126" x14ac:dyDescent="0.25">
      <c r="CT7071" s="95" t="s">
        <v>155</v>
      </c>
      <c r="CU7071" s="95" t="s">
        <v>701</v>
      </c>
      <c r="CV7071" s="95" t="s">
        <v>315</v>
      </c>
      <c r="CW7071" s="95">
        <v>2044</v>
      </c>
      <c r="CX7071" s="95">
        <v>8.6514334642059528E-6</v>
      </c>
      <c r="CY7071" s="95">
        <v>9.1351398080513323E-6</v>
      </c>
      <c r="CZ7071" s="95">
        <v>7.48143630946823E-6</v>
      </c>
      <c r="DA7071" s="95">
        <v>7.1251774375887906E-6</v>
      </c>
      <c r="DB7071" s="95">
        <v>9.5485653842641155E-2</v>
      </c>
      <c r="DC7071" s="95">
        <v>4.4305976361134411E-2</v>
      </c>
      <c r="DD7071" s="95">
        <v>1.922823688688103E-3</v>
      </c>
      <c r="DE7071" s="95">
        <v>4.9256853792816947E-2</v>
      </c>
      <c r="DF7071" s="95">
        <v>0</v>
      </c>
      <c r="DG7071" s="95">
        <v>0</v>
      </c>
      <c r="DH7071" s="95">
        <v>0</v>
      </c>
      <c r="DI7071" s="95">
        <v>0</v>
      </c>
      <c r="DJ7071" s="95">
        <v>1.0075859605475849E-3</v>
      </c>
      <c r="DK7071" s="95">
        <v>8.2608778100581145E-7</v>
      </c>
      <c r="DL7071" s="95">
        <v>0</v>
      </c>
      <c r="DM7071" s="95">
        <v>8.2608778100581145E-7</v>
      </c>
      <c r="DN7071" s="95">
        <v>8.7227479751572093E-7</v>
      </c>
      <c r="DO7071" s="95">
        <v>0</v>
      </c>
      <c r="DP7071" s="95">
        <v>8.7227479751572093E-7</v>
      </c>
      <c r="DQ7071" s="95">
        <v>7.1436983769165021E-7</v>
      </c>
      <c r="DR7071" s="95">
        <v>0</v>
      </c>
      <c r="DS7071" s="95">
        <v>7.1436983769165021E-7</v>
      </c>
      <c r="DT7071" s="95">
        <v>6.8035222637300017E-7</v>
      </c>
      <c r="DU7071" s="95">
        <v>0</v>
      </c>
      <c r="DV7071" s="95">
        <v>6.8035222637300017E-7</v>
      </c>
    </row>
    <row r="7072" spans="98:126" x14ac:dyDescent="0.25">
      <c r="CT7072" s="95" t="s">
        <v>155</v>
      </c>
      <c r="CU7072" s="95" t="s">
        <v>701</v>
      </c>
      <c r="CV7072" s="95" t="s">
        <v>315</v>
      </c>
      <c r="CW7072" s="95">
        <v>2045</v>
      </c>
      <c r="CX7072" s="95">
        <v>8.6514334642059528E-6</v>
      </c>
      <c r="CY7072" s="95">
        <v>9.1351398080513323E-6</v>
      </c>
      <c r="CZ7072" s="95">
        <v>7.48143630946823E-6</v>
      </c>
      <c r="DA7072" s="95">
        <v>7.1251774375887906E-6</v>
      </c>
      <c r="DB7072" s="95">
        <v>9.5485653842641155E-2</v>
      </c>
      <c r="DC7072" s="95">
        <v>4.4305976361134411E-2</v>
      </c>
      <c r="DD7072" s="95">
        <v>1.922823688688103E-3</v>
      </c>
      <c r="DE7072" s="95">
        <v>4.9256853792816947E-2</v>
      </c>
      <c r="DF7072" s="95">
        <v>0</v>
      </c>
      <c r="DG7072" s="95">
        <v>0</v>
      </c>
      <c r="DH7072" s="95">
        <v>0</v>
      </c>
      <c r="DI7072" s="95">
        <v>0</v>
      </c>
      <c r="DJ7072" s="95">
        <v>1.0075859605475849E-3</v>
      </c>
      <c r="DK7072" s="95">
        <v>8.2608778100581145E-7</v>
      </c>
      <c r="DL7072" s="95">
        <v>0</v>
      </c>
      <c r="DM7072" s="95">
        <v>8.2608778100581145E-7</v>
      </c>
      <c r="DN7072" s="95">
        <v>8.7227479751572093E-7</v>
      </c>
      <c r="DO7072" s="95">
        <v>0</v>
      </c>
      <c r="DP7072" s="95">
        <v>8.7227479751572093E-7</v>
      </c>
      <c r="DQ7072" s="95">
        <v>7.1436983769165021E-7</v>
      </c>
      <c r="DR7072" s="95">
        <v>0</v>
      </c>
      <c r="DS7072" s="95">
        <v>7.1436983769165021E-7</v>
      </c>
      <c r="DT7072" s="95">
        <v>6.8035222637300017E-7</v>
      </c>
      <c r="DU7072" s="95">
        <v>0</v>
      </c>
      <c r="DV7072" s="95">
        <v>6.8035222637300017E-7</v>
      </c>
    </row>
    <row r="7073" spans="98:126" x14ac:dyDescent="0.25">
      <c r="CT7073" s="95" t="s">
        <v>155</v>
      </c>
      <c r="CU7073" s="95" t="s">
        <v>701</v>
      </c>
      <c r="CV7073" s="95" t="s">
        <v>315</v>
      </c>
      <c r="CW7073" s="95">
        <v>2046</v>
      </c>
      <c r="CX7073" s="95">
        <v>8.6514334642059528E-6</v>
      </c>
      <c r="CY7073" s="95">
        <v>9.1351398080513323E-6</v>
      </c>
      <c r="CZ7073" s="95">
        <v>7.48143630946823E-6</v>
      </c>
      <c r="DA7073" s="95">
        <v>7.1251774375887906E-6</v>
      </c>
      <c r="DB7073" s="95">
        <v>9.5485653842641155E-2</v>
      </c>
      <c r="DC7073" s="95">
        <v>4.4305976361134411E-2</v>
      </c>
      <c r="DD7073" s="95">
        <v>1.922823688688103E-3</v>
      </c>
      <c r="DE7073" s="95">
        <v>4.9256853792816947E-2</v>
      </c>
      <c r="DF7073" s="95">
        <v>0</v>
      </c>
      <c r="DG7073" s="95">
        <v>0</v>
      </c>
      <c r="DH7073" s="95">
        <v>0</v>
      </c>
      <c r="DI7073" s="95">
        <v>0</v>
      </c>
      <c r="DJ7073" s="95">
        <v>1.0075859605475849E-3</v>
      </c>
      <c r="DK7073" s="95">
        <v>8.2608778100581145E-7</v>
      </c>
      <c r="DL7073" s="95">
        <v>0</v>
      </c>
      <c r="DM7073" s="95">
        <v>8.2608778100581145E-7</v>
      </c>
      <c r="DN7073" s="95">
        <v>8.7227479751572093E-7</v>
      </c>
      <c r="DO7073" s="95">
        <v>0</v>
      </c>
      <c r="DP7073" s="95">
        <v>8.7227479751572093E-7</v>
      </c>
      <c r="DQ7073" s="95">
        <v>7.1436983769165021E-7</v>
      </c>
      <c r="DR7073" s="95">
        <v>0</v>
      </c>
      <c r="DS7073" s="95">
        <v>7.1436983769165021E-7</v>
      </c>
      <c r="DT7073" s="95">
        <v>6.8035222637300017E-7</v>
      </c>
      <c r="DU7073" s="95">
        <v>0</v>
      </c>
      <c r="DV7073" s="95">
        <v>6.8035222637300017E-7</v>
      </c>
    </row>
    <row r="7074" spans="98:126" x14ac:dyDescent="0.25">
      <c r="CT7074" s="95" t="s">
        <v>155</v>
      </c>
      <c r="CU7074" s="95" t="s">
        <v>701</v>
      </c>
      <c r="CV7074" s="95" t="s">
        <v>315</v>
      </c>
      <c r="CW7074" s="95">
        <v>2047</v>
      </c>
      <c r="CX7074" s="95">
        <v>8.6514334642059528E-6</v>
      </c>
      <c r="CY7074" s="95">
        <v>9.1351398080513323E-6</v>
      </c>
      <c r="CZ7074" s="95">
        <v>7.48143630946823E-6</v>
      </c>
      <c r="DA7074" s="95">
        <v>7.1251774375887906E-6</v>
      </c>
      <c r="DB7074" s="95">
        <v>9.5485653842641155E-2</v>
      </c>
      <c r="DC7074" s="95">
        <v>4.4305976361134411E-2</v>
      </c>
      <c r="DD7074" s="95">
        <v>1.922823688688103E-3</v>
      </c>
      <c r="DE7074" s="95">
        <v>4.9256853792816947E-2</v>
      </c>
      <c r="DF7074" s="95">
        <v>0</v>
      </c>
      <c r="DG7074" s="95">
        <v>0</v>
      </c>
      <c r="DH7074" s="95">
        <v>0</v>
      </c>
      <c r="DI7074" s="95">
        <v>0</v>
      </c>
      <c r="DJ7074" s="95">
        <v>1.0075859605475849E-3</v>
      </c>
      <c r="DK7074" s="95">
        <v>8.2608778100581145E-7</v>
      </c>
      <c r="DL7074" s="95">
        <v>0</v>
      </c>
      <c r="DM7074" s="95">
        <v>8.2608778100581145E-7</v>
      </c>
      <c r="DN7074" s="95">
        <v>8.7227479751572093E-7</v>
      </c>
      <c r="DO7074" s="95">
        <v>0</v>
      </c>
      <c r="DP7074" s="95">
        <v>8.7227479751572093E-7</v>
      </c>
      <c r="DQ7074" s="95">
        <v>7.1436983769165021E-7</v>
      </c>
      <c r="DR7074" s="95">
        <v>0</v>
      </c>
      <c r="DS7074" s="95">
        <v>7.1436983769165021E-7</v>
      </c>
      <c r="DT7074" s="95">
        <v>6.8035222637300017E-7</v>
      </c>
      <c r="DU7074" s="95">
        <v>0</v>
      </c>
      <c r="DV7074" s="95">
        <v>6.8035222637300017E-7</v>
      </c>
    </row>
    <row r="7075" spans="98:126" x14ac:dyDescent="0.25">
      <c r="CT7075" s="95" t="s">
        <v>155</v>
      </c>
      <c r="CU7075" s="95" t="s">
        <v>701</v>
      </c>
      <c r="CV7075" s="95" t="s">
        <v>315</v>
      </c>
      <c r="CW7075" s="95">
        <v>2048</v>
      </c>
      <c r="CX7075" s="95">
        <v>8.6514334642059528E-6</v>
      </c>
      <c r="CY7075" s="95">
        <v>9.1351398080513323E-6</v>
      </c>
      <c r="CZ7075" s="95">
        <v>7.48143630946823E-6</v>
      </c>
      <c r="DA7075" s="95">
        <v>7.1251774375887906E-6</v>
      </c>
      <c r="DB7075" s="95">
        <v>0.1000716957393577</v>
      </c>
      <c r="DC7075" s="95">
        <v>4.6259840575669217E-2</v>
      </c>
      <c r="DD7075" s="95">
        <v>2.0075878699676139E-3</v>
      </c>
      <c r="DE7075" s="95">
        <v>5.1804267293720847E-2</v>
      </c>
      <c r="DF7075" s="95">
        <v>0</v>
      </c>
      <c r="DG7075" s="95">
        <v>0</v>
      </c>
      <c r="DH7075" s="95">
        <v>0</v>
      </c>
      <c r="DI7075" s="95">
        <v>0</v>
      </c>
      <c r="DJ7075" s="95">
        <v>1.0075859605475849E-3</v>
      </c>
      <c r="DK7075" s="95">
        <v>8.6576361733931545E-7</v>
      </c>
      <c r="DL7075" s="95">
        <v>0</v>
      </c>
      <c r="DM7075" s="95">
        <v>8.6576361733931545E-7</v>
      </c>
      <c r="DN7075" s="95">
        <v>9.1416893140780743E-7</v>
      </c>
      <c r="DO7075" s="95">
        <v>0</v>
      </c>
      <c r="DP7075" s="95">
        <v>9.1416893140780743E-7</v>
      </c>
      <c r="DQ7075" s="95">
        <v>7.486800180544879E-7</v>
      </c>
      <c r="DR7075" s="95">
        <v>0</v>
      </c>
      <c r="DS7075" s="95">
        <v>7.486800180544879E-7</v>
      </c>
      <c r="DT7075" s="95">
        <v>7.1302858862332184E-7</v>
      </c>
      <c r="DU7075" s="95">
        <v>0</v>
      </c>
      <c r="DV7075" s="95">
        <v>7.1302858862332184E-7</v>
      </c>
    </row>
    <row r="7076" spans="98:126" x14ac:dyDescent="0.25">
      <c r="CT7076" s="95" t="s">
        <v>155</v>
      </c>
      <c r="CU7076" s="95" t="s">
        <v>701</v>
      </c>
      <c r="CV7076" s="95" t="s">
        <v>315</v>
      </c>
      <c r="CW7076" s="95">
        <v>2049</v>
      </c>
      <c r="CX7076" s="95">
        <v>8.6514334642059528E-6</v>
      </c>
      <c r="CY7076" s="95">
        <v>9.1351398080513323E-6</v>
      </c>
      <c r="CZ7076" s="95">
        <v>7.48143630946823E-6</v>
      </c>
      <c r="DA7076" s="95">
        <v>7.1251774375887906E-6</v>
      </c>
      <c r="DB7076" s="95">
        <v>0.1000716957393577</v>
      </c>
      <c r="DC7076" s="95">
        <v>4.6259840575669217E-2</v>
      </c>
      <c r="DD7076" s="95">
        <v>2.0075878699676139E-3</v>
      </c>
      <c r="DE7076" s="95">
        <v>5.1804267293720847E-2</v>
      </c>
      <c r="DF7076" s="95">
        <v>0</v>
      </c>
      <c r="DG7076" s="95">
        <v>0</v>
      </c>
      <c r="DH7076" s="95">
        <v>0</v>
      </c>
      <c r="DI7076" s="95">
        <v>0</v>
      </c>
      <c r="DJ7076" s="95">
        <v>1.0075859605475849E-3</v>
      </c>
      <c r="DK7076" s="95">
        <v>8.6576361733931545E-7</v>
      </c>
      <c r="DL7076" s="95">
        <v>0</v>
      </c>
      <c r="DM7076" s="95">
        <v>8.6576361733931545E-7</v>
      </c>
      <c r="DN7076" s="95">
        <v>9.1416893140780743E-7</v>
      </c>
      <c r="DO7076" s="95">
        <v>0</v>
      </c>
      <c r="DP7076" s="95">
        <v>9.1416893140780743E-7</v>
      </c>
      <c r="DQ7076" s="95">
        <v>7.486800180544879E-7</v>
      </c>
      <c r="DR7076" s="95">
        <v>0</v>
      </c>
      <c r="DS7076" s="95">
        <v>7.486800180544879E-7</v>
      </c>
      <c r="DT7076" s="95">
        <v>7.1302858862332184E-7</v>
      </c>
      <c r="DU7076" s="95">
        <v>0</v>
      </c>
      <c r="DV7076" s="95">
        <v>7.1302858862332184E-7</v>
      </c>
    </row>
    <row r="7077" spans="98:126" x14ac:dyDescent="0.25">
      <c r="CT7077" s="95" t="s">
        <v>155</v>
      </c>
      <c r="CU7077" s="95" t="s">
        <v>701</v>
      </c>
      <c r="CV7077" s="95" t="s">
        <v>315</v>
      </c>
      <c r="CW7077" s="95">
        <v>2050</v>
      </c>
      <c r="CX7077" s="95">
        <v>0</v>
      </c>
      <c r="CY7077" s="95">
        <v>9.1351398080513323E-6</v>
      </c>
      <c r="CZ7077" s="95">
        <v>7.48143630946823E-6</v>
      </c>
      <c r="DA7077" s="95">
        <v>7.1251774375887906E-6</v>
      </c>
      <c r="DB7077" s="95">
        <v>0.1000716957393577</v>
      </c>
      <c r="DC7077" s="95">
        <v>4.6259840575669217E-2</v>
      </c>
      <c r="DD7077" s="95">
        <v>2.0075878699676139E-3</v>
      </c>
      <c r="DE7077" s="95">
        <v>5.1804267293720847E-2</v>
      </c>
      <c r="DF7077" s="95">
        <v>0</v>
      </c>
      <c r="DG7077" s="95">
        <v>0</v>
      </c>
      <c r="DH7077" s="95">
        <v>0</v>
      </c>
      <c r="DI7077" s="95">
        <v>0</v>
      </c>
      <c r="DJ7077" s="95">
        <v>1.0075859605475849E-3</v>
      </c>
      <c r="DK7077" s="95">
        <v>0</v>
      </c>
      <c r="DL7077" s="95">
        <v>0</v>
      </c>
      <c r="DM7077" s="95">
        <v>0</v>
      </c>
      <c r="DN7077" s="95">
        <v>9.1416893140780743E-7</v>
      </c>
      <c r="DO7077" s="95">
        <v>0</v>
      </c>
      <c r="DP7077" s="95">
        <v>9.1416893140780743E-7</v>
      </c>
      <c r="DQ7077" s="95">
        <v>7.486800180544879E-7</v>
      </c>
      <c r="DR7077" s="95">
        <v>0</v>
      </c>
      <c r="DS7077" s="95">
        <v>7.486800180544879E-7</v>
      </c>
      <c r="DT7077" s="95">
        <v>7.1302858862332184E-7</v>
      </c>
      <c r="DU7077" s="95">
        <v>0</v>
      </c>
      <c r="DV7077" s="95">
        <v>7.1302858862332184E-7</v>
      </c>
    </row>
    <row r="7078" spans="98:126" x14ac:dyDescent="0.25">
      <c r="CT7078" s="95" t="s">
        <v>155</v>
      </c>
      <c r="CU7078" s="95" t="s">
        <v>701</v>
      </c>
      <c r="CV7078" s="95" t="s">
        <v>315</v>
      </c>
      <c r="CW7078" s="95">
        <v>2051</v>
      </c>
      <c r="CX7078" s="95">
        <v>0</v>
      </c>
      <c r="CY7078" s="95">
        <v>0</v>
      </c>
      <c r="CZ7078" s="95">
        <v>7.48143630946823E-6</v>
      </c>
      <c r="DA7078" s="95">
        <v>7.1251774375887906E-6</v>
      </c>
      <c r="DB7078" s="95">
        <v>0.1000716957393577</v>
      </c>
      <c r="DC7078" s="95">
        <v>4.6259840575669217E-2</v>
      </c>
      <c r="DD7078" s="95">
        <v>2.0075878699676139E-3</v>
      </c>
      <c r="DE7078" s="95">
        <v>5.1804267293720847E-2</v>
      </c>
      <c r="DF7078" s="95">
        <v>0</v>
      </c>
      <c r="DG7078" s="95">
        <v>0</v>
      </c>
      <c r="DH7078" s="95">
        <v>0</v>
      </c>
      <c r="DI7078" s="95">
        <v>0</v>
      </c>
      <c r="DJ7078" s="95">
        <v>1.0075859605475849E-3</v>
      </c>
      <c r="DK7078" s="95">
        <v>0</v>
      </c>
      <c r="DL7078" s="95">
        <v>0</v>
      </c>
      <c r="DM7078" s="95">
        <v>0</v>
      </c>
      <c r="DN7078" s="95">
        <v>0</v>
      </c>
      <c r="DO7078" s="95">
        <v>0</v>
      </c>
      <c r="DP7078" s="95">
        <v>0</v>
      </c>
      <c r="DQ7078" s="95">
        <v>7.486800180544879E-7</v>
      </c>
      <c r="DR7078" s="95">
        <v>0</v>
      </c>
      <c r="DS7078" s="95">
        <v>7.486800180544879E-7</v>
      </c>
      <c r="DT7078" s="95">
        <v>7.1302858862332184E-7</v>
      </c>
      <c r="DU7078" s="95">
        <v>0</v>
      </c>
      <c r="DV7078" s="95">
        <v>7.1302858862332184E-7</v>
      </c>
    </row>
    <row r="7079" spans="98:126" x14ac:dyDescent="0.25">
      <c r="CT7079" s="95" t="s">
        <v>155</v>
      </c>
      <c r="CU7079" s="95" t="s">
        <v>701</v>
      </c>
      <c r="CV7079" s="95" t="s">
        <v>315</v>
      </c>
      <c r="CW7079" s="95">
        <v>2052</v>
      </c>
      <c r="CX7079" s="95">
        <v>0</v>
      </c>
      <c r="CY7079" s="95">
        <v>0</v>
      </c>
      <c r="CZ7079" s="95">
        <v>0</v>
      </c>
      <c r="DA7079" s="95">
        <v>7.1251774375887906E-6</v>
      </c>
      <c r="DB7079" s="95">
        <v>0.1000716957393577</v>
      </c>
      <c r="DC7079" s="95">
        <v>4.6259840575669217E-2</v>
      </c>
      <c r="DD7079" s="95">
        <v>2.0075878699676139E-3</v>
      </c>
      <c r="DE7079" s="95">
        <v>5.1804267293720847E-2</v>
      </c>
      <c r="DF7079" s="95">
        <v>0</v>
      </c>
      <c r="DG7079" s="95">
        <v>0</v>
      </c>
      <c r="DH7079" s="95">
        <v>0</v>
      </c>
      <c r="DI7079" s="95">
        <v>0</v>
      </c>
      <c r="DJ7079" s="95">
        <v>1.0075859605475849E-3</v>
      </c>
      <c r="DK7079" s="95">
        <v>0</v>
      </c>
      <c r="DL7079" s="95">
        <v>0</v>
      </c>
      <c r="DM7079" s="95">
        <v>0</v>
      </c>
      <c r="DN7079" s="95">
        <v>0</v>
      </c>
      <c r="DO7079" s="95">
        <v>0</v>
      </c>
      <c r="DP7079" s="95">
        <v>0</v>
      </c>
      <c r="DQ7079" s="95">
        <v>0</v>
      </c>
      <c r="DR7079" s="95">
        <v>0</v>
      </c>
      <c r="DS7079" s="95">
        <v>0</v>
      </c>
      <c r="DT7079" s="95">
        <v>7.1302858862332184E-7</v>
      </c>
      <c r="DU7079" s="95">
        <v>0</v>
      </c>
      <c r="DV7079" s="95">
        <v>7.1302858862332184E-7</v>
      </c>
    </row>
    <row r="7080" spans="98:126" x14ac:dyDescent="0.25">
      <c r="CT7080" s="95" t="s">
        <v>155</v>
      </c>
      <c r="CU7080" s="95" t="s">
        <v>701</v>
      </c>
      <c r="CV7080" s="95" t="s">
        <v>310</v>
      </c>
      <c r="CW7080" s="95">
        <v>2020</v>
      </c>
      <c r="CX7080" s="95">
        <v>2.4824440231567903E-12</v>
      </c>
      <c r="CY7080" s="95">
        <v>0</v>
      </c>
      <c r="CZ7080" s="95">
        <v>0</v>
      </c>
      <c r="DA7080" s="95">
        <v>0</v>
      </c>
      <c r="DB7080" s="95">
        <v>21083.84282422288</v>
      </c>
      <c r="DC7080" s="95">
        <v>409.22373582044048</v>
      </c>
      <c r="DD7080" s="95">
        <v>13469.087812375439</v>
      </c>
      <c r="DE7080" s="95">
        <v>7205.531276022798</v>
      </c>
      <c r="DF7080" s="95">
        <v>0</v>
      </c>
      <c r="DG7080" s="95">
        <v>0</v>
      </c>
      <c r="DH7080" s="95">
        <v>0</v>
      </c>
      <c r="DI7080" s="95">
        <v>0</v>
      </c>
      <c r="DJ7080" s="95">
        <v>4.1016837281264628E-10</v>
      </c>
      <c r="DK7080" s="95">
        <v>5.2339459604169272E-8</v>
      </c>
      <c r="DL7080" s="95">
        <v>0</v>
      </c>
      <c r="DM7080" s="95">
        <v>5.2339459604169272E-8</v>
      </c>
      <c r="DN7080" s="95">
        <v>0</v>
      </c>
      <c r="DO7080" s="95">
        <v>0</v>
      </c>
      <c r="DP7080" s="95">
        <v>0</v>
      </c>
      <c r="DQ7080" s="95">
        <v>0</v>
      </c>
      <c r="DR7080" s="95">
        <v>0</v>
      </c>
      <c r="DS7080" s="95">
        <v>0</v>
      </c>
      <c r="DT7080" s="95">
        <v>0</v>
      </c>
      <c r="DU7080" s="95">
        <v>0</v>
      </c>
      <c r="DV7080" s="95">
        <v>0</v>
      </c>
    </row>
    <row r="7081" spans="98:126" x14ac:dyDescent="0.25">
      <c r="CT7081" s="95" t="s">
        <v>155</v>
      </c>
      <c r="CU7081" s="95" t="s">
        <v>701</v>
      </c>
      <c r="CV7081" s="95" t="s">
        <v>310</v>
      </c>
      <c r="CW7081" s="95">
        <v>2021</v>
      </c>
      <c r="CX7081" s="95">
        <v>0</v>
      </c>
      <c r="CY7081" s="95">
        <v>2.6212388167837676E-12</v>
      </c>
      <c r="CZ7081" s="95">
        <v>0</v>
      </c>
      <c r="DA7081" s="95">
        <v>0</v>
      </c>
      <c r="DB7081" s="95">
        <v>21083.84282422288</v>
      </c>
      <c r="DC7081" s="95">
        <v>409.22373582044048</v>
      </c>
      <c r="DD7081" s="95">
        <v>13469.087812375439</v>
      </c>
      <c r="DE7081" s="95">
        <v>7205.531276022798</v>
      </c>
      <c r="DF7081" s="95">
        <v>0</v>
      </c>
      <c r="DG7081" s="95">
        <v>0</v>
      </c>
      <c r="DH7081" s="95">
        <v>0</v>
      </c>
      <c r="DI7081" s="95">
        <v>0</v>
      </c>
      <c r="DJ7081" s="95">
        <v>4.1016837281264628E-10</v>
      </c>
      <c r="DK7081" s="95">
        <v>0</v>
      </c>
      <c r="DL7081" s="95">
        <v>0</v>
      </c>
      <c r="DM7081" s="95">
        <v>0</v>
      </c>
      <c r="DN7081" s="95">
        <v>5.526578721782091E-8</v>
      </c>
      <c r="DO7081" s="95">
        <v>0</v>
      </c>
      <c r="DP7081" s="95">
        <v>5.526578721782091E-8</v>
      </c>
      <c r="DQ7081" s="95">
        <v>0</v>
      </c>
      <c r="DR7081" s="95">
        <v>0</v>
      </c>
      <c r="DS7081" s="95">
        <v>0</v>
      </c>
      <c r="DT7081" s="95">
        <v>0</v>
      </c>
      <c r="DU7081" s="95">
        <v>0</v>
      </c>
      <c r="DV7081" s="95">
        <v>0</v>
      </c>
    </row>
    <row r="7082" spans="98:126" x14ac:dyDescent="0.25">
      <c r="CT7082" s="95" t="s">
        <v>155</v>
      </c>
      <c r="CU7082" s="95" t="s">
        <v>701</v>
      </c>
      <c r="CV7082" s="95" t="s">
        <v>310</v>
      </c>
      <c r="CW7082" s="95">
        <v>2022</v>
      </c>
      <c r="CX7082" s="95">
        <v>0</v>
      </c>
      <c r="CY7082" s="95">
        <v>0</v>
      </c>
      <c r="CZ7082" s="95">
        <v>2.8766803015524096E-12</v>
      </c>
      <c r="DA7082" s="95">
        <v>0</v>
      </c>
      <c r="DB7082" s="95">
        <v>21083.842824223571</v>
      </c>
      <c r="DC7082" s="95">
        <v>409.22373582044048</v>
      </c>
      <c r="DD7082" s="95">
        <v>13469.087812377629</v>
      </c>
      <c r="DE7082" s="95">
        <v>7205.5312760239549</v>
      </c>
      <c r="DF7082" s="95">
        <v>0</v>
      </c>
      <c r="DG7082" s="95">
        <v>0</v>
      </c>
      <c r="DH7082" s="95">
        <v>0</v>
      </c>
      <c r="DI7082" s="95">
        <v>0</v>
      </c>
      <c r="DJ7082" s="95">
        <v>4.7228928067763487E-10</v>
      </c>
      <c r="DK7082" s="95">
        <v>0</v>
      </c>
      <c r="DL7082" s="95">
        <v>0</v>
      </c>
      <c r="DM7082" s="95">
        <v>0</v>
      </c>
      <c r="DN7082" s="95">
        <v>0</v>
      </c>
      <c r="DO7082" s="95">
        <v>0</v>
      </c>
      <c r="DP7082" s="95">
        <v>0</v>
      </c>
      <c r="DQ7082" s="95">
        <v>6.0651475333471069E-8</v>
      </c>
      <c r="DR7082" s="95">
        <v>0</v>
      </c>
      <c r="DS7082" s="95">
        <v>6.0651475333471069E-8</v>
      </c>
      <c r="DT7082" s="95">
        <v>0</v>
      </c>
      <c r="DU7082" s="95">
        <v>0</v>
      </c>
      <c r="DV7082" s="95">
        <v>0</v>
      </c>
    </row>
    <row r="7083" spans="98:126" x14ac:dyDescent="0.25">
      <c r="CT7083" s="95" t="s">
        <v>155</v>
      </c>
      <c r="CU7083" s="95" t="s">
        <v>701</v>
      </c>
      <c r="CV7083" s="95" t="s">
        <v>310</v>
      </c>
      <c r="CW7083" s="95">
        <v>2023</v>
      </c>
      <c r="CX7083" s="95">
        <v>0</v>
      </c>
      <c r="CY7083" s="95">
        <v>0</v>
      </c>
      <c r="CZ7083" s="95">
        <v>0</v>
      </c>
      <c r="DA7083" s="95">
        <v>2.7396955252880091E-12</v>
      </c>
      <c r="DB7083" s="95">
        <v>21835.978114127149</v>
      </c>
      <c r="DC7083" s="95">
        <v>428.60232122030828</v>
      </c>
      <c r="DD7083" s="95">
        <v>13939.560973454951</v>
      </c>
      <c r="DE7083" s="95">
        <v>7467.8148194515225</v>
      </c>
      <c r="DF7083" s="95">
        <v>0</v>
      </c>
      <c r="DG7083" s="95">
        <v>0</v>
      </c>
      <c r="DH7083" s="95">
        <v>0</v>
      </c>
      <c r="DI7083" s="95">
        <v>0</v>
      </c>
      <c r="DJ7083" s="95">
        <v>4.7228928067763487E-10</v>
      </c>
      <c r="DK7083" s="95">
        <v>0</v>
      </c>
      <c r="DL7083" s="95">
        <v>0</v>
      </c>
      <c r="DM7083" s="95">
        <v>0</v>
      </c>
      <c r="DN7083" s="95">
        <v>0</v>
      </c>
      <c r="DO7083" s="95">
        <v>0</v>
      </c>
      <c r="DP7083" s="95">
        <v>0</v>
      </c>
      <c r="DQ7083" s="95">
        <v>0</v>
      </c>
      <c r="DR7083" s="95">
        <v>0</v>
      </c>
      <c r="DS7083" s="95">
        <v>0</v>
      </c>
      <c r="DT7083" s="95">
        <v>5.9823931529561049E-8</v>
      </c>
      <c r="DU7083" s="95">
        <v>0</v>
      </c>
      <c r="DV7083" s="95">
        <v>5.9823931529561049E-8</v>
      </c>
    </row>
    <row r="7084" spans="98:126" x14ac:dyDescent="0.25">
      <c r="CT7084" s="95" t="s">
        <v>155</v>
      </c>
      <c r="CU7084" s="95" t="s">
        <v>701</v>
      </c>
      <c r="CV7084" s="95" t="s">
        <v>311</v>
      </c>
      <c r="CW7084" s="95">
        <v>2020</v>
      </c>
      <c r="CX7084" s="95">
        <v>1.0704195183472929E-10</v>
      </c>
      <c r="CY7084" s="95">
        <v>0</v>
      </c>
      <c r="CZ7084" s="95">
        <v>0</v>
      </c>
      <c r="DA7084" s="95">
        <v>0</v>
      </c>
      <c r="DB7084" s="95">
        <v>21083.84282422439</v>
      </c>
      <c r="DC7084" s="95">
        <v>409.22373582036153</v>
      </c>
      <c r="DD7084" s="95">
        <v>13469.08781237873</v>
      </c>
      <c r="DE7084" s="95">
        <v>7205.5312760252109</v>
      </c>
      <c r="DF7084" s="95">
        <v>0</v>
      </c>
      <c r="DG7084" s="95">
        <v>0</v>
      </c>
      <c r="DH7084" s="95">
        <v>0</v>
      </c>
      <c r="DI7084" s="95">
        <v>0</v>
      </c>
      <c r="DJ7084" s="95">
        <v>1.7686289316972659E-8</v>
      </c>
      <c r="DK7084" s="95">
        <v>2.25685568808163E-6</v>
      </c>
      <c r="DL7084" s="95">
        <v>0</v>
      </c>
      <c r="DM7084" s="95">
        <v>2.25685568808163E-6</v>
      </c>
      <c r="DN7084" s="95">
        <v>0</v>
      </c>
      <c r="DO7084" s="95">
        <v>0</v>
      </c>
      <c r="DP7084" s="95">
        <v>0</v>
      </c>
      <c r="DQ7084" s="95">
        <v>0</v>
      </c>
      <c r="DR7084" s="95">
        <v>0</v>
      </c>
      <c r="DS7084" s="95">
        <v>0</v>
      </c>
      <c r="DT7084" s="95">
        <v>0</v>
      </c>
      <c r="DU7084" s="95">
        <v>0</v>
      </c>
      <c r="DV7084" s="95">
        <v>0</v>
      </c>
    </row>
    <row r="7085" spans="98:126" x14ac:dyDescent="0.25">
      <c r="CT7085" s="95" t="s">
        <v>155</v>
      </c>
      <c r="CU7085" s="95" t="s">
        <v>701</v>
      </c>
      <c r="CV7085" s="95" t="s">
        <v>311</v>
      </c>
      <c r="CW7085" s="95">
        <v>2021</v>
      </c>
      <c r="CX7085" s="95">
        <v>0</v>
      </c>
      <c r="CY7085" s="95">
        <v>1.1302672549961033E-10</v>
      </c>
      <c r="CZ7085" s="95">
        <v>0</v>
      </c>
      <c r="DA7085" s="95">
        <v>0</v>
      </c>
      <c r="DB7085" s="95">
        <v>21083.84282422439</v>
      </c>
      <c r="DC7085" s="95">
        <v>409.22373582036153</v>
      </c>
      <c r="DD7085" s="95">
        <v>13469.08781237873</v>
      </c>
      <c r="DE7085" s="95">
        <v>7205.5312760252109</v>
      </c>
      <c r="DF7085" s="95">
        <v>0</v>
      </c>
      <c r="DG7085" s="95">
        <v>0</v>
      </c>
      <c r="DH7085" s="95">
        <v>0</v>
      </c>
      <c r="DI7085" s="95">
        <v>0</v>
      </c>
      <c r="DJ7085" s="95">
        <v>1.7686289316972659E-8</v>
      </c>
      <c r="DK7085" s="95">
        <v>0</v>
      </c>
      <c r="DL7085" s="95">
        <v>0</v>
      </c>
      <c r="DM7085" s="95">
        <v>0</v>
      </c>
      <c r="DN7085" s="95">
        <v>2.3830377153705392E-6</v>
      </c>
      <c r="DO7085" s="95">
        <v>0</v>
      </c>
      <c r="DP7085" s="95">
        <v>2.3830377153705392E-6</v>
      </c>
      <c r="DQ7085" s="95">
        <v>0</v>
      </c>
      <c r="DR7085" s="95">
        <v>0</v>
      </c>
      <c r="DS7085" s="95">
        <v>0</v>
      </c>
      <c r="DT7085" s="95">
        <v>0</v>
      </c>
      <c r="DU7085" s="95">
        <v>0</v>
      </c>
      <c r="DV7085" s="95">
        <v>0</v>
      </c>
    </row>
    <row r="7086" spans="98:126" x14ac:dyDescent="0.25">
      <c r="CT7086" s="95" t="s">
        <v>155</v>
      </c>
      <c r="CU7086" s="95" t="s">
        <v>701</v>
      </c>
      <c r="CV7086" s="95" t="s">
        <v>311</v>
      </c>
      <c r="CW7086" s="95">
        <v>2022</v>
      </c>
      <c r="CX7086" s="95">
        <v>0</v>
      </c>
      <c r="CY7086" s="95">
        <v>0</v>
      </c>
      <c r="CZ7086" s="95">
        <v>1.2404125587940288E-10</v>
      </c>
      <c r="DA7086" s="95">
        <v>0</v>
      </c>
      <c r="DB7086" s="95">
        <v>21083.84282422439</v>
      </c>
      <c r="DC7086" s="95">
        <v>409.22373582038068</v>
      </c>
      <c r="DD7086" s="95">
        <v>13469.087812378681</v>
      </c>
      <c r="DE7086" s="95">
        <v>7205.5312760252546</v>
      </c>
      <c r="DF7086" s="95">
        <v>0</v>
      </c>
      <c r="DG7086" s="95">
        <v>0</v>
      </c>
      <c r="DH7086" s="95">
        <v>0</v>
      </c>
      <c r="DI7086" s="95">
        <v>0</v>
      </c>
      <c r="DJ7086" s="95">
        <v>2.0364916978094141E-8</v>
      </c>
      <c r="DK7086" s="95">
        <v>0</v>
      </c>
      <c r="DL7086" s="95">
        <v>0</v>
      </c>
      <c r="DM7086" s="95">
        <v>0</v>
      </c>
      <c r="DN7086" s="95">
        <v>0</v>
      </c>
      <c r="DO7086" s="95">
        <v>0</v>
      </c>
      <c r="DP7086" s="95">
        <v>0</v>
      </c>
      <c r="DQ7086" s="95">
        <v>2.6152663426807297E-6</v>
      </c>
      <c r="DR7086" s="95">
        <v>0</v>
      </c>
      <c r="DS7086" s="95">
        <v>2.6152663426807297E-6</v>
      </c>
      <c r="DT7086" s="95">
        <v>0</v>
      </c>
      <c r="DU7086" s="95">
        <v>0</v>
      </c>
      <c r="DV7086" s="95">
        <v>0</v>
      </c>
    </row>
    <row r="7087" spans="98:126" x14ac:dyDescent="0.25">
      <c r="CT7087" s="95" t="s">
        <v>155</v>
      </c>
      <c r="CU7087" s="95" t="s">
        <v>701</v>
      </c>
      <c r="CV7087" s="95" t="s">
        <v>311</v>
      </c>
      <c r="CW7087" s="95">
        <v>2023</v>
      </c>
      <c r="CX7087" s="95">
        <v>0</v>
      </c>
      <c r="CY7087" s="95">
        <v>0</v>
      </c>
      <c r="CZ7087" s="95">
        <v>0</v>
      </c>
      <c r="DA7087" s="95">
        <v>1.1813452940895513E-10</v>
      </c>
      <c r="DB7087" s="95">
        <v>21835.978114130379</v>
      </c>
      <c r="DC7087" s="95">
        <v>428.60232122028941</v>
      </c>
      <c r="DD7087" s="95">
        <v>13939.560973457559</v>
      </c>
      <c r="DE7087" s="95">
        <v>7467.8148194525274</v>
      </c>
      <c r="DF7087" s="95">
        <v>0</v>
      </c>
      <c r="DG7087" s="95">
        <v>0</v>
      </c>
      <c r="DH7087" s="95">
        <v>0</v>
      </c>
      <c r="DI7087" s="95">
        <v>0</v>
      </c>
      <c r="DJ7087" s="95">
        <v>2.0364916978094141E-8</v>
      </c>
      <c r="DK7087" s="95">
        <v>0</v>
      </c>
      <c r="DL7087" s="95">
        <v>0</v>
      </c>
      <c r="DM7087" s="95">
        <v>0</v>
      </c>
      <c r="DN7087" s="95">
        <v>0</v>
      </c>
      <c r="DO7087" s="95">
        <v>0</v>
      </c>
      <c r="DP7087" s="95">
        <v>0</v>
      </c>
      <c r="DQ7087" s="95">
        <v>0</v>
      </c>
      <c r="DR7087" s="95">
        <v>0</v>
      </c>
      <c r="DS7087" s="95">
        <v>0</v>
      </c>
      <c r="DT7087" s="95">
        <v>2.5795829986970359E-6</v>
      </c>
      <c r="DU7087" s="95">
        <v>0</v>
      </c>
      <c r="DV7087" s="95">
        <v>2.5795829986970359E-6</v>
      </c>
    </row>
    <row r="7088" spans="98:126" x14ac:dyDescent="0.25">
      <c r="CT7088" s="95" t="s">
        <v>155</v>
      </c>
      <c r="CU7088" s="95" t="s">
        <v>702</v>
      </c>
      <c r="CV7088" s="95" t="s">
        <v>302</v>
      </c>
      <c r="CW7088" s="95">
        <v>2020</v>
      </c>
      <c r="CX7088" s="95">
        <v>2.3849649037296481E-8</v>
      </c>
      <c r="CY7088" s="95">
        <v>0</v>
      </c>
      <c r="CZ7088" s="95">
        <v>0</v>
      </c>
      <c r="DA7088" s="95">
        <v>0</v>
      </c>
      <c r="DB7088" s="95">
        <v>14146.130641332829</v>
      </c>
      <c r="DC7088" s="95">
        <v>222.22942162783539</v>
      </c>
      <c r="DD7088" s="95">
        <v>8585.7228092481328</v>
      </c>
      <c r="DE7088" s="95">
        <v>5338.1784104568605</v>
      </c>
      <c r="DF7088" s="95">
        <v>0</v>
      </c>
      <c r="DG7088" s="95">
        <v>0</v>
      </c>
      <c r="DH7088" s="95">
        <v>0</v>
      </c>
      <c r="DI7088" s="95">
        <v>0</v>
      </c>
      <c r="DJ7088" s="95">
        <v>7.2039245440251178E-6</v>
      </c>
      <c r="DK7088" s="95">
        <v>3.3738025103153375E-4</v>
      </c>
      <c r="DL7088" s="95">
        <v>0</v>
      </c>
      <c r="DM7088" s="95">
        <v>3.3738025103153375E-4</v>
      </c>
      <c r="DN7088" s="95">
        <v>0</v>
      </c>
      <c r="DO7088" s="95">
        <v>0</v>
      </c>
      <c r="DP7088" s="95">
        <v>0</v>
      </c>
      <c r="DQ7088" s="95">
        <v>0</v>
      </c>
      <c r="DR7088" s="95">
        <v>0</v>
      </c>
      <c r="DS7088" s="95">
        <v>0</v>
      </c>
      <c r="DT7088" s="95">
        <v>0</v>
      </c>
      <c r="DU7088" s="95">
        <v>0</v>
      </c>
      <c r="DV7088" s="95">
        <v>0</v>
      </c>
    </row>
    <row r="7089" spans="98:126" x14ac:dyDescent="0.25">
      <c r="CT7089" s="95" t="s">
        <v>155</v>
      </c>
      <c r="CU7089" s="95" t="s">
        <v>702</v>
      </c>
      <c r="CV7089" s="95" t="s">
        <v>302</v>
      </c>
      <c r="CW7089" s="95">
        <v>2021</v>
      </c>
      <c r="CX7089" s="95">
        <v>1.164028449277473E-8</v>
      </c>
      <c r="CY7089" s="95">
        <v>2.5183095868455233E-8</v>
      </c>
      <c r="CZ7089" s="95">
        <v>0</v>
      </c>
      <c r="DA7089" s="95">
        <v>0</v>
      </c>
      <c r="DB7089" s="95">
        <v>14146.130641332829</v>
      </c>
      <c r="DC7089" s="95">
        <v>222.22942162783539</v>
      </c>
      <c r="DD7089" s="95">
        <v>8585.7228092481328</v>
      </c>
      <c r="DE7089" s="95">
        <v>5338.1784104568605</v>
      </c>
      <c r="DF7089" s="95">
        <v>0</v>
      </c>
      <c r="DG7089" s="95">
        <v>0</v>
      </c>
      <c r="DH7089" s="95">
        <v>0</v>
      </c>
      <c r="DI7089" s="95">
        <v>0</v>
      </c>
      <c r="DJ7089" s="95">
        <v>7.2039245440251178E-6</v>
      </c>
      <c r="DK7089" s="95">
        <v>1.6466498513707198E-4</v>
      </c>
      <c r="DL7089" s="95">
        <v>0</v>
      </c>
      <c r="DM7089" s="95">
        <v>1.6466498513707198E-4</v>
      </c>
      <c r="DN7089" s="95">
        <v>3.5624336410837676E-4</v>
      </c>
      <c r="DO7089" s="95">
        <v>0</v>
      </c>
      <c r="DP7089" s="95">
        <v>3.5624336410837676E-4</v>
      </c>
      <c r="DQ7089" s="95">
        <v>0</v>
      </c>
      <c r="DR7089" s="95">
        <v>0</v>
      </c>
      <c r="DS7089" s="95">
        <v>0</v>
      </c>
      <c r="DT7089" s="95">
        <v>0</v>
      </c>
      <c r="DU7089" s="95">
        <v>0</v>
      </c>
      <c r="DV7089" s="95">
        <v>0</v>
      </c>
    </row>
    <row r="7090" spans="98:126" x14ac:dyDescent="0.25">
      <c r="CT7090" s="95" t="s">
        <v>155</v>
      </c>
      <c r="CU7090" s="95" t="s">
        <v>702</v>
      </c>
      <c r="CV7090" s="95" t="s">
        <v>302</v>
      </c>
      <c r="CW7090" s="95">
        <v>2022</v>
      </c>
      <c r="CX7090" s="95">
        <v>1.150535181069089E-8</v>
      </c>
      <c r="CY7090" s="95">
        <v>1.2148622279339744E-8</v>
      </c>
      <c r="CZ7090" s="95">
        <v>2.3554017966117954E-8</v>
      </c>
      <c r="DA7090" s="95">
        <v>0</v>
      </c>
      <c r="DB7090" s="95">
        <v>14146.13064133256</v>
      </c>
      <c r="DC7090" s="95">
        <v>222.2294216278311</v>
      </c>
      <c r="DD7090" s="95">
        <v>8585.7228092479672</v>
      </c>
      <c r="DE7090" s="95">
        <v>5338.1784104567587</v>
      </c>
      <c r="DF7090" s="95">
        <v>0</v>
      </c>
      <c r="DG7090" s="95">
        <v>0</v>
      </c>
      <c r="DH7090" s="95">
        <v>0</v>
      </c>
      <c r="DI7090" s="95">
        <v>0</v>
      </c>
      <c r="DJ7090" s="95">
        <v>7.5856398184799874E-6</v>
      </c>
      <c r="DK7090" s="95">
        <v>1.6275620978852546E-4</v>
      </c>
      <c r="DL7090" s="95">
        <v>0</v>
      </c>
      <c r="DM7090" s="95">
        <v>1.6275620978852546E-4</v>
      </c>
      <c r="DN7090" s="95">
        <v>1.7185599787574335E-4</v>
      </c>
      <c r="DO7090" s="95">
        <v>0</v>
      </c>
      <c r="DP7090" s="95">
        <v>1.7185599787574335E-4</v>
      </c>
      <c r="DQ7090" s="95">
        <v>3.331982152769988E-4</v>
      </c>
      <c r="DR7090" s="95">
        <v>0</v>
      </c>
      <c r="DS7090" s="95">
        <v>3.331982152769988E-4</v>
      </c>
      <c r="DT7090" s="95">
        <v>0</v>
      </c>
      <c r="DU7090" s="95">
        <v>0</v>
      </c>
      <c r="DV7090" s="95">
        <v>0</v>
      </c>
    </row>
    <row r="7091" spans="98:126" x14ac:dyDescent="0.25">
      <c r="CT7091" s="95" t="s">
        <v>155</v>
      </c>
      <c r="CU7091" s="95" t="s">
        <v>702</v>
      </c>
      <c r="CV7091" s="95" t="s">
        <v>302</v>
      </c>
      <c r="CW7091" s="95">
        <v>2023</v>
      </c>
      <c r="CX7091" s="95">
        <v>1.150535181069089E-8</v>
      </c>
      <c r="CY7091" s="95">
        <v>1.2148622279339744E-8</v>
      </c>
      <c r="CZ7091" s="95">
        <v>1.1066152815088713E-8</v>
      </c>
      <c r="DA7091" s="95">
        <v>2.2432398062969478E-8</v>
      </c>
      <c r="DB7091" s="95">
        <v>14664.63755643667</v>
      </c>
      <c r="DC7091" s="95">
        <v>233.23007680793981</v>
      </c>
      <c r="DD7091" s="95">
        <v>8896.5159934286203</v>
      </c>
      <c r="DE7091" s="95">
        <v>5534.8914862001066</v>
      </c>
      <c r="DF7091" s="95">
        <v>0</v>
      </c>
      <c r="DG7091" s="95">
        <v>0</v>
      </c>
      <c r="DH7091" s="95">
        <v>0</v>
      </c>
      <c r="DI7091" s="95">
        <v>0</v>
      </c>
      <c r="DJ7091" s="95">
        <v>7.5856398184799874E-6</v>
      </c>
      <c r="DK7091" s="95">
        <v>1.6872181426307427E-4</v>
      </c>
      <c r="DL7091" s="95">
        <v>0</v>
      </c>
      <c r="DM7091" s="95">
        <v>1.6872181426307427E-4</v>
      </c>
      <c r="DN7091" s="95">
        <v>1.7815514253656886E-4</v>
      </c>
      <c r="DO7091" s="95">
        <v>0</v>
      </c>
      <c r="DP7091" s="95">
        <v>1.7815514253656886E-4</v>
      </c>
      <c r="DQ7091" s="95">
        <v>1.6228112017741732E-4</v>
      </c>
      <c r="DR7091" s="95">
        <v>0</v>
      </c>
      <c r="DS7091" s="95">
        <v>1.6228112017741732E-4</v>
      </c>
      <c r="DT7091" s="95">
        <v>3.2896298711515939E-4</v>
      </c>
      <c r="DU7091" s="95">
        <v>0</v>
      </c>
      <c r="DV7091" s="95">
        <v>3.2896298711515939E-4</v>
      </c>
    </row>
    <row r="7092" spans="98:126" x14ac:dyDescent="0.25">
      <c r="CT7092" s="95" t="s">
        <v>155</v>
      </c>
      <c r="CU7092" s="95" t="s">
        <v>702</v>
      </c>
      <c r="CV7092" s="95" t="s">
        <v>302</v>
      </c>
      <c r="CW7092" s="95">
        <v>2024</v>
      </c>
      <c r="CX7092" s="95">
        <v>1.150535181069089E-8</v>
      </c>
      <c r="CY7092" s="95">
        <v>1.2148622279339744E-8</v>
      </c>
      <c r="CZ7092" s="95">
        <v>1.1066152815088713E-8</v>
      </c>
      <c r="DA7092" s="95">
        <v>1.0539193157227345E-8</v>
      </c>
      <c r="DB7092" s="95">
        <v>14664.63755643667</v>
      </c>
      <c r="DC7092" s="95">
        <v>233.23007680793981</v>
      </c>
      <c r="DD7092" s="95">
        <v>8896.5159934286203</v>
      </c>
      <c r="DE7092" s="95">
        <v>5534.8914862001066</v>
      </c>
      <c r="DF7092" s="95">
        <v>0</v>
      </c>
      <c r="DG7092" s="95">
        <v>0</v>
      </c>
      <c r="DH7092" s="95">
        <v>0</v>
      </c>
      <c r="DI7092" s="95">
        <v>0</v>
      </c>
      <c r="DJ7092" s="95">
        <v>7.5856398184799874E-6</v>
      </c>
      <c r="DK7092" s="95">
        <v>1.6872181426307427E-4</v>
      </c>
      <c r="DL7092" s="95">
        <v>0</v>
      </c>
      <c r="DM7092" s="95">
        <v>1.6872181426307427E-4</v>
      </c>
      <c r="DN7092" s="95">
        <v>1.7815514253656886E-4</v>
      </c>
      <c r="DO7092" s="95">
        <v>0</v>
      </c>
      <c r="DP7092" s="95">
        <v>1.7815514253656886E-4</v>
      </c>
      <c r="DQ7092" s="95">
        <v>1.6228112017741732E-4</v>
      </c>
      <c r="DR7092" s="95">
        <v>0</v>
      </c>
      <c r="DS7092" s="95">
        <v>1.6228112017741732E-4</v>
      </c>
      <c r="DT7092" s="95">
        <v>1.545534477880165E-4</v>
      </c>
      <c r="DU7092" s="95">
        <v>0</v>
      </c>
      <c r="DV7092" s="95">
        <v>1.545534477880165E-4</v>
      </c>
    </row>
    <row r="7093" spans="98:126" x14ac:dyDescent="0.25">
      <c r="CT7093" s="95" t="s">
        <v>155</v>
      </c>
      <c r="CU7093" s="95" t="s">
        <v>702</v>
      </c>
      <c r="CV7093" s="95" t="s">
        <v>302</v>
      </c>
      <c r="CW7093" s="95">
        <v>2025</v>
      </c>
      <c r="CX7093" s="95">
        <v>1.150535181069089E-8</v>
      </c>
      <c r="CY7093" s="95">
        <v>1.2148622279339744E-8</v>
      </c>
      <c r="CZ7093" s="95">
        <v>1.1066152815088713E-8</v>
      </c>
      <c r="DA7093" s="95">
        <v>1.0539193157227345E-8</v>
      </c>
      <c r="DB7093" s="95">
        <v>14664.63755643667</v>
      </c>
      <c r="DC7093" s="95">
        <v>233.23007680793981</v>
      </c>
      <c r="DD7093" s="95">
        <v>8896.5159934286203</v>
      </c>
      <c r="DE7093" s="95">
        <v>5534.8914862001066</v>
      </c>
      <c r="DF7093" s="95">
        <v>0</v>
      </c>
      <c r="DG7093" s="95">
        <v>0</v>
      </c>
      <c r="DH7093" s="95">
        <v>0</v>
      </c>
      <c r="DI7093" s="95">
        <v>0</v>
      </c>
      <c r="DJ7093" s="95">
        <v>7.5856398184799874E-6</v>
      </c>
      <c r="DK7093" s="95">
        <v>1.6872181426307427E-4</v>
      </c>
      <c r="DL7093" s="95">
        <v>0</v>
      </c>
      <c r="DM7093" s="95">
        <v>1.6872181426307427E-4</v>
      </c>
      <c r="DN7093" s="95">
        <v>1.7815514253656886E-4</v>
      </c>
      <c r="DO7093" s="95">
        <v>0</v>
      </c>
      <c r="DP7093" s="95">
        <v>1.7815514253656886E-4</v>
      </c>
      <c r="DQ7093" s="95">
        <v>1.6228112017741732E-4</v>
      </c>
      <c r="DR7093" s="95">
        <v>0</v>
      </c>
      <c r="DS7093" s="95">
        <v>1.6228112017741732E-4</v>
      </c>
      <c r="DT7093" s="95">
        <v>1.545534477880165E-4</v>
      </c>
      <c r="DU7093" s="95">
        <v>0</v>
      </c>
      <c r="DV7093" s="95">
        <v>1.545534477880165E-4</v>
      </c>
    </row>
    <row r="7094" spans="98:126" x14ac:dyDescent="0.25">
      <c r="CT7094" s="95" t="s">
        <v>155</v>
      </c>
      <c r="CU7094" s="95" t="s">
        <v>702</v>
      </c>
      <c r="CV7094" s="95" t="s">
        <v>302</v>
      </c>
      <c r="CW7094" s="95">
        <v>2026</v>
      </c>
      <c r="CX7094" s="95">
        <v>1.150535181069089E-8</v>
      </c>
      <c r="CY7094" s="95">
        <v>1.2148622279339744E-8</v>
      </c>
      <c r="CZ7094" s="95">
        <v>1.1066152815088713E-8</v>
      </c>
      <c r="DA7094" s="95">
        <v>1.0539193157227345E-8</v>
      </c>
      <c r="DB7094" s="95">
        <v>14664.63755643667</v>
      </c>
      <c r="DC7094" s="95">
        <v>233.23007680793981</v>
      </c>
      <c r="DD7094" s="95">
        <v>8896.5159934286203</v>
      </c>
      <c r="DE7094" s="95">
        <v>5534.8914862001066</v>
      </c>
      <c r="DF7094" s="95">
        <v>0</v>
      </c>
      <c r="DG7094" s="95">
        <v>0</v>
      </c>
      <c r="DH7094" s="95">
        <v>0</v>
      </c>
      <c r="DI7094" s="95">
        <v>0</v>
      </c>
      <c r="DJ7094" s="95">
        <v>7.5856398184799874E-6</v>
      </c>
      <c r="DK7094" s="95">
        <v>1.6872181426307427E-4</v>
      </c>
      <c r="DL7094" s="95">
        <v>0</v>
      </c>
      <c r="DM7094" s="95">
        <v>1.6872181426307427E-4</v>
      </c>
      <c r="DN7094" s="95">
        <v>1.7815514253656886E-4</v>
      </c>
      <c r="DO7094" s="95">
        <v>0</v>
      </c>
      <c r="DP7094" s="95">
        <v>1.7815514253656886E-4</v>
      </c>
      <c r="DQ7094" s="95">
        <v>1.6228112017741732E-4</v>
      </c>
      <c r="DR7094" s="95">
        <v>0</v>
      </c>
      <c r="DS7094" s="95">
        <v>1.6228112017741732E-4</v>
      </c>
      <c r="DT7094" s="95">
        <v>1.545534477880165E-4</v>
      </c>
      <c r="DU7094" s="95">
        <v>0</v>
      </c>
      <c r="DV7094" s="95">
        <v>1.545534477880165E-4</v>
      </c>
    </row>
    <row r="7095" spans="98:126" x14ac:dyDescent="0.25">
      <c r="CT7095" s="95" t="s">
        <v>155</v>
      </c>
      <c r="CU7095" s="95" t="s">
        <v>702</v>
      </c>
      <c r="CV7095" s="95" t="s">
        <v>302</v>
      </c>
      <c r="CW7095" s="95">
        <v>2027</v>
      </c>
      <c r="CX7095" s="95">
        <v>1.150535181069089E-8</v>
      </c>
      <c r="CY7095" s="95">
        <v>1.2148622279339744E-8</v>
      </c>
      <c r="CZ7095" s="95">
        <v>1.1066152815088713E-8</v>
      </c>
      <c r="DA7095" s="95">
        <v>1.0539193157227345E-8</v>
      </c>
      <c r="DB7095" s="95">
        <v>14664.63755643667</v>
      </c>
      <c r="DC7095" s="95">
        <v>233.23007680793981</v>
      </c>
      <c r="DD7095" s="95">
        <v>8896.5159934286203</v>
      </c>
      <c r="DE7095" s="95">
        <v>5534.8914862001066</v>
      </c>
      <c r="DF7095" s="95">
        <v>0</v>
      </c>
      <c r="DG7095" s="95">
        <v>0</v>
      </c>
      <c r="DH7095" s="95">
        <v>0</v>
      </c>
      <c r="DI7095" s="95">
        <v>0</v>
      </c>
      <c r="DJ7095" s="95">
        <v>7.5856398184799874E-6</v>
      </c>
      <c r="DK7095" s="95">
        <v>1.6872181426307427E-4</v>
      </c>
      <c r="DL7095" s="95">
        <v>0</v>
      </c>
      <c r="DM7095" s="95">
        <v>1.6872181426307427E-4</v>
      </c>
      <c r="DN7095" s="95">
        <v>1.7815514253656886E-4</v>
      </c>
      <c r="DO7095" s="95">
        <v>0</v>
      </c>
      <c r="DP7095" s="95">
        <v>1.7815514253656886E-4</v>
      </c>
      <c r="DQ7095" s="95">
        <v>1.6228112017741732E-4</v>
      </c>
      <c r="DR7095" s="95">
        <v>0</v>
      </c>
      <c r="DS7095" s="95">
        <v>1.6228112017741732E-4</v>
      </c>
      <c r="DT7095" s="95">
        <v>1.545534477880165E-4</v>
      </c>
      <c r="DU7095" s="95">
        <v>0</v>
      </c>
      <c r="DV7095" s="95">
        <v>1.545534477880165E-4</v>
      </c>
    </row>
    <row r="7096" spans="98:126" x14ac:dyDescent="0.25">
      <c r="CT7096" s="95" t="s">
        <v>155</v>
      </c>
      <c r="CU7096" s="95" t="s">
        <v>702</v>
      </c>
      <c r="CV7096" s="95" t="s">
        <v>302</v>
      </c>
      <c r="CW7096" s="95">
        <v>2028</v>
      </c>
      <c r="CX7096" s="95">
        <v>1.150535181069089E-8</v>
      </c>
      <c r="CY7096" s="95">
        <v>1.2148622279339744E-8</v>
      </c>
      <c r="CZ7096" s="95">
        <v>1.1066152815088713E-8</v>
      </c>
      <c r="DA7096" s="95">
        <v>1.0539193157227345E-8</v>
      </c>
      <c r="DB7096" s="95">
        <v>15317.99094281601</v>
      </c>
      <c r="DC7096" s="95">
        <v>247.27299216494771</v>
      </c>
      <c r="DD7096" s="95">
        <v>9287.649095544517</v>
      </c>
      <c r="DE7096" s="95">
        <v>5783.0688551065396</v>
      </c>
      <c r="DF7096" s="95">
        <v>0</v>
      </c>
      <c r="DG7096" s="95">
        <v>0</v>
      </c>
      <c r="DH7096" s="95">
        <v>0</v>
      </c>
      <c r="DI7096" s="95">
        <v>0</v>
      </c>
      <c r="DJ7096" s="95">
        <v>7.5856398184799874E-6</v>
      </c>
      <c r="DK7096" s="95">
        <v>1.7623887483007484E-4</v>
      </c>
      <c r="DL7096" s="95">
        <v>0</v>
      </c>
      <c r="DM7096" s="95">
        <v>1.7623887483007484E-4</v>
      </c>
      <c r="DN7096" s="95">
        <v>1.8609248604261897E-4</v>
      </c>
      <c r="DO7096" s="95">
        <v>0</v>
      </c>
      <c r="DP7096" s="95">
        <v>1.8609248604261897E-4</v>
      </c>
      <c r="DQ7096" s="95">
        <v>1.6951122859334679E-4</v>
      </c>
      <c r="DR7096" s="95">
        <v>0</v>
      </c>
      <c r="DS7096" s="95">
        <v>1.6951122859334679E-4</v>
      </c>
      <c r="DT7096" s="95">
        <v>1.6143926532699696E-4</v>
      </c>
      <c r="DU7096" s="95">
        <v>0</v>
      </c>
      <c r="DV7096" s="95">
        <v>1.6143926532699696E-4</v>
      </c>
    </row>
    <row r="7097" spans="98:126" x14ac:dyDescent="0.25">
      <c r="CT7097" s="95" t="s">
        <v>155</v>
      </c>
      <c r="CU7097" s="95" t="s">
        <v>702</v>
      </c>
      <c r="CV7097" s="95" t="s">
        <v>302</v>
      </c>
      <c r="CW7097" s="95">
        <v>2029</v>
      </c>
      <c r="CX7097" s="95">
        <v>1.150535181069089E-8</v>
      </c>
      <c r="CY7097" s="95">
        <v>1.2148622279339744E-8</v>
      </c>
      <c r="CZ7097" s="95">
        <v>1.1066152815088713E-8</v>
      </c>
      <c r="DA7097" s="95">
        <v>1.0539193157227345E-8</v>
      </c>
      <c r="DB7097" s="95">
        <v>15317.99094281601</v>
      </c>
      <c r="DC7097" s="95">
        <v>247.27299216494771</v>
      </c>
      <c r="DD7097" s="95">
        <v>9287.649095544517</v>
      </c>
      <c r="DE7097" s="95">
        <v>5783.0688551065396</v>
      </c>
      <c r="DF7097" s="95">
        <v>0</v>
      </c>
      <c r="DG7097" s="95">
        <v>0</v>
      </c>
      <c r="DH7097" s="95">
        <v>0</v>
      </c>
      <c r="DI7097" s="95">
        <v>0</v>
      </c>
      <c r="DJ7097" s="95">
        <v>7.5856398184799874E-6</v>
      </c>
      <c r="DK7097" s="95">
        <v>1.7623887483007484E-4</v>
      </c>
      <c r="DL7097" s="95">
        <v>0</v>
      </c>
      <c r="DM7097" s="95">
        <v>1.7623887483007484E-4</v>
      </c>
      <c r="DN7097" s="95">
        <v>1.8609248604261897E-4</v>
      </c>
      <c r="DO7097" s="95">
        <v>0</v>
      </c>
      <c r="DP7097" s="95">
        <v>1.8609248604261897E-4</v>
      </c>
      <c r="DQ7097" s="95">
        <v>1.6951122859334679E-4</v>
      </c>
      <c r="DR7097" s="95">
        <v>0</v>
      </c>
      <c r="DS7097" s="95">
        <v>1.6951122859334679E-4</v>
      </c>
      <c r="DT7097" s="95">
        <v>1.6143926532699696E-4</v>
      </c>
      <c r="DU7097" s="95">
        <v>0</v>
      </c>
      <c r="DV7097" s="95">
        <v>1.6143926532699696E-4</v>
      </c>
    </row>
    <row r="7098" spans="98:126" x14ac:dyDescent="0.25">
      <c r="CT7098" s="95" t="s">
        <v>155</v>
      </c>
      <c r="CU7098" s="95" t="s">
        <v>702</v>
      </c>
      <c r="CV7098" s="95" t="s">
        <v>302</v>
      </c>
      <c r="CW7098" s="95">
        <v>2030</v>
      </c>
      <c r="CX7098" s="95">
        <v>1.150535181069089E-8</v>
      </c>
      <c r="CY7098" s="95">
        <v>1.2148622279339744E-8</v>
      </c>
      <c r="CZ7098" s="95">
        <v>1.1066152815088713E-8</v>
      </c>
      <c r="DA7098" s="95">
        <v>1.0539193157227345E-8</v>
      </c>
      <c r="DB7098" s="95">
        <v>15317.99094281601</v>
      </c>
      <c r="DC7098" s="95">
        <v>247.27299216494771</v>
      </c>
      <c r="DD7098" s="95">
        <v>9287.649095544517</v>
      </c>
      <c r="DE7098" s="95">
        <v>5783.0688551065396</v>
      </c>
      <c r="DF7098" s="95">
        <v>0</v>
      </c>
      <c r="DG7098" s="95">
        <v>0</v>
      </c>
      <c r="DH7098" s="95">
        <v>0</v>
      </c>
      <c r="DI7098" s="95">
        <v>0</v>
      </c>
      <c r="DJ7098" s="95">
        <v>7.5856398184799874E-6</v>
      </c>
      <c r="DK7098" s="95">
        <v>1.7623887483007484E-4</v>
      </c>
      <c r="DL7098" s="95">
        <v>0</v>
      </c>
      <c r="DM7098" s="95">
        <v>1.7623887483007484E-4</v>
      </c>
      <c r="DN7098" s="95">
        <v>1.8609248604261897E-4</v>
      </c>
      <c r="DO7098" s="95">
        <v>0</v>
      </c>
      <c r="DP7098" s="95">
        <v>1.8609248604261897E-4</v>
      </c>
      <c r="DQ7098" s="95">
        <v>1.6951122859334679E-4</v>
      </c>
      <c r="DR7098" s="95">
        <v>0</v>
      </c>
      <c r="DS7098" s="95">
        <v>1.6951122859334679E-4</v>
      </c>
      <c r="DT7098" s="95">
        <v>1.6143926532699696E-4</v>
      </c>
      <c r="DU7098" s="95">
        <v>0</v>
      </c>
      <c r="DV7098" s="95">
        <v>1.6143926532699696E-4</v>
      </c>
    </row>
    <row r="7099" spans="98:126" x14ac:dyDescent="0.25">
      <c r="CT7099" s="95" t="s">
        <v>155</v>
      </c>
      <c r="CU7099" s="95" t="s">
        <v>702</v>
      </c>
      <c r="CV7099" s="95" t="s">
        <v>302</v>
      </c>
      <c r="CW7099" s="95">
        <v>2031</v>
      </c>
      <c r="CX7099" s="95">
        <v>1.150535181069089E-8</v>
      </c>
      <c r="CY7099" s="95">
        <v>1.2148622279339744E-8</v>
      </c>
      <c r="CZ7099" s="95">
        <v>1.1066152815088713E-8</v>
      </c>
      <c r="DA7099" s="95">
        <v>1.0539193157227345E-8</v>
      </c>
      <c r="DB7099" s="95">
        <v>15317.99094281601</v>
      </c>
      <c r="DC7099" s="95">
        <v>247.27299216494771</v>
      </c>
      <c r="DD7099" s="95">
        <v>9287.649095544517</v>
      </c>
      <c r="DE7099" s="95">
        <v>5783.0688551065396</v>
      </c>
      <c r="DF7099" s="95">
        <v>0</v>
      </c>
      <c r="DG7099" s="95">
        <v>0</v>
      </c>
      <c r="DH7099" s="95">
        <v>0</v>
      </c>
      <c r="DI7099" s="95">
        <v>0</v>
      </c>
      <c r="DJ7099" s="95">
        <v>7.5856398184799874E-6</v>
      </c>
      <c r="DK7099" s="95">
        <v>1.7623887483007484E-4</v>
      </c>
      <c r="DL7099" s="95">
        <v>0</v>
      </c>
      <c r="DM7099" s="95">
        <v>1.7623887483007484E-4</v>
      </c>
      <c r="DN7099" s="95">
        <v>1.8609248604261897E-4</v>
      </c>
      <c r="DO7099" s="95">
        <v>0</v>
      </c>
      <c r="DP7099" s="95">
        <v>1.8609248604261897E-4</v>
      </c>
      <c r="DQ7099" s="95">
        <v>1.6951122859334679E-4</v>
      </c>
      <c r="DR7099" s="95">
        <v>0</v>
      </c>
      <c r="DS7099" s="95">
        <v>1.6951122859334679E-4</v>
      </c>
      <c r="DT7099" s="95">
        <v>1.6143926532699696E-4</v>
      </c>
      <c r="DU7099" s="95">
        <v>0</v>
      </c>
      <c r="DV7099" s="95">
        <v>1.6143926532699696E-4</v>
      </c>
    </row>
    <row r="7100" spans="98:126" x14ac:dyDescent="0.25">
      <c r="CT7100" s="95" t="s">
        <v>155</v>
      </c>
      <c r="CU7100" s="95" t="s">
        <v>702</v>
      </c>
      <c r="CV7100" s="95" t="s">
        <v>302</v>
      </c>
      <c r="CW7100" s="95">
        <v>2032</v>
      </c>
      <c r="CX7100" s="95">
        <v>1.150535181069089E-8</v>
      </c>
      <c r="CY7100" s="95">
        <v>1.2148622279339744E-8</v>
      </c>
      <c r="CZ7100" s="95">
        <v>1.1066152815088713E-8</v>
      </c>
      <c r="DA7100" s="95">
        <v>1.0539193157227345E-8</v>
      </c>
      <c r="DB7100" s="95">
        <v>15317.99094281601</v>
      </c>
      <c r="DC7100" s="95">
        <v>247.27299216494771</v>
      </c>
      <c r="DD7100" s="95">
        <v>9287.649095544517</v>
      </c>
      <c r="DE7100" s="95">
        <v>5783.0688551065396</v>
      </c>
      <c r="DF7100" s="95">
        <v>0</v>
      </c>
      <c r="DG7100" s="95">
        <v>0</v>
      </c>
      <c r="DH7100" s="95">
        <v>0</v>
      </c>
      <c r="DI7100" s="95">
        <v>0</v>
      </c>
      <c r="DJ7100" s="95">
        <v>7.5856398184799874E-6</v>
      </c>
      <c r="DK7100" s="95">
        <v>1.7623887483007484E-4</v>
      </c>
      <c r="DL7100" s="95">
        <v>0</v>
      </c>
      <c r="DM7100" s="95">
        <v>1.7623887483007484E-4</v>
      </c>
      <c r="DN7100" s="95">
        <v>1.8609248604261897E-4</v>
      </c>
      <c r="DO7100" s="95">
        <v>0</v>
      </c>
      <c r="DP7100" s="95">
        <v>1.8609248604261897E-4</v>
      </c>
      <c r="DQ7100" s="95">
        <v>1.6951122859334679E-4</v>
      </c>
      <c r="DR7100" s="95">
        <v>0</v>
      </c>
      <c r="DS7100" s="95">
        <v>1.6951122859334679E-4</v>
      </c>
      <c r="DT7100" s="95">
        <v>1.6143926532699696E-4</v>
      </c>
      <c r="DU7100" s="95">
        <v>0</v>
      </c>
      <c r="DV7100" s="95">
        <v>1.6143926532699696E-4</v>
      </c>
    </row>
    <row r="7101" spans="98:126" x14ac:dyDescent="0.25">
      <c r="CT7101" s="95" t="s">
        <v>155</v>
      </c>
      <c r="CU7101" s="95" t="s">
        <v>702</v>
      </c>
      <c r="CV7101" s="95" t="s">
        <v>302</v>
      </c>
      <c r="CW7101" s="95">
        <v>2033</v>
      </c>
      <c r="CX7101" s="95">
        <v>1.150535181069089E-8</v>
      </c>
      <c r="CY7101" s="95">
        <v>1.2148622279339744E-8</v>
      </c>
      <c r="CZ7101" s="95">
        <v>1.1066152815088713E-8</v>
      </c>
      <c r="DA7101" s="95">
        <v>1.0539193157227345E-8</v>
      </c>
      <c r="DB7101" s="95">
        <v>16044.126426626241</v>
      </c>
      <c r="DC7101" s="95">
        <v>263.10737971827308</v>
      </c>
      <c r="DD7101" s="95">
        <v>9721.7399837423254</v>
      </c>
      <c r="DE7101" s="95">
        <v>6059.2790631656426</v>
      </c>
      <c r="DF7101" s="95">
        <v>0</v>
      </c>
      <c r="DG7101" s="95">
        <v>0</v>
      </c>
      <c r="DH7101" s="95">
        <v>0</v>
      </c>
      <c r="DI7101" s="95">
        <v>0</v>
      </c>
      <c r="DJ7101" s="95">
        <v>7.5856398184799874E-6</v>
      </c>
      <c r="DK7101" s="95">
        <v>1.8459331903353777E-4</v>
      </c>
      <c r="DL7101" s="95">
        <v>0</v>
      </c>
      <c r="DM7101" s="95">
        <v>1.8459331903353777E-4</v>
      </c>
      <c r="DN7101" s="95">
        <v>1.949140317590551E-4</v>
      </c>
      <c r="DO7101" s="95">
        <v>0</v>
      </c>
      <c r="DP7101" s="95">
        <v>1.949140317590551E-4</v>
      </c>
      <c r="DQ7101" s="95">
        <v>1.7754675482164919E-4</v>
      </c>
      <c r="DR7101" s="95">
        <v>0</v>
      </c>
      <c r="DS7101" s="95">
        <v>1.7754675482164919E-4</v>
      </c>
      <c r="DT7101" s="95">
        <v>1.6909214744918969E-4</v>
      </c>
      <c r="DU7101" s="95">
        <v>0</v>
      </c>
      <c r="DV7101" s="95">
        <v>1.6909214744918969E-4</v>
      </c>
    </row>
    <row r="7102" spans="98:126" x14ac:dyDescent="0.25">
      <c r="CT7102" s="95" t="s">
        <v>155</v>
      </c>
      <c r="CU7102" s="95" t="s">
        <v>702</v>
      </c>
      <c r="CV7102" s="95" t="s">
        <v>302</v>
      </c>
      <c r="CW7102" s="95">
        <v>2034</v>
      </c>
      <c r="CX7102" s="95">
        <v>1.150535181069089E-8</v>
      </c>
      <c r="CY7102" s="95">
        <v>1.2148622279339744E-8</v>
      </c>
      <c r="CZ7102" s="95">
        <v>1.1066152815088713E-8</v>
      </c>
      <c r="DA7102" s="95">
        <v>1.0539193157227345E-8</v>
      </c>
      <c r="DB7102" s="95">
        <v>16044.126426626241</v>
      </c>
      <c r="DC7102" s="95">
        <v>263.10737971827308</v>
      </c>
      <c r="DD7102" s="95">
        <v>9721.7399837423254</v>
      </c>
      <c r="DE7102" s="95">
        <v>6059.2790631656426</v>
      </c>
      <c r="DF7102" s="95">
        <v>0</v>
      </c>
      <c r="DG7102" s="95">
        <v>0</v>
      </c>
      <c r="DH7102" s="95">
        <v>0</v>
      </c>
      <c r="DI7102" s="95">
        <v>0</v>
      </c>
      <c r="DJ7102" s="95">
        <v>7.5856398184799874E-6</v>
      </c>
      <c r="DK7102" s="95">
        <v>1.8459331903353777E-4</v>
      </c>
      <c r="DL7102" s="95">
        <v>0</v>
      </c>
      <c r="DM7102" s="95">
        <v>1.8459331903353777E-4</v>
      </c>
      <c r="DN7102" s="95">
        <v>1.949140317590551E-4</v>
      </c>
      <c r="DO7102" s="95">
        <v>0</v>
      </c>
      <c r="DP7102" s="95">
        <v>1.949140317590551E-4</v>
      </c>
      <c r="DQ7102" s="95">
        <v>1.7754675482164919E-4</v>
      </c>
      <c r="DR7102" s="95">
        <v>0</v>
      </c>
      <c r="DS7102" s="95">
        <v>1.7754675482164919E-4</v>
      </c>
      <c r="DT7102" s="95">
        <v>1.6909214744918969E-4</v>
      </c>
      <c r="DU7102" s="95">
        <v>0</v>
      </c>
      <c r="DV7102" s="95">
        <v>1.6909214744918969E-4</v>
      </c>
    </row>
    <row r="7103" spans="98:126" x14ac:dyDescent="0.25">
      <c r="CT7103" s="95" t="s">
        <v>155</v>
      </c>
      <c r="CU7103" s="95" t="s">
        <v>702</v>
      </c>
      <c r="CV7103" s="95" t="s">
        <v>302</v>
      </c>
      <c r="CW7103" s="95">
        <v>2035</v>
      </c>
      <c r="CX7103" s="95">
        <v>1.150535181069089E-8</v>
      </c>
      <c r="CY7103" s="95">
        <v>1.2148622279339744E-8</v>
      </c>
      <c r="CZ7103" s="95">
        <v>1.1066152815088713E-8</v>
      </c>
      <c r="DA7103" s="95">
        <v>1.0539193157227345E-8</v>
      </c>
      <c r="DB7103" s="95">
        <v>16044.126426626241</v>
      </c>
      <c r="DC7103" s="95">
        <v>263.10737971827308</v>
      </c>
      <c r="DD7103" s="95">
        <v>9721.7399837423254</v>
      </c>
      <c r="DE7103" s="95">
        <v>6059.2790631656426</v>
      </c>
      <c r="DF7103" s="95">
        <v>0</v>
      </c>
      <c r="DG7103" s="95">
        <v>0</v>
      </c>
      <c r="DH7103" s="95">
        <v>0</v>
      </c>
      <c r="DI7103" s="95">
        <v>0</v>
      </c>
      <c r="DJ7103" s="95">
        <v>7.5856398184799874E-6</v>
      </c>
      <c r="DK7103" s="95">
        <v>1.8459331903353777E-4</v>
      </c>
      <c r="DL7103" s="95">
        <v>0</v>
      </c>
      <c r="DM7103" s="95">
        <v>1.8459331903353777E-4</v>
      </c>
      <c r="DN7103" s="95">
        <v>1.949140317590551E-4</v>
      </c>
      <c r="DO7103" s="95">
        <v>0</v>
      </c>
      <c r="DP7103" s="95">
        <v>1.949140317590551E-4</v>
      </c>
      <c r="DQ7103" s="95">
        <v>1.7754675482164919E-4</v>
      </c>
      <c r="DR7103" s="95">
        <v>0</v>
      </c>
      <c r="DS7103" s="95">
        <v>1.7754675482164919E-4</v>
      </c>
      <c r="DT7103" s="95">
        <v>1.6909214744918969E-4</v>
      </c>
      <c r="DU7103" s="95">
        <v>0</v>
      </c>
      <c r="DV7103" s="95">
        <v>1.6909214744918969E-4</v>
      </c>
    </row>
    <row r="7104" spans="98:126" x14ac:dyDescent="0.25">
      <c r="CT7104" s="95" t="s">
        <v>155</v>
      </c>
      <c r="CU7104" s="95" t="s">
        <v>702</v>
      </c>
      <c r="CV7104" s="95" t="s">
        <v>302</v>
      </c>
      <c r="CW7104" s="95">
        <v>2036</v>
      </c>
      <c r="CX7104" s="95">
        <v>1.150535181069089E-8</v>
      </c>
      <c r="CY7104" s="95">
        <v>1.2148622279339744E-8</v>
      </c>
      <c r="CZ7104" s="95">
        <v>1.1066152815088713E-8</v>
      </c>
      <c r="DA7104" s="95">
        <v>1.0539193157227345E-8</v>
      </c>
      <c r="DB7104" s="95">
        <v>16044.126426626241</v>
      </c>
      <c r="DC7104" s="95">
        <v>263.10737971827308</v>
      </c>
      <c r="DD7104" s="95">
        <v>9721.7399837423254</v>
      </c>
      <c r="DE7104" s="95">
        <v>6059.2790631656426</v>
      </c>
      <c r="DF7104" s="95">
        <v>0</v>
      </c>
      <c r="DG7104" s="95">
        <v>0</v>
      </c>
      <c r="DH7104" s="95">
        <v>0</v>
      </c>
      <c r="DI7104" s="95">
        <v>0</v>
      </c>
      <c r="DJ7104" s="95">
        <v>7.5856398184799874E-6</v>
      </c>
      <c r="DK7104" s="95">
        <v>1.8459331903353777E-4</v>
      </c>
      <c r="DL7104" s="95">
        <v>0</v>
      </c>
      <c r="DM7104" s="95">
        <v>1.8459331903353777E-4</v>
      </c>
      <c r="DN7104" s="95">
        <v>1.949140317590551E-4</v>
      </c>
      <c r="DO7104" s="95">
        <v>0</v>
      </c>
      <c r="DP7104" s="95">
        <v>1.949140317590551E-4</v>
      </c>
      <c r="DQ7104" s="95">
        <v>1.7754675482164919E-4</v>
      </c>
      <c r="DR7104" s="95">
        <v>0</v>
      </c>
      <c r="DS7104" s="95">
        <v>1.7754675482164919E-4</v>
      </c>
      <c r="DT7104" s="95">
        <v>1.6909214744918969E-4</v>
      </c>
      <c r="DU7104" s="95">
        <v>0</v>
      </c>
      <c r="DV7104" s="95">
        <v>1.6909214744918969E-4</v>
      </c>
    </row>
    <row r="7105" spans="98:126" x14ac:dyDescent="0.25">
      <c r="CT7105" s="95" t="s">
        <v>155</v>
      </c>
      <c r="CU7105" s="95" t="s">
        <v>702</v>
      </c>
      <c r="CV7105" s="95" t="s">
        <v>302</v>
      </c>
      <c r="CW7105" s="95">
        <v>2037</v>
      </c>
      <c r="CX7105" s="95">
        <v>1.150535181069089E-8</v>
      </c>
      <c r="CY7105" s="95">
        <v>1.2148622279339744E-8</v>
      </c>
      <c r="CZ7105" s="95">
        <v>1.1066152815088713E-8</v>
      </c>
      <c r="DA7105" s="95">
        <v>1.0539193157227345E-8</v>
      </c>
      <c r="DB7105" s="95">
        <v>16044.126426626241</v>
      </c>
      <c r="DC7105" s="95">
        <v>263.10737971827308</v>
      </c>
      <c r="DD7105" s="95">
        <v>9721.7399837423254</v>
      </c>
      <c r="DE7105" s="95">
        <v>6059.2790631656426</v>
      </c>
      <c r="DF7105" s="95">
        <v>0</v>
      </c>
      <c r="DG7105" s="95">
        <v>0</v>
      </c>
      <c r="DH7105" s="95">
        <v>0</v>
      </c>
      <c r="DI7105" s="95">
        <v>0</v>
      </c>
      <c r="DJ7105" s="95">
        <v>7.5856398184799874E-6</v>
      </c>
      <c r="DK7105" s="95">
        <v>1.8459331903353777E-4</v>
      </c>
      <c r="DL7105" s="95">
        <v>0</v>
      </c>
      <c r="DM7105" s="95">
        <v>1.8459331903353777E-4</v>
      </c>
      <c r="DN7105" s="95">
        <v>1.949140317590551E-4</v>
      </c>
      <c r="DO7105" s="95">
        <v>0</v>
      </c>
      <c r="DP7105" s="95">
        <v>1.949140317590551E-4</v>
      </c>
      <c r="DQ7105" s="95">
        <v>1.7754675482164919E-4</v>
      </c>
      <c r="DR7105" s="95">
        <v>0</v>
      </c>
      <c r="DS7105" s="95">
        <v>1.7754675482164919E-4</v>
      </c>
      <c r="DT7105" s="95">
        <v>1.6909214744918969E-4</v>
      </c>
      <c r="DU7105" s="95">
        <v>0</v>
      </c>
      <c r="DV7105" s="95">
        <v>1.6909214744918969E-4</v>
      </c>
    </row>
    <row r="7106" spans="98:126" x14ac:dyDescent="0.25">
      <c r="CT7106" s="95" t="s">
        <v>155</v>
      </c>
      <c r="CU7106" s="95" t="s">
        <v>702</v>
      </c>
      <c r="CV7106" s="95" t="s">
        <v>302</v>
      </c>
      <c r="CW7106" s="95">
        <v>2038</v>
      </c>
      <c r="CX7106" s="95">
        <v>1.150535181069089E-8</v>
      </c>
      <c r="CY7106" s="95">
        <v>1.2148622279339744E-8</v>
      </c>
      <c r="CZ7106" s="95">
        <v>1.1066152815088713E-8</v>
      </c>
      <c r="DA7106" s="95">
        <v>1.0539193157227345E-8</v>
      </c>
      <c r="DB7106" s="95">
        <v>16832.391236279589</v>
      </c>
      <c r="DC7106" s="95">
        <v>280.55437045334628</v>
      </c>
      <c r="DD7106" s="95">
        <v>10192.271765885151</v>
      </c>
      <c r="DE7106" s="95">
        <v>6359.5650999410927</v>
      </c>
      <c r="DF7106" s="95">
        <v>0</v>
      </c>
      <c r="DG7106" s="95">
        <v>0</v>
      </c>
      <c r="DH7106" s="95">
        <v>0</v>
      </c>
      <c r="DI7106" s="95">
        <v>0</v>
      </c>
      <c r="DJ7106" s="95">
        <v>7.5856398184799874E-6</v>
      </c>
      <c r="DK7106" s="95">
        <v>1.9366258298858684E-4</v>
      </c>
      <c r="DL7106" s="95">
        <v>0</v>
      </c>
      <c r="DM7106" s="95">
        <v>1.9366258298858684E-4</v>
      </c>
      <c r="DN7106" s="95">
        <v>2.0449036318762927E-4</v>
      </c>
      <c r="DO7106" s="95">
        <v>0</v>
      </c>
      <c r="DP7106" s="95">
        <v>2.0449036318762927E-4</v>
      </c>
      <c r="DQ7106" s="95">
        <v>1.8626981366402995E-4</v>
      </c>
      <c r="DR7106" s="95">
        <v>0</v>
      </c>
      <c r="DS7106" s="95">
        <v>1.8626981366402995E-4</v>
      </c>
      <c r="DT7106" s="95">
        <v>1.7739982253717139E-4</v>
      </c>
      <c r="DU7106" s="95">
        <v>0</v>
      </c>
      <c r="DV7106" s="95">
        <v>1.7739982253717139E-4</v>
      </c>
    </row>
    <row r="7107" spans="98:126" x14ac:dyDescent="0.25">
      <c r="CT7107" s="95" t="s">
        <v>155</v>
      </c>
      <c r="CU7107" s="95" t="s">
        <v>702</v>
      </c>
      <c r="CV7107" s="95" t="s">
        <v>302</v>
      </c>
      <c r="CW7107" s="95">
        <v>2039</v>
      </c>
      <c r="CX7107" s="95">
        <v>1.150535181069089E-8</v>
      </c>
      <c r="CY7107" s="95">
        <v>1.2148622279339744E-8</v>
      </c>
      <c r="CZ7107" s="95">
        <v>1.1066152815088713E-8</v>
      </c>
      <c r="DA7107" s="95">
        <v>1.0539193157227345E-8</v>
      </c>
      <c r="DB7107" s="95">
        <v>16832.391236279589</v>
      </c>
      <c r="DC7107" s="95">
        <v>280.55437045334628</v>
      </c>
      <c r="DD7107" s="95">
        <v>10192.271765885151</v>
      </c>
      <c r="DE7107" s="95">
        <v>6359.5650999410927</v>
      </c>
      <c r="DF7107" s="95">
        <v>0</v>
      </c>
      <c r="DG7107" s="95">
        <v>0</v>
      </c>
      <c r="DH7107" s="95">
        <v>0</v>
      </c>
      <c r="DI7107" s="95">
        <v>0</v>
      </c>
      <c r="DJ7107" s="95">
        <v>7.5856398184799874E-6</v>
      </c>
      <c r="DK7107" s="95">
        <v>1.9366258298858684E-4</v>
      </c>
      <c r="DL7107" s="95">
        <v>0</v>
      </c>
      <c r="DM7107" s="95">
        <v>1.9366258298858684E-4</v>
      </c>
      <c r="DN7107" s="95">
        <v>2.0449036318762927E-4</v>
      </c>
      <c r="DO7107" s="95">
        <v>0</v>
      </c>
      <c r="DP7107" s="95">
        <v>2.0449036318762927E-4</v>
      </c>
      <c r="DQ7107" s="95">
        <v>1.8626981366402995E-4</v>
      </c>
      <c r="DR7107" s="95">
        <v>0</v>
      </c>
      <c r="DS7107" s="95">
        <v>1.8626981366402995E-4</v>
      </c>
      <c r="DT7107" s="95">
        <v>1.7739982253717139E-4</v>
      </c>
      <c r="DU7107" s="95">
        <v>0</v>
      </c>
      <c r="DV7107" s="95">
        <v>1.7739982253717139E-4</v>
      </c>
    </row>
    <row r="7108" spans="98:126" x14ac:dyDescent="0.25">
      <c r="CT7108" s="95" t="s">
        <v>155</v>
      </c>
      <c r="CU7108" s="95" t="s">
        <v>702</v>
      </c>
      <c r="CV7108" s="95" t="s">
        <v>302</v>
      </c>
      <c r="CW7108" s="95">
        <v>2040</v>
      </c>
      <c r="CX7108" s="95">
        <v>1.150535181069089E-8</v>
      </c>
      <c r="CY7108" s="95">
        <v>1.2148622279339744E-8</v>
      </c>
      <c r="CZ7108" s="95">
        <v>1.1066152815088713E-8</v>
      </c>
      <c r="DA7108" s="95">
        <v>1.0539193157227345E-8</v>
      </c>
      <c r="DB7108" s="95">
        <v>16832.391236279589</v>
      </c>
      <c r="DC7108" s="95">
        <v>280.55437045334628</v>
      </c>
      <c r="DD7108" s="95">
        <v>10192.271765885151</v>
      </c>
      <c r="DE7108" s="95">
        <v>6359.5650999410927</v>
      </c>
      <c r="DF7108" s="95">
        <v>0</v>
      </c>
      <c r="DG7108" s="95">
        <v>0</v>
      </c>
      <c r="DH7108" s="95">
        <v>0</v>
      </c>
      <c r="DI7108" s="95">
        <v>0</v>
      </c>
      <c r="DJ7108" s="95">
        <v>7.5856398184799874E-6</v>
      </c>
      <c r="DK7108" s="95">
        <v>1.9366258298858684E-4</v>
      </c>
      <c r="DL7108" s="95">
        <v>0</v>
      </c>
      <c r="DM7108" s="95">
        <v>1.9366258298858684E-4</v>
      </c>
      <c r="DN7108" s="95">
        <v>2.0449036318762927E-4</v>
      </c>
      <c r="DO7108" s="95">
        <v>0</v>
      </c>
      <c r="DP7108" s="95">
        <v>2.0449036318762927E-4</v>
      </c>
      <c r="DQ7108" s="95">
        <v>1.8626981366402995E-4</v>
      </c>
      <c r="DR7108" s="95">
        <v>0</v>
      </c>
      <c r="DS7108" s="95">
        <v>1.8626981366402995E-4</v>
      </c>
      <c r="DT7108" s="95">
        <v>1.7739982253717139E-4</v>
      </c>
      <c r="DU7108" s="95">
        <v>0</v>
      </c>
      <c r="DV7108" s="95">
        <v>1.7739982253717139E-4</v>
      </c>
    </row>
    <row r="7109" spans="98:126" x14ac:dyDescent="0.25">
      <c r="CT7109" s="95" t="s">
        <v>155</v>
      </c>
      <c r="CU7109" s="95" t="s">
        <v>702</v>
      </c>
      <c r="CV7109" s="95" t="s">
        <v>302</v>
      </c>
      <c r="CW7109" s="95">
        <v>2041</v>
      </c>
      <c r="CX7109" s="95">
        <v>1.150535181069089E-8</v>
      </c>
      <c r="CY7109" s="95">
        <v>1.2148622279339744E-8</v>
      </c>
      <c r="CZ7109" s="95">
        <v>1.1066152815088713E-8</v>
      </c>
      <c r="DA7109" s="95">
        <v>1.0539193157227345E-8</v>
      </c>
      <c r="DB7109" s="95">
        <v>16832.391236279589</v>
      </c>
      <c r="DC7109" s="95">
        <v>280.55437045334628</v>
      </c>
      <c r="DD7109" s="95">
        <v>10192.271765885151</v>
      </c>
      <c r="DE7109" s="95">
        <v>6359.5650999410927</v>
      </c>
      <c r="DF7109" s="95">
        <v>0</v>
      </c>
      <c r="DG7109" s="95">
        <v>0</v>
      </c>
      <c r="DH7109" s="95">
        <v>0</v>
      </c>
      <c r="DI7109" s="95">
        <v>0</v>
      </c>
      <c r="DJ7109" s="95">
        <v>7.5856398184799874E-6</v>
      </c>
      <c r="DK7109" s="95">
        <v>1.9366258298858684E-4</v>
      </c>
      <c r="DL7109" s="95">
        <v>0</v>
      </c>
      <c r="DM7109" s="95">
        <v>1.9366258298858684E-4</v>
      </c>
      <c r="DN7109" s="95">
        <v>2.0449036318762927E-4</v>
      </c>
      <c r="DO7109" s="95">
        <v>0</v>
      </c>
      <c r="DP7109" s="95">
        <v>2.0449036318762927E-4</v>
      </c>
      <c r="DQ7109" s="95">
        <v>1.8626981366402995E-4</v>
      </c>
      <c r="DR7109" s="95">
        <v>0</v>
      </c>
      <c r="DS7109" s="95">
        <v>1.8626981366402995E-4</v>
      </c>
      <c r="DT7109" s="95">
        <v>1.7739982253717139E-4</v>
      </c>
      <c r="DU7109" s="95">
        <v>0</v>
      </c>
      <c r="DV7109" s="95">
        <v>1.7739982253717139E-4</v>
      </c>
    </row>
    <row r="7110" spans="98:126" x14ac:dyDescent="0.25">
      <c r="CT7110" s="95" t="s">
        <v>155</v>
      </c>
      <c r="CU7110" s="95" t="s">
        <v>702</v>
      </c>
      <c r="CV7110" s="95" t="s">
        <v>302</v>
      </c>
      <c r="CW7110" s="95">
        <v>2042</v>
      </c>
      <c r="CX7110" s="95">
        <v>1.150535181069089E-8</v>
      </c>
      <c r="CY7110" s="95">
        <v>1.2148622279339744E-8</v>
      </c>
      <c r="CZ7110" s="95">
        <v>1.1066152815088713E-8</v>
      </c>
      <c r="DA7110" s="95">
        <v>1.0539193157227345E-8</v>
      </c>
      <c r="DB7110" s="95">
        <v>16832.391236279589</v>
      </c>
      <c r="DC7110" s="95">
        <v>280.55437045334628</v>
      </c>
      <c r="DD7110" s="95">
        <v>10192.271765885151</v>
      </c>
      <c r="DE7110" s="95">
        <v>6359.5650999410927</v>
      </c>
      <c r="DF7110" s="95">
        <v>0</v>
      </c>
      <c r="DG7110" s="95">
        <v>0</v>
      </c>
      <c r="DH7110" s="95">
        <v>0</v>
      </c>
      <c r="DI7110" s="95">
        <v>0</v>
      </c>
      <c r="DJ7110" s="95">
        <v>7.5856398184799874E-6</v>
      </c>
      <c r="DK7110" s="95">
        <v>1.9366258298858684E-4</v>
      </c>
      <c r="DL7110" s="95">
        <v>0</v>
      </c>
      <c r="DM7110" s="95">
        <v>1.9366258298858684E-4</v>
      </c>
      <c r="DN7110" s="95">
        <v>2.0449036318762927E-4</v>
      </c>
      <c r="DO7110" s="95">
        <v>0</v>
      </c>
      <c r="DP7110" s="95">
        <v>2.0449036318762927E-4</v>
      </c>
      <c r="DQ7110" s="95">
        <v>1.8626981366402995E-4</v>
      </c>
      <c r="DR7110" s="95">
        <v>0</v>
      </c>
      <c r="DS7110" s="95">
        <v>1.8626981366402995E-4</v>
      </c>
      <c r="DT7110" s="95">
        <v>1.7739982253717139E-4</v>
      </c>
      <c r="DU7110" s="95">
        <v>0</v>
      </c>
      <c r="DV7110" s="95">
        <v>1.7739982253717139E-4</v>
      </c>
    </row>
    <row r="7111" spans="98:126" x14ac:dyDescent="0.25">
      <c r="CT7111" s="95" t="s">
        <v>155</v>
      </c>
      <c r="CU7111" s="95" t="s">
        <v>702</v>
      </c>
      <c r="CV7111" s="95" t="s">
        <v>302</v>
      </c>
      <c r="CW7111" s="95">
        <v>2043</v>
      </c>
      <c r="CX7111" s="95">
        <v>1.150535181069089E-8</v>
      </c>
      <c r="CY7111" s="95">
        <v>1.2148622279339744E-8</v>
      </c>
      <c r="CZ7111" s="95">
        <v>1.1066152815088713E-8</v>
      </c>
      <c r="DA7111" s="95">
        <v>1.0539193157227345E-8</v>
      </c>
      <c r="DB7111" s="95">
        <v>17672.085223784459</v>
      </c>
      <c r="DC7111" s="95">
        <v>299.42001237341549</v>
      </c>
      <c r="DD7111" s="95">
        <v>10692.73617638609</v>
      </c>
      <c r="DE7111" s="95">
        <v>6679.9290350249548</v>
      </c>
      <c r="DF7111" s="95">
        <v>0</v>
      </c>
      <c r="DG7111" s="95">
        <v>0</v>
      </c>
      <c r="DH7111" s="95">
        <v>0</v>
      </c>
      <c r="DI7111" s="95">
        <v>0</v>
      </c>
      <c r="DJ7111" s="95">
        <v>7.5856398184799874E-6</v>
      </c>
      <c r="DK7111" s="95">
        <v>2.0332355772815225E-4</v>
      </c>
      <c r="DL7111" s="95">
        <v>0</v>
      </c>
      <c r="DM7111" s="95">
        <v>2.0332355772815225E-4</v>
      </c>
      <c r="DN7111" s="95">
        <v>2.1469148827205856E-4</v>
      </c>
      <c r="DO7111" s="95">
        <v>0</v>
      </c>
      <c r="DP7111" s="95">
        <v>2.1469148827205856E-4</v>
      </c>
      <c r="DQ7111" s="95">
        <v>1.9556199564767004E-4</v>
      </c>
      <c r="DR7111" s="95">
        <v>0</v>
      </c>
      <c r="DS7111" s="95">
        <v>1.9556199564767004E-4</v>
      </c>
      <c r="DT7111" s="95">
        <v>1.8624951966444766E-4</v>
      </c>
      <c r="DU7111" s="95">
        <v>0</v>
      </c>
      <c r="DV7111" s="95">
        <v>1.8624951966444766E-4</v>
      </c>
    </row>
    <row r="7112" spans="98:126" x14ac:dyDescent="0.25">
      <c r="CT7112" s="95" t="s">
        <v>155</v>
      </c>
      <c r="CU7112" s="95" t="s">
        <v>702</v>
      </c>
      <c r="CV7112" s="95" t="s">
        <v>302</v>
      </c>
      <c r="CW7112" s="95">
        <v>2044</v>
      </c>
      <c r="CX7112" s="95">
        <v>1.150535181069089E-8</v>
      </c>
      <c r="CY7112" s="95">
        <v>1.2148622279339744E-8</v>
      </c>
      <c r="CZ7112" s="95">
        <v>1.1066152815088713E-8</v>
      </c>
      <c r="DA7112" s="95">
        <v>1.0539193157227345E-8</v>
      </c>
      <c r="DB7112" s="95">
        <v>17672.085223784459</v>
      </c>
      <c r="DC7112" s="95">
        <v>299.42001237341549</v>
      </c>
      <c r="DD7112" s="95">
        <v>10692.73617638609</v>
      </c>
      <c r="DE7112" s="95">
        <v>6679.9290350249548</v>
      </c>
      <c r="DF7112" s="95">
        <v>0</v>
      </c>
      <c r="DG7112" s="95">
        <v>0</v>
      </c>
      <c r="DH7112" s="95">
        <v>0</v>
      </c>
      <c r="DI7112" s="95">
        <v>0</v>
      </c>
      <c r="DJ7112" s="95">
        <v>7.5856398184799874E-6</v>
      </c>
      <c r="DK7112" s="95">
        <v>2.0332355772815225E-4</v>
      </c>
      <c r="DL7112" s="95">
        <v>0</v>
      </c>
      <c r="DM7112" s="95">
        <v>2.0332355772815225E-4</v>
      </c>
      <c r="DN7112" s="95">
        <v>2.1469148827205856E-4</v>
      </c>
      <c r="DO7112" s="95">
        <v>0</v>
      </c>
      <c r="DP7112" s="95">
        <v>2.1469148827205856E-4</v>
      </c>
      <c r="DQ7112" s="95">
        <v>1.9556199564767004E-4</v>
      </c>
      <c r="DR7112" s="95">
        <v>0</v>
      </c>
      <c r="DS7112" s="95">
        <v>1.9556199564767004E-4</v>
      </c>
      <c r="DT7112" s="95">
        <v>1.8624951966444766E-4</v>
      </c>
      <c r="DU7112" s="95">
        <v>0</v>
      </c>
      <c r="DV7112" s="95">
        <v>1.8624951966444766E-4</v>
      </c>
    </row>
    <row r="7113" spans="98:126" x14ac:dyDescent="0.25">
      <c r="CT7113" s="95" t="s">
        <v>155</v>
      </c>
      <c r="CU7113" s="95" t="s">
        <v>702</v>
      </c>
      <c r="CV7113" s="95" t="s">
        <v>302</v>
      </c>
      <c r="CW7113" s="95">
        <v>2045</v>
      </c>
      <c r="CX7113" s="95">
        <v>1.150535181069089E-8</v>
      </c>
      <c r="CY7113" s="95">
        <v>1.2148622279339744E-8</v>
      </c>
      <c r="CZ7113" s="95">
        <v>1.1066152815088713E-8</v>
      </c>
      <c r="DA7113" s="95">
        <v>1.0539193157227345E-8</v>
      </c>
      <c r="DB7113" s="95">
        <v>17672.085223784459</v>
      </c>
      <c r="DC7113" s="95">
        <v>299.42001237341549</v>
      </c>
      <c r="DD7113" s="95">
        <v>10692.73617638609</v>
      </c>
      <c r="DE7113" s="95">
        <v>6679.9290350249548</v>
      </c>
      <c r="DF7113" s="95">
        <v>0</v>
      </c>
      <c r="DG7113" s="95">
        <v>0</v>
      </c>
      <c r="DH7113" s="95">
        <v>0</v>
      </c>
      <c r="DI7113" s="95">
        <v>0</v>
      </c>
      <c r="DJ7113" s="95">
        <v>7.5856398184799874E-6</v>
      </c>
      <c r="DK7113" s="95">
        <v>2.0332355772815225E-4</v>
      </c>
      <c r="DL7113" s="95">
        <v>0</v>
      </c>
      <c r="DM7113" s="95">
        <v>2.0332355772815225E-4</v>
      </c>
      <c r="DN7113" s="95">
        <v>2.1469148827205856E-4</v>
      </c>
      <c r="DO7113" s="95">
        <v>0</v>
      </c>
      <c r="DP7113" s="95">
        <v>2.1469148827205856E-4</v>
      </c>
      <c r="DQ7113" s="95">
        <v>1.9556199564767004E-4</v>
      </c>
      <c r="DR7113" s="95">
        <v>0</v>
      </c>
      <c r="DS7113" s="95">
        <v>1.9556199564767004E-4</v>
      </c>
      <c r="DT7113" s="95">
        <v>1.8624951966444766E-4</v>
      </c>
      <c r="DU7113" s="95">
        <v>0</v>
      </c>
      <c r="DV7113" s="95">
        <v>1.8624951966444766E-4</v>
      </c>
    </row>
    <row r="7114" spans="98:126" x14ac:dyDescent="0.25">
      <c r="CT7114" s="95" t="s">
        <v>155</v>
      </c>
      <c r="CU7114" s="95" t="s">
        <v>702</v>
      </c>
      <c r="CV7114" s="95" t="s">
        <v>302</v>
      </c>
      <c r="CW7114" s="95">
        <v>2046</v>
      </c>
      <c r="CX7114" s="95">
        <v>1.150535181069089E-8</v>
      </c>
      <c r="CY7114" s="95">
        <v>1.2148622279339744E-8</v>
      </c>
      <c r="CZ7114" s="95">
        <v>1.1066152815088713E-8</v>
      </c>
      <c r="DA7114" s="95">
        <v>1.0539193157227345E-8</v>
      </c>
      <c r="DB7114" s="95">
        <v>17672.085223784459</v>
      </c>
      <c r="DC7114" s="95">
        <v>299.42001237341549</v>
      </c>
      <c r="DD7114" s="95">
        <v>10692.73617638609</v>
      </c>
      <c r="DE7114" s="95">
        <v>6679.9290350249548</v>
      </c>
      <c r="DF7114" s="95">
        <v>0</v>
      </c>
      <c r="DG7114" s="95">
        <v>0</v>
      </c>
      <c r="DH7114" s="95">
        <v>0</v>
      </c>
      <c r="DI7114" s="95">
        <v>0</v>
      </c>
      <c r="DJ7114" s="95">
        <v>7.5856398184799874E-6</v>
      </c>
      <c r="DK7114" s="95">
        <v>2.0332355772815225E-4</v>
      </c>
      <c r="DL7114" s="95">
        <v>0</v>
      </c>
      <c r="DM7114" s="95">
        <v>2.0332355772815225E-4</v>
      </c>
      <c r="DN7114" s="95">
        <v>2.1469148827205856E-4</v>
      </c>
      <c r="DO7114" s="95">
        <v>0</v>
      </c>
      <c r="DP7114" s="95">
        <v>2.1469148827205856E-4</v>
      </c>
      <c r="DQ7114" s="95">
        <v>1.9556199564767004E-4</v>
      </c>
      <c r="DR7114" s="95">
        <v>0</v>
      </c>
      <c r="DS7114" s="95">
        <v>1.9556199564767004E-4</v>
      </c>
      <c r="DT7114" s="95">
        <v>1.8624951966444766E-4</v>
      </c>
      <c r="DU7114" s="95">
        <v>0</v>
      </c>
      <c r="DV7114" s="95">
        <v>1.8624951966444766E-4</v>
      </c>
    </row>
    <row r="7115" spans="98:126" x14ac:dyDescent="0.25">
      <c r="CT7115" s="95" t="s">
        <v>155</v>
      </c>
      <c r="CU7115" s="95" t="s">
        <v>702</v>
      </c>
      <c r="CV7115" s="95" t="s">
        <v>302</v>
      </c>
      <c r="CW7115" s="95">
        <v>2047</v>
      </c>
      <c r="CX7115" s="95">
        <v>1.150535181069089E-8</v>
      </c>
      <c r="CY7115" s="95">
        <v>1.2148622279339744E-8</v>
      </c>
      <c r="CZ7115" s="95">
        <v>1.1066152815088713E-8</v>
      </c>
      <c r="DA7115" s="95">
        <v>1.0539193157227345E-8</v>
      </c>
      <c r="DB7115" s="95">
        <v>17672.085223784459</v>
      </c>
      <c r="DC7115" s="95">
        <v>299.42001237341549</v>
      </c>
      <c r="DD7115" s="95">
        <v>10692.73617638609</v>
      </c>
      <c r="DE7115" s="95">
        <v>6679.9290350249548</v>
      </c>
      <c r="DF7115" s="95">
        <v>0</v>
      </c>
      <c r="DG7115" s="95">
        <v>0</v>
      </c>
      <c r="DH7115" s="95">
        <v>0</v>
      </c>
      <c r="DI7115" s="95">
        <v>0</v>
      </c>
      <c r="DJ7115" s="95">
        <v>7.5856398184799874E-6</v>
      </c>
      <c r="DK7115" s="95">
        <v>2.0332355772815225E-4</v>
      </c>
      <c r="DL7115" s="95">
        <v>0</v>
      </c>
      <c r="DM7115" s="95">
        <v>2.0332355772815225E-4</v>
      </c>
      <c r="DN7115" s="95">
        <v>2.1469148827205856E-4</v>
      </c>
      <c r="DO7115" s="95">
        <v>0</v>
      </c>
      <c r="DP7115" s="95">
        <v>2.1469148827205856E-4</v>
      </c>
      <c r="DQ7115" s="95">
        <v>1.9556199564767004E-4</v>
      </c>
      <c r="DR7115" s="95">
        <v>0</v>
      </c>
      <c r="DS7115" s="95">
        <v>1.9556199564767004E-4</v>
      </c>
      <c r="DT7115" s="95">
        <v>1.8624951966444766E-4</v>
      </c>
      <c r="DU7115" s="95">
        <v>0</v>
      </c>
      <c r="DV7115" s="95">
        <v>1.8624951966444766E-4</v>
      </c>
    </row>
    <row r="7116" spans="98:126" x14ac:dyDescent="0.25">
      <c r="CT7116" s="95" t="s">
        <v>155</v>
      </c>
      <c r="CU7116" s="95" t="s">
        <v>702</v>
      </c>
      <c r="CV7116" s="95" t="s">
        <v>302</v>
      </c>
      <c r="CW7116" s="95">
        <v>2048</v>
      </c>
      <c r="CX7116" s="95">
        <v>1.150535181069089E-8</v>
      </c>
      <c r="CY7116" s="95">
        <v>1.2148622279339744E-8</v>
      </c>
      <c r="CZ7116" s="95">
        <v>1.1066152815088713E-8</v>
      </c>
      <c r="DA7116" s="95">
        <v>1.0539193157227345E-8</v>
      </c>
      <c r="DB7116" s="95">
        <v>18552.33478611051</v>
      </c>
      <c r="DC7116" s="95">
        <v>319.49113147947952</v>
      </c>
      <c r="DD7116" s="95">
        <v>11216.56262510787</v>
      </c>
      <c r="DE7116" s="95">
        <v>7016.2810295231566</v>
      </c>
      <c r="DF7116" s="95">
        <v>0</v>
      </c>
      <c r="DG7116" s="95">
        <v>0</v>
      </c>
      <c r="DH7116" s="95">
        <v>0</v>
      </c>
      <c r="DI7116" s="95">
        <v>0</v>
      </c>
      <c r="DJ7116" s="95">
        <v>7.5856398184799874E-6</v>
      </c>
      <c r="DK7116" s="95">
        <v>2.1345113862392015E-4</v>
      </c>
      <c r="DL7116" s="95">
        <v>0</v>
      </c>
      <c r="DM7116" s="95">
        <v>2.1345113862392015E-4</v>
      </c>
      <c r="DN7116" s="95">
        <v>2.2538530771631189E-4</v>
      </c>
      <c r="DO7116" s="95">
        <v>0</v>
      </c>
      <c r="DP7116" s="95">
        <v>2.2538530771631189E-4</v>
      </c>
      <c r="DQ7116" s="95">
        <v>2.0530297181978508E-4</v>
      </c>
      <c r="DR7116" s="95">
        <v>0</v>
      </c>
      <c r="DS7116" s="95">
        <v>2.0530297181978508E-4</v>
      </c>
      <c r="DT7116" s="95">
        <v>1.9552663982836673E-4</v>
      </c>
      <c r="DU7116" s="95">
        <v>0</v>
      </c>
      <c r="DV7116" s="95">
        <v>1.9552663982836673E-4</v>
      </c>
    </row>
    <row r="7117" spans="98:126" x14ac:dyDescent="0.25">
      <c r="CT7117" s="95" t="s">
        <v>155</v>
      </c>
      <c r="CU7117" s="95" t="s">
        <v>702</v>
      </c>
      <c r="CV7117" s="95" t="s">
        <v>302</v>
      </c>
      <c r="CW7117" s="95">
        <v>2049</v>
      </c>
      <c r="CX7117" s="95">
        <v>1.150535181069089E-8</v>
      </c>
      <c r="CY7117" s="95">
        <v>1.2148622279339744E-8</v>
      </c>
      <c r="CZ7117" s="95">
        <v>1.1066152815088713E-8</v>
      </c>
      <c r="DA7117" s="95">
        <v>1.0539193157227345E-8</v>
      </c>
      <c r="DB7117" s="95">
        <v>18552.33478611051</v>
      </c>
      <c r="DC7117" s="95">
        <v>319.49113147947952</v>
      </c>
      <c r="DD7117" s="95">
        <v>11216.56262510787</v>
      </c>
      <c r="DE7117" s="95">
        <v>7016.2810295231566</v>
      </c>
      <c r="DF7117" s="95">
        <v>0</v>
      </c>
      <c r="DG7117" s="95">
        <v>0</v>
      </c>
      <c r="DH7117" s="95">
        <v>0</v>
      </c>
      <c r="DI7117" s="95">
        <v>0</v>
      </c>
      <c r="DJ7117" s="95">
        <v>7.5856398184799874E-6</v>
      </c>
      <c r="DK7117" s="95">
        <v>2.1345113862392015E-4</v>
      </c>
      <c r="DL7117" s="95">
        <v>0</v>
      </c>
      <c r="DM7117" s="95">
        <v>2.1345113862392015E-4</v>
      </c>
      <c r="DN7117" s="95">
        <v>2.2538530771631189E-4</v>
      </c>
      <c r="DO7117" s="95">
        <v>0</v>
      </c>
      <c r="DP7117" s="95">
        <v>2.2538530771631189E-4</v>
      </c>
      <c r="DQ7117" s="95">
        <v>2.0530297181978508E-4</v>
      </c>
      <c r="DR7117" s="95">
        <v>0</v>
      </c>
      <c r="DS7117" s="95">
        <v>2.0530297181978508E-4</v>
      </c>
      <c r="DT7117" s="95">
        <v>1.9552663982836673E-4</v>
      </c>
      <c r="DU7117" s="95">
        <v>0</v>
      </c>
      <c r="DV7117" s="95">
        <v>1.9552663982836673E-4</v>
      </c>
    </row>
    <row r="7118" spans="98:126" x14ac:dyDescent="0.25">
      <c r="CT7118" s="95" t="s">
        <v>155</v>
      </c>
      <c r="CU7118" s="95" t="s">
        <v>702</v>
      </c>
      <c r="CV7118" s="95" t="s">
        <v>302</v>
      </c>
      <c r="CW7118" s="95">
        <v>2050</v>
      </c>
      <c r="CX7118" s="95">
        <v>0</v>
      </c>
      <c r="CY7118" s="95">
        <v>1.2148622279339744E-8</v>
      </c>
      <c r="CZ7118" s="95">
        <v>1.1066152815088713E-8</v>
      </c>
      <c r="DA7118" s="95">
        <v>1.0539193157227345E-8</v>
      </c>
      <c r="DB7118" s="95">
        <v>18552.33478611051</v>
      </c>
      <c r="DC7118" s="95">
        <v>319.49113147947952</v>
      </c>
      <c r="DD7118" s="95">
        <v>11216.56262510787</v>
      </c>
      <c r="DE7118" s="95">
        <v>7016.2810295231566</v>
      </c>
      <c r="DF7118" s="95">
        <v>0</v>
      </c>
      <c r="DG7118" s="95">
        <v>0</v>
      </c>
      <c r="DH7118" s="95">
        <v>0</v>
      </c>
      <c r="DI7118" s="95">
        <v>0</v>
      </c>
      <c r="DJ7118" s="95">
        <v>7.5856398184799874E-6</v>
      </c>
      <c r="DK7118" s="95">
        <v>0</v>
      </c>
      <c r="DL7118" s="95">
        <v>0</v>
      </c>
      <c r="DM7118" s="95">
        <v>0</v>
      </c>
      <c r="DN7118" s="95">
        <v>2.2538530771631189E-4</v>
      </c>
      <c r="DO7118" s="95">
        <v>0</v>
      </c>
      <c r="DP7118" s="95">
        <v>2.2538530771631189E-4</v>
      </c>
      <c r="DQ7118" s="95">
        <v>2.0530297181978508E-4</v>
      </c>
      <c r="DR7118" s="95">
        <v>0</v>
      </c>
      <c r="DS7118" s="95">
        <v>2.0530297181978508E-4</v>
      </c>
      <c r="DT7118" s="95">
        <v>1.9552663982836673E-4</v>
      </c>
      <c r="DU7118" s="95">
        <v>0</v>
      </c>
      <c r="DV7118" s="95">
        <v>1.9552663982836673E-4</v>
      </c>
    </row>
    <row r="7119" spans="98:126" x14ac:dyDescent="0.25">
      <c r="CT7119" s="95" t="s">
        <v>155</v>
      </c>
      <c r="CU7119" s="95" t="s">
        <v>702</v>
      </c>
      <c r="CV7119" s="95" t="s">
        <v>302</v>
      </c>
      <c r="CW7119" s="95">
        <v>2051</v>
      </c>
      <c r="CX7119" s="95">
        <v>0</v>
      </c>
      <c r="CY7119" s="95">
        <v>0</v>
      </c>
      <c r="CZ7119" s="95">
        <v>1.1066152815088713E-8</v>
      </c>
      <c r="DA7119" s="95">
        <v>1.0539193157227345E-8</v>
      </c>
      <c r="DB7119" s="95">
        <v>18552.33478611051</v>
      </c>
      <c r="DC7119" s="95">
        <v>319.49113147947952</v>
      </c>
      <c r="DD7119" s="95">
        <v>11216.56262510787</v>
      </c>
      <c r="DE7119" s="95">
        <v>7016.2810295231566</v>
      </c>
      <c r="DF7119" s="95">
        <v>0</v>
      </c>
      <c r="DG7119" s="95">
        <v>0</v>
      </c>
      <c r="DH7119" s="95">
        <v>0</v>
      </c>
      <c r="DI7119" s="95">
        <v>0</v>
      </c>
      <c r="DJ7119" s="95">
        <v>7.5856398184799874E-6</v>
      </c>
      <c r="DK7119" s="95">
        <v>0</v>
      </c>
      <c r="DL7119" s="95">
        <v>0</v>
      </c>
      <c r="DM7119" s="95">
        <v>0</v>
      </c>
      <c r="DN7119" s="95">
        <v>0</v>
      </c>
      <c r="DO7119" s="95">
        <v>0</v>
      </c>
      <c r="DP7119" s="95">
        <v>0</v>
      </c>
      <c r="DQ7119" s="95">
        <v>2.0530297181978508E-4</v>
      </c>
      <c r="DR7119" s="95">
        <v>0</v>
      </c>
      <c r="DS7119" s="95">
        <v>2.0530297181978508E-4</v>
      </c>
      <c r="DT7119" s="95">
        <v>1.9552663982836673E-4</v>
      </c>
      <c r="DU7119" s="95">
        <v>0</v>
      </c>
      <c r="DV7119" s="95">
        <v>1.9552663982836673E-4</v>
      </c>
    </row>
    <row r="7120" spans="98:126" x14ac:dyDescent="0.25">
      <c r="CT7120" s="95" t="s">
        <v>155</v>
      </c>
      <c r="CU7120" s="95" t="s">
        <v>702</v>
      </c>
      <c r="CV7120" s="95" t="s">
        <v>302</v>
      </c>
      <c r="CW7120" s="95">
        <v>2052</v>
      </c>
      <c r="CX7120" s="95">
        <v>0</v>
      </c>
      <c r="CY7120" s="95">
        <v>0</v>
      </c>
      <c r="CZ7120" s="95">
        <v>0</v>
      </c>
      <c r="DA7120" s="95">
        <v>1.0539193157227345E-8</v>
      </c>
      <c r="DB7120" s="95">
        <v>18552.33478611051</v>
      </c>
      <c r="DC7120" s="95">
        <v>319.49113147947952</v>
      </c>
      <c r="DD7120" s="95">
        <v>11216.56262510787</v>
      </c>
      <c r="DE7120" s="95">
        <v>7016.2810295231566</v>
      </c>
      <c r="DF7120" s="95">
        <v>0</v>
      </c>
      <c r="DG7120" s="95">
        <v>0</v>
      </c>
      <c r="DH7120" s="95">
        <v>0</v>
      </c>
      <c r="DI7120" s="95">
        <v>0</v>
      </c>
      <c r="DJ7120" s="95">
        <v>7.5856398184799874E-6</v>
      </c>
      <c r="DK7120" s="95">
        <v>0</v>
      </c>
      <c r="DL7120" s="95">
        <v>0</v>
      </c>
      <c r="DM7120" s="95">
        <v>0</v>
      </c>
      <c r="DN7120" s="95">
        <v>0</v>
      </c>
      <c r="DO7120" s="95">
        <v>0</v>
      </c>
      <c r="DP7120" s="95">
        <v>0</v>
      </c>
      <c r="DQ7120" s="95">
        <v>0</v>
      </c>
      <c r="DR7120" s="95">
        <v>0</v>
      </c>
      <c r="DS7120" s="95">
        <v>0</v>
      </c>
      <c r="DT7120" s="95">
        <v>1.9552663982836673E-4</v>
      </c>
      <c r="DU7120" s="95">
        <v>0</v>
      </c>
      <c r="DV7120" s="95">
        <v>1.9552663982836673E-4</v>
      </c>
    </row>
    <row r="7121" spans="98:126" x14ac:dyDescent="0.25">
      <c r="CT7121" s="95" t="s">
        <v>155</v>
      </c>
      <c r="CU7121" s="95" t="s">
        <v>702</v>
      </c>
      <c r="CV7121" s="95" t="s">
        <v>304</v>
      </c>
      <c r="CW7121" s="95">
        <v>2020</v>
      </c>
      <c r="CX7121" s="95">
        <v>5.487834814266056E-8</v>
      </c>
      <c r="CY7121" s="95">
        <v>0</v>
      </c>
      <c r="CZ7121" s="95">
        <v>0</v>
      </c>
      <c r="DA7121" s="95">
        <v>0</v>
      </c>
      <c r="DB7121" s="95">
        <v>8807.9522308762771</v>
      </c>
      <c r="DC7121" s="95">
        <v>222.22942162784321</v>
      </c>
      <c r="DD7121" s="95">
        <v>8585.7228092484329</v>
      </c>
      <c r="DE7121" s="95">
        <v>0</v>
      </c>
      <c r="DF7121" s="95">
        <v>0</v>
      </c>
      <c r="DG7121" s="95">
        <v>0</v>
      </c>
      <c r="DH7121" s="95">
        <v>0</v>
      </c>
      <c r="DI7121" s="95">
        <v>0</v>
      </c>
      <c r="DJ7121" s="95">
        <v>8.015299553691514E-6</v>
      </c>
      <c r="DK7121" s="95">
        <v>4.8336586894995206E-4</v>
      </c>
      <c r="DL7121" s="95">
        <v>0</v>
      </c>
      <c r="DM7121" s="95">
        <v>4.8336586894995206E-4</v>
      </c>
      <c r="DN7121" s="95">
        <v>0</v>
      </c>
      <c r="DO7121" s="95">
        <v>0</v>
      </c>
      <c r="DP7121" s="95">
        <v>0</v>
      </c>
      <c r="DQ7121" s="95">
        <v>0</v>
      </c>
      <c r="DR7121" s="95">
        <v>0</v>
      </c>
      <c r="DS7121" s="95">
        <v>0</v>
      </c>
      <c r="DT7121" s="95">
        <v>0</v>
      </c>
      <c r="DU7121" s="95">
        <v>0</v>
      </c>
      <c r="DV7121" s="95">
        <v>0</v>
      </c>
    </row>
    <row r="7122" spans="98:126" x14ac:dyDescent="0.25">
      <c r="CT7122" s="95" t="s">
        <v>155</v>
      </c>
      <c r="CU7122" s="95" t="s">
        <v>702</v>
      </c>
      <c r="CV7122" s="95" t="s">
        <v>304</v>
      </c>
      <c r="CW7122" s="95">
        <v>2021</v>
      </c>
      <c r="CX7122" s="95">
        <v>2.675561750607192E-8</v>
      </c>
      <c r="CY7122" s="95">
        <v>5.7946626393448289E-8</v>
      </c>
      <c r="CZ7122" s="95">
        <v>0</v>
      </c>
      <c r="DA7122" s="95">
        <v>0</v>
      </c>
      <c r="DB7122" s="95">
        <v>8807.9522308762771</v>
      </c>
      <c r="DC7122" s="95">
        <v>222.22942162784321</v>
      </c>
      <c r="DD7122" s="95">
        <v>8585.7228092484329</v>
      </c>
      <c r="DE7122" s="95">
        <v>0</v>
      </c>
      <c r="DF7122" s="95">
        <v>0</v>
      </c>
      <c r="DG7122" s="95">
        <v>0</v>
      </c>
      <c r="DH7122" s="95">
        <v>0</v>
      </c>
      <c r="DI7122" s="95">
        <v>0</v>
      </c>
      <c r="DJ7122" s="95">
        <v>8.015299553691514E-6</v>
      </c>
      <c r="DK7122" s="95">
        <v>2.3566220090107855E-4</v>
      </c>
      <c r="DL7122" s="95">
        <v>0</v>
      </c>
      <c r="DM7122" s="95">
        <v>2.3566220090107855E-4</v>
      </c>
      <c r="DN7122" s="95">
        <v>5.1039111721392705E-4</v>
      </c>
      <c r="DO7122" s="95">
        <v>0</v>
      </c>
      <c r="DP7122" s="95">
        <v>5.1039111721392705E-4</v>
      </c>
      <c r="DQ7122" s="95">
        <v>0</v>
      </c>
      <c r="DR7122" s="95">
        <v>0</v>
      </c>
      <c r="DS7122" s="95">
        <v>0</v>
      </c>
      <c r="DT7122" s="95">
        <v>0</v>
      </c>
      <c r="DU7122" s="95">
        <v>0</v>
      </c>
      <c r="DV7122" s="95">
        <v>0</v>
      </c>
    </row>
    <row r="7123" spans="98:126" x14ac:dyDescent="0.25">
      <c r="CT7123" s="95" t="s">
        <v>155</v>
      </c>
      <c r="CU7123" s="95" t="s">
        <v>702</v>
      </c>
      <c r="CV7123" s="95" t="s">
        <v>304</v>
      </c>
      <c r="CW7123" s="95">
        <v>2022</v>
      </c>
      <c r="CX7123" s="95">
        <v>2.6429658050647683E-8</v>
      </c>
      <c r="CY7123" s="95">
        <v>2.7907354587025755E-8</v>
      </c>
      <c r="CZ7123" s="95">
        <v>5.4178750001596893E-8</v>
      </c>
      <c r="DA7123" s="95">
        <v>0</v>
      </c>
      <c r="DB7123" s="95">
        <v>8807.9522308761916</v>
      </c>
      <c r="DC7123" s="95">
        <v>222.22942162784099</v>
      </c>
      <c r="DD7123" s="95">
        <v>8585.7228092483492</v>
      </c>
      <c r="DE7123" s="95">
        <v>0</v>
      </c>
      <c r="DF7123" s="95">
        <v>0</v>
      </c>
      <c r="DG7123" s="95">
        <v>0</v>
      </c>
      <c r="DH7123" s="95">
        <v>0</v>
      </c>
      <c r="DI7123" s="95">
        <v>0</v>
      </c>
      <c r="DJ7123" s="95">
        <v>8.2808848848873072E-6</v>
      </c>
      <c r="DK7123" s="95">
        <v>2.3279116558849717E-4</v>
      </c>
      <c r="DL7123" s="95">
        <v>0</v>
      </c>
      <c r="DM7123" s="95">
        <v>2.3279116558849717E-4</v>
      </c>
      <c r="DN7123" s="95">
        <v>2.458066460926464E-4</v>
      </c>
      <c r="DO7123" s="95">
        <v>0</v>
      </c>
      <c r="DP7123" s="95">
        <v>2.458066460926464E-4</v>
      </c>
      <c r="DQ7123" s="95">
        <v>4.7720384194264884E-4</v>
      </c>
      <c r="DR7123" s="95">
        <v>0</v>
      </c>
      <c r="DS7123" s="95">
        <v>4.7720384194264884E-4</v>
      </c>
      <c r="DT7123" s="95">
        <v>0</v>
      </c>
      <c r="DU7123" s="95">
        <v>0</v>
      </c>
      <c r="DV7123" s="95">
        <v>0</v>
      </c>
    </row>
    <row r="7124" spans="98:126" x14ac:dyDescent="0.25">
      <c r="CT7124" s="95" t="s">
        <v>155</v>
      </c>
      <c r="CU7124" s="95" t="s">
        <v>702</v>
      </c>
      <c r="CV7124" s="95" t="s">
        <v>304</v>
      </c>
      <c r="CW7124" s="95">
        <v>2023</v>
      </c>
      <c r="CX7124" s="95">
        <v>2.6429658050647683E-8</v>
      </c>
      <c r="CY7124" s="95">
        <v>2.7907354587025755E-8</v>
      </c>
      <c r="CZ7124" s="95">
        <v>2.5420746766494922E-8</v>
      </c>
      <c r="DA7124" s="95">
        <v>5.1598809525330363E-8</v>
      </c>
      <c r="DB7124" s="95">
        <v>9129.7460702369644</v>
      </c>
      <c r="DC7124" s="95">
        <v>233.23007680795021</v>
      </c>
      <c r="DD7124" s="95">
        <v>8896.5159934290132</v>
      </c>
      <c r="DE7124" s="95">
        <v>0</v>
      </c>
      <c r="DF7124" s="95">
        <v>0</v>
      </c>
      <c r="DG7124" s="95">
        <v>0</v>
      </c>
      <c r="DH7124" s="95">
        <v>0</v>
      </c>
      <c r="DI7124" s="95">
        <v>0</v>
      </c>
      <c r="DJ7124" s="95">
        <v>8.2808848848873072E-6</v>
      </c>
      <c r="DK7124" s="95">
        <v>2.4129606672560744E-4</v>
      </c>
      <c r="DL7124" s="95">
        <v>0</v>
      </c>
      <c r="DM7124" s="95">
        <v>2.4129606672560744E-4</v>
      </c>
      <c r="DN7124" s="95">
        <v>2.5478706087160791E-4</v>
      </c>
      <c r="DO7124" s="95">
        <v>0</v>
      </c>
      <c r="DP7124" s="95">
        <v>2.5478706087160791E-4</v>
      </c>
      <c r="DQ7124" s="95">
        <v>2.3208496289389604E-4</v>
      </c>
      <c r="DR7124" s="95">
        <v>0</v>
      </c>
      <c r="DS7124" s="95">
        <v>2.3208496289389604E-4</v>
      </c>
      <c r="DT7124" s="95">
        <v>4.7108402849279052E-4</v>
      </c>
      <c r="DU7124" s="95">
        <v>0</v>
      </c>
      <c r="DV7124" s="95">
        <v>4.7108402849279052E-4</v>
      </c>
    </row>
    <row r="7125" spans="98:126" x14ac:dyDescent="0.25">
      <c r="CT7125" s="95" t="s">
        <v>155</v>
      </c>
      <c r="CU7125" s="95" t="s">
        <v>702</v>
      </c>
      <c r="CV7125" s="95" t="s">
        <v>304</v>
      </c>
      <c r="CW7125" s="95">
        <v>2024</v>
      </c>
      <c r="CX7125" s="95">
        <v>2.6429658050647683E-8</v>
      </c>
      <c r="CY7125" s="95">
        <v>2.7907354587025755E-8</v>
      </c>
      <c r="CZ7125" s="95">
        <v>2.5420746766494922E-8</v>
      </c>
      <c r="DA7125" s="95">
        <v>2.4210235015709449E-8</v>
      </c>
      <c r="DB7125" s="95">
        <v>9129.7460702369644</v>
      </c>
      <c r="DC7125" s="95">
        <v>233.23007680795021</v>
      </c>
      <c r="DD7125" s="95">
        <v>8896.5159934290132</v>
      </c>
      <c r="DE7125" s="95">
        <v>0</v>
      </c>
      <c r="DF7125" s="95">
        <v>0</v>
      </c>
      <c r="DG7125" s="95">
        <v>0</v>
      </c>
      <c r="DH7125" s="95">
        <v>0</v>
      </c>
      <c r="DI7125" s="95">
        <v>0</v>
      </c>
      <c r="DJ7125" s="95">
        <v>8.2808848848873072E-6</v>
      </c>
      <c r="DK7125" s="95">
        <v>2.4129606672560744E-4</v>
      </c>
      <c r="DL7125" s="95">
        <v>0</v>
      </c>
      <c r="DM7125" s="95">
        <v>2.4129606672560744E-4</v>
      </c>
      <c r="DN7125" s="95">
        <v>2.5478706087160791E-4</v>
      </c>
      <c r="DO7125" s="95">
        <v>0</v>
      </c>
      <c r="DP7125" s="95">
        <v>2.5478706087160791E-4</v>
      </c>
      <c r="DQ7125" s="95">
        <v>2.3208496289389604E-4</v>
      </c>
      <c r="DR7125" s="95">
        <v>0</v>
      </c>
      <c r="DS7125" s="95">
        <v>2.3208496289389604E-4</v>
      </c>
      <c r="DT7125" s="95">
        <v>2.2103329799418668E-4</v>
      </c>
      <c r="DU7125" s="95">
        <v>0</v>
      </c>
      <c r="DV7125" s="95">
        <v>2.2103329799418668E-4</v>
      </c>
    </row>
    <row r="7126" spans="98:126" x14ac:dyDescent="0.25">
      <c r="CT7126" s="95" t="s">
        <v>155</v>
      </c>
      <c r="CU7126" s="95" t="s">
        <v>702</v>
      </c>
      <c r="CV7126" s="95" t="s">
        <v>304</v>
      </c>
      <c r="CW7126" s="95">
        <v>2025</v>
      </c>
      <c r="CX7126" s="95">
        <v>2.6429658050647683E-8</v>
      </c>
      <c r="CY7126" s="95">
        <v>2.7907354587025755E-8</v>
      </c>
      <c r="CZ7126" s="95">
        <v>2.5420746766494922E-8</v>
      </c>
      <c r="DA7126" s="95">
        <v>2.4210235015709449E-8</v>
      </c>
      <c r="DB7126" s="95">
        <v>9129.7460702369644</v>
      </c>
      <c r="DC7126" s="95">
        <v>233.23007680795021</v>
      </c>
      <c r="DD7126" s="95">
        <v>8896.5159934290132</v>
      </c>
      <c r="DE7126" s="95">
        <v>0</v>
      </c>
      <c r="DF7126" s="95">
        <v>0</v>
      </c>
      <c r="DG7126" s="95">
        <v>0</v>
      </c>
      <c r="DH7126" s="95">
        <v>0</v>
      </c>
      <c r="DI7126" s="95">
        <v>0</v>
      </c>
      <c r="DJ7126" s="95">
        <v>8.2808848848873072E-6</v>
      </c>
      <c r="DK7126" s="95">
        <v>2.4129606672560744E-4</v>
      </c>
      <c r="DL7126" s="95">
        <v>0</v>
      </c>
      <c r="DM7126" s="95">
        <v>2.4129606672560744E-4</v>
      </c>
      <c r="DN7126" s="95">
        <v>2.5478706087160791E-4</v>
      </c>
      <c r="DO7126" s="95">
        <v>0</v>
      </c>
      <c r="DP7126" s="95">
        <v>2.5478706087160791E-4</v>
      </c>
      <c r="DQ7126" s="95">
        <v>2.3208496289389604E-4</v>
      </c>
      <c r="DR7126" s="95">
        <v>0</v>
      </c>
      <c r="DS7126" s="95">
        <v>2.3208496289389604E-4</v>
      </c>
      <c r="DT7126" s="95">
        <v>2.2103329799418668E-4</v>
      </c>
      <c r="DU7126" s="95">
        <v>0</v>
      </c>
      <c r="DV7126" s="95">
        <v>2.2103329799418668E-4</v>
      </c>
    </row>
    <row r="7127" spans="98:126" x14ac:dyDescent="0.25">
      <c r="CT7127" s="95" t="s">
        <v>155</v>
      </c>
      <c r="CU7127" s="95" t="s">
        <v>702</v>
      </c>
      <c r="CV7127" s="95" t="s">
        <v>304</v>
      </c>
      <c r="CW7127" s="95">
        <v>2026</v>
      </c>
      <c r="CX7127" s="95">
        <v>2.6429658050647683E-8</v>
      </c>
      <c r="CY7127" s="95">
        <v>2.7907354587025755E-8</v>
      </c>
      <c r="CZ7127" s="95">
        <v>2.5420746766494922E-8</v>
      </c>
      <c r="DA7127" s="95">
        <v>2.4210235015709449E-8</v>
      </c>
      <c r="DB7127" s="95">
        <v>9129.7460702369644</v>
      </c>
      <c r="DC7127" s="95">
        <v>233.23007680795021</v>
      </c>
      <c r="DD7127" s="95">
        <v>8896.5159934290132</v>
      </c>
      <c r="DE7127" s="95">
        <v>0</v>
      </c>
      <c r="DF7127" s="95">
        <v>0</v>
      </c>
      <c r="DG7127" s="95">
        <v>0</v>
      </c>
      <c r="DH7127" s="95">
        <v>0</v>
      </c>
      <c r="DI7127" s="95">
        <v>0</v>
      </c>
      <c r="DJ7127" s="95">
        <v>8.2808848848873072E-6</v>
      </c>
      <c r="DK7127" s="95">
        <v>2.4129606672560744E-4</v>
      </c>
      <c r="DL7127" s="95">
        <v>0</v>
      </c>
      <c r="DM7127" s="95">
        <v>2.4129606672560744E-4</v>
      </c>
      <c r="DN7127" s="95">
        <v>2.5478706087160791E-4</v>
      </c>
      <c r="DO7127" s="95">
        <v>0</v>
      </c>
      <c r="DP7127" s="95">
        <v>2.5478706087160791E-4</v>
      </c>
      <c r="DQ7127" s="95">
        <v>2.3208496289389604E-4</v>
      </c>
      <c r="DR7127" s="95">
        <v>0</v>
      </c>
      <c r="DS7127" s="95">
        <v>2.3208496289389604E-4</v>
      </c>
      <c r="DT7127" s="95">
        <v>2.2103329799418668E-4</v>
      </c>
      <c r="DU7127" s="95">
        <v>0</v>
      </c>
      <c r="DV7127" s="95">
        <v>2.2103329799418668E-4</v>
      </c>
    </row>
    <row r="7128" spans="98:126" x14ac:dyDescent="0.25">
      <c r="CT7128" s="95" t="s">
        <v>155</v>
      </c>
      <c r="CU7128" s="95" t="s">
        <v>702</v>
      </c>
      <c r="CV7128" s="95" t="s">
        <v>304</v>
      </c>
      <c r="CW7128" s="95">
        <v>2027</v>
      </c>
      <c r="CX7128" s="95">
        <v>2.6429658050647683E-8</v>
      </c>
      <c r="CY7128" s="95">
        <v>2.7907354587025755E-8</v>
      </c>
      <c r="CZ7128" s="95">
        <v>2.5420746766494922E-8</v>
      </c>
      <c r="DA7128" s="95">
        <v>2.4210235015709449E-8</v>
      </c>
      <c r="DB7128" s="95">
        <v>9129.7460702369644</v>
      </c>
      <c r="DC7128" s="95">
        <v>233.23007680795021</v>
      </c>
      <c r="DD7128" s="95">
        <v>8896.5159934290132</v>
      </c>
      <c r="DE7128" s="95">
        <v>0</v>
      </c>
      <c r="DF7128" s="95">
        <v>0</v>
      </c>
      <c r="DG7128" s="95">
        <v>0</v>
      </c>
      <c r="DH7128" s="95">
        <v>0</v>
      </c>
      <c r="DI7128" s="95">
        <v>0</v>
      </c>
      <c r="DJ7128" s="95">
        <v>8.2808848848873072E-6</v>
      </c>
      <c r="DK7128" s="95">
        <v>2.4129606672560744E-4</v>
      </c>
      <c r="DL7128" s="95">
        <v>0</v>
      </c>
      <c r="DM7128" s="95">
        <v>2.4129606672560744E-4</v>
      </c>
      <c r="DN7128" s="95">
        <v>2.5478706087160791E-4</v>
      </c>
      <c r="DO7128" s="95">
        <v>0</v>
      </c>
      <c r="DP7128" s="95">
        <v>2.5478706087160791E-4</v>
      </c>
      <c r="DQ7128" s="95">
        <v>2.3208496289389604E-4</v>
      </c>
      <c r="DR7128" s="95">
        <v>0</v>
      </c>
      <c r="DS7128" s="95">
        <v>2.3208496289389604E-4</v>
      </c>
      <c r="DT7128" s="95">
        <v>2.2103329799418668E-4</v>
      </c>
      <c r="DU7128" s="95">
        <v>0</v>
      </c>
      <c r="DV7128" s="95">
        <v>2.2103329799418668E-4</v>
      </c>
    </row>
    <row r="7129" spans="98:126" x14ac:dyDescent="0.25">
      <c r="CT7129" s="95" t="s">
        <v>155</v>
      </c>
      <c r="CU7129" s="95" t="s">
        <v>702</v>
      </c>
      <c r="CV7129" s="95" t="s">
        <v>304</v>
      </c>
      <c r="CW7129" s="95">
        <v>2028</v>
      </c>
      <c r="CX7129" s="95">
        <v>2.6429658050647683E-8</v>
      </c>
      <c r="CY7129" s="95">
        <v>2.7907354587025755E-8</v>
      </c>
      <c r="CZ7129" s="95">
        <v>2.5420746766494922E-8</v>
      </c>
      <c r="DA7129" s="95">
        <v>2.4210235015709449E-8</v>
      </c>
      <c r="DB7129" s="95">
        <v>9534.9220877098924</v>
      </c>
      <c r="DC7129" s="95">
        <v>247.27299216495871</v>
      </c>
      <c r="DD7129" s="95">
        <v>9287.6490955449335</v>
      </c>
      <c r="DE7129" s="95">
        <v>0</v>
      </c>
      <c r="DF7129" s="95">
        <v>0</v>
      </c>
      <c r="DG7129" s="95">
        <v>0</v>
      </c>
      <c r="DH7129" s="95">
        <v>0</v>
      </c>
      <c r="DI7129" s="95">
        <v>0</v>
      </c>
      <c r="DJ7129" s="95">
        <v>8.2808848848873072E-6</v>
      </c>
      <c r="DK7129" s="95">
        <v>2.5200473031774016E-4</v>
      </c>
      <c r="DL7129" s="95">
        <v>0</v>
      </c>
      <c r="DM7129" s="95">
        <v>2.5200473031774016E-4</v>
      </c>
      <c r="DN7129" s="95">
        <v>2.6609445166138383E-4</v>
      </c>
      <c r="DO7129" s="95">
        <v>0</v>
      </c>
      <c r="DP7129" s="95">
        <v>2.6609445166138383E-4</v>
      </c>
      <c r="DQ7129" s="95">
        <v>2.4238483982993227E-4</v>
      </c>
      <c r="DR7129" s="95">
        <v>0</v>
      </c>
      <c r="DS7129" s="95">
        <v>2.4238483982993227E-4</v>
      </c>
      <c r="DT7129" s="95">
        <v>2.3084270459993548E-4</v>
      </c>
      <c r="DU7129" s="95">
        <v>0</v>
      </c>
      <c r="DV7129" s="95">
        <v>2.3084270459993548E-4</v>
      </c>
    </row>
    <row r="7130" spans="98:126" x14ac:dyDescent="0.25">
      <c r="CT7130" s="95" t="s">
        <v>155</v>
      </c>
      <c r="CU7130" s="95" t="s">
        <v>702</v>
      </c>
      <c r="CV7130" s="95" t="s">
        <v>304</v>
      </c>
      <c r="CW7130" s="95">
        <v>2029</v>
      </c>
      <c r="CX7130" s="95">
        <v>2.6429658050647683E-8</v>
      </c>
      <c r="CY7130" s="95">
        <v>2.7907354587025755E-8</v>
      </c>
      <c r="CZ7130" s="95">
        <v>2.5420746766494922E-8</v>
      </c>
      <c r="DA7130" s="95">
        <v>2.4210235015709449E-8</v>
      </c>
      <c r="DB7130" s="95">
        <v>9534.9220877098924</v>
      </c>
      <c r="DC7130" s="95">
        <v>247.27299216495871</v>
      </c>
      <c r="DD7130" s="95">
        <v>9287.6490955449335</v>
      </c>
      <c r="DE7130" s="95">
        <v>0</v>
      </c>
      <c r="DF7130" s="95">
        <v>0</v>
      </c>
      <c r="DG7130" s="95">
        <v>0</v>
      </c>
      <c r="DH7130" s="95">
        <v>0</v>
      </c>
      <c r="DI7130" s="95">
        <v>0</v>
      </c>
      <c r="DJ7130" s="95">
        <v>8.2808848848873072E-6</v>
      </c>
      <c r="DK7130" s="95">
        <v>2.5200473031774016E-4</v>
      </c>
      <c r="DL7130" s="95">
        <v>0</v>
      </c>
      <c r="DM7130" s="95">
        <v>2.5200473031774016E-4</v>
      </c>
      <c r="DN7130" s="95">
        <v>2.6609445166138383E-4</v>
      </c>
      <c r="DO7130" s="95">
        <v>0</v>
      </c>
      <c r="DP7130" s="95">
        <v>2.6609445166138383E-4</v>
      </c>
      <c r="DQ7130" s="95">
        <v>2.4238483982993227E-4</v>
      </c>
      <c r="DR7130" s="95">
        <v>0</v>
      </c>
      <c r="DS7130" s="95">
        <v>2.4238483982993227E-4</v>
      </c>
      <c r="DT7130" s="95">
        <v>2.3084270459993548E-4</v>
      </c>
      <c r="DU7130" s="95">
        <v>0</v>
      </c>
      <c r="DV7130" s="95">
        <v>2.3084270459993548E-4</v>
      </c>
    </row>
    <row r="7131" spans="98:126" x14ac:dyDescent="0.25">
      <c r="CT7131" s="95" t="s">
        <v>155</v>
      </c>
      <c r="CU7131" s="95" t="s">
        <v>702</v>
      </c>
      <c r="CV7131" s="95" t="s">
        <v>304</v>
      </c>
      <c r="CW7131" s="95">
        <v>2030</v>
      </c>
      <c r="CX7131" s="95">
        <v>2.6429658050647683E-8</v>
      </c>
      <c r="CY7131" s="95">
        <v>2.7907354587025755E-8</v>
      </c>
      <c r="CZ7131" s="95">
        <v>2.5420746766494922E-8</v>
      </c>
      <c r="DA7131" s="95">
        <v>2.4210235015709449E-8</v>
      </c>
      <c r="DB7131" s="95">
        <v>9534.9220877098924</v>
      </c>
      <c r="DC7131" s="95">
        <v>247.27299216495871</v>
      </c>
      <c r="DD7131" s="95">
        <v>9287.6490955449335</v>
      </c>
      <c r="DE7131" s="95">
        <v>0</v>
      </c>
      <c r="DF7131" s="95">
        <v>0</v>
      </c>
      <c r="DG7131" s="95">
        <v>0</v>
      </c>
      <c r="DH7131" s="95">
        <v>0</v>
      </c>
      <c r="DI7131" s="95">
        <v>0</v>
      </c>
      <c r="DJ7131" s="95">
        <v>8.2808848848873072E-6</v>
      </c>
      <c r="DK7131" s="95">
        <v>2.5200473031774016E-4</v>
      </c>
      <c r="DL7131" s="95">
        <v>0</v>
      </c>
      <c r="DM7131" s="95">
        <v>2.5200473031774016E-4</v>
      </c>
      <c r="DN7131" s="95">
        <v>2.6609445166138383E-4</v>
      </c>
      <c r="DO7131" s="95">
        <v>0</v>
      </c>
      <c r="DP7131" s="95">
        <v>2.6609445166138383E-4</v>
      </c>
      <c r="DQ7131" s="95">
        <v>2.4238483982993227E-4</v>
      </c>
      <c r="DR7131" s="95">
        <v>0</v>
      </c>
      <c r="DS7131" s="95">
        <v>2.4238483982993227E-4</v>
      </c>
      <c r="DT7131" s="95">
        <v>2.3084270459993548E-4</v>
      </c>
      <c r="DU7131" s="95">
        <v>0</v>
      </c>
      <c r="DV7131" s="95">
        <v>2.3084270459993548E-4</v>
      </c>
    </row>
    <row r="7132" spans="98:126" x14ac:dyDescent="0.25">
      <c r="CT7132" s="95" t="s">
        <v>155</v>
      </c>
      <c r="CU7132" s="95" t="s">
        <v>702</v>
      </c>
      <c r="CV7132" s="95" t="s">
        <v>304</v>
      </c>
      <c r="CW7132" s="95">
        <v>2031</v>
      </c>
      <c r="CX7132" s="95">
        <v>2.6429658050647683E-8</v>
      </c>
      <c r="CY7132" s="95">
        <v>2.7907354587025755E-8</v>
      </c>
      <c r="CZ7132" s="95">
        <v>2.5420746766494922E-8</v>
      </c>
      <c r="DA7132" s="95">
        <v>2.4210235015709449E-8</v>
      </c>
      <c r="DB7132" s="95">
        <v>9534.9220877098924</v>
      </c>
      <c r="DC7132" s="95">
        <v>247.27299216495871</v>
      </c>
      <c r="DD7132" s="95">
        <v>9287.6490955449335</v>
      </c>
      <c r="DE7132" s="95">
        <v>0</v>
      </c>
      <c r="DF7132" s="95">
        <v>0</v>
      </c>
      <c r="DG7132" s="95">
        <v>0</v>
      </c>
      <c r="DH7132" s="95">
        <v>0</v>
      </c>
      <c r="DI7132" s="95">
        <v>0</v>
      </c>
      <c r="DJ7132" s="95">
        <v>8.2808848848873072E-6</v>
      </c>
      <c r="DK7132" s="95">
        <v>2.5200473031774016E-4</v>
      </c>
      <c r="DL7132" s="95">
        <v>0</v>
      </c>
      <c r="DM7132" s="95">
        <v>2.5200473031774016E-4</v>
      </c>
      <c r="DN7132" s="95">
        <v>2.6609445166138383E-4</v>
      </c>
      <c r="DO7132" s="95">
        <v>0</v>
      </c>
      <c r="DP7132" s="95">
        <v>2.6609445166138383E-4</v>
      </c>
      <c r="DQ7132" s="95">
        <v>2.4238483982993227E-4</v>
      </c>
      <c r="DR7132" s="95">
        <v>0</v>
      </c>
      <c r="DS7132" s="95">
        <v>2.4238483982993227E-4</v>
      </c>
      <c r="DT7132" s="95">
        <v>2.3084270459993548E-4</v>
      </c>
      <c r="DU7132" s="95">
        <v>0</v>
      </c>
      <c r="DV7132" s="95">
        <v>2.3084270459993548E-4</v>
      </c>
    </row>
    <row r="7133" spans="98:126" x14ac:dyDescent="0.25">
      <c r="CT7133" s="95" t="s">
        <v>155</v>
      </c>
      <c r="CU7133" s="95" t="s">
        <v>702</v>
      </c>
      <c r="CV7133" s="95" t="s">
        <v>304</v>
      </c>
      <c r="CW7133" s="95">
        <v>2032</v>
      </c>
      <c r="CX7133" s="95">
        <v>2.6429658050647683E-8</v>
      </c>
      <c r="CY7133" s="95">
        <v>2.7907354587025755E-8</v>
      </c>
      <c r="CZ7133" s="95">
        <v>2.5420746766494922E-8</v>
      </c>
      <c r="DA7133" s="95">
        <v>2.4210235015709449E-8</v>
      </c>
      <c r="DB7133" s="95">
        <v>9534.9220877098924</v>
      </c>
      <c r="DC7133" s="95">
        <v>247.27299216495871</v>
      </c>
      <c r="DD7133" s="95">
        <v>9287.6490955449335</v>
      </c>
      <c r="DE7133" s="95">
        <v>0</v>
      </c>
      <c r="DF7133" s="95">
        <v>0</v>
      </c>
      <c r="DG7133" s="95">
        <v>0</v>
      </c>
      <c r="DH7133" s="95">
        <v>0</v>
      </c>
      <c r="DI7133" s="95">
        <v>0</v>
      </c>
      <c r="DJ7133" s="95">
        <v>8.2808848848873072E-6</v>
      </c>
      <c r="DK7133" s="95">
        <v>2.5200473031774016E-4</v>
      </c>
      <c r="DL7133" s="95">
        <v>0</v>
      </c>
      <c r="DM7133" s="95">
        <v>2.5200473031774016E-4</v>
      </c>
      <c r="DN7133" s="95">
        <v>2.6609445166138383E-4</v>
      </c>
      <c r="DO7133" s="95">
        <v>0</v>
      </c>
      <c r="DP7133" s="95">
        <v>2.6609445166138383E-4</v>
      </c>
      <c r="DQ7133" s="95">
        <v>2.4238483982993227E-4</v>
      </c>
      <c r="DR7133" s="95">
        <v>0</v>
      </c>
      <c r="DS7133" s="95">
        <v>2.4238483982993227E-4</v>
      </c>
      <c r="DT7133" s="95">
        <v>2.3084270459993548E-4</v>
      </c>
      <c r="DU7133" s="95">
        <v>0</v>
      </c>
      <c r="DV7133" s="95">
        <v>2.3084270459993548E-4</v>
      </c>
    </row>
    <row r="7134" spans="98:126" x14ac:dyDescent="0.25">
      <c r="CT7134" s="95" t="s">
        <v>155</v>
      </c>
      <c r="CU7134" s="95" t="s">
        <v>702</v>
      </c>
      <c r="CV7134" s="95" t="s">
        <v>304</v>
      </c>
      <c r="CW7134" s="95">
        <v>2033</v>
      </c>
      <c r="CX7134" s="95">
        <v>2.6429658050647683E-8</v>
      </c>
      <c r="CY7134" s="95">
        <v>2.7907354587025755E-8</v>
      </c>
      <c r="CZ7134" s="95">
        <v>2.5420746766494922E-8</v>
      </c>
      <c r="DA7134" s="95">
        <v>2.4210235015709449E-8</v>
      </c>
      <c r="DB7134" s="95">
        <v>9984.8473634610455</v>
      </c>
      <c r="DC7134" s="95">
        <v>263.1073797182849</v>
      </c>
      <c r="DD7134" s="95">
        <v>9721.7399837427602</v>
      </c>
      <c r="DE7134" s="95">
        <v>0</v>
      </c>
      <c r="DF7134" s="95">
        <v>0</v>
      </c>
      <c r="DG7134" s="95">
        <v>0</v>
      </c>
      <c r="DH7134" s="95">
        <v>0</v>
      </c>
      <c r="DI7134" s="95">
        <v>0</v>
      </c>
      <c r="DJ7134" s="95">
        <v>8.2808848848873072E-6</v>
      </c>
      <c r="DK7134" s="95">
        <v>2.6389610150418652E-4</v>
      </c>
      <c r="DL7134" s="95">
        <v>0</v>
      </c>
      <c r="DM7134" s="95">
        <v>2.6389610150418652E-4</v>
      </c>
      <c r="DN7134" s="95">
        <v>2.7865067586943661E-4</v>
      </c>
      <c r="DO7134" s="95">
        <v>0</v>
      </c>
      <c r="DP7134" s="95">
        <v>2.7865067586943661E-4</v>
      </c>
      <c r="DQ7134" s="95">
        <v>2.5382227632864775E-4</v>
      </c>
      <c r="DR7134" s="95">
        <v>0</v>
      </c>
      <c r="DS7134" s="95">
        <v>2.5382227632864775E-4</v>
      </c>
      <c r="DT7134" s="95">
        <v>2.4173550126537876E-4</v>
      </c>
      <c r="DU7134" s="95">
        <v>0</v>
      </c>
      <c r="DV7134" s="95">
        <v>2.4173550126537876E-4</v>
      </c>
    </row>
    <row r="7135" spans="98:126" x14ac:dyDescent="0.25">
      <c r="CT7135" s="95" t="s">
        <v>155</v>
      </c>
      <c r="CU7135" s="95" t="s">
        <v>702</v>
      </c>
      <c r="CV7135" s="95" t="s">
        <v>304</v>
      </c>
      <c r="CW7135" s="95">
        <v>2034</v>
      </c>
      <c r="CX7135" s="95">
        <v>2.6429658050647683E-8</v>
      </c>
      <c r="CY7135" s="95">
        <v>2.7907354587025755E-8</v>
      </c>
      <c r="CZ7135" s="95">
        <v>2.5420746766494922E-8</v>
      </c>
      <c r="DA7135" s="95">
        <v>2.4210235015709449E-8</v>
      </c>
      <c r="DB7135" s="95">
        <v>9984.8473634610455</v>
      </c>
      <c r="DC7135" s="95">
        <v>263.1073797182849</v>
      </c>
      <c r="DD7135" s="95">
        <v>9721.7399837427602</v>
      </c>
      <c r="DE7135" s="95">
        <v>0</v>
      </c>
      <c r="DF7135" s="95">
        <v>0</v>
      </c>
      <c r="DG7135" s="95">
        <v>0</v>
      </c>
      <c r="DH7135" s="95">
        <v>0</v>
      </c>
      <c r="DI7135" s="95">
        <v>0</v>
      </c>
      <c r="DJ7135" s="95">
        <v>8.2808848848873072E-6</v>
      </c>
      <c r="DK7135" s="95">
        <v>2.6389610150418652E-4</v>
      </c>
      <c r="DL7135" s="95">
        <v>0</v>
      </c>
      <c r="DM7135" s="95">
        <v>2.6389610150418652E-4</v>
      </c>
      <c r="DN7135" s="95">
        <v>2.7865067586943661E-4</v>
      </c>
      <c r="DO7135" s="95">
        <v>0</v>
      </c>
      <c r="DP7135" s="95">
        <v>2.7865067586943661E-4</v>
      </c>
      <c r="DQ7135" s="95">
        <v>2.5382227632864775E-4</v>
      </c>
      <c r="DR7135" s="95">
        <v>0</v>
      </c>
      <c r="DS7135" s="95">
        <v>2.5382227632864775E-4</v>
      </c>
      <c r="DT7135" s="95">
        <v>2.4173550126537876E-4</v>
      </c>
      <c r="DU7135" s="95">
        <v>0</v>
      </c>
      <c r="DV7135" s="95">
        <v>2.4173550126537876E-4</v>
      </c>
    </row>
    <row r="7136" spans="98:126" x14ac:dyDescent="0.25">
      <c r="CT7136" s="95" t="s">
        <v>155</v>
      </c>
      <c r="CU7136" s="95" t="s">
        <v>702</v>
      </c>
      <c r="CV7136" s="95" t="s">
        <v>304</v>
      </c>
      <c r="CW7136" s="95">
        <v>2035</v>
      </c>
      <c r="CX7136" s="95">
        <v>2.6429658050647683E-8</v>
      </c>
      <c r="CY7136" s="95">
        <v>2.7907354587025755E-8</v>
      </c>
      <c r="CZ7136" s="95">
        <v>2.5420746766494922E-8</v>
      </c>
      <c r="DA7136" s="95">
        <v>2.4210235015709449E-8</v>
      </c>
      <c r="DB7136" s="95">
        <v>9984.8473634610455</v>
      </c>
      <c r="DC7136" s="95">
        <v>263.1073797182849</v>
      </c>
      <c r="DD7136" s="95">
        <v>9721.7399837427602</v>
      </c>
      <c r="DE7136" s="95">
        <v>0</v>
      </c>
      <c r="DF7136" s="95">
        <v>0</v>
      </c>
      <c r="DG7136" s="95">
        <v>0</v>
      </c>
      <c r="DH7136" s="95">
        <v>0</v>
      </c>
      <c r="DI7136" s="95">
        <v>0</v>
      </c>
      <c r="DJ7136" s="95">
        <v>8.2808848848873072E-6</v>
      </c>
      <c r="DK7136" s="95">
        <v>2.6389610150418652E-4</v>
      </c>
      <c r="DL7136" s="95">
        <v>0</v>
      </c>
      <c r="DM7136" s="95">
        <v>2.6389610150418652E-4</v>
      </c>
      <c r="DN7136" s="95">
        <v>2.7865067586943661E-4</v>
      </c>
      <c r="DO7136" s="95">
        <v>0</v>
      </c>
      <c r="DP7136" s="95">
        <v>2.7865067586943661E-4</v>
      </c>
      <c r="DQ7136" s="95">
        <v>2.5382227632864775E-4</v>
      </c>
      <c r="DR7136" s="95">
        <v>0</v>
      </c>
      <c r="DS7136" s="95">
        <v>2.5382227632864775E-4</v>
      </c>
      <c r="DT7136" s="95">
        <v>2.4173550126537876E-4</v>
      </c>
      <c r="DU7136" s="95">
        <v>0</v>
      </c>
      <c r="DV7136" s="95">
        <v>2.4173550126537876E-4</v>
      </c>
    </row>
    <row r="7137" spans="98:126" x14ac:dyDescent="0.25">
      <c r="CT7137" s="95" t="s">
        <v>155</v>
      </c>
      <c r="CU7137" s="95" t="s">
        <v>702</v>
      </c>
      <c r="CV7137" s="95" t="s">
        <v>304</v>
      </c>
      <c r="CW7137" s="95">
        <v>2036</v>
      </c>
      <c r="CX7137" s="95">
        <v>2.6429658050647683E-8</v>
      </c>
      <c r="CY7137" s="95">
        <v>2.7907354587025755E-8</v>
      </c>
      <c r="CZ7137" s="95">
        <v>2.5420746766494922E-8</v>
      </c>
      <c r="DA7137" s="95">
        <v>2.4210235015709449E-8</v>
      </c>
      <c r="DB7137" s="95">
        <v>9984.8473634610455</v>
      </c>
      <c r="DC7137" s="95">
        <v>263.1073797182849</v>
      </c>
      <c r="DD7137" s="95">
        <v>9721.7399837427602</v>
      </c>
      <c r="DE7137" s="95">
        <v>0</v>
      </c>
      <c r="DF7137" s="95">
        <v>0</v>
      </c>
      <c r="DG7137" s="95">
        <v>0</v>
      </c>
      <c r="DH7137" s="95">
        <v>0</v>
      </c>
      <c r="DI7137" s="95">
        <v>0</v>
      </c>
      <c r="DJ7137" s="95">
        <v>8.2808848848873072E-6</v>
      </c>
      <c r="DK7137" s="95">
        <v>2.6389610150418652E-4</v>
      </c>
      <c r="DL7137" s="95">
        <v>0</v>
      </c>
      <c r="DM7137" s="95">
        <v>2.6389610150418652E-4</v>
      </c>
      <c r="DN7137" s="95">
        <v>2.7865067586943661E-4</v>
      </c>
      <c r="DO7137" s="95">
        <v>0</v>
      </c>
      <c r="DP7137" s="95">
        <v>2.7865067586943661E-4</v>
      </c>
      <c r="DQ7137" s="95">
        <v>2.5382227632864775E-4</v>
      </c>
      <c r="DR7137" s="95">
        <v>0</v>
      </c>
      <c r="DS7137" s="95">
        <v>2.5382227632864775E-4</v>
      </c>
      <c r="DT7137" s="95">
        <v>2.4173550126537876E-4</v>
      </c>
      <c r="DU7137" s="95">
        <v>0</v>
      </c>
      <c r="DV7137" s="95">
        <v>2.4173550126537876E-4</v>
      </c>
    </row>
    <row r="7138" spans="98:126" x14ac:dyDescent="0.25">
      <c r="CT7138" s="95" t="s">
        <v>155</v>
      </c>
      <c r="CU7138" s="95" t="s">
        <v>702</v>
      </c>
      <c r="CV7138" s="95" t="s">
        <v>304</v>
      </c>
      <c r="CW7138" s="95">
        <v>2037</v>
      </c>
      <c r="CX7138" s="95">
        <v>2.6429658050647683E-8</v>
      </c>
      <c r="CY7138" s="95">
        <v>2.7907354587025755E-8</v>
      </c>
      <c r="CZ7138" s="95">
        <v>2.5420746766494922E-8</v>
      </c>
      <c r="DA7138" s="95">
        <v>2.4210235015709449E-8</v>
      </c>
      <c r="DB7138" s="95">
        <v>9984.8473634610455</v>
      </c>
      <c r="DC7138" s="95">
        <v>263.1073797182849</v>
      </c>
      <c r="DD7138" s="95">
        <v>9721.7399837427602</v>
      </c>
      <c r="DE7138" s="95">
        <v>0</v>
      </c>
      <c r="DF7138" s="95">
        <v>0</v>
      </c>
      <c r="DG7138" s="95">
        <v>0</v>
      </c>
      <c r="DH7138" s="95">
        <v>0</v>
      </c>
      <c r="DI7138" s="95">
        <v>0</v>
      </c>
      <c r="DJ7138" s="95">
        <v>8.2808848848873072E-6</v>
      </c>
      <c r="DK7138" s="95">
        <v>2.6389610150418652E-4</v>
      </c>
      <c r="DL7138" s="95">
        <v>0</v>
      </c>
      <c r="DM7138" s="95">
        <v>2.6389610150418652E-4</v>
      </c>
      <c r="DN7138" s="95">
        <v>2.7865067586943661E-4</v>
      </c>
      <c r="DO7138" s="95">
        <v>0</v>
      </c>
      <c r="DP7138" s="95">
        <v>2.7865067586943661E-4</v>
      </c>
      <c r="DQ7138" s="95">
        <v>2.5382227632864775E-4</v>
      </c>
      <c r="DR7138" s="95">
        <v>0</v>
      </c>
      <c r="DS7138" s="95">
        <v>2.5382227632864775E-4</v>
      </c>
      <c r="DT7138" s="95">
        <v>2.4173550126537876E-4</v>
      </c>
      <c r="DU7138" s="95">
        <v>0</v>
      </c>
      <c r="DV7138" s="95">
        <v>2.4173550126537876E-4</v>
      </c>
    </row>
    <row r="7139" spans="98:126" x14ac:dyDescent="0.25">
      <c r="CT7139" s="95" t="s">
        <v>155</v>
      </c>
      <c r="CU7139" s="95" t="s">
        <v>702</v>
      </c>
      <c r="CV7139" s="95" t="s">
        <v>304</v>
      </c>
      <c r="CW7139" s="95">
        <v>2038</v>
      </c>
      <c r="CX7139" s="95">
        <v>2.6429658050647683E-8</v>
      </c>
      <c r="CY7139" s="95">
        <v>2.7907354587025755E-8</v>
      </c>
      <c r="CZ7139" s="95">
        <v>2.5420746766494922E-8</v>
      </c>
      <c r="DA7139" s="95">
        <v>2.4210235015709449E-8</v>
      </c>
      <c r="DB7139" s="95">
        <v>10472.826136338959</v>
      </c>
      <c r="DC7139" s="95">
        <v>280.55437045335879</v>
      </c>
      <c r="DD7139" s="95">
        <v>10192.2717658856</v>
      </c>
      <c r="DE7139" s="95">
        <v>0</v>
      </c>
      <c r="DF7139" s="95">
        <v>0</v>
      </c>
      <c r="DG7139" s="95">
        <v>0</v>
      </c>
      <c r="DH7139" s="95">
        <v>0</v>
      </c>
      <c r="DI7139" s="95">
        <v>0</v>
      </c>
      <c r="DJ7139" s="95">
        <v>8.2808848848873072E-6</v>
      </c>
      <c r="DK7139" s="95">
        <v>2.7679321360732443E-4</v>
      </c>
      <c r="DL7139" s="95">
        <v>0</v>
      </c>
      <c r="DM7139" s="95">
        <v>2.7679321360732443E-4</v>
      </c>
      <c r="DN7139" s="95">
        <v>2.9226887251508225E-4</v>
      </c>
      <c r="DO7139" s="95">
        <v>0</v>
      </c>
      <c r="DP7139" s="95">
        <v>2.9226887251508225E-4</v>
      </c>
      <c r="DQ7139" s="95">
        <v>2.6622706114140212E-4</v>
      </c>
      <c r="DR7139" s="95">
        <v>0</v>
      </c>
      <c r="DS7139" s="95">
        <v>2.6622706114140212E-4</v>
      </c>
      <c r="DT7139" s="95">
        <v>2.5354958203943059E-4</v>
      </c>
      <c r="DU7139" s="95">
        <v>0</v>
      </c>
      <c r="DV7139" s="95">
        <v>2.5354958203943059E-4</v>
      </c>
    </row>
    <row r="7140" spans="98:126" x14ac:dyDescent="0.25">
      <c r="CT7140" s="95" t="s">
        <v>155</v>
      </c>
      <c r="CU7140" s="95" t="s">
        <v>702</v>
      </c>
      <c r="CV7140" s="95" t="s">
        <v>304</v>
      </c>
      <c r="CW7140" s="95">
        <v>2039</v>
      </c>
      <c r="CX7140" s="95">
        <v>2.6429658050647683E-8</v>
      </c>
      <c r="CY7140" s="95">
        <v>2.7907354587025755E-8</v>
      </c>
      <c r="CZ7140" s="95">
        <v>2.5420746766494922E-8</v>
      </c>
      <c r="DA7140" s="95">
        <v>2.4210235015709449E-8</v>
      </c>
      <c r="DB7140" s="95">
        <v>10472.826136338959</v>
      </c>
      <c r="DC7140" s="95">
        <v>280.55437045335879</v>
      </c>
      <c r="DD7140" s="95">
        <v>10192.2717658856</v>
      </c>
      <c r="DE7140" s="95">
        <v>0</v>
      </c>
      <c r="DF7140" s="95">
        <v>0</v>
      </c>
      <c r="DG7140" s="95">
        <v>0</v>
      </c>
      <c r="DH7140" s="95">
        <v>0</v>
      </c>
      <c r="DI7140" s="95">
        <v>0</v>
      </c>
      <c r="DJ7140" s="95">
        <v>8.2808848848873072E-6</v>
      </c>
      <c r="DK7140" s="95">
        <v>2.7679321360732443E-4</v>
      </c>
      <c r="DL7140" s="95">
        <v>0</v>
      </c>
      <c r="DM7140" s="95">
        <v>2.7679321360732443E-4</v>
      </c>
      <c r="DN7140" s="95">
        <v>2.9226887251508225E-4</v>
      </c>
      <c r="DO7140" s="95">
        <v>0</v>
      </c>
      <c r="DP7140" s="95">
        <v>2.9226887251508225E-4</v>
      </c>
      <c r="DQ7140" s="95">
        <v>2.6622706114140212E-4</v>
      </c>
      <c r="DR7140" s="95">
        <v>0</v>
      </c>
      <c r="DS7140" s="95">
        <v>2.6622706114140212E-4</v>
      </c>
      <c r="DT7140" s="95">
        <v>2.5354958203943059E-4</v>
      </c>
      <c r="DU7140" s="95">
        <v>0</v>
      </c>
      <c r="DV7140" s="95">
        <v>2.5354958203943059E-4</v>
      </c>
    </row>
    <row r="7141" spans="98:126" x14ac:dyDescent="0.25">
      <c r="CT7141" s="95" t="s">
        <v>155</v>
      </c>
      <c r="CU7141" s="95" t="s">
        <v>702</v>
      </c>
      <c r="CV7141" s="95" t="s">
        <v>304</v>
      </c>
      <c r="CW7141" s="95">
        <v>2040</v>
      </c>
      <c r="CX7141" s="95">
        <v>2.6429658050647683E-8</v>
      </c>
      <c r="CY7141" s="95">
        <v>2.7907354587025755E-8</v>
      </c>
      <c r="CZ7141" s="95">
        <v>2.5420746766494922E-8</v>
      </c>
      <c r="DA7141" s="95">
        <v>2.4210235015709449E-8</v>
      </c>
      <c r="DB7141" s="95">
        <v>10472.826136338959</v>
      </c>
      <c r="DC7141" s="95">
        <v>280.55437045335879</v>
      </c>
      <c r="DD7141" s="95">
        <v>10192.2717658856</v>
      </c>
      <c r="DE7141" s="95">
        <v>0</v>
      </c>
      <c r="DF7141" s="95">
        <v>0</v>
      </c>
      <c r="DG7141" s="95">
        <v>0</v>
      </c>
      <c r="DH7141" s="95">
        <v>0</v>
      </c>
      <c r="DI7141" s="95">
        <v>0</v>
      </c>
      <c r="DJ7141" s="95">
        <v>8.2808848848873072E-6</v>
      </c>
      <c r="DK7141" s="95">
        <v>2.7679321360732443E-4</v>
      </c>
      <c r="DL7141" s="95">
        <v>0</v>
      </c>
      <c r="DM7141" s="95">
        <v>2.7679321360732443E-4</v>
      </c>
      <c r="DN7141" s="95">
        <v>2.9226887251508225E-4</v>
      </c>
      <c r="DO7141" s="95">
        <v>0</v>
      </c>
      <c r="DP7141" s="95">
        <v>2.9226887251508225E-4</v>
      </c>
      <c r="DQ7141" s="95">
        <v>2.6622706114140212E-4</v>
      </c>
      <c r="DR7141" s="95">
        <v>0</v>
      </c>
      <c r="DS7141" s="95">
        <v>2.6622706114140212E-4</v>
      </c>
      <c r="DT7141" s="95">
        <v>2.5354958203943059E-4</v>
      </c>
      <c r="DU7141" s="95">
        <v>0</v>
      </c>
      <c r="DV7141" s="95">
        <v>2.5354958203943059E-4</v>
      </c>
    </row>
    <row r="7142" spans="98:126" x14ac:dyDescent="0.25">
      <c r="CT7142" s="95" t="s">
        <v>155</v>
      </c>
      <c r="CU7142" s="95" t="s">
        <v>702</v>
      </c>
      <c r="CV7142" s="95" t="s">
        <v>304</v>
      </c>
      <c r="CW7142" s="95">
        <v>2041</v>
      </c>
      <c r="CX7142" s="95">
        <v>2.6429658050647683E-8</v>
      </c>
      <c r="CY7142" s="95">
        <v>2.7907354587025755E-8</v>
      </c>
      <c r="CZ7142" s="95">
        <v>2.5420746766494922E-8</v>
      </c>
      <c r="DA7142" s="95">
        <v>2.4210235015709449E-8</v>
      </c>
      <c r="DB7142" s="95">
        <v>10472.826136338959</v>
      </c>
      <c r="DC7142" s="95">
        <v>280.55437045335879</v>
      </c>
      <c r="DD7142" s="95">
        <v>10192.2717658856</v>
      </c>
      <c r="DE7142" s="95">
        <v>0</v>
      </c>
      <c r="DF7142" s="95">
        <v>0</v>
      </c>
      <c r="DG7142" s="95">
        <v>0</v>
      </c>
      <c r="DH7142" s="95">
        <v>0</v>
      </c>
      <c r="DI7142" s="95">
        <v>0</v>
      </c>
      <c r="DJ7142" s="95">
        <v>8.2808848848873072E-6</v>
      </c>
      <c r="DK7142" s="95">
        <v>2.7679321360732443E-4</v>
      </c>
      <c r="DL7142" s="95">
        <v>0</v>
      </c>
      <c r="DM7142" s="95">
        <v>2.7679321360732443E-4</v>
      </c>
      <c r="DN7142" s="95">
        <v>2.9226887251508225E-4</v>
      </c>
      <c r="DO7142" s="95">
        <v>0</v>
      </c>
      <c r="DP7142" s="95">
        <v>2.9226887251508225E-4</v>
      </c>
      <c r="DQ7142" s="95">
        <v>2.6622706114140212E-4</v>
      </c>
      <c r="DR7142" s="95">
        <v>0</v>
      </c>
      <c r="DS7142" s="95">
        <v>2.6622706114140212E-4</v>
      </c>
      <c r="DT7142" s="95">
        <v>2.5354958203943059E-4</v>
      </c>
      <c r="DU7142" s="95">
        <v>0</v>
      </c>
      <c r="DV7142" s="95">
        <v>2.5354958203943059E-4</v>
      </c>
    </row>
    <row r="7143" spans="98:126" x14ac:dyDescent="0.25">
      <c r="CT7143" s="95" t="s">
        <v>155</v>
      </c>
      <c r="CU7143" s="95" t="s">
        <v>702</v>
      </c>
      <c r="CV7143" s="95" t="s">
        <v>304</v>
      </c>
      <c r="CW7143" s="95">
        <v>2042</v>
      </c>
      <c r="CX7143" s="95">
        <v>2.6429658050647683E-8</v>
      </c>
      <c r="CY7143" s="95">
        <v>2.7907354587025755E-8</v>
      </c>
      <c r="CZ7143" s="95">
        <v>2.5420746766494922E-8</v>
      </c>
      <c r="DA7143" s="95">
        <v>2.4210235015709449E-8</v>
      </c>
      <c r="DB7143" s="95">
        <v>10472.826136338959</v>
      </c>
      <c r="DC7143" s="95">
        <v>280.55437045335879</v>
      </c>
      <c r="DD7143" s="95">
        <v>10192.2717658856</v>
      </c>
      <c r="DE7143" s="95">
        <v>0</v>
      </c>
      <c r="DF7143" s="95">
        <v>0</v>
      </c>
      <c r="DG7143" s="95">
        <v>0</v>
      </c>
      <c r="DH7143" s="95">
        <v>0</v>
      </c>
      <c r="DI7143" s="95">
        <v>0</v>
      </c>
      <c r="DJ7143" s="95">
        <v>8.2808848848873072E-6</v>
      </c>
      <c r="DK7143" s="95">
        <v>2.7679321360732443E-4</v>
      </c>
      <c r="DL7143" s="95">
        <v>0</v>
      </c>
      <c r="DM7143" s="95">
        <v>2.7679321360732443E-4</v>
      </c>
      <c r="DN7143" s="95">
        <v>2.9226887251508225E-4</v>
      </c>
      <c r="DO7143" s="95">
        <v>0</v>
      </c>
      <c r="DP7143" s="95">
        <v>2.9226887251508225E-4</v>
      </c>
      <c r="DQ7143" s="95">
        <v>2.6622706114140212E-4</v>
      </c>
      <c r="DR7143" s="95">
        <v>0</v>
      </c>
      <c r="DS7143" s="95">
        <v>2.6622706114140212E-4</v>
      </c>
      <c r="DT7143" s="95">
        <v>2.5354958203943059E-4</v>
      </c>
      <c r="DU7143" s="95">
        <v>0</v>
      </c>
      <c r="DV7143" s="95">
        <v>2.5354958203943059E-4</v>
      </c>
    </row>
    <row r="7144" spans="98:126" x14ac:dyDescent="0.25">
      <c r="CT7144" s="95" t="s">
        <v>155</v>
      </c>
      <c r="CU7144" s="95" t="s">
        <v>702</v>
      </c>
      <c r="CV7144" s="95" t="s">
        <v>304</v>
      </c>
      <c r="CW7144" s="95">
        <v>2043</v>
      </c>
      <c r="CX7144" s="95">
        <v>2.6429658050647683E-8</v>
      </c>
      <c r="CY7144" s="95">
        <v>2.7907354587025755E-8</v>
      </c>
      <c r="CZ7144" s="95">
        <v>2.5420746766494922E-8</v>
      </c>
      <c r="DA7144" s="95">
        <v>2.4210235015709449E-8</v>
      </c>
      <c r="DB7144" s="95">
        <v>10992.156188759989</v>
      </c>
      <c r="DC7144" s="95">
        <v>299.42001237342879</v>
      </c>
      <c r="DD7144" s="95">
        <v>10692.73617638657</v>
      </c>
      <c r="DE7144" s="95">
        <v>0</v>
      </c>
      <c r="DF7144" s="95">
        <v>0</v>
      </c>
      <c r="DG7144" s="95">
        <v>0</v>
      </c>
      <c r="DH7144" s="95">
        <v>0</v>
      </c>
      <c r="DI7144" s="95">
        <v>0</v>
      </c>
      <c r="DJ7144" s="95">
        <v>8.2808848848873072E-6</v>
      </c>
      <c r="DK7144" s="95">
        <v>2.9051892930823721E-4</v>
      </c>
      <c r="DL7144" s="95">
        <v>0</v>
      </c>
      <c r="DM7144" s="95">
        <v>2.9051892930823721E-4</v>
      </c>
      <c r="DN7144" s="95">
        <v>3.0676200043569464E-4</v>
      </c>
      <c r="DO7144" s="95">
        <v>0</v>
      </c>
      <c r="DP7144" s="95">
        <v>3.0676200043569464E-4</v>
      </c>
      <c r="DQ7144" s="95">
        <v>2.7942881889222765E-4</v>
      </c>
      <c r="DR7144" s="95">
        <v>0</v>
      </c>
      <c r="DS7144" s="95">
        <v>2.7942881889222765E-4</v>
      </c>
      <c r="DT7144" s="95">
        <v>2.6612268465926443E-4</v>
      </c>
      <c r="DU7144" s="95">
        <v>0</v>
      </c>
      <c r="DV7144" s="95">
        <v>2.6612268465926443E-4</v>
      </c>
    </row>
    <row r="7145" spans="98:126" x14ac:dyDescent="0.25">
      <c r="CT7145" s="95" t="s">
        <v>155</v>
      </c>
      <c r="CU7145" s="95" t="s">
        <v>702</v>
      </c>
      <c r="CV7145" s="95" t="s">
        <v>304</v>
      </c>
      <c r="CW7145" s="95">
        <v>2044</v>
      </c>
      <c r="CX7145" s="95">
        <v>2.6429658050647683E-8</v>
      </c>
      <c r="CY7145" s="95">
        <v>2.7907354587025755E-8</v>
      </c>
      <c r="CZ7145" s="95">
        <v>2.5420746766494922E-8</v>
      </c>
      <c r="DA7145" s="95">
        <v>2.4210235015709449E-8</v>
      </c>
      <c r="DB7145" s="95">
        <v>10992.156188759989</v>
      </c>
      <c r="DC7145" s="95">
        <v>299.42001237342879</v>
      </c>
      <c r="DD7145" s="95">
        <v>10692.73617638657</v>
      </c>
      <c r="DE7145" s="95">
        <v>0</v>
      </c>
      <c r="DF7145" s="95">
        <v>0</v>
      </c>
      <c r="DG7145" s="95">
        <v>0</v>
      </c>
      <c r="DH7145" s="95">
        <v>0</v>
      </c>
      <c r="DI7145" s="95">
        <v>0</v>
      </c>
      <c r="DJ7145" s="95">
        <v>8.2808848848873072E-6</v>
      </c>
      <c r="DK7145" s="95">
        <v>2.9051892930823721E-4</v>
      </c>
      <c r="DL7145" s="95">
        <v>0</v>
      </c>
      <c r="DM7145" s="95">
        <v>2.9051892930823721E-4</v>
      </c>
      <c r="DN7145" s="95">
        <v>3.0676200043569464E-4</v>
      </c>
      <c r="DO7145" s="95">
        <v>0</v>
      </c>
      <c r="DP7145" s="95">
        <v>3.0676200043569464E-4</v>
      </c>
      <c r="DQ7145" s="95">
        <v>2.7942881889222765E-4</v>
      </c>
      <c r="DR7145" s="95">
        <v>0</v>
      </c>
      <c r="DS7145" s="95">
        <v>2.7942881889222765E-4</v>
      </c>
      <c r="DT7145" s="95">
        <v>2.6612268465926443E-4</v>
      </c>
      <c r="DU7145" s="95">
        <v>0</v>
      </c>
      <c r="DV7145" s="95">
        <v>2.6612268465926443E-4</v>
      </c>
    </row>
    <row r="7146" spans="98:126" x14ac:dyDescent="0.25">
      <c r="CT7146" s="95" t="s">
        <v>155</v>
      </c>
      <c r="CU7146" s="95" t="s">
        <v>702</v>
      </c>
      <c r="CV7146" s="95" t="s">
        <v>304</v>
      </c>
      <c r="CW7146" s="95">
        <v>2045</v>
      </c>
      <c r="CX7146" s="95">
        <v>2.6429658050647683E-8</v>
      </c>
      <c r="CY7146" s="95">
        <v>2.7907354587025755E-8</v>
      </c>
      <c r="CZ7146" s="95">
        <v>2.5420746766494922E-8</v>
      </c>
      <c r="DA7146" s="95">
        <v>2.4210235015709449E-8</v>
      </c>
      <c r="DB7146" s="95">
        <v>10992.156188759989</v>
      </c>
      <c r="DC7146" s="95">
        <v>299.42001237342879</v>
      </c>
      <c r="DD7146" s="95">
        <v>10692.73617638657</v>
      </c>
      <c r="DE7146" s="95">
        <v>0</v>
      </c>
      <c r="DF7146" s="95">
        <v>0</v>
      </c>
      <c r="DG7146" s="95">
        <v>0</v>
      </c>
      <c r="DH7146" s="95">
        <v>0</v>
      </c>
      <c r="DI7146" s="95">
        <v>0</v>
      </c>
      <c r="DJ7146" s="95">
        <v>8.2808848848873072E-6</v>
      </c>
      <c r="DK7146" s="95">
        <v>2.9051892930823721E-4</v>
      </c>
      <c r="DL7146" s="95">
        <v>0</v>
      </c>
      <c r="DM7146" s="95">
        <v>2.9051892930823721E-4</v>
      </c>
      <c r="DN7146" s="95">
        <v>3.0676200043569464E-4</v>
      </c>
      <c r="DO7146" s="95">
        <v>0</v>
      </c>
      <c r="DP7146" s="95">
        <v>3.0676200043569464E-4</v>
      </c>
      <c r="DQ7146" s="95">
        <v>2.7942881889222765E-4</v>
      </c>
      <c r="DR7146" s="95">
        <v>0</v>
      </c>
      <c r="DS7146" s="95">
        <v>2.7942881889222765E-4</v>
      </c>
      <c r="DT7146" s="95">
        <v>2.6612268465926443E-4</v>
      </c>
      <c r="DU7146" s="95">
        <v>0</v>
      </c>
      <c r="DV7146" s="95">
        <v>2.6612268465926443E-4</v>
      </c>
    </row>
    <row r="7147" spans="98:126" x14ac:dyDescent="0.25">
      <c r="CT7147" s="95" t="s">
        <v>155</v>
      </c>
      <c r="CU7147" s="95" t="s">
        <v>702</v>
      </c>
      <c r="CV7147" s="95" t="s">
        <v>304</v>
      </c>
      <c r="CW7147" s="95">
        <v>2046</v>
      </c>
      <c r="CX7147" s="95">
        <v>2.6429658050647683E-8</v>
      </c>
      <c r="CY7147" s="95">
        <v>2.7907354587025755E-8</v>
      </c>
      <c r="CZ7147" s="95">
        <v>2.5420746766494922E-8</v>
      </c>
      <c r="DA7147" s="95">
        <v>2.4210235015709449E-8</v>
      </c>
      <c r="DB7147" s="95">
        <v>10992.156188759989</v>
      </c>
      <c r="DC7147" s="95">
        <v>299.42001237342879</v>
      </c>
      <c r="DD7147" s="95">
        <v>10692.73617638657</v>
      </c>
      <c r="DE7147" s="95">
        <v>0</v>
      </c>
      <c r="DF7147" s="95">
        <v>0</v>
      </c>
      <c r="DG7147" s="95">
        <v>0</v>
      </c>
      <c r="DH7147" s="95">
        <v>0</v>
      </c>
      <c r="DI7147" s="95">
        <v>0</v>
      </c>
      <c r="DJ7147" s="95">
        <v>8.2808848848873072E-6</v>
      </c>
      <c r="DK7147" s="95">
        <v>2.9051892930823721E-4</v>
      </c>
      <c r="DL7147" s="95">
        <v>0</v>
      </c>
      <c r="DM7147" s="95">
        <v>2.9051892930823721E-4</v>
      </c>
      <c r="DN7147" s="95">
        <v>3.0676200043569464E-4</v>
      </c>
      <c r="DO7147" s="95">
        <v>0</v>
      </c>
      <c r="DP7147" s="95">
        <v>3.0676200043569464E-4</v>
      </c>
      <c r="DQ7147" s="95">
        <v>2.7942881889222765E-4</v>
      </c>
      <c r="DR7147" s="95">
        <v>0</v>
      </c>
      <c r="DS7147" s="95">
        <v>2.7942881889222765E-4</v>
      </c>
      <c r="DT7147" s="95">
        <v>2.6612268465926443E-4</v>
      </c>
      <c r="DU7147" s="95">
        <v>0</v>
      </c>
      <c r="DV7147" s="95">
        <v>2.6612268465926443E-4</v>
      </c>
    </row>
    <row r="7148" spans="98:126" x14ac:dyDescent="0.25">
      <c r="CT7148" s="95" t="s">
        <v>155</v>
      </c>
      <c r="CU7148" s="95" t="s">
        <v>702</v>
      </c>
      <c r="CV7148" s="95" t="s">
        <v>304</v>
      </c>
      <c r="CW7148" s="95">
        <v>2047</v>
      </c>
      <c r="CX7148" s="95">
        <v>2.6429658050647683E-8</v>
      </c>
      <c r="CY7148" s="95">
        <v>2.7907354587025755E-8</v>
      </c>
      <c r="CZ7148" s="95">
        <v>2.5420746766494922E-8</v>
      </c>
      <c r="DA7148" s="95">
        <v>2.4210235015709449E-8</v>
      </c>
      <c r="DB7148" s="95">
        <v>10992.156188759989</v>
      </c>
      <c r="DC7148" s="95">
        <v>299.42001237342879</v>
      </c>
      <c r="DD7148" s="95">
        <v>10692.73617638657</v>
      </c>
      <c r="DE7148" s="95">
        <v>0</v>
      </c>
      <c r="DF7148" s="95">
        <v>0</v>
      </c>
      <c r="DG7148" s="95">
        <v>0</v>
      </c>
      <c r="DH7148" s="95">
        <v>0</v>
      </c>
      <c r="DI7148" s="95">
        <v>0</v>
      </c>
      <c r="DJ7148" s="95">
        <v>8.2808848848873072E-6</v>
      </c>
      <c r="DK7148" s="95">
        <v>2.9051892930823721E-4</v>
      </c>
      <c r="DL7148" s="95">
        <v>0</v>
      </c>
      <c r="DM7148" s="95">
        <v>2.9051892930823721E-4</v>
      </c>
      <c r="DN7148" s="95">
        <v>3.0676200043569464E-4</v>
      </c>
      <c r="DO7148" s="95">
        <v>0</v>
      </c>
      <c r="DP7148" s="95">
        <v>3.0676200043569464E-4</v>
      </c>
      <c r="DQ7148" s="95">
        <v>2.7942881889222765E-4</v>
      </c>
      <c r="DR7148" s="95">
        <v>0</v>
      </c>
      <c r="DS7148" s="95">
        <v>2.7942881889222765E-4</v>
      </c>
      <c r="DT7148" s="95">
        <v>2.6612268465926443E-4</v>
      </c>
      <c r="DU7148" s="95">
        <v>0</v>
      </c>
      <c r="DV7148" s="95">
        <v>2.6612268465926443E-4</v>
      </c>
    </row>
    <row r="7149" spans="98:126" x14ac:dyDescent="0.25">
      <c r="CT7149" s="95" t="s">
        <v>155</v>
      </c>
      <c r="CU7149" s="95" t="s">
        <v>702</v>
      </c>
      <c r="CV7149" s="95" t="s">
        <v>304</v>
      </c>
      <c r="CW7149" s="95">
        <v>2048</v>
      </c>
      <c r="CX7149" s="95">
        <v>2.6429658050647683E-8</v>
      </c>
      <c r="CY7149" s="95">
        <v>2.7907354587025755E-8</v>
      </c>
      <c r="CZ7149" s="95">
        <v>2.5420746766494922E-8</v>
      </c>
      <c r="DA7149" s="95">
        <v>2.4210235015709449E-8</v>
      </c>
      <c r="DB7149" s="95">
        <v>11536.053756587869</v>
      </c>
      <c r="DC7149" s="95">
        <v>319.49113147949367</v>
      </c>
      <c r="DD7149" s="95">
        <v>11216.56262510837</v>
      </c>
      <c r="DE7149" s="95">
        <v>0</v>
      </c>
      <c r="DF7149" s="95">
        <v>0</v>
      </c>
      <c r="DG7149" s="95">
        <v>0</v>
      </c>
      <c r="DH7149" s="95">
        <v>0</v>
      </c>
      <c r="DI7149" s="95">
        <v>0</v>
      </c>
      <c r="DJ7149" s="95">
        <v>8.2808848848873072E-6</v>
      </c>
      <c r="DK7149" s="95">
        <v>3.04893956040507E-4</v>
      </c>
      <c r="DL7149" s="95">
        <v>0</v>
      </c>
      <c r="DM7149" s="95">
        <v>3.04893956040507E-4</v>
      </c>
      <c r="DN7149" s="95">
        <v>3.2194074272008817E-4</v>
      </c>
      <c r="DO7149" s="95">
        <v>0</v>
      </c>
      <c r="DP7149" s="95">
        <v>3.2194074272008817E-4</v>
      </c>
      <c r="DQ7149" s="95">
        <v>2.9325510123089267E-4</v>
      </c>
      <c r="DR7149" s="95">
        <v>0</v>
      </c>
      <c r="DS7149" s="95">
        <v>2.9325510123089267E-4</v>
      </c>
      <c r="DT7149" s="95">
        <v>2.7929057260085016E-4</v>
      </c>
      <c r="DU7149" s="95">
        <v>0</v>
      </c>
      <c r="DV7149" s="95">
        <v>2.7929057260085016E-4</v>
      </c>
    </row>
    <row r="7150" spans="98:126" x14ac:dyDescent="0.25">
      <c r="CT7150" s="95" t="s">
        <v>155</v>
      </c>
      <c r="CU7150" s="95" t="s">
        <v>702</v>
      </c>
      <c r="CV7150" s="95" t="s">
        <v>304</v>
      </c>
      <c r="CW7150" s="95">
        <v>2049</v>
      </c>
      <c r="CX7150" s="95">
        <v>2.6429658050647683E-8</v>
      </c>
      <c r="CY7150" s="95">
        <v>2.7907354587025755E-8</v>
      </c>
      <c r="CZ7150" s="95">
        <v>2.5420746766494922E-8</v>
      </c>
      <c r="DA7150" s="95">
        <v>2.4210235015709449E-8</v>
      </c>
      <c r="DB7150" s="95">
        <v>11536.053756587869</v>
      </c>
      <c r="DC7150" s="95">
        <v>319.49113147949367</v>
      </c>
      <c r="DD7150" s="95">
        <v>11216.56262510837</v>
      </c>
      <c r="DE7150" s="95">
        <v>0</v>
      </c>
      <c r="DF7150" s="95">
        <v>0</v>
      </c>
      <c r="DG7150" s="95">
        <v>0</v>
      </c>
      <c r="DH7150" s="95">
        <v>0</v>
      </c>
      <c r="DI7150" s="95">
        <v>0</v>
      </c>
      <c r="DJ7150" s="95">
        <v>8.2808848848873072E-6</v>
      </c>
      <c r="DK7150" s="95">
        <v>3.04893956040507E-4</v>
      </c>
      <c r="DL7150" s="95">
        <v>0</v>
      </c>
      <c r="DM7150" s="95">
        <v>3.04893956040507E-4</v>
      </c>
      <c r="DN7150" s="95">
        <v>3.2194074272008817E-4</v>
      </c>
      <c r="DO7150" s="95">
        <v>0</v>
      </c>
      <c r="DP7150" s="95">
        <v>3.2194074272008817E-4</v>
      </c>
      <c r="DQ7150" s="95">
        <v>2.9325510123089267E-4</v>
      </c>
      <c r="DR7150" s="95">
        <v>0</v>
      </c>
      <c r="DS7150" s="95">
        <v>2.9325510123089267E-4</v>
      </c>
      <c r="DT7150" s="95">
        <v>2.7929057260085016E-4</v>
      </c>
      <c r="DU7150" s="95">
        <v>0</v>
      </c>
      <c r="DV7150" s="95">
        <v>2.7929057260085016E-4</v>
      </c>
    </row>
    <row r="7151" spans="98:126" x14ac:dyDescent="0.25">
      <c r="CT7151" s="95" t="s">
        <v>155</v>
      </c>
      <c r="CU7151" s="95" t="s">
        <v>702</v>
      </c>
      <c r="CV7151" s="95" t="s">
        <v>304</v>
      </c>
      <c r="CW7151" s="95">
        <v>2050</v>
      </c>
      <c r="CX7151" s="95">
        <v>0</v>
      </c>
      <c r="CY7151" s="95">
        <v>2.7907354587025755E-8</v>
      </c>
      <c r="CZ7151" s="95">
        <v>2.5420746766494922E-8</v>
      </c>
      <c r="DA7151" s="95">
        <v>2.4210235015709449E-8</v>
      </c>
      <c r="DB7151" s="95">
        <v>11536.053756587869</v>
      </c>
      <c r="DC7151" s="95">
        <v>319.49113147949367</v>
      </c>
      <c r="DD7151" s="95">
        <v>11216.56262510837</v>
      </c>
      <c r="DE7151" s="95">
        <v>0</v>
      </c>
      <c r="DF7151" s="95">
        <v>0</v>
      </c>
      <c r="DG7151" s="95">
        <v>0</v>
      </c>
      <c r="DH7151" s="95">
        <v>0</v>
      </c>
      <c r="DI7151" s="95">
        <v>0</v>
      </c>
      <c r="DJ7151" s="95">
        <v>8.2808848848873072E-6</v>
      </c>
      <c r="DK7151" s="95">
        <v>0</v>
      </c>
      <c r="DL7151" s="95">
        <v>0</v>
      </c>
      <c r="DM7151" s="95">
        <v>0</v>
      </c>
      <c r="DN7151" s="95">
        <v>3.2194074272008817E-4</v>
      </c>
      <c r="DO7151" s="95">
        <v>0</v>
      </c>
      <c r="DP7151" s="95">
        <v>3.2194074272008817E-4</v>
      </c>
      <c r="DQ7151" s="95">
        <v>2.9325510123089267E-4</v>
      </c>
      <c r="DR7151" s="95">
        <v>0</v>
      </c>
      <c r="DS7151" s="95">
        <v>2.9325510123089267E-4</v>
      </c>
      <c r="DT7151" s="95">
        <v>2.7929057260085016E-4</v>
      </c>
      <c r="DU7151" s="95">
        <v>0</v>
      </c>
      <c r="DV7151" s="95">
        <v>2.7929057260085016E-4</v>
      </c>
    </row>
    <row r="7152" spans="98:126" x14ac:dyDescent="0.25">
      <c r="CT7152" s="95" t="s">
        <v>155</v>
      </c>
      <c r="CU7152" s="95" t="s">
        <v>702</v>
      </c>
      <c r="CV7152" s="95" t="s">
        <v>304</v>
      </c>
      <c r="CW7152" s="95">
        <v>2051</v>
      </c>
      <c r="CX7152" s="95">
        <v>0</v>
      </c>
      <c r="CY7152" s="95">
        <v>0</v>
      </c>
      <c r="CZ7152" s="95">
        <v>2.5420746766494922E-8</v>
      </c>
      <c r="DA7152" s="95">
        <v>2.4210235015709449E-8</v>
      </c>
      <c r="DB7152" s="95">
        <v>11536.053756587869</v>
      </c>
      <c r="DC7152" s="95">
        <v>319.49113147949367</v>
      </c>
      <c r="DD7152" s="95">
        <v>11216.56262510837</v>
      </c>
      <c r="DE7152" s="95">
        <v>0</v>
      </c>
      <c r="DF7152" s="95">
        <v>0</v>
      </c>
      <c r="DG7152" s="95">
        <v>0</v>
      </c>
      <c r="DH7152" s="95">
        <v>0</v>
      </c>
      <c r="DI7152" s="95">
        <v>0</v>
      </c>
      <c r="DJ7152" s="95">
        <v>8.2808848848873072E-6</v>
      </c>
      <c r="DK7152" s="95">
        <v>0</v>
      </c>
      <c r="DL7152" s="95">
        <v>0</v>
      </c>
      <c r="DM7152" s="95">
        <v>0</v>
      </c>
      <c r="DN7152" s="95">
        <v>0</v>
      </c>
      <c r="DO7152" s="95">
        <v>0</v>
      </c>
      <c r="DP7152" s="95">
        <v>0</v>
      </c>
      <c r="DQ7152" s="95">
        <v>2.9325510123089267E-4</v>
      </c>
      <c r="DR7152" s="95">
        <v>0</v>
      </c>
      <c r="DS7152" s="95">
        <v>2.9325510123089267E-4</v>
      </c>
      <c r="DT7152" s="95">
        <v>2.7929057260085016E-4</v>
      </c>
      <c r="DU7152" s="95">
        <v>0</v>
      </c>
      <c r="DV7152" s="95">
        <v>2.7929057260085016E-4</v>
      </c>
    </row>
    <row r="7153" spans="98:126" x14ac:dyDescent="0.25">
      <c r="CT7153" s="95" t="s">
        <v>155</v>
      </c>
      <c r="CU7153" s="95" t="s">
        <v>702</v>
      </c>
      <c r="CV7153" s="95" t="s">
        <v>304</v>
      </c>
      <c r="CW7153" s="95">
        <v>2052</v>
      </c>
      <c r="CX7153" s="95">
        <v>0</v>
      </c>
      <c r="CY7153" s="95">
        <v>0</v>
      </c>
      <c r="CZ7153" s="95">
        <v>0</v>
      </c>
      <c r="DA7153" s="95">
        <v>2.4210235015709449E-8</v>
      </c>
      <c r="DB7153" s="95">
        <v>11536.053756587869</v>
      </c>
      <c r="DC7153" s="95">
        <v>319.49113147949367</v>
      </c>
      <c r="DD7153" s="95">
        <v>11216.56262510837</v>
      </c>
      <c r="DE7153" s="95">
        <v>0</v>
      </c>
      <c r="DF7153" s="95">
        <v>0</v>
      </c>
      <c r="DG7153" s="95">
        <v>0</v>
      </c>
      <c r="DH7153" s="95">
        <v>0</v>
      </c>
      <c r="DI7153" s="95">
        <v>0</v>
      </c>
      <c r="DJ7153" s="95">
        <v>8.2808848848873072E-6</v>
      </c>
      <c r="DK7153" s="95">
        <v>0</v>
      </c>
      <c r="DL7153" s="95">
        <v>0</v>
      </c>
      <c r="DM7153" s="95">
        <v>0</v>
      </c>
      <c r="DN7153" s="95">
        <v>0</v>
      </c>
      <c r="DO7153" s="95">
        <v>0</v>
      </c>
      <c r="DP7153" s="95">
        <v>0</v>
      </c>
      <c r="DQ7153" s="95">
        <v>0</v>
      </c>
      <c r="DR7153" s="95">
        <v>0</v>
      </c>
      <c r="DS7153" s="95">
        <v>0</v>
      </c>
      <c r="DT7153" s="95">
        <v>2.7929057260085016E-4</v>
      </c>
      <c r="DU7153" s="95">
        <v>0</v>
      </c>
      <c r="DV7153" s="95">
        <v>2.7929057260085016E-4</v>
      </c>
    </row>
    <row r="7154" spans="98:126" x14ac:dyDescent="0.25">
      <c r="CT7154" s="95" t="s">
        <v>155</v>
      </c>
      <c r="CU7154" s="95" t="s">
        <v>702</v>
      </c>
      <c r="CV7154" s="95" t="s">
        <v>312</v>
      </c>
      <c r="CW7154" s="95">
        <v>2020</v>
      </c>
      <c r="CX7154" s="95">
        <v>3.749082500532075E-7</v>
      </c>
      <c r="CY7154" s="95">
        <v>0</v>
      </c>
      <c r="CZ7154" s="95">
        <v>0</v>
      </c>
      <c r="DA7154" s="95">
        <v>0</v>
      </c>
      <c r="DB7154" s="95">
        <v>5.2405583313015676</v>
      </c>
      <c r="DC7154" s="95">
        <v>0.69641821681223381</v>
      </c>
      <c r="DD7154" s="95">
        <v>2.9419641522810309</v>
      </c>
      <c r="DE7154" s="95">
        <v>1.6021759622082921</v>
      </c>
      <c r="DF7154" s="95">
        <v>0</v>
      </c>
      <c r="DG7154" s="95">
        <v>0</v>
      </c>
      <c r="DH7154" s="95">
        <v>0</v>
      </c>
      <c r="DI7154" s="95">
        <v>0</v>
      </c>
      <c r="DJ7154" s="95">
        <v>5.3892147583467452E-5</v>
      </c>
      <c r="DK7154" s="95">
        <v>1.964728553290028E-6</v>
      </c>
      <c r="DL7154" s="95">
        <v>0</v>
      </c>
      <c r="DM7154" s="95">
        <v>1.964728553290028E-6</v>
      </c>
      <c r="DN7154" s="95">
        <v>0</v>
      </c>
      <c r="DO7154" s="95">
        <v>0</v>
      </c>
      <c r="DP7154" s="95">
        <v>0</v>
      </c>
      <c r="DQ7154" s="95">
        <v>0</v>
      </c>
      <c r="DR7154" s="95">
        <v>0</v>
      </c>
      <c r="DS7154" s="95">
        <v>0</v>
      </c>
      <c r="DT7154" s="95">
        <v>0</v>
      </c>
      <c r="DU7154" s="95">
        <v>0</v>
      </c>
      <c r="DV7154" s="95">
        <v>0</v>
      </c>
    </row>
    <row r="7155" spans="98:126" x14ac:dyDescent="0.25">
      <c r="CT7155" s="95" t="s">
        <v>155</v>
      </c>
      <c r="CU7155" s="95" t="s">
        <v>702</v>
      </c>
      <c r="CV7155" s="95" t="s">
        <v>312</v>
      </c>
      <c r="CW7155" s="95">
        <v>2021</v>
      </c>
      <c r="CX7155" s="95">
        <v>1.7634512495030655E-7</v>
      </c>
      <c r="CY7155" s="95">
        <v>3.9586957393797151E-7</v>
      </c>
      <c r="CZ7155" s="95">
        <v>0</v>
      </c>
      <c r="DA7155" s="95">
        <v>0</v>
      </c>
      <c r="DB7155" s="95">
        <v>5.2405583313015676</v>
      </c>
      <c r="DC7155" s="95">
        <v>0.69641821681223381</v>
      </c>
      <c r="DD7155" s="95">
        <v>2.9419641522810309</v>
      </c>
      <c r="DE7155" s="95">
        <v>1.6021759622082921</v>
      </c>
      <c r="DF7155" s="95">
        <v>0</v>
      </c>
      <c r="DG7155" s="95">
        <v>0</v>
      </c>
      <c r="DH7155" s="95">
        <v>0</v>
      </c>
      <c r="DI7155" s="95">
        <v>0</v>
      </c>
      <c r="DJ7155" s="95">
        <v>5.3892147583467452E-5</v>
      </c>
      <c r="DK7155" s="95">
        <v>9.2414691374274487E-7</v>
      </c>
      <c r="DL7155" s="95">
        <v>0</v>
      </c>
      <c r="DM7155" s="95">
        <v>9.2414691374274487E-7</v>
      </c>
      <c r="DN7155" s="95">
        <v>2.0745775938094386E-6</v>
      </c>
      <c r="DO7155" s="95">
        <v>0</v>
      </c>
      <c r="DP7155" s="95">
        <v>2.0745775938094386E-6</v>
      </c>
      <c r="DQ7155" s="95">
        <v>0</v>
      </c>
      <c r="DR7155" s="95">
        <v>0</v>
      </c>
      <c r="DS7155" s="95">
        <v>0</v>
      </c>
      <c r="DT7155" s="95">
        <v>0</v>
      </c>
      <c r="DU7155" s="95">
        <v>0</v>
      </c>
      <c r="DV7155" s="95">
        <v>0</v>
      </c>
    </row>
    <row r="7156" spans="98:126" x14ac:dyDescent="0.25">
      <c r="CT7156" s="95" t="s">
        <v>155</v>
      </c>
      <c r="CU7156" s="95" t="s">
        <v>702</v>
      </c>
      <c r="CV7156" s="95" t="s">
        <v>312</v>
      </c>
      <c r="CW7156" s="95">
        <v>2022</v>
      </c>
      <c r="CX7156" s="95">
        <v>1.8167532114517207E-7</v>
      </c>
      <c r="CY7156" s="95">
        <v>1.9183288702389576E-7</v>
      </c>
      <c r="CZ7156" s="95">
        <v>3.9235818022272601E-7</v>
      </c>
      <c r="DA7156" s="95">
        <v>0</v>
      </c>
      <c r="DB7156" s="95">
        <v>5.240558331301548</v>
      </c>
      <c r="DC7156" s="95">
        <v>0.69641821681222638</v>
      </c>
      <c r="DD7156" s="95">
        <v>2.9419641522810198</v>
      </c>
      <c r="DE7156" s="95">
        <v>1.6021759622082909</v>
      </c>
      <c r="DF7156" s="95">
        <v>0</v>
      </c>
      <c r="DG7156" s="95">
        <v>0</v>
      </c>
      <c r="DH7156" s="95">
        <v>0</v>
      </c>
      <c r="DI7156" s="95">
        <v>0</v>
      </c>
      <c r="DJ7156" s="95">
        <v>5.8953171922220807E-5</v>
      </c>
      <c r="DK7156" s="95">
        <v>9.5208011781921579E-7</v>
      </c>
      <c r="DL7156" s="95">
        <v>0</v>
      </c>
      <c r="DM7156" s="95">
        <v>9.5208011781921579E-7</v>
      </c>
      <c r="DN7156" s="95">
        <v>1.0053114343107056E-6</v>
      </c>
      <c r="DO7156" s="95">
        <v>0</v>
      </c>
      <c r="DP7156" s="95">
        <v>1.0053114343107056E-6</v>
      </c>
      <c r="DQ7156" s="95">
        <v>2.0561759302205208E-6</v>
      </c>
      <c r="DR7156" s="95">
        <v>0</v>
      </c>
      <c r="DS7156" s="95">
        <v>2.0561759302205208E-6</v>
      </c>
      <c r="DT7156" s="95">
        <v>0</v>
      </c>
      <c r="DU7156" s="95">
        <v>0</v>
      </c>
      <c r="DV7156" s="95">
        <v>0</v>
      </c>
    </row>
    <row r="7157" spans="98:126" x14ac:dyDescent="0.25">
      <c r="CT7157" s="95" t="s">
        <v>155</v>
      </c>
      <c r="CU7157" s="95" t="s">
        <v>702</v>
      </c>
      <c r="CV7157" s="95" t="s">
        <v>312</v>
      </c>
      <c r="CW7157" s="95">
        <v>2023</v>
      </c>
      <c r="CX7157" s="95">
        <v>1.8167532114517207E-7</v>
      </c>
      <c r="CY7157" s="95">
        <v>1.9183288702389576E-7</v>
      </c>
      <c r="CZ7157" s="95">
        <v>1.7474014698574136E-7</v>
      </c>
      <c r="DA7157" s="95">
        <v>3.7367445735497717E-7</v>
      </c>
      <c r="DB7157" s="95">
        <v>5.4750346070077693</v>
      </c>
      <c r="DC7157" s="95">
        <v>0.71896016785820649</v>
      </c>
      <c r="DD7157" s="95">
        <v>3.0714971986151021</v>
      </c>
      <c r="DE7157" s="95">
        <v>1.6845772405344499</v>
      </c>
      <c r="DF7157" s="95">
        <v>0</v>
      </c>
      <c r="DG7157" s="95">
        <v>0</v>
      </c>
      <c r="DH7157" s="95">
        <v>0</v>
      </c>
      <c r="DI7157" s="95">
        <v>0</v>
      </c>
      <c r="DJ7157" s="95">
        <v>5.8953171922220807E-5</v>
      </c>
      <c r="DK7157" s="95">
        <v>9.9467867050906733E-7</v>
      </c>
      <c r="DL7157" s="95">
        <v>0</v>
      </c>
      <c r="DM7157" s="95">
        <v>9.9467867050906733E-7</v>
      </c>
      <c r="DN7157" s="95">
        <v>1.0502916952180409E-6</v>
      </c>
      <c r="DO7157" s="95">
        <v>0</v>
      </c>
      <c r="DP7157" s="95">
        <v>1.0502916952180409E-6</v>
      </c>
      <c r="DQ7157" s="95">
        <v>9.5670835198055837E-7</v>
      </c>
      <c r="DR7157" s="95">
        <v>0</v>
      </c>
      <c r="DS7157" s="95">
        <v>9.5670835198055837E-7</v>
      </c>
      <c r="DT7157" s="95">
        <v>2.0458805857733491E-6</v>
      </c>
      <c r="DU7157" s="95">
        <v>0</v>
      </c>
      <c r="DV7157" s="95">
        <v>2.0458805857733491E-6</v>
      </c>
    </row>
    <row r="7158" spans="98:126" x14ac:dyDescent="0.25">
      <c r="CT7158" s="95" t="s">
        <v>155</v>
      </c>
      <c r="CU7158" s="95" t="s">
        <v>702</v>
      </c>
      <c r="CV7158" s="95" t="s">
        <v>312</v>
      </c>
      <c r="CW7158" s="95">
        <v>2024</v>
      </c>
      <c r="CX7158" s="95">
        <v>1.8167532114517207E-7</v>
      </c>
      <c r="CY7158" s="95">
        <v>1.9183288702389576E-7</v>
      </c>
      <c r="CZ7158" s="95">
        <v>1.7474014698574136E-7</v>
      </c>
      <c r="DA7158" s="95">
        <v>1.6641918760546798E-7</v>
      </c>
      <c r="DB7158" s="95">
        <v>5.4750346070077693</v>
      </c>
      <c r="DC7158" s="95">
        <v>0.71896016785820649</v>
      </c>
      <c r="DD7158" s="95">
        <v>3.0714971986151021</v>
      </c>
      <c r="DE7158" s="95">
        <v>1.6845772405344499</v>
      </c>
      <c r="DF7158" s="95">
        <v>0</v>
      </c>
      <c r="DG7158" s="95">
        <v>0</v>
      </c>
      <c r="DH7158" s="95">
        <v>0</v>
      </c>
      <c r="DI7158" s="95">
        <v>0</v>
      </c>
      <c r="DJ7158" s="95">
        <v>5.8953171922220807E-5</v>
      </c>
      <c r="DK7158" s="95">
        <v>9.9467867050906733E-7</v>
      </c>
      <c r="DL7158" s="95">
        <v>0</v>
      </c>
      <c r="DM7158" s="95">
        <v>9.9467867050906733E-7</v>
      </c>
      <c r="DN7158" s="95">
        <v>1.0502916952180409E-6</v>
      </c>
      <c r="DO7158" s="95">
        <v>0</v>
      </c>
      <c r="DP7158" s="95">
        <v>1.0502916952180409E-6</v>
      </c>
      <c r="DQ7158" s="95">
        <v>9.5670835198055837E-7</v>
      </c>
      <c r="DR7158" s="95">
        <v>0</v>
      </c>
      <c r="DS7158" s="95">
        <v>9.5670835198055837E-7</v>
      </c>
      <c r="DT7158" s="95">
        <v>9.1115081141005567E-7</v>
      </c>
      <c r="DU7158" s="95">
        <v>0</v>
      </c>
      <c r="DV7158" s="95">
        <v>9.1115081141005567E-7</v>
      </c>
    </row>
    <row r="7159" spans="98:126" x14ac:dyDescent="0.25">
      <c r="CT7159" s="95" t="s">
        <v>155</v>
      </c>
      <c r="CU7159" s="95" t="s">
        <v>702</v>
      </c>
      <c r="CV7159" s="95" t="s">
        <v>312</v>
      </c>
      <c r="CW7159" s="95">
        <v>2025</v>
      </c>
      <c r="CX7159" s="95">
        <v>1.8167532114517207E-7</v>
      </c>
      <c r="CY7159" s="95">
        <v>1.9183288702389576E-7</v>
      </c>
      <c r="CZ7159" s="95">
        <v>1.7474014698574136E-7</v>
      </c>
      <c r="DA7159" s="95">
        <v>1.6641918760546798E-7</v>
      </c>
      <c r="DB7159" s="95">
        <v>5.4750346070077693</v>
      </c>
      <c r="DC7159" s="95">
        <v>0.71896016785820649</v>
      </c>
      <c r="DD7159" s="95">
        <v>3.0714971986151021</v>
      </c>
      <c r="DE7159" s="95">
        <v>1.6845772405344499</v>
      </c>
      <c r="DF7159" s="95">
        <v>0</v>
      </c>
      <c r="DG7159" s="95">
        <v>0</v>
      </c>
      <c r="DH7159" s="95">
        <v>0</v>
      </c>
      <c r="DI7159" s="95">
        <v>0</v>
      </c>
      <c r="DJ7159" s="95">
        <v>5.8953171922220807E-5</v>
      </c>
      <c r="DK7159" s="95">
        <v>9.9467867050906733E-7</v>
      </c>
      <c r="DL7159" s="95">
        <v>0</v>
      </c>
      <c r="DM7159" s="95">
        <v>9.9467867050906733E-7</v>
      </c>
      <c r="DN7159" s="95">
        <v>1.0502916952180409E-6</v>
      </c>
      <c r="DO7159" s="95">
        <v>0</v>
      </c>
      <c r="DP7159" s="95">
        <v>1.0502916952180409E-6</v>
      </c>
      <c r="DQ7159" s="95">
        <v>9.5670835198055837E-7</v>
      </c>
      <c r="DR7159" s="95">
        <v>0</v>
      </c>
      <c r="DS7159" s="95">
        <v>9.5670835198055837E-7</v>
      </c>
      <c r="DT7159" s="95">
        <v>9.1115081141005567E-7</v>
      </c>
      <c r="DU7159" s="95">
        <v>0</v>
      </c>
      <c r="DV7159" s="95">
        <v>9.1115081141005567E-7</v>
      </c>
    </row>
    <row r="7160" spans="98:126" x14ac:dyDescent="0.25">
      <c r="CT7160" s="95" t="s">
        <v>155</v>
      </c>
      <c r="CU7160" s="95" t="s">
        <v>702</v>
      </c>
      <c r="CV7160" s="95" t="s">
        <v>312</v>
      </c>
      <c r="CW7160" s="95">
        <v>2026</v>
      </c>
      <c r="CX7160" s="95">
        <v>1.8167532114517207E-7</v>
      </c>
      <c r="CY7160" s="95">
        <v>1.9183288702389576E-7</v>
      </c>
      <c r="CZ7160" s="95">
        <v>1.7474014698574136E-7</v>
      </c>
      <c r="DA7160" s="95">
        <v>1.6641918760546798E-7</v>
      </c>
      <c r="DB7160" s="95">
        <v>5.4750346070077693</v>
      </c>
      <c r="DC7160" s="95">
        <v>0.71896016785820649</v>
      </c>
      <c r="DD7160" s="95">
        <v>3.0714971986151021</v>
      </c>
      <c r="DE7160" s="95">
        <v>1.6845772405344499</v>
      </c>
      <c r="DF7160" s="95">
        <v>0</v>
      </c>
      <c r="DG7160" s="95">
        <v>0</v>
      </c>
      <c r="DH7160" s="95">
        <v>0</v>
      </c>
      <c r="DI7160" s="95">
        <v>0</v>
      </c>
      <c r="DJ7160" s="95">
        <v>5.8953171922220807E-5</v>
      </c>
      <c r="DK7160" s="95">
        <v>9.9467867050906733E-7</v>
      </c>
      <c r="DL7160" s="95">
        <v>0</v>
      </c>
      <c r="DM7160" s="95">
        <v>9.9467867050906733E-7</v>
      </c>
      <c r="DN7160" s="95">
        <v>1.0502916952180409E-6</v>
      </c>
      <c r="DO7160" s="95">
        <v>0</v>
      </c>
      <c r="DP7160" s="95">
        <v>1.0502916952180409E-6</v>
      </c>
      <c r="DQ7160" s="95">
        <v>9.5670835198055837E-7</v>
      </c>
      <c r="DR7160" s="95">
        <v>0</v>
      </c>
      <c r="DS7160" s="95">
        <v>9.5670835198055837E-7</v>
      </c>
      <c r="DT7160" s="95">
        <v>9.1115081141005567E-7</v>
      </c>
      <c r="DU7160" s="95">
        <v>0</v>
      </c>
      <c r="DV7160" s="95">
        <v>9.1115081141005567E-7</v>
      </c>
    </row>
    <row r="7161" spans="98:126" x14ac:dyDescent="0.25">
      <c r="CT7161" s="95" t="s">
        <v>155</v>
      </c>
      <c r="CU7161" s="95" t="s">
        <v>702</v>
      </c>
      <c r="CV7161" s="95" t="s">
        <v>312</v>
      </c>
      <c r="CW7161" s="95">
        <v>2027</v>
      </c>
      <c r="CX7161" s="95">
        <v>1.8167532114517207E-7</v>
      </c>
      <c r="CY7161" s="95">
        <v>1.9183288702389576E-7</v>
      </c>
      <c r="CZ7161" s="95">
        <v>1.7474014698574136E-7</v>
      </c>
      <c r="DA7161" s="95">
        <v>1.6641918760546798E-7</v>
      </c>
      <c r="DB7161" s="95">
        <v>5.4750346070077693</v>
      </c>
      <c r="DC7161" s="95">
        <v>0.71896016785820649</v>
      </c>
      <c r="DD7161" s="95">
        <v>3.0714971986151021</v>
      </c>
      <c r="DE7161" s="95">
        <v>1.6845772405344499</v>
      </c>
      <c r="DF7161" s="95">
        <v>0</v>
      </c>
      <c r="DG7161" s="95">
        <v>0</v>
      </c>
      <c r="DH7161" s="95">
        <v>0</v>
      </c>
      <c r="DI7161" s="95">
        <v>0</v>
      </c>
      <c r="DJ7161" s="95">
        <v>5.8953171922220807E-5</v>
      </c>
      <c r="DK7161" s="95">
        <v>9.9467867050906733E-7</v>
      </c>
      <c r="DL7161" s="95">
        <v>0</v>
      </c>
      <c r="DM7161" s="95">
        <v>9.9467867050906733E-7</v>
      </c>
      <c r="DN7161" s="95">
        <v>1.0502916952180409E-6</v>
      </c>
      <c r="DO7161" s="95">
        <v>0</v>
      </c>
      <c r="DP7161" s="95">
        <v>1.0502916952180409E-6</v>
      </c>
      <c r="DQ7161" s="95">
        <v>9.5670835198055837E-7</v>
      </c>
      <c r="DR7161" s="95">
        <v>0</v>
      </c>
      <c r="DS7161" s="95">
        <v>9.5670835198055837E-7</v>
      </c>
      <c r="DT7161" s="95">
        <v>9.1115081141005567E-7</v>
      </c>
      <c r="DU7161" s="95">
        <v>0</v>
      </c>
      <c r="DV7161" s="95">
        <v>9.1115081141005567E-7</v>
      </c>
    </row>
    <row r="7162" spans="98:126" x14ac:dyDescent="0.25">
      <c r="CT7162" s="95" t="s">
        <v>155</v>
      </c>
      <c r="CU7162" s="95" t="s">
        <v>702</v>
      </c>
      <c r="CV7162" s="95" t="s">
        <v>312</v>
      </c>
      <c r="CW7162" s="95">
        <v>2028</v>
      </c>
      <c r="CX7162" s="95">
        <v>1.8167532114517207E-7</v>
      </c>
      <c r="CY7162" s="95">
        <v>1.9183288702389576E-7</v>
      </c>
      <c r="CZ7162" s="95">
        <v>1.7474014698574136E-7</v>
      </c>
      <c r="DA7162" s="95">
        <v>1.6641918760546798E-7</v>
      </c>
      <c r="DB7162" s="95">
        <v>5.7770153400784636</v>
      </c>
      <c r="DC7162" s="95">
        <v>0.74733835430388407</v>
      </c>
      <c r="DD7162" s="95">
        <v>3.237951340101719</v>
      </c>
      <c r="DE7162" s="95">
        <v>1.7917256456728381</v>
      </c>
      <c r="DF7162" s="95">
        <v>0</v>
      </c>
      <c r="DG7162" s="95">
        <v>0</v>
      </c>
      <c r="DH7162" s="95">
        <v>0</v>
      </c>
      <c r="DI7162" s="95">
        <v>0</v>
      </c>
      <c r="DJ7162" s="95">
        <v>5.8953171922220807E-5</v>
      </c>
      <c r="DK7162" s="95">
        <v>1.0495411171693404E-6</v>
      </c>
      <c r="DL7162" s="95">
        <v>0</v>
      </c>
      <c r="DM7162" s="95">
        <v>1.0495411171693404E-6</v>
      </c>
      <c r="DN7162" s="95">
        <v>1.1082215310685846E-6</v>
      </c>
      <c r="DO7162" s="95">
        <v>0</v>
      </c>
      <c r="DP7162" s="95">
        <v>1.1082215310685846E-6</v>
      </c>
      <c r="DQ7162" s="95">
        <v>1.0094765096641933E-6</v>
      </c>
      <c r="DR7162" s="95">
        <v>0</v>
      </c>
      <c r="DS7162" s="95">
        <v>1.0094765096641933E-6</v>
      </c>
      <c r="DT7162" s="95">
        <v>9.6140619968018435E-7</v>
      </c>
      <c r="DU7162" s="95">
        <v>0</v>
      </c>
      <c r="DV7162" s="95">
        <v>9.6140619968018435E-7</v>
      </c>
    </row>
    <row r="7163" spans="98:126" x14ac:dyDescent="0.25">
      <c r="CT7163" s="95" t="s">
        <v>155</v>
      </c>
      <c r="CU7163" s="95" t="s">
        <v>702</v>
      </c>
      <c r="CV7163" s="95" t="s">
        <v>312</v>
      </c>
      <c r="CW7163" s="95">
        <v>2029</v>
      </c>
      <c r="CX7163" s="95">
        <v>1.8167532114517207E-7</v>
      </c>
      <c r="CY7163" s="95">
        <v>1.9183288702389576E-7</v>
      </c>
      <c r="CZ7163" s="95">
        <v>1.7474014698574136E-7</v>
      </c>
      <c r="DA7163" s="95">
        <v>1.6641918760546798E-7</v>
      </c>
      <c r="DB7163" s="95">
        <v>5.7770153400784636</v>
      </c>
      <c r="DC7163" s="95">
        <v>0.74733835430388407</v>
      </c>
      <c r="DD7163" s="95">
        <v>3.237951340101719</v>
      </c>
      <c r="DE7163" s="95">
        <v>1.7917256456728381</v>
      </c>
      <c r="DF7163" s="95">
        <v>0</v>
      </c>
      <c r="DG7163" s="95">
        <v>0</v>
      </c>
      <c r="DH7163" s="95">
        <v>0</v>
      </c>
      <c r="DI7163" s="95">
        <v>0</v>
      </c>
      <c r="DJ7163" s="95">
        <v>5.8953171922220807E-5</v>
      </c>
      <c r="DK7163" s="95">
        <v>1.0495411171693404E-6</v>
      </c>
      <c r="DL7163" s="95">
        <v>0</v>
      </c>
      <c r="DM7163" s="95">
        <v>1.0495411171693404E-6</v>
      </c>
      <c r="DN7163" s="95">
        <v>1.1082215310685846E-6</v>
      </c>
      <c r="DO7163" s="95">
        <v>0</v>
      </c>
      <c r="DP7163" s="95">
        <v>1.1082215310685846E-6</v>
      </c>
      <c r="DQ7163" s="95">
        <v>1.0094765096641933E-6</v>
      </c>
      <c r="DR7163" s="95">
        <v>0</v>
      </c>
      <c r="DS7163" s="95">
        <v>1.0094765096641933E-6</v>
      </c>
      <c r="DT7163" s="95">
        <v>9.6140619968018435E-7</v>
      </c>
      <c r="DU7163" s="95">
        <v>0</v>
      </c>
      <c r="DV7163" s="95">
        <v>9.6140619968018435E-7</v>
      </c>
    </row>
    <row r="7164" spans="98:126" x14ac:dyDescent="0.25">
      <c r="CT7164" s="95" t="s">
        <v>155</v>
      </c>
      <c r="CU7164" s="95" t="s">
        <v>702</v>
      </c>
      <c r="CV7164" s="95" t="s">
        <v>312</v>
      </c>
      <c r="CW7164" s="95">
        <v>2030</v>
      </c>
      <c r="CX7164" s="95">
        <v>1.8167532114517207E-7</v>
      </c>
      <c r="CY7164" s="95">
        <v>1.9183288702389576E-7</v>
      </c>
      <c r="CZ7164" s="95">
        <v>1.7474014698574136E-7</v>
      </c>
      <c r="DA7164" s="95">
        <v>1.6641918760546798E-7</v>
      </c>
      <c r="DB7164" s="95">
        <v>5.7770153400784636</v>
      </c>
      <c r="DC7164" s="95">
        <v>0.74733835430388407</v>
      </c>
      <c r="DD7164" s="95">
        <v>3.237951340101719</v>
      </c>
      <c r="DE7164" s="95">
        <v>1.7917256456728381</v>
      </c>
      <c r="DF7164" s="95">
        <v>0</v>
      </c>
      <c r="DG7164" s="95">
        <v>0</v>
      </c>
      <c r="DH7164" s="95">
        <v>0</v>
      </c>
      <c r="DI7164" s="95">
        <v>0</v>
      </c>
      <c r="DJ7164" s="95">
        <v>5.8953171922220807E-5</v>
      </c>
      <c r="DK7164" s="95">
        <v>1.0495411171693404E-6</v>
      </c>
      <c r="DL7164" s="95">
        <v>0</v>
      </c>
      <c r="DM7164" s="95">
        <v>1.0495411171693404E-6</v>
      </c>
      <c r="DN7164" s="95">
        <v>1.1082215310685846E-6</v>
      </c>
      <c r="DO7164" s="95">
        <v>0</v>
      </c>
      <c r="DP7164" s="95">
        <v>1.1082215310685846E-6</v>
      </c>
      <c r="DQ7164" s="95">
        <v>1.0094765096641933E-6</v>
      </c>
      <c r="DR7164" s="95">
        <v>0</v>
      </c>
      <c r="DS7164" s="95">
        <v>1.0094765096641933E-6</v>
      </c>
      <c r="DT7164" s="95">
        <v>9.6140619968018435E-7</v>
      </c>
      <c r="DU7164" s="95">
        <v>0</v>
      </c>
      <c r="DV7164" s="95">
        <v>9.6140619968018435E-7</v>
      </c>
    </row>
    <row r="7165" spans="98:126" x14ac:dyDescent="0.25">
      <c r="CT7165" s="95" t="s">
        <v>155</v>
      </c>
      <c r="CU7165" s="95" t="s">
        <v>702</v>
      </c>
      <c r="CV7165" s="95" t="s">
        <v>312</v>
      </c>
      <c r="CW7165" s="95">
        <v>2031</v>
      </c>
      <c r="CX7165" s="95">
        <v>1.8167532114517207E-7</v>
      </c>
      <c r="CY7165" s="95">
        <v>1.9183288702389576E-7</v>
      </c>
      <c r="CZ7165" s="95">
        <v>1.7474014698574136E-7</v>
      </c>
      <c r="DA7165" s="95">
        <v>1.6641918760546798E-7</v>
      </c>
      <c r="DB7165" s="95">
        <v>5.7770153400784636</v>
      </c>
      <c r="DC7165" s="95">
        <v>0.74733835430388407</v>
      </c>
      <c r="DD7165" s="95">
        <v>3.237951340101719</v>
      </c>
      <c r="DE7165" s="95">
        <v>1.7917256456728381</v>
      </c>
      <c r="DF7165" s="95">
        <v>0</v>
      </c>
      <c r="DG7165" s="95">
        <v>0</v>
      </c>
      <c r="DH7165" s="95">
        <v>0</v>
      </c>
      <c r="DI7165" s="95">
        <v>0</v>
      </c>
      <c r="DJ7165" s="95">
        <v>5.8953171922220807E-5</v>
      </c>
      <c r="DK7165" s="95">
        <v>1.0495411171693404E-6</v>
      </c>
      <c r="DL7165" s="95">
        <v>0</v>
      </c>
      <c r="DM7165" s="95">
        <v>1.0495411171693404E-6</v>
      </c>
      <c r="DN7165" s="95">
        <v>1.1082215310685846E-6</v>
      </c>
      <c r="DO7165" s="95">
        <v>0</v>
      </c>
      <c r="DP7165" s="95">
        <v>1.1082215310685846E-6</v>
      </c>
      <c r="DQ7165" s="95">
        <v>1.0094765096641933E-6</v>
      </c>
      <c r="DR7165" s="95">
        <v>0</v>
      </c>
      <c r="DS7165" s="95">
        <v>1.0094765096641933E-6</v>
      </c>
      <c r="DT7165" s="95">
        <v>9.6140619968018435E-7</v>
      </c>
      <c r="DU7165" s="95">
        <v>0</v>
      </c>
      <c r="DV7165" s="95">
        <v>9.6140619968018435E-7</v>
      </c>
    </row>
    <row r="7166" spans="98:126" x14ac:dyDescent="0.25">
      <c r="CT7166" s="95" t="s">
        <v>155</v>
      </c>
      <c r="CU7166" s="95" t="s">
        <v>702</v>
      </c>
      <c r="CV7166" s="95" t="s">
        <v>312</v>
      </c>
      <c r="CW7166" s="95">
        <v>2032</v>
      </c>
      <c r="CX7166" s="95">
        <v>1.8167532114517207E-7</v>
      </c>
      <c r="CY7166" s="95">
        <v>1.9183288702389576E-7</v>
      </c>
      <c r="CZ7166" s="95">
        <v>1.7474014698574136E-7</v>
      </c>
      <c r="DA7166" s="95">
        <v>1.6641918760546798E-7</v>
      </c>
      <c r="DB7166" s="95">
        <v>5.7770153400784636</v>
      </c>
      <c r="DC7166" s="95">
        <v>0.74733835430388407</v>
      </c>
      <c r="DD7166" s="95">
        <v>3.237951340101719</v>
      </c>
      <c r="DE7166" s="95">
        <v>1.7917256456728381</v>
      </c>
      <c r="DF7166" s="95">
        <v>0</v>
      </c>
      <c r="DG7166" s="95">
        <v>0</v>
      </c>
      <c r="DH7166" s="95">
        <v>0</v>
      </c>
      <c r="DI7166" s="95">
        <v>0</v>
      </c>
      <c r="DJ7166" s="95">
        <v>5.8953171922220807E-5</v>
      </c>
      <c r="DK7166" s="95">
        <v>1.0495411171693404E-6</v>
      </c>
      <c r="DL7166" s="95">
        <v>0</v>
      </c>
      <c r="DM7166" s="95">
        <v>1.0495411171693404E-6</v>
      </c>
      <c r="DN7166" s="95">
        <v>1.1082215310685846E-6</v>
      </c>
      <c r="DO7166" s="95">
        <v>0</v>
      </c>
      <c r="DP7166" s="95">
        <v>1.1082215310685846E-6</v>
      </c>
      <c r="DQ7166" s="95">
        <v>1.0094765096641933E-6</v>
      </c>
      <c r="DR7166" s="95">
        <v>0</v>
      </c>
      <c r="DS7166" s="95">
        <v>1.0094765096641933E-6</v>
      </c>
      <c r="DT7166" s="95">
        <v>9.6140619968018435E-7</v>
      </c>
      <c r="DU7166" s="95">
        <v>0</v>
      </c>
      <c r="DV7166" s="95">
        <v>9.6140619968018435E-7</v>
      </c>
    </row>
    <row r="7167" spans="98:126" x14ac:dyDescent="0.25">
      <c r="CT7167" s="95" t="s">
        <v>155</v>
      </c>
      <c r="CU7167" s="95" t="s">
        <v>702</v>
      </c>
      <c r="CV7167" s="95" t="s">
        <v>312</v>
      </c>
      <c r="CW7167" s="95">
        <v>2033</v>
      </c>
      <c r="CX7167" s="95">
        <v>1.8167532114517207E-7</v>
      </c>
      <c r="CY7167" s="95">
        <v>1.9183288702389576E-7</v>
      </c>
      <c r="CZ7167" s="95">
        <v>1.7474014698574136E-7</v>
      </c>
      <c r="DA7167" s="95">
        <v>1.6641918760546798E-7</v>
      </c>
      <c r="DB7167" s="95">
        <v>6.1205037377421823</v>
      </c>
      <c r="DC7167" s="95">
        <v>0.77885081086862107</v>
      </c>
      <c r="DD7167" s="95">
        <v>3.426515003153932</v>
      </c>
      <c r="DE7167" s="95">
        <v>1.915137923719618</v>
      </c>
      <c r="DF7167" s="95">
        <v>0</v>
      </c>
      <c r="DG7167" s="95">
        <v>0</v>
      </c>
      <c r="DH7167" s="95">
        <v>0</v>
      </c>
      <c r="DI7167" s="95">
        <v>0</v>
      </c>
      <c r="DJ7167" s="95">
        <v>5.8953171922220807E-5</v>
      </c>
      <c r="DK7167" s="95">
        <v>1.111944482124537E-6</v>
      </c>
      <c r="DL7167" s="95">
        <v>0</v>
      </c>
      <c r="DM7167" s="95">
        <v>1.111944482124537E-6</v>
      </c>
      <c r="DN7167" s="95">
        <v>1.1741139020516279E-6</v>
      </c>
      <c r="DO7167" s="95">
        <v>0</v>
      </c>
      <c r="DP7167" s="95">
        <v>1.1741139020516279E-6</v>
      </c>
      <c r="DQ7167" s="95">
        <v>1.0694977227598484E-6</v>
      </c>
      <c r="DR7167" s="95">
        <v>0</v>
      </c>
      <c r="DS7167" s="95">
        <v>1.0694977227598484E-6</v>
      </c>
      <c r="DT7167" s="95">
        <v>1.0185692597712843E-6</v>
      </c>
      <c r="DU7167" s="95">
        <v>0</v>
      </c>
      <c r="DV7167" s="95">
        <v>1.0185692597712843E-6</v>
      </c>
    </row>
    <row r="7168" spans="98:126" x14ac:dyDescent="0.25">
      <c r="CT7168" s="95" t="s">
        <v>155</v>
      </c>
      <c r="CU7168" s="95" t="s">
        <v>702</v>
      </c>
      <c r="CV7168" s="95" t="s">
        <v>312</v>
      </c>
      <c r="CW7168" s="95">
        <v>2034</v>
      </c>
      <c r="CX7168" s="95">
        <v>1.8167532114517207E-7</v>
      </c>
      <c r="CY7168" s="95">
        <v>1.9183288702389576E-7</v>
      </c>
      <c r="CZ7168" s="95">
        <v>1.7474014698574136E-7</v>
      </c>
      <c r="DA7168" s="95">
        <v>1.6641918760546798E-7</v>
      </c>
      <c r="DB7168" s="95">
        <v>6.1205037377421823</v>
      </c>
      <c r="DC7168" s="95">
        <v>0.77885081086862107</v>
      </c>
      <c r="DD7168" s="95">
        <v>3.426515003153932</v>
      </c>
      <c r="DE7168" s="95">
        <v>1.915137923719618</v>
      </c>
      <c r="DF7168" s="95">
        <v>0</v>
      </c>
      <c r="DG7168" s="95">
        <v>0</v>
      </c>
      <c r="DH7168" s="95">
        <v>0</v>
      </c>
      <c r="DI7168" s="95">
        <v>0</v>
      </c>
      <c r="DJ7168" s="95">
        <v>5.8953171922220807E-5</v>
      </c>
      <c r="DK7168" s="95">
        <v>1.111944482124537E-6</v>
      </c>
      <c r="DL7168" s="95">
        <v>0</v>
      </c>
      <c r="DM7168" s="95">
        <v>1.111944482124537E-6</v>
      </c>
      <c r="DN7168" s="95">
        <v>1.1741139020516279E-6</v>
      </c>
      <c r="DO7168" s="95">
        <v>0</v>
      </c>
      <c r="DP7168" s="95">
        <v>1.1741139020516279E-6</v>
      </c>
      <c r="DQ7168" s="95">
        <v>1.0694977227598484E-6</v>
      </c>
      <c r="DR7168" s="95">
        <v>0</v>
      </c>
      <c r="DS7168" s="95">
        <v>1.0694977227598484E-6</v>
      </c>
      <c r="DT7168" s="95">
        <v>1.0185692597712843E-6</v>
      </c>
      <c r="DU7168" s="95">
        <v>0</v>
      </c>
      <c r="DV7168" s="95">
        <v>1.0185692597712843E-6</v>
      </c>
    </row>
    <row r="7169" spans="98:126" x14ac:dyDescent="0.25">
      <c r="CT7169" s="95" t="s">
        <v>155</v>
      </c>
      <c r="CU7169" s="95" t="s">
        <v>702</v>
      </c>
      <c r="CV7169" s="95" t="s">
        <v>312</v>
      </c>
      <c r="CW7169" s="95">
        <v>2035</v>
      </c>
      <c r="CX7169" s="95">
        <v>1.8167532114517207E-7</v>
      </c>
      <c r="CY7169" s="95">
        <v>1.9183288702389576E-7</v>
      </c>
      <c r="CZ7169" s="95">
        <v>1.7474014698574136E-7</v>
      </c>
      <c r="DA7169" s="95">
        <v>1.6641918760546798E-7</v>
      </c>
      <c r="DB7169" s="95">
        <v>6.1205037377421823</v>
      </c>
      <c r="DC7169" s="95">
        <v>0.77885081086862107</v>
      </c>
      <c r="DD7169" s="95">
        <v>3.426515003153932</v>
      </c>
      <c r="DE7169" s="95">
        <v>1.915137923719618</v>
      </c>
      <c r="DF7169" s="95">
        <v>0</v>
      </c>
      <c r="DG7169" s="95">
        <v>0</v>
      </c>
      <c r="DH7169" s="95">
        <v>0</v>
      </c>
      <c r="DI7169" s="95">
        <v>0</v>
      </c>
      <c r="DJ7169" s="95">
        <v>5.8953171922220807E-5</v>
      </c>
      <c r="DK7169" s="95">
        <v>1.111944482124537E-6</v>
      </c>
      <c r="DL7169" s="95">
        <v>0</v>
      </c>
      <c r="DM7169" s="95">
        <v>1.111944482124537E-6</v>
      </c>
      <c r="DN7169" s="95">
        <v>1.1741139020516279E-6</v>
      </c>
      <c r="DO7169" s="95">
        <v>0</v>
      </c>
      <c r="DP7169" s="95">
        <v>1.1741139020516279E-6</v>
      </c>
      <c r="DQ7169" s="95">
        <v>1.0694977227598484E-6</v>
      </c>
      <c r="DR7169" s="95">
        <v>0</v>
      </c>
      <c r="DS7169" s="95">
        <v>1.0694977227598484E-6</v>
      </c>
      <c r="DT7169" s="95">
        <v>1.0185692597712843E-6</v>
      </c>
      <c r="DU7169" s="95">
        <v>0</v>
      </c>
      <c r="DV7169" s="95">
        <v>1.0185692597712843E-6</v>
      </c>
    </row>
    <row r="7170" spans="98:126" x14ac:dyDescent="0.25">
      <c r="CT7170" s="95" t="s">
        <v>155</v>
      </c>
      <c r="CU7170" s="95" t="s">
        <v>702</v>
      </c>
      <c r="CV7170" s="95" t="s">
        <v>312</v>
      </c>
      <c r="CW7170" s="95">
        <v>2036</v>
      </c>
      <c r="CX7170" s="95">
        <v>1.8167532114517207E-7</v>
      </c>
      <c r="CY7170" s="95">
        <v>1.9183288702389576E-7</v>
      </c>
      <c r="CZ7170" s="95">
        <v>1.7474014698574136E-7</v>
      </c>
      <c r="DA7170" s="95">
        <v>1.6641918760546798E-7</v>
      </c>
      <c r="DB7170" s="95">
        <v>6.1205037377421823</v>
      </c>
      <c r="DC7170" s="95">
        <v>0.77885081086862107</v>
      </c>
      <c r="DD7170" s="95">
        <v>3.426515003153932</v>
      </c>
      <c r="DE7170" s="95">
        <v>1.915137923719618</v>
      </c>
      <c r="DF7170" s="95">
        <v>0</v>
      </c>
      <c r="DG7170" s="95">
        <v>0</v>
      </c>
      <c r="DH7170" s="95">
        <v>0</v>
      </c>
      <c r="DI7170" s="95">
        <v>0</v>
      </c>
      <c r="DJ7170" s="95">
        <v>5.8953171922220807E-5</v>
      </c>
      <c r="DK7170" s="95">
        <v>1.111944482124537E-6</v>
      </c>
      <c r="DL7170" s="95">
        <v>0</v>
      </c>
      <c r="DM7170" s="95">
        <v>1.111944482124537E-6</v>
      </c>
      <c r="DN7170" s="95">
        <v>1.1741139020516279E-6</v>
      </c>
      <c r="DO7170" s="95">
        <v>0</v>
      </c>
      <c r="DP7170" s="95">
        <v>1.1741139020516279E-6</v>
      </c>
      <c r="DQ7170" s="95">
        <v>1.0694977227598484E-6</v>
      </c>
      <c r="DR7170" s="95">
        <v>0</v>
      </c>
      <c r="DS7170" s="95">
        <v>1.0694977227598484E-6</v>
      </c>
      <c r="DT7170" s="95">
        <v>1.0185692597712843E-6</v>
      </c>
      <c r="DU7170" s="95">
        <v>0</v>
      </c>
      <c r="DV7170" s="95">
        <v>1.0185692597712843E-6</v>
      </c>
    </row>
    <row r="7171" spans="98:126" x14ac:dyDescent="0.25">
      <c r="CT7171" s="95" t="s">
        <v>155</v>
      </c>
      <c r="CU7171" s="95" t="s">
        <v>702</v>
      </c>
      <c r="CV7171" s="95" t="s">
        <v>312</v>
      </c>
      <c r="CW7171" s="95">
        <v>2037</v>
      </c>
      <c r="CX7171" s="95">
        <v>1.8167532114517207E-7</v>
      </c>
      <c r="CY7171" s="95">
        <v>1.9183288702389576E-7</v>
      </c>
      <c r="CZ7171" s="95">
        <v>1.7474014698574136E-7</v>
      </c>
      <c r="DA7171" s="95">
        <v>1.6641918760546798E-7</v>
      </c>
      <c r="DB7171" s="95">
        <v>6.1205037377421823</v>
      </c>
      <c r="DC7171" s="95">
        <v>0.77885081086862107</v>
      </c>
      <c r="DD7171" s="95">
        <v>3.426515003153932</v>
      </c>
      <c r="DE7171" s="95">
        <v>1.915137923719618</v>
      </c>
      <c r="DF7171" s="95">
        <v>0</v>
      </c>
      <c r="DG7171" s="95">
        <v>0</v>
      </c>
      <c r="DH7171" s="95">
        <v>0</v>
      </c>
      <c r="DI7171" s="95">
        <v>0</v>
      </c>
      <c r="DJ7171" s="95">
        <v>5.8953171922220807E-5</v>
      </c>
      <c r="DK7171" s="95">
        <v>1.111944482124537E-6</v>
      </c>
      <c r="DL7171" s="95">
        <v>0</v>
      </c>
      <c r="DM7171" s="95">
        <v>1.111944482124537E-6</v>
      </c>
      <c r="DN7171" s="95">
        <v>1.1741139020516279E-6</v>
      </c>
      <c r="DO7171" s="95">
        <v>0</v>
      </c>
      <c r="DP7171" s="95">
        <v>1.1741139020516279E-6</v>
      </c>
      <c r="DQ7171" s="95">
        <v>1.0694977227598484E-6</v>
      </c>
      <c r="DR7171" s="95">
        <v>0</v>
      </c>
      <c r="DS7171" s="95">
        <v>1.0694977227598484E-6</v>
      </c>
      <c r="DT7171" s="95">
        <v>1.0185692597712843E-6</v>
      </c>
      <c r="DU7171" s="95">
        <v>0</v>
      </c>
      <c r="DV7171" s="95">
        <v>1.0185692597712843E-6</v>
      </c>
    </row>
    <row r="7172" spans="98:126" x14ac:dyDescent="0.25">
      <c r="CT7172" s="95" t="s">
        <v>155</v>
      </c>
      <c r="CU7172" s="95" t="s">
        <v>702</v>
      </c>
      <c r="CV7172" s="95" t="s">
        <v>312</v>
      </c>
      <c r="CW7172" s="95">
        <v>2038</v>
      </c>
      <c r="CX7172" s="95">
        <v>1.8167532114517207E-7</v>
      </c>
      <c r="CY7172" s="95">
        <v>1.9183288702389576E-7</v>
      </c>
      <c r="CZ7172" s="95">
        <v>1.7474014698574136E-7</v>
      </c>
      <c r="DA7172" s="95">
        <v>1.6641918760546798E-7</v>
      </c>
      <c r="DB7172" s="95">
        <v>6.5028144709638109</v>
      </c>
      <c r="DC7172" s="95">
        <v>0.81303636269303536</v>
      </c>
      <c r="DD7172" s="95">
        <v>3.6355267003048191</v>
      </c>
      <c r="DE7172" s="95">
        <v>2.0542514079659342</v>
      </c>
      <c r="DF7172" s="95">
        <v>0</v>
      </c>
      <c r="DG7172" s="95">
        <v>0</v>
      </c>
      <c r="DH7172" s="95">
        <v>0</v>
      </c>
      <c r="DI7172" s="95">
        <v>0</v>
      </c>
      <c r="DJ7172" s="95">
        <v>5.8953171922220807E-5</v>
      </c>
      <c r="DK7172" s="95">
        <v>1.1814009073598226E-6</v>
      </c>
      <c r="DL7172" s="95">
        <v>0</v>
      </c>
      <c r="DM7172" s="95">
        <v>1.1814009073598226E-6</v>
      </c>
      <c r="DN7172" s="95">
        <v>1.2474536737457552E-6</v>
      </c>
      <c r="DO7172" s="95">
        <v>0</v>
      </c>
      <c r="DP7172" s="95">
        <v>1.2474536737457552E-6</v>
      </c>
      <c r="DQ7172" s="95">
        <v>1.1363027564772222E-6</v>
      </c>
      <c r="DR7172" s="95">
        <v>0</v>
      </c>
      <c r="DS7172" s="95">
        <v>1.1363027564772222E-6</v>
      </c>
      <c r="DT7172" s="95">
        <v>1.0821931014068785E-6</v>
      </c>
      <c r="DU7172" s="95">
        <v>0</v>
      </c>
      <c r="DV7172" s="95">
        <v>1.0821931014068785E-6</v>
      </c>
    </row>
    <row r="7173" spans="98:126" x14ac:dyDescent="0.25">
      <c r="CT7173" s="95" t="s">
        <v>155</v>
      </c>
      <c r="CU7173" s="95" t="s">
        <v>702</v>
      </c>
      <c r="CV7173" s="95" t="s">
        <v>312</v>
      </c>
      <c r="CW7173" s="95">
        <v>2039</v>
      </c>
      <c r="CX7173" s="95">
        <v>1.8167532114517207E-7</v>
      </c>
      <c r="CY7173" s="95">
        <v>1.9183288702389576E-7</v>
      </c>
      <c r="CZ7173" s="95">
        <v>1.7474014698574136E-7</v>
      </c>
      <c r="DA7173" s="95">
        <v>1.6641918760546798E-7</v>
      </c>
      <c r="DB7173" s="95">
        <v>6.5028144709638109</v>
      </c>
      <c r="DC7173" s="95">
        <v>0.81303636269303536</v>
      </c>
      <c r="DD7173" s="95">
        <v>3.6355267003048191</v>
      </c>
      <c r="DE7173" s="95">
        <v>2.0542514079659342</v>
      </c>
      <c r="DF7173" s="95">
        <v>0</v>
      </c>
      <c r="DG7173" s="95">
        <v>0</v>
      </c>
      <c r="DH7173" s="95">
        <v>0</v>
      </c>
      <c r="DI7173" s="95">
        <v>0</v>
      </c>
      <c r="DJ7173" s="95">
        <v>5.8953171922220807E-5</v>
      </c>
      <c r="DK7173" s="95">
        <v>1.1814009073598226E-6</v>
      </c>
      <c r="DL7173" s="95">
        <v>0</v>
      </c>
      <c r="DM7173" s="95">
        <v>1.1814009073598226E-6</v>
      </c>
      <c r="DN7173" s="95">
        <v>1.2474536737457552E-6</v>
      </c>
      <c r="DO7173" s="95">
        <v>0</v>
      </c>
      <c r="DP7173" s="95">
        <v>1.2474536737457552E-6</v>
      </c>
      <c r="DQ7173" s="95">
        <v>1.1363027564772222E-6</v>
      </c>
      <c r="DR7173" s="95">
        <v>0</v>
      </c>
      <c r="DS7173" s="95">
        <v>1.1363027564772222E-6</v>
      </c>
      <c r="DT7173" s="95">
        <v>1.0821931014068785E-6</v>
      </c>
      <c r="DU7173" s="95">
        <v>0</v>
      </c>
      <c r="DV7173" s="95">
        <v>1.0821931014068785E-6</v>
      </c>
    </row>
    <row r="7174" spans="98:126" x14ac:dyDescent="0.25">
      <c r="CT7174" s="95" t="s">
        <v>155</v>
      </c>
      <c r="CU7174" s="95" t="s">
        <v>702</v>
      </c>
      <c r="CV7174" s="95" t="s">
        <v>312</v>
      </c>
      <c r="CW7174" s="95">
        <v>2040</v>
      </c>
      <c r="CX7174" s="95">
        <v>1.8167532114517207E-7</v>
      </c>
      <c r="CY7174" s="95">
        <v>1.9183288702389576E-7</v>
      </c>
      <c r="CZ7174" s="95">
        <v>1.7474014698574136E-7</v>
      </c>
      <c r="DA7174" s="95">
        <v>1.6641918760546798E-7</v>
      </c>
      <c r="DB7174" s="95">
        <v>6.5028144709638109</v>
      </c>
      <c r="DC7174" s="95">
        <v>0.81303636269303536</v>
      </c>
      <c r="DD7174" s="95">
        <v>3.6355267003048191</v>
      </c>
      <c r="DE7174" s="95">
        <v>2.0542514079659342</v>
      </c>
      <c r="DF7174" s="95">
        <v>0</v>
      </c>
      <c r="DG7174" s="95">
        <v>0</v>
      </c>
      <c r="DH7174" s="95">
        <v>0</v>
      </c>
      <c r="DI7174" s="95">
        <v>0</v>
      </c>
      <c r="DJ7174" s="95">
        <v>5.8953171922220807E-5</v>
      </c>
      <c r="DK7174" s="95">
        <v>1.1814009073598226E-6</v>
      </c>
      <c r="DL7174" s="95">
        <v>0</v>
      </c>
      <c r="DM7174" s="95">
        <v>1.1814009073598226E-6</v>
      </c>
      <c r="DN7174" s="95">
        <v>1.2474536737457552E-6</v>
      </c>
      <c r="DO7174" s="95">
        <v>0</v>
      </c>
      <c r="DP7174" s="95">
        <v>1.2474536737457552E-6</v>
      </c>
      <c r="DQ7174" s="95">
        <v>1.1363027564772222E-6</v>
      </c>
      <c r="DR7174" s="95">
        <v>0</v>
      </c>
      <c r="DS7174" s="95">
        <v>1.1363027564772222E-6</v>
      </c>
      <c r="DT7174" s="95">
        <v>1.0821931014068785E-6</v>
      </c>
      <c r="DU7174" s="95">
        <v>0</v>
      </c>
      <c r="DV7174" s="95">
        <v>1.0821931014068785E-6</v>
      </c>
    </row>
    <row r="7175" spans="98:126" x14ac:dyDescent="0.25">
      <c r="CT7175" s="95" t="s">
        <v>155</v>
      </c>
      <c r="CU7175" s="95" t="s">
        <v>702</v>
      </c>
      <c r="CV7175" s="95" t="s">
        <v>312</v>
      </c>
      <c r="CW7175" s="95">
        <v>2041</v>
      </c>
      <c r="CX7175" s="95">
        <v>1.8167532114517207E-7</v>
      </c>
      <c r="CY7175" s="95">
        <v>1.9183288702389576E-7</v>
      </c>
      <c r="CZ7175" s="95">
        <v>1.7474014698574136E-7</v>
      </c>
      <c r="DA7175" s="95">
        <v>1.6641918760546798E-7</v>
      </c>
      <c r="DB7175" s="95">
        <v>6.5028144709638109</v>
      </c>
      <c r="DC7175" s="95">
        <v>0.81303636269303536</v>
      </c>
      <c r="DD7175" s="95">
        <v>3.6355267003048191</v>
      </c>
      <c r="DE7175" s="95">
        <v>2.0542514079659342</v>
      </c>
      <c r="DF7175" s="95">
        <v>0</v>
      </c>
      <c r="DG7175" s="95">
        <v>0</v>
      </c>
      <c r="DH7175" s="95">
        <v>0</v>
      </c>
      <c r="DI7175" s="95">
        <v>0</v>
      </c>
      <c r="DJ7175" s="95">
        <v>5.8953171922220807E-5</v>
      </c>
      <c r="DK7175" s="95">
        <v>1.1814009073598226E-6</v>
      </c>
      <c r="DL7175" s="95">
        <v>0</v>
      </c>
      <c r="DM7175" s="95">
        <v>1.1814009073598226E-6</v>
      </c>
      <c r="DN7175" s="95">
        <v>1.2474536737457552E-6</v>
      </c>
      <c r="DO7175" s="95">
        <v>0</v>
      </c>
      <c r="DP7175" s="95">
        <v>1.2474536737457552E-6</v>
      </c>
      <c r="DQ7175" s="95">
        <v>1.1363027564772222E-6</v>
      </c>
      <c r="DR7175" s="95">
        <v>0</v>
      </c>
      <c r="DS7175" s="95">
        <v>1.1363027564772222E-6</v>
      </c>
      <c r="DT7175" s="95">
        <v>1.0821931014068785E-6</v>
      </c>
      <c r="DU7175" s="95">
        <v>0</v>
      </c>
      <c r="DV7175" s="95">
        <v>1.0821931014068785E-6</v>
      </c>
    </row>
    <row r="7176" spans="98:126" x14ac:dyDescent="0.25">
      <c r="CT7176" s="95" t="s">
        <v>155</v>
      </c>
      <c r="CU7176" s="95" t="s">
        <v>702</v>
      </c>
      <c r="CV7176" s="95" t="s">
        <v>312</v>
      </c>
      <c r="CW7176" s="95">
        <v>2042</v>
      </c>
      <c r="CX7176" s="95">
        <v>1.8167532114517207E-7</v>
      </c>
      <c r="CY7176" s="95">
        <v>1.9183288702389576E-7</v>
      </c>
      <c r="CZ7176" s="95">
        <v>1.7474014698574136E-7</v>
      </c>
      <c r="DA7176" s="95">
        <v>1.6641918760546798E-7</v>
      </c>
      <c r="DB7176" s="95">
        <v>6.5028144709638109</v>
      </c>
      <c r="DC7176" s="95">
        <v>0.81303636269303536</v>
      </c>
      <c r="DD7176" s="95">
        <v>3.6355267003048191</v>
      </c>
      <c r="DE7176" s="95">
        <v>2.0542514079659342</v>
      </c>
      <c r="DF7176" s="95">
        <v>0</v>
      </c>
      <c r="DG7176" s="95">
        <v>0</v>
      </c>
      <c r="DH7176" s="95">
        <v>0</v>
      </c>
      <c r="DI7176" s="95">
        <v>0</v>
      </c>
      <c r="DJ7176" s="95">
        <v>5.8953171922220807E-5</v>
      </c>
      <c r="DK7176" s="95">
        <v>1.1814009073598226E-6</v>
      </c>
      <c r="DL7176" s="95">
        <v>0</v>
      </c>
      <c r="DM7176" s="95">
        <v>1.1814009073598226E-6</v>
      </c>
      <c r="DN7176" s="95">
        <v>1.2474536737457552E-6</v>
      </c>
      <c r="DO7176" s="95">
        <v>0</v>
      </c>
      <c r="DP7176" s="95">
        <v>1.2474536737457552E-6</v>
      </c>
      <c r="DQ7176" s="95">
        <v>1.1363027564772222E-6</v>
      </c>
      <c r="DR7176" s="95">
        <v>0</v>
      </c>
      <c r="DS7176" s="95">
        <v>1.1363027564772222E-6</v>
      </c>
      <c r="DT7176" s="95">
        <v>1.0821931014068785E-6</v>
      </c>
      <c r="DU7176" s="95">
        <v>0</v>
      </c>
      <c r="DV7176" s="95">
        <v>1.0821931014068785E-6</v>
      </c>
    </row>
    <row r="7177" spans="98:126" x14ac:dyDescent="0.25">
      <c r="CT7177" s="95" t="s">
        <v>155</v>
      </c>
      <c r="CU7177" s="95" t="s">
        <v>702</v>
      </c>
      <c r="CV7177" s="95" t="s">
        <v>312</v>
      </c>
      <c r="CW7177" s="95">
        <v>2043</v>
      </c>
      <c r="CX7177" s="95">
        <v>1.8167532114517207E-7</v>
      </c>
      <c r="CY7177" s="95">
        <v>1.9183288702389576E-7</v>
      </c>
      <c r="CZ7177" s="95">
        <v>1.7474014698574136E-7</v>
      </c>
      <c r="DA7177" s="95">
        <v>1.6641918760546798E-7</v>
      </c>
      <c r="DB7177" s="95">
        <v>6.9209339048533716</v>
      </c>
      <c r="DC7177" s="95">
        <v>0.8494360697444896</v>
      </c>
      <c r="DD7177" s="95">
        <v>3.86318687335958</v>
      </c>
      <c r="DE7177" s="95">
        <v>2.2083109617493029</v>
      </c>
      <c r="DF7177" s="95">
        <v>0</v>
      </c>
      <c r="DG7177" s="95">
        <v>0</v>
      </c>
      <c r="DH7177" s="95">
        <v>0</v>
      </c>
      <c r="DI7177" s="95">
        <v>0</v>
      </c>
      <c r="DJ7177" s="95">
        <v>5.8953171922220807E-5</v>
      </c>
      <c r="DK7177" s="95">
        <v>1.257362889788746E-6</v>
      </c>
      <c r="DL7177" s="95">
        <v>0</v>
      </c>
      <c r="DM7177" s="95">
        <v>1.257362889788746E-6</v>
      </c>
      <c r="DN7177" s="95">
        <v>1.3276627318695865E-6</v>
      </c>
      <c r="DO7177" s="95">
        <v>0</v>
      </c>
      <c r="DP7177" s="95">
        <v>1.3276627318695865E-6</v>
      </c>
      <c r="DQ7177" s="95">
        <v>1.209365007812679E-6</v>
      </c>
      <c r="DR7177" s="95">
        <v>0</v>
      </c>
      <c r="DS7177" s="95">
        <v>1.209365007812679E-6</v>
      </c>
      <c r="DT7177" s="95">
        <v>1.1517761979168374E-6</v>
      </c>
      <c r="DU7177" s="95">
        <v>0</v>
      </c>
      <c r="DV7177" s="95">
        <v>1.1517761979168374E-6</v>
      </c>
    </row>
    <row r="7178" spans="98:126" x14ac:dyDescent="0.25">
      <c r="CT7178" s="95" t="s">
        <v>155</v>
      </c>
      <c r="CU7178" s="95" t="s">
        <v>702</v>
      </c>
      <c r="CV7178" s="95" t="s">
        <v>312</v>
      </c>
      <c r="CW7178" s="95">
        <v>2044</v>
      </c>
      <c r="CX7178" s="95">
        <v>1.8167532114517207E-7</v>
      </c>
      <c r="CY7178" s="95">
        <v>1.9183288702389576E-7</v>
      </c>
      <c r="CZ7178" s="95">
        <v>1.7474014698574136E-7</v>
      </c>
      <c r="DA7178" s="95">
        <v>1.6641918760546798E-7</v>
      </c>
      <c r="DB7178" s="95">
        <v>6.9209339048533716</v>
      </c>
      <c r="DC7178" s="95">
        <v>0.8494360697444896</v>
      </c>
      <c r="DD7178" s="95">
        <v>3.86318687335958</v>
      </c>
      <c r="DE7178" s="95">
        <v>2.2083109617493029</v>
      </c>
      <c r="DF7178" s="95">
        <v>0</v>
      </c>
      <c r="DG7178" s="95">
        <v>0</v>
      </c>
      <c r="DH7178" s="95">
        <v>0</v>
      </c>
      <c r="DI7178" s="95">
        <v>0</v>
      </c>
      <c r="DJ7178" s="95">
        <v>5.8953171922220807E-5</v>
      </c>
      <c r="DK7178" s="95">
        <v>1.257362889788746E-6</v>
      </c>
      <c r="DL7178" s="95">
        <v>0</v>
      </c>
      <c r="DM7178" s="95">
        <v>1.257362889788746E-6</v>
      </c>
      <c r="DN7178" s="95">
        <v>1.3276627318695865E-6</v>
      </c>
      <c r="DO7178" s="95">
        <v>0</v>
      </c>
      <c r="DP7178" s="95">
        <v>1.3276627318695865E-6</v>
      </c>
      <c r="DQ7178" s="95">
        <v>1.209365007812679E-6</v>
      </c>
      <c r="DR7178" s="95">
        <v>0</v>
      </c>
      <c r="DS7178" s="95">
        <v>1.209365007812679E-6</v>
      </c>
      <c r="DT7178" s="95">
        <v>1.1517761979168374E-6</v>
      </c>
      <c r="DU7178" s="95">
        <v>0</v>
      </c>
      <c r="DV7178" s="95">
        <v>1.1517761979168374E-6</v>
      </c>
    </row>
    <row r="7179" spans="98:126" x14ac:dyDescent="0.25">
      <c r="CT7179" s="95" t="s">
        <v>155</v>
      </c>
      <c r="CU7179" s="95" t="s">
        <v>702</v>
      </c>
      <c r="CV7179" s="95" t="s">
        <v>312</v>
      </c>
      <c r="CW7179" s="95">
        <v>2045</v>
      </c>
      <c r="CX7179" s="95">
        <v>1.8167532114517207E-7</v>
      </c>
      <c r="CY7179" s="95">
        <v>1.9183288702389576E-7</v>
      </c>
      <c r="CZ7179" s="95">
        <v>1.7474014698574136E-7</v>
      </c>
      <c r="DA7179" s="95">
        <v>1.6641918760546798E-7</v>
      </c>
      <c r="DB7179" s="95">
        <v>6.9209339048533716</v>
      </c>
      <c r="DC7179" s="95">
        <v>0.8494360697444896</v>
      </c>
      <c r="DD7179" s="95">
        <v>3.86318687335958</v>
      </c>
      <c r="DE7179" s="95">
        <v>2.2083109617493029</v>
      </c>
      <c r="DF7179" s="95">
        <v>0</v>
      </c>
      <c r="DG7179" s="95">
        <v>0</v>
      </c>
      <c r="DH7179" s="95">
        <v>0</v>
      </c>
      <c r="DI7179" s="95">
        <v>0</v>
      </c>
      <c r="DJ7179" s="95">
        <v>5.8953171922220807E-5</v>
      </c>
      <c r="DK7179" s="95">
        <v>1.257362889788746E-6</v>
      </c>
      <c r="DL7179" s="95">
        <v>0</v>
      </c>
      <c r="DM7179" s="95">
        <v>1.257362889788746E-6</v>
      </c>
      <c r="DN7179" s="95">
        <v>1.3276627318695865E-6</v>
      </c>
      <c r="DO7179" s="95">
        <v>0</v>
      </c>
      <c r="DP7179" s="95">
        <v>1.3276627318695865E-6</v>
      </c>
      <c r="DQ7179" s="95">
        <v>1.209365007812679E-6</v>
      </c>
      <c r="DR7179" s="95">
        <v>0</v>
      </c>
      <c r="DS7179" s="95">
        <v>1.209365007812679E-6</v>
      </c>
      <c r="DT7179" s="95">
        <v>1.1517761979168374E-6</v>
      </c>
      <c r="DU7179" s="95">
        <v>0</v>
      </c>
      <c r="DV7179" s="95">
        <v>1.1517761979168374E-6</v>
      </c>
    </row>
    <row r="7180" spans="98:126" x14ac:dyDescent="0.25">
      <c r="CT7180" s="95" t="s">
        <v>155</v>
      </c>
      <c r="CU7180" s="95" t="s">
        <v>702</v>
      </c>
      <c r="CV7180" s="95" t="s">
        <v>312</v>
      </c>
      <c r="CW7180" s="95">
        <v>2046</v>
      </c>
      <c r="CX7180" s="95">
        <v>1.8167532114517207E-7</v>
      </c>
      <c r="CY7180" s="95">
        <v>1.9183288702389576E-7</v>
      </c>
      <c r="CZ7180" s="95">
        <v>1.7474014698574136E-7</v>
      </c>
      <c r="DA7180" s="95">
        <v>1.6641918760546798E-7</v>
      </c>
      <c r="DB7180" s="95">
        <v>6.9209339048533716</v>
      </c>
      <c r="DC7180" s="95">
        <v>0.8494360697444896</v>
      </c>
      <c r="DD7180" s="95">
        <v>3.86318687335958</v>
      </c>
      <c r="DE7180" s="95">
        <v>2.2083109617493029</v>
      </c>
      <c r="DF7180" s="95">
        <v>0</v>
      </c>
      <c r="DG7180" s="95">
        <v>0</v>
      </c>
      <c r="DH7180" s="95">
        <v>0</v>
      </c>
      <c r="DI7180" s="95">
        <v>0</v>
      </c>
      <c r="DJ7180" s="95">
        <v>5.8953171922220807E-5</v>
      </c>
      <c r="DK7180" s="95">
        <v>1.257362889788746E-6</v>
      </c>
      <c r="DL7180" s="95">
        <v>0</v>
      </c>
      <c r="DM7180" s="95">
        <v>1.257362889788746E-6</v>
      </c>
      <c r="DN7180" s="95">
        <v>1.3276627318695865E-6</v>
      </c>
      <c r="DO7180" s="95">
        <v>0</v>
      </c>
      <c r="DP7180" s="95">
        <v>1.3276627318695865E-6</v>
      </c>
      <c r="DQ7180" s="95">
        <v>1.209365007812679E-6</v>
      </c>
      <c r="DR7180" s="95">
        <v>0</v>
      </c>
      <c r="DS7180" s="95">
        <v>1.209365007812679E-6</v>
      </c>
      <c r="DT7180" s="95">
        <v>1.1517761979168374E-6</v>
      </c>
      <c r="DU7180" s="95">
        <v>0</v>
      </c>
      <c r="DV7180" s="95">
        <v>1.1517761979168374E-6</v>
      </c>
    </row>
    <row r="7181" spans="98:126" x14ac:dyDescent="0.25">
      <c r="CT7181" s="95" t="s">
        <v>155</v>
      </c>
      <c r="CU7181" s="95" t="s">
        <v>702</v>
      </c>
      <c r="CV7181" s="95" t="s">
        <v>312</v>
      </c>
      <c r="CW7181" s="95">
        <v>2047</v>
      </c>
      <c r="CX7181" s="95">
        <v>1.8167532114517207E-7</v>
      </c>
      <c r="CY7181" s="95">
        <v>1.9183288702389576E-7</v>
      </c>
      <c r="CZ7181" s="95">
        <v>1.7474014698574136E-7</v>
      </c>
      <c r="DA7181" s="95">
        <v>1.6641918760546798E-7</v>
      </c>
      <c r="DB7181" s="95">
        <v>6.9209339048533716</v>
      </c>
      <c r="DC7181" s="95">
        <v>0.8494360697444896</v>
      </c>
      <c r="DD7181" s="95">
        <v>3.86318687335958</v>
      </c>
      <c r="DE7181" s="95">
        <v>2.2083109617493029</v>
      </c>
      <c r="DF7181" s="95">
        <v>0</v>
      </c>
      <c r="DG7181" s="95">
        <v>0</v>
      </c>
      <c r="DH7181" s="95">
        <v>0</v>
      </c>
      <c r="DI7181" s="95">
        <v>0</v>
      </c>
      <c r="DJ7181" s="95">
        <v>5.8953171922220807E-5</v>
      </c>
      <c r="DK7181" s="95">
        <v>1.257362889788746E-6</v>
      </c>
      <c r="DL7181" s="95">
        <v>0</v>
      </c>
      <c r="DM7181" s="95">
        <v>1.257362889788746E-6</v>
      </c>
      <c r="DN7181" s="95">
        <v>1.3276627318695865E-6</v>
      </c>
      <c r="DO7181" s="95">
        <v>0</v>
      </c>
      <c r="DP7181" s="95">
        <v>1.3276627318695865E-6</v>
      </c>
      <c r="DQ7181" s="95">
        <v>1.209365007812679E-6</v>
      </c>
      <c r="DR7181" s="95">
        <v>0</v>
      </c>
      <c r="DS7181" s="95">
        <v>1.209365007812679E-6</v>
      </c>
      <c r="DT7181" s="95">
        <v>1.1517761979168374E-6</v>
      </c>
      <c r="DU7181" s="95">
        <v>0</v>
      </c>
      <c r="DV7181" s="95">
        <v>1.1517761979168374E-6</v>
      </c>
    </row>
    <row r="7182" spans="98:126" x14ac:dyDescent="0.25">
      <c r="CT7182" s="95" t="s">
        <v>155</v>
      </c>
      <c r="CU7182" s="95" t="s">
        <v>702</v>
      </c>
      <c r="CV7182" s="95" t="s">
        <v>312</v>
      </c>
      <c r="CW7182" s="95">
        <v>2048</v>
      </c>
      <c r="CX7182" s="95">
        <v>1.8167532114517207E-7</v>
      </c>
      <c r="CY7182" s="95">
        <v>1.9183288702389576E-7</v>
      </c>
      <c r="CZ7182" s="95">
        <v>1.7474014698574136E-7</v>
      </c>
      <c r="DA7182" s="95">
        <v>1.6641918760546798E-7</v>
      </c>
      <c r="DB7182" s="95">
        <v>7.3713487866928888</v>
      </c>
      <c r="DC7182" s="95">
        <v>0.88758656625867771</v>
      </c>
      <c r="DD7182" s="95">
        <v>4.1074699954702671</v>
      </c>
      <c r="DE7182" s="95">
        <v>2.376292224963934</v>
      </c>
      <c r="DF7182" s="95">
        <v>0</v>
      </c>
      <c r="DG7182" s="95">
        <v>0</v>
      </c>
      <c r="DH7182" s="95">
        <v>0</v>
      </c>
      <c r="DI7182" s="95">
        <v>0</v>
      </c>
      <c r="DJ7182" s="95">
        <v>5.8953171922220807E-5</v>
      </c>
      <c r="DK7182" s="95">
        <v>1.339192158095505E-6</v>
      </c>
      <c r="DL7182" s="95">
        <v>0</v>
      </c>
      <c r="DM7182" s="95">
        <v>1.339192158095505E-6</v>
      </c>
      <c r="DN7182" s="95">
        <v>1.4140671190113881E-6</v>
      </c>
      <c r="DO7182" s="95">
        <v>0</v>
      </c>
      <c r="DP7182" s="95">
        <v>1.4140671190113881E-6</v>
      </c>
      <c r="DQ7182" s="95">
        <v>1.2880705704698815E-6</v>
      </c>
      <c r="DR7182" s="95">
        <v>0</v>
      </c>
      <c r="DS7182" s="95">
        <v>1.2880705704698815E-6</v>
      </c>
      <c r="DT7182" s="95">
        <v>1.2267338766379826E-6</v>
      </c>
      <c r="DU7182" s="95">
        <v>0</v>
      </c>
      <c r="DV7182" s="95">
        <v>1.2267338766379826E-6</v>
      </c>
    </row>
    <row r="7183" spans="98:126" x14ac:dyDescent="0.25">
      <c r="CT7183" s="95" t="s">
        <v>155</v>
      </c>
      <c r="CU7183" s="95" t="s">
        <v>702</v>
      </c>
      <c r="CV7183" s="95" t="s">
        <v>312</v>
      </c>
      <c r="CW7183" s="95">
        <v>2049</v>
      </c>
      <c r="CX7183" s="95">
        <v>1.8167532114517207E-7</v>
      </c>
      <c r="CY7183" s="95">
        <v>1.9183288702389576E-7</v>
      </c>
      <c r="CZ7183" s="95">
        <v>1.7474014698574136E-7</v>
      </c>
      <c r="DA7183" s="95">
        <v>1.6641918760546798E-7</v>
      </c>
      <c r="DB7183" s="95">
        <v>7.3713487866928888</v>
      </c>
      <c r="DC7183" s="95">
        <v>0.88758656625867771</v>
      </c>
      <c r="DD7183" s="95">
        <v>4.1074699954702671</v>
      </c>
      <c r="DE7183" s="95">
        <v>2.376292224963934</v>
      </c>
      <c r="DF7183" s="95">
        <v>0</v>
      </c>
      <c r="DG7183" s="95">
        <v>0</v>
      </c>
      <c r="DH7183" s="95">
        <v>0</v>
      </c>
      <c r="DI7183" s="95">
        <v>0</v>
      </c>
      <c r="DJ7183" s="95">
        <v>5.8953171922220807E-5</v>
      </c>
      <c r="DK7183" s="95">
        <v>1.339192158095505E-6</v>
      </c>
      <c r="DL7183" s="95">
        <v>0</v>
      </c>
      <c r="DM7183" s="95">
        <v>1.339192158095505E-6</v>
      </c>
      <c r="DN7183" s="95">
        <v>1.4140671190113881E-6</v>
      </c>
      <c r="DO7183" s="95">
        <v>0</v>
      </c>
      <c r="DP7183" s="95">
        <v>1.4140671190113881E-6</v>
      </c>
      <c r="DQ7183" s="95">
        <v>1.2880705704698815E-6</v>
      </c>
      <c r="DR7183" s="95">
        <v>0</v>
      </c>
      <c r="DS7183" s="95">
        <v>1.2880705704698815E-6</v>
      </c>
      <c r="DT7183" s="95">
        <v>1.2267338766379826E-6</v>
      </c>
      <c r="DU7183" s="95">
        <v>0</v>
      </c>
      <c r="DV7183" s="95">
        <v>1.2267338766379826E-6</v>
      </c>
    </row>
    <row r="7184" spans="98:126" x14ac:dyDescent="0.25">
      <c r="CT7184" s="95" t="s">
        <v>155</v>
      </c>
      <c r="CU7184" s="95" t="s">
        <v>702</v>
      </c>
      <c r="CV7184" s="95" t="s">
        <v>312</v>
      </c>
      <c r="CW7184" s="95">
        <v>2050</v>
      </c>
      <c r="CX7184" s="95">
        <v>0</v>
      </c>
      <c r="CY7184" s="95">
        <v>1.9183288702389576E-7</v>
      </c>
      <c r="CZ7184" s="95">
        <v>1.7474014698574136E-7</v>
      </c>
      <c r="DA7184" s="95">
        <v>1.6641918760546798E-7</v>
      </c>
      <c r="DB7184" s="95">
        <v>7.3713487866928888</v>
      </c>
      <c r="DC7184" s="95">
        <v>0.88758656625867771</v>
      </c>
      <c r="DD7184" s="95">
        <v>4.1074699954702671</v>
      </c>
      <c r="DE7184" s="95">
        <v>2.376292224963934</v>
      </c>
      <c r="DF7184" s="95">
        <v>0</v>
      </c>
      <c r="DG7184" s="95">
        <v>0</v>
      </c>
      <c r="DH7184" s="95">
        <v>0</v>
      </c>
      <c r="DI7184" s="95">
        <v>0</v>
      </c>
      <c r="DJ7184" s="95">
        <v>5.8953171922220807E-5</v>
      </c>
      <c r="DK7184" s="95">
        <v>0</v>
      </c>
      <c r="DL7184" s="95">
        <v>0</v>
      </c>
      <c r="DM7184" s="95">
        <v>0</v>
      </c>
      <c r="DN7184" s="95">
        <v>1.4140671190113881E-6</v>
      </c>
      <c r="DO7184" s="95">
        <v>0</v>
      </c>
      <c r="DP7184" s="95">
        <v>1.4140671190113881E-6</v>
      </c>
      <c r="DQ7184" s="95">
        <v>1.2880705704698815E-6</v>
      </c>
      <c r="DR7184" s="95">
        <v>0</v>
      </c>
      <c r="DS7184" s="95">
        <v>1.2880705704698815E-6</v>
      </c>
      <c r="DT7184" s="95">
        <v>1.2267338766379826E-6</v>
      </c>
      <c r="DU7184" s="95">
        <v>0</v>
      </c>
      <c r="DV7184" s="95">
        <v>1.2267338766379826E-6</v>
      </c>
    </row>
    <row r="7185" spans="98:126" x14ac:dyDescent="0.25">
      <c r="CT7185" s="95" t="s">
        <v>155</v>
      </c>
      <c r="CU7185" s="95" t="s">
        <v>702</v>
      </c>
      <c r="CV7185" s="95" t="s">
        <v>312</v>
      </c>
      <c r="CW7185" s="95">
        <v>2051</v>
      </c>
      <c r="CX7185" s="95">
        <v>0</v>
      </c>
      <c r="CY7185" s="95">
        <v>0</v>
      </c>
      <c r="CZ7185" s="95">
        <v>1.7474014698574136E-7</v>
      </c>
      <c r="DA7185" s="95">
        <v>1.6641918760546798E-7</v>
      </c>
      <c r="DB7185" s="95">
        <v>7.3713487866928888</v>
      </c>
      <c r="DC7185" s="95">
        <v>0.88758656625867771</v>
      </c>
      <c r="DD7185" s="95">
        <v>4.1074699954702671</v>
      </c>
      <c r="DE7185" s="95">
        <v>2.376292224963934</v>
      </c>
      <c r="DF7185" s="95">
        <v>0</v>
      </c>
      <c r="DG7185" s="95">
        <v>0</v>
      </c>
      <c r="DH7185" s="95">
        <v>0</v>
      </c>
      <c r="DI7185" s="95">
        <v>0</v>
      </c>
      <c r="DJ7185" s="95">
        <v>5.8953171922220807E-5</v>
      </c>
      <c r="DK7185" s="95">
        <v>0</v>
      </c>
      <c r="DL7185" s="95">
        <v>0</v>
      </c>
      <c r="DM7185" s="95">
        <v>0</v>
      </c>
      <c r="DN7185" s="95">
        <v>0</v>
      </c>
      <c r="DO7185" s="95">
        <v>0</v>
      </c>
      <c r="DP7185" s="95">
        <v>0</v>
      </c>
      <c r="DQ7185" s="95">
        <v>1.2880705704698815E-6</v>
      </c>
      <c r="DR7185" s="95">
        <v>0</v>
      </c>
      <c r="DS7185" s="95">
        <v>1.2880705704698815E-6</v>
      </c>
      <c r="DT7185" s="95">
        <v>1.2267338766379826E-6</v>
      </c>
      <c r="DU7185" s="95">
        <v>0</v>
      </c>
      <c r="DV7185" s="95">
        <v>1.2267338766379826E-6</v>
      </c>
    </row>
    <row r="7186" spans="98:126" x14ac:dyDescent="0.25">
      <c r="CT7186" s="95" t="s">
        <v>155</v>
      </c>
      <c r="CU7186" s="95" t="s">
        <v>702</v>
      </c>
      <c r="CV7186" s="95" t="s">
        <v>312</v>
      </c>
      <c r="CW7186" s="95">
        <v>2052</v>
      </c>
      <c r="CX7186" s="95">
        <v>0</v>
      </c>
      <c r="CY7186" s="95">
        <v>0</v>
      </c>
      <c r="CZ7186" s="95">
        <v>0</v>
      </c>
      <c r="DA7186" s="95">
        <v>1.6641918760546798E-7</v>
      </c>
      <c r="DB7186" s="95">
        <v>7.3713487866928888</v>
      </c>
      <c r="DC7186" s="95">
        <v>0.88758656625867771</v>
      </c>
      <c r="DD7186" s="95">
        <v>4.1074699954702671</v>
      </c>
      <c r="DE7186" s="95">
        <v>2.376292224963934</v>
      </c>
      <c r="DF7186" s="95">
        <v>0</v>
      </c>
      <c r="DG7186" s="95">
        <v>0</v>
      </c>
      <c r="DH7186" s="95">
        <v>0</v>
      </c>
      <c r="DI7186" s="95">
        <v>0</v>
      </c>
      <c r="DJ7186" s="95">
        <v>5.8953171922220807E-5</v>
      </c>
      <c r="DK7186" s="95">
        <v>0</v>
      </c>
      <c r="DL7186" s="95">
        <v>0</v>
      </c>
      <c r="DM7186" s="95">
        <v>0</v>
      </c>
      <c r="DN7186" s="95">
        <v>0</v>
      </c>
      <c r="DO7186" s="95">
        <v>0</v>
      </c>
      <c r="DP7186" s="95">
        <v>0</v>
      </c>
      <c r="DQ7186" s="95">
        <v>0</v>
      </c>
      <c r="DR7186" s="95">
        <v>0</v>
      </c>
      <c r="DS7186" s="95">
        <v>0</v>
      </c>
      <c r="DT7186" s="95">
        <v>1.2267338766379826E-6</v>
      </c>
      <c r="DU7186" s="95">
        <v>0</v>
      </c>
      <c r="DV7186" s="95">
        <v>1.2267338766379826E-6</v>
      </c>
    </row>
    <row r="7187" spans="98:126" x14ac:dyDescent="0.25">
      <c r="CT7187" s="95" t="s">
        <v>155</v>
      </c>
      <c r="CU7187" s="95" t="s">
        <v>702</v>
      </c>
      <c r="CV7187" s="95" t="s">
        <v>314</v>
      </c>
      <c r="CW7187" s="95">
        <v>2020</v>
      </c>
      <c r="CX7187" s="95">
        <v>4.4116877076063187E-5</v>
      </c>
      <c r="CY7187" s="95">
        <v>0</v>
      </c>
      <c r="CZ7187" s="95">
        <v>0</v>
      </c>
      <c r="DA7187" s="95">
        <v>0</v>
      </c>
      <c r="DB7187" s="95">
        <v>7.790057533494843E-2</v>
      </c>
      <c r="DC7187" s="95">
        <v>3.6425060683954402E-2</v>
      </c>
      <c r="DD7187" s="95">
        <v>1.5808724525431541E-3</v>
      </c>
      <c r="DE7187" s="95">
        <v>3.9894642198450653E-2</v>
      </c>
      <c r="DF7187" s="95">
        <v>0</v>
      </c>
      <c r="DG7187" s="95">
        <v>0</v>
      </c>
      <c r="DH7187" s="95">
        <v>0</v>
      </c>
      <c r="DI7187" s="95">
        <v>0</v>
      </c>
      <c r="DJ7187" s="95">
        <v>5.326756656135012E-3</v>
      </c>
      <c r="DK7187" s="95">
        <v>3.4367301062065196E-6</v>
      </c>
      <c r="DL7187" s="95">
        <v>0</v>
      </c>
      <c r="DM7187" s="95">
        <v>3.4367301062065196E-6</v>
      </c>
      <c r="DN7187" s="95">
        <v>0</v>
      </c>
      <c r="DO7187" s="95">
        <v>0</v>
      </c>
      <c r="DP7187" s="95">
        <v>0</v>
      </c>
      <c r="DQ7187" s="95">
        <v>0</v>
      </c>
      <c r="DR7187" s="95">
        <v>0</v>
      </c>
      <c r="DS7187" s="95">
        <v>0</v>
      </c>
      <c r="DT7187" s="95">
        <v>0</v>
      </c>
      <c r="DU7187" s="95">
        <v>0</v>
      </c>
      <c r="DV7187" s="95">
        <v>0</v>
      </c>
    </row>
    <row r="7188" spans="98:126" x14ac:dyDescent="0.25">
      <c r="CT7188" s="95" t="s">
        <v>155</v>
      </c>
      <c r="CU7188" s="95" t="s">
        <v>702</v>
      </c>
      <c r="CV7188" s="95" t="s">
        <v>314</v>
      </c>
      <c r="CW7188" s="95">
        <v>2021</v>
      </c>
      <c r="CX7188" s="95">
        <v>2.206192925008666E-5</v>
      </c>
      <c r="CY7188" s="95">
        <v>4.6583475634629024E-5</v>
      </c>
      <c r="CZ7188" s="95">
        <v>0</v>
      </c>
      <c r="DA7188" s="95">
        <v>0</v>
      </c>
      <c r="DB7188" s="95">
        <v>7.790057533494843E-2</v>
      </c>
      <c r="DC7188" s="95">
        <v>3.6425060683954402E-2</v>
      </c>
      <c r="DD7188" s="95">
        <v>1.5808724525431541E-3</v>
      </c>
      <c r="DE7188" s="95">
        <v>3.9894642198450653E-2</v>
      </c>
      <c r="DF7188" s="95">
        <v>0</v>
      </c>
      <c r="DG7188" s="95">
        <v>0</v>
      </c>
      <c r="DH7188" s="95">
        <v>0</v>
      </c>
      <c r="DI7188" s="95">
        <v>0</v>
      </c>
      <c r="DJ7188" s="95">
        <v>5.326756656135012E-3</v>
      </c>
      <c r="DK7188" s="95">
        <v>1.7186369815806781E-6</v>
      </c>
      <c r="DL7188" s="95">
        <v>0</v>
      </c>
      <c r="DM7188" s="95">
        <v>1.7186369815806781E-6</v>
      </c>
      <c r="DN7188" s="95">
        <v>3.6288795530391528E-6</v>
      </c>
      <c r="DO7188" s="95">
        <v>0</v>
      </c>
      <c r="DP7188" s="95">
        <v>3.6288795530391528E-6</v>
      </c>
      <c r="DQ7188" s="95">
        <v>0</v>
      </c>
      <c r="DR7188" s="95">
        <v>0</v>
      </c>
      <c r="DS7188" s="95">
        <v>0</v>
      </c>
      <c r="DT7188" s="95">
        <v>0</v>
      </c>
      <c r="DU7188" s="95">
        <v>0</v>
      </c>
      <c r="DV7188" s="95">
        <v>0</v>
      </c>
    </row>
    <row r="7189" spans="98:126" x14ac:dyDescent="0.25">
      <c r="CT7189" s="95" t="s">
        <v>155</v>
      </c>
      <c r="CU7189" s="95" t="s">
        <v>702</v>
      </c>
      <c r="CV7189" s="95" t="s">
        <v>314</v>
      </c>
      <c r="CW7189" s="95">
        <v>2022</v>
      </c>
      <c r="CX7189" s="95">
        <v>2.146507639820613E-5</v>
      </c>
      <c r="CY7189" s="95">
        <v>2.2665200477978037E-5</v>
      </c>
      <c r="CZ7189" s="95">
        <v>4.3063529993795471E-5</v>
      </c>
      <c r="DA7189" s="95">
        <v>0</v>
      </c>
      <c r="DB7189" s="95">
        <v>7.7900575334948527E-2</v>
      </c>
      <c r="DC7189" s="95">
        <v>3.6425060683954458E-2</v>
      </c>
      <c r="DD7189" s="95">
        <v>1.580872452543176E-3</v>
      </c>
      <c r="DE7189" s="95">
        <v>3.9894642198450653E-2</v>
      </c>
      <c r="DF7189" s="95">
        <v>0</v>
      </c>
      <c r="DG7189" s="95">
        <v>0</v>
      </c>
      <c r="DH7189" s="95">
        <v>0</v>
      </c>
      <c r="DI7189" s="95">
        <v>0</v>
      </c>
      <c r="DJ7189" s="95">
        <v>5.3887229887866414E-3</v>
      </c>
      <c r="DK7189" s="95">
        <v>1.6721418010288821E-6</v>
      </c>
      <c r="DL7189" s="95">
        <v>0</v>
      </c>
      <c r="DM7189" s="95">
        <v>1.6721418010288821E-6</v>
      </c>
      <c r="DN7189" s="95">
        <v>1.7656321573164394E-6</v>
      </c>
      <c r="DO7189" s="95">
        <v>0</v>
      </c>
      <c r="DP7189" s="95">
        <v>1.7656321573164394E-6</v>
      </c>
      <c r="DQ7189" s="95">
        <v>3.3546737624704795E-6</v>
      </c>
      <c r="DR7189" s="95">
        <v>0</v>
      </c>
      <c r="DS7189" s="95">
        <v>3.3546737624704795E-6</v>
      </c>
      <c r="DT7189" s="95">
        <v>0</v>
      </c>
      <c r="DU7189" s="95">
        <v>0</v>
      </c>
      <c r="DV7189" s="95">
        <v>0</v>
      </c>
    </row>
    <row r="7190" spans="98:126" x14ac:dyDescent="0.25">
      <c r="CT7190" s="95" t="s">
        <v>155</v>
      </c>
      <c r="CU7190" s="95" t="s">
        <v>702</v>
      </c>
      <c r="CV7190" s="95" t="s">
        <v>314</v>
      </c>
      <c r="CW7190" s="95">
        <v>2023</v>
      </c>
      <c r="CX7190" s="95">
        <v>2.146507639820613E-5</v>
      </c>
      <c r="CY7190" s="95">
        <v>2.2665200477978037E-5</v>
      </c>
      <c r="CZ7190" s="95">
        <v>2.0645680333684564E-5</v>
      </c>
      <c r="DA7190" s="95">
        <v>4.101288570837665E-5</v>
      </c>
      <c r="DB7190" s="95">
        <v>8.0408269036977245E-2</v>
      </c>
      <c r="DC7190" s="95">
        <v>3.7590224611390728E-2</v>
      </c>
      <c r="DD7190" s="95">
        <v>1.631433411568705E-3</v>
      </c>
      <c r="DE7190" s="95">
        <v>4.1186611014017688E-2</v>
      </c>
      <c r="DF7190" s="95">
        <v>0</v>
      </c>
      <c r="DG7190" s="95">
        <v>0</v>
      </c>
      <c r="DH7190" s="95">
        <v>0</v>
      </c>
      <c r="DI7190" s="95">
        <v>0</v>
      </c>
      <c r="DJ7190" s="95">
        <v>5.3887229887866414E-3</v>
      </c>
      <c r="DK7190" s="95">
        <v>1.725969637926229E-6</v>
      </c>
      <c r="DL7190" s="95">
        <v>0</v>
      </c>
      <c r="DM7190" s="95">
        <v>1.725969637926229E-6</v>
      </c>
      <c r="DN7190" s="95">
        <v>1.8224695378102832E-6</v>
      </c>
      <c r="DO7190" s="95">
        <v>0</v>
      </c>
      <c r="DP7190" s="95">
        <v>1.8224695378102832E-6</v>
      </c>
      <c r="DQ7190" s="95">
        <v>1.6600834187223385E-6</v>
      </c>
      <c r="DR7190" s="95">
        <v>0</v>
      </c>
      <c r="DS7190" s="95">
        <v>1.6600834187223385E-6</v>
      </c>
      <c r="DT7190" s="95">
        <v>3.2977751480219488E-6</v>
      </c>
      <c r="DU7190" s="95">
        <v>0</v>
      </c>
      <c r="DV7190" s="95">
        <v>3.2977751480219488E-6</v>
      </c>
    </row>
    <row r="7191" spans="98:126" x14ac:dyDescent="0.25">
      <c r="CT7191" s="95" t="s">
        <v>155</v>
      </c>
      <c r="CU7191" s="95" t="s">
        <v>702</v>
      </c>
      <c r="CV7191" s="95" t="s">
        <v>314</v>
      </c>
      <c r="CW7191" s="95">
        <v>2024</v>
      </c>
      <c r="CX7191" s="95">
        <v>2.146507639820613E-5</v>
      </c>
      <c r="CY7191" s="95">
        <v>2.2665200477978037E-5</v>
      </c>
      <c r="CZ7191" s="95">
        <v>2.0645680333684564E-5</v>
      </c>
      <c r="DA7191" s="95">
        <v>1.9662552698747208E-5</v>
      </c>
      <c r="DB7191" s="95">
        <v>8.0408269036977245E-2</v>
      </c>
      <c r="DC7191" s="95">
        <v>3.7590224611390728E-2</v>
      </c>
      <c r="DD7191" s="95">
        <v>1.631433411568705E-3</v>
      </c>
      <c r="DE7191" s="95">
        <v>4.1186611014017688E-2</v>
      </c>
      <c r="DF7191" s="95">
        <v>0</v>
      </c>
      <c r="DG7191" s="95">
        <v>0</v>
      </c>
      <c r="DH7191" s="95">
        <v>0</v>
      </c>
      <c r="DI7191" s="95">
        <v>0</v>
      </c>
      <c r="DJ7191" s="95">
        <v>5.3887229887866414E-3</v>
      </c>
      <c r="DK7191" s="95">
        <v>1.725969637926229E-6</v>
      </c>
      <c r="DL7191" s="95">
        <v>0</v>
      </c>
      <c r="DM7191" s="95">
        <v>1.725969637926229E-6</v>
      </c>
      <c r="DN7191" s="95">
        <v>1.8224695378102832E-6</v>
      </c>
      <c r="DO7191" s="95">
        <v>0</v>
      </c>
      <c r="DP7191" s="95">
        <v>1.8224695378102832E-6</v>
      </c>
      <c r="DQ7191" s="95">
        <v>1.6600834187223385E-6</v>
      </c>
      <c r="DR7191" s="95">
        <v>0</v>
      </c>
      <c r="DS7191" s="95">
        <v>1.6600834187223385E-6</v>
      </c>
      <c r="DT7191" s="95">
        <v>1.5810318273546086E-6</v>
      </c>
      <c r="DU7191" s="95">
        <v>0</v>
      </c>
      <c r="DV7191" s="95">
        <v>1.5810318273546086E-6</v>
      </c>
    </row>
    <row r="7192" spans="98:126" x14ac:dyDescent="0.25">
      <c r="CT7192" s="95" t="s">
        <v>155</v>
      </c>
      <c r="CU7192" s="95" t="s">
        <v>702</v>
      </c>
      <c r="CV7192" s="95" t="s">
        <v>314</v>
      </c>
      <c r="CW7192" s="95">
        <v>2025</v>
      </c>
      <c r="CX7192" s="95">
        <v>2.146507639820613E-5</v>
      </c>
      <c r="CY7192" s="95">
        <v>2.2665200477978037E-5</v>
      </c>
      <c r="CZ7192" s="95">
        <v>2.0645680333684564E-5</v>
      </c>
      <c r="DA7192" s="95">
        <v>1.9662552698747208E-5</v>
      </c>
      <c r="DB7192" s="95">
        <v>8.0408269036977245E-2</v>
      </c>
      <c r="DC7192" s="95">
        <v>3.7590224611390728E-2</v>
      </c>
      <c r="DD7192" s="95">
        <v>1.631433411568705E-3</v>
      </c>
      <c r="DE7192" s="95">
        <v>4.1186611014017688E-2</v>
      </c>
      <c r="DF7192" s="95">
        <v>0</v>
      </c>
      <c r="DG7192" s="95">
        <v>0</v>
      </c>
      <c r="DH7192" s="95">
        <v>0</v>
      </c>
      <c r="DI7192" s="95">
        <v>0</v>
      </c>
      <c r="DJ7192" s="95">
        <v>5.3887229887866414E-3</v>
      </c>
      <c r="DK7192" s="95">
        <v>1.725969637926229E-6</v>
      </c>
      <c r="DL7192" s="95">
        <v>0</v>
      </c>
      <c r="DM7192" s="95">
        <v>1.725969637926229E-6</v>
      </c>
      <c r="DN7192" s="95">
        <v>1.8224695378102832E-6</v>
      </c>
      <c r="DO7192" s="95">
        <v>0</v>
      </c>
      <c r="DP7192" s="95">
        <v>1.8224695378102832E-6</v>
      </c>
      <c r="DQ7192" s="95">
        <v>1.6600834187223385E-6</v>
      </c>
      <c r="DR7192" s="95">
        <v>0</v>
      </c>
      <c r="DS7192" s="95">
        <v>1.6600834187223385E-6</v>
      </c>
      <c r="DT7192" s="95">
        <v>1.5810318273546086E-6</v>
      </c>
      <c r="DU7192" s="95">
        <v>0</v>
      </c>
      <c r="DV7192" s="95">
        <v>1.5810318273546086E-6</v>
      </c>
    </row>
    <row r="7193" spans="98:126" x14ac:dyDescent="0.25">
      <c r="CT7193" s="95" t="s">
        <v>155</v>
      </c>
      <c r="CU7193" s="95" t="s">
        <v>702</v>
      </c>
      <c r="CV7193" s="95" t="s">
        <v>314</v>
      </c>
      <c r="CW7193" s="95">
        <v>2026</v>
      </c>
      <c r="CX7193" s="95">
        <v>2.146507639820613E-5</v>
      </c>
      <c r="CY7193" s="95">
        <v>2.2665200477978037E-5</v>
      </c>
      <c r="CZ7193" s="95">
        <v>2.0645680333684564E-5</v>
      </c>
      <c r="DA7193" s="95">
        <v>1.9662552698747208E-5</v>
      </c>
      <c r="DB7193" s="95">
        <v>8.0408269036977245E-2</v>
      </c>
      <c r="DC7193" s="95">
        <v>3.7590224611390728E-2</v>
      </c>
      <c r="DD7193" s="95">
        <v>1.631433411568705E-3</v>
      </c>
      <c r="DE7193" s="95">
        <v>4.1186611014017688E-2</v>
      </c>
      <c r="DF7193" s="95">
        <v>0</v>
      </c>
      <c r="DG7193" s="95">
        <v>0</v>
      </c>
      <c r="DH7193" s="95">
        <v>0</v>
      </c>
      <c r="DI7193" s="95">
        <v>0</v>
      </c>
      <c r="DJ7193" s="95">
        <v>5.3887229887866414E-3</v>
      </c>
      <c r="DK7193" s="95">
        <v>1.725969637926229E-6</v>
      </c>
      <c r="DL7193" s="95">
        <v>0</v>
      </c>
      <c r="DM7193" s="95">
        <v>1.725969637926229E-6</v>
      </c>
      <c r="DN7193" s="95">
        <v>1.8224695378102832E-6</v>
      </c>
      <c r="DO7193" s="95">
        <v>0</v>
      </c>
      <c r="DP7193" s="95">
        <v>1.8224695378102832E-6</v>
      </c>
      <c r="DQ7193" s="95">
        <v>1.6600834187223385E-6</v>
      </c>
      <c r="DR7193" s="95">
        <v>0</v>
      </c>
      <c r="DS7193" s="95">
        <v>1.6600834187223385E-6</v>
      </c>
      <c r="DT7193" s="95">
        <v>1.5810318273546086E-6</v>
      </c>
      <c r="DU7193" s="95">
        <v>0</v>
      </c>
      <c r="DV7193" s="95">
        <v>1.5810318273546086E-6</v>
      </c>
    </row>
    <row r="7194" spans="98:126" x14ac:dyDescent="0.25">
      <c r="CT7194" s="95" t="s">
        <v>155</v>
      </c>
      <c r="CU7194" s="95" t="s">
        <v>702</v>
      </c>
      <c r="CV7194" s="95" t="s">
        <v>314</v>
      </c>
      <c r="CW7194" s="95">
        <v>2027</v>
      </c>
      <c r="CX7194" s="95">
        <v>2.146507639820613E-5</v>
      </c>
      <c r="CY7194" s="95">
        <v>2.2665200477978037E-5</v>
      </c>
      <c r="CZ7194" s="95">
        <v>2.0645680333684564E-5</v>
      </c>
      <c r="DA7194" s="95">
        <v>1.9662552698747208E-5</v>
      </c>
      <c r="DB7194" s="95">
        <v>8.0408269036977245E-2</v>
      </c>
      <c r="DC7194" s="95">
        <v>3.7590224611390728E-2</v>
      </c>
      <c r="DD7194" s="95">
        <v>1.631433411568705E-3</v>
      </c>
      <c r="DE7194" s="95">
        <v>4.1186611014017688E-2</v>
      </c>
      <c r="DF7194" s="95">
        <v>0</v>
      </c>
      <c r="DG7194" s="95">
        <v>0</v>
      </c>
      <c r="DH7194" s="95">
        <v>0</v>
      </c>
      <c r="DI7194" s="95">
        <v>0</v>
      </c>
      <c r="DJ7194" s="95">
        <v>5.3887229887866414E-3</v>
      </c>
      <c r="DK7194" s="95">
        <v>1.725969637926229E-6</v>
      </c>
      <c r="DL7194" s="95">
        <v>0</v>
      </c>
      <c r="DM7194" s="95">
        <v>1.725969637926229E-6</v>
      </c>
      <c r="DN7194" s="95">
        <v>1.8224695378102832E-6</v>
      </c>
      <c r="DO7194" s="95">
        <v>0</v>
      </c>
      <c r="DP7194" s="95">
        <v>1.8224695378102832E-6</v>
      </c>
      <c r="DQ7194" s="95">
        <v>1.6600834187223385E-6</v>
      </c>
      <c r="DR7194" s="95">
        <v>0</v>
      </c>
      <c r="DS7194" s="95">
        <v>1.6600834187223385E-6</v>
      </c>
      <c r="DT7194" s="95">
        <v>1.5810318273546086E-6</v>
      </c>
      <c r="DU7194" s="95">
        <v>0</v>
      </c>
      <c r="DV7194" s="95">
        <v>1.5810318273546086E-6</v>
      </c>
    </row>
    <row r="7195" spans="98:126" x14ac:dyDescent="0.25">
      <c r="CT7195" s="95" t="s">
        <v>155</v>
      </c>
      <c r="CU7195" s="95" t="s">
        <v>702</v>
      </c>
      <c r="CV7195" s="95" t="s">
        <v>314</v>
      </c>
      <c r="CW7195" s="95">
        <v>2028</v>
      </c>
      <c r="CX7195" s="95">
        <v>2.146507639820613E-5</v>
      </c>
      <c r="CY7195" s="95">
        <v>2.2665200477978037E-5</v>
      </c>
      <c r="CZ7195" s="95">
        <v>2.0645680333684564E-5</v>
      </c>
      <c r="DA7195" s="95">
        <v>1.9662552698747208E-5</v>
      </c>
      <c r="DB7195" s="95">
        <v>8.3606377745129606E-2</v>
      </c>
      <c r="DC7195" s="95">
        <v>3.9055083184886208E-2</v>
      </c>
      <c r="DD7195" s="95">
        <v>1.694997174106415E-3</v>
      </c>
      <c r="DE7195" s="95">
        <v>4.2856297386136867E-2</v>
      </c>
      <c r="DF7195" s="95">
        <v>0</v>
      </c>
      <c r="DG7195" s="95">
        <v>0</v>
      </c>
      <c r="DH7195" s="95">
        <v>0</v>
      </c>
      <c r="DI7195" s="95">
        <v>0</v>
      </c>
      <c r="DJ7195" s="95">
        <v>5.3887229887866414E-3</v>
      </c>
      <c r="DK7195" s="95">
        <v>1.7946172856764878E-6</v>
      </c>
      <c r="DL7195" s="95">
        <v>0</v>
      </c>
      <c r="DM7195" s="95">
        <v>1.7946172856764878E-6</v>
      </c>
      <c r="DN7195" s="95">
        <v>1.8949553128309238E-6</v>
      </c>
      <c r="DO7195" s="95">
        <v>0</v>
      </c>
      <c r="DP7195" s="95">
        <v>1.8949553128309238E-6</v>
      </c>
      <c r="DQ7195" s="95">
        <v>1.7261105487832251E-6</v>
      </c>
      <c r="DR7195" s="95">
        <v>0</v>
      </c>
      <c r="DS7195" s="95">
        <v>1.7261105487832251E-6</v>
      </c>
      <c r="DT7195" s="95">
        <v>1.6439148083649767E-6</v>
      </c>
      <c r="DU7195" s="95">
        <v>0</v>
      </c>
      <c r="DV7195" s="95">
        <v>1.6439148083649767E-6</v>
      </c>
    </row>
    <row r="7196" spans="98:126" x14ac:dyDescent="0.25">
      <c r="CT7196" s="95" t="s">
        <v>155</v>
      </c>
      <c r="CU7196" s="95" t="s">
        <v>702</v>
      </c>
      <c r="CV7196" s="95" t="s">
        <v>314</v>
      </c>
      <c r="CW7196" s="95">
        <v>2029</v>
      </c>
      <c r="CX7196" s="95">
        <v>2.146507639820613E-5</v>
      </c>
      <c r="CY7196" s="95">
        <v>2.2665200477978037E-5</v>
      </c>
      <c r="CZ7196" s="95">
        <v>2.0645680333684564E-5</v>
      </c>
      <c r="DA7196" s="95">
        <v>1.9662552698747208E-5</v>
      </c>
      <c r="DB7196" s="95">
        <v>8.3606377745129606E-2</v>
      </c>
      <c r="DC7196" s="95">
        <v>3.9055083184886208E-2</v>
      </c>
      <c r="DD7196" s="95">
        <v>1.694997174106415E-3</v>
      </c>
      <c r="DE7196" s="95">
        <v>4.2856297386136867E-2</v>
      </c>
      <c r="DF7196" s="95">
        <v>0</v>
      </c>
      <c r="DG7196" s="95">
        <v>0</v>
      </c>
      <c r="DH7196" s="95">
        <v>0</v>
      </c>
      <c r="DI7196" s="95">
        <v>0</v>
      </c>
      <c r="DJ7196" s="95">
        <v>5.3887229887866414E-3</v>
      </c>
      <c r="DK7196" s="95">
        <v>1.7946172856764878E-6</v>
      </c>
      <c r="DL7196" s="95">
        <v>0</v>
      </c>
      <c r="DM7196" s="95">
        <v>1.7946172856764878E-6</v>
      </c>
      <c r="DN7196" s="95">
        <v>1.8949553128309238E-6</v>
      </c>
      <c r="DO7196" s="95">
        <v>0</v>
      </c>
      <c r="DP7196" s="95">
        <v>1.8949553128309238E-6</v>
      </c>
      <c r="DQ7196" s="95">
        <v>1.7261105487832251E-6</v>
      </c>
      <c r="DR7196" s="95">
        <v>0</v>
      </c>
      <c r="DS7196" s="95">
        <v>1.7261105487832251E-6</v>
      </c>
      <c r="DT7196" s="95">
        <v>1.6439148083649767E-6</v>
      </c>
      <c r="DU7196" s="95">
        <v>0</v>
      </c>
      <c r="DV7196" s="95">
        <v>1.6439148083649767E-6</v>
      </c>
    </row>
    <row r="7197" spans="98:126" x14ac:dyDescent="0.25">
      <c r="CT7197" s="95" t="s">
        <v>155</v>
      </c>
      <c r="CU7197" s="95" t="s">
        <v>702</v>
      </c>
      <c r="CV7197" s="95" t="s">
        <v>314</v>
      </c>
      <c r="CW7197" s="95">
        <v>2030</v>
      </c>
      <c r="CX7197" s="95">
        <v>2.146507639820613E-5</v>
      </c>
      <c r="CY7197" s="95">
        <v>2.2665200477978037E-5</v>
      </c>
      <c r="CZ7197" s="95">
        <v>2.0645680333684564E-5</v>
      </c>
      <c r="DA7197" s="95">
        <v>1.9662552698747208E-5</v>
      </c>
      <c r="DB7197" s="95">
        <v>8.3606377745129606E-2</v>
      </c>
      <c r="DC7197" s="95">
        <v>3.9055083184886208E-2</v>
      </c>
      <c r="DD7197" s="95">
        <v>1.694997174106415E-3</v>
      </c>
      <c r="DE7197" s="95">
        <v>4.2856297386136867E-2</v>
      </c>
      <c r="DF7197" s="95">
        <v>0</v>
      </c>
      <c r="DG7197" s="95">
        <v>0</v>
      </c>
      <c r="DH7197" s="95">
        <v>0</v>
      </c>
      <c r="DI7197" s="95">
        <v>0</v>
      </c>
      <c r="DJ7197" s="95">
        <v>5.3887229887866414E-3</v>
      </c>
      <c r="DK7197" s="95">
        <v>1.7946172856764878E-6</v>
      </c>
      <c r="DL7197" s="95">
        <v>0</v>
      </c>
      <c r="DM7197" s="95">
        <v>1.7946172856764878E-6</v>
      </c>
      <c r="DN7197" s="95">
        <v>1.8949553128309238E-6</v>
      </c>
      <c r="DO7197" s="95">
        <v>0</v>
      </c>
      <c r="DP7197" s="95">
        <v>1.8949553128309238E-6</v>
      </c>
      <c r="DQ7197" s="95">
        <v>1.7261105487832251E-6</v>
      </c>
      <c r="DR7197" s="95">
        <v>0</v>
      </c>
      <c r="DS7197" s="95">
        <v>1.7261105487832251E-6</v>
      </c>
      <c r="DT7197" s="95">
        <v>1.6439148083649767E-6</v>
      </c>
      <c r="DU7197" s="95">
        <v>0</v>
      </c>
      <c r="DV7197" s="95">
        <v>1.6439148083649767E-6</v>
      </c>
    </row>
    <row r="7198" spans="98:126" x14ac:dyDescent="0.25">
      <c r="CT7198" s="95" t="s">
        <v>155</v>
      </c>
      <c r="CU7198" s="95" t="s">
        <v>702</v>
      </c>
      <c r="CV7198" s="95" t="s">
        <v>314</v>
      </c>
      <c r="CW7198" s="95">
        <v>2031</v>
      </c>
      <c r="CX7198" s="95">
        <v>2.146507639820613E-5</v>
      </c>
      <c r="CY7198" s="95">
        <v>2.2665200477978037E-5</v>
      </c>
      <c r="CZ7198" s="95">
        <v>2.0645680333684564E-5</v>
      </c>
      <c r="DA7198" s="95">
        <v>1.9662552698747208E-5</v>
      </c>
      <c r="DB7198" s="95">
        <v>8.3606377745129606E-2</v>
      </c>
      <c r="DC7198" s="95">
        <v>3.9055083184886208E-2</v>
      </c>
      <c r="DD7198" s="95">
        <v>1.694997174106415E-3</v>
      </c>
      <c r="DE7198" s="95">
        <v>4.2856297386136867E-2</v>
      </c>
      <c r="DF7198" s="95">
        <v>0</v>
      </c>
      <c r="DG7198" s="95">
        <v>0</v>
      </c>
      <c r="DH7198" s="95">
        <v>0</v>
      </c>
      <c r="DI7198" s="95">
        <v>0</v>
      </c>
      <c r="DJ7198" s="95">
        <v>5.3887229887866414E-3</v>
      </c>
      <c r="DK7198" s="95">
        <v>1.7946172856764878E-6</v>
      </c>
      <c r="DL7198" s="95">
        <v>0</v>
      </c>
      <c r="DM7198" s="95">
        <v>1.7946172856764878E-6</v>
      </c>
      <c r="DN7198" s="95">
        <v>1.8949553128309238E-6</v>
      </c>
      <c r="DO7198" s="95">
        <v>0</v>
      </c>
      <c r="DP7198" s="95">
        <v>1.8949553128309238E-6</v>
      </c>
      <c r="DQ7198" s="95">
        <v>1.7261105487832251E-6</v>
      </c>
      <c r="DR7198" s="95">
        <v>0</v>
      </c>
      <c r="DS7198" s="95">
        <v>1.7261105487832251E-6</v>
      </c>
      <c r="DT7198" s="95">
        <v>1.6439148083649767E-6</v>
      </c>
      <c r="DU7198" s="95">
        <v>0</v>
      </c>
      <c r="DV7198" s="95">
        <v>1.6439148083649767E-6</v>
      </c>
    </row>
    <row r="7199" spans="98:126" x14ac:dyDescent="0.25">
      <c r="CT7199" s="95" t="s">
        <v>155</v>
      </c>
      <c r="CU7199" s="95" t="s">
        <v>702</v>
      </c>
      <c r="CV7199" s="95" t="s">
        <v>314</v>
      </c>
      <c r="CW7199" s="95">
        <v>2032</v>
      </c>
      <c r="CX7199" s="95">
        <v>2.146507639820613E-5</v>
      </c>
      <c r="CY7199" s="95">
        <v>2.2665200477978037E-5</v>
      </c>
      <c r="CZ7199" s="95">
        <v>2.0645680333684564E-5</v>
      </c>
      <c r="DA7199" s="95">
        <v>1.9662552698747208E-5</v>
      </c>
      <c r="DB7199" s="95">
        <v>8.3606377745129606E-2</v>
      </c>
      <c r="DC7199" s="95">
        <v>3.9055083184886208E-2</v>
      </c>
      <c r="DD7199" s="95">
        <v>1.694997174106415E-3</v>
      </c>
      <c r="DE7199" s="95">
        <v>4.2856297386136867E-2</v>
      </c>
      <c r="DF7199" s="95">
        <v>0</v>
      </c>
      <c r="DG7199" s="95">
        <v>0</v>
      </c>
      <c r="DH7199" s="95">
        <v>0</v>
      </c>
      <c r="DI7199" s="95">
        <v>0</v>
      </c>
      <c r="DJ7199" s="95">
        <v>5.3887229887866414E-3</v>
      </c>
      <c r="DK7199" s="95">
        <v>1.7946172856764878E-6</v>
      </c>
      <c r="DL7199" s="95">
        <v>0</v>
      </c>
      <c r="DM7199" s="95">
        <v>1.7946172856764878E-6</v>
      </c>
      <c r="DN7199" s="95">
        <v>1.8949553128309238E-6</v>
      </c>
      <c r="DO7199" s="95">
        <v>0</v>
      </c>
      <c r="DP7199" s="95">
        <v>1.8949553128309238E-6</v>
      </c>
      <c r="DQ7199" s="95">
        <v>1.7261105487832251E-6</v>
      </c>
      <c r="DR7199" s="95">
        <v>0</v>
      </c>
      <c r="DS7199" s="95">
        <v>1.7261105487832251E-6</v>
      </c>
      <c r="DT7199" s="95">
        <v>1.6439148083649767E-6</v>
      </c>
      <c r="DU7199" s="95">
        <v>0</v>
      </c>
      <c r="DV7199" s="95">
        <v>1.6439148083649767E-6</v>
      </c>
    </row>
    <row r="7200" spans="98:126" x14ac:dyDescent="0.25">
      <c r="CT7200" s="95" t="s">
        <v>155</v>
      </c>
      <c r="CU7200" s="95" t="s">
        <v>702</v>
      </c>
      <c r="CV7200" s="95" t="s">
        <v>314</v>
      </c>
      <c r="CW7200" s="95">
        <v>2033</v>
      </c>
      <c r="CX7200" s="95">
        <v>2.146507639820613E-5</v>
      </c>
      <c r="CY7200" s="95">
        <v>2.2665200477978037E-5</v>
      </c>
      <c r="CZ7200" s="95">
        <v>2.0645680333684564E-5</v>
      </c>
      <c r="DA7200" s="95">
        <v>1.9662552698747208E-5</v>
      </c>
      <c r="DB7200" s="95">
        <v>8.7210996863310672E-2</v>
      </c>
      <c r="DC7200" s="95">
        <v>4.0679066778685248E-2</v>
      </c>
      <c r="DD7200" s="95">
        <v>1.765462770758557E-3</v>
      </c>
      <c r="DE7200" s="95">
        <v>4.4766467313866742E-2</v>
      </c>
      <c r="DF7200" s="95">
        <v>0</v>
      </c>
      <c r="DG7200" s="95">
        <v>0</v>
      </c>
      <c r="DH7200" s="95">
        <v>0</v>
      </c>
      <c r="DI7200" s="95">
        <v>0</v>
      </c>
      <c r="DJ7200" s="95">
        <v>5.3887229887866414E-3</v>
      </c>
      <c r="DK7200" s="95">
        <v>1.8719907104346787E-6</v>
      </c>
      <c r="DL7200" s="95">
        <v>0</v>
      </c>
      <c r="DM7200" s="95">
        <v>1.8719907104346787E-6</v>
      </c>
      <c r="DN7200" s="95">
        <v>1.9766547277912502E-6</v>
      </c>
      <c r="DO7200" s="95">
        <v>0</v>
      </c>
      <c r="DP7200" s="95">
        <v>1.9766547277912502E-6</v>
      </c>
      <c r="DQ7200" s="95">
        <v>1.8005303628218792E-6</v>
      </c>
      <c r="DR7200" s="95">
        <v>0</v>
      </c>
      <c r="DS7200" s="95">
        <v>1.8005303628218792E-6</v>
      </c>
      <c r="DT7200" s="95">
        <v>1.7147908217351235E-6</v>
      </c>
      <c r="DU7200" s="95">
        <v>0</v>
      </c>
      <c r="DV7200" s="95">
        <v>1.7147908217351235E-6</v>
      </c>
    </row>
    <row r="7201" spans="98:126" x14ac:dyDescent="0.25">
      <c r="CT7201" s="95" t="s">
        <v>155</v>
      </c>
      <c r="CU7201" s="95" t="s">
        <v>702</v>
      </c>
      <c r="CV7201" s="95" t="s">
        <v>314</v>
      </c>
      <c r="CW7201" s="95">
        <v>2034</v>
      </c>
      <c r="CX7201" s="95">
        <v>2.146507639820613E-5</v>
      </c>
      <c r="CY7201" s="95">
        <v>2.2665200477978037E-5</v>
      </c>
      <c r="CZ7201" s="95">
        <v>2.0645680333684564E-5</v>
      </c>
      <c r="DA7201" s="95">
        <v>1.9662552698747208E-5</v>
      </c>
      <c r="DB7201" s="95">
        <v>8.7210996863310672E-2</v>
      </c>
      <c r="DC7201" s="95">
        <v>4.0679066778685248E-2</v>
      </c>
      <c r="DD7201" s="95">
        <v>1.765462770758557E-3</v>
      </c>
      <c r="DE7201" s="95">
        <v>4.4766467313866742E-2</v>
      </c>
      <c r="DF7201" s="95">
        <v>0</v>
      </c>
      <c r="DG7201" s="95">
        <v>0</v>
      </c>
      <c r="DH7201" s="95">
        <v>0</v>
      </c>
      <c r="DI7201" s="95">
        <v>0</v>
      </c>
      <c r="DJ7201" s="95">
        <v>5.3887229887866414E-3</v>
      </c>
      <c r="DK7201" s="95">
        <v>1.8719907104346787E-6</v>
      </c>
      <c r="DL7201" s="95">
        <v>0</v>
      </c>
      <c r="DM7201" s="95">
        <v>1.8719907104346787E-6</v>
      </c>
      <c r="DN7201" s="95">
        <v>1.9766547277912502E-6</v>
      </c>
      <c r="DO7201" s="95">
        <v>0</v>
      </c>
      <c r="DP7201" s="95">
        <v>1.9766547277912502E-6</v>
      </c>
      <c r="DQ7201" s="95">
        <v>1.8005303628218792E-6</v>
      </c>
      <c r="DR7201" s="95">
        <v>0</v>
      </c>
      <c r="DS7201" s="95">
        <v>1.8005303628218792E-6</v>
      </c>
      <c r="DT7201" s="95">
        <v>1.7147908217351235E-6</v>
      </c>
      <c r="DU7201" s="95">
        <v>0</v>
      </c>
      <c r="DV7201" s="95">
        <v>1.7147908217351235E-6</v>
      </c>
    </row>
    <row r="7202" spans="98:126" x14ac:dyDescent="0.25">
      <c r="CT7202" s="95" t="s">
        <v>155</v>
      </c>
      <c r="CU7202" s="95" t="s">
        <v>702</v>
      </c>
      <c r="CV7202" s="95" t="s">
        <v>314</v>
      </c>
      <c r="CW7202" s="95">
        <v>2035</v>
      </c>
      <c r="CX7202" s="95">
        <v>2.146507639820613E-5</v>
      </c>
      <c r="CY7202" s="95">
        <v>2.2665200477978037E-5</v>
      </c>
      <c r="CZ7202" s="95">
        <v>2.0645680333684564E-5</v>
      </c>
      <c r="DA7202" s="95">
        <v>1.9662552698747208E-5</v>
      </c>
      <c r="DB7202" s="95">
        <v>8.7210996863310672E-2</v>
      </c>
      <c r="DC7202" s="95">
        <v>4.0679066778685248E-2</v>
      </c>
      <c r="DD7202" s="95">
        <v>1.765462770758557E-3</v>
      </c>
      <c r="DE7202" s="95">
        <v>4.4766467313866742E-2</v>
      </c>
      <c r="DF7202" s="95">
        <v>0</v>
      </c>
      <c r="DG7202" s="95">
        <v>0</v>
      </c>
      <c r="DH7202" s="95">
        <v>0</v>
      </c>
      <c r="DI7202" s="95">
        <v>0</v>
      </c>
      <c r="DJ7202" s="95">
        <v>5.3887229887866414E-3</v>
      </c>
      <c r="DK7202" s="95">
        <v>1.8719907104346787E-6</v>
      </c>
      <c r="DL7202" s="95">
        <v>0</v>
      </c>
      <c r="DM7202" s="95">
        <v>1.8719907104346787E-6</v>
      </c>
      <c r="DN7202" s="95">
        <v>1.9766547277912502E-6</v>
      </c>
      <c r="DO7202" s="95">
        <v>0</v>
      </c>
      <c r="DP7202" s="95">
        <v>1.9766547277912502E-6</v>
      </c>
      <c r="DQ7202" s="95">
        <v>1.8005303628218792E-6</v>
      </c>
      <c r="DR7202" s="95">
        <v>0</v>
      </c>
      <c r="DS7202" s="95">
        <v>1.8005303628218792E-6</v>
      </c>
      <c r="DT7202" s="95">
        <v>1.7147908217351235E-6</v>
      </c>
      <c r="DU7202" s="95">
        <v>0</v>
      </c>
      <c r="DV7202" s="95">
        <v>1.7147908217351235E-6</v>
      </c>
    </row>
    <row r="7203" spans="98:126" x14ac:dyDescent="0.25">
      <c r="CT7203" s="95" t="s">
        <v>155</v>
      </c>
      <c r="CU7203" s="95" t="s">
        <v>702</v>
      </c>
      <c r="CV7203" s="95" t="s">
        <v>314</v>
      </c>
      <c r="CW7203" s="95">
        <v>2036</v>
      </c>
      <c r="CX7203" s="95">
        <v>2.146507639820613E-5</v>
      </c>
      <c r="CY7203" s="95">
        <v>2.2665200477978037E-5</v>
      </c>
      <c r="CZ7203" s="95">
        <v>2.0645680333684564E-5</v>
      </c>
      <c r="DA7203" s="95">
        <v>1.9662552698747208E-5</v>
      </c>
      <c r="DB7203" s="95">
        <v>8.7210996863310672E-2</v>
      </c>
      <c r="DC7203" s="95">
        <v>4.0679066778685248E-2</v>
      </c>
      <c r="DD7203" s="95">
        <v>1.765462770758557E-3</v>
      </c>
      <c r="DE7203" s="95">
        <v>4.4766467313866742E-2</v>
      </c>
      <c r="DF7203" s="95">
        <v>0</v>
      </c>
      <c r="DG7203" s="95">
        <v>0</v>
      </c>
      <c r="DH7203" s="95">
        <v>0</v>
      </c>
      <c r="DI7203" s="95">
        <v>0</v>
      </c>
      <c r="DJ7203" s="95">
        <v>5.3887229887866414E-3</v>
      </c>
      <c r="DK7203" s="95">
        <v>1.8719907104346787E-6</v>
      </c>
      <c r="DL7203" s="95">
        <v>0</v>
      </c>
      <c r="DM7203" s="95">
        <v>1.8719907104346787E-6</v>
      </c>
      <c r="DN7203" s="95">
        <v>1.9766547277912502E-6</v>
      </c>
      <c r="DO7203" s="95">
        <v>0</v>
      </c>
      <c r="DP7203" s="95">
        <v>1.9766547277912502E-6</v>
      </c>
      <c r="DQ7203" s="95">
        <v>1.8005303628218792E-6</v>
      </c>
      <c r="DR7203" s="95">
        <v>0</v>
      </c>
      <c r="DS7203" s="95">
        <v>1.8005303628218792E-6</v>
      </c>
      <c r="DT7203" s="95">
        <v>1.7147908217351235E-6</v>
      </c>
      <c r="DU7203" s="95">
        <v>0</v>
      </c>
      <c r="DV7203" s="95">
        <v>1.7147908217351235E-6</v>
      </c>
    </row>
    <row r="7204" spans="98:126" x14ac:dyDescent="0.25">
      <c r="CT7204" s="95" t="s">
        <v>155</v>
      </c>
      <c r="CU7204" s="95" t="s">
        <v>702</v>
      </c>
      <c r="CV7204" s="95" t="s">
        <v>314</v>
      </c>
      <c r="CW7204" s="95">
        <v>2037</v>
      </c>
      <c r="CX7204" s="95">
        <v>2.146507639820613E-5</v>
      </c>
      <c r="CY7204" s="95">
        <v>2.2665200477978037E-5</v>
      </c>
      <c r="CZ7204" s="95">
        <v>2.0645680333684564E-5</v>
      </c>
      <c r="DA7204" s="95">
        <v>1.9662552698747208E-5</v>
      </c>
      <c r="DB7204" s="95">
        <v>8.7210996863310672E-2</v>
      </c>
      <c r="DC7204" s="95">
        <v>4.0679066778685248E-2</v>
      </c>
      <c r="DD7204" s="95">
        <v>1.765462770758557E-3</v>
      </c>
      <c r="DE7204" s="95">
        <v>4.4766467313866742E-2</v>
      </c>
      <c r="DF7204" s="95">
        <v>0</v>
      </c>
      <c r="DG7204" s="95">
        <v>0</v>
      </c>
      <c r="DH7204" s="95">
        <v>0</v>
      </c>
      <c r="DI7204" s="95">
        <v>0</v>
      </c>
      <c r="DJ7204" s="95">
        <v>5.3887229887866414E-3</v>
      </c>
      <c r="DK7204" s="95">
        <v>1.8719907104346787E-6</v>
      </c>
      <c r="DL7204" s="95">
        <v>0</v>
      </c>
      <c r="DM7204" s="95">
        <v>1.8719907104346787E-6</v>
      </c>
      <c r="DN7204" s="95">
        <v>1.9766547277912502E-6</v>
      </c>
      <c r="DO7204" s="95">
        <v>0</v>
      </c>
      <c r="DP7204" s="95">
        <v>1.9766547277912502E-6</v>
      </c>
      <c r="DQ7204" s="95">
        <v>1.8005303628218792E-6</v>
      </c>
      <c r="DR7204" s="95">
        <v>0</v>
      </c>
      <c r="DS7204" s="95">
        <v>1.8005303628218792E-6</v>
      </c>
      <c r="DT7204" s="95">
        <v>1.7147908217351235E-6</v>
      </c>
      <c r="DU7204" s="95">
        <v>0</v>
      </c>
      <c r="DV7204" s="95">
        <v>1.7147908217351235E-6</v>
      </c>
    </row>
    <row r="7205" spans="98:126" x14ac:dyDescent="0.25">
      <c r="CT7205" s="95" t="s">
        <v>155</v>
      </c>
      <c r="CU7205" s="95" t="s">
        <v>702</v>
      </c>
      <c r="CV7205" s="95" t="s">
        <v>314</v>
      </c>
      <c r="CW7205" s="95">
        <v>2038</v>
      </c>
      <c r="CX7205" s="95">
        <v>2.146507639820613E-5</v>
      </c>
      <c r="CY7205" s="95">
        <v>2.2665200477978037E-5</v>
      </c>
      <c r="CZ7205" s="95">
        <v>2.0645680333684564E-5</v>
      </c>
      <c r="DA7205" s="95">
        <v>1.9662552698747208E-5</v>
      </c>
      <c r="DB7205" s="95">
        <v>9.1184159449950355E-2</v>
      </c>
      <c r="DC7205" s="95">
        <v>4.2437523963863792E-2</v>
      </c>
      <c r="DD7205" s="95">
        <v>1.841759382412526E-3</v>
      </c>
      <c r="DE7205" s="95">
        <v>4.6904876103673929E-2</v>
      </c>
      <c r="DF7205" s="95">
        <v>0</v>
      </c>
      <c r="DG7205" s="95">
        <v>0</v>
      </c>
      <c r="DH7205" s="95">
        <v>0</v>
      </c>
      <c r="DI7205" s="95">
        <v>0</v>
      </c>
      <c r="DJ7205" s="95">
        <v>5.3887229887866414E-3</v>
      </c>
      <c r="DK7205" s="95">
        <v>1.9572749488993936E-6</v>
      </c>
      <c r="DL7205" s="95">
        <v>0</v>
      </c>
      <c r="DM7205" s="95">
        <v>1.9572749488993936E-6</v>
      </c>
      <c r="DN7205" s="95">
        <v>2.0667072543490401E-6</v>
      </c>
      <c r="DO7205" s="95">
        <v>0</v>
      </c>
      <c r="DP7205" s="95">
        <v>2.0667072543490401E-6</v>
      </c>
      <c r="DQ7205" s="95">
        <v>1.8825590074993975E-6</v>
      </c>
      <c r="DR7205" s="95">
        <v>0</v>
      </c>
      <c r="DS7205" s="95">
        <v>1.8825590074993975E-6</v>
      </c>
      <c r="DT7205" s="95">
        <v>1.7929133404756172E-6</v>
      </c>
      <c r="DU7205" s="95">
        <v>0</v>
      </c>
      <c r="DV7205" s="95">
        <v>1.7929133404756172E-6</v>
      </c>
    </row>
    <row r="7206" spans="98:126" x14ac:dyDescent="0.25">
      <c r="CT7206" s="95" t="s">
        <v>155</v>
      </c>
      <c r="CU7206" s="95" t="s">
        <v>702</v>
      </c>
      <c r="CV7206" s="95" t="s">
        <v>314</v>
      </c>
      <c r="CW7206" s="95">
        <v>2039</v>
      </c>
      <c r="CX7206" s="95">
        <v>2.146507639820613E-5</v>
      </c>
      <c r="CY7206" s="95">
        <v>2.2665200477978037E-5</v>
      </c>
      <c r="CZ7206" s="95">
        <v>2.0645680333684564E-5</v>
      </c>
      <c r="DA7206" s="95">
        <v>1.9662552698747208E-5</v>
      </c>
      <c r="DB7206" s="95">
        <v>9.1184159449950355E-2</v>
      </c>
      <c r="DC7206" s="95">
        <v>4.2437523963863792E-2</v>
      </c>
      <c r="DD7206" s="95">
        <v>1.841759382412526E-3</v>
      </c>
      <c r="DE7206" s="95">
        <v>4.6904876103673929E-2</v>
      </c>
      <c r="DF7206" s="95">
        <v>0</v>
      </c>
      <c r="DG7206" s="95">
        <v>0</v>
      </c>
      <c r="DH7206" s="95">
        <v>0</v>
      </c>
      <c r="DI7206" s="95">
        <v>0</v>
      </c>
      <c r="DJ7206" s="95">
        <v>5.3887229887866414E-3</v>
      </c>
      <c r="DK7206" s="95">
        <v>1.9572749488993936E-6</v>
      </c>
      <c r="DL7206" s="95">
        <v>0</v>
      </c>
      <c r="DM7206" s="95">
        <v>1.9572749488993936E-6</v>
      </c>
      <c r="DN7206" s="95">
        <v>2.0667072543490401E-6</v>
      </c>
      <c r="DO7206" s="95">
        <v>0</v>
      </c>
      <c r="DP7206" s="95">
        <v>2.0667072543490401E-6</v>
      </c>
      <c r="DQ7206" s="95">
        <v>1.8825590074993975E-6</v>
      </c>
      <c r="DR7206" s="95">
        <v>0</v>
      </c>
      <c r="DS7206" s="95">
        <v>1.8825590074993975E-6</v>
      </c>
      <c r="DT7206" s="95">
        <v>1.7929133404756172E-6</v>
      </c>
      <c r="DU7206" s="95">
        <v>0</v>
      </c>
      <c r="DV7206" s="95">
        <v>1.7929133404756172E-6</v>
      </c>
    </row>
    <row r="7207" spans="98:126" x14ac:dyDescent="0.25">
      <c r="CT7207" s="95" t="s">
        <v>155</v>
      </c>
      <c r="CU7207" s="95" t="s">
        <v>702</v>
      </c>
      <c r="CV7207" s="95" t="s">
        <v>314</v>
      </c>
      <c r="CW7207" s="95">
        <v>2040</v>
      </c>
      <c r="CX7207" s="95">
        <v>2.146507639820613E-5</v>
      </c>
      <c r="CY7207" s="95">
        <v>2.2665200477978037E-5</v>
      </c>
      <c r="CZ7207" s="95">
        <v>2.0645680333684564E-5</v>
      </c>
      <c r="DA7207" s="95">
        <v>1.9662552698747208E-5</v>
      </c>
      <c r="DB7207" s="95">
        <v>9.1184159449950355E-2</v>
      </c>
      <c r="DC7207" s="95">
        <v>4.2437523963863792E-2</v>
      </c>
      <c r="DD7207" s="95">
        <v>1.841759382412526E-3</v>
      </c>
      <c r="DE7207" s="95">
        <v>4.6904876103673929E-2</v>
      </c>
      <c r="DF7207" s="95">
        <v>0</v>
      </c>
      <c r="DG7207" s="95">
        <v>0</v>
      </c>
      <c r="DH7207" s="95">
        <v>0</v>
      </c>
      <c r="DI7207" s="95">
        <v>0</v>
      </c>
      <c r="DJ7207" s="95">
        <v>5.3887229887866414E-3</v>
      </c>
      <c r="DK7207" s="95">
        <v>1.9572749488993936E-6</v>
      </c>
      <c r="DL7207" s="95">
        <v>0</v>
      </c>
      <c r="DM7207" s="95">
        <v>1.9572749488993936E-6</v>
      </c>
      <c r="DN7207" s="95">
        <v>2.0667072543490401E-6</v>
      </c>
      <c r="DO7207" s="95">
        <v>0</v>
      </c>
      <c r="DP7207" s="95">
        <v>2.0667072543490401E-6</v>
      </c>
      <c r="DQ7207" s="95">
        <v>1.8825590074993975E-6</v>
      </c>
      <c r="DR7207" s="95">
        <v>0</v>
      </c>
      <c r="DS7207" s="95">
        <v>1.8825590074993975E-6</v>
      </c>
      <c r="DT7207" s="95">
        <v>1.7929133404756172E-6</v>
      </c>
      <c r="DU7207" s="95">
        <v>0</v>
      </c>
      <c r="DV7207" s="95">
        <v>1.7929133404756172E-6</v>
      </c>
    </row>
    <row r="7208" spans="98:126" x14ac:dyDescent="0.25">
      <c r="CT7208" s="95" t="s">
        <v>155</v>
      </c>
      <c r="CU7208" s="95" t="s">
        <v>702</v>
      </c>
      <c r="CV7208" s="95" t="s">
        <v>314</v>
      </c>
      <c r="CW7208" s="95">
        <v>2041</v>
      </c>
      <c r="CX7208" s="95">
        <v>2.146507639820613E-5</v>
      </c>
      <c r="CY7208" s="95">
        <v>2.2665200477978037E-5</v>
      </c>
      <c r="CZ7208" s="95">
        <v>2.0645680333684564E-5</v>
      </c>
      <c r="DA7208" s="95">
        <v>1.9662552698747208E-5</v>
      </c>
      <c r="DB7208" s="95">
        <v>9.1184159449950355E-2</v>
      </c>
      <c r="DC7208" s="95">
        <v>4.2437523963863792E-2</v>
      </c>
      <c r="DD7208" s="95">
        <v>1.841759382412526E-3</v>
      </c>
      <c r="DE7208" s="95">
        <v>4.6904876103673929E-2</v>
      </c>
      <c r="DF7208" s="95">
        <v>0</v>
      </c>
      <c r="DG7208" s="95">
        <v>0</v>
      </c>
      <c r="DH7208" s="95">
        <v>0</v>
      </c>
      <c r="DI7208" s="95">
        <v>0</v>
      </c>
      <c r="DJ7208" s="95">
        <v>5.3887229887866414E-3</v>
      </c>
      <c r="DK7208" s="95">
        <v>1.9572749488993936E-6</v>
      </c>
      <c r="DL7208" s="95">
        <v>0</v>
      </c>
      <c r="DM7208" s="95">
        <v>1.9572749488993936E-6</v>
      </c>
      <c r="DN7208" s="95">
        <v>2.0667072543490401E-6</v>
      </c>
      <c r="DO7208" s="95">
        <v>0</v>
      </c>
      <c r="DP7208" s="95">
        <v>2.0667072543490401E-6</v>
      </c>
      <c r="DQ7208" s="95">
        <v>1.8825590074993975E-6</v>
      </c>
      <c r="DR7208" s="95">
        <v>0</v>
      </c>
      <c r="DS7208" s="95">
        <v>1.8825590074993975E-6</v>
      </c>
      <c r="DT7208" s="95">
        <v>1.7929133404756172E-6</v>
      </c>
      <c r="DU7208" s="95">
        <v>0</v>
      </c>
      <c r="DV7208" s="95">
        <v>1.7929133404756172E-6</v>
      </c>
    </row>
    <row r="7209" spans="98:126" x14ac:dyDescent="0.25">
      <c r="CT7209" s="95" t="s">
        <v>155</v>
      </c>
      <c r="CU7209" s="95" t="s">
        <v>702</v>
      </c>
      <c r="CV7209" s="95" t="s">
        <v>314</v>
      </c>
      <c r="CW7209" s="95">
        <v>2042</v>
      </c>
      <c r="CX7209" s="95">
        <v>2.146507639820613E-5</v>
      </c>
      <c r="CY7209" s="95">
        <v>2.2665200477978037E-5</v>
      </c>
      <c r="CZ7209" s="95">
        <v>2.0645680333684564E-5</v>
      </c>
      <c r="DA7209" s="95">
        <v>1.9662552698747208E-5</v>
      </c>
      <c r="DB7209" s="95">
        <v>9.1184159449950355E-2</v>
      </c>
      <c r="DC7209" s="95">
        <v>4.2437523963863792E-2</v>
      </c>
      <c r="DD7209" s="95">
        <v>1.841759382412526E-3</v>
      </c>
      <c r="DE7209" s="95">
        <v>4.6904876103673929E-2</v>
      </c>
      <c r="DF7209" s="95">
        <v>0</v>
      </c>
      <c r="DG7209" s="95">
        <v>0</v>
      </c>
      <c r="DH7209" s="95">
        <v>0</v>
      </c>
      <c r="DI7209" s="95">
        <v>0</v>
      </c>
      <c r="DJ7209" s="95">
        <v>5.3887229887866414E-3</v>
      </c>
      <c r="DK7209" s="95">
        <v>1.9572749488993936E-6</v>
      </c>
      <c r="DL7209" s="95">
        <v>0</v>
      </c>
      <c r="DM7209" s="95">
        <v>1.9572749488993936E-6</v>
      </c>
      <c r="DN7209" s="95">
        <v>2.0667072543490401E-6</v>
      </c>
      <c r="DO7209" s="95">
        <v>0</v>
      </c>
      <c r="DP7209" s="95">
        <v>2.0667072543490401E-6</v>
      </c>
      <c r="DQ7209" s="95">
        <v>1.8825590074993975E-6</v>
      </c>
      <c r="DR7209" s="95">
        <v>0</v>
      </c>
      <c r="DS7209" s="95">
        <v>1.8825590074993975E-6</v>
      </c>
      <c r="DT7209" s="95">
        <v>1.7929133404756172E-6</v>
      </c>
      <c r="DU7209" s="95">
        <v>0</v>
      </c>
      <c r="DV7209" s="95">
        <v>1.7929133404756172E-6</v>
      </c>
    </row>
    <row r="7210" spans="98:126" x14ac:dyDescent="0.25">
      <c r="CT7210" s="95" t="s">
        <v>155</v>
      </c>
      <c r="CU7210" s="95" t="s">
        <v>702</v>
      </c>
      <c r="CV7210" s="95" t="s">
        <v>314</v>
      </c>
      <c r="CW7210" s="95">
        <v>2043</v>
      </c>
      <c r="CX7210" s="95">
        <v>2.146507639820613E-5</v>
      </c>
      <c r="CY7210" s="95">
        <v>2.2665200477978037E-5</v>
      </c>
      <c r="CZ7210" s="95">
        <v>2.0645680333684564E-5</v>
      </c>
      <c r="DA7210" s="95">
        <v>1.9662552698747208E-5</v>
      </c>
      <c r="DB7210" s="95">
        <v>9.5485653842641904E-2</v>
      </c>
      <c r="DC7210" s="95">
        <v>4.4305976361134813E-2</v>
      </c>
      <c r="DD7210" s="95">
        <v>1.9228236886888489E-3</v>
      </c>
      <c r="DE7210" s="95">
        <v>4.9256853792818127E-2</v>
      </c>
      <c r="DF7210" s="95">
        <v>0</v>
      </c>
      <c r="DG7210" s="95">
        <v>0</v>
      </c>
      <c r="DH7210" s="95">
        <v>0</v>
      </c>
      <c r="DI7210" s="95">
        <v>0</v>
      </c>
      <c r="DJ7210" s="95">
        <v>5.3887229887866414E-3</v>
      </c>
      <c r="DK7210" s="95">
        <v>2.0496068546649733E-6</v>
      </c>
      <c r="DL7210" s="95">
        <v>0</v>
      </c>
      <c r="DM7210" s="95">
        <v>2.0496068546649733E-6</v>
      </c>
      <c r="DN7210" s="95">
        <v>2.1642014871142927E-6</v>
      </c>
      <c r="DO7210" s="95">
        <v>0</v>
      </c>
      <c r="DP7210" s="95">
        <v>2.1642014871142927E-6</v>
      </c>
      <c r="DQ7210" s="95">
        <v>1.9713662856880439E-6</v>
      </c>
      <c r="DR7210" s="95">
        <v>0</v>
      </c>
      <c r="DS7210" s="95">
        <v>1.9713662856880439E-6</v>
      </c>
      <c r="DT7210" s="95">
        <v>1.8774917006552803E-6</v>
      </c>
      <c r="DU7210" s="95">
        <v>0</v>
      </c>
      <c r="DV7210" s="95">
        <v>1.8774917006552803E-6</v>
      </c>
    </row>
    <row r="7211" spans="98:126" x14ac:dyDescent="0.25">
      <c r="CT7211" s="95" t="s">
        <v>155</v>
      </c>
      <c r="CU7211" s="95" t="s">
        <v>702</v>
      </c>
      <c r="CV7211" s="95" t="s">
        <v>314</v>
      </c>
      <c r="CW7211" s="95">
        <v>2044</v>
      </c>
      <c r="CX7211" s="95">
        <v>2.146507639820613E-5</v>
      </c>
      <c r="CY7211" s="95">
        <v>2.2665200477978037E-5</v>
      </c>
      <c r="CZ7211" s="95">
        <v>2.0645680333684564E-5</v>
      </c>
      <c r="DA7211" s="95">
        <v>1.9662552698747208E-5</v>
      </c>
      <c r="DB7211" s="95">
        <v>9.5485653842641904E-2</v>
      </c>
      <c r="DC7211" s="95">
        <v>4.4305976361134813E-2</v>
      </c>
      <c r="DD7211" s="95">
        <v>1.9228236886888489E-3</v>
      </c>
      <c r="DE7211" s="95">
        <v>4.9256853792818127E-2</v>
      </c>
      <c r="DF7211" s="95">
        <v>0</v>
      </c>
      <c r="DG7211" s="95">
        <v>0</v>
      </c>
      <c r="DH7211" s="95">
        <v>0</v>
      </c>
      <c r="DI7211" s="95">
        <v>0</v>
      </c>
      <c r="DJ7211" s="95">
        <v>5.3887229887866414E-3</v>
      </c>
      <c r="DK7211" s="95">
        <v>2.0496068546649733E-6</v>
      </c>
      <c r="DL7211" s="95">
        <v>0</v>
      </c>
      <c r="DM7211" s="95">
        <v>2.0496068546649733E-6</v>
      </c>
      <c r="DN7211" s="95">
        <v>2.1642014871142927E-6</v>
      </c>
      <c r="DO7211" s="95">
        <v>0</v>
      </c>
      <c r="DP7211" s="95">
        <v>2.1642014871142927E-6</v>
      </c>
      <c r="DQ7211" s="95">
        <v>1.9713662856880439E-6</v>
      </c>
      <c r="DR7211" s="95">
        <v>0</v>
      </c>
      <c r="DS7211" s="95">
        <v>1.9713662856880439E-6</v>
      </c>
      <c r="DT7211" s="95">
        <v>1.8774917006552803E-6</v>
      </c>
      <c r="DU7211" s="95">
        <v>0</v>
      </c>
      <c r="DV7211" s="95">
        <v>1.8774917006552803E-6</v>
      </c>
    </row>
    <row r="7212" spans="98:126" x14ac:dyDescent="0.25">
      <c r="CT7212" s="95" t="s">
        <v>155</v>
      </c>
      <c r="CU7212" s="95" t="s">
        <v>702</v>
      </c>
      <c r="CV7212" s="95" t="s">
        <v>314</v>
      </c>
      <c r="CW7212" s="95">
        <v>2045</v>
      </c>
      <c r="CX7212" s="95">
        <v>2.146507639820613E-5</v>
      </c>
      <c r="CY7212" s="95">
        <v>2.2665200477978037E-5</v>
      </c>
      <c r="CZ7212" s="95">
        <v>2.0645680333684564E-5</v>
      </c>
      <c r="DA7212" s="95">
        <v>1.9662552698747208E-5</v>
      </c>
      <c r="DB7212" s="95">
        <v>9.5485653842641904E-2</v>
      </c>
      <c r="DC7212" s="95">
        <v>4.4305976361134813E-2</v>
      </c>
      <c r="DD7212" s="95">
        <v>1.9228236886888489E-3</v>
      </c>
      <c r="DE7212" s="95">
        <v>4.9256853792818127E-2</v>
      </c>
      <c r="DF7212" s="95">
        <v>0</v>
      </c>
      <c r="DG7212" s="95">
        <v>0</v>
      </c>
      <c r="DH7212" s="95">
        <v>0</v>
      </c>
      <c r="DI7212" s="95">
        <v>0</v>
      </c>
      <c r="DJ7212" s="95">
        <v>5.3887229887866414E-3</v>
      </c>
      <c r="DK7212" s="95">
        <v>2.0496068546649733E-6</v>
      </c>
      <c r="DL7212" s="95">
        <v>0</v>
      </c>
      <c r="DM7212" s="95">
        <v>2.0496068546649733E-6</v>
      </c>
      <c r="DN7212" s="95">
        <v>2.1642014871142927E-6</v>
      </c>
      <c r="DO7212" s="95">
        <v>0</v>
      </c>
      <c r="DP7212" s="95">
        <v>2.1642014871142927E-6</v>
      </c>
      <c r="DQ7212" s="95">
        <v>1.9713662856880439E-6</v>
      </c>
      <c r="DR7212" s="95">
        <v>0</v>
      </c>
      <c r="DS7212" s="95">
        <v>1.9713662856880439E-6</v>
      </c>
      <c r="DT7212" s="95">
        <v>1.8774917006552803E-6</v>
      </c>
      <c r="DU7212" s="95">
        <v>0</v>
      </c>
      <c r="DV7212" s="95">
        <v>1.8774917006552803E-6</v>
      </c>
    </row>
    <row r="7213" spans="98:126" x14ac:dyDescent="0.25">
      <c r="CT7213" s="95" t="s">
        <v>155</v>
      </c>
      <c r="CU7213" s="95" t="s">
        <v>702</v>
      </c>
      <c r="CV7213" s="95" t="s">
        <v>314</v>
      </c>
      <c r="CW7213" s="95">
        <v>2046</v>
      </c>
      <c r="CX7213" s="95">
        <v>2.146507639820613E-5</v>
      </c>
      <c r="CY7213" s="95">
        <v>2.2665200477978037E-5</v>
      </c>
      <c r="CZ7213" s="95">
        <v>2.0645680333684564E-5</v>
      </c>
      <c r="DA7213" s="95">
        <v>1.9662552698747208E-5</v>
      </c>
      <c r="DB7213" s="95">
        <v>9.5485653842641904E-2</v>
      </c>
      <c r="DC7213" s="95">
        <v>4.4305976361134813E-2</v>
      </c>
      <c r="DD7213" s="95">
        <v>1.9228236886888489E-3</v>
      </c>
      <c r="DE7213" s="95">
        <v>4.9256853792818127E-2</v>
      </c>
      <c r="DF7213" s="95">
        <v>0</v>
      </c>
      <c r="DG7213" s="95">
        <v>0</v>
      </c>
      <c r="DH7213" s="95">
        <v>0</v>
      </c>
      <c r="DI7213" s="95">
        <v>0</v>
      </c>
      <c r="DJ7213" s="95">
        <v>5.3887229887866414E-3</v>
      </c>
      <c r="DK7213" s="95">
        <v>2.0496068546649733E-6</v>
      </c>
      <c r="DL7213" s="95">
        <v>0</v>
      </c>
      <c r="DM7213" s="95">
        <v>2.0496068546649733E-6</v>
      </c>
      <c r="DN7213" s="95">
        <v>2.1642014871142927E-6</v>
      </c>
      <c r="DO7213" s="95">
        <v>0</v>
      </c>
      <c r="DP7213" s="95">
        <v>2.1642014871142927E-6</v>
      </c>
      <c r="DQ7213" s="95">
        <v>1.9713662856880439E-6</v>
      </c>
      <c r="DR7213" s="95">
        <v>0</v>
      </c>
      <c r="DS7213" s="95">
        <v>1.9713662856880439E-6</v>
      </c>
      <c r="DT7213" s="95">
        <v>1.8774917006552803E-6</v>
      </c>
      <c r="DU7213" s="95">
        <v>0</v>
      </c>
      <c r="DV7213" s="95">
        <v>1.8774917006552803E-6</v>
      </c>
    </row>
    <row r="7214" spans="98:126" x14ac:dyDescent="0.25">
      <c r="CT7214" s="95" t="s">
        <v>155</v>
      </c>
      <c r="CU7214" s="95" t="s">
        <v>702</v>
      </c>
      <c r="CV7214" s="95" t="s">
        <v>314</v>
      </c>
      <c r="CW7214" s="95">
        <v>2047</v>
      </c>
      <c r="CX7214" s="95">
        <v>2.146507639820613E-5</v>
      </c>
      <c r="CY7214" s="95">
        <v>2.2665200477978037E-5</v>
      </c>
      <c r="CZ7214" s="95">
        <v>2.0645680333684564E-5</v>
      </c>
      <c r="DA7214" s="95">
        <v>1.9662552698747208E-5</v>
      </c>
      <c r="DB7214" s="95">
        <v>9.5485653842641904E-2</v>
      </c>
      <c r="DC7214" s="95">
        <v>4.4305976361134813E-2</v>
      </c>
      <c r="DD7214" s="95">
        <v>1.9228236886888489E-3</v>
      </c>
      <c r="DE7214" s="95">
        <v>4.9256853792818127E-2</v>
      </c>
      <c r="DF7214" s="95">
        <v>0</v>
      </c>
      <c r="DG7214" s="95">
        <v>0</v>
      </c>
      <c r="DH7214" s="95">
        <v>0</v>
      </c>
      <c r="DI7214" s="95">
        <v>0</v>
      </c>
      <c r="DJ7214" s="95">
        <v>5.3887229887866414E-3</v>
      </c>
      <c r="DK7214" s="95">
        <v>2.0496068546649733E-6</v>
      </c>
      <c r="DL7214" s="95">
        <v>0</v>
      </c>
      <c r="DM7214" s="95">
        <v>2.0496068546649733E-6</v>
      </c>
      <c r="DN7214" s="95">
        <v>2.1642014871142927E-6</v>
      </c>
      <c r="DO7214" s="95">
        <v>0</v>
      </c>
      <c r="DP7214" s="95">
        <v>2.1642014871142927E-6</v>
      </c>
      <c r="DQ7214" s="95">
        <v>1.9713662856880439E-6</v>
      </c>
      <c r="DR7214" s="95">
        <v>0</v>
      </c>
      <c r="DS7214" s="95">
        <v>1.9713662856880439E-6</v>
      </c>
      <c r="DT7214" s="95">
        <v>1.8774917006552803E-6</v>
      </c>
      <c r="DU7214" s="95">
        <v>0</v>
      </c>
      <c r="DV7214" s="95">
        <v>1.8774917006552803E-6</v>
      </c>
    </row>
    <row r="7215" spans="98:126" x14ac:dyDescent="0.25">
      <c r="CT7215" s="95" t="s">
        <v>155</v>
      </c>
      <c r="CU7215" s="95" t="s">
        <v>702</v>
      </c>
      <c r="CV7215" s="95" t="s">
        <v>314</v>
      </c>
      <c r="CW7215" s="95">
        <v>2048</v>
      </c>
      <c r="CX7215" s="95">
        <v>2.146507639820613E-5</v>
      </c>
      <c r="CY7215" s="95">
        <v>2.2665200477978037E-5</v>
      </c>
      <c r="CZ7215" s="95">
        <v>2.0645680333684564E-5</v>
      </c>
      <c r="DA7215" s="95">
        <v>1.9662552698747208E-5</v>
      </c>
      <c r="DB7215" s="95">
        <v>0.1000716957393588</v>
      </c>
      <c r="DC7215" s="95">
        <v>4.6259840575669321E-2</v>
      </c>
      <c r="DD7215" s="95">
        <v>2.007587869967888E-3</v>
      </c>
      <c r="DE7215" s="95">
        <v>5.1804267293721618E-2</v>
      </c>
      <c r="DF7215" s="95">
        <v>0</v>
      </c>
      <c r="DG7215" s="95">
        <v>0</v>
      </c>
      <c r="DH7215" s="95">
        <v>0</v>
      </c>
      <c r="DI7215" s="95">
        <v>0</v>
      </c>
      <c r="DJ7215" s="95">
        <v>5.3887229887866414E-3</v>
      </c>
      <c r="DK7215" s="95">
        <v>2.1480465943433756E-6</v>
      </c>
      <c r="DL7215" s="95">
        <v>0</v>
      </c>
      <c r="DM7215" s="95">
        <v>2.1480465943433756E-6</v>
      </c>
      <c r="DN7215" s="95">
        <v>2.2681450461037879E-6</v>
      </c>
      <c r="DO7215" s="95">
        <v>0</v>
      </c>
      <c r="DP7215" s="95">
        <v>2.2681450461037879E-6</v>
      </c>
      <c r="DQ7215" s="95">
        <v>2.0660482406845452E-6</v>
      </c>
      <c r="DR7215" s="95">
        <v>0</v>
      </c>
      <c r="DS7215" s="95">
        <v>2.0660482406845452E-6</v>
      </c>
      <c r="DT7215" s="95">
        <v>1.9676649911281387E-6</v>
      </c>
      <c r="DU7215" s="95">
        <v>0</v>
      </c>
      <c r="DV7215" s="95">
        <v>1.9676649911281387E-6</v>
      </c>
    </row>
    <row r="7216" spans="98:126" x14ac:dyDescent="0.25">
      <c r="CT7216" s="95" t="s">
        <v>155</v>
      </c>
      <c r="CU7216" s="95" t="s">
        <v>702</v>
      </c>
      <c r="CV7216" s="95" t="s">
        <v>314</v>
      </c>
      <c r="CW7216" s="95">
        <v>2049</v>
      </c>
      <c r="CX7216" s="95">
        <v>2.146507639820613E-5</v>
      </c>
      <c r="CY7216" s="95">
        <v>2.2665200477978037E-5</v>
      </c>
      <c r="CZ7216" s="95">
        <v>2.0645680333684564E-5</v>
      </c>
      <c r="DA7216" s="95">
        <v>1.9662552698747208E-5</v>
      </c>
      <c r="DB7216" s="95">
        <v>0.1000716957393588</v>
      </c>
      <c r="DC7216" s="95">
        <v>4.6259840575669321E-2</v>
      </c>
      <c r="DD7216" s="95">
        <v>2.007587869967888E-3</v>
      </c>
      <c r="DE7216" s="95">
        <v>5.1804267293721618E-2</v>
      </c>
      <c r="DF7216" s="95">
        <v>0</v>
      </c>
      <c r="DG7216" s="95">
        <v>0</v>
      </c>
      <c r="DH7216" s="95">
        <v>0</v>
      </c>
      <c r="DI7216" s="95">
        <v>0</v>
      </c>
      <c r="DJ7216" s="95">
        <v>5.3887229887866414E-3</v>
      </c>
      <c r="DK7216" s="95">
        <v>2.1480465943433756E-6</v>
      </c>
      <c r="DL7216" s="95">
        <v>0</v>
      </c>
      <c r="DM7216" s="95">
        <v>2.1480465943433756E-6</v>
      </c>
      <c r="DN7216" s="95">
        <v>2.2681450461037879E-6</v>
      </c>
      <c r="DO7216" s="95">
        <v>0</v>
      </c>
      <c r="DP7216" s="95">
        <v>2.2681450461037879E-6</v>
      </c>
      <c r="DQ7216" s="95">
        <v>2.0660482406845452E-6</v>
      </c>
      <c r="DR7216" s="95">
        <v>0</v>
      </c>
      <c r="DS7216" s="95">
        <v>2.0660482406845452E-6</v>
      </c>
      <c r="DT7216" s="95">
        <v>1.9676649911281387E-6</v>
      </c>
      <c r="DU7216" s="95">
        <v>0</v>
      </c>
      <c r="DV7216" s="95">
        <v>1.9676649911281387E-6</v>
      </c>
    </row>
    <row r="7217" spans="98:126" x14ac:dyDescent="0.25">
      <c r="CT7217" s="95" t="s">
        <v>155</v>
      </c>
      <c r="CU7217" s="95" t="s">
        <v>702</v>
      </c>
      <c r="CV7217" s="95" t="s">
        <v>314</v>
      </c>
      <c r="CW7217" s="95">
        <v>2050</v>
      </c>
      <c r="CX7217" s="95">
        <v>0</v>
      </c>
      <c r="CY7217" s="95">
        <v>2.2665200477978037E-5</v>
      </c>
      <c r="CZ7217" s="95">
        <v>2.0645680333684564E-5</v>
      </c>
      <c r="DA7217" s="95">
        <v>1.9662552698747208E-5</v>
      </c>
      <c r="DB7217" s="95">
        <v>0.1000716957393588</v>
      </c>
      <c r="DC7217" s="95">
        <v>4.6259840575669321E-2</v>
      </c>
      <c r="DD7217" s="95">
        <v>2.007587869967888E-3</v>
      </c>
      <c r="DE7217" s="95">
        <v>5.1804267293721618E-2</v>
      </c>
      <c r="DF7217" s="95">
        <v>0</v>
      </c>
      <c r="DG7217" s="95">
        <v>0</v>
      </c>
      <c r="DH7217" s="95">
        <v>0</v>
      </c>
      <c r="DI7217" s="95">
        <v>0</v>
      </c>
      <c r="DJ7217" s="95">
        <v>5.3887229887866414E-3</v>
      </c>
      <c r="DK7217" s="95">
        <v>0</v>
      </c>
      <c r="DL7217" s="95">
        <v>0</v>
      </c>
      <c r="DM7217" s="95">
        <v>0</v>
      </c>
      <c r="DN7217" s="95">
        <v>2.2681450461037879E-6</v>
      </c>
      <c r="DO7217" s="95">
        <v>0</v>
      </c>
      <c r="DP7217" s="95">
        <v>2.2681450461037879E-6</v>
      </c>
      <c r="DQ7217" s="95">
        <v>2.0660482406845452E-6</v>
      </c>
      <c r="DR7217" s="95">
        <v>0</v>
      </c>
      <c r="DS7217" s="95">
        <v>2.0660482406845452E-6</v>
      </c>
      <c r="DT7217" s="95">
        <v>1.9676649911281387E-6</v>
      </c>
      <c r="DU7217" s="95">
        <v>0</v>
      </c>
      <c r="DV7217" s="95">
        <v>1.9676649911281387E-6</v>
      </c>
    </row>
    <row r="7218" spans="98:126" x14ac:dyDescent="0.25">
      <c r="CT7218" s="95" t="s">
        <v>155</v>
      </c>
      <c r="CU7218" s="95" t="s">
        <v>702</v>
      </c>
      <c r="CV7218" s="95" t="s">
        <v>314</v>
      </c>
      <c r="CW7218" s="95">
        <v>2051</v>
      </c>
      <c r="CX7218" s="95">
        <v>0</v>
      </c>
      <c r="CY7218" s="95">
        <v>0</v>
      </c>
      <c r="CZ7218" s="95">
        <v>2.0645680333684564E-5</v>
      </c>
      <c r="DA7218" s="95">
        <v>1.9662552698747208E-5</v>
      </c>
      <c r="DB7218" s="95">
        <v>0.1000716957393588</v>
      </c>
      <c r="DC7218" s="95">
        <v>4.6259840575669321E-2</v>
      </c>
      <c r="DD7218" s="95">
        <v>2.007587869967888E-3</v>
      </c>
      <c r="DE7218" s="95">
        <v>5.1804267293721618E-2</v>
      </c>
      <c r="DF7218" s="95">
        <v>0</v>
      </c>
      <c r="DG7218" s="95">
        <v>0</v>
      </c>
      <c r="DH7218" s="95">
        <v>0</v>
      </c>
      <c r="DI7218" s="95">
        <v>0</v>
      </c>
      <c r="DJ7218" s="95">
        <v>5.3887229887866414E-3</v>
      </c>
      <c r="DK7218" s="95">
        <v>0</v>
      </c>
      <c r="DL7218" s="95">
        <v>0</v>
      </c>
      <c r="DM7218" s="95">
        <v>0</v>
      </c>
      <c r="DN7218" s="95">
        <v>0</v>
      </c>
      <c r="DO7218" s="95">
        <v>0</v>
      </c>
      <c r="DP7218" s="95">
        <v>0</v>
      </c>
      <c r="DQ7218" s="95">
        <v>2.0660482406845452E-6</v>
      </c>
      <c r="DR7218" s="95">
        <v>0</v>
      </c>
      <c r="DS7218" s="95">
        <v>2.0660482406845452E-6</v>
      </c>
      <c r="DT7218" s="95">
        <v>1.9676649911281387E-6</v>
      </c>
      <c r="DU7218" s="95">
        <v>0</v>
      </c>
      <c r="DV7218" s="95">
        <v>1.9676649911281387E-6</v>
      </c>
    </row>
    <row r="7219" spans="98:126" x14ac:dyDescent="0.25">
      <c r="CT7219" s="95" t="s">
        <v>155</v>
      </c>
      <c r="CU7219" s="95" t="s">
        <v>702</v>
      </c>
      <c r="CV7219" s="95" t="s">
        <v>314</v>
      </c>
      <c r="CW7219" s="95">
        <v>2052</v>
      </c>
      <c r="CX7219" s="95">
        <v>0</v>
      </c>
      <c r="CY7219" s="95">
        <v>0</v>
      </c>
      <c r="CZ7219" s="95">
        <v>0</v>
      </c>
      <c r="DA7219" s="95">
        <v>1.9662552698747208E-5</v>
      </c>
      <c r="DB7219" s="95">
        <v>0.1000716957393588</v>
      </c>
      <c r="DC7219" s="95">
        <v>4.6259840575669321E-2</v>
      </c>
      <c r="DD7219" s="95">
        <v>2.007587869967888E-3</v>
      </c>
      <c r="DE7219" s="95">
        <v>5.1804267293721618E-2</v>
      </c>
      <c r="DF7219" s="95">
        <v>0</v>
      </c>
      <c r="DG7219" s="95">
        <v>0</v>
      </c>
      <c r="DH7219" s="95">
        <v>0</v>
      </c>
      <c r="DI7219" s="95">
        <v>0</v>
      </c>
      <c r="DJ7219" s="95">
        <v>5.3887229887866414E-3</v>
      </c>
      <c r="DK7219" s="95">
        <v>0</v>
      </c>
      <c r="DL7219" s="95">
        <v>0</v>
      </c>
      <c r="DM7219" s="95">
        <v>0</v>
      </c>
      <c r="DN7219" s="95">
        <v>0</v>
      </c>
      <c r="DO7219" s="95">
        <v>0</v>
      </c>
      <c r="DP7219" s="95">
        <v>0</v>
      </c>
      <c r="DQ7219" s="95">
        <v>0</v>
      </c>
      <c r="DR7219" s="95">
        <v>0</v>
      </c>
      <c r="DS7219" s="95">
        <v>0</v>
      </c>
      <c r="DT7219" s="95">
        <v>1.9676649911281387E-6</v>
      </c>
      <c r="DU7219" s="95">
        <v>0</v>
      </c>
      <c r="DV7219" s="95">
        <v>1.9676649911281387E-6</v>
      </c>
    </row>
    <row r="7220" spans="98:126" x14ac:dyDescent="0.25">
      <c r="CT7220" s="95" t="s">
        <v>155</v>
      </c>
      <c r="CU7220" s="95" t="s">
        <v>702</v>
      </c>
      <c r="CV7220" s="95" t="s">
        <v>306</v>
      </c>
      <c r="CW7220" s="95">
        <v>2020</v>
      </c>
      <c r="CX7220" s="95">
        <v>2.3561062671597214E-6</v>
      </c>
      <c r="CY7220" s="95">
        <v>0</v>
      </c>
      <c r="CZ7220" s="95">
        <v>0</v>
      </c>
      <c r="DA7220" s="95">
        <v>0</v>
      </c>
      <c r="DB7220" s="95">
        <v>14146.13064133252</v>
      </c>
      <c r="DC7220" s="95">
        <v>222.22942162783059</v>
      </c>
      <c r="DD7220" s="95">
        <v>8585.7228092479472</v>
      </c>
      <c r="DE7220" s="95">
        <v>5338.178410456746</v>
      </c>
      <c r="DF7220" s="95">
        <v>0</v>
      </c>
      <c r="DG7220" s="95">
        <v>0</v>
      </c>
      <c r="DH7220" s="95">
        <v>0</v>
      </c>
      <c r="DI7220" s="95">
        <v>0</v>
      </c>
      <c r="DJ7220" s="95">
        <v>1.830675999551795E-4</v>
      </c>
      <c r="DK7220" s="95">
        <v>3.332978706010372E-2</v>
      </c>
      <c r="DL7220" s="95">
        <v>0</v>
      </c>
      <c r="DM7220" s="95">
        <v>3.332978706010372E-2</v>
      </c>
      <c r="DN7220" s="95">
        <v>0</v>
      </c>
      <c r="DO7220" s="95">
        <v>0</v>
      </c>
      <c r="DP7220" s="95">
        <v>0</v>
      </c>
      <c r="DQ7220" s="95">
        <v>0</v>
      </c>
      <c r="DR7220" s="95">
        <v>0</v>
      </c>
      <c r="DS7220" s="95">
        <v>0</v>
      </c>
      <c r="DT7220" s="95">
        <v>0</v>
      </c>
      <c r="DU7220" s="95">
        <v>0</v>
      </c>
      <c r="DV7220" s="95">
        <v>0</v>
      </c>
    </row>
    <row r="7221" spans="98:126" x14ac:dyDescent="0.25">
      <c r="CT7221" s="95" t="s">
        <v>155</v>
      </c>
      <c r="CU7221" s="95" t="s">
        <v>702</v>
      </c>
      <c r="CV7221" s="95" t="s">
        <v>306</v>
      </c>
      <c r="CW7221" s="95">
        <v>2021</v>
      </c>
      <c r="CX7221" s="95">
        <v>1.4479145901387041E-6</v>
      </c>
      <c r="CY7221" s="95">
        <v>2.4878374482309516E-6</v>
      </c>
      <c r="CZ7221" s="95">
        <v>0</v>
      </c>
      <c r="DA7221" s="95">
        <v>0</v>
      </c>
      <c r="DB7221" s="95">
        <v>14146.13064133252</v>
      </c>
      <c r="DC7221" s="95">
        <v>222.22942162783059</v>
      </c>
      <c r="DD7221" s="95">
        <v>8585.7228092479472</v>
      </c>
      <c r="DE7221" s="95">
        <v>5338.178410456746</v>
      </c>
      <c r="DF7221" s="95">
        <v>0</v>
      </c>
      <c r="DG7221" s="95">
        <v>0</v>
      </c>
      <c r="DH7221" s="95">
        <v>0</v>
      </c>
      <c r="DI7221" s="95">
        <v>0</v>
      </c>
      <c r="DJ7221" s="95">
        <v>1.830675999551795E-4</v>
      </c>
      <c r="DK7221" s="95">
        <v>2.048238894959354E-2</v>
      </c>
      <c r="DL7221" s="95">
        <v>0</v>
      </c>
      <c r="DM7221" s="95">
        <v>2.048238894959354E-2</v>
      </c>
      <c r="DN7221" s="95">
        <v>3.519327355707437E-2</v>
      </c>
      <c r="DO7221" s="95">
        <v>0</v>
      </c>
      <c r="DP7221" s="95">
        <v>3.519327355707437E-2</v>
      </c>
      <c r="DQ7221" s="95">
        <v>0</v>
      </c>
      <c r="DR7221" s="95">
        <v>0</v>
      </c>
      <c r="DS7221" s="95">
        <v>0</v>
      </c>
      <c r="DT7221" s="95">
        <v>0</v>
      </c>
      <c r="DU7221" s="95">
        <v>0</v>
      </c>
      <c r="DV7221" s="95">
        <v>0</v>
      </c>
    </row>
    <row r="7222" spans="98:126" x14ac:dyDescent="0.25">
      <c r="CT7222" s="95" t="s">
        <v>155</v>
      </c>
      <c r="CU7222" s="95" t="s">
        <v>702</v>
      </c>
      <c r="CV7222" s="95" t="s">
        <v>306</v>
      </c>
      <c r="CW7222" s="95">
        <v>2022</v>
      </c>
      <c r="CX7222" s="95">
        <v>1.4316982921942072E-6</v>
      </c>
      <c r="CY7222" s="95">
        <v>1.5117453213104971E-6</v>
      </c>
      <c r="CZ7222" s="95">
        <v>2.3059558117539677E-6</v>
      </c>
      <c r="DA7222" s="95">
        <v>0</v>
      </c>
      <c r="DB7222" s="95">
        <v>14146.130641332529</v>
      </c>
      <c r="DC7222" s="95">
        <v>222.22942162783059</v>
      </c>
      <c r="DD7222" s="95">
        <v>8585.722809247949</v>
      </c>
      <c r="DE7222" s="95">
        <v>5338.1784104567478</v>
      </c>
      <c r="DF7222" s="95">
        <v>0</v>
      </c>
      <c r="DG7222" s="95">
        <v>0</v>
      </c>
      <c r="DH7222" s="95">
        <v>0</v>
      </c>
      <c r="DI7222" s="95">
        <v>0</v>
      </c>
      <c r="DJ7222" s="95">
        <v>1.8450679410644249E-4</v>
      </c>
      <c r="DK7222" s="95">
        <v>2.0252991080351928E-2</v>
      </c>
      <c r="DL7222" s="95">
        <v>0</v>
      </c>
      <c r="DM7222" s="95">
        <v>2.0252991080351928E-2</v>
      </c>
      <c r="DN7222" s="95">
        <v>2.1385346811681513E-2</v>
      </c>
      <c r="DO7222" s="95">
        <v>0</v>
      </c>
      <c r="DP7222" s="95">
        <v>2.1385346811681513E-2</v>
      </c>
      <c r="DQ7222" s="95">
        <v>3.2620352166211626E-2</v>
      </c>
      <c r="DR7222" s="95">
        <v>0</v>
      </c>
      <c r="DS7222" s="95">
        <v>3.2620352166211626E-2</v>
      </c>
      <c r="DT7222" s="95">
        <v>0</v>
      </c>
      <c r="DU7222" s="95">
        <v>0</v>
      </c>
      <c r="DV7222" s="95">
        <v>0</v>
      </c>
    </row>
    <row r="7223" spans="98:126" x14ac:dyDescent="0.25">
      <c r="CT7223" s="95" t="s">
        <v>155</v>
      </c>
      <c r="CU7223" s="95" t="s">
        <v>702</v>
      </c>
      <c r="CV7223" s="95" t="s">
        <v>306</v>
      </c>
      <c r="CW7223" s="95">
        <v>2023</v>
      </c>
      <c r="CX7223" s="95">
        <v>1.4316982921942072E-6</v>
      </c>
      <c r="CY7223" s="95">
        <v>1.5117453213104971E-6</v>
      </c>
      <c r="CZ7223" s="95">
        <v>1.3770454260947317E-6</v>
      </c>
      <c r="DA7223" s="95">
        <v>2.196148392146636E-6</v>
      </c>
      <c r="DB7223" s="95">
        <v>14664.637556436641</v>
      </c>
      <c r="DC7223" s="95">
        <v>233.2300768079393</v>
      </c>
      <c r="DD7223" s="95">
        <v>8896.5159934285984</v>
      </c>
      <c r="DE7223" s="95">
        <v>5534.8914862000956</v>
      </c>
      <c r="DF7223" s="95">
        <v>0</v>
      </c>
      <c r="DG7223" s="95">
        <v>0</v>
      </c>
      <c r="DH7223" s="95">
        <v>0</v>
      </c>
      <c r="DI7223" s="95">
        <v>0</v>
      </c>
      <c r="DJ7223" s="95">
        <v>1.8450679410644249E-4</v>
      </c>
      <c r="DK7223" s="95">
        <v>2.099533654519737E-2</v>
      </c>
      <c r="DL7223" s="95">
        <v>0</v>
      </c>
      <c r="DM7223" s="95">
        <v>2.099533654519737E-2</v>
      </c>
      <c r="DN7223" s="95">
        <v>2.2169197214657294E-2</v>
      </c>
      <c r="DO7223" s="95">
        <v>0</v>
      </c>
      <c r="DP7223" s="95">
        <v>2.2169197214657294E-2</v>
      </c>
      <c r="DQ7223" s="95">
        <v>2.01938720724281E-2</v>
      </c>
      <c r="DR7223" s="95">
        <v>0</v>
      </c>
      <c r="DS7223" s="95">
        <v>2.01938720724281E-2</v>
      </c>
      <c r="DT7223" s="95">
        <v>3.2205720190981502E-2</v>
      </c>
      <c r="DU7223" s="95">
        <v>0</v>
      </c>
      <c r="DV7223" s="95">
        <v>3.2205720190981502E-2</v>
      </c>
    </row>
    <row r="7224" spans="98:126" x14ac:dyDescent="0.25">
      <c r="CT7224" s="95" t="s">
        <v>155</v>
      </c>
      <c r="CU7224" s="95" t="s">
        <v>702</v>
      </c>
      <c r="CV7224" s="95" t="s">
        <v>306</v>
      </c>
      <c r="CW7224" s="95">
        <v>2024</v>
      </c>
      <c r="CX7224" s="95">
        <v>1.4316982921942072E-6</v>
      </c>
      <c r="CY7224" s="95">
        <v>1.5117453213104971E-6</v>
      </c>
      <c r="CZ7224" s="95">
        <v>1.3770454260947317E-6</v>
      </c>
      <c r="DA7224" s="95">
        <v>1.311471834375935E-6</v>
      </c>
      <c r="DB7224" s="95">
        <v>14664.637556436641</v>
      </c>
      <c r="DC7224" s="95">
        <v>233.2300768079393</v>
      </c>
      <c r="DD7224" s="95">
        <v>8896.5159934285984</v>
      </c>
      <c r="DE7224" s="95">
        <v>5534.8914862000956</v>
      </c>
      <c r="DF7224" s="95">
        <v>0</v>
      </c>
      <c r="DG7224" s="95">
        <v>0</v>
      </c>
      <c r="DH7224" s="95">
        <v>0</v>
      </c>
      <c r="DI7224" s="95">
        <v>0</v>
      </c>
      <c r="DJ7224" s="95">
        <v>1.8450679410644249E-4</v>
      </c>
      <c r="DK7224" s="95">
        <v>2.099533654519737E-2</v>
      </c>
      <c r="DL7224" s="95">
        <v>0</v>
      </c>
      <c r="DM7224" s="95">
        <v>2.099533654519737E-2</v>
      </c>
      <c r="DN7224" s="95">
        <v>2.2169197214657294E-2</v>
      </c>
      <c r="DO7224" s="95">
        <v>0</v>
      </c>
      <c r="DP7224" s="95">
        <v>2.2169197214657294E-2</v>
      </c>
      <c r="DQ7224" s="95">
        <v>2.01938720724281E-2</v>
      </c>
      <c r="DR7224" s="95">
        <v>0</v>
      </c>
      <c r="DS7224" s="95">
        <v>2.01938720724281E-2</v>
      </c>
      <c r="DT7224" s="95">
        <v>1.9232259116598191E-2</v>
      </c>
      <c r="DU7224" s="95">
        <v>0</v>
      </c>
      <c r="DV7224" s="95">
        <v>1.9232259116598191E-2</v>
      </c>
    </row>
    <row r="7225" spans="98:126" x14ac:dyDescent="0.25">
      <c r="CT7225" s="95" t="s">
        <v>155</v>
      </c>
      <c r="CU7225" s="95" t="s">
        <v>702</v>
      </c>
      <c r="CV7225" s="95" t="s">
        <v>306</v>
      </c>
      <c r="CW7225" s="95">
        <v>2025</v>
      </c>
      <c r="CX7225" s="95">
        <v>1.4316982921942072E-6</v>
      </c>
      <c r="CY7225" s="95">
        <v>1.5117453213104971E-6</v>
      </c>
      <c r="CZ7225" s="95">
        <v>1.3770454260947317E-6</v>
      </c>
      <c r="DA7225" s="95">
        <v>1.311471834375935E-6</v>
      </c>
      <c r="DB7225" s="95">
        <v>14664.637556436641</v>
      </c>
      <c r="DC7225" s="95">
        <v>233.2300768079393</v>
      </c>
      <c r="DD7225" s="95">
        <v>8896.5159934285984</v>
      </c>
      <c r="DE7225" s="95">
        <v>5534.8914862000956</v>
      </c>
      <c r="DF7225" s="95">
        <v>0</v>
      </c>
      <c r="DG7225" s="95">
        <v>0</v>
      </c>
      <c r="DH7225" s="95">
        <v>0</v>
      </c>
      <c r="DI7225" s="95">
        <v>0</v>
      </c>
      <c r="DJ7225" s="95">
        <v>1.8450679410644249E-4</v>
      </c>
      <c r="DK7225" s="95">
        <v>2.099533654519737E-2</v>
      </c>
      <c r="DL7225" s="95">
        <v>0</v>
      </c>
      <c r="DM7225" s="95">
        <v>2.099533654519737E-2</v>
      </c>
      <c r="DN7225" s="95">
        <v>2.2169197214657294E-2</v>
      </c>
      <c r="DO7225" s="95">
        <v>0</v>
      </c>
      <c r="DP7225" s="95">
        <v>2.2169197214657294E-2</v>
      </c>
      <c r="DQ7225" s="95">
        <v>2.01938720724281E-2</v>
      </c>
      <c r="DR7225" s="95">
        <v>0</v>
      </c>
      <c r="DS7225" s="95">
        <v>2.01938720724281E-2</v>
      </c>
      <c r="DT7225" s="95">
        <v>1.9232259116598191E-2</v>
      </c>
      <c r="DU7225" s="95">
        <v>0</v>
      </c>
      <c r="DV7225" s="95">
        <v>1.9232259116598191E-2</v>
      </c>
    </row>
    <row r="7226" spans="98:126" x14ac:dyDescent="0.25">
      <c r="CT7226" s="95" t="s">
        <v>155</v>
      </c>
      <c r="CU7226" s="95" t="s">
        <v>702</v>
      </c>
      <c r="CV7226" s="95" t="s">
        <v>306</v>
      </c>
      <c r="CW7226" s="95">
        <v>2026</v>
      </c>
      <c r="CX7226" s="95">
        <v>1.4316982921942072E-6</v>
      </c>
      <c r="CY7226" s="95">
        <v>1.5117453213104971E-6</v>
      </c>
      <c r="CZ7226" s="95">
        <v>1.3770454260947317E-6</v>
      </c>
      <c r="DA7226" s="95">
        <v>1.311471834375935E-6</v>
      </c>
      <c r="DB7226" s="95">
        <v>14664.637556436641</v>
      </c>
      <c r="DC7226" s="95">
        <v>233.2300768079393</v>
      </c>
      <c r="DD7226" s="95">
        <v>8896.5159934285984</v>
      </c>
      <c r="DE7226" s="95">
        <v>5534.8914862000956</v>
      </c>
      <c r="DF7226" s="95">
        <v>0</v>
      </c>
      <c r="DG7226" s="95">
        <v>0</v>
      </c>
      <c r="DH7226" s="95">
        <v>0</v>
      </c>
      <c r="DI7226" s="95">
        <v>0</v>
      </c>
      <c r="DJ7226" s="95">
        <v>1.8450679410644249E-4</v>
      </c>
      <c r="DK7226" s="95">
        <v>2.099533654519737E-2</v>
      </c>
      <c r="DL7226" s="95">
        <v>0</v>
      </c>
      <c r="DM7226" s="95">
        <v>2.099533654519737E-2</v>
      </c>
      <c r="DN7226" s="95">
        <v>2.2169197214657294E-2</v>
      </c>
      <c r="DO7226" s="95">
        <v>0</v>
      </c>
      <c r="DP7226" s="95">
        <v>2.2169197214657294E-2</v>
      </c>
      <c r="DQ7226" s="95">
        <v>2.01938720724281E-2</v>
      </c>
      <c r="DR7226" s="95">
        <v>0</v>
      </c>
      <c r="DS7226" s="95">
        <v>2.01938720724281E-2</v>
      </c>
      <c r="DT7226" s="95">
        <v>1.9232259116598191E-2</v>
      </c>
      <c r="DU7226" s="95">
        <v>0</v>
      </c>
      <c r="DV7226" s="95">
        <v>1.9232259116598191E-2</v>
      </c>
    </row>
    <row r="7227" spans="98:126" x14ac:dyDescent="0.25">
      <c r="CT7227" s="95" t="s">
        <v>155</v>
      </c>
      <c r="CU7227" s="95" t="s">
        <v>702</v>
      </c>
      <c r="CV7227" s="95" t="s">
        <v>306</v>
      </c>
      <c r="CW7227" s="95">
        <v>2027</v>
      </c>
      <c r="CX7227" s="95">
        <v>1.4316982921942072E-6</v>
      </c>
      <c r="CY7227" s="95">
        <v>1.5117453213104971E-6</v>
      </c>
      <c r="CZ7227" s="95">
        <v>1.3770454260947317E-6</v>
      </c>
      <c r="DA7227" s="95">
        <v>1.311471834375935E-6</v>
      </c>
      <c r="DB7227" s="95">
        <v>14664.637556436641</v>
      </c>
      <c r="DC7227" s="95">
        <v>233.2300768079393</v>
      </c>
      <c r="DD7227" s="95">
        <v>8896.5159934285984</v>
      </c>
      <c r="DE7227" s="95">
        <v>5534.8914862000956</v>
      </c>
      <c r="DF7227" s="95">
        <v>0</v>
      </c>
      <c r="DG7227" s="95">
        <v>0</v>
      </c>
      <c r="DH7227" s="95">
        <v>0</v>
      </c>
      <c r="DI7227" s="95">
        <v>0</v>
      </c>
      <c r="DJ7227" s="95">
        <v>1.8450679410644249E-4</v>
      </c>
      <c r="DK7227" s="95">
        <v>2.099533654519737E-2</v>
      </c>
      <c r="DL7227" s="95">
        <v>0</v>
      </c>
      <c r="DM7227" s="95">
        <v>2.099533654519737E-2</v>
      </c>
      <c r="DN7227" s="95">
        <v>2.2169197214657294E-2</v>
      </c>
      <c r="DO7227" s="95">
        <v>0</v>
      </c>
      <c r="DP7227" s="95">
        <v>2.2169197214657294E-2</v>
      </c>
      <c r="DQ7227" s="95">
        <v>2.01938720724281E-2</v>
      </c>
      <c r="DR7227" s="95">
        <v>0</v>
      </c>
      <c r="DS7227" s="95">
        <v>2.01938720724281E-2</v>
      </c>
      <c r="DT7227" s="95">
        <v>1.9232259116598191E-2</v>
      </c>
      <c r="DU7227" s="95">
        <v>0</v>
      </c>
      <c r="DV7227" s="95">
        <v>1.9232259116598191E-2</v>
      </c>
    </row>
    <row r="7228" spans="98:126" x14ac:dyDescent="0.25">
      <c r="CT7228" s="95" t="s">
        <v>155</v>
      </c>
      <c r="CU7228" s="95" t="s">
        <v>702</v>
      </c>
      <c r="CV7228" s="95" t="s">
        <v>306</v>
      </c>
      <c r="CW7228" s="95">
        <v>2028</v>
      </c>
      <c r="CX7228" s="95">
        <v>1.4316982921942072E-6</v>
      </c>
      <c r="CY7228" s="95">
        <v>1.5117453213104971E-6</v>
      </c>
      <c r="CZ7228" s="95">
        <v>1.3770454260947317E-6</v>
      </c>
      <c r="DA7228" s="95">
        <v>1.311471834375935E-6</v>
      </c>
      <c r="DB7228" s="95">
        <v>15317.99094281597</v>
      </c>
      <c r="DC7228" s="95">
        <v>247.2729921649472</v>
      </c>
      <c r="DD7228" s="95">
        <v>9287.6490955444988</v>
      </c>
      <c r="DE7228" s="95">
        <v>5783.0688551065277</v>
      </c>
      <c r="DF7228" s="95">
        <v>0</v>
      </c>
      <c r="DG7228" s="95">
        <v>0</v>
      </c>
      <c r="DH7228" s="95">
        <v>0</v>
      </c>
      <c r="DI7228" s="95">
        <v>0</v>
      </c>
      <c r="DJ7228" s="95">
        <v>1.8450679410644249E-4</v>
      </c>
      <c r="DK7228" s="95">
        <v>2.1930741472675958E-2</v>
      </c>
      <c r="DL7228" s="95">
        <v>0</v>
      </c>
      <c r="DM7228" s="95">
        <v>2.1930741472675958E-2</v>
      </c>
      <c r="DN7228" s="95">
        <v>2.3156901139678613E-2</v>
      </c>
      <c r="DO7228" s="95">
        <v>0</v>
      </c>
      <c r="DP7228" s="95">
        <v>2.3156901139678613E-2</v>
      </c>
      <c r="DQ7228" s="95">
        <v>2.1093569364765259E-2</v>
      </c>
      <c r="DR7228" s="95">
        <v>0</v>
      </c>
      <c r="DS7228" s="95">
        <v>2.1093569364765259E-2</v>
      </c>
      <c r="DT7228" s="95">
        <v>2.0089113680728819E-2</v>
      </c>
      <c r="DU7228" s="95">
        <v>0</v>
      </c>
      <c r="DV7228" s="95">
        <v>2.0089113680728819E-2</v>
      </c>
    </row>
    <row r="7229" spans="98:126" x14ac:dyDescent="0.25">
      <c r="CT7229" s="95" t="s">
        <v>155</v>
      </c>
      <c r="CU7229" s="95" t="s">
        <v>702</v>
      </c>
      <c r="CV7229" s="95" t="s">
        <v>306</v>
      </c>
      <c r="CW7229" s="95">
        <v>2029</v>
      </c>
      <c r="CX7229" s="95">
        <v>1.4316982921942072E-6</v>
      </c>
      <c r="CY7229" s="95">
        <v>1.5117453213104971E-6</v>
      </c>
      <c r="CZ7229" s="95">
        <v>1.3770454260947317E-6</v>
      </c>
      <c r="DA7229" s="95">
        <v>1.311471834375935E-6</v>
      </c>
      <c r="DB7229" s="95">
        <v>15317.99094281597</v>
      </c>
      <c r="DC7229" s="95">
        <v>247.2729921649472</v>
      </c>
      <c r="DD7229" s="95">
        <v>9287.6490955444988</v>
      </c>
      <c r="DE7229" s="95">
        <v>5783.0688551065277</v>
      </c>
      <c r="DF7229" s="95">
        <v>0</v>
      </c>
      <c r="DG7229" s="95">
        <v>0</v>
      </c>
      <c r="DH7229" s="95">
        <v>0</v>
      </c>
      <c r="DI7229" s="95">
        <v>0</v>
      </c>
      <c r="DJ7229" s="95">
        <v>1.8450679410644249E-4</v>
      </c>
      <c r="DK7229" s="95">
        <v>2.1930741472675958E-2</v>
      </c>
      <c r="DL7229" s="95">
        <v>0</v>
      </c>
      <c r="DM7229" s="95">
        <v>2.1930741472675958E-2</v>
      </c>
      <c r="DN7229" s="95">
        <v>2.3156901139678613E-2</v>
      </c>
      <c r="DO7229" s="95">
        <v>0</v>
      </c>
      <c r="DP7229" s="95">
        <v>2.3156901139678613E-2</v>
      </c>
      <c r="DQ7229" s="95">
        <v>2.1093569364765259E-2</v>
      </c>
      <c r="DR7229" s="95">
        <v>0</v>
      </c>
      <c r="DS7229" s="95">
        <v>2.1093569364765259E-2</v>
      </c>
      <c r="DT7229" s="95">
        <v>2.0089113680728819E-2</v>
      </c>
      <c r="DU7229" s="95">
        <v>0</v>
      </c>
      <c r="DV7229" s="95">
        <v>2.0089113680728819E-2</v>
      </c>
    </row>
    <row r="7230" spans="98:126" x14ac:dyDescent="0.25">
      <c r="CT7230" s="95" t="s">
        <v>155</v>
      </c>
      <c r="CU7230" s="95" t="s">
        <v>702</v>
      </c>
      <c r="CV7230" s="95" t="s">
        <v>306</v>
      </c>
      <c r="CW7230" s="95">
        <v>2030</v>
      </c>
      <c r="CX7230" s="95">
        <v>1.4316982921942072E-6</v>
      </c>
      <c r="CY7230" s="95">
        <v>1.5117453213104971E-6</v>
      </c>
      <c r="CZ7230" s="95">
        <v>1.3770454260947317E-6</v>
      </c>
      <c r="DA7230" s="95">
        <v>1.311471834375935E-6</v>
      </c>
      <c r="DB7230" s="95">
        <v>15317.99094281597</v>
      </c>
      <c r="DC7230" s="95">
        <v>247.2729921649472</v>
      </c>
      <c r="DD7230" s="95">
        <v>9287.6490955444988</v>
      </c>
      <c r="DE7230" s="95">
        <v>5783.0688551065277</v>
      </c>
      <c r="DF7230" s="95">
        <v>0</v>
      </c>
      <c r="DG7230" s="95">
        <v>0</v>
      </c>
      <c r="DH7230" s="95">
        <v>0</v>
      </c>
      <c r="DI7230" s="95">
        <v>0</v>
      </c>
      <c r="DJ7230" s="95">
        <v>1.8450679410644249E-4</v>
      </c>
      <c r="DK7230" s="95">
        <v>2.1930741472675958E-2</v>
      </c>
      <c r="DL7230" s="95">
        <v>0</v>
      </c>
      <c r="DM7230" s="95">
        <v>2.1930741472675958E-2</v>
      </c>
      <c r="DN7230" s="95">
        <v>2.3156901139678613E-2</v>
      </c>
      <c r="DO7230" s="95">
        <v>0</v>
      </c>
      <c r="DP7230" s="95">
        <v>2.3156901139678613E-2</v>
      </c>
      <c r="DQ7230" s="95">
        <v>2.1093569364765259E-2</v>
      </c>
      <c r="DR7230" s="95">
        <v>0</v>
      </c>
      <c r="DS7230" s="95">
        <v>2.1093569364765259E-2</v>
      </c>
      <c r="DT7230" s="95">
        <v>2.0089113680728819E-2</v>
      </c>
      <c r="DU7230" s="95">
        <v>0</v>
      </c>
      <c r="DV7230" s="95">
        <v>2.0089113680728819E-2</v>
      </c>
    </row>
    <row r="7231" spans="98:126" x14ac:dyDescent="0.25">
      <c r="CT7231" s="95" t="s">
        <v>155</v>
      </c>
      <c r="CU7231" s="95" t="s">
        <v>702</v>
      </c>
      <c r="CV7231" s="95" t="s">
        <v>306</v>
      </c>
      <c r="CW7231" s="95">
        <v>2031</v>
      </c>
      <c r="CX7231" s="95">
        <v>1.4316982921942072E-6</v>
      </c>
      <c r="CY7231" s="95">
        <v>1.5117453213104971E-6</v>
      </c>
      <c r="CZ7231" s="95">
        <v>1.3770454260947317E-6</v>
      </c>
      <c r="DA7231" s="95">
        <v>1.311471834375935E-6</v>
      </c>
      <c r="DB7231" s="95">
        <v>15317.99094281597</v>
      </c>
      <c r="DC7231" s="95">
        <v>247.2729921649472</v>
      </c>
      <c r="DD7231" s="95">
        <v>9287.6490955444988</v>
      </c>
      <c r="DE7231" s="95">
        <v>5783.0688551065277</v>
      </c>
      <c r="DF7231" s="95">
        <v>0</v>
      </c>
      <c r="DG7231" s="95">
        <v>0</v>
      </c>
      <c r="DH7231" s="95">
        <v>0</v>
      </c>
      <c r="DI7231" s="95">
        <v>0</v>
      </c>
      <c r="DJ7231" s="95">
        <v>1.8450679410644249E-4</v>
      </c>
      <c r="DK7231" s="95">
        <v>2.1930741472675958E-2</v>
      </c>
      <c r="DL7231" s="95">
        <v>0</v>
      </c>
      <c r="DM7231" s="95">
        <v>2.1930741472675958E-2</v>
      </c>
      <c r="DN7231" s="95">
        <v>2.3156901139678613E-2</v>
      </c>
      <c r="DO7231" s="95">
        <v>0</v>
      </c>
      <c r="DP7231" s="95">
        <v>2.3156901139678613E-2</v>
      </c>
      <c r="DQ7231" s="95">
        <v>2.1093569364765259E-2</v>
      </c>
      <c r="DR7231" s="95">
        <v>0</v>
      </c>
      <c r="DS7231" s="95">
        <v>2.1093569364765259E-2</v>
      </c>
      <c r="DT7231" s="95">
        <v>2.0089113680728819E-2</v>
      </c>
      <c r="DU7231" s="95">
        <v>0</v>
      </c>
      <c r="DV7231" s="95">
        <v>2.0089113680728819E-2</v>
      </c>
    </row>
    <row r="7232" spans="98:126" x14ac:dyDescent="0.25">
      <c r="CT7232" s="95" t="s">
        <v>155</v>
      </c>
      <c r="CU7232" s="95" t="s">
        <v>702</v>
      </c>
      <c r="CV7232" s="95" t="s">
        <v>306</v>
      </c>
      <c r="CW7232" s="95">
        <v>2032</v>
      </c>
      <c r="CX7232" s="95">
        <v>1.4316982921942072E-6</v>
      </c>
      <c r="CY7232" s="95">
        <v>1.5117453213104971E-6</v>
      </c>
      <c r="CZ7232" s="95">
        <v>1.3770454260947317E-6</v>
      </c>
      <c r="DA7232" s="95">
        <v>1.311471834375935E-6</v>
      </c>
      <c r="DB7232" s="95">
        <v>15317.99094281597</v>
      </c>
      <c r="DC7232" s="95">
        <v>247.2729921649472</v>
      </c>
      <c r="DD7232" s="95">
        <v>9287.6490955444988</v>
      </c>
      <c r="DE7232" s="95">
        <v>5783.0688551065277</v>
      </c>
      <c r="DF7232" s="95">
        <v>0</v>
      </c>
      <c r="DG7232" s="95">
        <v>0</v>
      </c>
      <c r="DH7232" s="95">
        <v>0</v>
      </c>
      <c r="DI7232" s="95">
        <v>0</v>
      </c>
      <c r="DJ7232" s="95">
        <v>1.8450679410644249E-4</v>
      </c>
      <c r="DK7232" s="95">
        <v>2.1930741472675958E-2</v>
      </c>
      <c r="DL7232" s="95">
        <v>0</v>
      </c>
      <c r="DM7232" s="95">
        <v>2.1930741472675958E-2</v>
      </c>
      <c r="DN7232" s="95">
        <v>2.3156901139678613E-2</v>
      </c>
      <c r="DO7232" s="95">
        <v>0</v>
      </c>
      <c r="DP7232" s="95">
        <v>2.3156901139678613E-2</v>
      </c>
      <c r="DQ7232" s="95">
        <v>2.1093569364765259E-2</v>
      </c>
      <c r="DR7232" s="95">
        <v>0</v>
      </c>
      <c r="DS7232" s="95">
        <v>2.1093569364765259E-2</v>
      </c>
      <c r="DT7232" s="95">
        <v>2.0089113680728819E-2</v>
      </c>
      <c r="DU7232" s="95">
        <v>0</v>
      </c>
      <c r="DV7232" s="95">
        <v>2.0089113680728819E-2</v>
      </c>
    </row>
    <row r="7233" spans="98:126" x14ac:dyDescent="0.25">
      <c r="CT7233" s="95" t="s">
        <v>155</v>
      </c>
      <c r="CU7233" s="95" t="s">
        <v>702</v>
      </c>
      <c r="CV7233" s="95" t="s">
        <v>306</v>
      </c>
      <c r="CW7233" s="95">
        <v>2033</v>
      </c>
      <c r="CX7233" s="95">
        <v>1.4316982921942072E-6</v>
      </c>
      <c r="CY7233" s="95">
        <v>1.5117453213104971E-6</v>
      </c>
      <c r="CZ7233" s="95">
        <v>1.3770454260947317E-6</v>
      </c>
      <c r="DA7233" s="95">
        <v>1.311471834375935E-6</v>
      </c>
      <c r="DB7233" s="95">
        <v>16044.12642662621</v>
      </c>
      <c r="DC7233" s="95">
        <v>263.10737971827263</v>
      </c>
      <c r="DD7233" s="95">
        <v>9721.7399837423054</v>
      </c>
      <c r="DE7233" s="95">
        <v>6059.2790631656308</v>
      </c>
      <c r="DF7233" s="95">
        <v>0</v>
      </c>
      <c r="DG7233" s="95">
        <v>0</v>
      </c>
      <c r="DH7233" s="95">
        <v>0</v>
      </c>
      <c r="DI7233" s="95">
        <v>0</v>
      </c>
      <c r="DJ7233" s="95">
        <v>1.8450679410644249E-4</v>
      </c>
      <c r="DK7233" s="95">
        <v>2.2970348404748694E-2</v>
      </c>
      <c r="DL7233" s="95">
        <v>0</v>
      </c>
      <c r="DM7233" s="95">
        <v>2.2970348404748694E-2</v>
      </c>
      <c r="DN7233" s="95">
        <v>2.4254633059966276E-2</v>
      </c>
      <c r="DO7233" s="95">
        <v>0</v>
      </c>
      <c r="DP7233" s="95">
        <v>2.4254633059966276E-2</v>
      </c>
      <c r="DQ7233" s="95">
        <v>2.2093490911471232E-2</v>
      </c>
      <c r="DR7233" s="95">
        <v>0</v>
      </c>
      <c r="DS7233" s="95">
        <v>2.2093490911471232E-2</v>
      </c>
      <c r="DT7233" s="95">
        <v>2.104141991568689E-2</v>
      </c>
      <c r="DU7233" s="95">
        <v>0</v>
      </c>
      <c r="DV7233" s="95">
        <v>2.104141991568689E-2</v>
      </c>
    </row>
    <row r="7234" spans="98:126" x14ac:dyDescent="0.25">
      <c r="CT7234" s="95" t="s">
        <v>155</v>
      </c>
      <c r="CU7234" s="95" t="s">
        <v>702</v>
      </c>
      <c r="CV7234" s="95" t="s">
        <v>306</v>
      </c>
      <c r="CW7234" s="95">
        <v>2034</v>
      </c>
      <c r="CX7234" s="95">
        <v>1.4316982921942072E-6</v>
      </c>
      <c r="CY7234" s="95">
        <v>1.5117453213104971E-6</v>
      </c>
      <c r="CZ7234" s="95">
        <v>1.3770454260947317E-6</v>
      </c>
      <c r="DA7234" s="95">
        <v>1.311471834375935E-6</v>
      </c>
      <c r="DB7234" s="95">
        <v>16044.12642662621</v>
      </c>
      <c r="DC7234" s="95">
        <v>263.10737971827263</v>
      </c>
      <c r="DD7234" s="95">
        <v>9721.7399837423054</v>
      </c>
      <c r="DE7234" s="95">
        <v>6059.2790631656308</v>
      </c>
      <c r="DF7234" s="95">
        <v>0</v>
      </c>
      <c r="DG7234" s="95">
        <v>0</v>
      </c>
      <c r="DH7234" s="95">
        <v>0</v>
      </c>
      <c r="DI7234" s="95">
        <v>0</v>
      </c>
      <c r="DJ7234" s="95">
        <v>1.8450679410644249E-4</v>
      </c>
      <c r="DK7234" s="95">
        <v>2.2970348404748694E-2</v>
      </c>
      <c r="DL7234" s="95">
        <v>0</v>
      </c>
      <c r="DM7234" s="95">
        <v>2.2970348404748694E-2</v>
      </c>
      <c r="DN7234" s="95">
        <v>2.4254633059966276E-2</v>
      </c>
      <c r="DO7234" s="95">
        <v>0</v>
      </c>
      <c r="DP7234" s="95">
        <v>2.4254633059966276E-2</v>
      </c>
      <c r="DQ7234" s="95">
        <v>2.2093490911471232E-2</v>
      </c>
      <c r="DR7234" s="95">
        <v>0</v>
      </c>
      <c r="DS7234" s="95">
        <v>2.2093490911471232E-2</v>
      </c>
      <c r="DT7234" s="95">
        <v>2.104141991568689E-2</v>
      </c>
      <c r="DU7234" s="95">
        <v>0</v>
      </c>
      <c r="DV7234" s="95">
        <v>2.104141991568689E-2</v>
      </c>
    </row>
    <row r="7235" spans="98:126" x14ac:dyDescent="0.25">
      <c r="CT7235" s="95" t="s">
        <v>155</v>
      </c>
      <c r="CU7235" s="95" t="s">
        <v>702</v>
      </c>
      <c r="CV7235" s="95" t="s">
        <v>306</v>
      </c>
      <c r="CW7235" s="95">
        <v>2035</v>
      </c>
      <c r="CX7235" s="95">
        <v>1.4316982921942072E-6</v>
      </c>
      <c r="CY7235" s="95">
        <v>1.5117453213104971E-6</v>
      </c>
      <c r="CZ7235" s="95">
        <v>1.3770454260947317E-6</v>
      </c>
      <c r="DA7235" s="95">
        <v>1.311471834375935E-6</v>
      </c>
      <c r="DB7235" s="95">
        <v>16044.12642662621</v>
      </c>
      <c r="DC7235" s="95">
        <v>263.10737971827263</v>
      </c>
      <c r="DD7235" s="95">
        <v>9721.7399837423054</v>
      </c>
      <c r="DE7235" s="95">
        <v>6059.2790631656308</v>
      </c>
      <c r="DF7235" s="95">
        <v>0</v>
      </c>
      <c r="DG7235" s="95">
        <v>0</v>
      </c>
      <c r="DH7235" s="95">
        <v>0</v>
      </c>
      <c r="DI7235" s="95">
        <v>0</v>
      </c>
      <c r="DJ7235" s="95">
        <v>1.8450679410644249E-4</v>
      </c>
      <c r="DK7235" s="95">
        <v>2.2970348404748694E-2</v>
      </c>
      <c r="DL7235" s="95">
        <v>0</v>
      </c>
      <c r="DM7235" s="95">
        <v>2.2970348404748694E-2</v>
      </c>
      <c r="DN7235" s="95">
        <v>2.4254633059966276E-2</v>
      </c>
      <c r="DO7235" s="95">
        <v>0</v>
      </c>
      <c r="DP7235" s="95">
        <v>2.4254633059966276E-2</v>
      </c>
      <c r="DQ7235" s="95">
        <v>2.2093490911471232E-2</v>
      </c>
      <c r="DR7235" s="95">
        <v>0</v>
      </c>
      <c r="DS7235" s="95">
        <v>2.2093490911471232E-2</v>
      </c>
      <c r="DT7235" s="95">
        <v>2.104141991568689E-2</v>
      </c>
      <c r="DU7235" s="95">
        <v>0</v>
      </c>
      <c r="DV7235" s="95">
        <v>2.104141991568689E-2</v>
      </c>
    </row>
    <row r="7236" spans="98:126" x14ac:dyDescent="0.25">
      <c r="CT7236" s="95" t="s">
        <v>155</v>
      </c>
      <c r="CU7236" s="95" t="s">
        <v>702</v>
      </c>
      <c r="CV7236" s="95" t="s">
        <v>306</v>
      </c>
      <c r="CW7236" s="95">
        <v>2036</v>
      </c>
      <c r="CX7236" s="95">
        <v>1.4316982921942072E-6</v>
      </c>
      <c r="CY7236" s="95">
        <v>1.5117453213104971E-6</v>
      </c>
      <c r="CZ7236" s="95">
        <v>1.3770454260947317E-6</v>
      </c>
      <c r="DA7236" s="95">
        <v>1.311471834375935E-6</v>
      </c>
      <c r="DB7236" s="95">
        <v>16044.12642662621</v>
      </c>
      <c r="DC7236" s="95">
        <v>263.10737971827263</v>
      </c>
      <c r="DD7236" s="95">
        <v>9721.7399837423054</v>
      </c>
      <c r="DE7236" s="95">
        <v>6059.2790631656308</v>
      </c>
      <c r="DF7236" s="95">
        <v>0</v>
      </c>
      <c r="DG7236" s="95">
        <v>0</v>
      </c>
      <c r="DH7236" s="95">
        <v>0</v>
      </c>
      <c r="DI7236" s="95">
        <v>0</v>
      </c>
      <c r="DJ7236" s="95">
        <v>1.8450679410644249E-4</v>
      </c>
      <c r="DK7236" s="95">
        <v>2.2970348404748694E-2</v>
      </c>
      <c r="DL7236" s="95">
        <v>0</v>
      </c>
      <c r="DM7236" s="95">
        <v>2.2970348404748694E-2</v>
      </c>
      <c r="DN7236" s="95">
        <v>2.4254633059966276E-2</v>
      </c>
      <c r="DO7236" s="95">
        <v>0</v>
      </c>
      <c r="DP7236" s="95">
        <v>2.4254633059966276E-2</v>
      </c>
      <c r="DQ7236" s="95">
        <v>2.2093490911471232E-2</v>
      </c>
      <c r="DR7236" s="95">
        <v>0</v>
      </c>
      <c r="DS7236" s="95">
        <v>2.2093490911471232E-2</v>
      </c>
      <c r="DT7236" s="95">
        <v>2.104141991568689E-2</v>
      </c>
      <c r="DU7236" s="95">
        <v>0</v>
      </c>
      <c r="DV7236" s="95">
        <v>2.104141991568689E-2</v>
      </c>
    </row>
    <row r="7237" spans="98:126" x14ac:dyDescent="0.25">
      <c r="CT7237" s="95" t="s">
        <v>155</v>
      </c>
      <c r="CU7237" s="95" t="s">
        <v>702</v>
      </c>
      <c r="CV7237" s="95" t="s">
        <v>306</v>
      </c>
      <c r="CW7237" s="95">
        <v>2037</v>
      </c>
      <c r="CX7237" s="95">
        <v>1.4316982921942072E-6</v>
      </c>
      <c r="CY7237" s="95">
        <v>1.5117453213104971E-6</v>
      </c>
      <c r="CZ7237" s="95">
        <v>1.3770454260947317E-6</v>
      </c>
      <c r="DA7237" s="95">
        <v>1.311471834375935E-6</v>
      </c>
      <c r="DB7237" s="95">
        <v>16044.12642662621</v>
      </c>
      <c r="DC7237" s="95">
        <v>263.10737971827263</v>
      </c>
      <c r="DD7237" s="95">
        <v>9721.7399837423054</v>
      </c>
      <c r="DE7237" s="95">
        <v>6059.2790631656308</v>
      </c>
      <c r="DF7237" s="95">
        <v>0</v>
      </c>
      <c r="DG7237" s="95">
        <v>0</v>
      </c>
      <c r="DH7237" s="95">
        <v>0</v>
      </c>
      <c r="DI7237" s="95">
        <v>0</v>
      </c>
      <c r="DJ7237" s="95">
        <v>1.8450679410644249E-4</v>
      </c>
      <c r="DK7237" s="95">
        <v>2.2970348404748694E-2</v>
      </c>
      <c r="DL7237" s="95">
        <v>0</v>
      </c>
      <c r="DM7237" s="95">
        <v>2.2970348404748694E-2</v>
      </c>
      <c r="DN7237" s="95">
        <v>2.4254633059966276E-2</v>
      </c>
      <c r="DO7237" s="95">
        <v>0</v>
      </c>
      <c r="DP7237" s="95">
        <v>2.4254633059966276E-2</v>
      </c>
      <c r="DQ7237" s="95">
        <v>2.2093490911471232E-2</v>
      </c>
      <c r="DR7237" s="95">
        <v>0</v>
      </c>
      <c r="DS7237" s="95">
        <v>2.2093490911471232E-2</v>
      </c>
      <c r="DT7237" s="95">
        <v>2.104141991568689E-2</v>
      </c>
      <c r="DU7237" s="95">
        <v>0</v>
      </c>
      <c r="DV7237" s="95">
        <v>2.104141991568689E-2</v>
      </c>
    </row>
    <row r="7238" spans="98:126" x14ac:dyDescent="0.25">
      <c r="CT7238" s="95" t="s">
        <v>155</v>
      </c>
      <c r="CU7238" s="95" t="s">
        <v>702</v>
      </c>
      <c r="CV7238" s="95" t="s">
        <v>306</v>
      </c>
      <c r="CW7238" s="95">
        <v>2038</v>
      </c>
      <c r="CX7238" s="95">
        <v>1.4316982921942072E-6</v>
      </c>
      <c r="CY7238" s="95">
        <v>1.5117453213104971E-6</v>
      </c>
      <c r="CZ7238" s="95">
        <v>1.3770454260947317E-6</v>
      </c>
      <c r="DA7238" s="95">
        <v>1.311471834375935E-6</v>
      </c>
      <c r="DB7238" s="95">
        <v>16832.391236279549</v>
      </c>
      <c r="DC7238" s="95">
        <v>280.55437045334571</v>
      </c>
      <c r="DD7238" s="95">
        <v>10192.271765885131</v>
      </c>
      <c r="DE7238" s="95">
        <v>6359.5650999410791</v>
      </c>
      <c r="DF7238" s="95">
        <v>0</v>
      </c>
      <c r="DG7238" s="95">
        <v>0</v>
      </c>
      <c r="DH7238" s="95">
        <v>0</v>
      </c>
      <c r="DI7238" s="95">
        <v>0</v>
      </c>
      <c r="DJ7238" s="95">
        <v>1.8450679410644249E-4</v>
      </c>
      <c r="DK7238" s="95">
        <v>2.4098905786526171E-2</v>
      </c>
      <c r="DL7238" s="95">
        <v>0</v>
      </c>
      <c r="DM7238" s="95">
        <v>2.4098905786526171E-2</v>
      </c>
      <c r="DN7238" s="95">
        <v>2.5446288697913422E-2</v>
      </c>
      <c r="DO7238" s="95">
        <v>0</v>
      </c>
      <c r="DP7238" s="95">
        <v>2.5446288697913422E-2</v>
      </c>
      <c r="DQ7238" s="95">
        <v>2.31789673621558E-2</v>
      </c>
      <c r="DR7238" s="95">
        <v>0</v>
      </c>
      <c r="DS7238" s="95">
        <v>2.31789673621558E-2</v>
      </c>
      <c r="DT7238" s="95">
        <v>2.2075207011576951E-2</v>
      </c>
      <c r="DU7238" s="95">
        <v>0</v>
      </c>
      <c r="DV7238" s="95">
        <v>2.2075207011576951E-2</v>
      </c>
    </row>
    <row r="7239" spans="98:126" x14ac:dyDescent="0.25">
      <c r="CT7239" s="95" t="s">
        <v>155</v>
      </c>
      <c r="CU7239" s="95" t="s">
        <v>702</v>
      </c>
      <c r="CV7239" s="95" t="s">
        <v>306</v>
      </c>
      <c r="CW7239" s="95">
        <v>2039</v>
      </c>
      <c r="CX7239" s="95">
        <v>1.4316982921942072E-6</v>
      </c>
      <c r="CY7239" s="95">
        <v>1.5117453213104971E-6</v>
      </c>
      <c r="CZ7239" s="95">
        <v>1.3770454260947317E-6</v>
      </c>
      <c r="DA7239" s="95">
        <v>1.311471834375935E-6</v>
      </c>
      <c r="DB7239" s="95">
        <v>16832.391236279549</v>
      </c>
      <c r="DC7239" s="95">
        <v>280.55437045334571</v>
      </c>
      <c r="DD7239" s="95">
        <v>10192.271765885131</v>
      </c>
      <c r="DE7239" s="95">
        <v>6359.5650999410791</v>
      </c>
      <c r="DF7239" s="95">
        <v>0</v>
      </c>
      <c r="DG7239" s="95">
        <v>0</v>
      </c>
      <c r="DH7239" s="95">
        <v>0</v>
      </c>
      <c r="DI7239" s="95">
        <v>0</v>
      </c>
      <c r="DJ7239" s="95">
        <v>1.8450679410644249E-4</v>
      </c>
      <c r="DK7239" s="95">
        <v>2.4098905786526171E-2</v>
      </c>
      <c r="DL7239" s="95">
        <v>0</v>
      </c>
      <c r="DM7239" s="95">
        <v>2.4098905786526171E-2</v>
      </c>
      <c r="DN7239" s="95">
        <v>2.5446288697913422E-2</v>
      </c>
      <c r="DO7239" s="95">
        <v>0</v>
      </c>
      <c r="DP7239" s="95">
        <v>2.5446288697913422E-2</v>
      </c>
      <c r="DQ7239" s="95">
        <v>2.31789673621558E-2</v>
      </c>
      <c r="DR7239" s="95">
        <v>0</v>
      </c>
      <c r="DS7239" s="95">
        <v>2.31789673621558E-2</v>
      </c>
      <c r="DT7239" s="95">
        <v>2.2075207011576951E-2</v>
      </c>
      <c r="DU7239" s="95">
        <v>0</v>
      </c>
      <c r="DV7239" s="95">
        <v>2.2075207011576951E-2</v>
      </c>
    </row>
    <row r="7240" spans="98:126" x14ac:dyDescent="0.25">
      <c r="CT7240" s="95" t="s">
        <v>155</v>
      </c>
      <c r="CU7240" s="95" t="s">
        <v>702</v>
      </c>
      <c r="CV7240" s="95" t="s">
        <v>306</v>
      </c>
      <c r="CW7240" s="95">
        <v>2040</v>
      </c>
      <c r="CX7240" s="95">
        <v>1.4316982921942072E-6</v>
      </c>
      <c r="CY7240" s="95">
        <v>1.5117453213104971E-6</v>
      </c>
      <c r="CZ7240" s="95">
        <v>1.3770454260947317E-6</v>
      </c>
      <c r="DA7240" s="95">
        <v>1.311471834375935E-6</v>
      </c>
      <c r="DB7240" s="95">
        <v>16832.391236279549</v>
      </c>
      <c r="DC7240" s="95">
        <v>280.55437045334571</v>
      </c>
      <c r="DD7240" s="95">
        <v>10192.271765885131</v>
      </c>
      <c r="DE7240" s="95">
        <v>6359.5650999410791</v>
      </c>
      <c r="DF7240" s="95">
        <v>0</v>
      </c>
      <c r="DG7240" s="95">
        <v>0</v>
      </c>
      <c r="DH7240" s="95">
        <v>0</v>
      </c>
      <c r="DI7240" s="95">
        <v>0</v>
      </c>
      <c r="DJ7240" s="95">
        <v>1.8450679410644249E-4</v>
      </c>
      <c r="DK7240" s="95">
        <v>2.4098905786526171E-2</v>
      </c>
      <c r="DL7240" s="95">
        <v>0</v>
      </c>
      <c r="DM7240" s="95">
        <v>2.4098905786526171E-2</v>
      </c>
      <c r="DN7240" s="95">
        <v>2.5446288697913422E-2</v>
      </c>
      <c r="DO7240" s="95">
        <v>0</v>
      </c>
      <c r="DP7240" s="95">
        <v>2.5446288697913422E-2</v>
      </c>
      <c r="DQ7240" s="95">
        <v>2.31789673621558E-2</v>
      </c>
      <c r="DR7240" s="95">
        <v>0</v>
      </c>
      <c r="DS7240" s="95">
        <v>2.31789673621558E-2</v>
      </c>
      <c r="DT7240" s="95">
        <v>2.2075207011576951E-2</v>
      </c>
      <c r="DU7240" s="95">
        <v>0</v>
      </c>
      <c r="DV7240" s="95">
        <v>2.2075207011576951E-2</v>
      </c>
    </row>
    <row r="7241" spans="98:126" x14ac:dyDescent="0.25">
      <c r="CT7241" s="95" t="s">
        <v>155</v>
      </c>
      <c r="CU7241" s="95" t="s">
        <v>702</v>
      </c>
      <c r="CV7241" s="95" t="s">
        <v>306</v>
      </c>
      <c r="CW7241" s="95">
        <v>2041</v>
      </c>
      <c r="CX7241" s="95">
        <v>1.4316982921942072E-6</v>
      </c>
      <c r="CY7241" s="95">
        <v>1.5117453213104971E-6</v>
      </c>
      <c r="CZ7241" s="95">
        <v>1.3770454260947317E-6</v>
      </c>
      <c r="DA7241" s="95">
        <v>1.311471834375935E-6</v>
      </c>
      <c r="DB7241" s="95">
        <v>16832.391236279549</v>
      </c>
      <c r="DC7241" s="95">
        <v>280.55437045334571</v>
      </c>
      <c r="DD7241" s="95">
        <v>10192.271765885131</v>
      </c>
      <c r="DE7241" s="95">
        <v>6359.5650999410791</v>
      </c>
      <c r="DF7241" s="95">
        <v>0</v>
      </c>
      <c r="DG7241" s="95">
        <v>0</v>
      </c>
      <c r="DH7241" s="95">
        <v>0</v>
      </c>
      <c r="DI7241" s="95">
        <v>0</v>
      </c>
      <c r="DJ7241" s="95">
        <v>1.8450679410644249E-4</v>
      </c>
      <c r="DK7241" s="95">
        <v>2.4098905786526171E-2</v>
      </c>
      <c r="DL7241" s="95">
        <v>0</v>
      </c>
      <c r="DM7241" s="95">
        <v>2.4098905786526171E-2</v>
      </c>
      <c r="DN7241" s="95">
        <v>2.5446288697913422E-2</v>
      </c>
      <c r="DO7241" s="95">
        <v>0</v>
      </c>
      <c r="DP7241" s="95">
        <v>2.5446288697913422E-2</v>
      </c>
      <c r="DQ7241" s="95">
        <v>2.31789673621558E-2</v>
      </c>
      <c r="DR7241" s="95">
        <v>0</v>
      </c>
      <c r="DS7241" s="95">
        <v>2.31789673621558E-2</v>
      </c>
      <c r="DT7241" s="95">
        <v>2.2075207011576951E-2</v>
      </c>
      <c r="DU7241" s="95">
        <v>0</v>
      </c>
      <c r="DV7241" s="95">
        <v>2.2075207011576951E-2</v>
      </c>
    </row>
    <row r="7242" spans="98:126" x14ac:dyDescent="0.25">
      <c r="CT7242" s="95" t="s">
        <v>155</v>
      </c>
      <c r="CU7242" s="95" t="s">
        <v>702</v>
      </c>
      <c r="CV7242" s="95" t="s">
        <v>306</v>
      </c>
      <c r="CW7242" s="95">
        <v>2042</v>
      </c>
      <c r="CX7242" s="95">
        <v>1.4316982921942072E-6</v>
      </c>
      <c r="CY7242" s="95">
        <v>1.5117453213104971E-6</v>
      </c>
      <c r="CZ7242" s="95">
        <v>1.3770454260947317E-6</v>
      </c>
      <c r="DA7242" s="95">
        <v>1.311471834375935E-6</v>
      </c>
      <c r="DB7242" s="95">
        <v>16832.391236279549</v>
      </c>
      <c r="DC7242" s="95">
        <v>280.55437045334571</v>
      </c>
      <c r="DD7242" s="95">
        <v>10192.271765885131</v>
      </c>
      <c r="DE7242" s="95">
        <v>6359.5650999410791</v>
      </c>
      <c r="DF7242" s="95">
        <v>0</v>
      </c>
      <c r="DG7242" s="95">
        <v>0</v>
      </c>
      <c r="DH7242" s="95">
        <v>0</v>
      </c>
      <c r="DI7242" s="95">
        <v>0</v>
      </c>
      <c r="DJ7242" s="95">
        <v>1.8450679410644249E-4</v>
      </c>
      <c r="DK7242" s="95">
        <v>2.4098905786526171E-2</v>
      </c>
      <c r="DL7242" s="95">
        <v>0</v>
      </c>
      <c r="DM7242" s="95">
        <v>2.4098905786526171E-2</v>
      </c>
      <c r="DN7242" s="95">
        <v>2.5446288697913422E-2</v>
      </c>
      <c r="DO7242" s="95">
        <v>0</v>
      </c>
      <c r="DP7242" s="95">
        <v>2.5446288697913422E-2</v>
      </c>
      <c r="DQ7242" s="95">
        <v>2.31789673621558E-2</v>
      </c>
      <c r="DR7242" s="95">
        <v>0</v>
      </c>
      <c r="DS7242" s="95">
        <v>2.31789673621558E-2</v>
      </c>
      <c r="DT7242" s="95">
        <v>2.2075207011576951E-2</v>
      </c>
      <c r="DU7242" s="95">
        <v>0</v>
      </c>
      <c r="DV7242" s="95">
        <v>2.2075207011576951E-2</v>
      </c>
    </row>
    <row r="7243" spans="98:126" x14ac:dyDescent="0.25">
      <c r="CT7243" s="95" t="s">
        <v>155</v>
      </c>
      <c r="CU7243" s="95" t="s">
        <v>702</v>
      </c>
      <c r="CV7243" s="95" t="s">
        <v>306</v>
      </c>
      <c r="CW7243" s="95">
        <v>2043</v>
      </c>
      <c r="CX7243" s="95">
        <v>1.4316982921942072E-6</v>
      </c>
      <c r="CY7243" s="95">
        <v>1.5117453213104971E-6</v>
      </c>
      <c r="CZ7243" s="95">
        <v>1.3770454260947317E-6</v>
      </c>
      <c r="DA7243" s="95">
        <v>1.311471834375935E-6</v>
      </c>
      <c r="DB7243" s="95">
        <v>17672.085223784419</v>
      </c>
      <c r="DC7243" s="95">
        <v>299.42001237341492</v>
      </c>
      <c r="DD7243" s="95">
        <v>10692.73617638607</v>
      </c>
      <c r="DE7243" s="95">
        <v>6679.9290350249403</v>
      </c>
      <c r="DF7243" s="95">
        <v>0</v>
      </c>
      <c r="DG7243" s="95">
        <v>0</v>
      </c>
      <c r="DH7243" s="95">
        <v>0</v>
      </c>
      <c r="DI7243" s="95">
        <v>0</v>
      </c>
      <c r="DJ7243" s="95">
        <v>1.8450679410644249E-4</v>
      </c>
      <c r="DK7243" s="95">
        <v>2.5301094234402636E-2</v>
      </c>
      <c r="DL7243" s="95">
        <v>0</v>
      </c>
      <c r="DM7243" s="95">
        <v>2.5301094234402636E-2</v>
      </c>
      <c r="DN7243" s="95">
        <v>2.6715692154856464E-2</v>
      </c>
      <c r="DO7243" s="95">
        <v>0</v>
      </c>
      <c r="DP7243" s="95">
        <v>2.6715692154856464E-2</v>
      </c>
      <c r="DQ7243" s="95">
        <v>2.4335264126968629E-2</v>
      </c>
      <c r="DR7243" s="95">
        <v>0</v>
      </c>
      <c r="DS7243" s="95">
        <v>2.4335264126968629E-2</v>
      </c>
      <c r="DT7243" s="95">
        <v>2.3176442025684408E-2</v>
      </c>
      <c r="DU7243" s="95">
        <v>0</v>
      </c>
      <c r="DV7243" s="95">
        <v>2.3176442025684408E-2</v>
      </c>
    </row>
    <row r="7244" spans="98:126" x14ac:dyDescent="0.25">
      <c r="CT7244" s="95" t="s">
        <v>155</v>
      </c>
      <c r="CU7244" s="95" t="s">
        <v>702</v>
      </c>
      <c r="CV7244" s="95" t="s">
        <v>306</v>
      </c>
      <c r="CW7244" s="95">
        <v>2044</v>
      </c>
      <c r="CX7244" s="95">
        <v>1.4316982921942072E-6</v>
      </c>
      <c r="CY7244" s="95">
        <v>1.5117453213104971E-6</v>
      </c>
      <c r="CZ7244" s="95">
        <v>1.3770454260947317E-6</v>
      </c>
      <c r="DA7244" s="95">
        <v>1.311471834375935E-6</v>
      </c>
      <c r="DB7244" s="95">
        <v>17672.085223784419</v>
      </c>
      <c r="DC7244" s="95">
        <v>299.42001237341492</v>
      </c>
      <c r="DD7244" s="95">
        <v>10692.73617638607</v>
      </c>
      <c r="DE7244" s="95">
        <v>6679.9290350249403</v>
      </c>
      <c r="DF7244" s="95">
        <v>0</v>
      </c>
      <c r="DG7244" s="95">
        <v>0</v>
      </c>
      <c r="DH7244" s="95">
        <v>0</v>
      </c>
      <c r="DI7244" s="95">
        <v>0</v>
      </c>
      <c r="DJ7244" s="95">
        <v>1.8450679410644249E-4</v>
      </c>
      <c r="DK7244" s="95">
        <v>2.5301094234402636E-2</v>
      </c>
      <c r="DL7244" s="95">
        <v>0</v>
      </c>
      <c r="DM7244" s="95">
        <v>2.5301094234402636E-2</v>
      </c>
      <c r="DN7244" s="95">
        <v>2.6715692154856464E-2</v>
      </c>
      <c r="DO7244" s="95">
        <v>0</v>
      </c>
      <c r="DP7244" s="95">
        <v>2.6715692154856464E-2</v>
      </c>
      <c r="DQ7244" s="95">
        <v>2.4335264126968629E-2</v>
      </c>
      <c r="DR7244" s="95">
        <v>0</v>
      </c>
      <c r="DS7244" s="95">
        <v>2.4335264126968629E-2</v>
      </c>
      <c r="DT7244" s="95">
        <v>2.3176442025684408E-2</v>
      </c>
      <c r="DU7244" s="95">
        <v>0</v>
      </c>
      <c r="DV7244" s="95">
        <v>2.3176442025684408E-2</v>
      </c>
    </row>
    <row r="7245" spans="98:126" x14ac:dyDescent="0.25">
      <c r="CT7245" s="95" t="s">
        <v>155</v>
      </c>
      <c r="CU7245" s="95" t="s">
        <v>702</v>
      </c>
      <c r="CV7245" s="95" t="s">
        <v>306</v>
      </c>
      <c r="CW7245" s="95">
        <v>2045</v>
      </c>
      <c r="CX7245" s="95">
        <v>1.4316982921942072E-6</v>
      </c>
      <c r="CY7245" s="95">
        <v>1.5117453213104971E-6</v>
      </c>
      <c r="CZ7245" s="95">
        <v>1.3770454260947317E-6</v>
      </c>
      <c r="DA7245" s="95">
        <v>1.311471834375935E-6</v>
      </c>
      <c r="DB7245" s="95">
        <v>17672.085223784419</v>
      </c>
      <c r="DC7245" s="95">
        <v>299.42001237341492</v>
      </c>
      <c r="DD7245" s="95">
        <v>10692.73617638607</v>
      </c>
      <c r="DE7245" s="95">
        <v>6679.9290350249403</v>
      </c>
      <c r="DF7245" s="95">
        <v>0</v>
      </c>
      <c r="DG7245" s="95">
        <v>0</v>
      </c>
      <c r="DH7245" s="95">
        <v>0</v>
      </c>
      <c r="DI7245" s="95">
        <v>0</v>
      </c>
      <c r="DJ7245" s="95">
        <v>1.8450679410644249E-4</v>
      </c>
      <c r="DK7245" s="95">
        <v>2.5301094234402636E-2</v>
      </c>
      <c r="DL7245" s="95">
        <v>0</v>
      </c>
      <c r="DM7245" s="95">
        <v>2.5301094234402636E-2</v>
      </c>
      <c r="DN7245" s="95">
        <v>2.6715692154856464E-2</v>
      </c>
      <c r="DO7245" s="95">
        <v>0</v>
      </c>
      <c r="DP7245" s="95">
        <v>2.6715692154856464E-2</v>
      </c>
      <c r="DQ7245" s="95">
        <v>2.4335264126968629E-2</v>
      </c>
      <c r="DR7245" s="95">
        <v>0</v>
      </c>
      <c r="DS7245" s="95">
        <v>2.4335264126968629E-2</v>
      </c>
      <c r="DT7245" s="95">
        <v>2.3176442025684408E-2</v>
      </c>
      <c r="DU7245" s="95">
        <v>0</v>
      </c>
      <c r="DV7245" s="95">
        <v>2.3176442025684408E-2</v>
      </c>
    </row>
    <row r="7246" spans="98:126" x14ac:dyDescent="0.25">
      <c r="CT7246" s="95" t="s">
        <v>155</v>
      </c>
      <c r="CU7246" s="95" t="s">
        <v>702</v>
      </c>
      <c r="CV7246" s="95" t="s">
        <v>306</v>
      </c>
      <c r="CW7246" s="95">
        <v>2046</v>
      </c>
      <c r="CX7246" s="95">
        <v>1.4316982921942072E-6</v>
      </c>
      <c r="CY7246" s="95">
        <v>1.5117453213104971E-6</v>
      </c>
      <c r="CZ7246" s="95">
        <v>1.3770454260947317E-6</v>
      </c>
      <c r="DA7246" s="95">
        <v>1.311471834375935E-6</v>
      </c>
      <c r="DB7246" s="95">
        <v>17672.085223784419</v>
      </c>
      <c r="DC7246" s="95">
        <v>299.42001237341492</v>
      </c>
      <c r="DD7246" s="95">
        <v>10692.73617638607</v>
      </c>
      <c r="DE7246" s="95">
        <v>6679.9290350249403</v>
      </c>
      <c r="DF7246" s="95">
        <v>0</v>
      </c>
      <c r="DG7246" s="95">
        <v>0</v>
      </c>
      <c r="DH7246" s="95">
        <v>0</v>
      </c>
      <c r="DI7246" s="95">
        <v>0</v>
      </c>
      <c r="DJ7246" s="95">
        <v>1.8450679410644249E-4</v>
      </c>
      <c r="DK7246" s="95">
        <v>2.5301094234402636E-2</v>
      </c>
      <c r="DL7246" s="95">
        <v>0</v>
      </c>
      <c r="DM7246" s="95">
        <v>2.5301094234402636E-2</v>
      </c>
      <c r="DN7246" s="95">
        <v>2.6715692154856464E-2</v>
      </c>
      <c r="DO7246" s="95">
        <v>0</v>
      </c>
      <c r="DP7246" s="95">
        <v>2.6715692154856464E-2</v>
      </c>
      <c r="DQ7246" s="95">
        <v>2.4335264126968629E-2</v>
      </c>
      <c r="DR7246" s="95">
        <v>0</v>
      </c>
      <c r="DS7246" s="95">
        <v>2.4335264126968629E-2</v>
      </c>
      <c r="DT7246" s="95">
        <v>2.3176442025684408E-2</v>
      </c>
      <c r="DU7246" s="95">
        <v>0</v>
      </c>
      <c r="DV7246" s="95">
        <v>2.3176442025684408E-2</v>
      </c>
    </row>
    <row r="7247" spans="98:126" x14ac:dyDescent="0.25">
      <c r="CT7247" s="95" t="s">
        <v>155</v>
      </c>
      <c r="CU7247" s="95" t="s">
        <v>702</v>
      </c>
      <c r="CV7247" s="95" t="s">
        <v>306</v>
      </c>
      <c r="CW7247" s="95">
        <v>2047</v>
      </c>
      <c r="CX7247" s="95">
        <v>1.4316982921942072E-6</v>
      </c>
      <c r="CY7247" s="95">
        <v>1.5117453213104971E-6</v>
      </c>
      <c r="CZ7247" s="95">
        <v>1.3770454260947317E-6</v>
      </c>
      <c r="DA7247" s="95">
        <v>1.311471834375935E-6</v>
      </c>
      <c r="DB7247" s="95">
        <v>17672.085223784419</v>
      </c>
      <c r="DC7247" s="95">
        <v>299.42001237341492</v>
      </c>
      <c r="DD7247" s="95">
        <v>10692.73617638607</v>
      </c>
      <c r="DE7247" s="95">
        <v>6679.9290350249403</v>
      </c>
      <c r="DF7247" s="95">
        <v>0</v>
      </c>
      <c r="DG7247" s="95">
        <v>0</v>
      </c>
      <c r="DH7247" s="95">
        <v>0</v>
      </c>
      <c r="DI7247" s="95">
        <v>0</v>
      </c>
      <c r="DJ7247" s="95">
        <v>1.8450679410644249E-4</v>
      </c>
      <c r="DK7247" s="95">
        <v>2.5301094234402636E-2</v>
      </c>
      <c r="DL7247" s="95">
        <v>0</v>
      </c>
      <c r="DM7247" s="95">
        <v>2.5301094234402636E-2</v>
      </c>
      <c r="DN7247" s="95">
        <v>2.6715692154856464E-2</v>
      </c>
      <c r="DO7247" s="95">
        <v>0</v>
      </c>
      <c r="DP7247" s="95">
        <v>2.6715692154856464E-2</v>
      </c>
      <c r="DQ7247" s="95">
        <v>2.4335264126968629E-2</v>
      </c>
      <c r="DR7247" s="95">
        <v>0</v>
      </c>
      <c r="DS7247" s="95">
        <v>2.4335264126968629E-2</v>
      </c>
      <c r="DT7247" s="95">
        <v>2.3176442025684408E-2</v>
      </c>
      <c r="DU7247" s="95">
        <v>0</v>
      </c>
      <c r="DV7247" s="95">
        <v>2.3176442025684408E-2</v>
      </c>
    </row>
    <row r="7248" spans="98:126" x14ac:dyDescent="0.25">
      <c r="CT7248" s="95" t="s">
        <v>155</v>
      </c>
      <c r="CU7248" s="95" t="s">
        <v>702</v>
      </c>
      <c r="CV7248" s="95" t="s">
        <v>306</v>
      </c>
      <c r="CW7248" s="95">
        <v>2048</v>
      </c>
      <c r="CX7248" s="95">
        <v>1.4316982921942072E-6</v>
      </c>
      <c r="CY7248" s="95">
        <v>1.5117453213104971E-6</v>
      </c>
      <c r="CZ7248" s="95">
        <v>1.3770454260947317E-6</v>
      </c>
      <c r="DA7248" s="95">
        <v>1.311471834375935E-6</v>
      </c>
      <c r="DB7248" s="95">
        <v>18552.33478611047</v>
      </c>
      <c r="DC7248" s="95">
        <v>319.49113147947878</v>
      </c>
      <c r="DD7248" s="95">
        <v>11216.56262510785</v>
      </c>
      <c r="DE7248" s="95">
        <v>7016.281029523142</v>
      </c>
      <c r="DF7248" s="95">
        <v>0</v>
      </c>
      <c r="DG7248" s="95">
        <v>0</v>
      </c>
      <c r="DH7248" s="95">
        <v>0</v>
      </c>
      <c r="DI7248" s="95">
        <v>0</v>
      </c>
      <c r="DJ7248" s="95">
        <v>1.8450679410644249E-4</v>
      </c>
      <c r="DK7248" s="95">
        <v>2.6561346029489542E-2</v>
      </c>
      <c r="DL7248" s="95">
        <v>0</v>
      </c>
      <c r="DM7248" s="95">
        <v>2.6561346029489542E-2</v>
      </c>
      <c r="DN7248" s="95">
        <v>2.8046405312288487E-2</v>
      </c>
      <c r="DO7248" s="95">
        <v>0</v>
      </c>
      <c r="DP7248" s="95">
        <v>2.8046405312288487E-2</v>
      </c>
      <c r="DQ7248" s="95">
        <v>2.5547407760591605E-2</v>
      </c>
      <c r="DR7248" s="95">
        <v>0</v>
      </c>
      <c r="DS7248" s="95">
        <v>2.5547407760591605E-2</v>
      </c>
      <c r="DT7248" s="95">
        <v>2.4330864533896768E-2</v>
      </c>
      <c r="DU7248" s="95">
        <v>0</v>
      </c>
      <c r="DV7248" s="95">
        <v>2.4330864533896768E-2</v>
      </c>
    </row>
    <row r="7249" spans="98:126" x14ac:dyDescent="0.25">
      <c r="CT7249" s="95" t="s">
        <v>155</v>
      </c>
      <c r="CU7249" s="95" t="s">
        <v>702</v>
      </c>
      <c r="CV7249" s="95" t="s">
        <v>306</v>
      </c>
      <c r="CW7249" s="95">
        <v>2049</v>
      </c>
      <c r="CX7249" s="95">
        <v>1.4316982921942072E-6</v>
      </c>
      <c r="CY7249" s="95">
        <v>1.5117453213104971E-6</v>
      </c>
      <c r="CZ7249" s="95">
        <v>1.3770454260947317E-6</v>
      </c>
      <c r="DA7249" s="95">
        <v>1.311471834375935E-6</v>
      </c>
      <c r="DB7249" s="95">
        <v>18552.33478611047</v>
      </c>
      <c r="DC7249" s="95">
        <v>319.49113147947878</v>
      </c>
      <c r="DD7249" s="95">
        <v>11216.56262510785</v>
      </c>
      <c r="DE7249" s="95">
        <v>7016.281029523142</v>
      </c>
      <c r="DF7249" s="95">
        <v>0</v>
      </c>
      <c r="DG7249" s="95">
        <v>0</v>
      </c>
      <c r="DH7249" s="95">
        <v>0</v>
      </c>
      <c r="DI7249" s="95">
        <v>0</v>
      </c>
      <c r="DJ7249" s="95">
        <v>1.8450679410644249E-4</v>
      </c>
      <c r="DK7249" s="95">
        <v>2.6561346029489542E-2</v>
      </c>
      <c r="DL7249" s="95">
        <v>0</v>
      </c>
      <c r="DM7249" s="95">
        <v>2.6561346029489542E-2</v>
      </c>
      <c r="DN7249" s="95">
        <v>2.8046405312288487E-2</v>
      </c>
      <c r="DO7249" s="95">
        <v>0</v>
      </c>
      <c r="DP7249" s="95">
        <v>2.8046405312288487E-2</v>
      </c>
      <c r="DQ7249" s="95">
        <v>2.5547407760591605E-2</v>
      </c>
      <c r="DR7249" s="95">
        <v>0</v>
      </c>
      <c r="DS7249" s="95">
        <v>2.5547407760591605E-2</v>
      </c>
      <c r="DT7249" s="95">
        <v>2.4330864533896768E-2</v>
      </c>
      <c r="DU7249" s="95">
        <v>0</v>
      </c>
      <c r="DV7249" s="95">
        <v>2.4330864533896768E-2</v>
      </c>
    </row>
    <row r="7250" spans="98:126" x14ac:dyDescent="0.25">
      <c r="CT7250" s="95" t="s">
        <v>155</v>
      </c>
      <c r="CU7250" s="95" t="s">
        <v>702</v>
      </c>
      <c r="CV7250" s="95" t="s">
        <v>306</v>
      </c>
      <c r="CW7250" s="95">
        <v>2050</v>
      </c>
      <c r="CX7250" s="95">
        <v>0</v>
      </c>
      <c r="CY7250" s="95">
        <v>1.5117453213104971E-6</v>
      </c>
      <c r="CZ7250" s="95">
        <v>1.3770454260947317E-6</v>
      </c>
      <c r="DA7250" s="95">
        <v>1.311471834375935E-6</v>
      </c>
      <c r="DB7250" s="95">
        <v>18552.33478611047</v>
      </c>
      <c r="DC7250" s="95">
        <v>319.49113147947878</v>
      </c>
      <c r="DD7250" s="95">
        <v>11216.56262510785</v>
      </c>
      <c r="DE7250" s="95">
        <v>7016.281029523142</v>
      </c>
      <c r="DF7250" s="95">
        <v>0</v>
      </c>
      <c r="DG7250" s="95">
        <v>0</v>
      </c>
      <c r="DH7250" s="95">
        <v>0</v>
      </c>
      <c r="DI7250" s="95">
        <v>0</v>
      </c>
      <c r="DJ7250" s="95">
        <v>1.8450679410644249E-4</v>
      </c>
      <c r="DK7250" s="95">
        <v>0</v>
      </c>
      <c r="DL7250" s="95">
        <v>0</v>
      </c>
      <c r="DM7250" s="95">
        <v>0</v>
      </c>
      <c r="DN7250" s="95">
        <v>2.8046405312288487E-2</v>
      </c>
      <c r="DO7250" s="95">
        <v>0</v>
      </c>
      <c r="DP7250" s="95">
        <v>2.8046405312288487E-2</v>
      </c>
      <c r="DQ7250" s="95">
        <v>2.5547407760591605E-2</v>
      </c>
      <c r="DR7250" s="95">
        <v>0</v>
      </c>
      <c r="DS7250" s="95">
        <v>2.5547407760591605E-2</v>
      </c>
      <c r="DT7250" s="95">
        <v>2.4330864533896768E-2</v>
      </c>
      <c r="DU7250" s="95">
        <v>0</v>
      </c>
      <c r="DV7250" s="95">
        <v>2.4330864533896768E-2</v>
      </c>
    </row>
    <row r="7251" spans="98:126" x14ac:dyDescent="0.25">
      <c r="CT7251" s="95" t="s">
        <v>155</v>
      </c>
      <c r="CU7251" s="95" t="s">
        <v>702</v>
      </c>
      <c r="CV7251" s="95" t="s">
        <v>306</v>
      </c>
      <c r="CW7251" s="95">
        <v>2051</v>
      </c>
      <c r="CX7251" s="95">
        <v>0</v>
      </c>
      <c r="CY7251" s="95">
        <v>0</v>
      </c>
      <c r="CZ7251" s="95">
        <v>1.3770454260947317E-6</v>
      </c>
      <c r="DA7251" s="95">
        <v>1.311471834375935E-6</v>
      </c>
      <c r="DB7251" s="95">
        <v>18552.33478611047</v>
      </c>
      <c r="DC7251" s="95">
        <v>319.49113147947878</v>
      </c>
      <c r="DD7251" s="95">
        <v>11216.56262510785</v>
      </c>
      <c r="DE7251" s="95">
        <v>7016.281029523142</v>
      </c>
      <c r="DF7251" s="95">
        <v>0</v>
      </c>
      <c r="DG7251" s="95">
        <v>0</v>
      </c>
      <c r="DH7251" s="95">
        <v>0</v>
      </c>
      <c r="DI7251" s="95">
        <v>0</v>
      </c>
      <c r="DJ7251" s="95">
        <v>1.8450679410644249E-4</v>
      </c>
      <c r="DK7251" s="95">
        <v>0</v>
      </c>
      <c r="DL7251" s="95">
        <v>0</v>
      </c>
      <c r="DM7251" s="95">
        <v>0</v>
      </c>
      <c r="DN7251" s="95">
        <v>0</v>
      </c>
      <c r="DO7251" s="95">
        <v>0</v>
      </c>
      <c r="DP7251" s="95">
        <v>0</v>
      </c>
      <c r="DQ7251" s="95">
        <v>2.5547407760591605E-2</v>
      </c>
      <c r="DR7251" s="95">
        <v>0</v>
      </c>
      <c r="DS7251" s="95">
        <v>2.5547407760591605E-2</v>
      </c>
      <c r="DT7251" s="95">
        <v>2.4330864533896768E-2</v>
      </c>
      <c r="DU7251" s="95">
        <v>0</v>
      </c>
      <c r="DV7251" s="95">
        <v>2.4330864533896768E-2</v>
      </c>
    </row>
    <row r="7252" spans="98:126" x14ac:dyDescent="0.25">
      <c r="CT7252" s="95" t="s">
        <v>155</v>
      </c>
      <c r="CU7252" s="95" t="s">
        <v>702</v>
      </c>
      <c r="CV7252" s="95" t="s">
        <v>306</v>
      </c>
      <c r="CW7252" s="95">
        <v>2052</v>
      </c>
      <c r="CX7252" s="95">
        <v>0</v>
      </c>
      <c r="CY7252" s="95">
        <v>0</v>
      </c>
      <c r="CZ7252" s="95">
        <v>0</v>
      </c>
      <c r="DA7252" s="95">
        <v>1.311471834375935E-6</v>
      </c>
      <c r="DB7252" s="95">
        <v>18552.33478611047</v>
      </c>
      <c r="DC7252" s="95">
        <v>319.49113147947878</v>
      </c>
      <c r="DD7252" s="95">
        <v>11216.56262510785</v>
      </c>
      <c r="DE7252" s="95">
        <v>7016.281029523142</v>
      </c>
      <c r="DF7252" s="95">
        <v>0</v>
      </c>
      <c r="DG7252" s="95">
        <v>0</v>
      </c>
      <c r="DH7252" s="95">
        <v>0</v>
      </c>
      <c r="DI7252" s="95">
        <v>0</v>
      </c>
      <c r="DJ7252" s="95">
        <v>1.8450679410644249E-4</v>
      </c>
      <c r="DK7252" s="95">
        <v>0</v>
      </c>
      <c r="DL7252" s="95">
        <v>0</v>
      </c>
      <c r="DM7252" s="95">
        <v>0</v>
      </c>
      <c r="DN7252" s="95">
        <v>0</v>
      </c>
      <c r="DO7252" s="95">
        <v>0</v>
      </c>
      <c r="DP7252" s="95">
        <v>0</v>
      </c>
      <c r="DQ7252" s="95">
        <v>0</v>
      </c>
      <c r="DR7252" s="95">
        <v>0</v>
      </c>
      <c r="DS7252" s="95">
        <v>0</v>
      </c>
      <c r="DT7252" s="95">
        <v>2.4330864533896768E-2</v>
      </c>
      <c r="DU7252" s="95">
        <v>0</v>
      </c>
      <c r="DV7252" s="95">
        <v>2.4330864533896768E-2</v>
      </c>
    </row>
    <row r="7253" spans="98:126" x14ac:dyDescent="0.25">
      <c r="CT7253" s="95" t="s">
        <v>155</v>
      </c>
      <c r="CU7253" s="95" t="s">
        <v>702</v>
      </c>
      <c r="CV7253" s="95" t="s">
        <v>308</v>
      </c>
      <c r="CW7253" s="95">
        <v>2020</v>
      </c>
      <c r="CX7253" s="95">
        <v>2.7255011114085604E-7</v>
      </c>
      <c r="CY7253" s="95">
        <v>0</v>
      </c>
      <c r="CZ7253" s="95">
        <v>0</v>
      </c>
      <c r="DA7253" s="95">
        <v>0</v>
      </c>
      <c r="DB7253" s="95">
        <v>8807.9522308760006</v>
      </c>
      <c r="DC7253" s="95">
        <v>222.22942162783619</v>
      </c>
      <c r="DD7253" s="95">
        <v>8585.7228092481655</v>
      </c>
      <c r="DE7253" s="95">
        <v>0</v>
      </c>
      <c r="DF7253" s="95">
        <v>0</v>
      </c>
      <c r="DG7253" s="95">
        <v>0</v>
      </c>
      <c r="DH7253" s="95">
        <v>0</v>
      </c>
      <c r="DI7253" s="95">
        <v>0</v>
      </c>
      <c r="DJ7253" s="95">
        <v>2.3033506050145931E-5</v>
      </c>
      <c r="DK7253" s="95">
        <v>2.4006083594486048E-3</v>
      </c>
      <c r="DL7253" s="95">
        <v>0</v>
      </c>
      <c r="DM7253" s="95">
        <v>2.4006083594486048E-3</v>
      </c>
      <c r="DN7253" s="95">
        <v>0</v>
      </c>
      <c r="DO7253" s="95">
        <v>0</v>
      </c>
      <c r="DP7253" s="95">
        <v>0</v>
      </c>
      <c r="DQ7253" s="95">
        <v>0</v>
      </c>
      <c r="DR7253" s="95">
        <v>0</v>
      </c>
      <c r="DS7253" s="95">
        <v>0</v>
      </c>
      <c r="DT7253" s="95">
        <v>0</v>
      </c>
      <c r="DU7253" s="95">
        <v>0</v>
      </c>
      <c r="DV7253" s="95">
        <v>0</v>
      </c>
    </row>
    <row r="7254" spans="98:126" x14ac:dyDescent="0.25">
      <c r="CT7254" s="95" t="s">
        <v>155</v>
      </c>
      <c r="CU7254" s="95" t="s">
        <v>702</v>
      </c>
      <c r="CV7254" s="95" t="s">
        <v>308</v>
      </c>
      <c r="CW7254" s="95">
        <v>2021</v>
      </c>
      <c r="CX7254" s="95">
        <v>1.673570973602994E-7</v>
      </c>
      <c r="CY7254" s="95">
        <v>2.8778853588515313E-7</v>
      </c>
      <c r="CZ7254" s="95">
        <v>0</v>
      </c>
      <c r="DA7254" s="95">
        <v>0</v>
      </c>
      <c r="DB7254" s="95">
        <v>8807.9522308760006</v>
      </c>
      <c r="DC7254" s="95">
        <v>222.22942162783619</v>
      </c>
      <c r="DD7254" s="95">
        <v>8585.7228092481655</v>
      </c>
      <c r="DE7254" s="95">
        <v>0</v>
      </c>
      <c r="DF7254" s="95">
        <v>0</v>
      </c>
      <c r="DG7254" s="95">
        <v>0</v>
      </c>
      <c r="DH7254" s="95">
        <v>0</v>
      </c>
      <c r="DI7254" s="95">
        <v>0</v>
      </c>
      <c r="DJ7254" s="95">
        <v>2.3033506050145931E-5</v>
      </c>
      <c r="DK7254" s="95">
        <v>1.4740733190475811E-3</v>
      </c>
      <c r="DL7254" s="95">
        <v>0</v>
      </c>
      <c r="DM7254" s="95">
        <v>1.4740733190475811E-3</v>
      </c>
      <c r="DN7254" s="95">
        <v>2.5348276766701725E-3</v>
      </c>
      <c r="DO7254" s="95">
        <v>0</v>
      </c>
      <c r="DP7254" s="95">
        <v>2.5348276766701725E-3</v>
      </c>
      <c r="DQ7254" s="95">
        <v>0</v>
      </c>
      <c r="DR7254" s="95">
        <v>0</v>
      </c>
      <c r="DS7254" s="95">
        <v>0</v>
      </c>
      <c r="DT7254" s="95">
        <v>0</v>
      </c>
      <c r="DU7254" s="95">
        <v>0</v>
      </c>
      <c r="DV7254" s="95">
        <v>0</v>
      </c>
    </row>
    <row r="7255" spans="98:126" x14ac:dyDescent="0.25">
      <c r="CT7255" s="95" t="s">
        <v>155</v>
      </c>
      <c r="CU7255" s="95" t="s">
        <v>702</v>
      </c>
      <c r="CV7255" s="95" t="s">
        <v>308</v>
      </c>
      <c r="CW7255" s="95">
        <v>2022</v>
      </c>
      <c r="CX7255" s="95">
        <v>1.653842932561147E-7</v>
      </c>
      <c r="CY7255" s="95">
        <v>1.7463101891739908E-7</v>
      </c>
      <c r="CZ7255" s="95">
        <v>2.6664054087094412E-7</v>
      </c>
      <c r="DA7255" s="95">
        <v>0</v>
      </c>
      <c r="DB7255" s="95">
        <v>8807.9522308759442</v>
      </c>
      <c r="DC7255" s="95">
        <v>222.2294216278348</v>
      </c>
      <c r="DD7255" s="95">
        <v>8585.7228092481091</v>
      </c>
      <c r="DE7255" s="95">
        <v>0</v>
      </c>
      <c r="DF7255" s="95">
        <v>0</v>
      </c>
      <c r="DG7255" s="95">
        <v>0</v>
      </c>
      <c r="DH7255" s="95">
        <v>0</v>
      </c>
      <c r="DI7255" s="95">
        <v>0</v>
      </c>
      <c r="DJ7255" s="95">
        <v>2.3225821758266091E-5</v>
      </c>
      <c r="DK7255" s="95">
        <v>1.4566969547370368E-3</v>
      </c>
      <c r="DL7255" s="95">
        <v>0</v>
      </c>
      <c r="DM7255" s="95">
        <v>1.4566969547370368E-3</v>
      </c>
      <c r="DN7255" s="95">
        <v>1.5381416726536444E-3</v>
      </c>
      <c r="DO7255" s="95">
        <v>0</v>
      </c>
      <c r="DP7255" s="95">
        <v>1.5381416726536444E-3</v>
      </c>
      <c r="DQ7255" s="95">
        <v>2.3485571468062007E-3</v>
      </c>
      <c r="DR7255" s="95">
        <v>0</v>
      </c>
      <c r="DS7255" s="95">
        <v>2.3485571468062007E-3</v>
      </c>
      <c r="DT7255" s="95">
        <v>0</v>
      </c>
      <c r="DU7255" s="95">
        <v>0</v>
      </c>
      <c r="DV7255" s="95">
        <v>0</v>
      </c>
    </row>
    <row r="7256" spans="98:126" x14ac:dyDescent="0.25">
      <c r="CT7256" s="95" t="s">
        <v>155</v>
      </c>
      <c r="CU7256" s="95" t="s">
        <v>702</v>
      </c>
      <c r="CV7256" s="95" t="s">
        <v>308</v>
      </c>
      <c r="CW7256" s="95">
        <v>2023</v>
      </c>
      <c r="CX7256" s="95">
        <v>1.653842932561147E-7</v>
      </c>
      <c r="CY7256" s="95">
        <v>1.7463101891739908E-7</v>
      </c>
      <c r="CZ7256" s="95">
        <v>1.5907100386856491E-7</v>
      </c>
      <c r="DA7256" s="95">
        <v>2.5394337225804204E-7</v>
      </c>
      <c r="DB7256" s="95">
        <v>9129.7460702367098</v>
      </c>
      <c r="DC7256" s="95">
        <v>233.2300768079437</v>
      </c>
      <c r="DD7256" s="95">
        <v>8896.5159934287658</v>
      </c>
      <c r="DE7256" s="95">
        <v>0</v>
      </c>
      <c r="DF7256" s="95">
        <v>0</v>
      </c>
      <c r="DG7256" s="95">
        <v>0</v>
      </c>
      <c r="DH7256" s="95">
        <v>0</v>
      </c>
      <c r="DI7256" s="95">
        <v>0</v>
      </c>
      <c r="DJ7256" s="95">
        <v>2.3225821758266091E-5</v>
      </c>
      <c r="DK7256" s="95">
        <v>1.5099166014338888E-3</v>
      </c>
      <c r="DL7256" s="95">
        <v>0</v>
      </c>
      <c r="DM7256" s="95">
        <v>1.5099166014338888E-3</v>
      </c>
      <c r="DN7256" s="95">
        <v>1.5943368587025568E-3</v>
      </c>
      <c r="DO7256" s="95">
        <v>0</v>
      </c>
      <c r="DP7256" s="95">
        <v>1.5943368587025568E-3</v>
      </c>
      <c r="DQ7256" s="95">
        <v>1.452277872457639E-3</v>
      </c>
      <c r="DR7256" s="95">
        <v>0</v>
      </c>
      <c r="DS7256" s="95">
        <v>1.452277872457639E-3</v>
      </c>
      <c r="DT7256" s="95">
        <v>2.3184385049355174E-3</v>
      </c>
      <c r="DU7256" s="95">
        <v>0</v>
      </c>
      <c r="DV7256" s="95">
        <v>2.3184385049355174E-3</v>
      </c>
    </row>
    <row r="7257" spans="98:126" x14ac:dyDescent="0.25">
      <c r="CT7257" s="95" t="s">
        <v>155</v>
      </c>
      <c r="CU7257" s="95" t="s">
        <v>702</v>
      </c>
      <c r="CV7257" s="95" t="s">
        <v>308</v>
      </c>
      <c r="CW7257" s="95">
        <v>2024</v>
      </c>
      <c r="CX7257" s="95">
        <v>1.653842932561147E-7</v>
      </c>
      <c r="CY7257" s="95">
        <v>1.7463101891739908E-7</v>
      </c>
      <c r="CZ7257" s="95">
        <v>1.5907100386856491E-7</v>
      </c>
      <c r="DA7257" s="95">
        <v>1.5149619416053801E-7</v>
      </c>
      <c r="DB7257" s="95">
        <v>9129.7460702367098</v>
      </c>
      <c r="DC7257" s="95">
        <v>233.2300768079437</v>
      </c>
      <c r="DD7257" s="95">
        <v>8896.5159934287658</v>
      </c>
      <c r="DE7257" s="95">
        <v>0</v>
      </c>
      <c r="DF7257" s="95">
        <v>0</v>
      </c>
      <c r="DG7257" s="95">
        <v>0</v>
      </c>
      <c r="DH7257" s="95">
        <v>0</v>
      </c>
      <c r="DI7257" s="95">
        <v>0</v>
      </c>
      <c r="DJ7257" s="95">
        <v>2.3225821758266091E-5</v>
      </c>
      <c r="DK7257" s="95">
        <v>1.5099166014338888E-3</v>
      </c>
      <c r="DL7257" s="95">
        <v>0</v>
      </c>
      <c r="DM7257" s="95">
        <v>1.5099166014338888E-3</v>
      </c>
      <c r="DN7257" s="95">
        <v>1.5943368587025568E-3</v>
      </c>
      <c r="DO7257" s="95">
        <v>0</v>
      </c>
      <c r="DP7257" s="95">
        <v>1.5943368587025568E-3</v>
      </c>
      <c r="DQ7257" s="95">
        <v>1.452277872457639E-3</v>
      </c>
      <c r="DR7257" s="95">
        <v>0</v>
      </c>
      <c r="DS7257" s="95">
        <v>1.452277872457639E-3</v>
      </c>
      <c r="DT7257" s="95">
        <v>1.3831217832929895E-3</v>
      </c>
      <c r="DU7257" s="95">
        <v>0</v>
      </c>
      <c r="DV7257" s="95">
        <v>1.3831217832929895E-3</v>
      </c>
    </row>
    <row r="7258" spans="98:126" x14ac:dyDescent="0.25">
      <c r="CT7258" s="95" t="s">
        <v>155</v>
      </c>
      <c r="CU7258" s="95" t="s">
        <v>702</v>
      </c>
      <c r="CV7258" s="95" t="s">
        <v>308</v>
      </c>
      <c r="CW7258" s="95">
        <v>2025</v>
      </c>
      <c r="CX7258" s="95">
        <v>1.653842932561147E-7</v>
      </c>
      <c r="CY7258" s="95">
        <v>1.7463101891739908E-7</v>
      </c>
      <c r="CZ7258" s="95">
        <v>1.5907100386856491E-7</v>
      </c>
      <c r="DA7258" s="95">
        <v>1.5149619416053801E-7</v>
      </c>
      <c r="DB7258" s="95">
        <v>9129.7460702367098</v>
      </c>
      <c r="DC7258" s="95">
        <v>233.2300768079437</v>
      </c>
      <c r="DD7258" s="95">
        <v>8896.5159934287658</v>
      </c>
      <c r="DE7258" s="95">
        <v>0</v>
      </c>
      <c r="DF7258" s="95">
        <v>0</v>
      </c>
      <c r="DG7258" s="95">
        <v>0</v>
      </c>
      <c r="DH7258" s="95">
        <v>0</v>
      </c>
      <c r="DI7258" s="95">
        <v>0</v>
      </c>
      <c r="DJ7258" s="95">
        <v>2.3225821758266091E-5</v>
      </c>
      <c r="DK7258" s="95">
        <v>1.5099166014338888E-3</v>
      </c>
      <c r="DL7258" s="95">
        <v>0</v>
      </c>
      <c r="DM7258" s="95">
        <v>1.5099166014338888E-3</v>
      </c>
      <c r="DN7258" s="95">
        <v>1.5943368587025568E-3</v>
      </c>
      <c r="DO7258" s="95">
        <v>0</v>
      </c>
      <c r="DP7258" s="95">
        <v>1.5943368587025568E-3</v>
      </c>
      <c r="DQ7258" s="95">
        <v>1.452277872457639E-3</v>
      </c>
      <c r="DR7258" s="95">
        <v>0</v>
      </c>
      <c r="DS7258" s="95">
        <v>1.452277872457639E-3</v>
      </c>
      <c r="DT7258" s="95">
        <v>1.3831217832929895E-3</v>
      </c>
      <c r="DU7258" s="95">
        <v>0</v>
      </c>
      <c r="DV7258" s="95">
        <v>1.3831217832929895E-3</v>
      </c>
    </row>
    <row r="7259" spans="98:126" x14ac:dyDescent="0.25">
      <c r="CT7259" s="95" t="s">
        <v>155</v>
      </c>
      <c r="CU7259" s="95" t="s">
        <v>702</v>
      </c>
      <c r="CV7259" s="95" t="s">
        <v>308</v>
      </c>
      <c r="CW7259" s="95">
        <v>2026</v>
      </c>
      <c r="CX7259" s="95">
        <v>1.653842932561147E-7</v>
      </c>
      <c r="CY7259" s="95">
        <v>1.7463101891739908E-7</v>
      </c>
      <c r="CZ7259" s="95">
        <v>1.5907100386856491E-7</v>
      </c>
      <c r="DA7259" s="95">
        <v>1.5149619416053801E-7</v>
      </c>
      <c r="DB7259" s="95">
        <v>9129.7460702367098</v>
      </c>
      <c r="DC7259" s="95">
        <v>233.2300768079437</v>
      </c>
      <c r="DD7259" s="95">
        <v>8896.5159934287658</v>
      </c>
      <c r="DE7259" s="95">
        <v>0</v>
      </c>
      <c r="DF7259" s="95">
        <v>0</v>
      </c>
      <c r="DG7259" s="95">
        <v>0</v>
      </c>
      <c r="DH7259" s="95">
        <v>0</v>
      </c>
      <c r="DI7259" s="95">
        <v>0</v>
      </c>
      <c r="DJ7259" s="95">
        <v>2.3225821758266091E-5</v>
      </c>
      <c r="DK7259" s="95">
        <v>1.5099166014338888E-3</v>
      </c>
      <c r="DL7259" s="95">
        <v>0</v>
      </c>
      <c r="DM7259" s="95">
        <v>1.5099166014338888E-3</v>
      </c>
      <c r="DN7259" s="95">
        <v>1.5943368587025568E-3</v>
      </c>
      <c r="DO7259" s="95">
        <v>0</v>
      </c>
      <c r="DP7259" s="95">
        <v>1.5943368587025568E-3</v>
      </c>
      <c r="DQ7259" s="95">
        <v>1.452277872457639E-3</v>
      </c>
      <c r="DR7259" s="95">
        <v>0</v>
      </c>
      <c r="DS7259" s="95">
        <v>1.452277872457639E-3</v>
      </c>
      <c r="DT7259" s="95">
        <v>1.3831217832929895E-3</v>
      </c>
      <c r="DU7259" s="95">
        <v>0</v>
      </c>
      <c r="DV7259" s="95">
        <v>1.3831217832929895E-3</v>
      </c>
    </row>
    <row r="7260" spans="98:126" x14ac:dyDescent="0.25">
      <c r="CT7260" s="95" t="s">
        <v>155</v>
      </c>
      <c r="CU7260" s="95" t="s">
        <v>702</v>
      </c>
      <c r="CV7260" s="95" t="s">
        <v>308</v>
      </c>
      <c r="CW7260" s="95">
        <v>2027</v>
      </c>
      <c r="CX7260" s="95">
        <v>1.653842932561147E-7</v>
      </c>
      <c r="CY7260" s="95">
        <v>1.7463101891739908E-7</v>
      </c>
      <c r="CZ7260" s="95">
        <v>1.5907100386856491E-7</v>
      </c>
      <c r="DA7260" s="95">
        <v>1.5149619416053801E-7</v>
      </c>
      <c r="DB7260" s="95">
        <v>9129.7460702367098</v>
      </c>
      <c r="DC7260" s="95">
        <v>233.2300768079437</v>
      </c>
      <c r="DD7260" s="95">
        <v>8896.5159934287658</v>
      </c>
      <c r="DE7260" s="95">
        <v>0</v>
      </c>
      <c r="DF7260" s="95">
        <v>0</v>
      </c>
      <c r="DG7260" s="95">
        <v>0</v>
      </c>
      <c r="DH7260" s="95">
        <v>0</v>
      </c>
      <c r="DI7260" s="95">
        <v>0</v>
      </c>
      <c r="DJ7260" s="95">
        <v>2.3225821758266091E-5</v>
      </c>
      <c r="DK7260" s="95">
        <v>1.5099166014338888E-3</v>
      </c>
      <c r="DL7260" s="95">
        <v>0</v>
      </c>
      <c r="DM7260" s="95">
        <v>1.5099166014338888E-3</v>
      </c>
      <c r="DN7260" s="95">
        <v>1.5943368587025568E-3</v>
      </c>
      <c r="DO7260" s="95">
        <v>0</v>
      </c>
      <c r="DP7260" s="95">
        <v>1.5943368587025568E-3</v>
      </c>
      <c r="DQ7260" s="95">
        <v>1.452277872457639E-3</v>
      </c>
      <c r="DR7260" s="95">
        <v>0</v>
      </c>
      <c r="DS7260" s="95">
        <v>1.452277872457639E-3</v>
      </c>
      <c r="DT7260" s="95">
        <v>1.3831217832929895E-3</v>
      </c>
      <c r="DU7260" s="95">
        <v>0</v>
      </c>
      <c r="DV7260" s="95">
        <v>1.3831217832929895E-3</v>
      </c>
    </row>
    <row r="7261" spans="98:126" x14ac:dyDescent="0.25">
      <c r="CT7261" s="95" t="s">
        <v>155</v>
      </c>
      <c r="CU7261" s="95" t="s">
        <v>702</v>
      </c>
      <c r="CV7261" s="95" t="s">
        <v>308</v>
      </c>
      <c r="CW7261" s="95">
        <v>2028</v>
      </c>
      <c r="CX7261" s="95">
        <v>1.653842932561147E-7</v>
      </c>
      <c r="CY7261" s="95">
        <v>1.7463101891739908E-7</v>
      </c>
      <c r="CZ7261" s="95">
        <v>1.5907100386856491E-7</v>
      </c>
      <c r="DA7261" s="95">
        <v>1.5149619416053801E-7</v>
      </c>
      <c r="DB7261" s="95">
        <v>9534.922087709625</v>
      </c>
      <c r="DC7261" s="95">
        <v>247.27299216495169</v>
      </c>
      <c r="DD7261" s="95">
        <v>9287.6490955446716</v>
      </c>
      <c r="DE7261" s="95">
        <v>0</v>
      </c>
      <c r="DF7261" s="95">
        <v>0</v>
      </c>
      <c r="DG7261" s="95">
        <v>0</v>
      </c>
      <c r="DH7261" s="95">
        <v>0</v>
      </c>
      <c r="DI7261" s="95">
        <v>0</v>
      </c>
      <c r="DJ7261" s="95">
        <v>2.3225821758266091E-5</v>
      </c>
      <c r="DK7261" s="95">
        <v>1.576926350727974E-3</v>
      </c>
      <c r="DL7261" s="95">
        <v>0</v>
      </c>
      <c r="DM7261" s="95">
        <v>1.576926350727974E-3</v>
      </c>
      <c r="DN7261" s="95">
        <v>1.6650931594747458E-3</v>
      </c>
      <c r="DO7261" s="95">
        <v>0</v>
      </c>
      <c r="DP7261" s="95">
        <v>1.6650931594747458E-3</v>
      </c>
      <c r="DQ7261" s="95">
        <v>1.5167296283005228E-3</v>
      </c>
      <c r="DR7261" s="95">
        <v>0</v>
      </c>
      <c r="DS7261" s="95">
        <v>1.5167296283005228E-3</v>
      </c>
      <c r="DT7261" s="95">
        <v>1.4445044079052598E-3</v>
      </c>
      <c r="DU7261" s="95">
        <v>0</v>
      </c>
      <c r="DV7261" s="95">
        <v>1.4445044079052598E-3</v>
      </c>
    </row>
    <row r="7262" spans="98:126" x14ac:dyDescent="0.25">
      <c r="CT7262" s="95" t="s">
        <v>155</v>
      </c>
      <c r="CU7262" s="95" t="s">
        <v>702</v>
      </c>
      <c r="CV7262" s="95" t="s">
        <v>308</v>
      </c>
      <c r="CW7262" s="95">
        <v>2029</v>
      </c>
      <c r="CX7262" s="95">
        <v>1.653842932561147E-7</v>
      </c>
      <c r="CY7262" s="95">
        <v>1.7463101891739908E-7</v>
      </c>
      <c r="CZ7262" s="95">
        <v>1.5907100386856491E-7</v>
      </c>
      <c r="DA7262" s="95">
        <v>1.5149619416053801E-7</v>
      </c>
      <c r="DB7262" s="95">
        <v>9534.922087709625</v>
      </c>
      <c r="DC7262" s="95">
        <v>247.27299216495169</v>
      </c>
      <c r="DD7262" s="95">
        <v>9287.6490955446716</v>
      </c>
      <c r="DE7262" s="95">
        <v>0</v>
      </c>
      <c r="DF7262" s="95">
        <v>0</v>
      </c>
      <c r="DG7262" s="95">
        <v>0</v>
      </c>
      <c r="DH7262" s="95">
        <v>0</v>
      </c>
      <c r="DI7262" s="95">
        <v>0</v>
      </c>
      <c r="DJ7262" s="95">
        <v>2.3225821758266091E-5</v>
      </c>
      <c r="DK7262" s="95">
        <v>1.576926350727974E-3</v>
      </c>
      <c r="DL7262" s="95">
        <v>0</v>
      </c>
      <c r="DM7262" s="95">
        <v>1.576926350727974E-3</v>
      </c>
      <c r="DN7262" s="95">
        <v>1.6650931594747458E-3</v>
      </c>
      <c r="DO7262" s="95">
        <v>0</v>
      </c>
      <c r="DP7262" s="95">
        <v>1.6650931594747458E-3</v>
      </c>
      <c r="DQ7262" s="95">
        <v>1.5167296283005228E-3</v>
      </c>
      <c r="DR7262" s="95">
        <v>0</v>
      </c>
      <c r="DS7262" s="95">
        <v>1.5167296283005228E-3</v>
      </c>
      <c r="DT7262" s="95">
        <v>1.4445044079052598E-3</v>
      </c>
      <c r="DU7262" s="95">
        <v>0</v>
      </c>
      <c r="DV7262" s="95">
        <v>1.4445044079052598E-3</v>
      </c>
    </row>
    <row r="7263" spans="98:126" x14ac:dyDescent="0.25">
      <c r="CT7263" s="95" t="s">
        <v>155</v>
      </c>
      <c r="CU7263" s="95" t="s">
        <v>702</v>
      </c>
      <c r="CV7263" s="95" t="s">
        <v>308</v>
      </c>
      <c r="CW7263" s="95">
        <v>2030</v>
      </c>
      <c r="CX7263" s="95">
        <v>1.653842932561147E-7</v>
      </c>
      <c r="CY7263" s="95">
        <v>1.7463101891739908E-7</v>
      </c>
      <c r="CZ7263" s="95">
        <v>1.5907100386856491E-7</v>
      </c>
      <c r="DA7263" s="95">
        <v>1.5149619416053801E-7</v>
      </c>
      <c r="DB7263" s="95">
        <v>9534.922087709625</v>
      </c>
      <c r="DC7263" s="95">
        <v>247.27299216495169</v>
      </c>
      <c r="DD7263" s="95">
        <v>9287.6490955446716</v>
      </c>
      <c r="DE7263" s="95">
        <v>0</v>
      </c>
      <c r="DF7263" s="95">
        <v>0</v>
      </c>
      <c r="DG7263" s="95">
        <v>0</v>
      </c>
      <c r="DH7263" s="95">
        <v>0</v>
      </c>
      <c r="DI7263" s="95">
        <v>0</v>
      </c>
      <c r="DJ7263" s="95">
        <v>2.3225821758266091E-5</v>
      </c>
      <c r="DK7263" s="95">
        <v>1.576926350727974E-3</v>
      </c>
      <c r="DL7263" s="95">
        <v>0</v>
      </c>
      <c r="DM7263" s="95">
        <v>1.576926350727974E-3</v>
      </c>
      <c r="DN7263" s="95">
        <v>1.6650931594747458E-3</v>
      </c>
      <c r="DO7263" s="95">
        <v>0</v>
      </c>
      <c r="DP7263" s="95">
        <v>1.6650931594747458E-3</v>
      </c>
      <c r="DQ7263" s="95">
        <v>1.5167296283005228E-3</v>
      </c>
      <c r="DR7263" s="95">
        <v>0</v>
      </c>
      <c r="DS7263" s="95">
        <v>1.5167296283005228E-3</v>
      </c>
      <c r="DT7263" s="95">
        <v>1.4445044079052598E-3</v>
      </c>
      <c r="DU7263" s="95">
        <v>0</v>
      </c>
      <c r="DV7263" s="95">
        <v>1.4445044079052598E-3</v>
      </c>
    </row>
    <row r="7264" spans="98:126" x14ac:dyDescent="0.25">
      <c r="CT7264" s="95" t="s">
        <v>155</v>
      </c>
      <c r="CU7264" s="95" t="s">
        <v>702</v>
      </c>
      <c r="CV7264" s="95" t="s">
        <v>308</v>
      </c>
      <c r="CW7264" s="95">
        <v>2031</v>
      </c>
      <c r="CX7264" s="95">
        <v>1.653842932561147E-7</v>
      </c>
      <c r="CY7264" s="95">
        <v>1.7463101891739908E-7</v>
      </c>
      <c r="CZ7264" s="95">
        <v>1.5907100386856491E-7</v>
      </c>
      <c r="DA7264" s="95">
        <v>1.5149619416053801E-7</v>
      </c>
      <c r="DB7264" s="95">
        <v>9534.922087709625</v>
      </c>
      <c r="DC7264" s="95">
        <v>247.27299216495169</v>
      </c>
      <c r="DD7264" s="95">
        <v>9287.6490955446716</v>
      </c>
      <c r="DE7264" s="95">
        <v>0</v>
      </c>
      <c r="DF7264" s="95">
        <v>0</v>
      </c>
      <c r="DG7264" s="95">
        <v>0</v>
      </c>
      <c r="DH7264" s="95">
        <v>0</v>
      </c>
      <c r="DI7264" s="95">
        <v>0</v>
      </c>
      <c r="DJ7264" s="95">
        <v>2.3225821758266091E-5</v>
      </c>
      <c r="DK7264" s="95">
        <v>1.576926350727974E-3</v>
      </c>
      <c r="DL7264" s="95">
        <v>0</v>
      </c>
      <c r="DM7264" s="95">
        <v>1.576926350727974E-3</v>
      </c>
      <c r="DN7264" s="95">
        <v>1.6650931594747458E-3</v>
      </c>
      <c r="DO7264" s="95">
        <v>0</v>
      </c>
      <c r="DP7264" s="95">
        <v>1.6650931594747458E-3</v>
      </c>
      <c r="DQ7264" s="95">
        <v>1.5167296283005228E-3</v>
      </c>
      <c r="DR7264" s="95">
        <v>0</v>
      </c>
      <c r="DS7264" s="95">
        <v>1.5167296283005228E-3</v>
      </c>
      <c r="DT7264" s="95">
        <v>1.4445044079052598E-3</v>
      </c>
      <c r="DU7264" s="95">
        <v>0</v>
      </c>
      <c r="DV7264" s="95">
        <v>1.4445044079052598E-3</v>
      </c>
    </row>
    <row r="7265" spans="98:126" x14ac:dyDescent="0.25">
      <c r="CT7265" s="95" t="s">
        <v>155</v>
      </c>
      <c r="CU7265" s="95" t="s">
        <v>702</v>
      </c>
      <c r="CV7265" s="95" t="s">
        <v>308</v>
      </c>
      <c r="CW7265" s="95">
        <v>2032</v>
      </c>
      <c r="CX7265" s="95">
        <v>1.653842932561147E-7</v>
      </c>
      <c r="CY7265" s="95">
        <v>1.7463101891739908E-7</v>
      </c>
      <c r="CZ7265" s="95">
        <v>1.5907100386856491E-7</v>
      </c>
      <c r="DA7265" s="95">
        <v>1.5149619416053801E-7</v>
      </c>
      <c r="DB7265" s="95">
        <v>9534.922087709625</v>
      </c>
      <c r="DC7265" s="95">
        <v>247.27299216495169</v>
      </c>
      <c r="DD7265" s="95">
        <v>9287.6490955446716</v>
      </c>
      <c r="DE7265" s="95">
        <v>0</v>
      </c>
      <c r="DF7265" s="95">
        <v>0</v>
      </c>
      <c r="DG7265" s="95">
        <v>0</v>
      </c>
      <c r="DH7265" s="95">
        <v>0</v>
      </c>
      <c r="DI7265" s="95">
        <v>0</v>
      </c>
      <c r="DJ7265" s="95">
        <v>2.3225821758266091E-5</v>
      </c>
      <c r="DK7265" s="95">
        <v>1.576926350727974E-3</v>
      </c>
      <c r="DL7265" s="95">
        <v>0</v>
      </c>
      <c r="DM7265" s="95">
        <v>1.576926350727974E-3</v>
      </c>
      <c r="DN7265" s="95">
        <v>1.6650931594747458E-3</v>
      </c>
      <c r="DO7265" s="95">
        <v>0</v>
      </c>
      <c r="DP7265" s="95">
        <v>1.6650931594747458E-3</v>
      </c>
      <c r="DQ7265" s="95">
        <v>1.5167296283005228E-3</v>
      </c>
      <c r="DR7265" s="95">
        <v>0</v>
      </c>
      <c r="DS7265" s="95">
        <v>1.5167296283005228E-3</v>
      </c>
      <c r="DT7265" s="95">
        <v>1.4445044079052598E-3</v>
      </c>
      <c r="DU7265" s="95">
        <v>0</v>
      </c>
      <c r="DV7265" s="95">
        <v>1.4445044079052598E-3</v>
      </c>
    </row>
    <row r="7266" spans="98:126" x14ac:dyDescent="0.25">
      <c r="CT7266" s="95" t="s">
        <v>155</v>
      </c>
      <c r="CU7266" s="95" t="s">
        <v>702</v>
      </c>
      <c r="CV7266" s="95" t="s">
        <v>308</v>
      </c>
      <c r="CW7266" s="95">
        <v>2033</v>
      </c>
      <c r="CX7266" s="95">
        <v>1.653842932561147E-7</v>
      </c>
      <c r="CY7266" s="95">
        <v>1.7463101891739908E-7</v>
      </c>
      <c r="CZ7266" s="95">
        <v>1.5907100386856491E-7</v>
      </c>
      <c r="DA7266" s="95">
        <v>1.5149619416053801E-7</v>
      </c>
      <c r="DB7266" s="95">
        <v>9984.8473634607672</v>
      </c>
      <c r="DC7266" s="95">
        <v>263.10737971827751</v>
      </c>
      <c r="DD7266" s="95">
        <v>9721.7399837424891</v>
      </c>
      <c r="DE7266" s="95">
        <v>0</v>
      </c>
      <c r="DF7266" s="95">
        <v>0</v>
      </c>
      <c r="DG7266" s="95">
        <v>0</v>
      </c>
      <c r="DH7266" s="95">
        <v>0</v>
      </c>
      <c r="DI7266" s="95">
        <v>0</v>
      </c>
      <c r="DJ7266" s="95">
        <v>2.3225821758266091E-5</v>
      </c>
      <c r="DK7266" s="95">
        <v>1.6513369244761393E-3</v>
      </c>
      <c r="DL7266" s="95">
        <v>0</v>
      </c>
      <c r="DM7266" s="95">
        <v>1.6513369244761393E-3</v>
      </c>
      <c r="DN7266" s="95">
        <v>1.7436640688158595E-3</v>
      </c>
      <c r="DO7266" s="95">
        <v>0</v>
      </c>
      <c r="DP7266" s="95">
        <v>1.7436640688158595E-3</v>
      </c>
      <c r="DQ7266" s="95">
        <v>1.5882996935800979E-3</v>
      </c>
      <c r="DR7266" s="95">
        <v>0</v>
      </c>
      <c r="DS7266" s="95">
        <v>1.5882996935800979E-3</v>
      </c>
      <c r="DT7266" s="95">
        <v>1.5126663748381885E-3</v>
      </c>
      <c r="DU7266" s="95">
        <v>0</v>
      </c>
      <c r="DV7266" s="95">
        <v>1.5126663748381885E-3</v>
      </c>
    </row>
    <row r="7267" spans="98:126" x14ac:dyDescent="0.25">
      <c r="CT7267" s="95" t="s">
        <v>155</v>
      </c>
      <c r="CU7267" s="95" t="s">
        <v>702</v>
      </c>
      <c r="CV7267" s="95" t="s">
        <v>308</v>
      </c>
      <c r="CW7267" s="95">
        <v>2034</v>
      </c>
      <c r="CX7267" s="95">
        <v>1.653842932561147E-7</v>
      </c>
      <c r="CY7267" s="95">
        <v>1.7463101891739908E-7</v>
      </c>
      <c r="CZ7267" s="95">
        <v>1.5907100386856491E-7</v>
      </c>
      <c r="DA7267" s="95">
        <v>1.5149619416053801E-7</v>
      </c>
      <c r="DB7267" s="95">
        <v>9984.8473634607672</v>
      </c>
      <c r="DC7267" s="95">
        <v>263.10737971827751</v>
      </c>
      <c r="DD7267" s="95">
        <v>9721.7399837424891</v>
      </c>
      <c r="DE7267" s="95">
        <v>0</v>
      </c>
      <c r="DF7267" s="95">
        <v>0</v>
      </c>
      <c r="DG7267" s="95">
        <v>0</v>
      </c>
      <c r="DH7267" s="95">
        <v>0</v>
      </c>
      <c r="DI7267" s="95">
        <v>0</v>
      </c>
      <c r="DJ7267" s="95">
        <v>2.3225821758266091E-5</v>
      </c>
      <c r="DK7267" s="95">
        <v>1.6513369244761393E-3</v>
      </c>
      <c r="DL7267" s="95">
        <v>0</v>
      </c>
      <c r="DM7267" s="95">
        <v>1.6513369244761393E-3</v>
      </c>
      <c r="DN7267" s="95">
        <v>1.7436640688158595E-3</v>
      </c>
      <c r="DO7267" s="95">
        <v>0</v>
      </c>
      <c r="DP7267" s="95">
        <v>1.7436640688158595E-3</v>
      </c>
      <c r="DQ7267" s="95">
        <v>1.5882996935800979E-3</v>
      </c>
      <c r="DR7267" s="95">
        <v>0</v>
      </c>
      <c r="DS7267" s="95">
        <v>1.5882996935800979E-3</v>
      </c>
      <c r="DT7267" s="95">
        <v>1.5126663748381885E-3</v>
      </c>
      <c r="DU7267" s="95">
        <v>0</v>
      </c>
      <c r="DV7267" s="95">
        <v>1.5126663748381885E-3</v>
      </c>
    </row>
    <row r="7268" spans="98:126" x14ac:dyDescent="0.25">
      <c r="CT7268" s="95" t="s">
        <v>155</v>
      </c>
      <c r="CU7268" s="95" t="s">
        <v>702</v>
      </c>
      <c r="CV7268" s="95" t="s">
        <v>308</v>
      </c>
      <c r="CW7268" s="95">
        <v>2035</v>
      </c>
      <c r="CX7268" s="95">
        <v>1.653842932561147E-7</v>
      </c>
      <c r="CY7268" s="95">
        <v>1.7463101891739908E-7</v>
      </c>
      <c r="CZ7268" s="95">
        <v>1.5907100386856491E-7</v>
      </c>
      <c r="DA7268" s="95">
        <v>1.5149619416053801E-7</v>
      </c>
      <c r="DB7268" s="95">
        <v>9984.8473634607672</v>
      </c>
      <c r="DC7268" s="95">
        <v>263.10737971827751</v>
      </c>
      <c r="DD7268" s="95">
        <v>9721.7399837424891</v>
      </c>
      <c r="DE7268" s="95">
        <v>0</v>
      </c>
      <c r="DF7268" s="95">
        <v>0</v>
      </c>
      <c r="DG7268" s="95">
        <v>0</v>
      </c>
      <c r="DH7268" s="95">
        <v>0</v>
      </c>
      <c r="DI7268" s="95">
        <v>0</v>
      </c>
      <c r="DJ7268" s="95">
        <v>2.3225821758266091E-5</v>
      </c>
      <c r="DK7268" s="95">
        <v>1.6513369244761393E-3</v>
      </c>
      <c r="DL7268" s="95">
        <v>0</v>
      </c>
      <c r="DM7268" s="95">
        <v>1.6513369244761393E-3</v>
      </c>
      <c r="DN7268" s="95">
        <v>1.7436640688158595E-3</v>
      </c>
      <c r="DO7268" s="95">
        <v>0</v>
      </c>
      <c r="DP7268" s="95">
        <v>1.7436640688158595E-3</v>
      </c>
      <c r="DQ7268" s="95">
        <v>1.5882996935800979E-3</v>
      </c>
      <c r="DR7268" s="95">
        <v>0</v>
      </c>
      <c r="DS7268" s="95">
        <v>1.5882996935800979E-3</v>
      </c>
      <c r="DT7268" s="95">
        <v>1.5126663748381885E-3</v>
      </c>
      <c r="DU7268" s="95">
        <v>0</v>
      </c>
      <c r="DV7268" s="95">
        <v>1.5126663748381885E-3</v>
      </c>
    </row>
    <row r="7269" spans="98:126" x14ac:dyDescent="0.25">
      <c r="CT7269" s="95" t="s">
        <v>155</v>
      </c>
      <c r="CU7269" s="95" t="s">
        <v>702</v>
      </c>
      <c r="CV7269" s="95" t="s">
        <v>308</v>
      </c>
      <c r="CW7269" s="95">
        <v>2036</v>
      </c>
      <c r="CX7269" s="95">
        <v>1.653842932561147E-7</v>
      </c>
      <c r="CY7269" s="95">
        <v>1.7463101891739908E-7</v>
      </c>
      <c r="CZ7269" s="95">
        <v>1.5907100386856491E-7</v>
      </c>
      <c r="DA7269" s="95">
        <v>1.5149619416053801E-7</v>
      </c>
      <c r="DB7269" s="95">
        <v>9984.8473634607672</v>
      </c>
      <c r="DC7269" s="95">
        <v>263.10737971827751</v>
      </c>
      <c r="DD7269" s="95">
        <v>9721.7399837424891</v>
      </c>
      <c r="DE7269" s="95">
        <v>0</v>
      </c>
      <c r="DF7269" s="95">
        <v>0</v>
      </c>
      <c r="DG7269" s="95">
        <v>0</v>
      </c>
      <c r="DH7269" s="95">
        <v>0</v>
      </c>
      <c r="DI7269" s="95">
        <v>0</v>
      </c>
      <c r="DJ7269" s="95">
        <v>2.3225821758266091E-5</v>
      </c>
      <c r="DK7269" s="95">
        <v>1.6513369244761393E-3</v>
      </c>
      <c r="DL7269" s="95">
        <v>0</v>
      </c>
      <c r="DM7269" s="95">
        <v>1.6513369244761393E-3</v>
      </c>
      <c r="DN7269" s="95">
        <v>1.7436640688158595E-3</v>
      </c>
      <c r="DO7269" s="95">
        <v>0</v>
      </c>
      <c r="DP7269" s="95">
        <v>1.7436640688158595E-3</v>
      </c>
      <c r="DQ7269" s="95">
        <v>1.5882996935800979E-3</v>
      </c>
      <c r="DR7269" s="95">
        <v>0</v>
      </c>
      <c r="DS7269" s="95">
        <v>1.5882996935800979E-3</v>
      </c>
      <c r="DT7269" s="95">
        <v>1.5126663748381885E-3</v>
      </c>
      <c r="DU7269" s="95">
        <v>0</v>
      </c>
      <c r="DV7269" s="95">
        <v>1.5126663748381885E-3</v>
      </c>
    </row>
    <row r="7270" spans="98:126" x14ac:dyDescent="0.25">
      <c r="CT7270" s="95" t="s">
        <v>155</v>
      </c>
      <c r="CU7270" s="95" t="s">
        <v>702</v>
      </c>
      <c r="CV7270" s="95" t="s">
        <v>308</v>
      </c>
      <c r="CW7270" s="95">
        <v>2037</v>
      </c>
      <c r="CX7270" s="95">
        <v>1.653842932561147E-7</v>
      </c>
      <c r="CY7270" s="95">
        <v>1.7463101891739908E-7</v>
      </c>
      <c r="CZ7270" s="95">
        <v>1.5907100386856491E-7</v>
      </c>
      <c r="DA7270" s="95">
        <v>1.5149619416053801E-7</v>
      </c>
      <c r="DB7270" s="95">
        <v>9984.8473634607672</v>
      </c>
      <c r="DC7270" s="95">
        <v>263.10737971827751</v>
      </c>
      <c r="DD7270" s="95">
        <v>9721.7399837424891</v>
      </c>
      <c r="DE7270" s="95">
        <v>0</v>
      </c>
      <c r="DF7270" s="95">
        <v>0</v>
      </c>
      <c r="DG7270" s="95">
        <v>0</v>
      </c>
      <c r="DH7270" s="95">
        <v>0</v>
      </c>
      <c r="DI7270" s="95">
        <v>0</v>
      </c>
      <c r="DJ7270" s="95">
        <v>2.3225821758266091E-5</v>
      </c>
      <c r="DK7270" s="95">
        <v>1.6513369244761393E-3</v>
      </c>
      <c r="DL7270" s="95">
        <v>0</v>
      </c>
      <c r="DM7270" s="95">
        <v>1.6513369244761393E-3</v>
      </c>
      <c r="DN7270" s="95">
        <v>1.7436640688158595E-3</v>
      </c>
      <c r="DO7270" s="95">
        <v>0</v>
      </c>
      <c r="DP7270" s="95">
        <v>1.7436640688158595E-3</v>
      </c>
      <c r="DQ7270" s="95">
        <v>1.5882996935800979E-3</v>
      </c>
      <c r="DR7270" s="95">
        <v>0</v>
      </c>
      <c r="DS7270" s="95">
        <v>1.5882996935800979E-3</v>
      </c>
      <c r="DT7270" s="95">
        <v>1.5126663748381885E-3</v>
      </c>
      <c r="DU7270" s="95">
        <v>0</v>
      </c>
      <c r="DV7270" s="95">
        <v>1.5126663748381885E-3</v>
      </c>
    </row>
    <row r="7271" spans="98:126" x14ac:dyDescent="0.25">
      <c r="CT7271" s="95" t="s">
        <v>155</v>
      </c>
      <c r="CU7271" s="95" t="s">
        <v>702</v>
      </c>
      <c r="CV7271" s="95" t="s">
        <v>308</v>
      </c>
      <c r="CW7271" s="95">
        <v>2038</v>
      </c>
      <c r="CX7271" s="95">
        <v>1.653842932561147E-7</v>
      </c>
      <c r="CY7271" s="95">
        <v>1.7463101891739908E-7</v>
      </c>
      <c r="CZ7271" s="95">
        <v>1.5907100386856491E-7</v>
      </c>
      <c r="DA7271" s="95">
        <v>1.5149619416053801E-7</v>
      </c>
      <c r="DB7271" s="95">
        <v>10472.82613633867</v>
      </c>
      <c r="DC7271" s="95">
        <v>280.554370453351</v>
      </c>
      <c r="DD7271" s="95">
        <v>10192.27176588532</v>
      </c>
      <c r="DE7271" s="95">
        <v>0</v>
      </c>
      <c r="DF7271" s="95">
        <v>0</v>
      </c>
      <c r="DG7271" s="95">
        <v>0</v>
      </c>
      <c r="DH7271" s="95">
        <v>0</v>
      </c>
      <c r="DI7271" s="95">
        <v>0</v>
      </c>
      <c r="DJ7271" s="95">
        <v>2.3225821758266091E-5</v>
      </c>
      <c r="DK7271" s="95">
        <v>1.7320409489525372E-3</v>
      </c>
      <c r="DL7271" s="95">
        <v>0</v>
      </c>
      <c r="DM7271" s="95">
        <v>1.7320409489525372E-3</v>
      </c>
      <c r="DN7271" s="95">
        <v>1.8288802991335898E-3</v>
      </c>
      <c r="DO7271" s="95">
        <v>0</v>
      </c>
      <c r="DP7271" s="95">
        <v>1.8288802991335898E-3</v>
      </c>
      <c r="DQ7271" s="95">
        <v>1.6659229668483364E-3</v>
      </c>
      <c r="DR7271" s="95">
        <v>0</v>
      </c>
      <c r="DS7271" s="95">
        <v>1.6659229668483364E-3</v>
      </c>
      <c r="DT7271" s="95">
        <v>1.5865933017603201E-3</v>
      </c>
      <c r="DU7271" s="95">
        <v>0</v>
      </c>
      <c r="DV7271" s="95">
        <v>1.5865933017603201E-3</v>
      </c>
    </row>
    <row r="7272" spans="98:126" x14ac:dyDescent="0.25">
      <c r="CT7272" s="95" t="s">
        <v>155</v>
      </c>
      <c r="CU7272" s="95" t="s">
        <v>702</v>
      </c>
      <c r="CV7272" s="95" t="s">
        <v>308</v>
      </c>
      <c r="CW7272" s="95">
        <v>2039</v>
      </c>
      <c r="CX7272" s="95">
        <v>1.653842932561147E-7</v>
      </c>
      <c r="CY7272" s="95">
        <v>1.7463101891739908E-7</v>
      </c>
      <c r="CZ7272" s="95">
        <v>1.5907100386856491E-7</v>
      </c>
      <c r="DA7272" s="95">
        <v>1.5149619416053801E-7</v>
      </c>
      <c r="DB7272" s="95">
        <v>10472.82613633867</v>
      </c>
      <c r="DC7272" s="95">
        <v>280.554370453351</v>
      </c>
      <c r="DD7272" s="95">
        <v>10192.27176588532</v>
      </c>
      <c r="DE7272" s="95">
        <v>0</v>
      </c>
      <c r="DF7272" s="95">
        <v>0</v>
      </c>
      <c r="DG7272" s="95">
        <v>0</v>
      </c>
      <c r="DH7272" s="95">
        <v>0</v>
      </c>
      <c r="DI7272" s="95">
        <v>0</v>
      </c>
      <c r="DJ7272" s="95">
        <v>2.3225821758266091E-5</v>
      </c>
      <c r="DK7272" s="95">
        <v>1.7320409489525372E-3</v>
      </c>
      <c r="DL7272" s="95">
        <v>0</v>
      </c>
      <c r="DM7272" s="95">
        <v>1.7320409489525372E-3</v>
      </c>
      <c r="DN7272" s="95">
        <v>1.8288802991335898E-3</v>
      </c>
      <c r="DO7272" s="95">
        <v>0</v>
      </c>
      <c r="DP7272" s="95">
        <v>1.8288802991335898E-3</v>
      </c>
      <c r="DQ7272" s="95">
        <v>1.6659229668483364E-3</v>
      </c>
      <c r="DR7272" s="95">
        <v>0</v>
      </c>
      <c r="DS7272" s="95">
        <v>1.6659229668483364E-3</v>
      </c>
      <c r="DT7272" s="95">
        <v>1.5865933017603201E-3</v>
      </c>
      <c r="DU7272" s="95">
        <v>0</v>
      </c>
      <c r="DV7272" s="95">
        <v>1.5865933017603201E-3</v>
      </c>
    </row>
    <row r="7273" spans="98:126" x14ac:dyDescent="0.25">
      <c r="CT7273" s="95" t="s">
        <v>155</v>
      </c>
      <c r="CU7273" s="95" t="s">
        <v>702</v>
      </c>
      <c r="CV7273" s="95" t="s">
        <v>308</v>
      </c>
      <c r="CW7273" s="95">
        <v>2040</v>
      </c>
      <c r="CX7273" s="95">
        <v>1.653842932561147E-7</v>
      </c>
      <c r="CY7273" s="95">
        <v>1.7463101891739908E-7</v>
      </c>
      <c r="CZ7273" s="95">
        <v>1.5907100386856491E-7</v>
      </c>
      <c r="DA7273" s="95">
        <v>1.5149619416053801E-7</v>
      </c>
      <c r="DB7273" s="95">
        <v>10472.82613633867</v>
      </c>
      <c r="DC7273" s="95">
        <v>280.554370453351</v>
      </c>
      <c r="DD7273" s="95">
        <v>10192.27176588532</v>
      </c>
      <c r="DE7273" s="95">
        <v>0</v>
      </c>
      <c r="DF7273" s="95">
        <v>0</v>
      </c>
      <c r="DG7273" s="95">
        <v>0</v>
      </c>
      <c r="DH7273" s="95">
        <v>0</v>
      </c>
      <c r="DI7273" s="95">
        <v>0</v>
      </c>
      <c r="DJ7273" s="95">
        <v>2.3225821758266091E-5</v>
      </c>
      <c r="DK7273" s="95">
        <v>1.7320409489525372E-3</v>
      </c>
      <c r="DL7273" s="95">
        <v>0</v>
      </c>
      <c r="DM7273" s="95">
        <v>1.7320409489525372E-3</v>
      </c>
      <c r="DN7273" s="95">
        <v>1.8288802991335898E-3</v>
      </c>
      <c r="DO7273" s="95">
        <v>0</v>
      </c>
      <c r="DP7273" s="95">
        <v>1.8288802991335898E-3</v>
      </c>
      <c r="DQ7273" s="95">
        <v>1.6659229668483364E-3</v>
      </c>
      <c r="DR7273" s="95">
        <v>0</v>
      </c>
      <c r="DS7273" s="95">
        <v>1.6659229668483364E-3</v>
      </c>
      <c r="DT7273" s="95">
        <v>1.5865933017603201E-3</v>
      </c>
      <c r="DU7273" s="95">
        <v>0</v>
      </c>
      <c r="DV7273" s="95">
        <v>1.5865933017603201E-3</v>
      </c>
    </row>
    <row r="7274" spans="98:126" x14ac:dyDescent="0.25">
      <c r="CT7274" s="95" t="s">
        <v>155</v>
      </c>
      <c r="CU7274" s="95" t="s">
        <v>702</v>
      </c>
      <c r="CV7274" s="95" t="s">
        <v>308</v>
      </c>
      <c r="CW7274" s="95">
        <v>2041</v>
      </c>
      <c r="CX7274" s="95">
        <v>1.653842932561147E-7</v>
      </c>
      <c r="CY7274" s="95">
        <v>1.7463101891739908E-7</v>
      </c>
      <c r="CZ7274" s="95">
        <v>1.5907100386856491E-7</v>
      </c>
      <c r="DA7274" s="95">
        <v>1.5149619416053801E-7</v>
      </c>
      <c r="DB7274" s="95">
        <v>10472.82613633867</v>
      </c>
      <c r="DC7274" s="95">
        <v>280.554370453351</v>
      </c>
      <c r="DD7274" s="95">
        <v>10192.27176588532</v>
      </c>
      <c r="DE7274" s="95">
        <v>0</v>
      </c>
      <c r="DF7274" s="95">
        <v>0</v>
      </c>
      <c r="DG7274" s="95">
        <v>0</v>
      </c>
      <c r="DH7274" s="95">
        <v>0</v>
      </c>
      <c r="DI7274" s="95">
        <v>0</v>
      </c>
      <c r="DJ7274" s="95">
        <v>2.3225821758266091E-5</v>
      </c>
      <c r="DK7274" s="95">
        <v>1.7320409489525372E-3</v>
      </c>
      <c r="DL7274" s="95">
        <v>0</v>
      </c>
      <c r="DM7274" s="95">
        <v>1.7320409489525372E-3</v>
      </c>
      <c r="DN7274" s="95">
        <v>1.8288802991335898E-3</v>
      </c>
      <c r="DO7274" s="95">
        <v>0</v>
      </c>
      <c r="DP7274" s="95">
        <v>1.8288802991335898E-3</v>
      </c>
      <c r="DQ7274" s="95">
        <v>1.6659229668483364E-3</v>
      </c>
      <c r="DR7274" s="95">
        <v>0</v>
      </c>
      <c r="DS7274" s="95">
        <v>1.6659229668483364E-3</v>
      </c>
      <c r="DT7274" s="95">
        <v>1.5865933017603201E-3</v>
      </c>
      <c r="DU7274" s="95">
        <v>0</v>
      </c>
      <c r="DV7274" s="95">
        <v>1.5865933017603201E-3</v>
      </c>
    </row>
    <row r="7275" spans="98:126" x14ac:dyDescent="0.25">
      <c r="CT7275" s="95" t="s">
        <v>155</v>
      </c>
      <c r="CU7275" s="95" t="s">
        <v>702</v>
      </c>
      <c r="CV7275" s="95" t="s">
        <v>308</v>
      </c>
      <c r="CW7275" s="95">
        <v>2042</v>
      </c>
      <c r="CX7275" s="95">
        <v>1.653842932561147E-7</v>
      </c>
      <c r="CY7275" s="95">
        <v>1.7463101891739908E-7</v>
      </c>
      <c r="CZ7275" s="95">
        <v>1.5907100386856491E-7</v>
      </c>
      <c r="DA7275" s="95">
        <v>1.5149619416053801E-7</v>
      </c>
      <c r="DB7275" s="95">
        <v>10472.82613633867</v>
      </c>
      <c r="DC7275" s="95">
        <v>280.554370453351</v>
      </c>
      <c r="DD7275" s="95">
        <v>10192.27176588532</v>
      </c>
      <c r="DE7275" s="95">
        <v>0</v>
      </c>
      <c r="DF7275" s="95">
        <v>0</v>
      </c>
      <c r="DG7275" s="95">
        <v>0</v>
      </c>
      <c r="DH7275" s="95">
        <v>0</v>
      </c>
      <c r="DI7275" s="95">
        <v>0</v>
      </c>
      <c r="DJ7275" s="95">
        <v>2.3225821758266091E-5</v>
      </c>
      <c r="DK7275" s="95">
        <v>1.7320409489525372E-3</v>
      </c>
      <c r="DL7275" s="95">
        <v>0</v>
      </c>
      <c r="DM7275" s="95">
        <v>1.7320409489525372E-3</v>
      </c>
      <c r="DN7275" s="95">
        <v>1.8288802991335898E-3</v>
      </c>
      <c r="DO7275" s="95">
        <v>0</v>
      </c>
      <c r="DP7275" s="95">
        <v>1.8288802991335898E-3</v>
      </c>
      <c r="DQ7275" s="95">
        <v>1.6659229668483364E-3</v>
      </c>
      <c r="DR7275" s="95">
        <v>0</v>
      </c>
      <c r="DS7275" s="95">
        <v>1.6659229668483364E-3</v>
      </c>
      <c r="DT7275" s="95">
        <v>1.5865933017603201E-3</v>
      </c>
      <c r="DU7275" s="95">
        <v>0</v>
      </c>
      <c r="DV7275" s="95">
        <v>1.5865933017603201E-3</v>
      </c>
    </row>
    <row r="7276" spans="98:126" x14ac:dyDescent="0.25">
      <c r="CT7276" s="95" t="s">
        <v>155</v>
      </c>
      <c r="CU7276" s="95" t="s">
        <v>702</v>
      </c>
      <c r="CV7276" s="95" t="s">
        <v>308</v>
      </c>
      <c r="CW7276" s="95">
        <v>2043</v>
      </c>
      <c r="CX7276" s="95">
        <v>1.653842932561147E-7</v>
      </c>
      <c r="CY7276" s="95">
        <v>1.7463101891739908E-7</v>
      </c>
      <c r="CZ7276" s="95">
        <v>1.5907100386856491E-7</v>
      </c>
      <c r="DA7276" s="95">
        <v>1.5149619416053801E-7</v>
      </c>
      <c r="DB7276" s="95">
        <v>10992.156188759691</v>
      </c>
      <c r="DC7276" s="95">
        <v>299.42001237342049</v>
      </c>
      <c r="DD7276" s="95">
        <v>10692.73617638627</v>
      </c>
      <c r="DE7276" s="95">
        <v>0</v>
      </c>
      <c r="DF7276" s="95">
        <v>0</v>
      </c>
      <c r="DG7276" s="95">
        <v>0</v>
      </c>
      <c r="DH7276" s="95">
        <v>0</v>
      </c>
      <c r="DI7276" s="95">
        <v>0</v>
      </c>
      <c r="DJ7276" s="95">
        <v>2.3225821758266091E-5</v>
      </c>
      <c r="DK7276" s="95">
        <v>1.8179299826388488E-3</v>
      </c>
      <c r="DL7276" s="95">
        <v>0</v>
      </c>
      <c r="DM7276" s="95">
        <v>1.8179299826388488E-3</v>
      </c>
      <c r="DN7276" s="95">
        <v>1.919571435342299E-3</v>
      </c>
      <c r="DO7276" s="95">
        <v>0</v>
      </c>
      <c r="DP7276" s="95">
        <v>1.919571435342299E-3</v>
      </c>
      <c r="DQ7276" s="95">
        <v>1.7485333196260626E-3</v>
      </c>
      <c r="DR7276" s="95">
        <v>0</v>
      </c>
      <c r="DS7276" s="95">
        <v>1.7485333196260626E-3</v>
      </c>
      <c r="DT7276" s="95">
        <v>1.6652698282152976E-3</v>
      </c>
      <c r="DU7276" s="95">
        <v>0</v>
      </c>
      <c r="DV7276" s="95">
        <v>1.6652698282152976E-3</v>
      </c>
    </row>
    <row r="7277" spans="98:126" x14ac:dyDescent="0.25">
      <c r="CT7277" s="95" t="s">
        <v>155</v>
      </c>
      <c r="CU7277" s="95" t="s">
        <v>702</v>
      </c>
      <c r="CV7277" s="95" t="s">
        <v>308</v>
      </c>
      <c r="CW7277" s="95">
        <v>2044</v>
      </c>
      <c r="CX7277" s="95">
        <v>1.653842932561147E-7</v>
      </c>
      <c r="CY7277" s="95">
        <v>1.7463101891739908E-7</v>
      </c>
      <c r="CZ7277" s="95">
        <v>1.5907100386856491E-7</v>
      </c>
      <c r="DA7277" s="95">
        <v>1.5149619416053801E-7</v>
      </c>
      <c r="DB7277" s="95">
        <v>10992.156188759691</v>
      </c>
      <c r="DC7277" s="95">
        <v>299.42001237342049</v>
      </c>
      <c r="DD7277" s="95">
        <v>10692.73617638627</v>
      </c>
      <c r="DE7277" s="95">
        <v>0</v>
      </c>
      <c r="DF7277" s="95">
        <v>0</v>
      </c>
      <c r="DG7277" s="95">
        <v>0</v>
      </c>
      <c r="DH7277" s="95">
        <v>0</v>
      </c>
      <c r="DI7277" s="95">
        <v>0</v>
      </c>
      <c r="DJ7277" s="95">
        <v>2.3225821758266091E-5</v>
      </c>
      <c r="DK7277" s="95">
        <v>1.8179299826388488E-3</v>
      </c>
      <c r="DL7277" s="95">
        <v>0</v>
      </c>
      <c r="DM7277" s="95">
        <v>1.8179299826388488E-3</v>
      </c>
      <c r="DN7277" s="95">
        <v>1.919571435342299E-3</v>
      </c>
      <c r="DO7277" s="95">
        <v>0</v>
      </c>
      <c r="DP7277" s="95">
        <v>1.919571435342299E-3</v>
      </c>
      <c r="DQ7277" s="95">
        <v>1.7485333196260626E-3</v>
      </c>
      <c r="DR7277" s="95">
        <v>0</v>
      </c>
      <c r="DS7277" s="95">
        <v>1.7485333196260626E-3</v>
      </c>
      <c r="DT7277" s="95">
        <v>1.6652698282152976E-3</v>
      </c>
      <c r="DU7277" s="95">
        <v>0</v>
      </c>
      <c r="DV7277" s="95">
        <v>1.6652698282152976E-3</v>
      </c>
    </row>
    <row r="7278" spans="98:126" x14ac:dyDescent="0.25">
      <c r="CT7278" s="95" t="s">
        <v>155</v>
      </c>
      <c r="CU7278" s="95" t="s">
        <v>702</v>
      </c>
      <c r="CV7278" s="95" t="s">
        <v>308</v>
      </c>
      <c r="CW7278" s="95">
        <v>2045</v>
      </c>
      <c r="CX7278" s="95">
        <v>1.653842932561147E-7</v>
      </c>
      <c r="CY7278" s="95">
        <v>1.7463101891739908E-7</v>
      </c>
      <c r="CZ7278" s="95">
        <v>1.5907100386856491E-7</v>
      </c>
      <c r="DA7278" s="95">
        <v>1.5149619416053801E-7</v>
      </c>
      <c r="DB7278" s="95">
        <v>10992.156188759691</v>
      </c>
      <c r="DC7278" s="95">
        <v>299.42001237342049</v>
      </c>
      <c r="DD7278" s="95">
        <v>10692.73617638627</v>
      </c>
      <c r="DE7278" s="95">
        <v>0</v>
      </c>
      <c r="DF7278" s="95">
        <v>0</v>
      </c>
      <c r="DG7278" s="95">
        <v>0</v>
      </c>
      <c r="DH7278" s="95">
        <v>0</v>
      </c>
      <c r="DI7278" s="95">
        <v>0</v>
      </c>
      <c r="DJ7278" s="95">
        <v>2.3225821758266091E-5</v>
      </c>
      <c r="DK7278" s="95">
        <v>1.8179299826388488E-3</v>
      </c>
      <c r="DL7278" s="95">
        <v>0</v>
      </c>
      <c r="DM7278" s="95">
        <v>1.8179299826388488E-3</v>
      </c>
      <c r="DN7278" s="95">
        <v>1.919571435342299E-3</v>
      </c>
      <c r="DO7278" s="95">
        <v>0</v>
      </c>
      <c r="DP7278" s="95">
        <v>1.919571435342299E-3</v>
      </c>
      <c r="DQ7278" s="95">
        <v>1.7485333196260626E-3</v>
      </c>
      <c r="DR7278" s="95">
        <v>0</v>
      </c>
      <c r="DS7278" s="95">
        <v>1.7485333196260626E-3</v>
      </c>
      <c r="DT7278" s="95">
        <v>1.6652698282152976E-3</v>
      </c>
      <c r="DU7278" s="95">
        <v>0</v>
      </c>
      <c r="DV7278" s="95">
        <v>1.6652698282152976E-3</v>
      </c>
    </row>
    <row r="7279" spans="98:126" x14ac:dyDescent="0.25">
      <c r="CT7279" s="95" t="s">
        <v>155</v>
      </c>
      <c r="CU7279" s="95" t="s">
        <v>702</v>
      </c>
      <c r="CV7279" s="95" t="s">
        <v>308</v>
      </c>
      <c r="CW7279" s="95">
        <v>2046</v>
      </c>
      <c r="CX7279" s="95">
        <v>1.653842932561147E-7</v>
      </c>
      <c r="CY7279" s="95">
        <v>1.7463101891739908E-7</v>
      </c>
      <c r="CZ7279" s="95">
        <v>1.5907100386856491E-7</v>
      </c>
      <c r="DA7279" s="95">
        <v>1.5149619416053801E-7</v>
      </c>
      <c r="DB7279" s="95">
        <v>10992.156188759691</v>
      </c>
      <c r="DC7279" s="95">
        <v>299.42001237342049</v>
      </c>
      <c r="DD7279" s="95">
        <v>10692.73617638627</v>
      </c>
      <c r="DE7279" s="95">
        <v>0</v>
      </c>
      <c r="DF7279" s="95">
        <v>0</v>
      </c>
      <c r="DG7279" s="95">
        <v>0</v>
      </c>
      <c r="DH7279" s="95">
        <v>0</v>
      </c>
      <c r="DI7279" s="95">
        <v>0</v>
      </c>
      <c r="DJ7279" s="95">
        <v>2.3225821758266091E-5</v>
      </c>
      <c r="DK7279" s="95">
        <v>1.8179299826388488E-3</v>
      </c>
      <c r="DL7279" s="95">
        <v>0</v>
      </c>
      <c r="DM7279" s="95">
        <v>1.8179299826388488E-3</v>
      </c>
      <c r="DN7279" s="95">
        <v>1.919571435342299E-3</v>
      </c>
      <c r="DO7279" s="95">
        <v>0</v>
      </c>
      <c r="DP7279" s="95">
        <v>1.919571435342299E-3</v>
      </c>
      <c r="DQ7279" s="95">
        <v>1.7485333196260626E-3</v>
      </c>
      <c r="DR7279" s="95">
        <v>0</v>
      </c>
      <c r="DS7279" s="95">
        <v>1.7485333196260626E-3</v>
      </c>
      <c r="DT7279" s="95">
        <v>1.6652698282152976E-3</v>
      </c>
      <c r="DU7279" s="95">
        <v>0</v>
      </c>
      <c r="DV7279" s="95">
        <v>1.6652698282152976E-3</v>
      </c>
    </row>
    <row r="7280" spans="98:126" x14ac:dyDescent="0.25">
      <c r="CT7280" s="95" t="s">
        <v>155</v>
      </c>
      <c r="CU7280" s="95" t="s">
        <v>702</v>
      </c>
      <c r="CV7280" s="95" t="s">
        <v>308</v>
      </c>
      <c r="CW7280" s="95">
        <v>2047</v>
      </c>
      <c r="CX7280" s="95">
        <v>1.653842932561147E-7</v>
      </c>
      <c r="CY7280" s="95">
        <v>1.7463101891739908E-7</v>
      </c>
      <c r="CZ7280" s="95">
        <v>1.5907100386856491E-7</v>
      </c>
      <c r="DA7280" s="95">
        <v>1.5149619416053801E-7</v>
      </c>
      <c r="DB7280" s="95">
        <v>10992.156188759691</v>
      </c>
      <c r="DC7280" s="95">
        <v>299.42001237342049</v>
      </c>
      <c r="DD7280" s="95">
        <v>10692.73617638627</v>
      </c>
      <c r="DE7280" s="95">
        <v>0</v>
      </c>
      <c r="DF7280" s="95">
        <v>0</v>
      </c>
      <c r="DG7280" s="95">
        <v>0</v>
      </c>
      <c r="DH7280" s="95">
        <v>0</v>
      </c>
      <c r="DI7280" s="95">
        <v>0</v>
      </c>
      <c r="DJ7280" s="95">
        <v>2.3225821758266091E-5</v>
      </c>
      <c r="DK7280" s="95">
        <v>1.8179299826388488E-3</v>
      </c>
      <c r="DL7280" s="95">
        <v>0</v>
      </c>
      <c r="DM7280" s="95">
        <v>1.8179299826388488E-3</v>
      </c>
      <c r="DN7280" s="95">
        <v>1.919571435342299E-3</v>
      </c>
      <c r="DO7280" s="95">
        <v>0</v>
      </c>
      <c r="DP7280" s="95">
        <v>1.919571435342299E-3</v>
      </c>
      <c r="DQ7280" s="95">
        <v>1.7485333196260626E-3</v>
      </c>
      <c r="DR7280" s="95">
        <v>0</v>
      </c>
      <c r="DS7280" s="95">
        <v>1.7485333196260626E-3</v>
      </c>
      <c r="DT7280" s="95">
        <v>1.6652698282152976E-3</v>
      </c>
      <c r="DU7280" s="95">
        <v>0</v>
      </c>
      <c r="DV7280" s="95">
        <v>1.6652698282152976E-3</v>
      </c>
    </row>
    <row r="7281" spans="98:126" x14ac:dyDescent="0.25">
      <c r="CT7281" s="95" t="s">
        <v>155</v>
      </c>
      <c r="CU7281" s="95" t="s">
        <v>702</v>
      </c>
      <c r="CV7281" s="95" t="s">
        <v>308</v>
      </c>
      <c r="CW7281" s="95">
        <v>2048</v>
      </c>
      <c r="CX7281" s="95">
        <v>1.653842932561147E-7</v>
      </c>
      <c r="CY7281" s="95">
        <v>1.7463101891739908E-7</v>
      </c>
      <c r="CZ7281" s="95">
        <v>1.5907100386856491E-7</v>
      </c>
      <c r="DA7281" s="95">
        <v>1.5149619416053801E-7</v>
      </c>
      <c r="DB7281" s="95">
        <v>11536.053756587549</v>
      </c>
      <c r="DC7281" s="95">
        <v>319.49113147948469</v>
      </c>
      <c r="DD7281" s="95">
        <v>11216.562625108059</v>
      </c>
      <c r="DE7281" s="95">
        <v>0</v>
      </c>
      <c r="DF7281" s="95">
        <v>0</v>
      </c>
      <c r="DG7281" s="95">
        <v>0</v>
      </c>
      <c r="DH7281" s="95">
        <v>0</v>
      </c>
      <c r="DI7281" s="95">
        <v>0</v>
      </c>
      <c r="DJ7281" s="95">
        <v>2.3225821758266091E-5</v>
      </c>
      <c r="DK7281" s="95">
        <v>1.907882097497779E-3</v>
      </c>
      <c r="DL7281" s="95">
        <v>0</v>
      </c>
      <c r="DM7281" s="95">
        <v>1.907882097497779E-3</v>
      </c>
      <c r="DN7281" s="95">
        <v>2.0145528217987729E-3</v>
      </c>
      <c r="DO7281" s="95">
        <v>0</v>
      </c>
      <c r="DP7281" s="95">
        <v>2.0145528217987729E-3</v>
      </c>
      <c r="DQ7281" s="95">
        <v>1.8350516517421109E-3</v>
      </c>
      <c r="DR7281" s="95">
        <v>0</v>
      </c>
      <c r="DS7281" s="95">
        <v>1.8350516517421109E-3</v>
      </c>
      <c r="DT7281" s="95">
        <v>1.7476682397543912E-3</v>
      </c>
      <c r="DU7281" s="95">
        <v>0</v>
      </c>
      <c r="DV7281" s="95">
        <v>1.7476682397543912E-3</v>
      </c>
    </row>
    <row r="7282" spans="98:126" x14ac:dyDescent="0.25">
      <c r="CT7282" s="95" t="s">
        <v>155</v>
      </c>
      <c r="CU7282" s="95" t="s">
        <v>702</v>
      </c>
      <c r="CV7282" s="95" t="s">
        <v>308</v>
      </c>
      <c r="CW7282" s="95">
        <v>2049</v>
      </c>
      <c r="CX7282" s="95">
        <v>1.653842932561147E-7</v>
      </c>
      <c r="CY7282" s="95">
        <v>1.7463101891739908E-7</v>
      </c>
      <c r="CZ7282" s="95">
        <v>1.5907100386856491E-7</v>
      </c>
      <c r="DA7282" s="95">
        <v>1.5149619416053801E-7</v>
      </c>
      <c r="DB7282" s="95">
        <v>11536.053756587549</v>
      </c>
      <c r="DC7282" s="95">
        <v>319.49113147948469</v>
      </c>
      <c r="DD7282" s="95">
        <v>11216.562625108059</v>
      </c>
      <c r="DE7282" s="95">
        <v>0</v>
      </c>
      <c r="DF7282" s="95">
        <v>0</v>
      </c>
      <c r="DG7282" s="95">
        <v>0</v>
      </c>
      <c r="DH7282" s="95">
        <v>0</v>
      </c>
      <c r="DI7282" s="95">
        <v>0</v>
      </c>
      <c r="DJ7282" s="95">
        <v>2.3225821758266091E-5</v>
      </c>
      <c r="DK7282" s="95">
        <v>1.907882097497779E-3</v>
      </c>
      <c r="DL7282" s="95">
        <v>0</v>
      </c>
      <c r="DM7282" s="95">
        <v>1.907882097497779E-3</v>
      </c>
      <c r="DN7282" s="95">
        <v>2.0145528217987729E-3</v>
      </c>
      <c r="DO7282" s="95">
        <v>0</v>
      </c>
      <c r="DP7282" s="95">
        <v>2.0145528217987729E-3</v>
      </c>
      <c r="DQ7282" s="95">
        <v>1.8350516517421109E-3</v>
      </c>
      <c r="DR7282" s="95">
        <v>0</v>
      </c>
      <c r="DS7282" s="95">
        <v>1.8350516517421109E-3</v>
      </c>
      <c r="DT7282" s="95">
        <v>1.7476682397543912E-3</v>
      </c>
      <c r="DU7282" s="95">
        <v>0</v>
      </c>
      <c r="DV7282" s="95">
        <v>1.7476682397543912E-3</v>
      </c>
    </row>
    <row r="7283" spans="98:126" x14ac:dyDescent="0.25">
      <c r="CT7283" s="95" t="s">
        <v>155</v>
      </c>
      <c r="CU7283" s="95" t="s">
        <v>702</v>
      </c>
      <c r="CV7283" s="95" t="s">
        <v>308</v>
      </c>
      <c r="CW7283" s="95">
        <v>2050</v>
      </c>
      <c r="CX7283" s="95">
        <v>0</v>
      </c>
      <c r="CY7283" s="95">
        <v>1.7463101891739908E-7</v>
      </c>
      <c r="CZ7283" s="95">
        <v>1.5907100386856491E-7</v>
      </c>
      <c r="DA7283" s="95">
        <v>1.5149619416053801E-7</v>
      </c>
      <c r="DB7283" s="95">
        <v>11536.053756587549</v>
      </c>
      <c r="DC7283" s="95">
        <v>319.49113147948469</v>
      </c>
      <c r="DD7283" s="95">
        <v>11216.562625108059</v>
      </c>
      <c r="DE7283" s="95">
        <v>0</v>
      </c>
      <c r="DF7283" s="95">
        <v>0</v>
      </c>
      <c r="DG7283" s="95">
        <v>0</v>
      </c>
      <c r="DH7283" s="95">
        <v>0</v>
      </c>
      <c r="DI7283" s="95">
        <v>0</v>
      </c>
      <c r="DJ7283" s="95">
        <v>2.3225821758266091E-5</v>
      </c>
      <c r="DK7283" s="95">
        <v>0</v>
      </c>
      <c r="DL7283" s="95">
        <v>0</v>
      </c>
      <c r="DM7283" s="95">
        <v>0</v>
      </c>
      <c r="DN7283" s="95">
        <v>2.0145528217987729E-3</v>
      </c>
      <c r="DO7283" s="95">
        <v>0</v>
      </c>
      <c r="DP7283" s="95">
        <v>2.0145528217987729E-3</v>
      </c>
      <c r="DQ7283" s="95">
        <v>1.8350516517421109E-3</v>
      </c>
      <c r="DR7283" s="95">
        <v>0</v>
      </c>
      <c r="DS7283" s="95">
        <v>1.8350516517421109E-3</v>
      </c>
      <c r="DT7283" s="95">
        <v>1.7476682397543912E-3</v>
      </c>
      <c r="DU7283" s="95">
        <v>0</v>
      </c>
      <c r="DV7283" s="95">
        <v>1.7476682397543912E-3</v>
      </c>
    </row>
    <row r="7284" spans="98:126" x14ac:dyDescent="0.25">
      <c r="CT7284" s="95" t="s">
        <v>155</v>
      </c>
      <c r="CU7284" s="95" t="s">
        <v>702</v>
      </c>
      <c r="CV7284" s="95" t="s">
        <v>308</v>
      </c>
      <c r="CW7284" s="95">
        <v>2051</v>
      </c>
      <c r="CX7284" s="95">
        <v>0</v>
      </c>
      <c r="CY7284" s="95">
        <v>0</v>
      </c>
      <c r="CZ7284" s="95">
        <v>1.5907100386856491E-7</v>
      </c>
      <c r="DA7284" s="95">
        <v>1.5149619416053801E-7</v>
      </c>
      <c r="DB7284" s="95">
        <v>11536.053756587549</v>
      </c>
      <c r="DC7284" s="95">
        <v>319.49113147948469</v>
      </c>
      <c r="DD7284" s="95">
        <v>11216.562625108059</v>
      </c>
      <c r="DE7284" s="95">
        <v>0</v>
      </c>
      <c r="DF7284" s="95">
        <v>0</v>
      </c>
      <c r="DG7284" s="95">
        <v>0</v>
      </c>
      <c r="DH7284" s="95">
        <v>0</v>
      </c>
      <c r="DI7284" s="95">
        <v>0</v>
      </c>
      <c r="DJ7284" s="95">
        <v>2.3225821758266091E-5</v>
      </c>
      <c r="DK7284" s="95">
        <v>0</v>
      </c>
      <c r="DL7284" s="95">
        <v>0</v>
      </c>
      <c r="DM7284" s="95">
        <v>0</v>
      </c>
      <c r="DN7284" s="95">
        <v>0</v>
      </c>
      <c r="DO7284" s="95">
        <v>0</v>
      </c>
      <c r="DP7284" s="95">
        <v>0</v>
      </c>
      <c r="DQ7284" s="95">
        <v>1.8350516517421109E-3</v>
      </c>
      <c r="DR7284" s="95">
        <v>0</v>
      </c>
      <c r="DS7284" s="95">
        <v>1.8350516517421109E-3</v>
      </c>
      <c r="DT7284" s="95">
        <v>1.7476682397543912E-3</v>
      </c>
      <c r="DU7284" s="95">
        <v>0</v>
      </c>
      <c r="DV7284" s="95">
        <v>1.7476682397543912E-3</v>
      </c>
    </row>
    <row r="7285" spans="98:126" x14ac:dyDescent="0.25">
      <c r="CT7285" s="95" t="s">
        <v>155</v>
      </c>
      <c r="CU7285" s="95" t="s">
        <v>702</v>
      </c>
      <c r="CV7285" s="95" t="s">
        <v>308</v>
      </c>
      <c r="CW7285" s="95">
        <v>2052</v>
      </c>
      <c r="CX7285" s="95">
        <v>0</v>
      </c>
      <c r="CY7285" s="95">
        <v>0</v>
      </c>
      <c r="CZ7285" s="95">
        <v>0</v>
      </c>
      <c r="DA7285" s="95">
        <v>1.5149619416053801E-7</v>
      </c>
      <c r="DB7285" s="95">
        <v>11536.053756587549</v>
      </c>
      <c r="DC7285" s="95">
        <v>319.49113147948469</v>
      </c>
      <c r="DD7285" s="95">
        <v>11216.562625108059</v>
      </c>
      <c r="DE7285" s="95">
        <v>0</v>
      </c>
      <c r="DF7285" s="95">
        <v>0</v>
      </c>
      <c r="DG7285" s="95">
        <v>0</v>
      </c>
      <c r="DH7285" s="95">
        <v>0</v>
      </c>
      <c r="DI7285" s="95">
        <v>0</v>
      </c>
      <c r="DJ7285" s="95">
        <v>2.3225821758266091E-5</v>
      </c>
      <c r="DK7285" s="95">
        <v>0</v>
      </c>
      <c r="DL7285" s="95">
        <v>0</v>
      </c>
      <c r="DM7285" s="95">
        <v>0</v>
      </c>
      <c r="DN7285" s="95">
        <v>0</v>
      </c>
      <c r="DO7285" s="95">
        <v>0</v>
      </c>
      <c r="DP7285" s="95">
        <v>0</v>
      </c>
      <c r="DQ7285" s="95">
        <v>0</v>
      </c>
      <c r="DR7285" s="95">
        <v>0</v>
      </c>
      <c r="DS7285" s="95">
        <v>0</v>
      </c>
      <c r="DT7285" s="95">
        <v>1.7476682397543912E-3</v>
      </c>
      <c r="DU7285" s="95">
        <v>0</v>
      </c>
      <c r="DV7285" s="95">
        <v>1.7476682397543912E-3</v>
      </c>
    </row>
    <row r="7286" spans="98:126" x14ac:dyDescent="0.25">
      <c r="CT7286" s="95" t="s">
        <v>155</v>
      </c>
      <c r="CU7286" s="95" t="s">
        <v>702</v>
      </c>
      <c r="CV7286" s="95" t="s">
        <v>313</v>
      </c>
      <c r="CW7286" s="95">
        <v>2020</v>
      </c>
      <c r="CX7286" s="95">
        <v>1.00935018453875E-6</v>
      </c>
      <c r="CY7286" s="95">
        <v>0</v>
      </c>
      <c r="CZ7286" s="95">
        <v>0</v>
      </c>
      <c r="DA7286" s="95">
        <v>0</v>
      </c>
      <c r="DB7286" s="95">
        <v>5.2405583313015622</v>
      </c>
      <c r="DC7286" s="95">
        <v>0.69641821681223048</v>
      </c>
      <c r="DD7286" s="95">
        <v>2.9419641522810291</v>
      </c>
      <c r="DE7286" s="95">
        <v>1.6021759622082961</v>
      </c>
      <c r="DF7286" s="95">
        <v>0</v>
      </c>
      <c r="DG7286" s="95">
        <v>0</v>
      </c>
      <c r="DH7286" s="95">
        <v>0</v>
      </c>
      <c r="DI7286" s="95">
        <v>0</v>
      </c>
      <c r="DJ7286" s="95">
        <v>9.3294450558473592E-5</v>
      </c>
      <c r="DK7286" s="95">
        <v>5.2895585187853154E-6</v>
      </c>
      <c r="DL7286" s="95">
        <v>0</v>
      </c>
      <c r="DM7286" s="95">
        <v>5.2895585187853154E-6</v>
      </c>
      <c r="DN7286" s="95">
        <v>0</v>
      </c>
      <c r="DO7286" s="95">
        <v>0</v>
      </c>
      <c r="DP7286" s="95">
        <v>0</v>
      </c>
      <c r="DQ7286" s="95">
        <v>0</v>
      </c>
      <c r="DR7286" s="95">
        <v>0</v>
      </c>
      <c r="DS7286" s="95">
        <v>0</v>
      </c>
      <c r="DT7286" s="95">
        <v>0</v>
      </c>
      <c r="DU7286" s="95">
        <v>0</v>
      </c>
      <c r="DV7286" s="95">
        <v>0</v>
      </c>
    </row>
    <row r="7287" spans="98:126" x14ac:dyDescent="0.25">
      <c r="CT7287" s="95" t="s">
        <v>155</v>
      </c>
      <c r="CU7287" s="95" t="s">
        <v>702</v>
      </c>
      <c r="CV7287" s="95" t="s">
        <v>313</v>
      </c>
      <c r="CW7287" s="95">
        <v>2021</v>
      </c>
      <c r="CX7287" s="95">
        <v>6.0328636004260107E-7</v>
      </c>
      <c r="CY7287" s="95">
        <v>1.065783501565677E-6</v>
      </c>
      <c r="CZ7287" s="95">
        <v>0</v>
      </c>
      <c r="DA7287" s="95">
        <v>0</v>
      </c>
      <c r="DB7287" s="95">
        <v>5.2405583313015622</v>
      </c>
      <c r="DC7287" s="95">
        <v>0.69641821681223048</v>
      </c>
      <c r="DD7287" s="95">
        <v>2.9419641522810291</v>
      </c>
      <c r="DE7287" s="95">
        <v>1.6021759622082961</v>
      </c>
      <c r="DF7287" s="95">
        <v>0</v>
      </c>
      <c r="DG7287" s="95">
        <v>0</v>
      </c>
      <c r="DH7287" s="95">
        <v>0</v>
      </c>
      <c r="DI7287" s="95">
        <v>0</v>
      </c>
      <c r="DJ7287" s="95">
        <v>9.3294450558473592E-5</v>
      </c>
      <c r="DK7287" s="95">
        <v>3.1615573602818471E-6</v>
      </c>
      <c r="DL7287" s="95">
        <v>0</v>
      </c>
      <c r="DM7287" s="95">
        <v>3.1615573602818471E-6</v>
      </c>
      <c r="DN7287" s="95">
        <v>5.5853006084937603E-6</v>
      </c>
      <c r="DO7287" s="95">
        <v>0</v>
      </c>
      <c r="DP7287" s="95">
        <v>5.5853006084937603E-6</v>
      </c>
      <c r="DQ7287" s="95">
        <v>0</v>
      </c>
      <c r="DR7287" s="95">
        <v>0</v>
      </c>
      <c r="DS7287" s="95">
        <v>0</v>
      </c>
      <c r="DT7287" s="95">
        <v>0</v>
      </c>
      <c r="DU7287" s="95">
        <v>0</v>
      </c>
      <c r="DV7287" s="95">
        <v>0</v>
      </c>
    </row>
    <row r="7288" spans="98:126" x14ac:dyDescent="0.25">
      <c r="CT7288" s="95" t="s">
        <v>155</v>
      </c>
      <c r="CU7288" s="95" t="s">
        <v>702</v>
      </c>
      <c r="CV7288" s="95" t="s">
        <v>313</v>
      </c>
      <c r="CW7288" s="95">
        <v>2022</v>
      </c>
      <c r="CX7288" s="95">
        <v>6.2188891587193291E-7</v>
      </c>
      <c r="CY7288" s="95">
        <v>6.5665906292547565E-7</v>
      </c>
      <c r="CZ7288" s="95">
        <v>1.0431809861119092E-6</v>
      </c>
      <c r="DA7288" s="95">
        <v>0</v>
      </c>
      <c r="DB7288" s="95">
        <v>5.2405583313015427</v>
      </c>
      <c r="DC7288" s="95">
        <v>0.69641821681223082</v>
      </c>
      <c r="DD7288" s="95">
        <v>2.941964152281014</v>
      </c>
      <c r="DE7288" s="95">
        <v>1.602175962208285</v>
      </c>
      <c r="DF7288" s="95">
        <v>0</v>
      </c>
      <c r="DG7288" s="95">
        <v>0</v>
      </c>
      <c r="DH7288" s="95">
        <v>0</v>
      </c>
      <c r="DI7288" s="95">
        <v>0</v>
      </c>
      <c r="DJ7288" s="95">
        <v>9.9763801861058713E-5</v>
      </c>
      <c r="DK7288" s="95">
        <v>3.2590451392167422E-6</v>
      </c>
      <c r="DL7288" s="95">
        <v>0</v>
      </c>
      <c r="DM7288" s="95">
        <v>3.2590451392167422E-6</v>
      </c>
      <c r="DN7288" s="95">
        <v>3.4412601230387656E-6</v>
      </c>
      <c r="DO7288" s="95">
        <v>0</v>
      </c>
      <c r="DP7288" s="95">
        <v>3.4412601230387656E-6</v>
      </c>
      <c r="DQ7288" s="95">
        <v>5.466850807824125E-6</v>
      </c>
      <c r="DR7288" s="95">
        <v>0</v>
      </c>
      <c r="DS7288" s="95">
        <v>5.466850807824125E-6</v>
      </c>
      <c r="DT7288" s="95">
        <v>0</v>
      </c>
      <c r="DU7288" s="95">
        <v>0</v>
      </c>
      <c r="DV7288" s="95">
        <v>0</v>
      </c>
    </row>
    <row r="7289" spans="98:126" x14ac:dyDescent="0.25">
      <c r="CT7289" s="95" t="s">
        <v>155</v>
      </c>
      <c r="CU7289" s="95" t="s">
        <v>702</v>
      </c>
      <c r="CV7289" s="95" t="s">
        <v>313</v>
      </c>
      <c r="CW7289" s="95">
        <v>2023</v>
      </c>
      <c r="CX7289" s="95">
        <v>6.2188891587193291E-7</v>
      </c>
      <c r="CY7289" s="95">
        <v>6.5665906292547565E-7</v>
      </c>
      <c r="CZ7289" s="95">
        <v>5.9814926916479951E-7</v>
      </c>
      <c r="DA7289" s="95">
        <v>9.9350570105896104E-7</v>
      </c>
      <c r="DB7289" s="95">
        <v>5.4750346070077649</v>
      </c>
      <c r="DC7289" s="95">
        <v>0.71896016785821026</v>
      </c>
      <c r="DD7289" s="95">
        <v>3.0714971986151021</v>
      </c>
      <c r="DE7289" s="95">
        <v>1.6845772405344459</v>
      </c>
      <c r="DF7289" s="95">
        <v>0</v>
      </c>
      <c r="DG7289" s="95">
        <v>0</v>
      </c>
      <c r="DH7289" s="95">
        <v>0</v>
      </c>
      <c r="DI7289" s="95">
        <v>0</v>
      </c>
      <c r="DJ7289" s="95">
        <v>9.9763801861058713E-5</v>
      </c>
      <c r="DK7289" s="95">
        <v>3.404863336113373E-6</v>
      </c>
      <c r="DL7289" s="95">
        <v>0</v>
      </c>
      <c r="DM7289" s="95">
        <v>3.404863336113373E-6</v>
      </c>
      <c r="DN7289" s="95">
        <v>3.5952310945222689E-6</v>
      </c>
      <c r="DO7289" s="95">
        <v>0</v>
      </c>
      <c r="DP7289" s="95">
        <v>3.5952310945222689E-6</v>
      </c>
      <c r="DQ7289" s="95">
        <v>3.27488794883368E-6</v>
      </c>
      <c r="DR7289" s="95">
        <v>0</v>
      </c>
      <c r="DS7289" s="95">
        <v>3.27488794883368E-6</v>
      </c>
      <c r="DT7289" s="95">
        <v>5.4394780955573223E-6</v>
      </c>
      <c r="DU7289" s="95">
        <v>0</v>
      </c>
      <c r="DV7289" s="95">
        <v>5.4394780955573223E-6</v>
      </c>
    </row>
    <row r="7290" spans="98:126" x14ac:dyDescent="0.25">
      <c r="CT7290" s="95" t="s">
        <v>155</v>
      </c>
      <c r="CU7290" s="95" t="s">
        <v>702</v>
      </c>
      <c r="CV7290" s="95" t="s">
        <v>313</v>
      </c>
      <c r="CW7290" s="95">
        <v>2024</v>
      </c>
      <c r="CX7290" s="95">
        <v>6.2188891587193291E-7</v>
      </c>
      <c r="CY7290" s="95">
        <v>6.5665906292547565E-7</v>
      </c>
      <c r="CZ7290" s="95">
        <v>5.9814926916479951E-7</v>
      </c>
      <c r="DA7290" s="95">
        <v>5.6966597063314234E-7</v>
      </c>
      <c r="DB7290" s="95">
        <v>5.4750346070077649</v>
      </c>
      <c r="DC7290" s="95">
        <v>0.71896016785821026</v>
      </c>
      <c r="DD7290" s="95">
        <v>3.0714971986151021</v>
      </c>
      <c r="DE7290" s="95">
        <v>1.6845772405344459</v>
      </c>
      <c r="DF7290" s="95">
        <v>0</v>
      </c>
      <c r="DG7290" s="95">
        <v>0</v>
      </c>
      <c r="DH7290" s="95">
        <v>0</v>
      </c>
      <c r="DI7290" s="95">
        <v>0</v>
      </c>
      <c r="DJ7290" s="95">
        <v>9.9763801861058713E-5</v>
      </c>
      <c r="DK7290" s="95">
        <v>3.404863336113373E-6</v>
      </c>
      <c r="DL7290" s="95">
        <v>0</v>
      </c>
      <c r="DM7290" s="95">
        <v>3.404863336113373E-6</v>
      </c>
      <c r="DN7290" s="95">
        <v>3.5952310945222689E-6</v>
      </c>
      <c r="DO7290" s="95">
        <v>0</v>
      </c>
      <c r="DP7290" s="95">
        <v>3.5952310945222689E-6</v>
      </c>
      <c r="DQ7290" s="95">
        <v>3.27488794883368E-6</v>
      </c>
      <c r="DR7290" s="95">
        <v>0</v>
      </c>
      <c r="DS7290" s="95">
        <v>3.27488794883368E-6</v>
      </c>
      <c r="DT7290" s="95">
        <v>3.1189409036511233E-6</v>
      </c>
      <c r="DU7290" s="95">
        <v>0</v>
      </c>
      <c r="DV7290" s="95">
        <v>3.1189409036511233E-6</v>
      </c>
    </row>
    <row r="7291" spans="98:126" x14ac:dyDescent="0.25">
      <c r="CT7291" s="95" t="s">
        <v>155</v>
      </c>
      <c r="CU7291" s="95" t="s">
        <v>702</v>
      </c>
      <c r="CV7291" s="95" t="s">
        <v>313</v>
      </c>
      <c r="CW7291" s="95">
        <v>2025</v>
      </c>
      <c r="CX7291" s="95">
        <v>6.2188891587193291E-7</v>
      </c>
      <c r="CY7291" s="95">
        <v>6.5665906292547565E-7</v>
      </c>
      <c r="CZ7291" s="95">
        <v>5.9814926916479951E-7</v>
      </c>
      <c r="DA7291" s="95">
        <v>5.6966597063314234E-7</v>
      </c>
      <c r="DB7291" s="95">
        <v>5.4750346070077649</v>
      </c>
      <c r="DC7291" s="95">
        <v>0.71896016785821026</v>
      </c>
      <c r="DD7291" s="95">
        <v>3.0714971986151021</v>
      </c>
      <c r="DE7291" s="95">
        <v>1.6845772405344459</v>
      </c>
      <c r="DF7291" s="95">
        <v>0</v>
      </c>
      <c r="DG7291" s="95">
        <v>0</v>
      </c>
      <c r="DH7291" s="95">
        <v>0</v>
      </c>
      <c r="DI7291" s="95">
        <v>0</v>
      </c>
      <c r="DJ7291" s="95">
        <v>9.9763801861058713E-5</v>
      </c>
      <c r="DK7291" s="95">
        <v>3.404863336113373E-6</v>
      </c>
      <c r="DL7291" s="95">
        <v>0</v>
      </c>
      <c r="DM7291" s="95">
        <v>3.404863336113373E-6</v>
      </c>
      <c r="DN7291" s="95">
        <v>3.5952310945222689E-6</v>
      </c>
      <c r="DO7291" s="95">
        <v>0</v>
      </c>
      <c r="DP7291" s="95">
        <v>3.5952310945222689E-6</v>
      </c>
      <c r="DQ7291" s="95">
        <v>3.27488794883368E-6</v>
      </c>
      <c r="DR7291" s="95">
        <v>0</v>
      </c>
      <c r="DS7291" s="95">
        <v>3.27488794883368E-6</v>
      </c>
      <c r="DT7291" s="95">
        <v>3.1189409036511233E-6</v>
      </c>
      <c r="DU7291" s="95">
        <v>0</v>
      </c>
      <c r="DV7291" s="95">
        <v>3.1189409036511233E-6</v>
      </c>
    </row>
    <row r="7292" spans="98:126" x14ac:dyDescent="0.25">
      <c r="CT7292" s="95" t="s">
        <v>155</v>
      </c>
      <c r="CU7292" s="95" t="s">
        <v>702</v>
      </c>
      <c r="CV7292" s="95" t="s">
        <v>313</v>
      </c>
      <c r="CW7292" s="95">
        <v>2026</v>
      </c>
      <c r="CX7292" s="95">
        <v>6.2188891587193291E-7</v>
      </c>
      <c r="CY7292" s="95">
        <v>6.5665906292547565E-7</v>
      </c>
      <c r="CZ7292" s="95">
        <v>5.9814926916479951E-7</v>
      </c>
      <c r="DA7292" s="95">
        <v>5.6966597063314234E-7</v>
      </c>
      <c r="DB7292" s="95">
        <v>5.4750346070077649</v>
      </c>
      <c r="DC7292" s="95">
        <v>0.71896016785821026</v>
      </c>
      <c r="DD7292" s="95">
        <v>3.0714971986151021</v>
      </c>
      <c r="DE7292" s="95">
        <v>1.6845772405344459</v>
      </c>
      <c r="DF7292" s="95">
        <v>0</v>
      </c>
      <c r="DG7292" s="95">
        <v>0</v>
      </c>
      <c r="DH7292" s="95">
        <v>0</v>
      </c>
      <c r="DI7292" s="95">
        <v>0</v>
      </c>
      <c r="DJ7292" s="95">
        <v>9.9763801861058713E-5</v>
      </c>
      <c r="DK7292" s="95">
        <v>3.404863336113373E-6</v>
      </c>
      <c r="DL7292" s="95">
        <v>0</v>
      </c>
      <c r="DM7292" s="95">
        <v>3.404863336113373E-6</v>
      </c>
      <c r="DN7292" s="95">
        <v>3.5952310945222689E-6</v>
      </c>
      <c r="DO7292" s="95">
        <v>0</v>
      </c>
      <c r="DP7292" s="95">
        <v>3.5952310945222689E-6</v>
      </c>
      <c r="DQ7292" s="95">
        <v>3.27488794883368E-6</v>
      </c>
      <c r="DR7292" s="95">
        <v>0</v>
      </c>
      <c r="DS7292" s="95">
        <v>3.27488794883368E-6</v>
      </c>
      <c r="DT7292" s="95">
        <v>3.1189409036511233E-6</v>
      </c>
      <c r="DU7292" s="95">
        <v>0</v>
      </c>
      <c r="DV7292" s="95">
        <v>3.1189409036511233E-6</v>
      </c>
    </row>
    <row r="7293" spans="98:126" x14ac:dyDescent="0.25">
      <c r="CT7293" s="95" t="s">
        <v>155</v>
      </c>
      <c r="CU7293" s="95" t="s">
        <v>702</v>
      </c>
      <c r="CV7293" s="95" t="s">
        <v>313</v>
      </c>
      <c r="CW7293" s="95">
        <v>2027</v>
      </c>
      <c r="CX7293" s="95">
        <v>6.2188891587193291E-7</v>
      </c>
      <c r="CY7293" s="95">
        <v>6.5665906292547565E-7</v>
      </c>
      <c r="CZ7293" s="95">
        <v>5.9814926916479951E-7</v>
      </c>
      <c r="DA7293" s="95">
        <v>5.6966597063314234E-7</v>
      </c>
      <c r="DB7293" s="95">
        <v>5.4750346070077649</v>
      </c>
      <c r="DC7293" s="95">
        <v>0.71896016785821026</v>
      </c>
      <c r="DD7293" s="95">
        <v>3.0714971986151021</v>
      </c>
      <c r="DE7293" s="95">
        <v>1.6845772405344459</v>
      </c>
      <c r="DF7293" s="95">
        <v>0</v>
      </c>
      <c r="DG7293" s="95">
        <v>0</v>
      </c>
      <c r="DH7293" s="95">
        <v>0</v>
      </c>
      <c r="DI7293" s="95">
        <v>0</v>
      </c>
      <c r="DJ7293" s="95">
        <v>9.9763801861058713E-5</v>
      </c>
      <c r="DK7293" s="95">
        <v>3.404863336113373E-6</v>
      </c>
      <c r="DL7293" s="95">
        <v>0</v>
      </c>
      <c r="DM7293" s="95">
        <v>3.404863336113373E-6</v>
      </c>
      <c r="DN7293" s="95">
        <v>3.5952310945222689E-6</v>
      </c>
      <c r="DO7293" s="95">
        <v>0</v>
      </c>
      <c r="DP7293" s="95">
        <v>3.5952310945222689E-6</v>
      </c>
      <c r="DQ7293" s="95">
        <v>3.27488794883368E-6</v>
      </c>
      <c r="DR7293" s="95">
        <v>0</v>
      </c>
      <c r="DS7293" s="95">
        <v>3.27488794883368E-6</v>
      </c>
      <c r="DT7293" s="95">
        <v>3.1189409036511233E-6</v>
      </c>
      <c r="DU7293" s="95">
        <v>0</v>
      </c>
      <c r="DV7293" s="95">
        <v>3.1189409036511233E-6</v>
      </c>
    </row>
    <row r="7294" spans="98:126" x14ac:dyDescent="0.25">
      <c r="CT7294" s="95" t="s">
        <v>155</v>
      </c>
      <c r="CU7294" s="95" t="s">
        <v>702</v>
      </c>
      <c r="CV7294" s="95" t="s">
        <v>313</v>
      </c>
      <c r="CW7294" s="95">
        <v>2028</v>
      </c>
      <c r="CX7294" s="95">
        <v>6.2188891587193291E-7</v>
      </c>
      <c r="CY7294" s="95">
        <v>6.5665906292547565E-7</v>
      </c>
      <c r="CZ7294" s="95">
        <v>5.9814926916479951E-7</v>
      </c>
      <c r="DA7294" s="95">
        <v>5.6966597063314234E-7</v>
      </c>
      <c r="DB7294" s="95">
        <v>5.777015340078461</v>
      </c>
      <c r="DC7294" s="95">
        <v>0.7473383543038894</v>
      </c>
      <c r="DD7294" s="95">
        <v>3.237951340101723</v>
      </c>
      <c r="DE7294" s="95">
        <v>1.7917256456728421</v>
      </c>
      <c r="DF7294" s="95">
        <v>0</v>
      </c>
      <c r="DG7294" s="95">
        <v>0</v>
      </c>
      <c r="DH7294" s="95">
        <v>0</v>
      </c>
      <c r="DI7294" s="95">
        <v>0</v>
      </c>
      <c r="DJ7294" s="95">
        <v>9.9763801861058713E-5</v>
      </c>
      <c r="DK7294" s="95">
        <v>3.5926618068169197E-6</v>
      </c>
      <c r="DL7294" s="95">
        <v>0</v>
      </c>
      <c r="DM7294" s="95">
        <v>3.5926618068169197E-6</v>
      </c>
      <c r="DN7294" s="95">
        <v>3.7935294797220203E-6</v>
      </c>
      <c r="DO7294" s="95">
        <v>0</v>
      </c>
      <c r="DP7294" s="95">
        <v>3.7935294797220203E-6</v>
      </c>
      <c r="DQ7294" s="95">
        <v>3.4555175036217669E-6</v>
      </c>
      <c r="DR7294" s="95">
        <v>0</v>
      </c>
      <c r="DS7294" s="95">
        <v>3.4555175036217669E-6</v>
      </c>
      <c r="DT7294" s="95">
        <v>3.2909690510683492E-6</v>
      </c>
      <c r="DU7294" s="95">
        <v>0</v>
      </c>
      <c r="DV7294" s="95">
        <v>3.2909690510683492E-6</v>
      </c>
    </row>
    <row r="7295" spans="98:126" x14ac:dyDescent="0.25">
      <c r="CT7295" s="95" t="s">
        <v>155</v>
      </c>
      <c r="CU7295" s="95" t="s">
        <v>702</v>
      </c>
      <c r="CV7295" s="95" t="s">
        <v>313</v>
      </c>
      <c r="CW7295" s="95">
        <v>2029</v>
      </c>
      <c r="CX7295" s="95">
        <v>6.2188891587193291E-7</v>
      </c>
      <c r="CY7295" s="95">
        <v>6.5665906292547565E-7</v>
      </c>
      <c r="CZ7295" s="95">
        <v>5.9814926916479951E-7</v>
      </c>
      <c r="DA7295" s="95">
        <v>5.6966597063314234E-7</v>
      </c>
      <c r="DB7295" s="95">
        <v>5.777015340078461</v>
      </c>
      <c r="DC7295" s="95">
        <v>0.7473383543038894</v>
      </c>
      <c r="DD7295" s="95">
        <v>3.237951340101723</v>
      </c>
      <c r="DE7295" s="95">
        <v>1.7917256456728421</v>
      </c>
      <c r="DF7295" s="95">
        <v>0</v>
      </c>
      <c r="DG7295" s="95">
        <v>0</v>
      </c>
      <c r="DH7295" s="95">
        <v>0</v>
      </c>
      <c r="DI7295" s="95">
        <v>0</v>
      </c>
      <c r="DJ7295" s="95">
        <v>9.9763801861058713E-5</v>
      </c>
      <c r="DK7295" s="95">
        <v>3.5926618068169197E-6</v>
      </c>
      <c r="DL7295" s="95">
        <v>0</v>
      </c>
      <c r="DM7295" s="95">
        <v>3.5926618068169197E-6</v>
      </c>
      <c r="DN7295" s="95">
        <v>3.7935294797220203E-6</v>
      </c>
      <c r="DO7295" s="95">
        <v>0</v>
      </c>
      <c r="DP7295" s="95">
        <v>3.7935294797220203E-6</v>
      </c>
      <c r="DQ7295" s="95">
        <v>3.4555175036217669E-6</v>
      </c>
      <c r="DR7295" s="95">
        <v>0</v>
      </c>
      <c r="DS7295" s="95">
        <v>3.4555175036217669E-6</v>
      </c>
      <c r="DT7295" s="95">
        <v>3.2909690510683492E-6</v>
      </c>
      <c r="DU7295" s="95">
        <v>0</v>
      </c>
      <c r="DV7295" s="95">
        <v>3.2909690510683492E-6</v>
      </c>
    </row>
    <row r="7296" spans="98:126" x14ac:dyDescent="0.25">
      <c r="CT7296" s="95" t="s">
        <v>155</v>
      </c>
      <c r="CU7296" s="95" t="s">
        <v>702</v>
      </c>
      <c r="CV7296" s="95" t="s">
        <v>313</v>
      </c>
      <c r="CW7296" s="95">
        <v>2030</v>
      </c>
      <c r="CX7296" s="95">
        <v>6.2188891587193291E-7</v>
      </c>
      <c r="CY7296" s="95">
        <v>6.5665906292547565E-7</v>
      </c>
      <c r="CZ7296" s="95">
        <v>5.9814926916479951E-7</v>
      </c>
      <c r="DA7296" s="95">
        <v>5.6966597063314234E-7</v>
      </c>
      <c r="DB7296" s="95">
        <v>5.777015340078461</v>
      </c>
      <c r="DC7296" s="95">
        <v>0.7473383543038894</v>
      </c>
      <c r="DD7296" s="95">
        <v>3.237951340101723</v>
      </c>
      <c r="DE7296" s="95">
        <v>1.7917256456728421</v>
      </c>
      <c r="DF7296" s="95">
        <v>0</v>
      </c>
      <c r="DG7296" s="95">
        <v>0</v>
      </c>
      <c r="DH7296" s="95">
        <v>0</v>
      </c>
      <c r="DI7296" s="95">
        <v>0</v>
      </c>
      <c r="DJ7296" s="95">
        <v>9.9763801861058713E-5</v>
      </c>
      <c r="DK7296" s="95">
        <v>3.5926618068169197E-6</v>
      </c>
      <c r="DL7296" s="95">
        <v>0</v>
      </c>
      <c r="DM7296" s="95">
        <v>3.5926618068169197E-6</v>
      </c>
      <c r="DN7296" s="95">
        <v>3.7935294797220203E-6</v>
      </c>
      <c r="DO7296" s="95">
        <v>0</v>
      </c>
      <c r="DP7296" s="95">
        <v>3.7935294797220203E-6</v>
      </c>
      <c r="DQ7296" s="95">
        <v>3.4555175036217669E-6</v>
      </c>
      <c r="DR7296" s="95">
        <v>0</v>
      </c>
      <c r="DS7296" s="95">
        <v>3.4555175036217669E-6</v>
      </c>
      <c r="DT7296" s="95">
        <v>3.2909690510683492E-6</v>
      </c>
      <c r="DU7296" s="95">
        <v>0</v>
      </c>
      <c r="DV7296" s="95">
        <v>3.2909690510683492E-6</v>
      </c>
    </row>
    <row r="7297" spans="98:126" x14ac:dyDescent="0.25">
      <c r="CT7297" s="95" t="s">
        <v>155</v>
      </c>
      <c r="CU7297" s="95" t="s">
        <v>702</v>
      </c>
      <c r="CV7297" s="95" t="s">
        <v>313</v>
      </c>
      <c r="CW7297" s="95">
        <v>2031</v>
      </c>
      <c r="CX7297" s="95">
        <v>6.2188891587193291E-7</v>
      </c>
      <c r="CY7297" s="95">
        <v>6.5665906292547565E-7</v>
      </c>
      <c r="CZ7297" s="95">
        <v>5.9814926916479951E-7</v>
      </c>
      <c r="DA7297" s="95">
        <v>5.6966597063314234E-7</v>
      </c>
      <c r="DB7297" s="95">
        <v>5.777015340078461</v>
      </c>
      <c r="DC7297" s="95">
        <v>0.7473383543038894</v>
      </c>
      <c r="DD7297" s="95">
        <v>3.237951340101723</v>
      </c>
      <c r="DE7297" s="95">
        <v>1.7917256456728421</v>
      </c>
      <c r="DF7297" s="95">
        <v>0</v>
      </c>
      <c r="DG7297" s="95">
        <v>0</v>
      </c>
      <c r="DH7297" s="95">
        <v>0</v>
      </c>
      <c r="DI7297" s="95">
        <v>0</v>
      </c>
      <c r="DJ7297" s="95">
        <v>9.9763801861058713E-5</v>
      </c>
      <c r="DK7297" s="95">
        <v>3.5926618068169197E-6</v>
      </c>
      <c r="DL7297" s="95">
        <v>0</v>
      </c>
      <c r="DM7297" s="95">
        <v>3.5926618068169197E-6</v>
      </c>
      <c r="DN7297" s="95">
        <v>3.7935294797220203E-6</v>
      </c>
      <c r="DO7297" s="95">
        <v>0</v>
      </c>
      <c r="DP7297" s="95">
        <v>3.7935294797220203E-6</v>
      </c>
      <c r="DQ7297" s="95">
        <v>3.4555175036217669E-6</v>
      </c>
      <c r="DR7297" s="95">
        <v>0</v>
      </c>
      <c r="DS7297" s="95">
        <v>3.4555175036217669E-6</v>
      </c>
      <c r="DT7297" s="95">
        <v>3.2909690510683492E-6</v>
      </c>
      <c r="DU7297" s="95">
        <v>0</v>
      </c>
      <c r="DV7297" s="95">
        <v>3.2909690510683492E-6</v>
      </c>
    </row>
    <row r="7298" spans="98:126" x14ac:dyDescent="0.25">
      <c r="CT7298" s="95" t="s">
        <v>155</v>
      </c>
      <c r="CU7298" s="95" t="s">
        <v>702</v>
      </c>
      <c r="CV7298" s="95" t="s">
        <v>313</v>
      </c>
      <c r="CW7298" s="95">
        <v>2032</v>
      </c>
      <c r="CX7298" s="95">
        <v>6.2188891587193291E-7</v>
      </c>
      <c r="CY7298" s="95">
        <v>6.5665906292547565E-7</v>
      </c>
      <c r="CZ7298" s="95">
        <v>5.9814926916479951E-7</v>
      </c>
      <c r="DA7298" s="95">
        <v>5.6966597063314234E-7</v>
      </c>
      <c r="DB7298" s="95">
        <v>5.777015340078461</v>
      </c>
      <c r="DC7298" s="95">
        <v>0.7473383543038894</v>
      </c>
      <c r="DD7298" s="95">
        <v>3.237951340101723</v>
      </c>
      <c r="DE7298" s="95">
        <v>1.7917256456728421</v>
      </c>
      <c r="DF7298" s="95">
        <v>0</v>
      </c>
      <c r="DG7298" s="95">
        <v>0</v>
      </c>
      <c r="DH7298" s="95">
        <v>0</v>
      </c>
      <c r="DI7298" s="95">
        <v>0</v>
      </c>
      <c r="DJ7298" s="95">
        <v>9.9763801861058713E-5</v>
      </c>
      <c r="DK7298" s="95">
        <v>3.5926618068169197E-6</v>
      </c>
      <c r="DL7298" s="95">
        <v>0</v>
      </c>
      <c r="DM7298" s="95">
        <v>3.5926618068169197E-6</v>
      </c>
      <c r="DN7298" s="95">
        <v>3.7935294797220203E-6</v>
      </c>
      <c r="DO7298" s="95">
        <v>0</v>
      </c>
      <c r="DP7298" s="95">
        <v>3.7935294797220203E-6</v>
      </c>
      <c r="DQ7298" s="95">
        <v>3.4555175036217669E-6</v>
      </c>
      <c r="DR7298" s="95">
        <v>0</v>
      </c>
      <c r="DS7298" s="95">
        <v>3.4555175036217669E-6</v>
      </c>
      <c r="DT7298" s="95">
        <v>3.2909690510683492E-6</v>
      </c>
      <c r="DU7298" s="95">
        <v>0</v>
      </c>
      <c r="DV7298" s="95">
        <v>3.2909690510683492E-6</v>
      </c>
    </row>
    <row r="7299" spans="98:126" x14ac:dyDescent="0.25">
      <c r="CT7299" s="95" t="s">
        <v>155</v>
      </c>
      <c r="CU7299" s="95" t="s">
        <v>702</v>
      </c>
      <c r="CV7299" s="95" t="s">
        <v>313</v>
      </c>
      <c r="CW7299" s="95">
        <v>2033</v>
      </c>
      <c r="CX7299" s="95">
        <v>6.2188891587193291E-7</v>
      </c>
      <c r="CY7299" s="95">
        <v>6.5665906292547565E-7</v>
      </c>
      <c r="CZ7299" s="95">
        <v>5.9814926916479951E-7</v>
      </c>
      <c r="DA7299" s="95">
        <v>5.6966597063314234E-7</v>
      </c>
      <c r="DB7299" s="95">
        <v>6.120503737742176</v>
      </c>
      <c r="DC7299" s="95">
        <v>0.77885081086862551</v>
      </c>
      <c r="DD7299" s="95">
        <v>3.4265150031539289</v>
      </c>
      <c r="DE7299" s="95">
        <v>1.9151379237196151</v>
      </c>
      <c r="DF7299" s="95">
        <v>0</v>
      </c>
      <c r="DG7299" s="95">
        <v>0</v>
      </c>
      <c r="DH7299" s="95">
        <v>0</v>
      </c>
      <c r="DI7299" s="95">
        <v>0</v>
      </c>
      <c r="DJ7299" s="95">
        <v>9.9763801861058713E-5</v>
      </c>
      <c r="DK7299" s="95">
        <v>3.8062734340545949E-6</v>
      </c>
      <c r="DL7299" s="95">
        <v>0</v>
      </c>
      <c r="DM7299" s="95">
        <v>3.8062734340545949E-6</v>
      </c>
      <c r="DN7299" s="95">
        <v>4.0190842490576483E-6</v>
      </c>
      <c r="DO7299" s="95">
        <v>0</v>
      </c>
      <c r="DP7299" s="95">
        <v>4.0190842490576483E-6</v>
      </c>
      <c r="DQ7299" s="95">
        <v>3.6609748376509061E-6</v>
      </c>
      <c r="DR7299" s="95">
        <v>0</v>
      </c>
      <c r="DS7299" s="95">
        <v>3.6609748376509061E-6</v>
      </c>
      <c r="DT7299" s="95">
        <v>3.4866427025246724E-6</v>
      </c>
      <c r="DU7299" s="95">
        <v>0</v>
      </c>
      <c r="DV7299" s="95">
        <v>3.4866427025246724E-6</v>
      </c>
    </row>
    <row r="7300" spans="98:126" x14ac:dyDescent="0.25">
      <c r="CT7300" s="95" t="s">
        <v>155</v>
      </c>
      <c r="CU7300" s="95" t="s">
        <v>702</v>
      </c>
      <c r="CV7300" s="95" t="s">
        <v>313</v>
      </c>
      <c r="CW7300" s="95">
        <v>2034</v>
      </c>
      <c r="CX7300" s="95">
        <v>6.2188891587193291E-7</v>
      </c>
      <c r="CY7300" s="95">
        <v>6.5665906292547565E-7</v>
      </c>
      <c r="CZ7300" s="95">
        <v>5.9814926916479951E-7</v>
      </c>
      <c r="DA7300" s="95">
        <v>5.6966597063314234E-7</v>
      </c>
      <c r="DB7300" s="95">
        <v>6.120503737742176</v>
      </c>
      <c r="DC7300" s="95">
        <v>0.77885081086862551</v>
      </c>
      <c r="DD7300" s="95">
        <v>3.4265150031539289</v>
      </c>
      <c r="DE7300" s="95">
        <v>1.9151379237196151</v>
      </c>
      <c r="DF7300" s="95">
        <v>0</v>
      </c>
      <c r="DG7300" s="95">
        <v>0</v>
      </c>
      <c r="DH7300" s="95">
        <v>0</v>
      </c>
      <c r="DI7300" s="95">
        <v>0</v>
      </c>
      <c r="DJ7300" s="95">
        <v>9.9763801861058713E-5</v>
      </c>
      <c r="DK7300" s="95">
        <v>3.8062734340545949E-6</v>
      </c>
      <c r="DL7300" s="95">
        <v>0</v>
      </c>
      <c r="DM7300" s="95">
        <v>3.8062734340545949E-6</v>
      </c>
      <c r="DN7300" s="95">
        <v>4.0190842490576483E-6</v>
      </c>
      <c r="DO7300" s="95">
        <v>0</v>
      </c>
      <c r="DP7300" s="95">
        <v>4.0190842490576483E-6</v>
      </c>
      <c r="DQ7300" s="95">
        <v>3.6609748376509061E-6</v>
      </c>
      <c r="DR7300" s="95">
        <v>0</v>
      </c>
      <c r="DS7300" s="95">
        <v>3.6609748376509061E-6</v>
      </c>
      <c r="DT7300" s="95">
        <v>3.4866427025246724E-6</v>
      </c>
      <c r="DU7300" s="95">
        <v>0</v>
      </c>
      <c r="DV7300" s="95">
        <v>3.4866427025246724E-6</v>
      </c>
    </row>
    <row r="7301" spans="98:126" x14ac:dyDescent="0.25">
      <c r="CT7301" s="95" t="s">
        <v>155</v>
      </c>
      <c r="CU7301" s="95" t="s">
        <v>702</v>
      </c>
      <c r="CV7301" s="95" t="s">
        <v>313</v>
      </c>
      <c r="CW7301" s="95">
        <v>2035</v>
      </c>
      <c r="CX7301" s="95">
        <v>6.2188891587193291E-7</v>
      </c>
      <c r="CY7301" s="95">
        <v>6.5665906292547565E-7</v>
      </c>
      <c r="CZ7301" s="95">
        <v>5.9814926916479951E-7</v>
      </c>
      <c r="DA7301" s="95">
        <v>5.6966597063314234E-7</v>
      </c>
      <c r="DB7301" s="95">
        <v>6.120503737742176</v>
      </c>
      <c r="DC7301" s="95">
        <v>0.77885081086862551</v>
      </c>
      <c r="DD7301" s="95">
        <v>3.4265150031539289</v>
      </c>
      <c r="DE7301" s="95">
        <v>1.9151379237196151</v>
      </c>
      <c r="DF7301" s="95">
        <v>0</v>
      </c>
      <c r="DG7301" s="95">
        <v>0</v>
      </c>
      <c r="DH7301" s="95">
        <v>0</v>
      </c>
      <c r="DI7301" s="95">
        <v>0</v>
      </c>
      <c r="DJ7301" s="95">
        <v>9.9763801861058713E-5</v>
      </c>
      <c r="DK7301" s="95">
        <v>3.8062734340545949E-6</v>
      </c>
      <c r="DL7301" s="95">
        <v>0</v>
      </c>
      <c r="DM7301" s="95">
        <v>3.8062734340545949E-6</v>
      </c>
      <c r="DN7301" s="95">
        <v>4.0190842490576483E-6</v>
      </c>
      <c r="DO7301" s="95">
        <v>0</v>
      </c>
      <c r="DP7301" s="95">
        <v>4.0190842490576483E-6</v>
      </c>
      <c r="DQ7301" s="95">
        <v>3.6609748376509061E-6</v>
      </c>
      <c r="DR7301" s="95">
        <v>0</v>
      </c>
      <c r="DS7301" s="95">
        <v>3.6609748376509061E-6</v>
      </c>
      <c r="DT7301" s="95">
        <v>3.4866427025246724E-6</v>
      </c>
      <c r="DU7301" s="95">
        <v>0</v>
      </c>
      <c r="DV7301" s="95">
        <v>3.4866427025246724E-6</v>
      </c>
    </row>
    <row r="7302" spans="98:126" x14ac:dyDescent="0.25">
      <c r="CT7302" s="95" t="s">
        <v>155</v>
      </c>
      <c r="CU7302" s="95" t="s">
        <v>702</v>
      </c>
      <c r="CV7302" s="95" t="s">
        <v>313</v>
      </c>
      <c r="CW7302" s="95">
        <v>2036</v>
      </c>
      <c r="CX7302" s="95">
        <v>6.2188891587193291E-7</v>
      </c>
      <c r="CY7302" s="95">
        <v>6.5665906292547565E-7</v>
      </c>
      <c r="CZ7302" s="95">
        <v>5.9814926916479951E-7</v>
      </c>
      <c r="DA7302" s="95">
        <v>5.6966597063314234E-7</v>
      </c>
      <c r="DB7302" s="95">
        <v>6.120503737742176</v>
      </c>
      <c r="DC7302" s="95">
        <v>0.77885081086862551</v>
      </c>
      <c r="DD7302" s="95">
        <v>3.4265150031539289</v>
      </c>
      <c r="DE7302" s="95">
        <v>1.9151379237196151</v>
      </c>
      <c r="DF7302" s="95">
        <v>0</v>
      </c>
      <c r="DG7302" s="95">
        <v>0</v>
      </c>
      <c r="DH7302" s="95">
        <v>0</v>
      </c>
      <c r="DI7302" s="95">
        <v>0</v>
      </c>
      <c r="DJ7302" s="95">
        <v>9.9763801861058713E-5</v>
      </c>
      <c r="DK7302" s="95">
        <v>3.8062734340545949E-6</v>
      </c>
      <c r="DL7302" s="95">
        <v>0</v>
      </c>
      <c r="DM7302" s="95">
        <v>3.8062734340545949E-6</v>
      </c>
      <c r="DN7302" s="95">
        <v>4.0190842490576483E-6</v>
      </c>
      <c r="DO7302" s="95">
        <v>0</v>
      </c>
      <c r="DP7302" s="95">
        <v>4.0190842490576483E-6</v>
      </c>
      <c r="DQ7302" s="95">
        <v>3.6609748376509061E-6</v>
      </c>
      <c r="DR7302" s="95">
        <v>0</v>
      </c>
      <c r="DS7302" s="95">
        <v>3.6609748376509061E-6</v>
      </c>
      <c r="DT7302" s="95">
        <v>3.4866427025246724E-6</v>
      </c>
      <c r="DU7302" s="95">
        <v>0</v>
      </c>
      <c r="DV7302" s="95">
        <v>3.4866427025246724E-6</v>
      </c>
    </row>
    <row r="7303" spans="98:126" x14ac:dyDescent="0.25">
      <c r="CT7303" s="95" t="s">
        <v>155</v>
      </c>
      <c r="CU7303" s="95" t="s">
        <v>702</v>
      </c>
      <c r="CV7303" s="95" t="s">
        <v>313</v>
      </c>
      <c r="CW7303" s="95">
        <v>2037</v>
      </c>
      <c r="CX7303" s="95">
        <v>6.2188891587193291E-7</v>
      </c>
      <c r="CY7303" s="95">
        <v>6.5665906292547565E-7</v>
      </c>
      <c r="CZ7303" s="95">
        <v>5.9814926916479951E-7</v>
      </c>
      <c r="DA7303" s="95">
        <v>5.6966597063314234E-7</v>
      </c>
      <c r="DB7303" s="95">
        <v>6.120503737742176</v>
      </c>
      <c r="DC7303" s="95">
        <v>0.77885081086862551</v>
      </c>
      <c r="DD7303" s="95">
        <v>3.4265150031539289</v>
      </c>
      <c r="DE7303" s="95">
        <v>1.9151379237196151</v>
      </c>
      <c r="DF7303" s="95">
        <v>0</v>
      </c>
      <c r="DG7303" s="95">
        <v>0</v>
      </c>
      <c r="DH7303" s="95">
        <v>0</v>
      </c>
      <c r="DI7303" s="95">
        <v>0</v>
      </c>
      <c r="DJ7303" s="95">
        <v>9.9763801861058713E-5</v>
      </c>
      <c r="DK7303" s="95">
        <v>3.8062734340545949E-6</v>
      </c>
      <c r="DL7303" s="95">
        <v>0</v>
      </c>
      <c r="DM7303" s="95">
        <v>3.8062734340545949E-6</v>
      </c>
      <c r="DN7303" s="95">
        <v>4.0190842490576483E-6</v>
      </c>
      <c r="DO7303" s="95">
        <v>0</v>
      </c>
      <c r="DP7303" s="95">
        <v>4.0190842490576483E-6</v>
      </c>
      <c r="DQ7303" s="95">
        <v>3.6609748376509061E-6</v>
      </c>
      <c r="DR7303" s="95">
        <v>0</v>
      </c>
      <c r="DS7303" s="95">
        <v>3.6609748376509061E-6</v>
      </c>
      <c r="DT7303" s="95">
        <v>3.4866427025246724E-6</v>
      </c>
      <c r="DU7303" s="95">
        <v>0</v>
      </c>
      <c r="DV7303" s="95">
        <v>3.4866427025246724E-6</v>
      </c>
    </row>
    <row r="7304" spans="98:126" x14ac:dyDescent="0.25">
      <c r="CT7304" s="95" t="s">
        <v>155</v>
      </c>
      <c r="CU7304" s="95" t="s">
        <v>702</v>
      </c>
      <c r="CV7304" s="95" t="s">
        <v>313</v>
      </c>
      <c r="CW7304" s="95">
        <v>2038</v>
      </c>
      <c r="CX7304" s="95">
        <v>6.2188891587193291E-7</v>
      </c>
      <c r="CY7304" s="95">
        <v>6.5665906292547565E-7</v>
      </c>
      <c r="CZ7304" s="95">
        <v>5.9814926916479951E-7</v>
      </c>
      <c r="DA7304" s="95">
        <v>5.6966597063314234E-7</v>
      </c>
      <c r="DB7304" s="95">
        <v>6.5028144709638012</v>
      </c>
      <c r="DC7304" s="95">
        <v>0.81303636269303847</v>
      </c>
      <c r="DD7304" s="95">
        <v>3.635526700304816</v>
      </c>
      <c r="DE7304" s="95">
        <v>2.05425140796594</v>
      </c>
      <c r="DF7304" s="95">
        <v>0</v>
      </c>
      <c r="DG7304" s="95">
        <v>0</v>
      </c>
      <c r="DH7304" s="95">
        <v>0</v>
      </c>
      <c r="DI7304" s="95">
        <v>0</v>
      </c>
      <c r="DJ7304" s="95">
        <v>9.9763801861058713E-5</v>
      </c>
      <c r="DK7304" s="95">
        <v>4.0440282414639953E-6</v>
      </c>
      <c r="DL7304" s="95">
        <v>0</v>
      </c>
      <c r="DM7304" s="95">
        <v>4.0440282414639953E-6</v>
      </c>
      <c r="DN7304" s="95">
        <v>4.2701320568813126E-6</v>
      </c>
      <c r="DO7304" s="95">
        <v>0</v>
      </c>
      <c r="DP7304" s="95">
        <v>4.2701320568813126E-6</v>
      </c>
      <c r="DQ7304" s="95">
        <v>3.8896537233212798E-6</v>
      </c>
      <c r="DR7304" s="95">
        <v>0</v>
      </c>
      <c r="DS7304" s="95">
        <v>3.8896537233212798E-6</v>
      </c>
      <c r="DT7304" s="95">
        <v>3.7044321174488377E-6</v>
      </c>
      <c r="DU7304" s="95">
        <v>0</v>
      </c>
      <c r="DV7304" s="95">
        <v>3.7044321174488377E-6</v>
      </c>
    </row>
    <row r="7305" spans="98:126" x14ac:dyDescent="0.25">
      <c r="CT7305" s="95" t="s">
        <v>155</v>
      </c>
      <c r="CU7305" s="95" t="s">
        <v>702</v>
      </c>
      <c r="CV7305" s="95" t="s">
        <v>313</v>
      </c>
      <c r="CW7305" s="95">
        <v>2039</v>
      </c>
      <c r="CX7305" s="95">
        <v>6.2188891587193291E-7</v>
      </c>
      <c r="CY7305" s="95">
        <v>6.5665906292547565E-7</v>
      </c>
      <c r="CZ7305" s="95">
        <v>5.9814926916479951E-7</v>
      </c>
      <c r="DA7305" s="95">
        <v>5.6966597063314234E-7</v>
      </c>
      <c r="DB7305" s="95">
        <v>6.5028144709638012</v>
      </c>
      <c r="DC7305" s="95">
        <v>0.81303636269303847</v>
      </c>
      <c r="DD7305" s="95">
        <v>3.635526700304816</v>
      </c>
      <c r="DE7305" s="95">
        <v>2.05425140796594</v>
      </c>
      <c r="DF7305" s="95">
        <v>0</v>
      </c>
      <c r="DG7305" s="95">
        <v>0</v>
      </c>
      <c r="DH7305" s="95">
        <v>0</v>
      </c>
      <c r="DI7305" s="95">
        <v>0</v>
      </c>
      <c r="DJ7305" s="95">
        <v>9.9763801861058713E-5</v>
      </c>
      <c r="DK7305" s="95">
        <v>4.0440282414639953E-6</v>
      </c>
      <c r="DL7305" s="95">
        <v>0</v>
      </c>
      <c r="DM7305" s="95">
        <v>4.0440282414639953E-6</v>
      </c>
      <c r="DN7305" s="95">
        <v>4.2701320568813126E-6</v>
      </c>
      <c r="DO7305" s="95">
        <v>0</v>
      </c>
      <c r="DP7305" s="95">
        <v>4.2701320568813126E-6</v>
      </c>
      <c r="DQ7305" s="95">
        <v>3.8896537233212798E-6</v>
      </c>
      <c r="DR7305" s="95">
        <v>0</v>
      </c>
      <c r="DS7305" s="95">
        <v>3.8896537233212798E-6</v>
      </c>
      <c r="DT7305" s="95">
        <v>3.7044321174488377E-6</v>
      </c>
      <c r="DU7305" s="95">
        <v>0</v>
      </c>
      <c r="DV7305" s="95">
        <v>3.7044321174488377E-6</v>
      </c>
    </row>
    <row r="7306" spans="98:126" x14ac:dyDescent="0.25">
      <c r="CT7306" s="95" t="s">
        <v>155</v>
      </c>
      <c r="CU7306" s="95" t="s">
        <v>702</v>
      </c>
      <c r="CV7306" s="95" t="s">
        <v>313</v>
      </c>
      <c r="CW7306" s="95">
        <v>2040</v>
      </c>
      <c r="CX7306" s="95">
        <v>6.2188891587193291E-7</v>
      </c>
      <c r="CY7306" s="95">
        <v>6.5665906292547565E-7</v>
      </c>
      <c r="CZ7306" s="95">
        <v>5.9814926916479951E-7</v>
      </c>
      <c r="DA7306" s="95">
        <v>5.6966597063314234E-7</v>
      </c>
      <c r="DB7306" s="95">
        <v>6.5028144709638012</v>
      </c>
      <c r="DC7306" s="95">
        <v>0.81303636269303847</v>
      </c>
      <c r="DD7306" s="95">
        <v>3.635526700304816</v>
      </c>
      <c r="DE7306" s="95">
        <v>2.05425140796594</v>
      </c>
      <c r="DF7306" s="95">
        <v>0</v>
      </c>
      <c r="DG7306" s="95">
        <v>0</v>
      </c>
      <c r="DH7306" s="95">
        <v>0</v>
      </c>
      <c r="DI7306" s="95">
        <v>0</v>
      </c>
      <c r="DJ7306" s="95">
        <v>9.9763801861058713E-5</v>
      </c>
      <c r="DK7306" s="95">
        <v>4.0440282414639953E-6</v>
      </c>
      <c r="DL7306" s="95">
        <v>0</v>
      </c>
      <c r="DM7306" s="95">
        <v>4.0440282414639953E-6</v>
      </c>
      <c r="DN7306" s="95">
        <v>4.2701320568813126E-6</v>
      </c>
      <c r="DO7306" s="95">
        <v>0</v>
      </c>
      <c r="DP7306" s="95">
        <v>4.2701320568813126E-6</v>
      </c>
      <c r="DQ7306" s="95">
        <v>3.8896537233212798E-6</v>
      </c>
      <c r="DR7306" s="95">
        <v>0</v>
      </c>
      <c r="DS7306" s="95">
        <v>3.8896537233212798E-6</v>
      </c>
      <c r="DT7306" s="95">
        <v>3.7044321174488377E-6</v>
      </c>
      <c r="DU7306" s="95">
        <v>0</v>
      </c>
      <c r="DV7306" s="95">
        <v>3.7044321174488377E-6</v>
      </c>
    </row>
    <row r="7307" spans="98:126" x14ac:dyDescent="0.25">
      <c r="CT7307" s="95" t="s">
        <v>155</v>
      </c>
      <c r="CU7307" s="95" t="s">
        <v>702</v>
      </c>
      <c r="CV7307" s="95" t="s">
        <v>313</v>
      </c>
      <c r="CW7307" s="95">
        <v>2041</v>
      </c>
      <c r="CX7307" s="95">
        <v>6.2188891587193291E-7</v>
      </c>
      <c r="CY7307" s="95">
        <v>6.5665906292547565E-7</v>
      </c>
      <c r="CZ7307" s="95">
        <v>5.9814926916479951E-7</v>
      </c>
      <c r="DA7307" s="95">
        <v>5.6966597063314234E-7</v>
      </c>
      <c r="DB7307" s="95">
        <v>6.5028144709638012</v>
      </c>
      <c r="DC7307" s="95">
        <v>0.81303636269303847</v>
      </c>
      <c r="DD7307" s="95">
        <v>3.635526700304816</v>
      </c>
      <c r="DE7307" s="95">
        <v>2.05425140796594</v>
      </c>
      <c r="DF7307" s="95">
        <v>0</v>
      </c>
      <c r="DG7307" s="95">
        <v>0</v>
      </c>
      <c r="DH7307" s="95">
        <v>0</v>
      </c>
      <c r="DI7307" s="95">
        <v>0</v>
      </c>
      <c r="DJ7307" s="95">
        <v>9.9763801861058713E-5</v>
      </c>
      <c r="DK7307" s="95">
        <v>4.0440282414639953E-6</v>
      </c>
      <c r="DL7307" s="95">
        <v>0</v>
      </c>
      <c r="DM7307" s="95">
        <v>4.0440282414639953E-6</v>
      </c>
      <c r="DN7307" s="95">
        <v>4.2701320568813126E-6</v>
      </c>
      <c r="DO7307" s="95">
        <v>0</v>
      </c>
      <c r="DP7307" s="95">
        <v>4.2701320568813126E-6</v>
      </c>
      <c r="DQ7307" s="95">
        <v>3.8896537233212798E-6</v>
      </c>
      <c r="DR7307" s="95">
        <v>0</v>
      </c>
      <c r="DS7307" s="95">
        <v>3.8896537233212798E-6</v>
      </c>
      <c r="DT7307" s="95">
        <v>3.7044321174488377E-6</v>
      </c>
      <c r="DU7307" s="95">
        <v>0</v>
      </c>
      <c r="DV7307" s="95">
        <v>3.7044321174488377E-6</v>
      </c>
    </row>
    <row r="7308" spans="98:126" x14ac:dyDescent="0.25">
      <c r="CT7308" s="95" t="s">
        <v>155</v>
      </c>
      <c r="CU7308" s="95" t="s">
        <v>702</v>
      </c>
      <c r="CV7308" s="95" t="s">
        <v>313</v>
      </c>
      <c r="CW7308" s="95">
        <v>2042</v>
      </c>
      <c r="CX7308" s="95">
        <v>6.2188891587193291E-7</v>
      </c>
      <c r="CY7308" s="95">
        <v>6.5665906292547565E-7</v>
      </c>
      <c r="CZ7308" s="95">
        <v>5.9814926916479951E-7</v>
      </c>
      <c r="DA7308" s="95">
        <v>5.6966597063314234E-7</v>
      </c>
      <c r="DB7308" s="95">
        <v>6.5028144709638012</v>
      </c>
      <c r="DC7308" s="95">
        <v>0.81303636269303847</v>
      </c>
      <c r="DD7308" s="95">
        <v>3.635526700304816</v>
      </c>
      <c r="DE7308" s="95">
        <v>2.05425140796594</v>
      </c>
      <c r="DF7308" s="95">
        <v>0</v>
      </c>
      <c r="DG7308" s="95">
        <v>0</v>
      </c>
      <c r="DH7308" s="95">
        <v>0</v>
      </c>
      <c r="DI7308" s="95">
        <v>0</v>
      </c>
      <c r="DJ7308" s="95">
        <v>9.9763801861058713E-5</v>
      </c>
      <c r="DK7308" s="95">
        <v>4.0440282414639953E-6</v>
      </c>
      <c r="DL7308" s="95">
        <v>0</v>
      </c>
      <c r="DM7308" s="95">
        <v>4.0440282414639953E-6</v>
      </c>
      <c r="DN7308" s="95">
        <v>4.2701320568813126E-6</v>
      </c>
      <c r="DO7308" s="95">
        <v>0</v>
      </c>
      <c r="DP7308" s="95">
        <v>4.2701320568813126E-6</v>
      </c>
      <c r="DQ7308" s="95">
        <v>3.8896537233212798E-6</v>
      </c>
      <c r="DR7308" s="95">
        <v>0</v>
      </c>
      <c r="DS7308" s="95">
        <v>3.8896537233212798E-6</v>
      </c>
      <c r="DT7308" s="95">
        <v>3.7044321174488377E-6</v>
      </c>
      <c r="DU7308" s="95">
        <v>0</v>
      </c>
      <c r="DV7308" s="95">
        <v>3.7044321174488377E-6</v>
      </c>
    </row>
    <row r="7309" spans="98:126" x14ac:dyDescent="0.25">
      <c r="CT7309" s="95" t="s">
        <v>155</v>
      </c>
      <c r="CU7309" s="95" t="s">
        <v>702</v>
      </c>
      <c r="CV7309" s="95" t="s">
        <v>313</v>
      </c>
      <c r="CW7309" s="95">
        <v>2043</v>
      </c>
      <c r="CX7309" s="95">
        <v>6.2188891587193291E-7</v>
      </c>
      <c r="CY7309" s="95">
        <v>6.5665906292547565E-7</v>
      </c>
      <c r="CZ7309" s="95">
        <v>5.9814926916479951E-7</v>
      </c>
      <c r="DA7309" s="95">
        <v>5.6966597063314234E-7</v>
      </c>
      <c r="DB7309" s="95">
        <v>6.9209339048533707</v>
      </c>
      <c r="DC7309" s="95">
        <v>0.84943606974448593</v>
      </c>
      <c r="DD7309" s="95">
        <v>3.863186873359572</v>
      </c>
      <c r="DE7309" s="95">
        <v>2.2083109617493002</v>
      </c>
      <c r="DF7309" s="95">
        <v>0</v>
      </c>
      <c r="DG7309" s="95">
        <v>0</v>
      </c>
      <c r="DH7309" s="95">
        <v>0</v>
      </c>
      <c r="DI7309" s="95">
        <v>0</v>
      </c>
      <c r="DJ7309" s="95">
        <v>9.9763801861058713E-5</v>
      </c>
      <c r="DK7309" s="95">
        <v>4.304052082910566E-6</v>
      </c>
      <c r="DL7309" s="95">
        <v>0</v>
      </c>
      <c r="DM7309" s="95">
        <v>4.304052082910566E-6</v>
      </c>
      <c r="DN7309" s="95">
        <v>4.5446939725301677E-6</v>
      </c>
      <c r="DO7309" s="95">
        <v>0</v>
      </c>
      <c r="DP7309" s="95">
        <v>4.5446939725301677E-6</v>
      </c>
      <c r="DQ7309" s="95">
        <v>4.1397515571259259E-6</v>
      </c>
      <c r="DR7309" s="95">
        <v>0</v>
      </c>
      <c r="DS7309" s="95">
        <v>4.1397515571259259E-6</v>
      </c>
      <c r="DT7309" s="95">
        <v>3.9426205305961197E-6</v>
      </c>
      <c r="DU7309" s="95">
        <v>0</v>
      </c>
      <c r="DV7309" s="95">
        <v>3.9426205305961197E-6</v>
      </c>
    </row>
    <row r="7310" spans="98:126" x14ac:dyDescent="0.25">
      <c r="CT7310" s="95" t="s">
        <v>155</v>
      </c>
      <c r="CU7310" s="95" t="s">
        <v>702</v>
      </c>
      <c r="CV7310" s="95" t="s">
        <v>313</v>
      </c>
      <c r="CW7310" s="95">
        <v>2044</v>
      </c>
      <c r="CX7310" s="95">
        <v>6.2188891587193291E-7</v>
      </c>
      <c r="CY7310" s="95">
        <v>6.5665906292547565E-7</v>
      </c>
      <c r="CZ7310" s="95">
        <v>5.9814926916479951E-7</v>
      </c>
      <c r="DA7310" s="95">
        <v>5.6966597063314234E-7</v>
      </c>
      <c r="DB7310" s="95">
        <v>6.9209339048533707</v>
      </c>
      <c r="DC7310" s="95">
        <v>0.84943606974448593</v>
      </c>
      <c r="DD7310" s="95">
        <v>3.863186873359572</v>
      </c>
      <c r="DE7310" s="95">
        <v>2.2083109617493002</v>
      </c>
      <c r="DF7310" s="95">
        <v>0</v>
      </c>
      <c r="DG7310" s="95">
        <v>0</v>
      </c>
      <c r="DH7310" s="95">
        <v>0</v>
      </c>
      <c r="DI7310" s="95">
        <v>0</v>
      </c>
      <c r="DJ7310" s="95">
        <v>9.9763801861058713E-5</v>
      </c>
      <c r="DK7310" s="95">
        <v>4.304052082910566E-6</v>
      </c>
      <c r="DL7310" s="95">
        <v>0</v>
      </c>
      <c r="DM7310" s="95">
        <v>4.304052082910566E-6</v>
      </c>
      <c r="DN7310" s="95">
        <v>4.5446939725301677E-6</v>
      </c>
      <c r="DO7310" s="95">
        <v>0</v>
      </c>
      <c r="DP7310" s="95">
        <v>4.5446939725301677E-6</v>
      </c>
      <c r="DQ7310" s="95">
        <v>4.1397515571259259E-6</v>
      </c>
      <c r="DR7310" s="95">
        <v>0</v>
      </c>
      <c r="DS7310" s="95">
        <v>4.1397515571259259E-6</v>
      </c>
      <c r="DT7310" s="95">
        <v>3.9426205305961197E-6</v>
      </c>
      <c r="DU7310" s="95">
        <v>0</v>
      </c>
      <c r="DV7310" s="95">
        <v>3.9426205305961197E-6</v>
      </c>
    </row>
    <row r="7311" spans="98:126" x14ac:dyDescent="0.25">
      <c r="CT7311" s="95" t="s">
        <v>155</v>
      </c>
      <c r="CU7311" s="95" t="s">
        <v>702</v>
      </c>
      <c r="CV7311" s="95" t="s">
        <v>313</v>
      </c>
      <c r="CW7311" s="95">
        <v>2045</v>
      </c>
      <c r="CX7311" s="95">
        <v>6.2188891587193291E-7</v>
      </c>
      <c r="CY7311" s="95">
        <v>6.5665906292547565E-7</v>
      </c>
      <c r="CZ7311" s="95">
        <v>5.9814926916479951E-7</v>
      </c>
      <c r="DA7311" s="95">
        <v>5.6966597063314234E-7</v>
      </c>
      <c r="DB7311" s="95">
        <v>6.9209339048533707</v>
      </c>
      <c r="DC7311" s="95">
        <v>0.84943606974448593</v>
      </c>
      <c r="DD7311" s="95">
        <v>3.863186873359572</v>
      </c>
      <c r="DE7311" s="95">
        <v>2.2083109617493002</v>
      </c>
      <c r="DF7311" s="95">
        <v>0</v>
      </c>
      <c r="DG7311" s="95">
        <v>0</v>
      </c>
      <c r="DH7311" s="95">
        <v>0</v>
      </c>
      <c r="DI7311" s="95">
        <v>0</v>
      </c>
      <c r="DJ7311" s="95">
        <v>9.9763801861058713E-5</v>
      </c>
      <c r="DK7311" s="95">
        <v>4.304052082910566E-6</v>
      </c>
      <c r="DL7311" s="95">
        <v>0</v>
      </c>
      <c r="DM7311" s="95">
        <v>4.304052082910566E-6</v>
      </c>
      <c r="DN7311" s="95">
        <v>4.5446939725301677E-6</v>
      </c>
      <c r="DO7311" s="95">
        <v>0</v>
      </c>
      <c r="DP7311" s="95">
        <v>4.5446939725301677E-6</v>
      </c>
      <c r="DQ7311" s="95">
        <v>4.1397515571259259E-6</v>
      </c>
      <c r="DR7311" s="95">
        <v>0</v>
      </c>
      <c r="DS7311" s="95">
        <v>4.1397515571259259E-6</v>
      </c>
      <c r="DT7311" s="95">
        <v>3.9426205305961197E-6</v>
      </c>
      <c r="DU7311" s="95">
        <v>0</v>
      </c>
      <c r="DV7311" s="95">
        <v>3.9426205305961197E-6</v>
      </c>
    </row>
    <row r="7312" spans="98:126" x14ac:dyDescent="0.25">
      <c r="CT7312" s="95" t="s">
        <v>155</v>
      </c>
      <c r="CU7312" s="95" t="s">
        <v>702</v>
      </c>
      <c r="CV7312" s="95" t="s">
        <v>313</v>
      </c>
      <c r="CW7312" s="95">
        <v>2046</v>
      </c>
      <c r="CX7312" s="95">
        <v>6.2188891587193291E-7</v>
      </c>
      <c r="CY7312" s="95">
        <v>6.5665906292547565E-7</v>
      </c>
      <c r="CZ7312" s="95">
        <v>5.9814926916479951E-7</v>
      </c>
      <c r="DA7312" s="95">
        <v>5.6966597063314234E-7</v>
      </c>
      <c r="DB7312" s="95">
        <v>6.9209339048533707</v>
      </c>
      <c r="DC7312" s="95">
        <v>0.84943606974448593</v>
      </c>
      <c r="DD7312" s="95">
        <v>3.863186873359572</v>
      </c>
      <c r="DE7312" s="95">
        <v>2.2083109617493002</v>
      </c>
      <c r="DF7312" s="95">
        <v>0</v>
      </c>
      <c r="DG7312" s="95">
        <v>0</v>
      </c>
      <c r="DH7312" s="95">
        <v>0</v>
      </c>
      <c r="DI7312" s="95">
        <v>0</v>
      </c>
      <c r="DJ7312" s="95">
        <v>9.9763801861058713E-5</v>
      </c>
      <c r="DK7312" s="95">
        <v>4.304052082910566E-6</v>
      </c>
      <c r="DL7312" s="95">
        <v>0</v>
      </c>
      <c r="DM7312" s="95">
        <v>4.304052082910566E-6</v>
      </c>
      <c r="DN7312" s="95">
        <v>4.5446939725301677E-6</v>
      </c>
      <c r="DO7312" s="95">
        <v>0</v>
      </c>
      <c r="DP7312" s="95">
        <v>4.5446939725301677E-6</v>
      </c>
      <c r="DQ7312" s="95">
        <v>4.1397515571259259E-6</v>
      </c>
      <c r="DR7312" s="95">
        <v>0</v>
      </c>
      <c r="DS7312" s="95">
        <v>4.1397515571259259E-6</v>
      </c>
      <c r="DT7312" s="95">
        <v>3.9426205305961197E-6</v>
      </c>
      <c r="DU7312" s="95">
        <v>0</v>
      </c>
      <c r="DV7312" s="95">
        <v>3.9426205305961197E-6</v>
      </c>
    </row>
    <row r="7313" spans="98:126" x14ac:dyDescent="0.25">
      <c r="CT7313" s="95" t="s">
        <v>155</v>
      </c>
      <c r="CU7313" s="95" t="s">
        <v>702</v>
      </c>
      <c r="CV7313" s="95" t="s">
        <v>313</v>
      </c>
      <c r="CW7313" s="95">
        <v>2047</v>
      </c>
      <c r="CX7313" s="95">
        <v>6.2188891587193291E-7</v>
      </c>
      <c r="CY7313" s="95">
        <v>6.5665906292547565E-7</v>
      </c>
      <c r="CZ7313" s="95">
        <v>5.9814926916479951E-7</v>
      </c>
      <c r="DA7313" s="95">
        <v>5.6966597063314234E-7</v>
      </c>
      <c r="DB7313" s="95">
        <v>6.9209339048533707</v>
      </c>
      <c r="DC7313" s="95">
        <v>0.84943606974448593</v>
      </c>
      <c r="DD7313" s="95">
        <v>3.863186873359572</v>
      </c>
      <c r="DE7313" s="95">
        <v>2.2083109617493002</v>
      </c>
      <c r="DF7313" s="95">
        <v>0</v>
      </c>
      <c r="DG7313" s="95">
        <v>0</v>
      </c>
      <c r="DH7313" s="95">
        <v>0</v>
      </c>
      <c r="DI7313" s="95">
        <v>0</v>
      </c>
      <c r="DJ7313" s="95">
        <v>9.9763801861058713E-5</v>
      </c>
      <c r="DK7313" s="95">
        <v>4.304052082910566E-6</v>
      </c>
      <c r="DL7313" s="95">
        <v>0</v>
      </c>
      <c r="DM7313" s="95">
        <v>4.304052082910566E-6</v>
      </c>
      <c r="DN7313" s="95">
        <v>4.5446939725301677E-6</v>
      </c>
      <c r="DO7313" s="95">
        <v>0</v>
      </c>
      <c r="DP7313" s="95">
        <v>4.5446939725301677E-6</v>
      </c>
      <c r="DQ7313" s="95">
        <v>4.1397515571259259E-6</v>
      </c>
      <c r="DR7313" s="95">
        <v>0</v>
      </c>
      <c r="DS7313" s="95">
        <v>4.1397515571259259E-6</v>
      </c>
      <c r="DT7313" s="95">
        <v>3.9426205305961197E-6</v>
      </c>
      <c r="DU7313" s="95">
        <v>0</v>
      </c>
      <c r="DV7313" s="95">
        <v>3.9426205305961197E-6</v>
      </c>
    </row>
    <row r="7314" spans="98:126" x14ac:dyDescent="0.25">
      <c r="CT7314" s="95" t="s">
        <v>155</v>
      </c>
      <c r="CU7314" s="95" t="s">
        <v>702</v>
      </c>
      <c r="CV7314" s="95" t="s">
        <v>313</v>
      </c>
      <c r="CW7314" s="95">
        <v>2048</v>
      </c>
      <c r="CX7314" s="95">
        <v>6.2188891587193291E-7</v>
      </c>
      <c r="CY7314" s="95">
        <v>6.5665906292547565E-7</v>
      </c>
      <c r="CZ7314" s="95">
        <v>5.9814926916479951E-7</v>
      </c>
      <c r="DA7314" s="95">
        <v>5.6966597063314234E-7</v>
      </c>
      <c r="DB7314" s="95">
        <v>7.3713487866928773</v>
      </c>
      <c r="DC7314" s="95">
        <v>0.88758656625867416</v>
      </c>
      <c r="DD7314" s="95">
        <v>4.1074699954702663</v>
      </c>
      <c r="DE7314" s="95">
        <v>2.37629222496393</v>
      </c>
      <c r="DF7314" s="95">
        <v>0</v>
      </c>
      <c r="DG7314" s="95">
        <v>0</v>
      </c>
      <c r="DH7314" s="95">
        <v>0</v>
      </c>
      <c r="DI7314" s="95">
        <v>0</v>
      </c>
      <c r="DJ7314" s="95">
        <v>9.9763801861058713E-5</v>
      </c>
      <c r="DK7314" s="95">
        <v>4.5841601054703215E-6</v>
      </c>
      <c r="DL7314" s="95">
        <v>0</v>
      </c>
      <c r="DM7314" s="95">
        <v>4.5841601054703215E-6</v>
      </c>
      <c r="DN7314" s="95">
        <v>4.8404629867665867E-6</v>
      </c>
      <c r="DO7314" s="95">
        <v>0</v>
      </c>
      <c r="DP7314" s="95">
        <v>4.8404629867665867E-6</v>
      </c>
      <c r="DQ7314" s="95">
        <v>4.4091668895191758E-6</v>
      </c>
      <c r="DR7314" s="95">
        <v>0</v>
      </c>
      <c r="DS7314" s="95">
        <v>4.4091668895191758E-6</v>
      </c>
      <c r="DT7314" s="95">
        <v>4.1992065614468344E-6</v>
      </c>
      <c r="DU7314" s="95">
        <v>0</v>
      </c>
      <c r="DV7314" s="95">
        <v>4.1992065614468344E-6</v>
      </c>
    </row>
    <row r="7315" spans="98:126" x14ac:dyDescent="0.25">
      <c r="CT7315" s="95" t="s">
        <v>155</v>
      </c>
      <c r="CU7315" s="95" t="s">
        <v>702</v>
      </c>
      <c r="CV7315" s="95" t="s">
        <v>313</v>
      </c>
      <c r="CW7315" s="95">
        <v>2049</v>
      </c>
      <c r="CX7315" s="95">
        <v>6.2188891587193291E-7</v>
      </c>
      <c r="CY7315" s="95">
        <v>6.5665906292547565E-7</v>
      </c>
      <c r="CZ7315" s="95">
        <v>5.9814926916479951E-7</v>
      </c>
      <c r="DA7315" s="95">
        <v>5.6966597063314234E-7</v>
      </c>
      <c r="DB7315" s="95">
        <v>7.3713487866928773</v>
      </c>
      <c r="DC7315" s="95">
        <v>0.88758656625867416</v>
      </c>
      <c r="DD7315" s="95">
        <v>4.1074699954702663</v>
      </c>
      <c r="DE7315" s="95">
        <v>2.37629222496393</v>
      </c>
      <c r="DF7315" s="95">
        <v>0</v>
      </c>
      <c r="DG7315" s="95">
        <v>0</v>
      </c>
      <c r="DH7315" s="95">
        <v>0</v>
      </c>
      <c r="DI7315" s="95">
        <v>0</v>
      </c>
      <c r="DJ7315" s="95">
        <v>9.9763801861058713E-5</v>
      </c>
      <c r="DK7315" s="95">
        <v>4.5841601054703215E-6</v>
      </c>
      <c r="DL7315" s="95">
        <v>0</v>
      </c>
      <c r="DM7315" s="95">
        <v>4.5841601054703215E-6</v>
      </c>
      <c r="DN7315" s="95">
        <v>4.8404629867665867E-6</v>
      </c>
      <c r="DO7315" s="95">
        <v>0</v>
      </c>
      <c r="DP7315" s="95">
        <v>4.8404629867665867E-6</v>
      </c>
      <c r="DQ7315" s="95">
        <v>4.4091668895191758E-6</v>
      </c>
      <c r="DR7315" s="95">
        <v>0</v>
      </c>
      <c r="DS7315" s="95">
        <v>4.4091668895191758E-6</v>
      </c>
      <c r="DT7315" s="95">
        <v>4.1992065614468344E-6</v>
      </c>
      <c r="DU7315" s="95">
        <v>0</v>
      </c>
      <c r="DV7315" s="95">
        <v>4.1992065614468344E-6</v>
      </c>
    </row>
    <row r="7316" spans="98:126" x14ac:dyDescent="0.25">
      <c r="CT7316" s="95" t="s">
        <v>155</v>
      </c>
      <c r="CU7316" s="95" t="s">
        <v>702</v>
      </c>
      <c r="CV7316" s="95" t="s">
        <v>313</v>
      </c>
      <c r="CW7316" s="95">
        <v>2050</v>
      </c>
      <c r="CX7316" s="95">
        <v>0</v>
      </c>
      <c r="CY7316" s="95">
        <v>6.5665906292547565E-7</v>
      </c>
      <c r="CZ7316" s="95">
        <v>5.9814926916479951E-7</v>
      </c>
      <c r="DA7316" s="95">
        <v>5.6966597063314234E-7</v>
      </c>
      <c r="DB7316" s="95">
        <v>7.3713487866928773</v>
      </c>
      <c r="DC7316" s="95">
        <v>0.88758656625867416</v>
      </c>
      <c r="DD7316" s="95">
        <v>4.1074699954702663</v>
      </c>
      <c r="DE7316" s="95">
        <v>2.37629222496393</v>
      </c>
      <c r="DF7316" s="95">
        <v>0</v>
      </c>
      <c r="DG7316" s="95">
        <v>0</v>
      </c>
      <c r="DH7316" s="95">
        <v>0</v>
      </c>
      <c r="DI7316" s="95">
        <v>0</v>
      </c>
      <c r="DJ7316" s="95">
        <v>9.9763801861058713E-5</v>
      </c>
      <c r="DK7316" s="95">
        <v>0</v>
      </c>
      <c r="DL7316" s="95">
        <v>0</v>
      </c>
      <c r="DM7316" s="95">
        <v>0</v>
      </c>
      <c r="DN7316" s="95">
        <v>4.8404629867665867E-6</v>
      </c>
      <c r="DO7316" s="95">
        <v>0</v>
      </c>
      <c r="DP7316" s="95">
        <v>4.8404629867665867E-6</v>
      </c>
      <c r="DQ7316" s="95">
        <v>4.4091668895191758E-6</v>
      </c>
      <c r="DR7316" s="95">
        <v>0</v>
      </c>
      <c r="DS7316" s="95">
        <v>4.4091668895191758E-6</v>
      </c>
      <c r="DT7316" s="95">
        <v>4.1992065614468344E-6</v>
      </c>
      <c r="DU7316" s="95">
        <v>0</v>
      </c>
      <c r="DV7316" s="95">
        <v>4.1992065614468344E-6</v>
      </c>
    </row>
    <row r="7317" spans="98:126" x14ac:dyDescent="0.25">
      <c r="CT7317" s="95" t="s">
        <v>155</v>
      </c>
      <c r="CU7317" s="95" t="s">
        <v>702</v>
      </c>
      <c r="CV7317" s="95" t="s">
        <v>313</v>
      </c>
      <c r="CW7317" s="95">
        <v>2051</v>
      </c>
      <c r="CX7317" s="95">
        <v>0</v>
      </c>
      <c r="CY7317" s="95">
        <v>0</v>
      </c>
      <c r="CZ7317" s="95">
        <v>5.9814926916479951E-7</v>
      </c>
      <c r="DA7317" s="95">
        <v>5.6966597063314234E-7</v>
      </c>
      <c r="DB7317" s="95">
        <v>7.3713487866928773</v>
      </c>
      <c r="DC7317" s="95">
        <v>0.88758656625867416</v>
      </c>
      <c r="DD7317" s="95">
        <v>4.1074699954702663</v>
      </c>
      <c r="DE7317" s="95">
        <v>2.37629222496393</v>
      </c>
      <c r="DF7317" s="95">
        <v>0</v>
      </c>
      <c r="DG7317" s="95">
        <v>0</v>
      </c>
      <c r="DH7317" s="95">
        <v>0</v>
      </c>
      <c r="DI7317" s="95">
        <v>0</v>
      </c>
      <c r="DJ7317" s="95">
        <v>9.9763801861058713E-5</v>
      </c>
      <c r="DK7317" s="95">
        <v>0</v>
      </c>
      <c r="DL7317" s="95">
        <v>0</v>
      </c>
      <c r="DM7317" s="95">
        <v>0</v>
      </c>
      <c r="DN7317" s="95">
        <v>0</v>
      </c>
      <c r="DO7317" s="95">
        <v>0</v>
      </c>
      <c r="DP7317" s="95">
        <v>0</v>
      </c>
      <c r="DQ7317" s="95">
        <v>4.4091668895191758E-6</v>
      </c>
      <c r="DR7317" s="95">
        <v>0</v>
      </c>
      <c r="DS7317" s="95">
        <v>4.4091668895191758E-6</v>
      </c>
      <c r="DT7317" s="95">
        <v>4.1992065614468344E-6</v>
      </c>
      <c r="DU7317" s="95">
        <v>0</v>
      </c>
      <c r="DV7317" s="95">
        <v>4.1992065614468344E-6</v>
      </c>
    </row>
    <row r="7318" spans="98:126" x14ac:dyDescent="0.25">
      <c r="CT7318" s="95" t="s">
        <v>155</v>
      </c>
      <c r="CU7318" s="95" t="s">
        <v>702</v>
      </c>
      <c r="CV7318" s="95" t="s">
        <v>313</v>
      </c>
      <c r="CW7318" s="95">
        <v>2052</v>
      </c>
      <c r="CX7318" s="95">
        <v>0</v>
      </c>
      <c r="CY7318" s="95">
        <v>0</v>
      </c>
      <c r="CZ7318" s="95">
        <v>0</v>
      </c>
      <c r="DA7318" s="95">
        <v>5.6966597063314234E-7</v>
      </c>
      <c r="DB7318" s="95">
        <v>7.3713487866928773</v>
      </c>
      <c r="DC7318" s="95">
        <v>0.88758656625867416</v>
      </c>
      <c r="DD7318" s="95">
        <v>4.1074699954702663</v>
      </c>
      <c r="DE7318" s="95">
        <v>2.37629222496393</v>
      </c>
      <c r="DF7318" s="95">
        <v>0</v>
      </c>
      <c r="DG7318" s="95">
        <v>0</v>
      </c>
      <c r="DH7318" s="95">
        <v>0</v>
      </c>
      <c r="DI7318" s="95">
        <v>0</v>
      </c>
      <c r="DJ7318" s="95">
        <v>9.9763801861058713E-5</v>
      </c>
      <c r="DK7318" s="95">
        <v>0</v>
      </c>
      <c r="DL7318" s="95">
        <v>0</v>
      </c>
      <c r="DM7318" s="95">
        <v>0</v>
      </c>
      <c r="DN7318" s="95">
        <v>0</v>
      </c>
      <c r="DO7318" s="95">
        <v>0</v>
      </c>
      <c r="DP7318" s="95">
        <v>0</v>
      </c>
      <c r="DQ7318" s="95">
        <v>0</v>
      </c>
      <c r="DR7318" s="95">
        <v>0</v>
      </c>
      <c r="DS7318" s="95">
        <v>0</v>
      </c>
      <c r="DT7318" s="95">
        <v>4.1992065614468344E-6</v>
      </c>
      <c r="DU7318" s="95">
        <v>0</v>
      </c>
      <c r="DV7318" s="95">
        <v>4.1992065614468344E-6</v>
      </c>
    </row>
    <row r="7319" spans="98:126" x14ac:dyDescent="0.25">
      <c r="CT7319" s="95" t="s">
        <v>155</v>
      </c>
      <c r="CU7319" s="95" t="s">
        <v>702</v>
      </c>
      <c r="CV7319" s="95" t="s">
        <v>315</v>
      </c>
      <c r="CW7319" s="95">
        <v>2020</v>
      </c>
      <c r="CX7319" s="95">
        <v>1.0904659954978039E-5</v>
      </c>
      <c r="CY7319" s="95">
        <v>0</v>
      </c>
      <c r="CZ7319" s="95">
        <v>0</v>
      </c>
      <c r="DA7319" s="95">
        <v>0</v>
      </c>
      <c r="DB7319" s="95">
        <v>7.7900575334948097E-2</v>
      </c>
      <c r="DC7319" s="95">
        <v>3.6425060683954333E-2</v>
      </c>
      <c r="DD7319" s="95">
        <v>1.580872452542519E-3</v>
      </c>
      <c r="DE7319" s="95">
        <v>3.9894642198450479E-2</v>
      </c>
      <c r="DF7319" s="95">
        <v>0</v>
      </c>
      <c r="DG7319" s="95">
        <v>0</v>
      </c>
      <c r="DH7319" s="95">
        <v>0</v>
      </c>
      <c r="DI7319" s="95">
        <v>0</v>
      </c>
      <c r="DJ7319" s="95">
        <v>7.8797014853501668E-4</v>
      </c>
      <c r="DK7319" s="95">
        <v>8.4947928432475847E-7</v>
      </c>
      <c r="DL7319" s="95">
        <v>0</v>
      </c>
      <c r="DM7319" s="95">
        <v>8.4947928432475847E-7</v>
      </c>
      <c r="DN7319" s="95">
        <v>0</v>
      </c>
      <c r="DO7319" s="95">
        <v>0</v>
      </c>
      <c r="DP7319" s="95">
        <v>0</v>
      </c>
      <c r="DQ7319" s="95">
        <v>0</v>
      </c>
      <c r="DR7319" s="95">
        <v>0</v>
      </c>
      <c r="DS7319" s="95">
        <v>0</v>
      </c>
      <c r="DT7319" s="95">
        <v>0</v>
      </c>
      <c r="DU7319" s="95">
        <v>0</v>
      </c>
      <c r="DV7319" s="95">
        <v>0</v>
      </c>
    </row>
    <row r="7320" spans="98:126" x14ac:dyDescent="0.25">
      <c r="CT7320" s="95" t="s">
        <v>155</v>
      </c>
      <c r="CU7320" s="95" t="s">
        <v>702</v>
      </c>
      <c r="CV7320" s="95" t="s">
        <v>315</v>
      </c>
      <c r="CW7320" s="95">
        <v>2021</v>
      </c>
      <c r="CX7320" s="95">
        <v>6.8240914768218028E-6</v>
      </c>
      <c r="CY7320" s="95">
        <v>1.1514345415719624E-5</v>
      </c>
      <c r="CZ7320" s="95">
        <v>0</v>
      </c>
      <c r="DA7320" s="95">
        <v>0</v>
      </c>
      <c r="DB7320" s="95">
        <v>7.7900575334948097E-2</v>
      </c>
      <c r="DC7320" s="95">
        <v>3.6425060683954333E-2</v>
      </c>
      <c r="DD7320" s="95">
        <v>1.580872452542519E-3</v>
      </c>
      <c r="DE7320" s="95">
        <v>3.9894642198450479E-2</v>
      </c>
      <c r="DF7320" s="95">
        <v>0</v>
      </c>
      <c r="DG7320" s="95">
        <v>0</v>
      </c>
      <c r="DH7320" s="95">
        <v>0</v>
      </c>
      <c r="DI7320" s="95">
        <v>0</v>
      </c>
      <c r="DJ7320" s="95">
        <v>7.8797014853501668E-4</v>
      </c>
      <c r="DK7320" s="95">
        <v>5.3160065218273408E-7</v>
      </c>
      <c r="DL7320" s="95">
        <v>0</v>
      </c>
      <c r="DM7320" s="95">
        <v>5.3160065218273408E-7</v>
      </c>
      <c r="DN7320" s="95">
        <v>8.9697413248988079E-7</v>
      </c>
      <c r="DO7320" s="95">
        <v>0</v>
      </c>
      <c r="DP7320" s="95">
        <v>8.9697413248988079E-7</v>
      </c>
      <c r="DQ7320" s="95">
        <v>0</v>
      </c>
      <c r="DR7320" s="95">
        <v>0</v>
      </c>
      <c r="DS7320" s="95">
        <v>0</v>
      </c>
      <c r="DT7320" s="95">
        <v>0</v>
      </c>
      <c r="DU7320" s="95">
        <v>0</v>
      </c>
      <c r="DV7320" s="95">
        <v>0</v>
      </c>
    </row>
    <row r="7321" spans="98:126" x14ac:dyDescent="0.25">
      <c r="CT7321" s="95" t="s">
        <v>155</v>
      </c>
      <c r="CU7321" s="95" t="s">
        <v>702</v>
      </c>
      <c r="CV7321" s="95" t="s">
        <v>315</v>
      </c>
      <c r="CW7321" s="95">
        <v>2022</v>
      </c>
      <c r="CX7321" s="95">
        <v>6.6423260252655734E-6</v>
      </c>
      <c r="CY7321" s="95">
        <v>7.0137020809912854E-6</v>
      </c>
      <c r="CZ7321" s="95">
        <v>1.0536487269962908E-5</v>
      </c>
      <c r="DA7321" s="95">
        <v>0</v>
      </c>
      <c r="DB7321" s="95">
        <v>7.7900575334948291E-2</v>
      </c>
      <c r="DC7321" s="95">
        <v>3.6425060683954347E-2</v>
      </c>
      <c r="DD7321" s="95">
        <v>1.5808724525432549E-3</v>
      </c>
      <c r="DE7321" s="95">
        <v>3.9894642198450687E-2</v>
      </c>
      <c r="DF7321" s="95">
        <v>0</v>
      </c>
      <c r="DG7321" s="95">
        <v>0</v>
      </c>
      <c r="DH7321" s="95">
        <v>0</v>
      </c>
      <c r="DI7321" s="95">
        <v>0</v>
      </c>
      <c r="DJ7321" s="95">
        <v>7.8851336581408358E-4</v>
      </c>
      <c r="DK7321" s="95">
        <v>5.174410189304884E-7</v>
      </c>
      <c r="DL7321" s="95">
        <v>0</v>
      </c>
      <c r="DM7321" s="95">
        <v>5.174410189304884E-7</v>
      </c>
      <c r="DN7321" s="95">
        <v>5.4637142733714524E-7</v>
      </c>
      <c r="DO7321" s="95">
        <v>0</v>
      </c>
      <c r="DP7321" s="95">
        <v>5.4637142733714524E-7</v>
      </c>
      <c r="DQ7321" s="95">
        <v>8.2079842033946913E-7</v>
      </c>
      <c r="DR7321" s="95">
        <v>0</v>
      </c>
      <c r="DS7321" s="95">
        <v>8.2079842033946913E-7</v>
      </c>
      <c r="DT7321" s="95">
        <v>0</v>
      </c>
      <c r="DU7321" s="95">
        <v>0</v>
      </c>
      <c r="DV7321" s="95">
        <v>0</v>
      </c>
    </row>
    <row r="7322" spans="98:126" x14ac:dyDescent="0.25">
      <c r="CT7322" s="95" t="s">
        <v>155</v>
      </c>
      <c r="CU7322" s="95" t="s">
        <v>702</v>
      </c>
      <c r="CV7322" s="95" t="s">
        <v>315</v>
      </c>
      <c r="CW7322" s="95">
        <v>2023</v>
      </c>
      <c r="CX7322" s="95">
        <v>6.6423260252655734E-6</v>
      </c>
      <c r="CY7322" s="95">
        <v>7.0137020809912854E-6</v>
      </c>
      <c r="CZ7322" s="95">
        <v>6.3887655112752007E-6</v>
      </c>
      <c r="DA7322" s="95">
        <v>1.0034749780917057E-5</v>
      </c>
      <c r="DB7322" s="95">
        <v>8.0408269036977231E-2</v>
      </c>
      <c r="DC7322" s="95">
        <v>3.7590224611390347E-2</v>
      </c>
      <c r="DD7322" s="95">
        <v>1.6314334115684829E-3</v>
      </c>
      <c r="DE7322" s="95">
        <v>4.1186611014017577E-2</v>
      </c>
      <c r="DF7322" s="95">
        <v>0</v>
      </c>
      <c r="DG7322" s="95">
        <v>0</v>
      </c>
      <c r="DH7322" s="95">
        <v>0</v>
      </c>
      <c r="DI7322" s="95">
        <v>0</v>
      </c>
      <c r="DJ7322" s="95">
        <v>7.8851336581408358E-4</v>
      </c>
      <c r="DK7322" s="95">
        <v>5.340979380708698E-7</v>
      </c>
      <c r="DL7322" s="95">
        <v>0</v>
      </c>
      <c r="DM7322" s="95">
        <v>5.340979380708698E-7</v>
      </c>
      <c r="DN7322" s="95">
        <v>5.6395964387355435E-7</v>
      </c>
      <c r="DO7322" s="95">
        <v>0</v>
      </c>
      <c r="DP7322" s="95">
        <v>5.6395964387355435E-7</v>
      </c>
      <c r="DQ7322" s="95">
        <v>5.1370957604477772E-7</v>
      </c>
      <c r="DR7322" s="95">
        <v>0</v>
      </c>
      <c r="DS7322" s="95">
        <v>5.1370957604477772E-7</v>
      </c>
      <c r="DT7322" s="95">
        <v>8.0687686010272707E-7</v>
      </c>
      <c r="DU7322" s="95">
        <v>0</v>
      </c>
      <c r="DV7322" s="95">
        <v>8.0687686010272707E-7</v>
      </c>
    </row>
    <row r="7323" spans="98:126" x14ac:dyDescent="0.25">
      <c r="CT7323" s="95" t="s">
        <v>155</v>
      </c>
      <c r="CU7323" s="95" t="s">
        <v>702</v>
      </c>
      <c r="CV7323" s="95" t="s">
        <v>315</v>
      </c>
      <c r="CW7323" s="95">
        <v>2024</v>
      </c>
      <c r="CX7323" s="95">
        <v>6.6423260252655734E-6</v>
      </c>
      <c r="CY7323" s="95">
        <v>7.0137020809912854E-6</v>
      </c>
      <c r="CZ7323" s="95">
        <v>6.3887655112752007E-6</v>
      </c>
      <c r="DA7323" s="95">
        <v>6.0845385821668582E-6</v>
      </c>
      <c r="DB7323" s="95">
        <v>8.0408269036977231E-2</v>
      </c>
      <c r="DC7323" s="95">
        <v>3.7590224611390347E-2</v>
      </c>
      <c r="DD7323" s="95">
        <v>1.6314334115684829E-3</v>
      </c>
      <c r="DE7323" s="95">
        <v>4.1186611014017577E-2</v>
      </c>
      <c r="DF7323" s="95">
        <v>0</v>
      </c>
      <c r="DG7323" s="95">
        <v>0</v>
      </c>
      <c r="DH7323" s="95">
        <v>0</v>
      </c>
      <c r="DI7323" s="95">
        <v>0</v>
      </c>
      <c r="DJ7323" s="95">
        <v>7.8851336581408358E-4</v>
      </c>
      <c r="DK7323" s="95">
        <v>5.340979380708698E-7</v>
      </c>
      <c r="DL7323" s="95">
        <v>0</v>
      </c>
      <c r="DM7323" s="95">
        <v>5.340979380708698E-7</v>
      </c>
      <c r="DN7323" s="95">
        <v>5.6395964387355435E-7</v>
      </c>
      <c r="DO7323" s="95">
        <v>0</v>
      </c>
      <c r="DP7323" s="95">
        <v>5.6395964387355435E-7</v>
      </c>
      <c r="DQ7323" s="95">
        <v>5.1370957604477772E-7</v>
      </c>
      <c r="DR7323" s="95">
        <v>0</v>
      </c>
      <c r="DS7323" s="95">
        <v>5.1370957604477772E-7</v>
      </c>
      <c r="DT7323" s="95">
        <v>4.8924721528074068E-7</v>
      </c>
      <c r="DU7323" s="95">
        <v>0</v>
      </c>
      <c r="DV7323" s="95">
        <v>4.8924721528074068E-7</v>
      </c>
    </row>
    <row r="7324" spans="98:126" x14ac:dyDescent="0.25">
      <c r="CT7324" s="95" t="s">
        <v>155</v>
      </c>
      <c r="CU7324" s="95" t="s">
        <v>702</v>
      </c>
      <c r="CV7324" s="95" t="s">
        <v>315</v>
      </c>
      <c r="CW7324" s="95">
        <v>2025</v>
      </c>
      <c r="CX7324" s="95">
        <v>6.6423260252655734E-6</v>
      </c>
      <c r="CY7324" s="95">
        <v>7.0137020809912854E-6</v>
      </c>
      <c r="CZ7324" s="95">
        <v>6.3887655112752007E-6</v>
      </c>
      <c r="DA7324" s="95">
        <v>6.0845385821668582E-6</v>
      </c>
      <c r="DB7324" s="95">
        <v>8.0408269036977231E-2</v>
      </c>
      <c r="DC7324" s="95">
        <v>3.7590224611390347E-2</v>
      </c>
      <c r="DD7324" s="95">
        <v>1.6314334115684829E-3</v>
      </c>
      <c r="DE7324" s="95">
        <v>4.1186611014017577E-2</v>
      </c>
      <c r="DF7324" s="95">
        <v>0</v>
      </c>
      <c r="DG7324" s="95">
        <v>0</v>
      </c>
      <c r="DH7324" s="95">
        <v>0</v>
      </c>
      <c r="DI7324" s="95">
        <v>0</v>
      </c>
      <c r="DJ7324" s="95">
        <v>7.8851336581408358E-4</v>
      </c>
      <c r="DK7324" s="95">
        <v>5.340979380708698E-7</v>
      </c>
      <c r="DL7324" s="95">
        <v>0</v>
      </c>
      <c r="DM7324" s="95">
        <v>5.340979380708698E-7</v>
      </c>
      <c r="DN7324" s="95">
        <v>5.6395964387355435E-7</v>
      </c>
      <c r="DO7324" s="95">
        <v>0</v>
      </c>
      <c r="DP7324" s="95">
        <v>5.6395964387355435E-7</v>
      </c>
      <c r="DQ7324" s="95">
        <v>5.1370957604477772E-7</v>
      </c>
      <c r="DR7324" s="95">
        <v>0</v>
      </c>
      <c r="DS7324" s="95">
        <v>5.1370957604477772E-7</v>
      </c>
      <c r="DT7324" s="95">
        <v>4.8924721528074068E-7</v>
      </c>
      <c r="DU7324" s="95">
        <v>0</v>
      </c>
      <c r="DV7324" s="95">
        <v>4.8924721528074068E-7</v>
      </c>
    </row>
    <row r="7325" spans="98:126" x14ac:dyDescent="0.25">
      <c r="CT7325" s="95" t="s">
        <v>155</v>
      </c>
      <c r="CU7325" s="95" t="s">
        <v>702</v>
      </c>
      <c r="CV7325" s="95" t="s">
        <v>315</v>
      </c>
      <c r="CW7325" s="95">
        <v>2026</v>
      </c>
      <c r="CX7325" s="95">
        <v>6.6423260252655734E-6</v>
      </c>
      <c r="CY7325" s="95">
        <v>7.0137020809912854E-6</v>
      </c>
      <c r="CZ7325" s="95">
        <v>6.3887655112752007E-6</v>
      </c>
      <c r="DA7325" s="95">
        <v>6.0845385821668582E-6</v>
      </c>
      <c r="DB7325" s="95">
        <v>8.0408269036977231E-2</v>
      </c>
      <c r="DC7325" s="95">
        <v>3.7590224611390347E-2</v>
      </c>
      <c r="DD7325" s="95">
        <v>1.6314334115684829E-3</v>
      </c>
      <c r="DE7325" s="95">
        <v>4.1186611014017577E-2</v>
      </c>
      <c r="DF7325" s="95">
        <v>0</v>
      </c>
      <c r="DG7325" s="95">
        <v>0</v>
      </c>
      <c r="DH7325" s="95">
        <v>0</v>
      </c>
      <c r="DI7325" s="95">
        <v>0</v>
      </c>
      <c r="DJ7325" s="95">
        <v>7.8851336581408358E-4</v>
      </c>
      <c r="DK7325" s="95">
        <v>5.340979380708698E-7</v>
      </c>
      <c r="DL7325" s="95">
        <v>0</v>
      </c>
      <c r="DM7325" s="95">
        <v>5.340979380708698E-7</v>
      </c>
      <c r="DN7325" s="95">
        <v>5.6395964387355435E-7</v>
      </c>
      <c r="DO7325" s="95">
        <v>0</v>
      </c>
      <c r="DP7325" s="95">
        <v>5.6395964387355435E-7</v>
      </c>
      <c r="DQ7325" s="95">
        <v>5.1370957604477772E-7</v>
      </c>
      <c r="DR7325" s="95">
        <v>0</v>
      </c>
      <c r="DS7325" s="95">
        <v>5.1370957604477772E-7</v>
      </c>
      <c r="DT7325" s="95">
        <v>4.8924721528074068E-7</v>
      </c>
      <c r="DU7325" s="95">
        <v>0</v>
      </c>
      <c r="DV7325" s="95">
        <v>4.8924721528074068E-7</v>
      </c>
    </row>
    <row r="7326" spans="98:126" x14ac:dyDescent="0.25">
      <c r="CT7326" s="95" t="s">
        <v>155</v>
      </c>
      <c r="CU7326" s="95" t="s">
        <v>702</v>
      </c>
      <c r="CV7326" s="95" t="s">
        <v>315</v>
      </c>
      <c r="CW7326" s="95">
        <v>2027</v>
      </c>
      <c r="CX7326" s="95">
        <v>6.6423260252655734E-6</v>
      </c>
      <c r="CY7326" s="95">
        <v>7.0137020809912854E-6</v>
      </c>
      <c r="CZ7326" s="95">
        <v>6.3887655112752007E-6</v>
      </c>
      <c r="DA7326" s="95">
        <v>6.0845385821668582E-6</v>
      </c>
      <c r="DB7326" s="95">
        <v>8.0408269036977231E-2</v>
      </c>
      <c r="DC7326" s="95">
        <v>3.7590224611390347E-2</v>
      </c>
      <c r="DD7326" s="95">
        <v>1.6314334115684829E-3</v>
      </c>
      <c r="DE7326" s="95">
        <v>4.1186611014017577E-2</v>
      </c>
      <c r="DF7326" s="95">
        <v>0</v>
      </c>
      <c r="DG7326" s="95">
        <v>0</v>
      </c>
      <c r="DH7326" s="95">
        <v>0</v>
      </c>
      <c r="DI7326" s="95">
        <v>0</v>
      </c>
      <c r="DJ7326" s="95">
        <v>7.8851336581408358E-4</v>
      </c>
      <c r="DK7326" s="95">
        <v>5.340979380708698E-7</v>
      </c>
      <c r="DL7326" s="95">
        <v>0</v>
      </c>
      <c r="DM7326" s="95">
        <v>5.340979380708698E-7</v>
      </c>
      <c r="DN7326" s="95">
        <v>5.6395964387355435E-7</v>
      </c>
      <c r="DO7326" s="95">
        <v>0</v>
      </c>
      <c r="DP7326" s="95">
        <v>5.6395964387355435E-7</v>
      </c>
      <c r="DQ7326" s="95">
        <v>5.1370957604477772E-7</v>
      </c>
      <c r="DR7326" s="95">
        <v>0</v>
      </c>
      <c r="DS7326" s="95">
        <v>5.1370957604477772E-7</v>
      </c>
      <c r="DT7326" s="95">
        <v>4.8924721528074068E-7</v>
      </c>
      <c r="DU7326" s="95">
        <v>0</v>
      </c>
      <c r="DV7326" s="95">
        <v>4.8924721528074068E-7</v>
      </c>
    </row>
    <row r="7327" spans="98:126" x14ac:dyDescent="0.25">
      <c r="CT7327" s="95" t="s">
        <v>155</v>
      </c>
      <c r="CU7327" s="95" t="s">
        <v>702</v>
      </c>
      <c r="CV7327" s="95" t="s">
        <v>315</v>
      </c>
      <c r="CW7327" s="95">
        <v>2028</v>
      </c>
      <c r="CX7327" s="95">
        <v>6.6423260252655734E-6</v>
      </c>
      <c r="CY7327" s="95">
        <v>7.0137020809912854E-6</v>
      </c>
      <c r="CZ7327" s="95">
        <v>6.3887655112752007E-6</v>
      </c>
      <c r="DA7327" s="95">
        <v>6.0845385821668582E-6</v>
      </c>
      <c r="DB7327" s="95">
        <v>8.360637774512937E-2</v>
      </c>
      <c r="DC7327" s="95">
        <v>3.9055083184885993E-2</v>
      </c>
      <c r="DD7327" s="95">
        <v>1.6949971741057729E-3</v>
      </c>
      <c r="DE7327" s="95">
        <v>4.2856297386136791E-2</v>
      </c>
      <c r="DF7327" s="95">
        <v>0</v>
      </c>
      <c r="DG7327" s="95">
        <v>0</v>
      </c>
      <c r="DH7327" s="95">
        <v>0</v>
      </c>
      <c r="DI7327" s="95">
        <v>0</v>
      </c>
      <c r="DJ7327" s="95">
        <v>7.8851336581408358E-4</v>
      </c>
      <c r="DK7327" s="95">
        <v>5.5534081877465731E-7</v>
      </c>
      <c r="DL7327" s="95">
        <v>0</v>
      </c>
      <c r="DM7327" s="95">
        <v>5.5534081877465731E-7</v>
      </c>
      <c r="DN7327" s="95">
        <v>5.8639022557515731E-7</v>
      </c>
      <c r="DO7327" s="95">
        <v>0</v>
      </c>
      <c r="DP7327" s="95">
        <v>5.8639022557515731E-7</v>
      </c>
      <c r="DQ7327" s="95">
        <v>5.3414154266072903E-7</v>
      </c>
      <c r="DR7327" s="95">
        <v>0</v>
      </c>
      <c r="DS7327" s="95">
        <v>5.3414154266072903E-7</v>
      </c>
      <c r="DT7327" s="95">
        <v>5.0870623110545618E-7</v>
      </c>
      <c r="DU7327" s="95">
        <v>0</v>
      </c>
      <c r="DV7327" s="95">
        <v>5.0870623110545618E-7</v>
      </c>
    </row>
    <row r="7328" spans="98:126" x14ac:dyDescent="0.25">
      <c r="CT7328" s="95" t="s">
        <v>155</v>
      </c>
      <c r="CU7328" s="95" t="s">
        <v>702</v>
      </c>
      <c r="CV7328" s="95" t="s">
        <v>315</v>
      </c>
      <c r="CW7328" s="95">
        <v>2029</v>
      </c>
      <c r="CX7328" s="95">
        <v>6.6423260252655734E-6</v>
      </c>
      <c r="CY7328" s="95">
        <v>7.0137020809912854E-6</v>
      </c>
      <c r="CZ7328" s="95">
        <v>6.3887655112752007E-6</v>
      </c>
      <c r="DA7328" s="95">
        <v>6.0845385821668582E-6</v>
      </c>
      <c r="DB7328" s="95">
        <v>8.360637774512937E-2</v>
      </c>
      <c r="DC7328" s="95">
        <v>3.9055083184885993E-2</v>
      </c>
      <c r="DD7328" s="95">
        <v>1.6949971741057729E-3</v>
      </c>
      <c r="DE7328" s="95">
        <v>4.2856297386136791E-2</v>
      </c>
      <c r="DF7328" s="95">
        <v>0</v>
      </c>
      <c r="DG7328" s="95">
        <v>0</v>
      </c>
      <c r="DH7328" s="95">
        <v>0</v>
      </c>
      <c r="DI7328" s="95">
        <v>0</v>
      </c>
      <c r="DJ7328" s="95">
        <v>7.8851336581408358E-4</v>
      </c>
      <c r="DK7328" s="95">
        <v>5.5534081877465731E-7</v>
      </c>
      <c r="DL7328" s="95">
        <v>0</v>
      </c>
      <c r="DM7328" s="95">
        <v>5.5534081877465731E-7</v>
      </c>
      <c r="DN7328" s="95">
        <v>5.8639022557515731E-7</v>
      </c>
      <c r="DO7328" s="95">
        <v>0</v>
      </c>
      <c r="DP7328" s="95">
        <v>5.8639022557515731E-7</v>
      </c>
      <c r="DQ7328" s="95">
        <v>5.3414154266072903E-7</v>
      </c>
      <c r="DR7328" s="95">
        <v>0</v>
      </c>
      <c r="DS7328" s="95">
        <v>5.3414154266072903E-7</v>
      </c>
      <c r="DT7328" s="95">
        <v>5.0870623110545618E-7</v>
      </c>
      <c r="DU7328" s="95">
        <v>0</v>
      </c>
      <c r="DV7328" s="95">
        <v>5.0870623110545618E-7</v>
      </c>
    </row>
    <row r="7329" spans="98:126" x14ac:dyDescent="0.25">
      <c r="CT7329" s="95" t="s">
        <v>155</v>
      </c>
      <c r="CU7329" s="95" t="s">
        <v>702</v>
      </c>
      <c r="CV7329" s="95" t="s">
        <v>315</v>
      </c>
      <c r="CW7329" s="95">
        <v>2030</v>
      </c>
      <c r="CX7329" s="95">
        <v>6.6423260252655734E-6</v>
      </c>
      <c r="CY7329" s="95">
        <v>7.0137020809912854E-6</v>
      </c>
      <c r="CZ7329" s="95">
        <v>6.3887655112752007E-6</v>
      </c>
      <c r="DA7329" s="95">
        <v>6.0845385821668582E-6</v>
      </c>
      <c r="DB7329" s="95">
        <v>8.360637774512937E-2</v>
      </c>
      <c r="DC7329" s="95">
        <v>3.9055083184885993E-2</v>
      </c>
      <c r="DD7329" s="95">
        <v>1.6949971741057729E-3</v>
      </c>
      <c r="DE7329" s="95">
        <v>4.2856297386136791E-2</v>
      </c>
      <c r="DF7329" s="95">
        <v>0</v>
      </c>
      <c r="DG7329" s="95">
        <v>0</v>
      </c>
      <c r="DH7329" s="95">
        <v>0</v>
      </c>
      <c r="DI7329" s="95">
        <v>0</v>
      </c>
      <c r="DJ7329" s="95">
        <v>7.8851336581408358E-4</v>
      </c>
      <c r="DK7329" s="95">
        <v>5.5534081877465731E-7</v>
      </c>
      <c r="DL7329" s="95">
        <v>0</v>
      </c>
      <c r="DM7329" s="95">
        <v>5.5534081877465731E-7</v>
      </c>
      <c r="DN7329" s="95">
        <v>5.8639022557515731E-7</v>
      </c>
      <c r="DO7329" s="95">
        <v>0</v>
      </c>
      <c r="DP7329" s="95">
        <v>5.8639022557515731E-7</v>
      </c>
      <c r="DQ7329" s="95">
        <v>5.3414154266072903E-7</v>
      </c>
      <c r="DR7329" s="95">
        <v>0</v>
      </c>
      <c r="DS7329" s="95">
        <v>5.3414154266072903E-7</v>
      </c>
      <c r="DT7329" s="95">
        <v>5.0870623110545618E-7</v>
      </c>
      <c r="DU7329" s="95">
        <v>0</v>
      </c>
      <c r="DV7329" s="95">
        <v>5.0870623110545618E-7</v>
      </c>
    </row>
    <row r="7330" spans="98:126" x14ac:dyDescent="0.25">
      <c r="CT7330" s="95" t="s">
        <v>155</v>
      </c>
      <c r="CU7330" s="95" t="s">
        <v>702</v>
      </c>
      <c r="CV7330" s="95" t="s">
        <v>315</v>
      </c>
      <c r="CW7330" s="95">
        <v>2031</v>
      </c>
      <c r="CX7330" s="95">
        <v>6.6423260252655734E-6</v>
      </c>
      <c r="CY7330" s="95">
        <v>7.0137020809912854E-6</v>
      </c>
      <c r="CZ7330" s="95">
        <v>6.3887655112752007E-6</v>
      </c>
      <c r="DA7330" s="95">
        <v>6.0845385821668582E-6</v>
      </c>
      <c r="DB7330" s="95">
        <v>8.360637774512937E-2</v>
      </c>
      <c r="DC7330" s="95">
        <v>3.9055083184885993E-2</v>
      </c>
      <c r="DD7330" s="95">
        <v>1.6949971741057729E-3</v>
      </c>
      <c r="DE7330" s="95">
        <v>4.2856297386136791E-2</v>
      </c>
      <c r="DF7330" s="95">
        <v>0</v>
      </c>
      <c r="DG7330" s="95">
        <v>0</v>
      </c>
      <c r="DH7330" s="95">
        <v>0</v>
      </c>
      <c r="DI7330" s="95">
        <v>0</v>
      </c>
      <c r="DJ7330" s="95">
        <v>7.8851336581408358E-4</v>
      </c>
      <c r="DK7330" s="95">
        <v>5.5534081877465731E-7</v>
      </c>
      <c r="DL7330" s="95">
        <v>0</v>
      </c>
      <c r="DM7330" s="95">
        <v>5.5534081877465731E-7</v>
      </c>
      <c r="DN7330" s="95">
        <v>5.8639022557515731E-7</v>
      </c>
      <c r="DO7330" s="95">
        <v>0</v>
      </c>
      <c r="DP7330" s="95">
        <v>5.8639022557515731E-7</v>
      </c>
      <c r="DQ7330" s="95">
        <v>5.3414154266072903E-7</v>
      </c>
      <c r="DR7330" s="95">
        <v>0</v>
      </c>
      <c r="DS7330" s="95">
        <v>5.3414154266072903E-7</v>
      </c>
      <c r="DT7330" s="95">
        <v>5.0870623110545618E-7</v>
      </c>
      <c r="DU7330" s="95">
        <v>0</v>
      </c>
      <c r="DV7330" s="95">
        <v>5.0870623110545618E-7</v>
      </c>
    </row>
    <row r="7331" spans="98:126" x14ac:dyDescent="0.25">
      <c r="CT7331" s="95" t="s">
        <v>155</v>
      </c>
      <c r="CU7331" s="95" t="s">
        <v>702</v>
      </c>
      <c r="CV7331" s="95" t="s">
        <v>315</v>
      </c>
      <c r="CW7331" s="95">
        <v>2032</v>
      </c>
      <c r="CX7331" s="95">
        <v>6.6423260252655734E-6</v>
      </c>
      <c r="CY7331" s="95">
        <v>7.0137020809912854E-6</v>
      </c>
      <c r="CZ7331" s="95">
        <v>6.3887655112752007E-6</v>
      </c>
      <c r="DA7331" s="95">
        <v>6.0845385821668582E-6</v>
      </c>
      <c r="DB7331" s="95">
        <v>8.360637774512937E-2</v>
      </c>
      <c r="DC7331" s="95">
        <v>3.9055083184885993E-2</v>
      </c>
      <c r="DD7331" s="95">
        <v>1.6949971741057729E-3</v>
      </c>
      <c r="DE7331" s="95">
        <v>4.2856297386136791E-2</v>
      </c>
      <c r="DF7331" s="95">
        <v>0</v>
      </c>
      <c r="DG7331" s="95">
        <v>0</v>
      </c>
      <c r="DH7331" s="95">
        <v>0</v>
      </c>
      <c r="DI7331" s="95">
        <v>0</v>
      </c>
      <c r="DJ7331" s="95">
        <v>7.8851336581408358E-4</v>
      </c>
      <c r="DK7331" s="95">
        <v>5.5534081877465731E-7</v>
      </c>
      <c r="DL7331" s="95">
        <v>0</v>
      </c>
      <c r="DM7331" s="95">
        <v>5.5534081877465731E-7</v>
      </c>
      <c r="DN7331" s="95">
        <v>5.8639022557515731E-7</v>
      </c>
      <c r="DO7331" s="95">
        <v>0</v>
      </c>
      <c r="DP7331" s="95">
        <v>5.8639022557515731E-7</v>
      </c>
      <c r="DQ7331" s="95">
        <v>5.3414154266072903E-7</v>
      </c>
      <c r="DR7331" s="95">
        <v>0</v>
      </c>
      <c r="DS7331" s="95">
        <v>5.3414154266072903E-7</v>
      </c>
      <c r="DT7331" s="95">
        <v>5.0870623110545618E-7</v>
      </c>
      <c r="DU7331" s="95">
        <v>0</v>
      </c>
      <c r="DV7331" s="95">
        <v>5.0870623110545618E-7</v>
      </c>
    </row>
    <row r="7332" spans="98:126" x14ac:dyDescent="0.25">
      <c r="CT7332" s="95" t="s">
        <v>155</v>
      </c>
      <c r="CU7332" s="95" t="s">
        <v>702</v>
      </c>
      <c r="CV7332" s="95" t="s">
        <v>315</v>
      </c>
      <c r="CW7332" s="95">
        <v>2033</v>
      </c>
      <c r="CX7332" s="95">
        <v>6.6423260252655734E-6</v>
      </c>
      <c r="CY7332" s="95">
        <v>7.0137020809912854E-6</v>
      </c>
      <c r="CZ7332" s="95">
        <v>6.3887655112752007E-6</v>
      </c>
      <c r="DA7332" s="95">
        <v>6.0845385821668582E-6</v>
      </c>
      <c r="DB7332" s="95">
        <v>8.7210996863310408E-2</v>
      </c>
      <c r="DC7332" s="95">
        <v>4.0679066778685061E-2</v>
      </c>
      <c r="DD7332" s="95">
        <v>1.765462770758142E-3</v>
      </c>
      <c r="DE7332" s="95">
        <v>4.4766467313866402E-2</v>
      </c>
      <c r="DF7332" s="95">
        <v>0</v>
      </c>
      <c r="DG7332" s="95">
        <v>0</v>
      </c>
      <c r="DH7332" s="95">
        <v>0</v>
      </c>
      <c r="DI7332" s="95">
        <v>0</v>
      </c>
      <c r="DJ7332" s="95">
        <v>7.8851336581408358E-4</v>
      </c>
      <c r="DK7332" s="95">
        <v>5.79283874154521E-7</v>
      </c>
      <c r="DL7332" s="95">
        <v>0</v>
      </c>
      <c r="DM7332" s="95">
        <v>5.79283874154521E-7</v>
      </c>
      <c r="DN7332" s="95">
        <v>6.1167195018552468E-7</v>
      </c>
      <c r="DO7332" s="95">
        <v>0</v>
      </c>
      <c r="DP7332" s="95">
        <v>6.1167195018552468E-7</v>
      </c>
      <c r="DQ7332" s="95">
        <v>5.5717060896424721E-7</v>
      </c>
      <c r="DR7332" s="95">
        <v>0</v>
      </c>
      <c r="DS7332" s="95">
        <v>5.5717060896424721E-7</v>
      </c>
      <c r="DT7332" s="95">
        <v>5.30638675204045E-7</v>
      </c>
      <c r="DU7332" s="95">
        <v>0</v>
      </c>
      <c r="DV7332" s="95">
        <v>5.30638675204045E-7</v>
      </c>
    </row>
    <row r="7333" spans="98:126" x14ac:dyDescent="0.25">
      <c r="CT7333" s="95" t="s">
        <v>155</v>
      </c>
      <c r="CU7333" s="95" t="s">
        <v>702</v>
      </c>
      <c r="CV7333" s="95" t="s">
        <v>315</v>
      </c>
      <c r="CW7333" s="95">
        <v>2034</v>
      </c>
      <c r="CX7333" s="95">
        <v>6.6423260252655734E-6</v>
      </c>
      <c r="CY7333" s="95">
        <v>7.0137020809912854E-6</v>
      </c>
      <c r="CZ7333" s="95">
        <v>6.3887655112752007E-6</v>
      </c>
      <c r="DA7333" s="95">
        <v>6.0845385821668582E-6</v>
      </c>
      <c r="DB7333" s="95">
        <v>8.7210996863310408E-2</v>
      </c>
      <c r="DC7333" s="95">
        <v>4.0679066778685061E-2</v>
      </c>
      <c r="DD7333" s="95">
        <v>1.765462770758142E-3</v>
      </c>
      <c r="DE7333" s="95">
        <v>4.4766467313866402E-2</v>
      </c>
      <c r="DF7333" s="95">
        <v>0</v>
      </c>
      <c r="DG7333" s="95">
        <v>0</v>
      </c>
      <c r="DH7333" s="95">
        <v>0</v>
      </c>
      <c r="DI7333" s="95">
        <v>0</v>
      </c>
      <c r="DJ7333" s="95">
        <v>7.8851336581408358E-4</v>
      </c>
      <c r="DK7333" s="95">
        <v>5.79283874154521E-7</v>
      </c>
      <c r="DL7333" s="95">
        <v>0</v>
      </c>
      <c r="DM7333" s="95">
        <v>5.79283874154521E-7</v>
      </c>
      <c r="DN7333" s="95">
        <v>6.1167195018552468E-7</v>
      </c>
      <c r="DO7333" s="95">
        <v>0</v>
      </c>
      <c r="DP7333" s="95">
        <v>6.1167195018552468E-7</v>
      </c>
      <c r="DQ7333" s="95">
        <v>5.5717060896424721E-7</v>
      </c>
      <c r="DR7333" s="95">
        <v>0</v>
      </c>
      <c r="DS7333" s="95">
        <v>5.5717060896424721E-7</v>
      </c>
      <c r="DT7333" s="95">
        <v>5.30638675204045E-7</v>
      </c>
      <c r="DU7333" s="95">
        <v>0</v>
      </c>
      <c r="DV7333" s="95">
        <v>5.30638675204045E-7</v>
      </c>
    </row>
    <row r="7334" spans="98:126" x14ac:dyDescent="0.25">
      <c r="CT7334" s="95" t="s">
        <v>155</v>
      </c>
      <c r="CU7334" s="95" t="s">
        <v>702</v>
      </c>
      <c r="CV7334" s="95" t="s">
        <v>315</v>
      </c>
      <c r="CW7334" s="95">
        <v>2035</v>
      </c>
      <c r="CX7334" s="95">
        <v>6.6423260252655734E-6</v>
      </c>
      <c r="CY7334" s="95">
        <v>7.0137020809912854E-6</v>
      </c>
      <c r="CZ7334" s="95">
        <v>6.3887655112752007E-6</v>
      </c>
      <c r="DA7334" s="95">
        <v>6.0845385821668582E-6</v>
      </c>
      <c r="DB7334" s="95">
        <v>8.7210996863310408E-2</v>
      </c>
      <c r="DC7334" s="95">
        <v>4.0679066778685061E-2</v>
      </c>
      <c r="DD7334" s="95">
        <v>1.765462770758142E-3</v>
      </c>
      <c r="DE7334" s="95">
        <v>4.4766467313866402E-2</v>
      </c>
      <c r="DF7334" s="95">
        <v>0</v>
      </c>
      <c r="DG7334" s="95">
        <v>0</v>
      </c>
      <c r="DH7334" s="95">
        <v>0</v>
      </c>
      <c r="DI7334" s="95">
        <v>0</v>
      </c>
      <c r="DJ7334" s="95">
        <v>7.8851336581408358E-4</v>
      </c>
      <c r="DK7334" s="95">
        <v>5.79283874154521E-7</v>
      </c>
      <c r="DL7334" s="95">
        <v>0</v>
      </c>
      <c r="DM7334" s="95">
        <v>5.79283874154521E-7</v>
      </c>
      <c r="DN7334" s="95">
        <v>6.1167195018552468E-7</v>
      </c>
      <c r="DO7334" s="95">
        <v>0</v>
      </c>
      <c r="DP7334" s="95">
        <v>6.1167195018552468E-7</v>
      </c>
      <c r="DQ7334" s="95">
        <v>5.5717060896424721E-7</v>
      </c>
      <c r="DR7334" s="95">
        <v>0</v>
      </c>
      <c r="DS7334" s="95">
        <v>5.5717060896424721E-7</v>
      </c>
      <c r="DT7334" s="95">
        <v>5.30638675204045E-7</v>
      </c>
      <c r="DU7334" s="95">
        <v>0</v>
      </c>
      <c r="DV7334" s="95">
        <v>5.30638675204045E-7</v>
      </c>
    </row>
    <row r="7335" spans="98:126" x14ac:dyDescent="0.25">
      <c r="CT7335" s="95" t="s">
        <v>155</v>
      </c>
      <c r="CU7335" s="95" t="s">
        <v>702</v>
      </c>
      <c r="CV7335" s="95" t="s">
        <v>315</v>
      </c>
      <c r="CW7335" s="95">
        <v>2036</v>
      </c>
      <c r="CX7335" s="95">
        <v>6.6423260252655734E-6</v>
      </c>
      <c r="CY7335" s="95">
        <v>7.0137020809912854E-6</v>
      </c>
      <c r="CZ7335" s="95">
        <v>6.3887655112752007E-6</v>
      </c>
      <c r="DA7335" s="95">
        <v>6.0845385821668582E-6</v>
      </c>
      <c r="DB7335" s="95">
        <v>8.7210996863310408E-2</v>
      </c>
      <c r="DC7335" s="95">
        <v>4.0679066778685061E-2</v>
      </c>
      <c r="DD7335" s="95">
        <v>1.765462770758142E-3</v>
      </c>
      <c r="DE7335" s="95">
        <v>4.4766467313866402E-2</v>
      </c>
      <c r="DF7335" s="95">
        <v>0</v>
      </c>
      <c r="DG7335" s="95">
        <v>0</v>
      </c>
      <c r="DH7335" s="95">
        <v>0</v>
      </c>
      <c r="DI7335" s="95">
        <v>0</v>
      </c>
      <c r="DJ7335" s="95">
        <v>7.8851336581408358E-4</v>
      </c>
      <c r="DK7335" s="95">
        <v>5.79283874154521E-7</v>
      </c>
      <c r="DL7335" s="95">
        <v>0</v>
      </c>
      <c r="DM7335" s="95">
        <v>5.79283874154521E-7</v>
      </c>
      <c r="DN7335" s="95">
        <v>6.1167195018552468E-7</v>
      </c>
      <c r="DO7335" s="95">
        <v>0</v>
      </c>
      <c r="DP7335" s="95">
        <v>6.1167195018552468E-7</v>
      </c>
      <c r="DQ7335" s="95">
        <v>5.5717060896424721E-7</v>
      </c>
      <c r="DR7335" s="95">
        <v>0</v>
      </c>
      <c r="DS7335" s="95">
        <v>5.5717060896424721E-7</v>
      </c>
      <c r="DT7335" s="95">
        <v>5.30638675204045E-7</v>
      </c>
      <c r="DU7335" s="95">
        <v>0</v>
      </c>
      <c r="DV7335" s="95">
        <v>5.30638675204045E-7</v>
      </c>
    </row>
    <row r="7336" spans="98:126" x14ac:dyDescent="0.25">
      <c r="CT7336" s="95" t="s">
        <v>155</v>
      </c>
      <c r="CU7336" s="95" t="s">
        <v>702</v>
      </c>
      <c r="CV7336" s="95" t="s">
        <v>315</v>
      </c>
      <c r="CW7336" s="95">
        <v>2037</v>
      </c>
      <c r="CX7336" s="95">
        <v>6.6423260252655734E-6</v>
      </c>
      <c r="CY7336" s="95">
        <v>7.0137020809912854E-6</v>
      </c>
      <c r="CZ7336" s="95">
        <v>6.3887655112752007E-6</v>
      </c>
      <c r="DA7336" s="95">
        <v>6.0845385821668582E-6</v>
      </c>
      <c r="DB7336" s="95">
        <v>8.7210996863310408E-2</v>
      </c>
      <c r="DC7336" s="95">
        <v>4.0679066778685061E-2</v>
      </c>
      <c r="DD7336" s="95">
        <v>1.765462770758142E-3</v>
      </c>
      <c r="DE7336" s="95">
        <v>4.4766467313866402E-2</v>
      </c>
      <c r="DF7336" s="95">
        <v>0</v>
      </c>
      <c r="DG7336" s="95">
        <v>0</v>
      </c>
      <c r="DH7336" s="95">
        <v>0</v>
      </c>
      <c r="DI7336" s="95">
        <v>0</v>
      </c>
      <c r="DJ7336" s="95">
        <v>7.8851336581408358E-4</v>
      </c>
      <c r="DK7336" s="95">
        <v>5.79283874154521E-7</v>
      </c>
      <c r="DL7336" s="95">
        <v>0</v>
      </c>
      <c r="DM7336" s="95">
        <v>5.79283874154521E-7</v>
      </c>
      <c r="DN7336" s="95">
        <v>6.1167195018552468E-7</v>
      </c>
      <c r="DO7336" s="95">
        <v>0</v>
      </c>
      <c r="DP7336" s="95">
        <v>6.1167195018552468E-7</v>
      </c>
      <c r="DQ7336" s="95">
        <v>5.5717060896424721E-7</v>
      </c>
      <c r="DR7336" s="95">
        <v>0</v>
      </c>
      <c r="DS7336" s="95">
        <v>5.5717060896424721E-7</v>
      </c>
      <c r="DT7336" s="95">
        <v>5.30638675204045E-7</v>
      </c>
      <c r="DU7336" s="95">
        <v>0</v>
      </c>
      <c r="DV7336" s="95">
        <v>5.30638675204045E-7</v>
      </c>
    </row>
    <row r="7337" spans="98:126" x14ac:dyDescent="0.25">
      <c r="CT7337" s="95" t="s">
        <v>155</v>
      </c>
      <c r="CU7337" s="95" t="s">
        <v>702</v>
      </c>
      <c r="CV7337" s="95" t="s">
        <v>315</v>
      </c>
      <c r="CW7337" s="95">
        <v>2038</v>
      </c>
      <c r="CX7337" s="95">
        <v>6.6423260252655734E-6</v>
      </c>
      <c r="CY7337" s="95">
        <v>7.0137020809912854E-6</v>
      </c>
      <c r="CZ7337" s="95">
        <v>6.3887655112752007E-6</v>
      </c>
      <c r="DA7337" s="95">
        <v>6.0845385821668582E-6</v>
      </c>
      <c r="DB7337" s="95">
        <v>9.1184159449949925E-2</v>
      </c>
      <c r="DC7337" s="95">
        <v>4.2437523963863112E-2</v>
      </c>
      <c r="DD7337" s="95">
        <v>1.841759382412423E-3</v>
      </c>
      <c r="DE7337" s="95">
        <v>4.6904876103673589E-2</v>
      </c>
      <c r="DF7337" s="95">
        <v>0</v>
      </c>
      <c r="DG7337" s="95">
        <v>0</v>
      </c>
      <c r="DH7337" s="95">
        <v>0</v>
      </c>
      <c r="DI7337" s="95">
        <v>0</v>
      </c>
      <c r="DJ7337" s="95">
        <v>7.8851336581408358E-4</v>
      </c>
      <c r="DK7337" s="95">
        <v>6.0567491540636812E-7</v>
      </c>
      <c r="DL7337" s="95">
        <v>0</v>
      </c>
      <c r="DM7337" s="95">
        <v>6.0567491540636812E-7</v>
      </c>
      <c r="DN7337" s="95">
        <v>6.3953852888755498E-7</v>
      </c>
      <c r="DO7337" s="95">
        <v>0</v>
      </c>
      <c r="DP7337" s="95">
        <v>6.3953852888755498E-7</v>
      </c>
      <c r="DQ7337" s="95">
        <v>5.8255421306845876E-7</v>
      </c>
      <c r="DR7337" s="95">
        <v>0</v>
      </c>
      <c r="DS7337" s="95">
        <v>5.8255421306845876E-7</v>
      </c>
      <c r="DT7337" s="95">
        <v>5.5481353625567503E-7</v>
      </c>
      <c r="DU7337" s="95">
        <v>0</v>
      </c>
      <c r="DV7337" s="95">
        <v>5.5481353625567503E-7</v>
      </c>
    </row>
    <row r="7338" spans="98:126" x14ac:dyDescent="0.25">
      <c r="CT7338" s="95" t="s">
        <v>155</v>
      </c>
      <c r="CU7338" s="95" t="s">
        <v>702</v>
      </c>
      <c r="CV7338" s="95" t="s">
        <v>315</v>
      </c>
      <c r="CW7338" s="95">
        <v>2039</v>
      </c>
      <c r="CX7338" s="95">
        <v>6.6423260252655734E-6</v>
      </c>
      <c r="CY7338" s="95">
        <v>7.0137020809912854E-6</v>
      </c>
      <c r="CZ7338" s="95">
        <v>6.3887655112752007E-6</v>
      </c>
      <c r="DA7338" s="95">
        <v>6.0845385821668582E-6</v>
      </c>
      <c r="DB7338" s="95">
        <v>9.1184159449949925E-2</v>
      </c>
      <c r="DC7338" s="95">
        <v>4.2437523963863112E-2</v>
      </c>
      <c r="DD7338" s="95">
        <v>1.841759382412423E-3</v>
      </c>
      <c r="DE7338" s="95">
        <v>4.6904876103673589E-2</v>
      </c>
      <c r="DF7338" s="95">
        <v>0</v>
      </c>
      <c r="DG7338" s="95">
        <v>0</v>
      </c>
      <c r="DH7338" s="95">
        <v>0</v>
      </c>
      <c r="DI7338" s="95">
        <v>0</v>
      </c>
      <c r="DJ7338" s="95">
        <v>7.8851336581408358E-4</v>
      </c>
      <c r="DK7338" s="95">
        <v>6.0567491540636812E-7</v>
      </c>
      <c r="DL7338" s="95">
        <v>0</v>
      </c>
      <c r="DM7338" s="95">
        <v>6.0567491540636812E-7</v>
      </c>
      <c r="DN7338" s="95">
        <v>6.3953852888755498E-7</v>
      </c>
      <c r="DO7338" s="95">
        <v>0</v>
      </c>
      <c r="DP7338" s="95">
        <v>6.3953852888755498E-7</v>
      </c>
      <c r="DQ7338" s="95">
        <v>5.8255421306845876E-7</v>
      </c>
      <c r="DR7338" s="95">
        <v>0</v>
      </c>
      <c r="DS7338" s="95">
        <v>5.8255421306845876E-7</v>
      </c>
      <c r="DT7338" s="95">
        <v>5.5481353625567503E-7</v>
      </c>
      <c r="DU7338" s="95">
        <v>0</v>
      </c>
      <c r="DV7338" s="95">
        <v>5.5481353625567503E-7</v>
      </c>
    </row>
    <row r="7339" spans="98:126" x14ac:dyDescent="0.25">
      <c r="CT7339" s="95" t="s">
        <v>155</v>
      </c>
      <c r="CU7339" s="95" t="s">
        <v>702</v>
      </c>
      <c r="CV7339" s="95" t="s">
        <v>315</v>
      </c>
      <c r="CW7339" s="95">
        <v>2040</v>
      </c>
      <c r="CX7339" s="95">
        <v>6.6423260252655734E-6</v>
      </c>
      <c r="CY7339" s="95">
        <v>7.0137020809912854E-6</v>
      </c>
      <c r="CZ7339" s="95">
        <v>6.3887655112752007E-6</v>
      </c>
      <c r="DA7339" s="95">
        <v>6.0845385821668582E-6</v>
      </c>
      <c r="DB7339" s="95">
        <v>9.1184159449949925E-2</v>
      </c>
      <c r="DC7339" s="95">
        <v>4.2437523963863112E-2</v>
      </c>
      <c r="DD7339" s="95">
        <v>1.841759382412423E-3</v>
      </c>
      <c r="DE7339" s="95">
        <v>4.6904876103673589E-2</v>
      </c>
      <c r="DF7339" s="95">
        <v>0</v>
      </c>
      <c r="DG7339" s="95">
        <v>0</v>
      </c>
      <c r="DH7339" s="95">
        <v>0</v>
      </c>
      <c r="DI7339" s="95">
        <v>0</v>
      </c>
      <c r="DJ7339" s="95">
        <v>7.8851336581408358E-4</v>
      </c>
      <c r="DK7339" s="95">
        <v>6.0567491540636812E-7</v>
      </c>
      <c r="DL7339" s="95">
        <v>0</v>
      </c>
      <c r="DM7339" s="95">
        <v>6.0567491540636812E-7</v>
      </c>
      <c r="DN7339" s="95">
        <v>6.3953852888755498E-7</v>
      </c>
      <c r="DO7339" s="95">
        <v>0</v>
      </c>
      <c r="DP7339" s="95">
        <v>6.3953852888755498E-7</v>
      </c>
      <c r="DQ7339" s="95">
        <v>5.8255421306845876E-7</v>
      </c>
      <c r="DR7339" s="95">
        <v>0</v>
      </c>
      <c r="DS7339" s="95">
        <v>5.8255421306845876E-7</v>
      </c>
      <c r="DT7339" s="95">
        <v>5.5481353625567503E-7</v>
      </c>
      <c r="DU7339" s="95">
        <v>0</v>
      </c>
      <c r="DV7339" s="95">
        <v>5.5481353625567503E-7</v>
      </c>
    </row>
    <row r="7340" spans="98:126" x14ac:dyDescent="0.25">
      <c r="CT7340" s="95" t="s">
        <v>155</v>
      </c>
      <c r="CU7340" s="95" t="s">
        <v>702</v>
      </c>
      <c r="CV7340" s="95" t="s">
        <v>315</v>
      </c>
      <c r="CW7340" s="95">
        <v>2041</v>
      </c>
      <c r="CX7340" s="95">
        <v>6.6423260252655734E-6</v>
      </c>
      <c r="CY7340" s="95">
        <v>7.0137020809912854E-6</v>
      </c>
      <c r="CZ7340" s="95">
        <v>6.3887655112752007E-6</v>
      </c>
      <c r="DA7340" s="95">
        <v>6.0845385821668582E-6</v>
      </c>
      <c r="DB7340" s="95">
        <v>9.1184159449949925E-2</v>
      </c>
      <c r="DC7340" s="95">
        <v>4.2437523963863112E-2</v>
      </c>
      <c r="DD7340" s="95">
        <v>1.841759382412423E-3</v>
      </c>
      <c r="DE7340" s="95">
        <v>4.6904876103673589E-2</v>
      </c>
      <c r="DF7340" s="95">
        <v>0</v>
      </c>
      <c r="DG7340" s="95">
        <v>0</v>
      </c>
      <c r="DH7340" s="95">
        <v>0</v>
      </c>
      <c r="DI7340" s="95">
        <v>0</v>
      </c>
      <c r="DJ7340" s="95">
        <v>7.8851336581408358E-4</v>
      </c>
      <c r="DK7340" s="95">
        <v>6.0567491540636812E-7</v>
      </c>
      <c r="DL7340" s="95">
        <v>0</v>
      </c>
      <c r="DM7340" s="95">
        <v>6.0567491540636812E-7</v>
      </c>
      <c r="DN7340" s="95">
        <v>6.3953852888755498E-7</v>
      </c>
      <c r="DO7340" s="95">
        <v>0</v>
      </c>
      <c r="DP7340" s="95">
        <v>6.3953852888755498E-7</v>
      </c>
      <c r="DQ7340" s="95">
        <v>5.8255421306845876E-7</v>
      </c>
      <c r="DR7340" s="95">
        <v>0</v>
      </c>
      <c r="DS7340" s="95">
        <v>5.8255421306845876E-7</v>
      </c>
      <c r="DT7340" s="95">
        <v>5.5481353625567503E-7</v>
      </c>
      <c r="DU7340" s="95">
        <v>0</v>
      </c>
      <c r="DV7340" s="95">
        <v>5.5481353625567503E-7</v>
      </c>
    </row>
    <row r="7341" spans="98:126" x14ac:dyDescent="0.25">
      <c r="CT7341" s="95" t="s">
        <v>155</v>
      </c>
      <c r="CU7341" s="95" t="s">
        <v>702</v>
      </c>
      <c r="CV7341" s="95" t="s">
        <v>315</v>
      </c>
      <c r="CW7341" s="95">
        <v>2042</v>
      </c>
      <c r="CX7341" s="95">
        <v>6.6423260252655734E-6</v>
      </c>
      <c r="CY7341" s="95">
        <v>7.0137020809912854E-6</v>
      </c>
      <c r="CZ7341" s="95">
        <v>6.3887655112752007E-6</v>
      </c>
      <c r="DA7341" s="95">
        <v>6.0845385821668582E-6</v>
      </c>
      <c r="DB7341" s="95">
        <v>9.1184159449949925E-2</v>
      </c>
      <c r="DC7341" s="95">
        <v>4.2437523963863112E-2</v>
      </c>
      <c r="DD7341" s="95">
        <v>1.841759382412423E-3</v>
      </c>
      <c r="DE7341" s="95">
        <v>4.6904876103673589E-2</v>
      </c>
      <c r="DF7341" s="95">
        <v>0</v>
      </c>
      <c r="DG7341" s="95">
        <v>0</v>
      </c>
      <c r="DH7341" s="95">
        <v>0</v>
      </c>
      <c r="DI7341" s="95">
        <v>0</v>
      </c>
      <c r="DJ7341" s="95">
        <v>7.8851336581408358E-4</v>
      </c>
      <c r="DK7341" s="95">
        <v>6.0567491540636812E-7</v>
      </c>
      <c r="DL7341" s="95">
        <v>0</v>
      </c>
      <c r="DM7341" s="95">
        <v>6.0567491540636812E-7</v>
      </c>
      <c r="DN7341" s="95">
        <v>6.3953852888755498E-7</v>
      </c>
      <c r="DO7341" s="95">
        <v>0</v>
      </c>
      <c r="DP7341" s="95">
        <v>6.3953852888755498E-7</v>
      </c>
      <c r="DQ7341" s="95">
        <v>5.8255421306845876E-7</v>
      </c>
      <c r="DR7341" s="95">
        <v>0</v>
      </c>
      <c r="DS7341" s="95">
        <v>5.8255421306845876E-7</v>
      </c>
      <c r="DT7341" s="95">
        <v>5.5481353625567503E-7</v>
      </c>
      <c r="DU7341" s="95">
        <v>0</v>
      </c>
      <c r="DV7341" s="95">
        <v>5.5481353625567503E-7</v>
      </c>
    </row>
    <row r="7342" spans="98:126" x14ac:dyDescent="0.25">
      <c r="CT7342" s="95" t="s">
        <v>155</v>
      </c>
      <c r="CU7342" s="95" t="s">
        <v>702</v>
      </c>
      <c r="CV7342" s="95" t="s">
        <v>315</v>
      </c>
      <c r="CW7342" s="95">
        <v>2043</v>
      </c>
      <c r="CX7342" s="95">
        <v>6.6423260252655734E-6</v>
      </c>
      <c r="CY7342" s="95">
        <v>7.0137020809912854E-6</v>
      </c>
      <c r="CZ7342" s="95">
        <v>6.3887655112752007E-6</v>
      </c>
      <c r="DA7342" s="95">
        <v>6.0845385821668582E-6</v>
      </c>
      <c r="DB7342" s="95">
        <v>9.5485653842641724E-2</v>
      </c>
      <c r="DC7342" s="95">
        <v>4.4305976361134237E-2</v>
      </c>
      <c r="DD7342" s="95">
        <v>1.92282368868817E-3</v>
      </c>
      <c r="DE7342" s="95">
        <v>4.9256853792817697E-2</v>
      </c>
      <c r="DF7342" s="95">
        <v>0</v>
      </c>
      <c r="DG7342" s="95">
        <v>0</v>
      </c>
      <c r="DH7342" s="95">
        <v>0</v>
      </c>
      <c r="DI7342" s="95">
        <v>0</v>
      </c>
      <c r="DJ7342" s="95">
        <v>7.8851336581408358E-4</v>
      </c>
      <c r="DK7342" s="95">
        <v>6.3424684355847888E-7</v>
      </c>
      <c r="DL7342" s="95">
        <v>0</v>
      </c>
      <c r="DM7342" s="95">
        <v>6.3424684355847888E-7</v>
      </c>
      <c r="DN7342" s="95">
        <v>6.6970792906094983E-7</v>
      </c>
      <c r="DO7342" s="95">
        <v>0</v>
      </c>
      <c r="DP7342" s="95">
        <v>6.6970792906094983E-7</v>
      </c>
      <c r="DQ7342" s="95">
        <v>6.1003545209143175E-7</v>
      </c>
      <c r="DR7342" s="95">
        <v>0</v>
      </c>
      <c r="DS7342" s="95">
        <v>6.1003545209143175E-7</v>
      </c>
      <c r="DT7342" s="95">
        <v>5.8098614484898266E-7</v>
      </c>
      <c r="DU7342" s="95">
        <v>0</v>
      </c>
      <c r="DV7342" s="95">
        <v>5.8098614484898266E-7</v>
      </c>
    </row>
    <row r="7343" spans="98:126" x14ac:dyDescent="0.25">
      <c r="CT7343" s="95" t="s">
        <v>155</v>
      </c>
      <c r="CU7343" s="95" t="s">
        <v>702</v>
      </c>
      <c r="CV7343" s="95" t="s">
        <v>315</v>
      </c>
      <c r="CW7343" s="95">
        <v>2044</v>
      </c>
      <c r="CX7343" s="95">
        <v>6.6423260252655734E-6</v>
      </c>
      <c r="CY7343" s="95">
        <v>7.0137020809912854E-6</v>
      </c>
      <c r="CZ7343" s="95">
        <v>6.3887655112752007E-6</v>
      </c>
      <c r="DA7343" s="95">
        <v>6.0845385821668582E-6</v>
      </c>
      <c r="DB7343" s="95">
        <v>9.5485653842641724E-2</v>
      </c>
      <c r="DC7343" s="95">
        <v>4.4305976361134237E-2</v>
      </c>
      <c r="DD7343" s="95">
        <v>1.92282368868817E-3</v>
      </c>
      <c r="DE7343" s="95">
        <v>4.9256853792817697E-2</v>
      </c>
      <c r="DF7343" s="95">
        <v>0</v>
      </c>
      <c r="DG7343" s="95">
        <v>0</v>
      </c>
      <c r="DH7343" s="95">
        <v>0</v>
      </c>
      <c r="DI7343" s="95">
        <v>0</v>
      </c>
      <c r="DJ7343" s="95">
        <v>7.8851336581408358E-4</v>
      </c>
      <c r="DK7343" s="95">
        <v>6.3424684355847888E-7</v>
      </c>
      <c r="DL7343" s="95">
        <v>0</v>
      </c>
      <c r="DM7343" s="95">
        <v>6.3424684355847888E-7</v>
      </c>
      <c r="DN7343" s="95">
        <v>6.6970792906094983E-7</v>
      </c>
      <c r="DO7343" s="95">
        <v>0</v>
      </c>
      <c r="DP7343" s="95">
        <v>6.6970792906094983E-7</v>
      </c>
      <c r="DQ7343" s="95">
        <v>6.1003545209143175E-7</v>
      </c>
      <c r="DR7343" s="95">
        <v>0</v>
      </c>
      <c r="DS7343" s="95">
        <v>6.1003545209143175E-7</v>
      </c>
      <c r="DT7343" s="95">
        <v>5.8098614484898266E-7</v>
      </c>
      <c r="DU7343" s="95">
        <v>0</v>
      </c>
      <c r="DV7343" s="95">
        <v>5.8098614484898266E-7</v>
      </c>
    </row>
    <row r="7344" spans="98:126" x14ac:dyDescent="0.25">
      <c r="CT7344" s="95" t="s">
        <v>155</v>
      </c>
      <c r="CU7344" s="95" t="s">
        <v>702</v>
      </c>
      <c r="CV7344" s="95" t="s">
        <v>315</v>
      </c>
      <c r="CW7344" s="95">
        <v>2045</v>
      </c>
      <c r="CX7344" s="95">
        <v>6.6423260252655734E-6</v>
      </c>
      <c r="CY7344" s="95">
        <v>7.0137020809912854E-6</v>
      </c>
      <c r="CZ7344" s="95">
        <v>6.3887655112752007E-6</v>
      </c>
      <c r="DA7344" s="95">
        <v>6.0845385821668582E-6</v>
      </c>
      <c r="DB7344" s="95">
        <v>9.5485653842641724E-2</v>
      </c>
      <c r="DC7344" s="95">
        <v>4.4305976361134237E-2</v>
      </c>
      <c r="DD7344" s="95">
        <v>1.92282368868817E-3</v>
      </c>
      <c r="DE7344" s="95">
        <v>4.9256853792817697E-2</v>
      </c>
      <c r="DF7344" s="95">
        <v>0</v>
      </c>
      <c r="DG7344" s="95">
        <v>0</v>
      </c>
      <c r="DH7344" s="95">
        <v>0</v>
      </c>
      <c r="DI7344" s="95">
        <v>0</v>
      </c>
      <c r="DJ7344" s="95">
        <v>7.8851336581408358E-4</v>
      </c>
      <c r="DK7344" s="95">
        <v>6.3424684355847888E-7</v>
      </c>
      <c r="DL7344" s="95">
        <v>0</v>
      </c>
      <c r="DM7344" s="95">
        <v>6.3424684355847888E-7</v>
      </c>
      <c r="DN7344" s="95">
        <v>6.6970792906094983E-7</v>
      </c>
      <c r="DO7344" s="95">
        <v>0</v>
      </c>
      <c r="DP7344" s="95">
        <v>6.6970792906094983E-7</v>
      </c>
      <c r="DQ7344" s="95">
        <v>6.1003545209143175E-7</v>
      </c>
      <c r="DR7344" s="95">
        <v>0</v>
      </c>
      <c r="DS7344" s="95">
        <v>6.1003545209143175E-7</v>
      </c>
      <c r="DT7344" s="95">
        <v>5.8098614484898266E-7</v>
      </c>
      <c r="DU7344" s="95">
        <v>0</v>
      </c>
      <c r="DV7344" s="95">
        <v>5.8098614484898266E-7</v>
      </c>
    </row>
    <row r="7345" spans="98:126" x14ac:dyDescent="0.25">
      <c r="CT7345" s="95" t="s">
        <v>155</v>
      </c>
      <c r="CU7345" s="95" t="s">
        <v>702</v>
      </c>
      <c r="CV7345" s="95" t="s">
        <v>315</v>
      </c>
      <c r="CW7345" s="95">
        <v>2046</v>
      </c>
      <c r="CX7345" s="95">
        <v>6.6423260252655734E-6</v>
      </c>
      <c r="CY7345" s="95">
        <v>7.0137020809912854E-6</v>
      </c>
      <c r="CZ7345" s="95">
        <v>6.3887655112752007E-6</v>
      </c>
      <c r="DA7345" s="95">
        <v>6.0845385821668582E-6</v>
      </c>
      <c r="DB7345" s="95">
        <v>9.5485653842641724E-2</v>
      </c>
      <c r="DC7345" s="95">
        <v>4.4305976361134237E-2</v>
      </c>
      <c r="DD7345" s="95">
        <v>1.92282368868817E-3</v>
      </c>
      <c r="DE7345" s="95">
        <v>4.9256853792817697E-2</v>
      </c>
      <c r="DF7345" s="95">
        <v>0</v>
      </c>
      <c r="DG7345" s="95">
        <v>0</v>
      </c>
      <c r="DH7345" s="95">
        <v>0</v>
      </c>
      <c r="DI7345" s="95">
        <v>0</v>
      </c>
      <c r="DJ7345" s="95">
        <v>7.8851336581408358E-4</v>
      </c>
      <c r="DK7345" s="95">
        <v>6.3424684355847888E-7</v>
      </c>
      <c r="DL7345" s="95">
        <v>0</v>
      </c>
      <c r="DM7345" s="95">
        <v>6.3424684355847888E-7</v>
      </c>
      <c r="DN7345" s="95">
        <v>6.6970792906094983E-7</v>
      </c>
      <c r="DO7345" s="95">
        <v>0</v>
      </c>
      <c r="DP7345" s="95">
        <v>6.6970792906094983E-7</v>
      </c>
      <c r="DQ7345" s="95">
        <v>6.1003545209143175E-7</v>
      </c>
      <c r="DR7345" s="95">
        <v>0</v>
      </c>
      <c r="DS7345" s="95">
        <v>6.1003545209143175E-7</v>
      </c>
      <c r="DT7345" s="95">
        <v>5.8098614484898266E-7</v>
      </c>
      <c r="DU7345" s="95">
        <v>0</v>
      </c>
      <c r="DV7345" s="95">
        <v>5.8098614484898266E-7</v>
      </c>
    </row>
    <row r="7346" spans="98:126" x14ac:dyDescent="0.25">
      <c r="CT7346" s="95" t="s">
        <v>155</v>
      </c>
      <c r="CU7346" s="95" t="s">
        <v>702</v>
      </c>
      <c r="CV7346" s="95" t="s">
        <v>315</v>
      </c>
      <c r="CW7346" s="95">
        <v>2047</v>
      </c>
      <c r="CX7346" s="95">
        <v>6.6423260252655734E-6</v>
      </c>
      <c r="CY7346" s="95">
        <v>7.0137020809912854E-6</v>
      </c>
      <c r="CZ7346" s="95">
        <v>6.3887655112752007E-6</v>
      </c>
      <c r="DA7346" s="95">
        <v>6.0845385821668582E-6</v>
      </c>
      <c r="DB7346" s="95">
        <v>9.5485653842641724E-2</v>
      </c>
      <c r="DC7346" s="95">
        <v>4.4305976361134237E-2</v>
      </c>
      <c r="DD7346" s="95">
        <v>1.92282368868817E-3</v>
      </c>
      <c r="DE7346" s="95">
        <v>4.9256853792817697E-2</v>
      </c>
      <c r="DF7346" s="95">
        <v>0</v>
      </c>
      <c r="DG7346" s="95">
        <v>0</v>
      </c>
      <c r="DH7346" s="95">
        <v>0</v>
      </c>
      <c r="DI7346" s="95">
        <v>0</v>
      </c>
      <c r="DJ7346" s="95">
        <v>7.8851336581408358E-4</v>
      </c>
      <c r="DK7346" s="95">
        <v>6.3424684355847888E-7</v>
      </c>
      <c r="DL7346" s="95">
        <v>0</v>
      </c>
      <c r="DM7346" s="95">
        <v>6.3424684355847888E-7</v>
      </c>
      <c r="DN7346" s="95">
        <v>6.6970792906094983E-7</v>
      </c>
      <c r="DO7346" s="95">
        <v>0</v>
      </c>
      <c r="DP7346" s="95">
        <v>6.6970792906094983E-7</v>
      </c>
      <c r="DQ7346" s="95">
        <v>6.1003545209143175E-7</v>
      </c>
      <c r="DR7346" s="95">
        <v>0</v>
      </c>
      <c r="DS7346" s="95">
        <v>6.1003545209143175E-7</v>
      </c>
      <c r="DT7346" s="95">
        <v>5.8098614484898266E-7</v>
      </c>
      <c r="DU7346" s="95">
        <v>0</v>
      </c>
      <c r="DV7346" s="95">
        <v>5.8098614484898266E-7</v>
      </c>
    </row>
    <row r="7347" spans="98:126" x14ac:dyDescent="0.25">
      <c r="CT7347" s="95" t="s">
        <v>155</v>
      </c>
      <c r="CU7347" s="95" t="s">
        <v>702</v>
      </c>
      <c r="CV7347" s="95" t="s">
        <v>315</v>
      </c>
      <c r="CW7347" s="95">
        <v>2048</v>
      </c>
      <c r="CX7347" s="95">
        <v>6.6423260252655734E-6</v>
      </c>
      <c r="CY7347" s="95">
        <v>7.0137020809912854E-6</v>
      </c>
      <c r="CZ7347" s="95">
        <v>6.3887655112752007E-6</v>
      </c>
      <c r="DA7347" s="95">
        <v>6.0845385821668582E-6</v>
      </c>
      <c r="DB7347" s="95">
        <v>0.1000716957393586</v>
      </c>
      <c r="DC7347" s="95">
        <v>4.6259840575669287E-2</v>
      </c>
      <c r="DD7347" s="95">
        <v>2.0075878699677371E-3</v>
      </c>
      <c r="DE7347" s="95">
        <v>5.1804267293721597E-2</v>
      </c>
      <c r="DF7347" s="95">
        <v>0</v>
      </c>
      <c r="DG7347" s="95">
        <v>0</v>
      </c>
      <c r="DH7347" s="95">
        <v>0</v>
      </c>
      <c r="DI7347" s="95">
        <v>0</v>
      </c>
      <c r="DJ7347" s="95">
        <v>7.8851336581408358E-4</v>
      </c>
      <c r="DK7347" s="95">
        <v>6.6470882900199965E-7</v>
      </c>
      <c r="DL7347" s="95">
        <v>0</v>
      </c>
      <c r="DM7347" s="95">
        <v>6.6470882900199965E-7</v>
      </c>
      <c r="DN7347" s="95">
        <v>7.0187306065546618E-7</v>
      </c>
      <c r="DO7347" s="95">
        <v>0</v>
      </c>
      <c r="DP7347" s="95">
        <v>7.0187306065546618E-7</v>
      </c>
      <c r="DQ7347" s="95">
        <v>6.3933459839443974E-7</v>
      </c>
      <c r="DR7347" s="95">
        <v>0</v>
      </c>
      <c r="DS7347" s="95">
        <v>6.3933459839443974E-7</v>
      </c>
      <c r="DT7347" s="95">
        <v>6.0889009370899026E-7</v>
      </c>
      <c r="DU7347" s="95">
        <v>0</v>
      </c>
      <c r="DV7347" s="95">
        <v>6.0889009370899026E-7</v>
      </c>
    </row>
    <row r="7348" spans="98:126" x14ac:dyDescent="0.25">
      <c r="CT7348" s="95" t="s">
        <v>155</v>
      </c>
      <c r="CU7348" s="95" t="s">
        <v>702</v>
      </c>
      <c r="CV7348" s="95" t="s">
        <v>315</v>
      </c>
      <c r="CW7348" s="95">
        <v>2049</v>
      </c>
      <c r="CX7348" s="95">
        <v>6.6423260252655734E-6</v>
      </c>
      <c r="CY7348" s="95">
        <v>7.0137020809912854E-6</v>
      </c>
      <c r="CZ7348" s="95">
        <v>6.3887655112752007E-6</v>
      </c>
      <c r="DA7348" s="95">
        <v>6.0845385821668582E-6</v>
      </c>
      <c r="DB7348" s="95">
        <v>0.1000716957393586</v>
      </c>
      <c r="DC7348" s="95">
        <v>4.6259840575669287E-2</v>
      </c>
      <c r="DD7348" s="95">
        <v>2.0075878699677371E-3</v>
      </c>
      <c r="DE7348" s="95">
        <v>5.1804267293721597E-2</v>
      </c>
      <c r="DF7348" s="95">
        <v>0</v>
      </c>
      <c r="DG7348" s="95">
        <v>0</v>
      </c>
      <c r="DH7348" s="95">
        <v>0</v>
      </c>
      <c r="DI7348" s="95">
        <v>0</v>
      </c>
      <c r="DJ7348" s="95">
        <v>7.8851336581408358E-4</v>
      </c>
      <c r="DK7348" s="95">
        <v>6.6470882900199965E-7</v>
      </c>
      <c r="DL7348" s="95">
        <v>0</v>
      </c>
      <c r="DM7348" s="95">
        <v>6.6470882900199965E-7</v>
      </c>
      <c r="DN7348" s="95">
        <v>7.0187306065546618E-7</v>
      </c>
      <c r="DO7348" s="95">
        <v>0</v>
      </c>
      <c r="DP7348" s="95">
        <v>7.0187306065546618E-7</v>
      </c>
      <c r="DQ7348" s="95">
        <v>6.3933459839443974E-7</v>
      </c>
      <c r="DR7348" s="95">
        <v>0</v>
      </c>
      <c r="DS7348" s="95">
        <v>6.3933459839443974E-7</v>
      </c>
      <c r="DT7348" s="95">
        <v>6.0889009370899026E-7</v>
      </c>
      <c r="DU7348" s="95">
        <v>0</v>
      </c>
      <c r="DV7348" s="95">
        <v>6.0889009370899026E-7</v>
      </c>
    </row>
    <row r="7349" spans="98:126" x14ac:dyDescent="0.25">
      <c r="CT7349" s="95" t="s">
        <v>155</v>
      </c>
      <c r="CU7349" s="95" t="s">
        <v>702</v>
      </c>
      <c r="CV7349" s="95" t="s">
        <v>315</v>
      </c>
      <c r="CW7349" s="95">
        <v>2050</v>
      </c>
      <c r="CX7349" s="95">
        <v>0</v>
      </c>
      <c r="CY7349" s="95">
        <v>7.0137020809912854E-6</v>
      </c>
      <c r="CZ7349" s="95">
        <v>6.3887655112752007E-6</v>
      </c>
      <c r="DA7349" s="95">
        <v>6.0845385821668582E-6</v>
      </c>
      <c r="DB7349" s="95">
        <v>0.1000716957393586</v>
      </c>
      <c r="DC7349" s="95">
        <v>4.6259840575669287E-2</v>
      </c>
      <c r="DD7349" s="95">
        <v>2.0075878699677371E-3</v>
      </c>
      <c r="DE7349" s="95">
        <v>5.1804267293721597E-2</v>
      </c>
      <c r="DF7349" s="95">
        <v>0</v>
      </c>
      <c r="DG7349" s="95">
        <v>0</v>
      </c>
      <c r="DH7349" s="95">
        <v>0</v>
      </c>
      <c r="DI7349" s="95">
        <v>0</v>
      </c>
      <c r="DJ7349" s="95">
        <v>7.8851336581408358E-4</v>
      </c>
      <c r="DK7349" s="95">
        <v>0</v>
      </c>
      <c r="DL7349" s="95">
        <v>0</v>
      </c>
      <c r="DM7349" s="95">
        <v>0</v>
      </c>
      <c r="DN7349" s="95">
        <v>7.0187306065546618E-7</v>
      </c>
      <c r="DO7349" s="95">
        <v>0</v>
      </c>
      <c r="DP7349" s="95">
        <v>7.0187306065546618E-7</v>
      </c>
      <c r="DQ7349" s="95">
        <v>6.3933459839443974E-7</v>
      </c>
      <c r="DR7349" s="95">
        <v>0</v>
      </c>
      <c r="DS7349" s="95">
        <v>6.3933459839443974E-7</v>
      </c>
      <c r="DT7349" s="95">
        <v>6.0889009370899026E-7</v>
      </c>
      <c r="DU7349" s="95">
        <v>0</v>
      </c>
      <c r="DV7349" s="95">
        <v>6.0889009370899026E-7</v>
      </c>
    </row>
    <row r="7350" spans="98:126" x14ac:dyDescent="0.25">
      <c r="CT7350" s="95" t="s">
        <v>155</v>
      </c>
      <c r="CU7350" s="95" t="s">
        <v>702</v>
      </c>
      <c r="CV7350" s="95" t="s">
        <v>315</v>
      </c>
      <c r="CW7350" s="95">
        <v>2051</v>
      </c>
      <c r="CX7350" s="95">
        <v>0</v>
      </c>
      <c r="CY7350" s="95">
        <v>0</v>
      </c>
      <c r="CZ7350" s="95">
        <v>6.3887655112752007E-6</v>
      </c>
      <c r="DA7350" s="95">
        <v>6.0845385821668582E-6</v>
      </c>
      <c r="DB7350" s="95">
        <v>0.1000716957393586</v>
      </c>
      <c r="DC7350" s="95">
        <v>4.6259840575669287E-2</v>
      </c>
      <c r="DD7350" s="95">
        <v>2.0075878699677371E-3</v>
      </c>
      <c r="DE7350" s="95">
        <v>5.1804267293721597E-2</v>
      </c>
      <c r="DF7350" s="95">
        <v>0</v>
      </c>
      <c r="DG7350" s="95">
        <v>0</v>
      </c>
      <c r="DH7350" s="95">
        <v>0</v>
      </c>
      <c r="DI7350" s="95">
        <v>0</v>
      </c>
      <c r="DJ7350" s="95">
        <v>7.8851336581408358E-4</v>
      </c>
      <c r="DK7350" s="95">
        <v>0</v>
      </c>
      <c r="DL7350" s="95">
        <v>0</v>
      </c>
      <c r="DM7350" s="95">
        <v>0</v>
      </c>
      <c r="DN7350" s="95">
        <v>0</v>
      </c>
      <c r="DO7350" s="95">
        <v>0</v>
      </c>
      <c r="DP7350" s="95">
        <v>0</v>
      </c>
      <c r="DQ7350" s="95">
        <v>6.3933459839443974E-7</v>
      </c>
      <c r="DR7350" s="95">
        <v>0</v>
      </c>
      <c r="DS7350" s="95">
        <v>6.3933459839443974E-7</v>
      </c>
      <c r="DT7350" s="95">
        <v>6.0889009370899026E-7</v>
      </c>
      <c r="DU7350" s="95">
        <v>0</v>
      </c>
      <c r="DV7350" s="95">
        <v>6.0889009370899026E-7</v>
      </c>
    </row>
    <row r="7351" spans="98:126" x14ac:dyDescent="0.25">
      <c r="CT7351" s="95" t="s">
        <v>155</v>
      </c>
      <c r="CU7351" s="95" t="s">
        <v>702</v>
      </c>
      <c r="CV7351" s="95" t="s">
        <v>315</v>
      </c>
      <c r="CW7351" s="95">
        <v>2052</v>
      </c>
      <c r="CX7351" s="95">
        <v>0</v>
      </c>
      <c r="CY7351" s="95">
        <v>0</v>
      </c>
      <c r="CZ7351" s="95">
        <v>0</v>
      </c>
      <c r="DA7351" s="95">
        <v>6.0845385821668582E-6</v>
      </c>
      <c r="DB7351" s="95">
        <v>0.1000716957393586</v>
      </c>
      <c r="DC7351" s="95">
        <v>4.6259840575669287E-2</v>
      </c>
      <c r="DD7351" s="95">
        <v>2.0075878699677371E-3</v>
      </c>
      <c r="DE7351" s="95">
        <v>5.1804267293721597E-2</v>
      </c>
      <c r="DF7351" s="95">
        <v>0</v>
      </c>
      <c r="DG7351" s="95">
        <v>0</v>
      </c>
      <c r="DH7351" s="95">
        <v>0</v>
      </c>
      <c r="DI7351" s="95">
        <v>0</v>
      </c>
      <c r="DJ7351" s="95">
        <v>7.8851336581408358E-4</v>
      </c>
      <c r="DK7351" s="95">
        <v>0</v>
      </c>
      <c r="DL7351" s="95">
        <v>0</v>
      </c>
      <c r="DM7351" s="95">
        <v>0</v>
      </c>
      <c r="DN7351" s="95">
        <v>0</v>
      </c>
      <c r="DO7351" s="95">
        <v>0</v>
      </c>
      <c r="DP7351" s="95">
        <v>0</v>
      </c>
      <c r="DQ7351" s="95">
        <v>0</v>
      </c>
      <c r="DR7351" s="95">
        <v>0</v>
      </c>
      <c r="DS7351" s="95">
        <v>0</v>
      </c>
      <c r="DT7351" s="95">
        <v>6.0889009370899026E-7</v>
      </c>
      <c r="DU7351" s="95">
        <v>0</v>
      </c>
      <c r="DV7351" s="95">
        <v>6.0889009370899026E-7</v>
      </c>
    </row>
    <row r="7352" spans="98:126" x14ac:dyDescent="0.25">
      <c r="CT7352" s="95" t="s">
        <v>155</v>
      </c>
      <c r="CU7352" s="95" t="s">
        <v>702</v>
      </c>
      <c r="CV7352" s="95" t="s">
        <v>310</v>
      </c>
      <c r="CW7352" s="95">
        <v>2020</v>
      </c>
      <c r="CX7352" s="95">
        <v>1.2476860886955045E-12</v>
      </c>
      <c r="CY7352" s="95">
        <v>0</v>
      </c>
      <c r="CZ7352" s="95">
        <v>0</v>
      </c>
      <c r="DA7352" s="95">
        <v>0</v>
      </c>
      <c r="DB7352" s="95">
        <v>21083.84282422427</v>
      </c>
      <c r="DC7352" s="95">
        <v>409.22373582044048</v>
      </c>
      <c r="DD7352" s="95">
        <v>13469.087812376119</v>
      </c>
      <c r="DE7352" s="95">
        <v>7205.5312760248726</v>
      </c>
      <c r="DF7352" s="95">
        <v>0</v>
      </c>
      <c r="DG7352" s="95">
        <v>0</v>
      </c>
      <c r="DH7352" s="95">
        <v>0</v>
      </c>
      <c r="DI7352" s="95">
        <v>0</v>
      </c>
      <c r="DJ7352" s="95">
        <v>2.0615223062731169E-10</v>
      </c>
      <c r="DK7352" s="95">
        <v>2.6306017388027159E-8</v>
      </c>
      <c r="DL7352" s="95">
        <v>0</v>
      </c>
      <c r="DM7352" s="95">
        <v>2.6306017388027159E-8</v>
      </c>
      <c r="DN7352" s="95">
        <v>0</v>
      </c>
      <c r="DO7352" s="95">
        <v>0</v>
      </c>
      <c r="DP7352" s="95">
        <v>0</v>
      </c>
      <c r="DQ7352" s="95">
        <v>0</v>
      </c>
      <c r="DR7352" s="95">
        <v>0</v>
      </c>
      <c r="DS7352" s="95">
        <v>0</v>
      </c>
      <c r="DT7352" s="95">
        <v>0</v>
      </c>
      <c r="DU7352" s="95">
        <v>0</v>
      </c>
      <c r="DV7352" s="95">
        <v>0</v>
      </c>
    </row>
    <row r="7353" spans="98:126" x14ac:dyDescent="0.25">
      <c r="CT7353" s="95" t="s">
        <v>155</v>
      </c>
      <c r="CU7353" s="95" t="s">
        <v>702</v>
      </c>
      <c r="CV7353" s="95" t="s">
        <v>310</v>
      </c>
      <c r="CW7353" s="95">
        <v>2021</v>
      </c>
      <c r="CX7353" s="95">
        <v>0</v>
      </c>
      <c r="CY7353" s="95">
        <v>1.3174448955714512E-12</v>
      </c>
      <c r="CZ7353" s="95">
        <v>0</v>
      </c>
      <c r="DA7353" s="95">
        <v>0</v>
      </c>
      <c r="DB7353" s="95">
        <v>21083.84282422427</v>
      </c>
      <c r="DC7353" s="95">
        <v>409.22373582044048</v>
      </c>
      <c r="DD7353" s="95">
        <v>13469.087812376119</v>
      </c>
      <c r="DE7353" s="95">
        <v>7205.5312760248726</v>
      </c>
      <c r="DF7353" s="95">
        <v>0</v>
      </c>
      <c r="DG7353" s="95">
        <v>0</v>
      </c>
      <c r="DH7353" s="95">
        <v>0</v>
      </c>
      <c r="DI7353" s="95">
        <v>0</v>
      </c>
      <c r="DJ7353" s="95">
        <v>2.0615223062731169E-10</v>
      </c>
      <c r="DK7353" s="95">
        <v>0</v>
      </c>
      <c r="DL7353" s="95">
        <v>0</v>
      </c>
      <c r="DM7353" s="95">
        <v>0</v>
      </c>
      <c r="DN7353" s="95">
        <v>2.7776801107805034E-8</v>
      </c>
      <c r="DO7353" s="95">
        <v>0</v>
      </c>
      <c r="DP7353" s="95">
        <v>2.7776801107805034E-8</v>
      </c>
      <c r="DQ7353" s="95">
        <v>0</v>
      </c>
      <c r="DR7353" s="95">
        <v>0</v>
      </c>
      <c r="DS7353" s="95">
        <v>0</v>
      </c>
      <c r="DT7353" s="95">
        <v>0</v>
      </c>
      <c r="DU7353" s="95">
        <v>0</v>
      </c>
      <c r="DV7353" s="95">
        <v>0</v>
      </c>
    </row>
    <row r="7354" spans="98:126" x14ac:dyDescent="0.25">
      <c r="CT7354" s="95" t="s">
        <v>155</v>
      </c>
      <c r="CU7354" s="95" t="s">
        <v>702</v>
      </c>
      <c r="CV7354" s="95" t="s">
        <v>310</v>
      </c>
      <c r="CW7354" s="95">
        <v>2022</v>
      </c>
      <c r="CX7354" s="95">
        <v>0</v>
      </c>
      <c r="CY7354" s="95">
        <v>0</v>
      </c>
      <c r="CZ7354" s="95">
        <v>1.3074699731558821E-12</v>
      </c>
      <c r="DA7354" s="95">
        <v>0</v>
      </c>
      <c r="DB7354" s="95">
        <v>21083.842824223972</v>
      </c>
      <c r="DC7354" s="95">
        <v>409.22373582044048</v>
      </c>
      <c r="DD7354" s="95">
        <v>13469.08781237796</v>
      </c>
      <c r="DE7354" s="95">
        <v>7205.5312760244014</v>
      </c>
      <c r="DF7354" s="95">
        <v>0</v>
      </c>
      <c r="DG7354" s="95">
        <v>0</v>
      </c>
      <c r="DH7354" s="95">
        <v>0</v>
      </c>
      <c r="DI7354" s="95">
        <v>0</v>
      </c>
      <c r="DJ7354" s="95">
        <v>2.1465856070143079E-10</v>
      </c>
      <c r="DK7354" s="95">
        <v>0</v>
      </c>
      <c r="DL7354" s="95">
        <v>0</v>
      </c>
      <c r="DM7354" s="95">
        <v>0</v>
      </c>
      <c r="DN7354" s="95">
        <v>0</v>
      </c>
      <c r="DO7354" s="95">
        <v>0</v>
      </c>
      <c r="DP7354" s="95">
        <v>0</v>
      </c>
      <c r="DQ7354" s="95">
        <v>2.7566491411410955E-8</v>
      </c>
      <c r="DR7354" s="95">
        <v>0</v>
      </c>
      <c r="DS7354" s="95">
        <v>2.7566491411410955E-8</v>
      </c>
      <c r="DT7354" s="95">
        <v>0</v>
      </c>
      <c r="DU7354" s="95">
        <v>0</v>
      </c>
      <c r="DV7354" s="95">
        <v>0</v>
      </c>
    </row>
    <row r="7355" spans="98:126" x14ac:dyDescent="0.25">
      <c r="CT7355" s="95" t="s">
        <v>155</v>
      </c>
      <c r="CU7355" s="95" t="s">
        <v>702</v>
      </c>
      <c r="CV7355" s="95" t="s">
        <v>310</v>
      </c>
      <c r="CW7355" s="95">
        <v>2023</v>
      </c>
      <c r="CX7355" s="95">
        <v>0</v>
      </c>
      <c r="CY7355" s="95">
        <v>0</v>
      </c>
      <c r="CZ7355" s="95">
        <v>0</v>
      </c>
      <c r="DA7355" s="95">
        <v>1.2452094982436973E-12</v>
      </c>
      <c r="DB7355" s="95">
        <v>21835.978114128091</v>
      </c>
      <c r="DC7355" s="95">
        <v>428.6023212203084</v>
      </c>
      <c r="DD7355" s="95">
        <v>13939.56097345695</v>
      </c>
      <c r="DE7355" s="95">
        <v>7467.8148194500154</v>
      </c>
      <c r="DF7355" s="95">
        <v>0</v>
      </c>
      <c r="DG7355" s="95">
        <v>0</v>
      </c>
      <c r="DH7355" s="95">
        <v>0</v>
      </c>
      <c r="DI7355" s="95">
        <v>0</v>
      </c>
      <c r="DJ7355" s="95">
        <v>2.1465856070143079E-10</v>
      </c>
      <c r="DK7355" s="95">
        <v>0</v>
      </c>
      <c r="DL7355" s="95">
        <v>0</v>
      </c>
      <c r="DM7355" s="95">
        <v>0</v>
      </c>
      <c r="DN7355" s="95">
        <v>0</v>
      </c>
      <c r="DO7355" s="95">
        <v>0</v>
      </c>
      <c r="DP7355" s="95">
        <v>0</v>
      </c>
      <c r="DQ7355" s="95">
        <v>0</v>
      </c>
      <c r="DR7355" s="95">
        <v>0</v>
      </c>
      <c r="DS7355" s="95">
        <v>0</v>
      </c>
      <c r="DT7355" s="95">
        <v>2.7190367351153796E-8</v>
      </c>
      <c r="DU7355" s="95">
        <v>0</v>
      </c>
      <c r="DV7355" s="95">
        <v>2.7190367351153796E-8</v>
      </c>
    </row>
    <row r="7356" spans="98:126" x14ac:dyDescent="0.25">
      <c r="CT7356" s="95" t="s">
        <v>155</v>
      </c>
      <c r="CU7356" s="95" t="s">
        <v>702</v>
      </c>
      <c r="CV7356" s="95" t="s">
        <v>311</v>
      </c>
      <c r="CW7356" s="95">
        <v>2020</v>
      </c>
      <c r="CX7356" s="95">
        <v>5.3799704229048859E-11</v>
      </c>
      <c r="CY7356" s="95">
        <v>0</v>
      </c>
      <c r="CZ7356" s="95">
        <v>0</v>
      </c>
      <c r="DA7356" s="95">
        <v>0</v>
      </c>
      <c r="DB7356" s="95">
        <v>21083.842824224401</v>
      </c>
      <c r="DC7356" s="95">
        <v>409.22373582043429</v>
      </c>
      <c r="DD7356" s="95">
        <v>13469.08781237867</v>
      </c>
      <c r="DE7356" s="95">
        <v>7205.5312760252255</v>
      </c>
      <c r="DF7356" s="95">
        <v>0</v>
      </c>
      <c r="DG7356" s="95">
        <v>0</v>
      </c>
      <c r="DH7356" s="95">
        <v>0</v>
      </c>
      <c r="DI7356" s="95">
        <v>0</v>
      </c>
      <c r="DJ7356" s="95">
        <v>8.8891982802372636E-9</v>
      </c>
      <c r="DK7356" s="95">
        <v>1.1343045079550269E-6</v>
      </c>
      <c r="DL7356" s="95">
        <v>0</v>
      </c>
      <c r="DM7356" s="95">
        <v>1.1343045079550269E-6</v>
      </c>
      <c r="DN7356" s="95">
        <v>0</v>
      </c>
      <c r="DO7356" s="95">
        <v>0</v>
      </c>
      <c r="DP7356" s="95">
        <v>0</v>
      </c>
      <c r="DQ7356" s="95">
        <v>0</v>
      </c>
      <c r="DR7356" s="95">
        <v>0</v>
      </c>
      <c r="DS7356" s="95">
        <v>0</v>
      </c>
      <c r="DT7356" s="95">
        <v>0</v>
      </c>
      <c r="DU7356" s="95">
        <v>0</v>
      </c>
      <c r="DV7356" s="95">
        <v>0</v>
      </c>
    </row>
    <row r="7357" spans="98:126" x14ac:dyDescent="0.25">
      <c r="CT7357" s="95" t="s">
        <v>155</v>
      </c>
      <c r="CU7357" s="95" t="s">
        <v>702</v>
      </c>
      <c r="CV7357" s="95" t="s">
        <v>311</v>
      </c>
      <c r="CW7357" s="95">
        <v>2021</v>
      </c>
      <c r="CX7357" s="95">
        <v>0</v>
      </c>
      <c r="CY7357" s="95">
        <v>5.6807674912781621E-11</v>
      </c>
      <c r="CZ7357" s="95">
        <v>0</v>
      </c>
      <c r="DA7357" s="95">
        <v>0</v>
      </c>
      <c r="DB7357" s="95">
        <v>21083.842824224401</v>
      </c>
      <c r="DC7357" s="95">
        <v>409.22373582043429</v>
      </c>
      <c r="DD7357" s="95">
        <v>13469.08781237867</v>
      </c>
      <c r="DE7357" s="95">
        <v>7205.5312760252255</v>
      </c>
      <c r="DF7357" s="95">
        <v>0</v>
      </c>
      <c r="DG7357" s="95">
        <v>0</v>
      </c>
      <c r="DH7357" s="95">
        <v>0</v>
      </c>
      <c r="DI7357" s="95">
        <v>0</v>
      </c>
      <c r="DJ7357" s="95">
        <v>8.8891982802372636E-9</v>
      </c>
      <c r="DK7357" s="95">
        <v>0</v>
      </c>
      <c r="DL7357" s="95">
        <v>0</v>
      </c>
      <c r="DM7357" s="95">
        <v>0</v>
      </c>
      <c r="DN7357" s="95">
        <v>1.1977240890707232E-6</v>
      </c>
      <c r="DO7357" s="95">
        <v>0</v>
      </c>
      <c r="DP7357" s="95">
        <v>1.1977240890707232E-6</v>
      </c>
      <c r="DQ7357" s="95">
        <v>0</v>
      </c>
      <c r="DR7357" s="95">
        <v>0</v>
      </c>
      <c r="DS7357" s="95">
        <v>0</v>
      </c>
      <c r="DT7357" s="95">
        <v>0</v>
      </c>
      <c r="DU7357" s="95">
        <v>0</v>
      </c>
      <c r="DV7357" s="95">
        <v>0</v>
      </c>
    </row>
    <row r="7358" spans="98:126" x14ac:dyDescent="0.25">
      <c r="CT7358" s="95" t="s">
        <v>155</v>
      </c>
      <c r="CU7358" s="95" t="s">
        <v>702</v>
      </c>
      <c r="CV7358" s="95" t="s">
        <v>311</v>
      </c>
      <c r="CW7358" s="95">
        <v>2022</v>
      </c>
      <c r="CX7358" s="95">
        <v>0</v>
      </c>
      <c r="CY7358" s="95">
        <v>0</v>
      </c>
      <c r="CZ7358" s="95">
        <v>5.6377560414809923E-11</v>
      </c>
      <c r="DA7358" s="95">
        <v>0</v>
      </c>
      <c r="DB7358" s="95">
        <v>21083.842824224441</v>
      </c>
      <c r="DC7358" s="95">
        <v>409.22373582037289</v>
      </c>
      <c r="DD7358" s="95">
        <v>13469.087812378681</v>
      </c>
      <c r="DE7358" s="95">
        <v>7205.5312760252482</v>
      </c>
      <c r="DF7358" s="95">
        <v>0</v>
      </c>
      <c r="DG7358" s="95">
        <v>0</v>
      </c>
      <c r="DH7358" s="95">
        <v>0</v>
      </c>
      <c r="DI7358" s="95">
        <v>0</v>
      </c>
      <c r="DJ7358" s="95">
        <v>9.2559876884134112E-9</v>
      </c>
      <c r="DK7358" s="95">
        <v>0</v>
      </c>
      <c r="DL7358" s="95">
        <v>0</v>
      </c>
      <c r="DM7358" s="95">
        <v>0</v>
      </c>
      <c r="DN7358" s="95">
        <v>0</v>
      </c>
      <c r="DO7358" s="95">
        <v>0</v>
      </c>
      <c r="DP7358" s="95">
        <v>0</v>
      </c>
      <c r="DQ7358" s="95">
        <v>1.1886556225990701E-6</v>
      </c>
      <c r="DR7358" s="95">
        <v>0</v>
      </c>
      <c r="DS7358" s="95">
        <v>1.1886556225990701E-6</v>
      </c>
      <c r="DT7358" s="95">
        <v>0</v>
      </c>
      <c r="DU7358" s="95">
        <v>0</v>
      </c>
      <c r="DV7358" s="95">
        <v>0</v>
      </c>
    </row>
    <row r="7359" spans="98:126" x14ac:dyDescent="0.25">
      <c r="CT7359" s="95" t="s">
        <v>155</v>
      </c>
      <c r="CU7359" s="95" t="s">
        <v>702</v>
      </c>
      <c r="CV7359" s="95" t="s">
        <v>311</v>
      </c>
      <c r="CW7359" s="95">
        <v>2023</v>
      </c>
      <c r="CX7359" s="95">
        <v>0</v>
      </c>
      <c r="CY7359" s="95">
        <v>0</v>
      </c>
      <c r="CZ7359" s="95">
        <v>0</v>
      </c>
      <c r="DA7359" s="95">
        <v>5.3692914680771356E-11</v>
      </c>
      <c r="DB7359" s="95">
        <v>21835.978114130401</v>
      </c>
      <c r="DC7359" s="95">
        <v>428.60232122025587</v>
      </c>
      <c r="DD7359" s="95">
        <v>13939.56097345751</v>
      </c>
      <c r="DE7359" s="95">
        <v>7467.8148194524883</v>
      </c>
      <c r="DF7359" s="95">
        <v>0</v>
      </c>
      <c r="DG7359" s="95">
        <v>0</v>
      </c>
      <c r="DH7359" s="95">
        <v>0</v>
      </c>
      <c r="DI7359" s="95">
        <v>0</v>
      </c>
      <c r="DJ7359" s="95">
        <v>9.2559876884134112E-9</v>
      </c>
      <c r="DK7359" s="95">
        <v>0</v>
      </c>
      <c r="DL7359" s="95">
        <v>0</v>
      </c>
      <c r="DM7359" s="95">
        <v>0</v>
      </c>
      <c r="DN7359" s="95">
        <v>0</v>
      </c>
      <c r="DO7359" s="95">
        <v>0</v>
      </c>
      <c r="DP7359" s="95">
        <v>0</v>
      </c>
      <c r="DQ7359" s="95">
        <v>0</v>
      </c>
      <c r="DR7359" s="95">
        <v>0</v>
      </c>
      <c r="DS7359" s="95">
        <v>0</v>
      </c>
      <c r="DT7359" s="95">
        <v>1.1724373098531942E-6</v>
      </c>
      <c r="DU7359" s="95">
        <v>0</v>
      </c>
      <c r="DV7359" s="95">
        <v>1.1724373098531942E-6</v>
      </c>
    </row>
    <row r="7360" spans="98:126" x14ac:dyDescent="0.25">
      <c r="CT7360" s="95" t="s">
        <v>155</v>
      </c>
      <c r="CU7360" s="95" t="s">
        <v>703</v>
      </c>
      <c r="CV7360" s="95" t="s">
        <v>302</v>
      </c>
      <c r="CW7360" s="95">
        <v>2020</v>
      </c>
      <c r="CX7360" s="95">
        <v>1.7182572071679225E-8</v>
      </c>
      <c r="CY7360" s="95">
        <v>0</v>
      </c>
      <c r="CZ7360" s="95">
        <v>0</v>
      </c>
      <c r="DA7360" s="95">
        <v>0</v>
      </c>
      <c r="DB7360" s="95">
        <v>14146.130641334459</v>
      </c>
      <c r="DC7360" s="95">
        <v>222.22942162786089</v>
      </c>
      <c r="DD7360" s="95">
        <v>8585.7228092491205</v>
      </c>
      <c r="DE7360" s="95">
        <v>5338.1784104574763</v>
      </c>
      <c r="DF7360" s="95">
        <v>0</v>
      </c>
      <c r="DG7360" s="95">
        <v>0</v>
      </c>
      <c r="DH7360" s="95">
        <v>0</v>
      </c>
      <c r="DI7360" s="95">
        <v>0</v>
      </c>
      <c r="DJ7360" s="95">
        <v>2.7344081190797439E-6</v>
      </c>
      <c r="DK7360" s="95">
        <v>2.430669092801192E-4</v>
      </c>
      <c r="DL7360" s="95">
        <v>0</v>
      </c>
      <c r="DM7360" s="95">
        <v>2.430669092801192E-4</v>
      </c>
      <c r="DN7360" s="95">
        <v>0</v>
      </c>
      <c r="DO7360" s="95">
        <v>0</v>
      </c>
      <c r="DP7360" s="95">
        <v>0</v>
      </c>
      <c r="DQ7360" s="95">
        <v>0</v>
      </c>
      <c r="DR7360" s="95">
        <v>0</v>
      </c>
      <c r="DS7360" s="95">
        <v>0</v>
      </c>
      <c r="DT7360" s="95">
        <v>0</v>
      </c>
      <c r="DU7360" s="95">
        <v>0</v>
      </c>
      <c r="DV7360" s="95">
        <v>0</v>
      </c>
    </row>
    <row r="7361" spans="98:126" x14ac:dyDescent="0.25">
      <c r="CT7361" s="95" t="s">
        <v>155</v>
      </c>
      <c r="CU7361" s="95" t="s">
        <v>703</v>
      </c>
      <c r="CV7361" s="95" t="s">
        <v>302</v>
      </c>
      <c r="CW7361" s="95">
        <v>2021</v>
      </c>
      <c r="CX7361" s="95">
        <v>7.9290739070138197E-9</v>
      </c>
      <c r="CY7361" s="95">
        <v>1.8143259008594194E-8</v>
      </c>
      <c r="CZ7361" s="95">
        <v>0</v>
      </c>
      <c r="DA7361" s="95">
        <v>0</v>
      </c>
      <c r="DB7361" s="95">
        <v>14146.130641334459</v>
      </c>
      <c r="DC7361" s="95">
        <v>222.22942162786089</v>
      </c>
      <c r="DD7361" s="95">
        <v>8585.7228092491205</v>
      </c>
      <c r="DE7361" s="95">
        <v>5338.1784104574763</v>
      </c>
      <c r="DF7361" s="95">
        <v>0</v>
      </c>
      <c r="DG7361" s="95">
        <v>0</v>
      </c>
      <c r="DH7361" s="95">
        <v>0</v>
      </c>
      <c r="DI7361" s="95">
        <v>0</v>
      </c>
      <c r="DJ7361" s="95">
        <v>2.7344081190797439E-6</v>
      </c>
      <c r="DK7361" s="95">
        <v>1.1216571535341373E-4</v>
      </c>
      <c r="DL7361" s="95">
        <v>0</v>
      </c>
      <c r="DM7361" s="95">
        <v>1.1216571535341373E-4</v>
      </c>
      <c r="DN7361" s="95">
        <v>2.5665691219514176E-4</v>
      </c>
      <c r="DO7361" s="95">
        <v>0</v>
      </c>
      <c r="DP7361" s="95">
        <v>2.5665691219514176E-4</v>
      </c>
      <c r="DQ7361" s="95">
        <v>0</v>
      </c>
      <c r="DR7361" s="95">
        <v>0</v>
      </c>
      <c r="DS7361" s="95">
        <v>0</v>
      </c>
      <c r="DT7361" s="95">
        <v>0</v>
      </c>
      <c r="DU7361" s="95">
        <v>0</v>
      </c>
      <c r="DV7361" s="95">
        <v>0</v>
      </c>
    </row>
    <row r="7362" spans="98:126" x14ac:dyDescent="0.25">
      <c r="CT7362" s="95" t="s">
        <v>155</v>
      </c>
      <c r="CU7362" s="95" t="s">
        <v>703</v>
      </c>
      <c r="CV7362" s="95" t="s">
        <v>302</v>
      </c>
      <c r="CW7362" s="95">
        <v>2022</v>
      </c>
      <c r="CX7362" s="95">
        <v>4.3138365060707569E-9</v>
      </c>
      <c r="CY7362" s="95">
        <v>4.5550254481034659E-9</v>
      </c>
      <c r="CZ7362" s="95">
        <v>1.54434817923412E-8</v>
      </c>
      <c r="DA7362" s="95">
        <v>0</v>
      </c>
      <c r="DB7362" s="95">
        <v>14146.130641340549</v>
      </c>
      <c r="DC7362" s="95">
        <v>222.2294216279561</v>
      </c>
      <c r="DD7362" s="95">
        <v>8585.7228092528148</v>
      </c>
      <c r="DE7362" s="95">
        <v>5338.1784104597737</v>
      </c>
      <c r="DF7362" s="95">
        <v>0</v>
      </c>
      <c r="DG7362" s="95">
        <v>0</v>
      </c>
      <c r="DH7362" s="95">
        <v>0</v>
      </c>
      <c r="DI7362" s="95">
        <v>0</v>
      </c>
      <c r="DJ7362" s="95">
        <v>3.0149503264537271E-6</v>
      </c>
      <c r="DK7362" s="95">
        <v>6.1024094780260989E-5</v>
      </c>
      <c r="DL7362" s="95">
        <v>0</v>
      </c>
      <c r="DM7362" s="95">
        <v>6.1024094780260989E-5</v>
      </c>
      <c r="DN7362" s="95">
        <v>6.4435985063502409E-5</v>
      </c>
      <c r="DO7362" s="95">
        <v>0</v>
      </c>
      <c r="DP7362" s="95">
        <v>6.4435985063502409E-5</v>
      </c>
      <c r="DQ7362" s="95">
        <v>2.1846551099162273E-4</v>
      </c>
      <c r="DR7362" s="95">
        <v>0</v>
      </c>
      <c r="DS7362" s="95">
        <v>2.1846551099162273E-4</v>
      </c>
      <c r="DT7362" s="95">
        <v>0</v>
      </c>
      <c r="DU7362" s="95">
        <v>0</v>
      </c>
      <c r="DV7362" s="95">
        <v>0</v>
      </c>
    </row>
    <row r="7363" spans="98:126" x14ac:dyDescent="0.25">
      <c r="CT7363" s="95" t="s">
        <v>155</v>
      </c>
      <c r="CU7363" s="95" t="s">
        <v>703</v>
      </c>
      <c r="CV7363" s="95" t="s">
        <v>302</v>
      </c>
      <c r="CW7363" s="95">
        <v>2023</v>
      </c>
      <c r="CX7363" s="95">
        <v>4.3138365060707569E-9</v>
      </c>
      <c r="CY7363" s="95">
        <v>4.5550254481034659E-9</v>
      </c>
      <c r="CZ7363" s="95">
        <v>6.2551857432068446E-9</v>
      </c>
      <c r="DA7363" s="95">
        <v>1.4708077897467812E-8</v>
      </c>
      <c r="DB7363" s="95">
        <v>14664.63755644495</v>
      </c>
      <c r="DC7363" s="95">
        <v>233.23007680807129</v>
      </c>
      <c r="DD7363" s="95">
        <v>8896.5159934336407</v>
      </c>
      <c r="DE7363" s="95">
        <v>5534.8914862032316</v>
      </c>
      <c r="DF7363" s="95">
        <v>0</v>
      </c>
      <c r="DG7363" s="95">
        <v>0</v>
      </c>
      <c r="DH7363" s="95">
        <v>0</v>
      </c>
      <c r="DI7363" s="95">
        <v>0</v>
      </c>
      <c r="DJ7363" s="95">
        <v>3.0149503264537271E-6</v>
      </c>
      <c r="DK7363" s="95">
        <v>6.3260848839288478E-5</v>
      </c>
      <c r="DL7363" s="95">
        <v>0</v>
      </c>
      <c r="DM7363" s="95">
        <v>6.3260848839288478E-5</v>
      </c>
      <c r="DN7363" s="95">
        <v>6.679779725682057E-5</v>
      </c>
      <c r="DO7363" s="95">
        <v>0</v>
      </c>
      <c r="DP7363" s="95">
        <v>6.679779725682057E-5</v>
      </c>
      <c r="DQ7363" s="95">
        <v>9.1730031772370112E-5</v>
      </c>
      <c r="DR7363" s="95">
        <v>0</v>
      </c>
      <c r="DS7363" s="95">
        <v>9.1730031772370112E-5</v>
      </c>
      <c r="DT7363" s="95">
        <v>2.1568863151832435E-4</v>
      </c>
      <c r="DU7363" s="95">
        <v>0</v>
      </c>
      <c r="DV7363" s="95">
        <v>2.1568863151832435E-4</v>
      </c>
    </row>
    <row r="7364" spans="98:126" x14ac:dyDescent="0.25">
      <c r="CT7364" s="95" t="s">
        <v>155</v>
      </c>
      <c r="CU7364" s="95" t="s">
        <v>703</v>
      </c>
      <c r="CV7364" s="95" t="s">
        <v>302</v>
      </c>
      <c r="CW7364" s="95">
        <v>2024</v>
      </c>
      <c r="CX7364" s="95">
        <v>4.3138365060707569E-9</v>
      </c>
      <c r="CY7364" s="95">
        <v>4.5550254481034659E-9</v>
      </c>
      <c r="CZ7364" s="95">
        <v>6.2551857432068446E-9</v>
      </c>
      <c r="DA7364" s="95">
        <v>5.9573197554350905E-9</v>
      </c>
      <c r="DB7364" s="95">
        <v>14664.63755644495</v>
      </c>
      <c r="DC7364" s="95">
        <v>233.23007680807129</v>
      </c>
      <c r="DD7364" s="95">
        <v>8896.5159934336407</v>
      </c>
      <c r="DE7364" s="95">
        <v>5534.8914862032316</v>
      </c>
      <c r="DF7364" s="95">
        <v>0</v>
      </c>
      <c r="DG7364" s="95">
        <v>0</v>
      </c>
      <c r="DH7364" s="95">
        <v>0</v>
      </c>
      <c r="DI7364" s="95">
        <v>0</v>
      </c>
      <c r="DJ7364" s="95">
        <v>3.0149503264537271E-6</v>
      </c>
      <c r="DK7364" s="95">
        <v>6.3260848839288478E-5</v>
      </c>
      <c r="DL7364" s="95">
        <v>0</v>
      </c>
      <c r="DM7364" s="95">
        <v>6.3260848839288478E-5</v>
      </c>
      <c r="DN7364" s="95">
        <v>6.679779725682057E-5</v>
      </c>
      <c r="DO7364" s="95">
        <v>0</v>
      </c>
      <c r="DP7364" s="95">
        <v>6.679779725682057E-5</v>
      </c>
      <c r="DQ7364" s="95">
        <v>9.1730031772370112E-5</v>
      </c>
      <c r="DR7364" s="95">
        <v>0</v>
      </c>
      <c r="DS7364" s="95">
        <v>9.1730031772370112E-5</v>
      </c>
      <c r="DT7364" s="95">
        <v>8.7361935021304868E-5</v>
      </c>
      <c r="DU7364" s="95">
        <v>0</v>
      </c>
      <c r="DV7364" s="95">
        <v>8.7361935021304868E-5</v>
      </c>
    </row>
    <row r="7365" spans="98:126" x14ac:dyDescent="0.25">
      <c r="CT7365" s="95" t="s">
        <v>155</v>
      </c>
      <c r="CU7365" s="95" t="s">
        <v>703</v>
      </c>
      <c r="CV7365" s="95" t="s">
        <v>302</v>
      </c>
      <c r="CW7365" s="95">
        <v>2025</v>
      </c>
      <c r="CX7365" s="95">
        <v>4.3138365060707569E-9</v>
      </c>
      <c r="CY7365" s="95">
        <v>4.5550254481034659E-9</v>
      </c>
      <c r="CZ7365" s="95">
        <v>6.2551857432068446E-9</v>
      </c>
      <c r="DA7365" s="95">
        <v>5.9573197554350905E-9</v>
      </c>
      <c r="DB7365" s="95">
        <v>14664.63755644495</v>
      </c>
      <c r="DC7365" s="95">
        <v>233.23007680807129</v>
      </c>
      <c r="DD7365" s="95">
        <v>8896.5159934336407</v>
      </c>
      <c r="DE7365" s="95">
        <v>5534.8914862032316</v>
      </c>
      <c r="DF7365" s="95">
        <v>0</v>
      </c>
      <c r="DG7365" s="95">
        <v>0</v>
      </c>
      <c r="DH7365" s="95">
        <v>0</v>
      </c>
      <c r="DI7365" s="95">
        <v>0</v>
      </c>
      <c r="DJ7365" s="95">
        <v>3.0149503264537271E-6</v>
      </c>
      <c r="DK7365" s="95">
        <v>6.3260848839288478E-5</v>
      </c>
      <c r="DL7365" s="95">
        <v>0</v>
      </c>
      <c r="DM7365" s="95">
        <v>6.3260848839288478E-5</v>
      </c>
      <c r="DN7365" s="95">
        <v>6.679779725682057E-5</v>
      </c>
      <c r="DO7365" s="95">
        <v>0</v>
      </c>
      <c r="DP7365" s="95">
        <v>6.679779725682057E-5</v>
      </c>
      <c r="DQ7365" s="95">
        <v>9.1730031772370112E-5</v>
      </c>
      <c r="DR7365" s="95">
        <v>0</v>
      </c>
      <c r="DS7365" s="95">
        <v>9.1730031772370112E-5</v>
      </c>
      <c r="DT7365" s="95">
        <v>8.7361935021304868E-5</v>
      </c>
      <c r="DU7365" s="95">
        <v>0</v>
      </c>
      <c r="DV7365" s="95">
        <v>8.7361935021304868E-5</v>
      </c>
    </row>
    <row r="7366" spans="98:126" x14ac:dyDescent="0.25">
      <c r="CT7366" s="95" t="s">
        <v>155</v>
      </c>
      <c r="CU7366" s="95" t="s">
        <v>703</v>
      </c>
      <c r="CV7366" s="95" t="s">
        <v>302</v>
      </c>
      <c r="CW7366" s="95">
        <v>2026</v>
      </c>
      <c r="CX7366" s="95">
        <v>4.3138365060707569E-9</v>
      </c>
      <c r="CY7366" s="95">
        <v>4.5550254481034659E-9</v>
      </c>
      <c r="CZ7366" s="95">
        <v>6.2551857432068446E-9</v>
      </c>
      <c r="DA7366" s="95">
        <v>5.9573197554350905E-9</v>
      </c>
      <c r="DB7366" s="95">
        <v>14664.63755644495</v>
      </c>
      <c r="DC7366" s="95">
        <v>233.23007680807129</v>
      </c>
      <c r="DD7366" s="95">
        <v>8896.5159934336407</v>
      </c>
      <c r="DE7366" s="95">
        <v>5534.8914862032316</v>
      </c>
      <c r="DF7366" s="95">
        <v>0</v>
      </c>
      <c r="DG7366" s="95">
        <v>0</v>
      </c>
      <c r="DH7366" s="95">
        <v>0</v>
      </c>
      <c r="DI7366" s="95">
        <v>0</v>
      </c>
      <c r="DJ7366" s="95">
        <v>3.0149503264537271E-6</v>
      </c>
      <c r="DK7366" s="95">
        <v>6.3260848839288478E-5</v>
      </c>
      <c r="DL7366" s="95">
        <v>0</v>
      </c>
      <c r="DM7366" s="95">
        <v>6.3260848839288478E-5</v>
      </c>
      <c r="DN7366" s="95">
        <v>6.679779725682057E-5</v>
      </c>
      <c r="DO7366" s="95">
        <v>0</v>
      </c>
      <c r="DP7366" s="95">
        <v>6.679779725682057E-5</v>
      </c>
      <c r="DQ7366" s="95">
        <v>9.1730031772370112E-5</v>
      </c>
      <c r="DR7366" s="95">
        <v>0</v>
      </c>
      <c r="DS7366" s="95">
        <v>9.1730031772370112E-5</v>
      </c>
      <c r="DT7366" s="95">
        <v>8.7361935021304868E-5</v>
      </c>
      <c r="DU7366" s="95">
        <v>0</v>
      </c>
      <c r="DV7366" s="95">
        <v>8.7361935021304868E-5</v>
      </c>
    </row>
    <row r="7367" spans="98:126" x14ac:dyDescent="0.25">
      <c r="CT7367" s="95" t="s">
        <v>155</v>
      </c>
      <c r="CU7367" s="95" t="s">
        <v>703</v>
      </c>
      <c r="CV7367" s="95" t="s">
        <v>302</v>
      </c>
      <c r="CW7367" s="95">
        <v>2027</v>
      </c>
      <c r="CX7367" s="95">
        <v>4.3138365060707569E-9</v>
      </c>
      <c r="CY7367" s="95">
        <v>4.5550254481034659E-9</v>
      </c>
      <c r="CZ7367" s="95">
        <v>6.2551857432068446E-9</v>
      </c>
      <c r="DA7367" s="95">
        <v>5.9573197554350905E-9</v>
      </c>
      <c r="DB7367" s="95">
        <v>14664.63755644495</v>
      </c>
      <c r="DC7367" s="95">
        <v>233.23007680807129</v>
      </c>
      <c r="DD7367" s="95">
        <v>8896.5159934336407</v>
      </c>
      <c r="DE7367" s="95">
        <v>5534.8914862032316</v>
      </c>
      <c r="DF7367" s="95">
        <v>0</v>
      </c>
      <c r="DG7367" s="95">
        <v>0</v>
      </c>
      <c r="DH7367" s="95">
        <v>0</v>
      </c>
      <c r="DI7367" s="95">
        <v>0</v>
      </c>
      <c r="DJ7367" s="95">
        <v>3.0149503264537271E-6</v>
      </c>
      <c r="DK7367" s="95">
        <v>6.3260848839288478E-5</v>
      </c>
      <c r="DL7367" s="95">
        <v>0</v>
      </c>
      <c r="DM7367" s="95">
        <v>6.3260848839288478E-5</v>
      </c>
      <c r="DN7367" s="95">
        <v>6.679779725682057E-5</v>
      </c>
      <c r="DO7367" s="95">
        <v>0</v>
      </c>
      <c r="DP7367" s="95">
        <v>6.679779725682057E-5</v>
      </c>
      <c r="DQ7367" s="95">
        <v>9.1730031772370112E-5</v>
      </c>
      <c r="DR7367" s="95">
        <v>0</v>
      </c>
      <c r="DS7367" s="95">
        <v>9.1730031772370112E-5</v>
      </c>
      <c r="DT7367" s="95">
        <v>8.7361935021304868E-5</v>
      </c>
      <c r="DU7367" s="95">
        <v>0</v>
      </c>
      <c r="DV7367" s="95">
        <v>8.7361935021304868E-5</v>
      </c>
    </row>
    <row r="7368" spans="98:126" x14ac:dyDescent="0.25">
      <c r="CT7368" s="95" t="s">
        <v>155</v>
      </c>
      <c r="CU7368" s="95" t="s">
        <v>703</v>
      </c>
      <c r="CV7368" s="95" t="s">
        <v>302</v>
      </c>
      <c r="CW7368" s="95">
        <v>2028</v>
      </c>
      <c r="CX7368" s="95">
        <v>4.3138365060707569E-9</v>
      </c>
      <c r="CY7368" s="95">
        <v>4.5550254481034659E-9</v>
      </c>
      <c r="CZ7368" s="95">
        <v>6.2551857432068446E-9</v>
      </c>
      <c r="DA7368" s="95">
        <v>5.9573197554350905E-9</v>
      </c>
      <c r="DB7368" s="95">
        <v>15317.990942824659</v>
      </c>
      <c r="DC7368" s="95">
        <v>247.27299216508681</v>
      </c>
      <c r="DD7368" s="95">
        <v>9287.6490955497648</v>
      </c>
      <c r="DE7368" s="95">
        <v>5783.0688551098056</v>
      </c>
      <c r="DF7368" s="95">
        <v>0</v>
      </c>
      <c r="DG7368" s="95">
        <v>0</v>
      </c>
      <c r="DH7368" s="95">
        <v>0</v>
      </c>
      <c r="DI7368" s="95">
        <v>0</v>
      </c>
      <c r="DJ7368" s="95">
        <v>3.0149503264537271E-6</v>
      </c>
      <c r="DK7368" s="95">
        <v>6.6079308528818232E-5</v>
      </c>
      <c r="DL7368" s="95">
        <v>0</v>
      </c>
      <c r="DM7368" s="95">
        <v>6.6079308528818232E-5</v>
      </c>
      <c r="DN7368" s="95">
        <v>6.9773838558384729E-5</v>
      </c>
      <c r="DO7368" s="95">
        <v>0</v>
      </c>
      <c r="DP7368" s="95">
        <v>6.9773838558384729E-5</v>
      </c>
      <c r="DQ7368" s="95">
        <v>9.5816878560128381E-5</v>
      </c>
      <c r="DR7368" s="95">
        <v>0</v>
      </c>
      <c r="DS7368" s="95">
        <v>9.5816878560128381E-5</v>
      </c>
      <c r="DT7368" s="95">
        <v>9.1254170057265135E-5</v>
      </c>
      <c r="DU7368" s="95">
        <v>0</v>
      </c>
      <c r="DV7368" s="95">
        <v>9.1254170057265135E-5</v>
      </c>
    </row>
    <row r="7369" spans="98:126" x14ac:dyDescent="0.25">
      <c r="CT7369" s="95" t="s">
        <v>155</v>
      </c>
      <c r="CU7369" s="95" t="s">
        <v>703</v>
      </c>
      <c r="CV7369" s="95" t="s">
        <v>302</v>
      </c>
      <c r="CW7369" s="95">
        <v>2029</v>
      </c>
      <c r="CX7369" s="95">
        <v>4.3138365060707569E-9</v>
      </c>
      <c r="CY7369" s="95">
        <v>4.5550254481034659E-9</v>
      </c>
      <c r="CZ7369" s="95">
        <v>6.2551857432068446E-9</v>
      </c>
      <c r="DA7369" s="95">
        <v>5.9573197554350905E-9</v>
      </c>
      <c r="DB7369" s="95">
        <v>15317.990942824659</v>
      </c>
      <c r="DC7369" s="95">
        <v>247.27299216508681</v>
      </c>
      <c r="DD7369" s="95">
        <v>9287.6490955497648</v>
      </c>
      <c r="DE7369" s="95">
        <v>5783.0688551098056</v>
      </c>
      <c r="DF7369" s="95">
        <v>0</v>
      </c>
      <c r="DG7369" s="95">
        <v>0</v>
      </c>
      <c r="DH7369" s="95">
        <v>0</v>
      </c>
      <c r="DI7369" s="95">
        <v>0</v>
      </c>
      <c r="DJ7369" s="95">
        <v>3.0149503264537271E-6</v>
      </c>
      <c r="DK7369" s="95">
        <v>6.6079308528818232E-5</v>
      </c>
      <c r="DL7369" s="95">
        <v>0</v>
      </c>
      <c r="DM7369" s="95">
        <v>6.6079308528818232E-5</v>
      </c>
      <c r="DN7369" s="95">
        <v>6.9773838558384729E-5</v>
      </c>
      <c r="DO7369" s="95">
        <v>0</v>
      </c>
      <c r="DP7369" s="95">
        <v>6.9773838558384729E-5</v>
      </c>
      <c r="DQ7369" s="95">
        <v>9.5816878560128381E-5</v>
      </c>
      <c r="DR7369" s="95">
        <v>0</v>
      </c>
      <c r="DS7369" s="95">
        <v>9.5816878560128381E-5</v>
      </c>
      <c r="DT7369" s="95">
        <v>9.1254170057265135E-5</v>
      </c>
      <c r="DU7369" s="95">
        <v>0</v>
      </c>
      <c r="DV7369" s="95">
        <v>9.1254170057265135E-5</v>
      </c>
    </row>
    <row r="7370" spans="98:126" x14ac:dyDescent="0.25">
      <c r="CT7370" s="95" t="s">
        <v>155</v>
      </c>
      <c r="CU7370" s="95" t="s">
        <v>703</v>
      </c>
      <c r="CV7370" s="95" t="s">
        <v>302</v>
      </c>
      <c r="CW7370" s="95">
        <v>2030</v>
      </c>
      <c r="CX7370" s="95">
        <v>4.3138365060707569E-9</v>
      </c>
      <c r="CY7370" s="95">
        <v>4.5550254481034659E-9</v>
      </c>
      <c r="CZ7370" s="95">
        <v>6.2551857432068446E-9</v>
      </c>
      <c r="DA7370" s="95">
        <v>5.9573197554350905E-9</v>
      </c>
      <c r="DB7370" s="95">
        <v>15317.990942824659</v>
      </c>
      <c r="DC7370" s="95">
        <v>247.27299216508681</v>
      </c>
      <c r="DD7370" s="95">
        <v>9287.6490955497648</v>
      </c>
      <c r="DE7370" s="95">
        <v>5783.0688551098056</v>
      </c>
      <c r="DF7370" s="95">
        <v>0</v>
      </c>
      <c r="DG7370" s="95">
        <v>0</v>
      </c>
      <c r="DH7370" s="95">
        <v>0</v>
      </c>
      <c r="DI7370" s="95">
        <v>0</v>
      </c>
      <c r="DJ7370" s="95">
        <v>3.0149503264537271E-6</v>
      </c>
      <c r="DK7370" s="95">
        <v>6.6079308528818232E-5</v>
      </c>
      <c r="DL7370" s="95">
        <v>0</v>
      </c>
      <c r="DM7370" s="95">
        <v>6.6079308528818232E-5</v>
      </c>
      <c r="DN7370" s="95">
        <v>6.9773838558384729E-5</v>
      </c>
      <c r="DO7370" s="95">
        <v>0</v>
      </c>
      <c r="DP7370" s="95">
        <v>6.9773838558384729E-5</v>
      </c>
      <c r="DQ7370" s="95">
        <v>9.5816878560128381E-5</v>
      </c>
      <c r="DR7370" s="95">
        <v>0</v>
      </c>
      <c r="DS7370" s="95">
        <v>9.5816878560128381E-5</v>
      </c>
      <c r="DT7370" s="95">
        <v>9.1254170057265135E-5</v>
      </c>
      <c r="DU7370" s="95">
        <v>0</v>
      </c>
      <c r="DV7370" s="95">
        <v>9.1254170057265135E-5</v>
      </c>
    </row>
    <row r="7371" spans="98:126" x14ac:dyDescent="0.25">
      <c r="CT7371" s="95" t="s">
        <v>155</v>
      </c>
      <c r="CU7371" s="95" t="s">
        <v>703</v>
      </c>
      <c r="CV7371" s="95" t="s">
        <v>302</v>
      </c>
      <c r="CW7371" s="95">
        <v>2031</v>
      </c>
      <c r="CX7371" s="95">
        <v>4.3138365060707569E-9</v>
      </c>
      <c r="CY7371" s="95">
        <v>4.5550254481034659E-9</v>
      </c>
      <c r="CZ7371" s="95">
        <v>6.2551857432068446E-9</v>
      </c>
      <c r="DA7371" s="95">
        <v>5.9573197554350905E-9</v>
      </c>
      <c r="DB7371" s="95">
        <v>15317.990942824659</v>
      </c>
      <c r="DC7371" s="95">
        <v>247.27299216508681</v>
      </c>
      <c r="DD7371" s="95">
        <v>9287.6490955497648</v>
      </c>
      <c r="DE7371" s="95">
        <v>5783.0688551098056</v>
      </c>
      <c r="DF7371" s="95">
        <v>0</v>
      </c>
      <c r="DG7371" s="95">
        <v>0</v>
      </c>
      <c r="DH7371" s="95">
        <v>0</v>
      </c>
      <c r="DI7371" s="95">
        <v>0</v>
      </c>
      <c r="DJ7371" s="95">
        <v>3.0149503264537271E-6</v>
      </c>
      <c r="DK7371" s="95">
        <v>6.6079308528818232E-5</v>
      </c>
      <c r="DL7371" s="95">
        <v>0</v>
      </c>
      <c r="DM7371" s="95">
        <v>6.6079308528818232E-5</v>
      </c>
      <c r="DN7371" s="95">
        <v>6.9773838558384729E-5</v>
      </c>
      <c r="DO7371" s="95">
        <v>0</v>
      </c>
      <c r="DP7371" s="95">
        <v>6.9773838558384729E-5</v>
      </c>
      <c r="DQ7371" s="95">
        <v>9.5816878560128381E-5</v>
      </c>
      <c r="DR7371" s="95">
        <v>0</v>
      </c>
      <c r="DS7371" s="95">
        <v>9.5816878560128381E-5</v>
      </c>
      <c r="DT7371" s="95">
        <v>9.1254170057265135E-5</v>
      </c>
      <c r="DU7371" s="95">
        <v>0</v>
      </c>
      <c r="DV7371" s="95">
        <v>9.1254170057265135E-5</v>
      </c>
    </row>
    <row r="7372" spans="98:126" x14ac:dyDescent="0.25">
      <c r="CT7372" s="95" t="s">
        <v>155</v>
      </c>
      <c r="CU7372" s="95" t="s">
        <v>703</v>
      </c>
      <c r="CV7372" s="95" t="s">
        <v>302</v>
      </c>
      <c r="CW7372" s="95">
        <v>2032</v>
      </c>
      <c r="CX7372" s="95">
        <v>4.3138365060707569E-9</v>
      </c>
      <c r="CY7372" s="95">
        <v>4.5550254481034659E-9</v>
      </c>
      <c r="CZ7372" s="95">
        <v>6.2551857432068446E-9</v>
      </c>
      <c r="DA7372" s="95">
        <v>5.9573197554350905E-9</v>
      </c>
      <c r="DB7372" s="95">
        <v>15317.990942824659</v>
      </c>
      <c r="DC7372" s="95">
        <v>247.27299216508681</v>
      </c>
      <c r="DD7372" s="95">
        <v>9287.6490955497648</v>
      </c>
      <c r="DE7372" s="95">
        <v>5783.0688551098056</v>
      </c>
      <c r="DF7372" s="95">
        <v>0</v>
      </c>
      <c r="DG7372" s="95">
        <v>0</v>
      </c>
      <c r="DH7372" s="95">
        <v>0</v>
      </c>
      <c r="DI7372" s="95">
        <v>0</v>
      </c>
      <c r="DJ7372" s="95">
        <v>3.0149503264537271E-6</v>
      </c>
      <c r="DK7372" s="95">
        <v>6.6079308528818232E-5</v>
      </c>
      <c r="DL7372" s="95">
        <v>0</v>
      </c>
      <c r="DM7372" s="95">
        <v>6.6079308528818232E-5</v>
      </c>
      <c r="DN7372" s="95">
        <v>6.9773838558384729E-5</v>
      </c>
      <c r="DO7372" s="95">
        <v>0</v>
      </c>
      <c r="DP7372" s="95">
        <v>6.9773838558384729E-5</v>
      </c>
      <c r="DQ7372" s="95">
        <v>9.5816878560128381E-5</v>
      </c>
      <c r="DR7372" s="95">
        <v>0</v>
      </c>
      <c r="DS7372" s="95">
        <v>9.5816878560128381E-5</v>
      </c>
      <c r="DT7372" s="95">
        <v>9.1254170057265135E-5</v>
      </c>
      <c r="DU7372" s="95">
        <v>0</v>
      </c>
      <c r="DV7372" s="95">
        <v>9.1254170057265135E-5</v>
      </c>
    </row>
    <row r="7373" spans="98:126" x14ac:dyDescent="0.25">
      <c r="CT7373" s="95" t="s">
        <v>155</v>
      </c>
      <c r="CU7373" s="95" t="s">
        <v>703</v>
      </c>
      <c r="CV7373" s="95" t="s">
        <v>302</v>
      </c>
      <c r="CW7373" s="95">
        <v>2033</v>
      </c>
      <c r="CX7373" s="95">
        <v>4.3138365060707569E-9</v>
      </c>
      <c r="CY7373" s="95">
        <v>4.5550254481034659E-9</v>
      </c>
      <c r="CZ7373" s="95">
        <v>6.2551857432068446E-9</v>
      </c>
      <c r="DA7373" s="95">
        <v>5.9573197554350905E-9</v>
      </c>
      <c r="DB7373" s="95">
        <v>16044.126426635299</v>
      </c>
      <c r="DC7373" s="95">
        <v>263.10737971842173</v>
      </c>
      <c r="DD7373" s="95">
        <v>9721.739983747817</v>
      </c>
      <c r="DE7373" s="95">
        <v>6059.2790631690659</v>
      </c>
      <c r="DF7373" s="95">
        <v>0</v>
      </c>
      <c r="DG7373" s="95">
        <v>0</v>
      </c>
      <c r="DH7373" s="95">
        <v>0</v>
      </c>
      <c r="DI7373" s="95">
        <v>0</v>
      </c>
      <c r="DJ7373" s="95">
        <v>3.0149503264537271E-6</v>
      </c>
      <c r="DK7373" s="95">
        <v>6.9211738287233918E-5</v>
      </c>
      <c r="DL7373" s="95">
        <v>0</v>
      </c>
      <c r="DM7373" s="95">
        <v>6.9211738287233918E-5</v>
      </c>
      <c r="DN7373" s="95">
        <v>7.3081404165913113E-5</v>
      </c>
      <c r="DO7373" s="95">
        <v>0</v>
      </c>
      <c r="DP7373" s="95">
        <v>7.3081404165913113E-5</v>
      </c>
      <c r="DQ7373" s="95">
        <v>1.003589908860973E-4</v>
      </c>
      <c r="DR7373" s="95">
        <v>0</v>
      </c>
      <c r="DS7373" s="95">
        <v>1.003589908860973E-4</v>
      </c>
      <c r="DT7373" s="95">
        <v>9.5579991320092678E-5</v>
      </c>
      <c r="DU7373" s="95">
        <v>0</v>
      </c>
      <c r="DV7373" s="95">
        <v>9.5579991320092678E-5</v>
      </c>
    </row>
    <row r="7374" spans="98:126" x14ac:dyDescent="0.25">
      <c r="CT7374" s="95" t="s">
        <v>155</v>
      </c>
      <c r="CU7374" s="95" t="s">
        <v>703</v>
      </c>
      <c r="CV7374" s="95" t="s">
        <v>302</v>
      </c>
      <c r="CW7374" s="95">
        <v>2034</v>
      </c>
      <c r="CX7374" s="95">
        <v>4.3138365060707569E-9</v>
      </c>
      <c r="CY7374" s="95">
        <v>4.5550254481034659E-9</v>
      </c>
      <c r="CZ7374" s="95">
        <v>6.2551857432068446E-9</v>
      </c>
      <c r="DA7374" s="95">
        <v>5.9573197554350905E-9</v>
      </c>
      <c r="DB7374" s="95">
        <v>16044.126426635299</v>
      </c>
      <c r="DC7374" s="95">
        <v>263.10737971842173</v>
      </c>
      <c r="DD7374" s="95">
        <v>9721.739983747817</v>
      </c>
      <c r="DE7374" s="95">
        <v>6059.2790631690659</v>
      </c>
      <c r="DF7374" s="95">
        <v>0</v>
      </c>
      <c r="DG7374" s="95">
        <v>0</v>
      </c>
      <c r="DH7374" s="95">
        <v>0</v>
      </c>
      <c r="DI7374" s="95">
        <v>0</v>
      </c>
      <c r="DJ7374" s="95">
        <v>3.0149503264537271E-6</v>
      </c>
      <c r="DK7374" s="95">
        <v>6.9211738287233918E-5</v>
      </c>
      <c r="DL7374" s="95">
        <v>0</v>
      </c>
      <c r="DM7374" s="95">
        <v>6.9211738287233918E-5</v>
      </c>
      <c r="DN7374" s="95">
        <v>7.3081404165913113E-5</v>
      </c>
      <c r="DO7374" s="95">
        <v>0</v>
      </c>
      <c r="DP7374" s="95">
        <v>7.3081404165913113E-5</v>
      </c>
      <c r="DQ7374" s="95">
        <v>1.003589908860973E-4</v>
      </c>
      <c r="DR7374" s="95">
        <v>0</v>
      </c>
      <c r="DS7374" s="95">
        <v>1.003589908860973E-4</v>
      </c>
      <c r="DT7374" s="95">
        <v>9.5579991320092678E-5</v>
      </c>
      <c r="DU7374" s="95">
        <v>0</v>
      </c>
      <c r="DV7374" s="95">
        <v>9.5579991320092678E-5</v>
      </c>
    </row>
    <row r="7375" spans="98:126" x14ac:dyDescent="0.25">
      <c r="CT7375" s="95" t="s">
        <v>155</v>
      </c>
      <c r="CU7375" s="95" t="s">
        <v>703</v>
      </c>
      <c r="CV7375" s="95" t="s">
        <v>302</v>
      </c>
      <c r="CW7375" s="95">
        <v>2035</v>
      </c>
      <c r="CX7375" s="95">
        <v>4.3138365060707569E-9</v>
      </c>
      <c r="CY7375" s="95">
        <v>4.5550254481034659E-9</v>
      </c>
      <c r="CZ7375" s="95">
        <v>6.2551857432068446E-9</v>
      </c>
      <c r="DA7375" s="95">
        <v>5.9573197554350905E-9</v>
      </c>
      <c r="DB7375" s="95">
        <v>16044.126426635299</v>
      </c>
      <c r="DC7375" s="95">
        <v>263.10737971842173</v>
      </c>
      <c r="DD7375" s="95">
        <v>9721.739983747817</v>
      </c>
      <c r="DE7375" s="95">
        <v>6059.2790631690659</v>
      </c>
      <c r="DF7375" s="95">
        <v>0</v>
      </c>
      <c r="DG7375" s="95">
        <v>0</v>
      </c>
      <c r="DH7375" s="95">
        <v>0</v>
      </c>
      <c r="DI7375" s="95">
        <v>0</v>
      </c>
      <c r="DJ7375" s="95">
        <v>3.0149503264537271E-6</v>
      </c>
      <c r="DK7375" s="95">
        <v>6.9211738287233918E-5</v>
      </c>
      <c r="DL7375" s="95">
        <v>0</v>
      </c>
      <c r="DM7375" s="95">
        <v>6.9211738287233918E-5</v>
      </c>
      <c r="DN7375" s="95">
        <v>7.3081404165913113E-5</v>
      </c>
      <c r="DO7375" s="95">
        <v>0</v>
      </c>
      <c r="DP7375" s="95">
        <v>7.3081404165913113E-5</v>
      </c>
      <c r="DQ7375" s="95">
        <v>1.003589908860973E-4</v>
      </c>
      <c r="DR7375" s="95">
        <v>0</v>
      </c>
      <c r="DS7375" s="95">
        <v>1.003589908860973E-4</v>
      </c>
      <c r="DT7375" s="95">
        <v>9.5579991320092678E-5</v>
      </c>
      <c r="DU7375" s="95">
        <v>0</v>
      </c>
      <c r="DV7375" s="95">
        <v>9.5579991320092678E-5</v>
      </c>
    </row>
    <row r="7376" spans="98:126" x14ac:dyDescent="0.25">
      <c r="CT7376" s="95" t="s">
        <v>155</v>
      </c>
      <c r="CU7376" s="95" t="s">
        <v>703</v>
      </c>
      <c r="CV7376" s="95" t="s">
        <v>302</v>
      </c>
      <c r="CW7376" s="95">
        <v>2036</v>
      </c>
      <c r="CX7376" s="95">
        <v>4.3138365060707569E-9</v>
      </c>
      <c r="CY7376" s="95">
        <v>4.5550254481034659E-9</v>
      </c>
      <c r="CZ7376" s="95">
        <v>6.2551857432068446E-9</v>
      </c>
      <c r="DA7376" s="95">
        <v>5.9573197554350905E-9</v>
      </c>
      <c r="DB7376" s="95">
        <v>16044.126426635299</v>
      </c>
      <c r="DC7376" s="95">
        <v>263.10737971842173</v>
      </c>
      <c r="DD7376" s="95">
        <v>9721.739983747817</v>
      </c>
      <c r="DE7376" s="95">
        <v>6059.2790631690659</v>
      </c>
      <c r="DF7376" s="95">
        <v>0</v>
      </c>
      <c r="DG7376" s="95">
        <v>0</v>
      </c>
      <c r="DH7376" s="95">
        <v>0</v>
      </c>
      <c r="DI7376" s="95">
        <v>0</v>
      </c>
      <c r="DJ7376" s="95">
        <v>3.0149503264537271E-6</v>
      </c>
      <c r="DK7376" s="95">
        <v>6.9211738287233918E-5</v>
      </c>
      <c r="DL7376" s="95">
        <v>0</v>
      </c>
      <c r="DM7376" s="95">
        <v>6.9211738287233918E-5</v>
      </c>
      <c r="DN7376" s="95">
        <v>7.3081404165913113E-5</v>
      </c>
      <c r="DO7376" s="95">
        <v>0</v>
      </c>
      <c r="DP7376" s="95">
        <v>7.3081404165913113E-5</v>
      </c>
      <c r="DQ7376" s="95">
        <v>1.003589908860973E-4</v>
      </c>
      <c r="DR7376" s="95">
        <v>0</v>
      </c>
      <c r="DS7376" s="95">
        <v>1.003589908860973E-4</v>
      </c>
      <c r="DT7376" s="95">
        <v>9.5579991320092678E-5</v>
      </c>
      <c r="DU7376" s="95">
        <v>0</v>
      </c>
      <c r="DV7376" s="95">
        <v>9.5579991320092678E-5</v>
      </c>
    </row>
    <row r="7377" spans="98:126" x14ac:dyDescent="0.25">
      <c r="CT7377" s="95" t="s">
        <v>155</v>
      </c>
      <c r="CU7377" s="95" t="s">
        <v>703</v>
      </c>
      <c r="CV7377" s="95" t="s">
        <v>302</v>
      </c>
      <c r="CW7377" s="95">
        <v>2037</v>
      </c>
      <c r="CX7377" s="95">
        <v>4.3138365060707569E-9</v>
      </c>
      <c r="CY7377" s="95">
        <v>4.5550254481034659E-9</v>
      </c>
      <c r="CZ7377" s="95">
        <v>6.2551857432068446E-9</v>
      </c>
      <c r="DA7377" s="95">
        <v>5.9573197554350905E-9</v>
      </c>
      <c r="DB7377" s="95">
        <v>16044.126426635299</v>
      </c>
      <c r="DC7377" s="95">
        <v>263.10737971842173</v>
      </c>
      <c r="DD7377" s="95">
        <v>9721.739983747817</v>
      </c>
      <c r="DE7377" s="95">
        <v>6059.2790631690659</v>
      </c>
      <c r="DF7377" s="95">
        <v>0</v>
      </c>
      <c r="DG7377" s="95">
        <v>0</v>
      </c>
      <c r="DH7377" s="95">
        <v>0</v>
      </c>
      <c r="DI7377" s="95">
        <v>0</v>
      </c>
      <c r="DJ7377" s="95">
        <v>3.0149503264537271E-6</v>
      </c>
      <c r="DK7377" s="95">
        <v>6.9211738287233918E-5</v>
      </c>
      <c r="DL7377" s="95">
        <v>0</v>
      </c>
      <c r="DM7377" s="95">
        <v>6.9211738287233918E-5</v>
      </c>
      <c r="DN7377" s="95">
        <v>7.3081404165913113E-5</v>
      </c>
      <c r="DO7377" s="95">
        <v>0</v>
      </c>
      <c r="DP7377" s="95">
        <v>7.3081404165913113E-5</v>
      </c>
      <c r="DQ7377" s="95">
        <v>1.003589908860973E-4</v>
      </c>
      <c r="DR7377" s="95">
        <v>0</v>
      </c>
      <c r="DS7377" s="95">
        <v>1.003589908860973E-4</v>
      </c>
      <c r="DT7377" s="95">
        <v>9.5579991320092678E-5</v>
      </c>
      <c r="DU7377" s="95">
        <v>0</v>
      </c>
      <c r="DV7377" s="95">
        <v>9.5579991320092678E-5</v>
      </c>
    </row>
    <row r="7378" spans="98:126" x14ac:dyDescent="0.25">
      <c r="CT7378" s="95" t="s">
        <v>155</v>
      </c>
      <c r="CU7378" s="95" t="s">
        <v>703</v>
      </c>
      <c r="CV7378" s="95" t="s">
        <v>302</v>
      </c>
      <c r="CW7378" s="95">
        <v>2038</v>
      </c>
      <c r="CX7378" s="95">
        <v>4.3138365060707569E-9</v>
      </c>
      <c r="CY7378" s="95">
        <v>4.5550254481034659E-9</v>
      </c>
      <c r="CZ7378" s="95">
        <v>6.2551857432068446E-9</v>
      </c>
      <c r="DA7378" s="95">
        <v>5.9573197554350905E-9</v>
      </c>
      <c r="DB7378" s="95">
        <v>16832.391236289091</v>
      </c>
      <c r="DC7378" s="95">
        <v>280.55437045350419</v>
      </c>
      <c r="DD7378" s="95">
        <v>10192.2717658909</v>
      </c>
      <c r="DE7378" s="95">
        <v>6359.5650999446852</v>
      </c>
      <c r="DF7378" s="95">
        <v>0</v>
      </c>
      <c r="DG7378" s="95">
        <v>0</v>
      </c>
      <c r="DH7378" s="95">
        <v>0</v>
      </c>
      <c r="DI7378" s="95">
        <v>0</v>
      </c>
      <c r="DJ7378" s="95">
        <v>3.0149503264537271E-6</v>
      </c>
      <c r="DK7378" s="95">
        <v>7.2612183799569357E-5</v>
      </c>
      <c r="DL7378" s="95">
        <v>0</v>
      </c>
      <c r="DM7378" s="95">
        <v>7.2612183799569357E-5</v>
      </c>
      <c r="DN7378" s="95">
        <v>7.6671970433730564E-5</v>
      </c>
      <c r="DO7378" s="95">
        <v>0</v>
      </c>
      <c r="DP7378" s="95">
        <v>7.6671970433730564E-5</v>
      </c>
      <c r="DQ7378" s="95">
        <v>1.0528973368531536E-4</v>
      </c>
      <c r="DR7378" s="95">
        <v>0</v>
      </c>
      <c r="DS7378" s="95">
        <v>1.0528973368531536E-4</v>
      </c>
      <c r="DT7378" s="95">
        <v>1.0027593684315749E-4</v>
      </c>
      <c r="DU7378" s="95">
        <v>0</v>
      </c>
      <c r="DV7378" s="95">
        <v>1.0027593684315749E-4</v>
      </c>
    </row>
    <row r="7379" spans="98:126" x14ac:dyDescent="0.25">
      <c r="CT7379" s="95" t="s">
        <v>155</v>
      </c>
      <c r="CU7379" s="95" t="s">
        <v>703</v>
      </c>
      <c r="CV7379" s="95" t="s">
        <v>302</v>
      </c>
      <c r="CW7379" s="95">
        <v>2039</v>
      </c>
      <c r="CX7379" s="95">
        <v>4.3138365060707569E-9</v>
      </c>
      <c r="CY7379" s="95">
        <v>4.5550254481034659E-9</v>
      </c>
      <c r="CZ7379" s="95">
        <v>6.2551857432068446E-9</v>
      </c>
      <c r="DA7379" s="95">
        <v>5.9573197554350905E-9</v>
      </c>
      <c r="DB7379" s="95">
        <v>16832.391236289091</v>
      </c>
      <c r="DC7379" s="95">
        <v>280.55437045350419</v>
      </c>
      <c r="DD7379" s="95">
        <v>10192.2717658909</v>
      </c>
      <c r="DE7379" s="95">
        <v>6359.5650999446852</v>
      </c>
      <c r="DF7379" s="95">
        <v>0</v>
      </c>
      <c r="DG7379" s="95">
        <v>0</v>
      </c>
      <c r="DH7379" s="95">
        <v>0</v>
      </c>
      <c r="DI7379" s="95">
        <v>0</v>
      </c>
      <c r="DJ7379" s="95">
        <v>3.0149503264537271E-6</v>
      </c>
      <c r="DK7379" s="95">
        <v>7.2612183799569357E-5</v>
      </c>
      <c r="DL7379" s="95">
        <v>0</v>
      </c>
      <c r="DM7379" s="95">
        <v>7.2612183799569357E-5</v>
      </c>
      <c r="DN7379" s="95">
        <v>7.6671970433730564E-5</v>
      </c>
      <c r="DO7379" s="95">
        <v>0</v>
      </c>
      <c r="DP7379" s="95">
        <v>7.6671970433730564E-5</v>
      </c>
      <c r="DQ7379" s="95">
        <v>1.0528973368531536E-4</v>
      </c>
      <c r="DR7379" s="95">
        <v>0</v>
      </c>
      <c r="DS7379" s="95">
        <v>1.0528973368531536E-4</v>
      </c>
      <c r="DT7379" s="95">
        <v>1.0027593684315749E-4</v>
      </c>
      <c r="DU7379" s="95">
        <v>0</v>
      </c>
      <c r="DV7379" s="95">
        <v>1.0027593684315749E-4</v>
      </c>
    </row>
    <row r="7380" spans="98:126" x14ac:dyDescent="0.25">
      <c r="CT7380" s="95" t="s">
        <v>155</v>
      </c>
      <c r="CU7380" s="95" t="s">
        <v>703</v>
      </c>
      <c r="CV7380" s="95" t="s">
        <v>302</v>
      </c>
      <c r="CW7380" s="95">
        <v>2040</v>
      </c>
      <c r="CX7380" s="95">
        <v>4.3138365060707569E-9</v>
      </c>
      <c r="CY7380" s="95">
        <v>4.5550254481034659E-9</v>
      </c>
      <c r="CZ7380" s="95">
        <v>6.2551857432068446E-9</v>
      </c>
      <c r="DA7380" s="95">
        <v>5.9573197554350905E-9</v>
      </c>
      <c r="DB7380" s="95">
        <v>16832.391236289091</v>
      </c>
      <c r="DC7380" s="95">
        <v>280.55437045350419</v>
      </c>
      <c r="DD7380" s="95">
        <v>10192.2717658909</v>
      </c>
      <c r="DE7380" s="95">
        <v>6359.5650999446852</v>
      </c>
      <c r="DF7380" s="95">
        <v>0</v>
      </c>
      <c r="DG7380" s="95">
        <v>0</v>
      </c>
      <c r="DH7380" s="95">
        <v>0</v>
      </c>
      <c r="DI7380" s="95">
        <v>0</v>
      </c>
      <c r="DJ7380" s="95">
        <v>3.0149503264537271E-6</v>
      </c>
      <c r="DK7380" s="95">
        <v>7.2612183799569357E-5</v>
      </c>
      <c r="DL7380" s="95">
        <v>0</v>
      </c>
      <c r="DM7380" s="95">
        <v>7.2612183799569357E-5</v>
      </c>
      <c r="DN7380" s="95">
        <v>7.6671970433730564E-5</v>
      </c>
      <c r="DO7380" s="95">
        <v>0</v>
      </c>
      <c r="DP7380" s="95">
        <v>7.6671970433730564E-5</v>
      </c>
      <c r="DQ7380" s="95">
        <v>1.0528973368531536E-4</v>
      </c>
      <c r="DR7380" s="95">
        <v>0</v>
      </c>
      <c r="DS7380" s="95">
        <v>1.0528973368531536E-4</v>
      </c>
      <c r="DT7380" s="95">
        <v>1.0027593684315749E-4</v>
      </c>
      <c r="DU7380" s="95">
        <v>0</v>
      </c>
      <c r="DV7380" s="95">
        <v>1.0027593684315749E-4</v>
      </c>
    </row>
    <row r="7381" spans="98:126" x14ac:dyDescent="0.25">
      <c r="CT7381" s="95" t="s">
        <v>155</v>
      </c>
      <c r="CU7381" s="95" t="s">
        <v>703</v>
      </c>
      <c r="CV7381" s="95" t="s">
        <v>302</v>
      </c>
      <c r="CW7381" s="95">
        <v>2041</v>
      </c>
      <c r="CX7381" s="95">
        <v>4.3138365060707569E-9</v>
      </c>
      <c r="CY7381" s="95">
        <v>4.5550254481034659E-9</v>
      </c>
      <c r="CZ7381" s="95">
        <v>6.2551857432068446E-9</v>
      </c>
      <c r="DA7381" s="95">
        <v>5.9573197554350905E-9</v>
      </c>
      <c r="DB7381" s="95">
        <v>16832.391236289091</v>
      </c>
      <c r="DC7381" s="95">
        <v>280.55437045350419</v>
      </c>
      <c r="DD7381" s="95">
        <v>10192.2717658909</v>
      </c>
      <c r="DE7381" s="95">
        <v>6359.5650999446852</v>
      </c>
      <c r="DF7381" s="95">
        <v>0</v>
      </c>
      <c r="DG7381" s="95">
        <v>0</v>
      </c>
      <c r="DH7381" s="95">
        <v>0</v>
      </c>
      <c r="DI7381" s="95">
        <v>0</v>
      </c>
      <c r="DJ7381" s="95">
        <v>3.0149503264537271E-6</v>
      </c>
      <c r="DK7381" s="95">
        <v>7.2612183799569357E-5</v>
      </c>
      <c r="DL7381" s="95">
        <v>0</v>
      </c>
      <c r="DM7381" s="95">
        <v>7.2612183799569357E-5</v>
      </c>
      <c r="DN7381" s="95">
        <v>7.6671970433730564E-5</v>
      </c>
      <c r="DO7381" s="95">
        <v>0</v>
      </c>
      <c r="DP7381" s="95">
        <v>7.6671970433730564E-5</v>
      </c>
      <c r="DQ7381" s="95">
        <v>1.0528973368531536E-4</v>
      </c>
      <c r="DR7381" s="95">
        <v>0</v>
      </c>
      <c r="DS7381" s="95">
        <v>1.0528973368531536E-4</v>
      </c>
      <c r="DT7381" s="95">
        <v>1.0027593684315749E-4</v>
      </c>
      <c r="DU7381" s="95">
        <v>0</v>
      </c>
      <c r="DV7381" s="95">
        <v>1.0027593684315749E-4</v>
      </c>
    </row>
    <row r="7382" spans="98:126" x14ac:dyDescent="0.25">
      <c r="CT7382" s="95" t="s">
        <v>155</v>
      </c>
      <c r="CU7382" s="95" t="s">
        <v>703</v>
      </c>
      <c r="CV7382" s="95" t="s">
        <v>302</v>
      </c>
      <c r="CW7382" s="95">
        <v>2042</v>
      </c>
      <c r="CX7382" s="95">
        <v>4.3138365060707569E-9</v>
      </c>
      <c r="CY7382" s="95">
        <v>4.5550254481034659E-9</v>
      </c>
      <c r="CZ7382" s="95">
        <v>6.2551857432068446E-9</v>
      </c>
      <c r="DA7382" s="95">
        <v>5.9573197554350905E-9</v>
      </c>
      <c r="DB7382" s="95">
        <v>16832.391236289091</v>
      </c>
      <c r="DC7382" s="95">
        <v>280.55437045350419</v>
      </c>
      <c r="DD7382" s="95">
        <v>10192.2717658909</v>
      </c>
      <c r="DE7382" s="95">
        <v>6359.5650999446852</v>
      </c>
      <c r="DF7382" s="95">
        <v>0</v>
      </c>
      <c r="DG7382" s="95">
        <v>0</v>
      </c>
      <c r="DH7382" s="95">
        <v>0</v>
      </c>
      <c r="DI7382" s="95">
        <v>0</v>
      </c>
      <c r="DJ7382" s="95">
        <v>3.0149503264537271E-6</v>
      </c>
      <c r="DK7382" s="95">
        <v>7.2612183799569357E-5</v>
      </c>
      <c r="DL7382" s="95">
        <v>0</v>
      </c>
      <c r="DM7382" s="95">
        <v>7.2612183799569357E-5</v>
      </c>
      <c r="DN7382" s="95">
        <v>7.6671970433730564E-5</v>
      </c>
      <c r="DO7382" s="95">
        <v>0</v>
      </c>
      <c r="DP7382" s="95">
        <v>7.6671970433730564E-5</v>
      </c>
      <c r="DQ7382" s="95">
        <v>1.0528973368531536E-4</v>
      </c>
      <c r="DR7382" s="95">
        <v>0</v>
      </c>
      <c r="DS7382" s="95">
        <v>1.0528973368531536E-4</v>
      </c>
      <c r="DT7382" s="95">
        <v>1.0027593684315749E-4</v>
      </c>
      <c r="DU7382" s="95">
        <v>0</v>
      </c>
      <c r="DV7382" s="95">
        <v>1.0027593684315749E-4</v>
      </c>
    </row>
    <row r="7383" spans="98:126" x14ac:dyDescent="0.25">
      <c r="CT7383" s="95" t="s">
        <v>155</v>
      </c>
      <c r="CU7383" s="95" t="s">
        <v>703</v>
      </c>
      <c r="CV7383" s="95" t="s">
        <v>302</v>
      </c>
      <c r="CW7383" s="95">
        <v>2043</v>
      </c>
      <c r="CX7383" s="95">
        <v>4.3138365060707569E-9</v>
      </c>
      <c r="CY7383" s="95">
        <v>4.5550254481034659E-9</v>
      </c>
      <c r="CZ7383" s="95">
        <v>6.2551857432068446E-9</v>
      </c>
      <c r="DA7383" s="95">
        <v>5.9573197554350905E-9</v>
      </c>
      <c r="DB7383" s="95">
        <v>17672.085223794438</v>
      </c>
      <c r="DC7383" s="95">
        <v>299.42001237358443</v>
      </c>
      <c r="DD7383" s="95">
        <v>10692.736176392131</v>
      </c>
      <c r="DE7383" s="95">
        <v>6679.9290350287274</v>
      </c>
      <c r="DF7383" s="95">
        <v>0</v>
      </c>
      <c r="DG7383" s="95">
        <v>0</v>
      </c>
      <c r="DH7383" s="95">
        <v>0</v>
      </c>
      <c r="DI7383" s="95">
        <v>0</v>
      </c>
      <c r="DJ7383" s="95">
        <v>3.0149503264537271E-6</v>
      </c>
      <c r="DK7383" s="95">
        <v>7.6234486376798051E-5</v>
      </c>
      <c r="DL7383" s="95">
        <v>0</v>
      </c>
      <c r="DM7383" s="95">
        <v>7.6234486376798051E-5</v>
      </c>
      <c r="DN7383" s="95">
        <v>8.0496797915436899E-5</v>
      </c>
      <c r="DO7383" s="95">
        <v>0</v>
      </c>
      <c r="DP7383" s="95">
        <v>8.0496797915436899E-5</v>
      </c>
      <c r="DQ7383" s="95">
        <v>1.1054217554461532E-4</v>
      </c>
      <c r="DR7383" s="95">
        <v>0</v>
      </c>
      <c r="DS7383" s="95">
        <v>1.1054217554461532E-4</v>
      </c>
      <c r="DT7383" s="95">
        <v>1.0527826242344316E-4</v>
      </c>
      <c r="DU7383" s="95">
        <v>0</v>
      </c>
      <c r="DV7383" s="95">
        <v>1.0527826242344316E-4</v>
      </c>
    </row>
    <row r="7384" spans="98:126" x14ac:dyDescent="0.25">
      <c r="CT7384" s="95" t="s">
        <v>155</v>
      </c>
      <c r="CU7384" s="95" t="s">
        <v>703</v>
      </c>
      <c r="CV7384" s="95" t="s">
        <v>302</v>
      </c>
      <c r="CW7384" s="95">
        <v>2044</v>
      </c>
      <c r="CX7384" s="95">
        <v>4.3138365060707569E-9</v>
      </c>
      <c r="CY7384" s="95">
        <v>4.5550254481034659E-9</v>
      </c>
      <c r="CZ7384" s="95">
        <v>6.2551857432068446E-9</v>
      </c>
      <c r="DA7384" s="95">
        <v>5.9573197554350905E-9</v>
      </c>
      <c r="DB7384" s="95">
        <v>17672.085223794438</v>
      </c>
      <c r="DC7384" s="95">
        <v>299.42001237358443</v>
      </c>
      <c r="DD7384" s="95">
        <v>10692.736176392131</v>
      </c>
      <c r="DE7384" s="95">
        <v>6679.9290350287274</v>
      </c>
      <c r="DF7384" s="95">
        <v>0</v>
      </c>
      <c r="DG7384" s="95">
        <v>0</v>
      </c>
      <c r="DH7384" s="95">
        <v>0</v>
      </c>
      <c r="DI7384" s="95">
        <v>0</v>
      </c>
      <c r="DJ7384" s="95">
        <v>3.0149503264537271E-6</v>
      </c>
      <c r="DK7384" s="95">
        <v>7.6234486376798051E-5</v>
      </c>
      <c r="DL7384" s="95">
        <v>0</v>
      </c>
      <c r="DM7384" s="95">
        <v>7.6234486376798051E-5</v>
      </c>
      <c r="DN7384" s="95">
        <v>8.0496797915436899E-5</v>
      </c>
      <c r="DO7384" s="95">
        <v>0</v>
      </c>
      <c r="DP7384" s="95">
        <v>8.0496797915436899E-5</v>
      </c>
      <c r="DQ7384" s="95">
        <v>1.1054217554461532E-4</v>
      </c>
      <c r="DR7384" s="95">
        <v>0</v>
      </c>
      <c r="DS7384" s="95">
        <v>1.1054217554461532E-4</v>
      </c>
      <c r="DT7384" s="95">
        <v>1.0527826242344316E-4</v>
      </c>
      <c r="DU7384" s="95">
        <v>0</v>
      </c>
      <c r="DV7384" s="95">
        <v>1.0527826242344316E-4</v>
      </c>
    </row>
    <row r="7385" spans="98:126" x14ac:dyDescent="0.25">
      <c r="CT7385" s="95" t="s">
        <v>155</v>
      </c>
      <c r="CU7385" s="95" t="s">
        <v>703</v>
      </c>
      <c r="CV7385" s="95" t="s">
        <v>302</v>
      </c>
      <c r="CW7385" s="95">
        <v>2045</v>
      </c>
      <c r="CX7385" s="95">
        <v>4.3138365060707569E-9</v>
      </c>
      <c r="CY7385" s="95">
        <v>4.5550254481034659E-9</v>
      </c>
      <c r="CZ7385" s="95">
        <v>6.2551857432068446E-9</v>
      </c>
      <c r="DA7385" s="95">
        <v>5.9573197554350905E-9</v>
      </c>
      <c r="DB7385" s="95">
        <v>17672.085223794438</v>
      </c>
      <c r="DC7385" s="95">
        <v>299.42001237358443</v>
      </c>
      <c r="DD7385" s="95">
        <v>10692.736176392131</v>
      </c>
      <c r="DE7385" s="95">
        <v>6679.9290350287274</v>
      </c>
      <c r="DF7385" s="95">
        <v>0</v>
      </c>
      <c r="DG7385" s="95">
        <v>0</v>
      </c>
      <c r="DH7385" s="95">
        <v>0</v>
      </c>
      <c r="DI7385" s="95">
        <v>0</v>
      </c>
      <c r="DJ7385" s="95">
        <v>3.0149503264537271E-6</v>
      </c>
      <c r="DK7385" s="95">
        <v>7.6234486376798051E-5</v>
      </c>
      <c r="DL7385" s="95">
        <v>0</v>
      </c>
      <c r="DM7385" s="95">
        <v>7.6234486376798051E-5</v>
      </c>
      <c r="DN7385" s="95">
        <v>8.0496797915436899E-5</v>
      </c>
      <c r="DO7385" s="95">
        <v>0</v>
      </c>
      <c r="DP7385" s="95">
        <v>8.0496797915436899E-5</v>
      </c>
      <c r="DQ7385" s="95">
        <v>1.1054217554461532E-4</v>
      </c>
      <c r="DR7385" s="95">
        <v>0</v>
      </c>
      <c r="DS7385" s="95">
        <v>1.1054217554461532E-4</v>
      </c>
      <c r="DT7385" s="95">
        <v>1.0527826242344316E-4</v>
      </c>
      <c r="DU7385" s="95">
        <v>0</v>
      </c>
      <c r="DV7385" s="95">
        <v>1.0527826242344316E-4</v>
      </c>
    </row>
    <row r="7386" spans="98:126" x14ac:dyDescent="0.25">
      <c r="CT7386" s="95" t="s">
        <v>155</v>
      </c>
      <c r="CU7386" s="95" t="s">
        <v>703</v>
      </c>
      <c r="CV7386" s="95" t="s">
        <v>302</v>
      </c>
      <c r="CW7386" s="95">
        <v>2046</v>
      </c>
      <c r="CX7386" s="95">
        <v>4.3138365060707569E-9</v>
      </c>
      <c r="CY7386" s="95">
        <v>4.5550254481034659E-9</v>
      </c>
      <c r="CZ7386" s="95">
        <v>6.2551857432068446E-9</v>
      </c>
      <c r="DA7386" s="95">
        <v>5.9573197554350905E-9</v>
      </c>
      <c r="DB7386" s="95">
        <v>17672.085223794438</v>
      </c>
      <c r="DC7386" s="95">
        <v>299.42001237358443</v>
      </c>
      <c r="DD7386" s="95">
        <v>10692.736176392131</v>
      </c>
      <c r="DE7386" s="95">
        <v>6679.9290350287274</v>
      </c>
      <c r="DF7386" s="95">
        <v>0</v>
      </c>
      <c r="DG7386" s="95">
        <v>0</v>
      </c>
      <c r="DH7386" s="95">
        <v>0</v>
      </c>
      <c r="DI7386" s="95">
        <v>0</v>
      </c>
      <c r="DJ7386" s="95">
        <v>3.0149503264537271E-6</v>
      </c>
      <c r="DK7386" s="95">
        <v>7.6234486376798051E-5</v>
      </c>
      <c r="DL7386" s="95">
        <v>0</v>
      </c>
      <c r="DM7386" s="95">
        <v>7.6234486376798051E-5</v>
      </c>
      <c r="DN7386" s="95">
        <v>8.0496797915436899E-5</v>
      </c>
      <c r="DO7386" s="95">
        <v>0</v>
      </c>
      <c r="DP7386" s="95">
        <v>8.0496797915436899E-5</v>
      </c>
      <c r="DQ7386" s="95">
        <v>1.1054217554461532E-4</v>
      </c>
      <c r="DR7386" s="95">
        <v>0</v>
      </c>
      <c r="DS7386" s="95">
        <v>1.1054217554461532E-4</v>
      </c>
      <c r="DT7386" s="95">
        <v>1.0527826242344316E-4</v>
      </c>
      <c r="DU7386" s="95">
        <v>0</v>
      </c>
      <c r="DV7386" s="95">
        <v>1.0527826242344316E-4</v>
      </c>
    </row>
    <row r="7387" spans="98:126" x14ac:dyDescent="0.25">
      <c r="CT7387" s="95" t="s">
        <v>155</v>
      </c>
      <c r="CU7387" s="95" t="s">
        <v>703</v>
      </c>
      <c r="CV7387" s="95" t="s">
        <v>302</v>
      </c>
      <c r="CW7387" s="95">
        <v>2047</v>
      </c>
      <c r="CX7387" s="95">
        <v>4.3138365060707569E-9</v>
      </c>
      <c r="CY7387" s="95">
        <v>4.5550254481034659E-9</v>
      </c>
      <c r="CZ7387" s="95">
        <v>6.2551857432068446E-9</v>
      </c>
      <c r="DA7387" s="95">
        <v>5.9573197554350905E-9</v>
      </c>
      <c r="DB7387" s="95">
        <v>17672.085223794438</v>
      </c>
      <c r="DC7387" s="95">
        <v>299.42001237358443</v>
      </c>
      <c r="DD7387" s="95">
        <v>10692.736176392131</v>
      </c>
      <c r="DE7387" s="95">
        <v>6679.9290350287274</v>
      </c>
      <c r="DF7387" s="95">
        <v>0</v>
      </c>
      <c r="DG7387" s="95">
        <v>0</v>
      </c>
      <c r="DH7387" s="95">
        <v>0</v>
      </c>
      <c r="DI7387" s="95">
        <v>0</v>
      </c>
      <c r="DJ7387" s="95">
        <v>3.0149503264537271E-6</v>
      </c>
      <c r="DK7387" s="95">
        <v>7.6234486376798051E-5</v>
      </c>
      <c r="DL7387" s="95">
        <v>0</v>
      </c>
      <c r="DM7387" s="95">
        <v>7.6234486376798051E-5</v>
      </c>
      <c r="DN7387" s="95">
        <v>8.0496797915436899E-5</v>
      </c>
      <c r="DO7387" s="95">
        <v>0</v>
      </c>
      <c r="DP7387" s="95">
        <v>8.0496797915436899E-5</v>
      </c>
      <c r="DQ7387" s="95">
        <v>1.1054217554461532E-4</v>
      </c>
      <c r="DR7387" s="95">
        <v>0</v>
      </c>
      <c r="DS7387" s="95">
        <v>1.1054217554461532E-4</v>
      </c>
      <c r="DT7387" s="95">
        <v>1.0527826242344316E-4</v>
      </c>
      <c r="DU7387" s="95">
        <v>0</v>
      </c>
      <c r="DV7387" s="95">
        <v>1.0527826242344316E-4</v>
      </c>
    </row>
    <row r="7388" spans="98:126" x14ac:dyDescent="0.25">
      <c r="CT7388" s="95" t="s">
        <v>155</v>
      </c>
      <c r="CU7388" s="95" t="s">
        <v>703</v>
      </c>
      <c r="CV7388" s="95" t="s">
        <v>302</v>
      </c>
      <c r="CW7388" s="95">
        <v>2048</v>
      </c>
      <c r="CX7388" s="95">
        <v>4.3138365060707569E-9</v>
      </c>
      <c r="CY7388" s="95">
        <v>4.5550254481034659E-9</v>
      </c>
      <c r="CZ7388" s="95">
        <v>6.2551857432068446E-9</v>
      </c>
      <c r="DA7388" s="95">
        <v>5.9573197554350905E-9</v>
      </c>
      <c r="DB7388" s="95">
        <v>18552.334786120991</v>
      </c>
      <c r="DC7388" s="95">
        <v>319.49113147965937</v>
      </c>
      <c r="DD7388" s="95">
        <v>11216.562625114209</v>
      </c>
      <c r="DE7388" s="95">
        <v>7016.2810295271202</v>
      </c>
      <c r="DF7388" s="95">
        <v>0</v>
      </c>
      <c r="DG7388" s="95">
        <v>0</v>
      </c>
      <c r="DH7388" s="95">
        <v>0</v>
      </c>
      <c r="DI7388" s="95">
        <v>0</v>
      </c>
      <c r="DJ7388" s="95">
        <v>3.0149503264537271E-6</v>
      </c>
      <c r="DK7388" s="95">
        <v>8.0031739073215137E-5</v>
      </c>
      <c r="DL7388" s="95">
        <v>0</v>
      </c>
      <c r="DM7388" s="95">
        <v>8.0031739073215137E-5</v>
      </c>
      <c r="DN7388" s="95">
        <v>8.4506357072516283E-5</v>
      </c>
      <c r="DO7388" s="95">
        <v>0</v>
      </c>
      <c r="DP7388" s="95">
        <v>8.4506357072516283E-5</v>
      </c>
      <c r="DQ7388" s="95">
        <v>1.1604830005734443E-4</v>
      </c>
      <c r="DR7388" s="95">
        <v>0</v>
      </c>
      <c r="DS7388" s="95">
        <v>1.1604830005734443E-4</v>
      </c>
      <c r="DT7388" s="95">
        <v>1.1052219053080422E-4</v>
      </c>
      <c r="DU7388" s="95">
        <v>0</v>
      </c>
      <c r="DV7388" s="95">
        <v>1.1052219053080422E-4</v>
      </c>
    </row>
    <row r="7389" spans="98:126" x14ac:dyDescent="0.25">
      <c r="CT7389" s="95" t="s">
        <v>155</v>
      </c>
      <c r="CU7389" s="95" t="s">
        <v>703</v>
      </c>
      <c r="CV7389" s="95" t="s">
        <v>302</v>
      </c>
      <c r="CW7389" s="95">
        <v>2049</v>
      </c>
      <c r="CX7389" s="95">
        <v>4.3138365060707569E-9</v>
      </c>
      <c r="CY7389" s="95">
        <v>4.5550254481034659E-9</v>
      </c>
      <c r="CZ7389" s="95">
        <v>6.2551857432068446E-9</v>
      </c>
      <c r="DA7389" s="95">
        <v>5.9573197554350905E-9</v>
      </c>
      <c r="DB7389" s="95">
        <v>18552.334786120991</v>
      </c>
      <c r="DC7389" s="95">
        <v>319.49113147965937</v>
      </c>
      <c r="DD7389" s="95">
        <v>11216.562625114209</v>
      </c>
      <c r="DE7389" s="95">
        <v>7016.2810295271202</v>
      </c>
      <c r="DF7389" s="95">
        <v>0</v>
      </c>
      <c r="DG7389" s="95">
        <v>0</v>
      </c>
      <c r="DH7389" s="95">
        <v>0</v>
      </c>
      <c r="DI7389" s="95">
        <v>0</v>
      </c>
      <c r="DJ7389" s="95">
        <v>3.0149503264537271E-6</v>
      </c>
      <c r="DK7389" s="95">
        <v>8.0031739073215137E-5</v>
      </c>
      <c r="DL7389" s="95">
        <v>0</v>
      </c>
      <c r="DM7389" s="95">
        <v>8.0031739073215137E-5</v>
      </c>
      <c r="DN7389" s="95">
        <v>8.4506357072516283E-5</v>
      </c>
      <c r="DO7389" s="95">
        <v>0</v>
      </c>
      <c r="DP7389" s="95">
        <v>8.4506357072516283E-5</v>
      </c>
      <c r="DQ7389" s="95">
        <v>1.1604830005734443E-4</v>
      </c>
      <c r="DR7389" s="95">
        <v>0</v>
      </c>
      <c r="DS7389" s="95">
        <v>1.1604830005734443E-4</v>
      </c>
      <c r="DT7389" s="95">
        <v>1.1052219053080422E-4</v>
      </c>
      <c r="DU7389" s="95">
        <v>0</v>
      </c>
      <c r="DV7389" s="95">
        <v>1.1052219053080422E-4</v>
      </c>
    </row>
    <row r="7390" spans="98:126" x14ac:dyDescent="0.25">
      <c r="CT7390" s="95" t="s">
        <v>155</v>
      </c>
      <c r="CU7390" s="95" t="s">
        <v>703</v>
      </c>
      <c r="CV7390" s="95" t="s">
        <v>302</v>
      </c>
      <c r="CW7390" s="95">
        <v>2050</v>
      </c>
      <c r="CX7390" s="95">
        <v>0</v>
      </c>
      <c r="CY7390" s="95">
        <v>4.5550254481034659E-9</v>
      </c>
      <c r="CZ7390" s="95">
        <v>6.2551857432068446E-9</v>
      </c>
      <c r="DA7390" s="95">
        <v>5.9573197554350905E-9</v>
      </c>
      <c r="DB7390" s="95">
        <v>18552.334786120991</v>
      </c>
      <c r="DC7390" s="95">
        <v>319.49113147965937</v>
      </c>
      <c r="DD7390" s="95">
        <v>11216.562625114209</v>
      </c>
      <c r="DE7390" s="95">
        <v>7016.2810295271202</v>
      </c>
      <c r="DF7390" s="95">
        <v>0</v>
      </c>
      <c r="DG7390" s="95">
        <v>0</v>
      </c>
      <c r="DH7390" s="95">
        <v>0</v>
      </c>
      <c r="DI7390" s="95">
        <v>0</v>
      </c>
      <c r="DJ7390" s="95">
        <v>3.0149503264537271E-6</v>
      </c>
      <c r="DK7390" s="95">
        <v>0</v>
      </c>
      <c r="DL7390" s="95">
        <v>0</v>
      </c>
      <c r="DM7390" s="95">
        <v>0</v>
      </c>
      <c r="DN7390" s="95">
        <v>8.4506357072516283E-5</v>
      </c>
      <c r="DO7390" s="95">
        <v>0</v>
      </c>
      <c r="DP7390" s="95">
        <v>8.4506357072516283E-5</v>
      </c>
      <c r="DQ7390" s="95">
        <v>1.1604830005734443E-4</v>
      </c>
      <c r="DR7390" s="95">
        <v>0</v>
      </c>
      <c r="DS7390" s="95">
        <v>1.1604830005734443E-4</v>
      </c>
      <c r="DT7390" s="95">
        <v>1.1052219053080422E-4</v>
      </c>
      <c r="DU7390" s="95">
        <v>0</v>
      </c>
      <c r="DV7390" s="95">
        <v>1.1052219053080422E-4</v>
      </c>
    </row>
    <row r="7391" spans="98:126" x14ac:dyDescent="0.25">
      <c r="CT7391" s="95" t="s">
        <v>155</v>
      </c>
      <c r="CU7391" s="95" t="s">
        <v>703</v>
      </c>
      <c r="CV7391" s="95" t="s">
        <v>302</v>
      </c>
      <c r="CW7391" s="95">
        <v>2051</v>
      </c>
      <c r="CX7391" s="95">
        <v>0</v>
      </c>
      <c r="CY7391" s="95">
        <v>0</v>
      </c>
      <c r="CZ7391" s="95">
        <v>6.2551857432068446E-9</v>
      </c>
      <c r="DA7391" s="95">
        <v>5.9573197554350905E-9</v>
      </c>
      <c r="DB7391" s="95">
        <v>18552.334786120991</v>
      </c>
      <c r="DC7391" s="95">
        <v>319.49113147965937</v>
      </c>
      <c r="DD7391" s="95">
        <v>11216.562625114209</v>
      </c>
      <c r="DE7391" s="95">
        <v>7016.2810295271202</v>
      </c>
      <c r="DF7391" s="95">
        <v>0</v>
      </c>
      <c r="DG7391" s="95">
        <v>0</v>
      </c>
      <c r="DH7391" s="95">
        <v>0</v>
      </c>
      <c r="DI7391" s="95">
        <v>0</v>
      </c>
      <c r="DJ7391" s="95">
        <v>3.0149503264537271E-6</v>
      </c>
      <c r="DK7391" s="95">
        <v>0</v>
      </c>
      <c r="DL7391" s="95">
        <v>0</v>
      </c>
      <c r="DM7391" s="95">
        <v>0</v>
      </c>
      <c r="DN7391" s="95">
        <v>0</v>
      </c>
      <c r="DO7391" s="95">
        <v>0</v>
      </c>
      <c r="DP7391" s="95">
        <v>0</v>
      </c>
      <c r="DQ7391" s="95">
        <v>1.1604830005734443E-4</v>
      </c>
      <c r="DR7391" s="95">
        <v>0</v>
      </c>
      <c r="DS7391" s="95">
        <v>1.1604830005734443E-4</v>
      </c>
      <c r="DT7391" s="95">
        <v>1.1052219053080422E-4</v>
      </c>
      <c r="DU7391" s="95">
        <v>0</v>
      </c>
      <c r="DV7391" s="95">
        <v>1.1052219053080422E-4</v>
      </c>
    </row>
    <row r="7392" spans="98:126" x14ac:dyDescent="0.25">
      <c r="CT7392" s="95" t="s">
        <v>155</v>
      </c>
      <c r="CU7392" s="95" t="s">
        <v>703</v>
      </c>
      <c r="CV7392" s="95" t="s">
        <v>302</v>
      </c>
      <c r="CW7392" s="95">
        <v>2052</v>
      </c>
      <c r="CX7392" s="95">
        <v>0</v>
      </c>
      <c r="CY7392" s="95">
        <v>0</v>
      </c>
      <c r="CZ7392" s="95">
        <v>0</v>
      </c>
      <c r="DA7392" s="95">
        <v>5.9573197554350905E-9</v>
      </c>
      <c r="DB7392" s="95">
        <v>18552.334786120991</v>
      </c>
      <c r="DC7392" s="95">
        <v>319.49113147965937</v>
      </c>
      <c r="DD7392" s="95">
        <v>11216.562625114209</v>
      </c>
      <c r="DE7392" s="95">
        <v>7016.2810295271202</v>
      </c>
      <c r="DF7392" s="95">
        <v>0</v>
      </c>
      <c r="DG7392" s="95">
        <v>0</v>
      </c>
      <c r="DH7392" s="95">
        <v>0</v>
      </c>
      <c r="DI7392" s="95">
        <v>0</v>
      </c>
      <c r="DJ7392" s="95">
        <v>3.0149503264537271E-6</v>
      </c>
      <c r="DK7392" s="95">
        <v>0</v>
      </c>
      <c r="DL7392" s="95">
        <v>0</v>
      </c>
      <c r="DM7392" s="95">
        <v>0</v>
      </c>
      <c r="DN7392" s="95">
        <v>0</v>
      </c>
      <c r="DO7392" s="95">
        <v>0</v>
      </c>
      <c r="DP7392" s="95">
        <v>0</v>
      </c>
      <c r="DQ7392" s="95">
        <v>0</v>
      </c>
      <c r="DR7392" s="95">
        <v>0</v>
      </c>
      <c r="DS7392" s="95">
        <v>0</v>
      </c>
      <c r="DT7392" s="95">
        <v>1.1052219053080422E-4</v>
      </c>
      <c r="DU7392" s="95">
        <v>0</v>
      </c>
      <c r="DV7392" s="95">
        <v>1.1052219053080422E-4</v>
      </c>
    </row>
    <row r="7393" spans="98:126" x14ac:dyDescent="0.25">
      <c r="CT7393" s="95" t="s">
        <v>155</v>
      </c>
      <c r="CU7393" s="95" t="s">
        <v>703</v>
      </c>
      <c r="CV7393" s="95" t="s">
        <v>304</v>
      </c>
      <c r="CW7393" s="95">
        <v>2020</v>
      </c>
      <c r="CX7393" s="95">
        <v>3.9932506519370638E-8</v>
      </c>
      <c r="CY7393" s="95">
        <v>0</v>
      </c>
      <c r="CZ7393" s="95">
        <v>0</v>
      </c>
      <c r="DA7393" s="95">
        <v>0</v>
      </c>
      <c r="DB7393" s="95">
        <v>8807.9522308773012</v>
      </c>
      <c r="DC7393" s="95">
        <v>222.22942162786879</v>
      </c>
      <c r="DD7393" s="95">
        <v>8585.7228092494315</v>
      </c>
      <c r="DE7393" s="95">
        <v>0</v>
      </c>
      <c r="DF7393" s="95">
        <v>0</v>
      </c>
      <c r="DG7393" s="95">
        <v>0</v>
      </c>
      <c r="DH7393" s="95">
        <v>0</v>
      </c>
      <c r="DI7393" s="95">
        <v>0</v>
      </c>
      <c r="DJ7393" s="95">
        <v>4.1374777997959927E-6</v>
      </c>
      <c r="DK7393" s="95">
        <v>3.5172360988181299E-4</v>
      </c>
      <c r="DL7393" s="95">
        <v>0</v>
      </c>
      <c r="DM7393" s="95">
        <v>3.5172360988181299E-4</v>
      </c>
      <c r="DN7393" s="95">
        <v>0</v>
      </c>
      <c r="DO7393" s="95">
        <v>0</v>
      </c>
      <c r="DP7393" s="95">
        <v>0</v>
      </c>
      <c r="DQ7393" s="95">
        <v>0</v>
      </c>
      <c r="DR7393" s="95">
        <v>0</v>
      </c>
      <c r="DS7393" s="95">
        <v>0</v>
      </c>
      <c r="DT7393" s="95">
        <v>0</v>
      </c>
      <c r="DU7393" s="95">
        <v>0</v>
      </c>
      <c r="DV7393" s="95">
        <v>0</v>
      </c>
    </row>
    <row r="7394" spans="98:126" x14ac:dyDescent="0.25">
      <c r="CT7394" s="95" t="s">
        <v>155</v>
      </c>
      <c r="CU7394" s="95" t="s">
        <v>703</v>
      </c>
      <c r="CV7394" s="95" t="s">
        <v>304</v>
      </c>
      <c r="CW7394" s="95">
        <v>2021</v>
      </c>
      <c r="CX7394" s="95">
        <v>1.8415056520873939E-8</v>
      </c>
      <c r="CY7394" s="95">
        <v>4.2165154647450455E-8</v>
      </c>
      <c r="CZ7394" s="95">
        <v>0</v>
      </c>
      <c r="DA7394" s="95">
        <v>0</v>
      </c>
      <c r="DB7394" s="95">
        <v>8807.9522308773012</v>
      </c>
      <c r="DC7394" s="95">
        <v>222.22942162786879</v>
      </c>
      <c r="DD7394" s="95">
        <v>8585.7228092494315</v>
      </c>
      <c r="DE7394" s="95">
        <v>0</v>
      </c>
      <c r="DF7394" s="95">
        <v>0</v>
      </c>
      <c r="DG7394" s="95">
        <v>0</v>
      </c>
      <c r="DH7394" s="95">
        <v>0</v>
      </c>
      <c r="DI7394" s="95">
        <v>0</v>
      </c>
      <c r="DJ7394" s="95">
        <v>4.1374777997959927E-6</v>
      </c>
      <c r="DK7394" s="95">
        <v>1.621989381647632E-4</v>
      </c>
      <c r="DL7394" s="95">
        <v>0</v>
      </c>
      <c r="DM7394" s="95">
        <v>1.621989381647632E-4</v>
      </c>
      <c r="DN7394" s="95">
        <v>3.7138866794229767E-4</v>
      </c>
      <c r="DO7394" s="95">
        <v>0</v>
      </c>
      <c r="DP7394" s="95">
        <v>3.7138866794229767E-4</v>
      </c>
      <c r="DQ7394" s="95">
        <v>0</v>
      </c>
      <c r="DR7394" s="95">
        <v>0</v>
      </c>
      <c r="DS7394" s="95">
        <v>0</v>
      </c>
      <c r="DT7394" s="95">
        <v>0</v>
      </c>
      <c r="DU7394" s="95">
        <v>0</v>
      </c>
      <c r="DV7394" s="95">
        <v>0</v>
      </c>
    </row>
    <row r="7395" spans="98:126" x14ac:dyDescent="0.25">
      <c r="CT7395" s="95" t="s">
        <v>155</v>
      </c>
      <c r="CU7395" s="95" t="s">
        <v>703</v>
      </c>
      <c r="CV7395" s="95" t="s">
        <v>304</v>
      </c>
      <c r="CW7395" s="95">
        <v>2022</v>
      </c>
      <c r="CX7395" s="95">
        <v>1.0011085437430044E-8</v>
      </c>
      <c r="CY7395" s="95">
        <v>1.0570810661567503E-8</v>
      </c>
      <c r="CZ7395" s="95">
        <v>3.5845075925084183E-8</v>
      </c>
      <c r="DA7395" s="95">
        <v>0</v>
      </c>
      <c r="DB7395" s="95">
        <v>8807.9522308781852</v>
      </c>
      <c r="DC7395" s="95">
        <v>222.2294216278913</v>
      </c>
      <c r="DD7395" s="95">
        <v>8585.7228092502937</v>
      </c>
      <c r="DE7395" s="95">
        <v>0</v>
      </c>
      <c r="DF7395" s="95">
        <v>0</v>
      </c>
      <c r="DG7395" s="95">
        <v>0</v>
      </c>
      <c r="DH7395" s="95">
        <v>0</v>
      </c>
      <c r="DI7395" s="95">
        <v>0</v>
      </c>
      <c r="DJ7395" s="95">
        <v>4.23067152259099E-6</v>
      </c>
      <c r="DK7395" s="95">
        <v>8.8177162312124061E-5</v>
      </c>
      <c r="DL7395" s="95">
        <v>0</v>
      </c>
      <c r="DM7395" s="95">
        <v>8.8177162312124061E-5</v>
      </c>
      <c r="DN7395" s="95">
        <v>9.3107195348744398E-5</v>
      </c>
      <c r="DO7395" s="95">
        <v>0</v>
      </c>
      <c r="DP7395" s="95">
        <v>9.3107195348744398E-5</v>
      </c>
      <c r="DQ7395" s="95">
        <v>3.1572171646034318E-4</v>
      </c>
      <c r="DR7395" s="95">
        <v>0</v>
      </c>
      <c r="DS7395" s="95">
        <v>3.1572171646034318E-4</v>
      </c>
      <c r="DT7395" s="95">
        <v>0</v>
      </c>
      <c r="DU7395" s="95">
        <v>0</v>
      </c>
      <c r="DV7395" s="95">
        <v>0</v>
      </c>
    </row>
    <row r="7396" spans="98:126" x14ac:dyDescent="0.25">
      <c r="CT7396" s="95" t="s">
        <v>155</v>
      </c>
      <c r="CU7396" s="95" t="s">
        <v>703</v>
      </c>
      <c r="CV7396" s="95" t="s">
        <v>304</v>
      </c>
      <c r="CW7396" s="95">
        <v>2023</v>
      </c>
      <c r="CX7396" s="95">
        <v>1.0011085437430044E-8</v>
      </c>
      <c r="CY7396" s="95">
        <v>1.0570810661567503E-8</v>
      </c>
      <c r="CZ7396" s="95">
        <v>1.451635888706324E-8</v>
      </c>
      <c r="DA7396" s="95">
        <v>3.4138167547699228E-8</v>
      </c>
      <c r="DB7396" s="95">
        <v>9129.7460702390326</v>
      </c>
      <c r="DC7396" s="95">
        <v>233.23007680800259</v>
      </c>
      <c r="DD7396" s="95">
        <v>8896.5159934310286</v>
      </c>
      <c r="DE7396" s="95">
        <v>0</v>
      </c>
      <c r="DF7396" s="95">
        <v>0</v>
      </c>
      <c r="DG7396" s="95">
        <v>0</v>
      </c>
      <c r="DH7396" s="95">
        <v>0</v>
      </c>
      <c r="DI7396" s="95">
        <v>0</v>
      </c>
      <c r="DJ7396" s="95">
        <v>4.23067152259099E-6</v>
      </c>
      <c r="DK7396" s="95">
        <v>9.1398667931204142E-5</v>
      </c>
      <c r="DL7396" s="95">
        <v>0</v>
      </c>
      <c r="DM7396" s="95">
        <v>9.1398667931204142E-5</v>
      </c>
      <c r="DN7396" s="95">
        <v>9.6508817096686785E-5</v>
      </c>
      <c r="DO7396" s="95">
        <v>0</v>
      </c>
      <c r="DP7396" s="95">
        <v>9.6508817096686785E-5</v>
      </c>
      <c r="DQ7396" s="95">
        <v>1.3253067050334507E-4</v>
      </c>
      <c r="DR7396" s="95">
        <v>0</v>
      </c>
      <c r="DS7396" s="95">
        <v>1.3253067050334507E-4</v>
      </c>
      <c r="DT7396" s="95">
        <v>3.1167280101376869E-4</v>
      </c>
      <c r="DU7396" s="95">
        <v>0</v>
      </c>
      <c r="DV7396" s="95">
        <v>3.1167280101376869E-4</v>
      </c>
    </row>
    <row r="7397" spans="98:126" x14ac:dyDescent="0.25">
      <c r="CT7397" s="95" t="s">
        <v>155</v>
      </c>
      <c r="CU7397" s="95" t="s">
        <v>703</v>
      </c>
      <c r="CV7397" s="95" t="s">
        <v>304</v>
      </c>
      <c r="CW7397" s="95">
        <v>2024</v>
      </c>
      <c r="CX7397" s="95">
        <v>1.0011085437430044E-8</v>
      </c>
      <c r="CY7397" s="95">
        <v>1.0570810661567503E-8</v>
      </c>
      <c r="CZ7397" s="95">
        <v>1.451635888706324E-8</v>
      </c>
      <c r="DA7397" s="95">
        <v>1.3825103701964989E-8</v>
      </c>
      <c r="DB7397" s="95">
        <v>9129.7460702390326</v>
      </c>
      <c r="DC7397" s="95">
        <v>233.23007680800259</v>
      </c>
      <c r="DD7397" s="95">
        <v>8896.5159934310286</v>
      </c>
      <c r="DE7397" s="95">
        <v>0</v>
      </c>
      <c r="DF7397" s="95">
        <v>0</v>
      </c>
      <c r="DG7397" s="95">
        <v>0</v>
      </c>
      <c r="DH7397" s="95">
        <v>0</v>
      </c>
      <c r="DI7397" s="95">
        <v>0</v>
      </c>
      <c r="DJ7397" s="95">
        <v>4.23067152259099E-6</v>
      </c>
      <c r="DK7397" s="95">
        <v>9.1398667931204142E-5</v>
      </c>
      <c r="DL7397" s="95">
        <v>0</v>
      </c>
      <c r="DM7397" s="95">
        <v>9.1398667931204142E-5</v>
      </c>
      <c r="DN7397" s="95">
        <v>9.6508817096686785E-5</v>
      </c>
      <c r="DO7397" s="95">
        <v>0</v>
      </c>
      <c r="DP7397" s="95">
        <v>9.6508817096686785E-5</v>
      </c>
      <c r="DQ7397" s="95">
        <v>1.3253067050334507E-4</v>
      </c>
      <c r="DR7397" s="95">
        <v>0</v>
      </c>
      <c r="DS7397" s="95">
        <v>1.3253067050334507E-4</v>
      </c>
      <c r="DT7397" s="95">
        <v>1.2621968619366196E-4</v>
      </c>
      <c r="DU7397" s="95">
        <v>0</v>
      </c>
      <c r="DV7397" s="95">
        <v>1.2621968619366196E-4</v>
      </c>
    </row>
    <row r="7398" spans="98:126" x14ac:dyDescent="0.25">
      <c r="CT7398" s="95" t="s">
        <v>155</v>
      </c>
      <c r="CU7398" s="95" t="s">
        <v>703</v>
      </c>
      <c r="CV7398" s="95" t="s">
        <v>304</v>
      </c>
      <c r="CW7398" s="95">
        <v>2025</v>
      </c>
      <c r="CX7398" s="95">
        <v>1.0011085437430044E-8</v>
      </c>
      <c r="CY7398" s="95">
        <v>1.0570810661567503E-8</v>
      </c>
      <c r="CZ7398" s="95">
        <v>1.451635888706324E-8</v>
      </c>
      <c r="DA7398" s="95">
        <v>1.3825103701964989E-8</v>
      </c>
      <c r="DB7398" s="95">
        <v>9129.7460702390326</v>
      </c>
      <c r="DC7398" s="95">
        <v>233.23007680800259</v>
      </c>
      <c r="DD7398" s="95">
        <v>8896.5159934310286</v>
      </c>
      <c r="DE7398" s="95">
        <v>0</v>
      </c>
      <c r="DF7398" s="95">
        <v>0</v>
      </c>
      <c r="DG7398" s="95">
        <v>0</v>
      </c>
      <c r="DH7398" s="95">
        <v>0</v>
      </c>
      <c r="DI7398" s="95">
        <v>0</v>
      </c>
      <c r="DJ7398" s="95">
        <v>4.23067152259099E-6</v>
      </c>
      <c r="DK7398" s="95">
        <v>9.1398667931204142E-5</v>
      </c>
      <c r="DL7398" s="95">
        <v>0</v>
      </c>
      <c r="DM7398" s="95">
        <v>9.1398667931204142E-5</v>
      </c>
      <c r="DN7398" s="95">
        <v>9.6508817096686785E-5</v>
      </c>
      <c r="DO7398" s="95">
        <v>0</v>
      </c>
      <c r="DP7398" s="95">
        <v>9.6508817096686785E-5</v>
      </c>
      <c r="DQ7398" s="95">
        <v>1.3253067050334507E-4</v>
      </c>
      <c r="DR7398" s="95">
        <v>0</v>
      </c>
      <c r="DS7398" s="95">
        <v>1.3253067050334507E-4</v>
      </c>
      <c r="DT7398" s="95">
        <v>1.2621968619366196E-4</v>
      </c>
      <c r="DU7398" s="95">
        <v>0</v>
      </c>
      <c r="DV7398" s="95">
        <v>1.2621968619366196E-4</v>
      </c>
    </row>
    <row r="7399" spans="98:126" x14ac:dyDescent="0.25">
      <c r="CT7399" s="95" t="s">
        <v>155</v>
      </c>
      <c r="CU7399" s="95" t="s">
        <v>703</v>
      </c>
      <c r="CV7399" s="95" t="s">
        <v>304</v>
      </c>
      <c r="CW7399" s="95">
        <v>2026</v>
      </c>
      <c r="CX7399" s="95">
        <v>1.0011085437430044E-8</v>
      </c>
      <c r="CY7399" s="95">
        <v>1.0570810661567503E-8</v>
      </c>
      <c r="CZ7399" s="95">
        <v>1.451635888706324E-8</v>
      </c>
      <c r="DA7399" s="95">
        <v>1.3825103701964989E-8</v>
      </c>
      <c r="DB7399" s="95">
        <v>9129.7460702390326</v>
      </c>
      <c r="DC7399" s="95">
        <v>233.23007680800259</v>
      </c>
      <c r="DD7399" s="95">
        <v>8896.5159934310286</v>
      </c>
      <c r="DE7399" s="95">
        <v>0</v>
      </c>
      <c r="DF7399" s="95">
        <v>0</v>
      </c>
      <c r="DG7399" s="95">
        <v>0</v>
      </c>
      <c r="DH7399" s="95">
        <v>0</v>
      </c>
      <c r="DI7399" s="95">
        <v>0</v>
      </c>
      <c r="DJ7399" s="95">
        <v>4.23067152259099E-6</v>
      </c>
      <c r="DK7399" s="95">
        <v>9.1398667931204142E-5</v>
      </c>
      <c r="DL7399" s="95">
        <v>0</v>
      </c>
      <c r="DM7399" s="95">
        <v>9.1398667931204142E-5</v>
      </c>
      <c r="DN7399" s="95">
        <v>9.6508817096686785E-5</v>
      </c>
      <c r="DO7399" s="95">
        <v>0</v>
      </c>
      <c r="DP7399" s="95">
        <v>9.6508817096686785E-5</v>
      </c>
      <c r="DQ7399" s="95">
        <v>1.3253067050334507E-4</v>
      </c>
      <c r="DR7399" s="95">
        <v>0</v>
      </c>
      <c r="DS7399" s="95">
        <v>1.3253067050334507E-4</v>
      </c>
      <c r="DT7399" s="95">
        <v>1.2621968619366196E-4</v>
      </c>
      <c r="DU7399" s="95">
        <v>0</v>
      </c>
      <c r="DV7399" s="95">
        <v>1.2621968619366196E-4</v>
      </c>
    </row>
    <row r="7400" spans="98:126" x14ac:dyDescent="0.25">
      <c r="CT7400" s="95" t="s">
        <v>155</v>
      </c>
      <c r="CU7400" s="95" t="s">
        <v>703</v>
      </c>
      <c r="CV7400" s="95" t="s">
        <v>304</v>
      </c>
      <c r="CW7400" s="95">
        <v>2027</v>
      </c>
      <c r="CX7400" s="95">
        <v>1.0011085437430044E-8</v>
      </c>
      <c r="CY7400" s="95">
        <v>1.0570810661567503E-8</v>
      </c>
      <c r="CZ7400" s="95">
        <v>1.451635888706324E-8</v>
      </c>
      <c r="DA7400" s="95">
        <v>1.3825103701964989E-8</v>
      </c>
      <c r="DB7400" s="95">
        <v>9129.7460702390326</v>
      </c>
      <c r="DC7400" s="95">
        <v>233.23007680800259</v>
      </c>
      <c r="DD7400" s="95">
        <v>8896.5159934310286</v>
      </c>
      <c r="DE7400" s="95">
        <v>0</v>
      </c>
      <c r="DF7400" s="95">
        <v>0</v>
      </c>
      <c r="DG7400" s="95">
        <v>0</v>
      </c>
      <c r="DH7400" s="95">
        <v>0</v>
      </c>
      <c r="DI7400" s="95">
        <v>0</v>
      </c>
      <c r="DJ7400" s="95">
        <v>4.23067152259099E-6</v>
      </c>
      <c r="DK7400" s="95">
        <v>9.1398667931204142E-5</v>
      </c>
      <c r="DL7400" s="95">
        <v>0</v>
      </c>
      <c r="DM7400" s="95">
        <v>9.1398667931204142E-5</v>
      </c>
      <c r="DN7400" s="95">
        <v>9.6508817096686785E-5</v>
      </c>
      <c r="DO7400" s="95">
        <v>0</v>
      </c>
      <c r="DP7400" s="95">
        <v>9.6508817096686785E-5</v>
      </c>
      <c r="DQ7400" s="95">
        <v>1.3253067050334507E-4</v>
      </c>
      <c r="DR7400" s="95">
        <v>0</v>
      </c>
      <c r="DS7400" s="95">
        <v>1.3253067050334507E-4</v>
      </c>
      <c r="DT7400" s="95">
        <v>1.2621968619366196E-4</v>
      </c>
      <c r="DU7400" s="95">
        <v>0</v>
      </c>
      <c r="DV7400" s="95">
        <v>1.2621968619366196E-4</v>
      </c>
    </row>
    <row r="7401" spans="98:126" x14ac:dyDescent="0.25">
      <c r="CT7401" s="95" t="s">
        <v>155</v>
      </c>
      <c r="CU7401" s="95" t="s">
        <v>703</v>
      </c>
      <c r="CV7401" s="95" t="s">
        <v>304</v>
      </c>
      <c r="CW7401" s="95">
        <v>2028</v>
      </c>
      <c r="CX7401" s="95">
        <v>1.0011085437430044E-8</v>
      </c>
      <c r="CY7401" s="95">
        <v>1.0570810661567503E-8</v>
      </c>
      <c r="CZ7401" s="95">
        <v>1.451635888706324E-8</v>
      </c>
      <c r="DA7401" s="95">
        <v>1.3825103701964989E-8</v>
      </c>
      <c r="DB7401" s="95">
        <v>9534.9220877120515</v>
      </c>
      <c r="DC7401" s="95">
        <v>247.27299216501461</v>
      </c>
      <c r="DD7401" s="95">
        <v>9287.6490955470344</v>
      </c>
      <c r="DE7401" s="95">
        <v>0</v>
      </c>
      <c r="DF7401" s="95">
        <v>0</v>
      </c>
      <c r="DG7401" s="95">
        <v>0</v>
      </c>
      <c r="DH7401" s="95">
        <v>0</v>
      </c>
      <c r="DI7401" s="95">
        <v>0</v>
      </c>
      <c r="DJ7401" s="95">
        <v>4.23067152259099E-6</v>
      </c>
      <c r="DK7401" s="95">
        <v>9.5454919659324183E-5</v>
      </c>
      <c r="DL7401" s="95">
        <v>0</v>
      </c>
      <c r="DM7401" s="95">
        <v>9.5454919659324183E-5</v>
      </c>
      <c r="DN7401" s="95">
        <v>1.0079185606200203E-4</v>
      </c>
      <c r="DO7401" s="95">
        <v>0</v>
      </c>
      <c r="DP7401" s="95">
        <v>1.0079185606200203E-4</v>
      </c>
      <c r="DQ7401" s="95">
        <v>1.3841235098541443E-4</v>
      </c>
      <c r="DR7401" s="95">
        <v>0</v>
      </c>
      <c r="DS7401" s="95">
        <v>1.3841235098541443E-4</v>
      </c>
      <c r="DT7401" s="95">
        <v>1.3182128665277561E-4</v>
      </c>
      <c r="DU7401" s="95">
        <v>0</v>
      </c>
      <c r="DV7401" s="95">
        <v>1.3182128665277561E-4</v>
      </c>
    </row>
    <row r="7402" spans="98:126" x14ac:dyDescent="0.25">
      <c r="CT7402" s="95" t="s">
        <v>155</v>
      </c>
      <c r="CU7402" s="95" t="s">
        <v>703</v>
      </c>
      <c r="CV7402" s="95" t="s">
        <v>304</v>
      </c>
      <c r="CW7402" s="95">
        <v>2029</v>
      </c>
      <c r="CX7402" s="95">
        <v>1.0011085437430044E-8</v>
      </c>
      <c r="CY7402" s="95">
        <v>1.0570810661567503E-8</v>
      </c>
      <c r="CZ7402" s="95">
        <v>1.451635888706324E-8</v>
      </c>
      <c r="DA7402" s="95">
        <v>1.3825103701964989E-8</v>
      </c>
      <c r="DB7402" s="95">
        <v>9534.9220877120515</v>
      </c>
      <c r="DC7402" s="95">
        <v>247.27299216501461</v>
      </c>
      <c r="DD7402" s="95">
        <v>9287.6490955470344</v>
      </c>
      <c r="DE7402" s="95">
        <v>0</v>
      </c>
      <c r="DF7402" s="95">
        <v>0</v>
      </c>
      <c r="DG7402" s="95">
        <v>0</v>
      </c>
      <c r="DH7402" s="95">
        <v>0</v>
      </c>
      <c r="DI7402" s="95">
        <v>0</v>
      </c>
      <c r="DJ7402" s="95">
        <v>4.23067152259099E-6</v>
      </c>
      <c r="DK7402" s="95">
        <v>9.5454919659324183E-5</v>
      </c>
      <c r="DL7402" s="95">
        <v>0</v>
      </c>
      <c r="DM7402" s="95">
        <v>9.5454919659324183E-5</v>
      </c>
      <c r="DN7402" s="95">
        <v>1.0079185606200203E-4</v>
      </c>
      <c r="DO7402" s="95">
        <v>0</v>
      </c>
      <c r="DP7402" s="95">
        <v>1.0079185606200203E-4</v>
      </c>
      <c r="DQ7402" s="95">
        <v>1.3841235098541443E-4</v>
      </c>
      <c r="DR7402" s="95">
        <v>0</v>
      </c>
      <c r="DS7402" s="95">
        <v>1.3841235098541443E-4</v>
      </c>
      <c r="DT7402" s="95">
        <v>1.3182128665277561E-4</v>
      </c>
      <c r="DU7402" s="95">
        <v>0</v>
      </c>
      <c r="DV7402" s="95">
        <v>1.3182128665277561E-4</v>
      </c>
    </row>
    <row r="7403" spans="98:126" x14ac:dyDescent="0.25">
      <c r="CT7403" s="95" t="s">
        <v>155</v>
      </c>
      <c r="CU7403" s="95" t="s">
        <v>703</v>
      </c>
      <c r="CV7403" s="95" t="s">
        <v>304</v>
      </c>
      <c r="CW7403" s="95">
        <v>2030</v>
      </c>
      <c r="CX7403" s="95">
        <v>1.0011085437430044E-8</v>
      </c>
      <c r="CY7403" s="95">
        <v>1.0570810661567503E-8</v>
      </c>
      <c r="CZ7403" s="95">
        <v>1.451635888706324E-8</v>
      </c>
      <c r="DA7403" s="95">
        <v>1.3825103701964989E-8</v>
      </c>
      <c r="DB7403" s="95">
        <v>9534.9220877120515</v>
      </c>
      <c r="DC7403" s="95">
        <v>247.27299216501461</v>
      </c>
      <c r="DD7403" s="95">
        <v>9287.6490955470344</v>
      </c>
      <c r="DE7403" s="95">
        <v>0</v>
      </c>
      <c r="DF7403" s="95">
        <v>0</v>
      </c>
      <c r="DG7403" s="95">
        <v>0</v>
      </c>
      <c r="DH7403" s="95">
        <v>0</v>
      </c>
      <c r="DI7403" s="95">
        <v>0</v>
      </c>
      <c r="DJ7403" s="95">
        <v>4.23067152259099E-6</v>
      </c>
      <c r="DK7403" s="95">
        <v>9.5454919659324183E-5</v>
      </c>
      <c r="DL7403" s="95">
        <v>0</v>
      </c>
      <c r="DM7403" s="95">
        <v>9.5454919659324183E-5</v>
      </c>
      <c r="DN7403" s="95">
        <v>1.0079185606200203E-4</v>
      </c>
      <c r="DO7403" s="95">
        <v>0</v>
      </c>
      <c r="DP7403" s="95">
        <v>1.0079185606200203E-4</v>
      </c>
      <c r="DQ7403" s="95">
        <v>1.3841235098541443E-4</v>
      </c>
      <c r="DR7403" s="95">
        <v>0</v>
      </c>
      <c r="DS7403" s="95">
        <v>1.3841235098541443E-4</v>
      </c>
      <c r="DT7403" s="95">
        <v>1.3182128665277561E-4</v>
      </c>
      <c r="DU7403" s="95">
        <v>0</v>
      </c>
      <c r="DV7403" s="95">
        <v>1.3182128665277561E-4</v>
      </c>
    </row>
    <row r="7404" spans="98:126" x14ac:dyDescent="0.25">
      <c r="CT7404" s="95" t="s">
        <v>155</v>
      </c>
      <c r="CU7404" s="95" t="s">
        <v>703</v>
      </c>
      <c r="CV7404" s="95" t="s">
        <v>304</v>
      </c>
      <c r="CW7404" s="95">
        <v>2031</v>
      </c>
      <c r="CX7404" s="95">
        <v>1.0011085437430044E-8</v>
      </c>
      <c r="CY7404" s="95">
        <v>1.0570810661567503E-8</v>
      </c>
      <c r="CZ7404" s="95">
        <v>1.451635888706324E-8</v>
      </c>
      <c r="DA7404" s="95">
        <v>1.3825103701964989E-8</v>
      </c>
      <c r="DB7404" s="95">
        <v>9534.9220877120515</v>
      </c>
      <c r="DC7404" s="95">
        <v>247.27299216501461</v>
      </c>
      <c r="DD7404" s="95">
        <v>9287.6490955470344</v>
      </c>
      <c r="DE7404" s="95">
        <v>0</v>
      </c>
      <c r="DF7404" s="95">
        <v>0</v>
      </c>
      <c r="DG7404" s="95">
        <v>0</v>
      </c>
      <c r="DH7404" s="95">
        <v>0</v>
      </c>
      <c r="DI7404" s="95">
        <v>0</v>
      </c>
      <c r="DJ7404" s="95">
        <v>4.23067152259099E-6</v>
      </c>
      <c r="DK7404" s="95">
        <v>9.5454919659324183E-5</v>
      </c>
      <c r="DL7404" s="95">
        <v>0</v>
      </c>
      <c r="DM7404" s="95">
        <v>9.5454919659324183E-5</v>
      </c>
      <c r="DN7404" s="95">
        <v>1.0079185606200203E-4</v>
      </c>
      <c r="DO7404" s="95">
        <v>0</v>
      </c>
      <c r="DP7404" s="95">
        <v>1.0079185606200203E-4</v>
      </c>
      <c r="DQ7404" s="95">
        <v>1.3841235098541443E-4</v>
      </c>
      <c r="DR7404" s="95">
        <v>0</v>
      </c>
      <c r="DS7404" s="95">
        <v>1.3841235098541443E-4</v>
      </c>
      <c r="DT7404" s="95">
        <v>1.3182128665277561E-4</v>
      </c>
      <c r="DU7404" s="95">
        <v>0</v>
      </c>
      <c r="DV7404" s="95">
        <v>1.3182128665277561E-4</v>
      </c>
    </row>
    <row r="7405" spans="98:126" x14ac:dyDescent="0.25">
      <c r="CT7405" s="95" t="s">
        <v>155</v>
      </c>
      <c r="CU7405" s="95" t="s">
        <v>703</v>
      </c>
      <c r="CV7405" s="95" t="s">
        <v>304</v>
      </c>
      <c r="CW7405" s="95">
        <v>2032</v>
      </c>
      <c r="CX7405" s="95">
        <v>1.0011085437430044E-8</v>
      </c>
      <c r="CY7405" s="95">
        <v>1.0570810661567503E-8</v>
      </c>
      <c r="CZ7405" s="95">
        <v>1.451635888706324E-8</v>
      </c>
      <c r="DA7405" s="95">
        <v>1.3825103701964989E-8</v>
      </c>
      <c r="DB7405" s="95">
        <v>9534.9220877120515</v>
      </c>
      <c r="DC7405" s="95">
        <v>247.27299216501461</v>
      </c>
      <c r="DD7405" s="95">
        <v>9287.6490955470344</v>
      </c>
      <c r="DE7405" s="95">
        <v>0</v>
      </c>
      <c r="DF7405" s="95">
        <v>0</v>
      </c>
      <c r="DG7405" s="95">
        <v>0</v>
      </c>
      <c r="DH7405" s="95">
        <v>0</v>
      </c>
      <c r="DI7405" s="95">
        <v>0</v>
      </c>
      <c r="DJ7405" s="95">
        <v>4.23067152259099E-6</v>
      </c>
      <c r="DK7405" s="95">
        <v>9.5454919659324183E-5</v>
      </c>
      <c r="DL7405" s="95">
        <v>0</v>
      </c>
      <c r="DM7405" s="95">
        <v>9.5454919659324183E-5</v>
      </c>
      <c r="DN7405" s="95">
        <v>1.0079185606200203E-4</v>
      </c>
      <c r="DO7405" s="95">
        <v>0</v>
      </c>
      <c r="DP7405" s="95">
        <v>1.0079185606200203E-4</v>
      </c>
      <c r="DQ7405" s="95">
        <v>1.3841235098541443E-4</v>
      </c>
      <c r="DR7405" s="95">
        <v>0</v>
      </c>
      <c r="DS7405" s="95">
        <v>1.3841235098541443E-4</v>
      </c>
      <c r="DT7405" s="95">
        <v>1.3182128665277561E-4</v>
      </c>
      <c r="DU7405" s="95">
        <v>0</v>
      </c>
      <c r="DV7405" s="95">
        <v>1.3182128665277561E-4</v>
      </c>
    </row>
    <row r="7406" spans="98:126" x14ac:dyDescent="0.25">
      <c r="CT7406" s="95" t="s">
        <v>155</v>
      </c>
      <c r="CU7406" s="95" t="s">
        <v>703</v>
      </c>
      <c r="CV7406" s="95" t="s">
        <v>304</v>
      </c>
      <c r="CW7406" s="95">
        <v>2033</v>
      </c>
      <c r="CX7406" s="95">
        <v>1.0011085437430044E-8</v>
      </c>
      <c r="CY7406" s="95">
        <v>1.0570810661567503E-8</v>
      </c>
      <c r="CZ7406" s="95">
        <v>1.451635888706324E-8</v>
      </c>
      <c r="DA7406" s="95">
        <v>1.3825103701964989E-8</v>
      </c>
      <c r="DB7406" s="95">
        <v>9984.8473634633046</v>
      </c>
      <c r="DC7406" s="95">
        <v>263.10737971834408</v>
      </c>
      <c r="DD7406" s="95">
        <v>9721.7399837449611</v>
      </c>
      <c r="DE7406" s="95">
        <v>0</v>
      </c>
      <c r="DF7406" s="95">
        <v>0</v>
      </c>
      <c r="DG7406" s="95">
        <v>0</v>
      </c>
      <c r="DH7406" s="95">
        <v>0</v>
      </c>
      <c r="DI7406" s="95">
        <v>0</v>
      </c>
      <c r="DJ7406" s="95">
        <v>4.23067152259099E-6</v>
      </c>
      <c r="DK7406" s="95">
        <v>9.995916003532925E-5</v>
      </c>
      <c r="DL7406" s="95">
        <v>0</v>
      </c>
      <c r="DM7406" s="95">
        <v>9.995916003532925E-5</v>
      </c>
      <c r="DN7406" s="95">
        <v>1.0554793096382208E-4</v>
      </c>
      <c r="DO7406" s="95">
        <v>0</v>
      </c>
      <c r="DP7406" s="95">
        <v>1.0554793096382208E-4</v>
      </c>
      <c r="DQ7406" s="95">
        <v>1.449436277605805E-4</v>
      </c>
      <c r="DR7406" s="95">
        <v>0</v>
      </c>
      <c r="DS7406" s="95">
        <v>1.449436277605805E-4</v>
      </c>
      <c r="DT7406" s="95">
        <v>1.3804155024817188E-4</v>
      </c>
      <c r="DU7406" s="95">
        <v>0</v>
      </c>
      <c r="DV7406" s="95">
        <v>1.3804155024817188E-4</v>
      </c>
    </row>
    <row r="7407" spans="98:126" x14ac:dyDescent="0.25">
      <c r="CT7407" s="95" t="s">
        <v>155</v>
      </c>
      <c r="CU7407" s="95" t="s">
        <v>703</v>
      </c>
      <c r="CV7407" s="95" t="s">
        <v>304</v>
      </c>
      <c r="CW7407" s="95">
        <v>2034</v>
      </c>
      <c r="CX7407" s="95">
        <v>1.0011085437430044E-8</v>
      </c>
      <c r="CY7407" s="95">
        <v>1.0570810661567503E-8</v>
      </c>
      <c r="CZ7407" s="95">
        <v>1.451635888706324E-8</v>
      </c>
      <c r="DA7407" s="95">
        <v>1.3825103701964989E-8</v>
      </c>
      <c r="DB7407" s="95">
        <v>9984.8473634633046</v>
      </c>
      <c r="DC7407" s="95">
        <v>263.10737971834408</v>
      </c>
      <c r="DD7407" s="95">
        <v>9721.7399837449611</v>
      </c>
      <c r="DE7407" s="95">
        <v>0</v>
      </c>
      <c r="DF7407" s="95">
        <v>0</v>
      </c>
      <c r="DG7407" s="95">
        <v>0</v>
      </c>
      <c r="DH7407" s="95">
        <v>0</v>
      </c>
      <c r="DI7407" s="95">
        <v>0</v>
      </c>
      <c r="DJ7407" s="95">
        <v>4.23067152259099E-6</v>
      </c>
      <c r="DK7407" s="95">
        <v>9.995916003532925E-5</v>
      </c>
      <c r="DL7407" s="95">
        <v>0</v>
      </c>
      <c r="DM7407" s="95">
        <v>9.995916003532925E-5</v>
      </c>
      <c r="DN7407" s="95">
        <v>1.0554793096382208E-4</v>
      </c>
      <c r="DO7407" s="95">
        <v>0</v>
      </c>
      <c r="DP7407" s="95">
        <v>1.0554793096382208E-4</v>
      </c>
      <c r="DQ7407" s="95">
        <v>1.449436277605805E-4</v>
      </c>
      <c r="DR7407" s="95">
        <v>0</v>
      </c>
      <c r="DS7407" s="95">
        <v>1.449436277605805E-4</v>
      </c>
      <c r="DT7407" s="95">
        <v>1.3804155024817188E-4</v>
      </c>
      <c r="DU7407" s="95">
        <v>0</v>
      </c>
      <c r="DV7407" s="95">
        <v>1.3804155024817188E-4</v>
      </c>
    </row>
    <row r="7408" spans="98:126" x14ac:dyDescent="0.25">
      <c r="CT7408" s="95" t="s">
        <v>155</v>
      </c>
      <c r="CU7408" s="95" t="s">
        <v>703</v>
      </c>
      <c r="CV7408" s="95" t="s">
        <v>304</v>
      </c>
      <c r="CW7408" s="95">
        <v>2035</v>
      </c>
      <c r="CX7408" s="95">
        <v>1.0011085437430044E-8</v>
      </c>
      <c r="CY7408" s="95">
        <v>1.0570810661567503E-8</v>
      </c>
      <c r="CZ7408" s="95">
        <v>1.451635888706324E-8</v>
      </c>
      <c r="DA7408" s="95">
        <v>1.3825103701964989E-8</v>
      </c>
      <c r="DB7408" s="95">
        <v>9984.8473634633046</v>
      </c>
      <c r="DC7408" s="95">
        <v>263.10737971834408</v>
      </c>
      <c r="DD7408" s="95">
        <v>9721.7399837449611</v>
      </c>
      <c r="DE7408" s="95">
        <v>0</v>
      </c>
      <c r="DF7408" s="95">
        <v>0</v>
      </c>
      <c r="DG7408" s="95">
        <v>0</v>
      </c>
      <c r="DH7408" s="95">
        <v>0</v>
      </c>
      <c r="DI7408" s="95">
        <v>0</v>
      </c>
      <c r="DJ7408" s="95">
        <v>4.23067152259099E-6</v>
      </c>
      <c r="DK7408" s="95">
        <v>9.995916003532925E-5</v>
      </c>
      <c r="DL7408" s="95">
        <v>0</v>
      </c>
      <c r="DM7408" s="95">
        <v>9.995916003532925E-5</v>
      </c>
      <c r="DN7408" s="95">
        <v>1.0554793096382208E-4</v>
      </c>
      <c r="DO7408" s="95">
        <v>0</v>
      </c>
      <c r="DP7408" s="95">
        <v>1.0554793096382208E-4</v>
      </c>
      <c r="DQ7408" s="95">
        <v>1.449436277605805E-4</v>
      </c>
      <c r="DR7408" s="95">
        <v>0</v>
      </c>
      <c r="DS7408" s="95">
        <v>1.449436277605805E-4</v>
      </c>
      <c r="DT7408" s="95">
        <v>1.3804155024817188E-4</v>
      </c>
      <c r="DU7408" s="95">
        <v>0</v>
      </c>
      <c r="DV7408" s="95">
        <v>1.3804155024817188E-4</v>
      </c>
    </row>
    <row r="7409" spans="98:126" x14ac:dyDescent="0.25">
      <c r="CT7409" s="95" t="s">
        <v>155</v>
      </c>
      <c r="CU7409" s="95" t="s">
        <v>703</v>
      </c>
      <c r="CV7409" s="95" t="s">
        <v>304</v>
      </c>
      <c r="CW7409" s="95">
        <v>2036</v>
      </c>
      <c r="CX7409" s="95">
        <v>1.0011085437430044E-8</v>
      </c>
      <c r="CY7409" s="95">
        <v>1.0570810661567503E-8</v>
      </c>
      <c r="CZ7409" s="95">
        <v>1.451635888706324E-8</v>
      </c>
      <c r="DA7409" s="95">
        <v>1.3825103701964989E-8</v>
      </c>
      <c r="DB7409" s="95">
        <v>9984.8473634633046</v>
      </c>
      <c r="DC7409" s="95">
        <v>263.10737971834408</v>
      </c>
      <c r="DD7409" s="95">
        <v>9721.7399837449611</v>
      </c>
      <c r="DE7409" s="95">
        <v>0</v>
      </c>
      <c r="DF7409" s="95">
        <v>0</v>
      </c>
      <c r="DG7409" s="95">
        <v>0</v>
      </c>
      <c r="DH7409" s="95">
        <v>0</v>
      </c>
      <c r="DI7409" s="95">
        <v>0</v>
      </c>
      <c r="DJ7409" s="95">
        <v>4.23067152259099E-6</v>
      </c>
      <c r="DK7409" s="95">
        <v>9.995916003532925E-5</v>
      </c>
      <c r="DL7409" s="95">
        <v>0</v>
      </c>
      <c r="DM7409" s="95">
        <v>9.995916003532925E-5</v>
      </c>
      <c r="DN7409" s="95">
        <v>1.0554793096382208E-4</v>
      </c>
      <c r="DO7409" s="95">
        <v>0</v>
      </c>
      <c r="DP7409" s="95">
        <v>1.0554793096382208E-4</v>
      </c>
      <c r="DQ7409" s="95">
        <v>1.449436277605805E-4</v>
      </c>
      <c r="DR7409" s="95">
        <v>0</v>
      </c>
      <c r="DS7409" s="95">
        <v>1.449436277605805E-4</v>
      </c>
      <c r="DT7409" s="95">
        <v>1.3804155024817188E-4</v>
      </c>
      <c r="DU7409" s="95">
        <v>0</v>
      </c>
      <c r="DV7409" s="95">
        <v>1.3804155024817188E-4</v>
      </c>
    </row>
    <row r="7410" spans="98:126" x14ac:dyDescent="0.25">
      <c r="CT7410" s="95" t="s">
        <v>155</v>
      </c>
      <c r="CU7410" s="95" t="s">
        <v>703</v>
      </c>
      <c r="CV7410" s="95" t="s">
        <v>304</v>
      </c>
      <c r="CW7410" s="95">
        <v>2037</v>
      </c>
      <c r="CX7410" s="95">
        <v>1.0011085437430044E-8</v>
      </c>
      <c r="CY7410" s="95">
        <v>1.0570810661567503E-8</v>
      </c>
      <c r="CZ7410" s="95">
        <v>1.451635888706324E-8</v>
      </c>
      <c r="DA7410" s="95">
        <v>1.3825103701964989E-8</v>
      </c>
      <c r="DB7410" s="95">
        <v>9984.8473634633046</v>
      </c>
      <c r="DC7410" s="95">
        <v>263.10737971834408</v>
      </c>
      <c r="DD7410" s="95">
        <v>9721.7399837449611</v>
      </c>
      <c r="DE7410" s="95">
        <v>0</v>
      </c>
      <c r="DF7410" s="95">
        <v>0</v>
      </c>
      <c r="DG7410" s="95">
        <v>0</v>
      </c>
      <c r="DH7410" s="95">
        <v>0</v>
      </c>
      <c r="DI7410" s="95">
        <v>0</v>
      </c>
      <c r="DJ7410" s="95">
        <v>4.23067152259099E-6</v>
      </c>
      <c r="DK7410" s="95">
        <v>9.995916003532925E-5</v>
      </c>
      <c r="DL7410" s="95">
        <v>0</v>
      </c>
      <c r="DM7410" s="95">
        <v>9.995916003532925E-5</v>
      </c>
      <c r="DN7410" s="95">
        <v>1.0554793096382208E-4</v>
      </c>
      <c r="DO7410" s="95">
        <v>0</v>
      </c>
      <c r="DP7410" s="95">
        <v>1.0554793096382208E-4</v>
      </c>
      <c r="DQ7410" s="95">
        <v>1.449436277605805E-4</v>
      </c>
      <c r="DR7410" s="95">
        <v>0</v>
      </c>
      <c r="DS7410" s="95">
        <v>1.449436277605805E-4</v>
      </c>
      <c r="DT7410" s="95">
        <v>1.3804155024817188E-4</v>
      </c>
      <c r="DU7410" s="95">
        <v>0</v>
      </c>
      <c r="DV7410" s="95">
        <v>1.3804155024817188E-4</v>
      </c>
    </row>
    <row r="7411" spans="98:126" x14ac:dyDescent="0.25">
      <c r="CT7411" s="95" t="s">
        <v>155</v>
      </c>
      <c r="CU7411" s="95" t="s">
        <v>703</v>
      </c>
      <c r="CV7411" s="95" t="s">
        <v>304</v>
      </c>
      <c r="CW7411" s="95">
        <v>2038</v>
      </c>
      <c r="CX7411" s="95">
        <v>1.0011085437430044E-8</v>
      </c>
      <c r="CY7411" s="95">
        <v>1.0570810661567503E-8</v>
      </c>
      <c r="CZ7411" s="95">
        <v>1.451635888706324E-8</v>
      </c>
      <c r="DA7411" s="95">
        <v>1.3825103701964989E-8</v>
      </c>
      <c r="DB7411" s="95">
        <v>10472.826136341329</v>
      </c>
      <c r="DC7411" s="95">
        <v>280.55437045342211</v>
      </c>
      <c r="DD7411" s="95">
        <v>10192.27176588791</v>
      </c>
      <c r="DE7411" s="95">
        <v>0</v>
      </c>
      <c r="DF7411" s="95">
        <v>0</v>
      </c>
      <c r="DG7411" s="95">
        <v>0</v>
      </c>
      <c r="DH7411" s="95">
        <v>0</v>
      </c>
      <c r="DI7411" s="95">
        <v>0</v>
      </c>
      <c r="DJ7411" s="95">
        <v>4.23067152259099E-6</v>
      </c>
      <c r="DK7411" s="95">
        <v>1.0484435722226344E-4</v>
      </c>
      <c r="DL7411" s="95">
        <v>0</v>
      </c>
      <c r="DM7411" s="95">
        <v>1.0484435722226344E-4</v>
      </c>
      <c r="DN7411" s="95">
        <v>1.1070626217877972E-4</v>
      </c>
      <c r="DO7411" s="95">
        <v>0</v>
      </c>
      <c r="DP7411" s="95">
        <v>1.1070626217877972E-4</v>
      </c>
      <c r="DQ7411" s="95">
        <v>1.5202730275694663E-4</v>
      </c>
      <c r="DR7411" s="95">
        <v>0</v>
      </c>
      <c r="DS7411" s="95">
        <v>1.5202730275694663E-4</v>
      </c>
      <c r="DT7411" s="95">
        <v>1.4478790738756819E-4</v>
      </c>
      <c r="DU7411" s="95">
        <v>0</v>
      </c>
      <c r="DV7411" s="95">
        <v>1.4478790738756819E-4</v>
      </c>
    </row>
    <row r="7412" spans="98:126" x14ac:dyDescent="0.25">
      <c r="CT7412" s="95" t="s">
        <v>155</v>
      </c>
      <c r="CU7412" s="95" t="s">
        <v>703</v>
      </c>
      <c r="CV7412" s="95" t="s">
        <v>304</v>
      </c>
      <c r="CW7412" s="95">
        <v>2039</v>
      </c>
      <c r="CX7412" s="95">
        <v>1.0011085437430044E-8</v>
      </c>
      <c r="CY7412" s="95">
        <v>1.0570810661567503E-8</v>
      </c>
      <c r="CZ7412" s="95">
        <v>1.451635888706324E-8</v>
      </c>
      <c r="DA7412" s="95">
        <v>1.3825103701964989E-8</v>
      </c>
      <c r="DB7412" s="95">
        <v>10472.826136341329</v>
      </c>
      <c r="DC7412" s="95">
        <v>280.55437045342211</v>
      </c>
      <c r="DD7412" s="95">
        <v>10192.27176588791</v>
      </c>
      <c r="DE7412" s="95">
        <v>0</v>
      </c>
      <c r="DF7412" s="95">
        <v>0</v>
      </c>
      <c r="DG7412" s="95">
        <v>0</v>
      </c>
      <c r="DH7412" s="95">
        <v>0</v>
      </c>
      <c r="DI7412" s="95">
        <v>0</v>
      </c>
      <c r="DJ7412" s="95">
        <v>4.23067152259099E-6</v>
      </c>
      <c r="DK7412" s="95">
        <v>1.0484435722226344E-4</v>
      </c>
      <c r="DL7412" s="95">
        <v>0</v>
      </c>
      <c r="DM7412" s="95">
        <v>1.0484435722226344E-4</v>
      </c>
      <c r="DN7412" s="95">
        <v>1.1070626217877972E-4</v>
      </c>
      <c r="DO7412" s="95">
        <v>0</v>
      </c>
      <c r="DP7412" s="95">
        <v>1.1070626217877972E-4</v>
      </c>
      <c r="DQ7412" s="95">
        <v>1.5202730275694663E-4</v>
      </c>
      <c r="DR7412" s="95">
        <v>0</v>
      </c>
      <c r="DS7412" s="95">
        <v>1.5202730275694663E-4</v>
      </c>
      <c r="DT7412" s="95">
        <v>1.4478790738756819E-4</v>
      </c>
      <c r="DU7412" s="95">
        <v>0</v>
      </c>
      <c r="DV7412" s="95">
        <v>1.4478790738756819E-4</v>
      </c>
    </row>
    <row r="7413" spans="98:126" x14ac:dyDescent="0.25">
      <c r="CT7413" s="95" t="s">
        <v>155</v>
      </c>
      <c r="CU7413" s="95" t="s">
        <v>703</v>
      </c>
      <c r="CV7413" s="95" t="s">
        <v>304</v>
      </c>
      <c r="CW7413" s="95">
        <v>2040</v>
      </c>
      <c r="CX7413" s="95">
        <v>1.0011085437430044E-8</v>
      </c>
      <c r="CY7413" s="95">
        <v>1.0570810661567503E-8</v>
      </c>
      <c r="CZ7413" s="95">
        <v>1.451635888706324E-8</v>
      </c>
      <c r="DA7413" s="95">
        <v>1.3825103701964989E-8</v>
      </c>
      <c r="DB7413" s="95">
        <v>10472.826136341329</v>
      </c>
      <c r="DC7413" s="95">
        <v>280.55437045342211</v>
      </c>
      <c r="DD7413" s="95">
        <v>10192.27176588791</v>
      </c>
      <c r="DE7413" s="95">
        <v>0</v>
      </c>
      <c r="DF7413" s="95">
        <v>0</v>
      </c>
      <c r="DG7413" s="95">
        <v>0</v>
      </c>
      <c r="DH7413" s="95">
        <v>0</v>
      </c>
      <c r="DI7413" s="95">
        <v>0</v>
      </c>
      <c r="DJ7413" s="95">
        <v>4.23067152259099E-6</v>
      </c>
      <c r="DK7413" s="95">
        <v>1.0484435722226344E-4</v>
      </c>
      <c r="DL7413" s="95">
        <v>0</v>
      </c>
      <c r="DM7413" s="95">
        <v>1.0484435722226344E-4</v>
      </c>
      <c r="DN7413" s="95">
        <v>1.1070626217877972E-4</v>
      </c>
      <c r="DO7413" s="95">
        <v>0</v>
      </c>
      <c r="DP7413" s="95">
        <v>1.1070626217877972E-4</v>
      </c>
      <c r="DQ7413" s="95">
        <v>1.5202730275694663E-4</v>
      </c>
      <c r="DR7413" s="95">
        <v>0</v>
      </c>
      <c r="DS7413" s="95">
        <v>1.5202730275694663E-4</v>
      </c>
      <c r="DT7413" s="95">
        <v>1.4478790738756819E-4</v>
      </c>
      <c r="DU7413" s="95">
        <v>0</v>
      </c>
      <c r="DV7413" s="95">
        <v>1.4478790738756819E-4</v>
      </c>
    </row>
    <row r="7414" spans="98:126" x14ac:dyDescent="0.25">
      <c r="CT7414" s="95" t="s">
        <v>155</v>
      </c>
      <c r="CU7414" s="95" t="s">
        <v>703</v>
      </c>
      <c r="CV7414" s="95" t="s">
        <v>304</v>
      </c>
      <c r="CW7414" s="95">
        <v>2041</v>
      </c>
      <c r="CX7414" s="95">
        <v>1.0011085437430044E-8</v>
      </c>
      <c r="CY7414" s="95">
        <v>1.0570810661567503E-8</v>
      </c>
      <c r="CZ7414" s="95">
        <v>1.451635888706324E-8</v>
      </c>
      <c r="DA7414" s="95">
        <v>1.3825103701964989E-8</v>
      </c>
      <c r="DB7414" s="95">
        <v>10472.826136341329</v>
      </c>
      <c r="DC7414" s="95">
        <v>280.55437045342211</v>
      </c>
      <c r="DD7414" s="95">
        <v>10192.27176588791</v>
      </c>
      <c r="DE7414" s="95">
        <v>0</v>
      </c>
      <c r="DF7414" s="95">
        <v>0</v>
      </c>
      <c r="DG7414" s="95">
        <v>0</v>
      </c>
      <c r="DH7414" s="95">
        <v>0</v>
      </c>
      <c r="DI7414" s="95">
        <v>0</v>
      </c>
      <c r="DJ7414" s="95">
        <v>4.23067152259099E-6</v>
      </c>
      <c r="DK7414" s="95">
        <v>1.0484435722226344E-4</v>
      </c>
      <c r="DL7414" s="95">
        <v>0</v>
      </c>
      <c r="DM7414" s="95">
        <v>1.0484435722226344E-4</v>
      </c>
      <c r="DN7414" s="95">
        <v>1.1070626217877972E-4</v>
      </c>
      <c r="DO7414" s="95">
        <v>0</v>
      </c>
      <c r="DP7414" s="95">
        <v>1.1070626217877972E-4</v>
      </c>
      <c r="DQ7414" s="95">
        <v>1.5202730275694663E-4</v>
      </c>
      <c r="DR7414" s="95">
        <v>0</v>
      </c>
      <c r="DS7414" s="95">
        <v>1.5202730275694663E-4</v>
      </c>
      <c r="DT7414" s="95">
        <v>1.4478790738756819E-4</v>
      </c>
      <c r="DU7414" s="95">
        <v>0</v>
      </c>
      <c r="DV7414" s="95">
        <v>1.4478790738756819E-4</v>
      </c>
    </row>
    <row r="7415" spans="98:126" x14ac:dyDescent="0.25">
      <c r="CT7415" s="95" t="s">
        <v>155</v>
      </c>
      <c r="CU7415" s="95" t="s">
        <v>703</v>
      </c>
      <c r="CV7415" s="95" t="s">
        <v>304</v>
      </c>
      <c r="CW7415" s="95">
        <v>2042</v>
      </c>
      <c r="CX7415" s="95">
        <v>1.0011085437430044E-8</v>
      </c>
      <c r="CY7415" s="95">
        <v>1.0570810661567503E-8</v>
      </c>
      <c r="CZ7415" s="95">
        <v>1.451635888706324E-8</v>
      </c>
      <c r="DA7415" s="95">
        <v>1.3825103701964989E-8</v>
      </c>
      <c r="DB7415" s="95">
        <v>10472.826136341329</v>
      </c>
      <c r="DC7415" s="95">
        <v>280.55437045342211</v>
      </c>
      <c r="DD7415" s="95">
        <v>10192.27176588791</v>
      </c>
      <c r="DE7415" s="95">
        <v>0</v>
      </c>
      <c r="DF7415" s="95">
        <v>0</v>
      </c>
      <c r="DG7415" s="95">
        <v>0</v>
      </c>
      <c r="DH7415" s="95">
        <v>0</v>
      </c>
      <c r="DI7415" s="95">
        <v>0</v>
      </c>
      <c r="DJ7415" s="95">
        <v>4.23067152259099E-6</v>
      </c>
      <c r="DK7415" s="95">
        <v>1.0484435722226344E-4</v>
      </c>
      <c r="DL7415" s="95">
        <v>0</v>
      </c>
      <c r="DM7415" s="95">
        <v>1.0484435722226344E-4</v>
      </c>
      <c r="DN7415" s="95">
        <v>1.1070626217877972E-4</v>
      </c>
      <c r="DO7415" s="95">
        <v>0</v>
      </c>
      <c r="DP7415" s="95">
        <v>1.1070626217877972E-4</v>
      </c>
      <c r="DQ7415" s="95">
        <v>1.5202730275694663E-4</v>
      </c>
      <c r="DR7415" s="95">
        <v>0</v>
      </c>
      <c r="DS7415" s="95">
        <v>1.5202730275694663E-4</v>
      </c>
      <c r="DT7415" s="95">
        <v>1.4478790738756819E-4</v>
      </c>
      <c r="DU7415" s="95">
        <v>0</v>
      </c>
      <c r="DV7415" s="95">
        <v>1.4478790738756819E-4</v>
      </c>
    </row>
    <row r="7416" spans="98:126" x14ac:dyDescent="0.25">
      <c r="CT7416" s="95" t="s">
        <v>155</v>
      </c>
      <c r="CU7416" s="95" t="s">
        <v>703</v>
      </c>
      <c r="CV7416" s="95" t="s">
        <v>304</v>
      </c>
      <c r="CW7416" s="95">
        <v>2043</v>
      </c>
      <c r="CX7416" s="95">
        <v>1.0011085437430044E-8</v>
      </c>
      <c r="CY7416" s="95">
        <v>1.0570810661567503E-8</v>
      </c>
      <c r="CZ7416" s="95">
        <v>1.451635888706324E-8</v>
      </c>
      <c r="DA7416" s="95">
        <v>1.3825103701964989E-8</v>
      </c>
      <c r="DB7416" s="95">
        <v>10992.156188762479</v>
      </c>
      <c r="DC7416" s="95">
        <v>299.42001237349649</v>
      </c>
      <c r="DD7416" s="95">
        <v>10692.736176388989</v>
      </c>
      <c r="DE7416" s="95">
        <v>0</v>
      </c>
      <c r="DF7416" s="95">
        <v>0</v>
      </c>
      <c r="DG7416" s="95">
        <v>0</v>
      </c>
      <c r="DH7416" s="95">
        <v>0</v>
      </c>
      <c r="DI7416" s="95">
        <v>0</v>
      </c>
      <c r="DJ7416" s="95">
        <v>4.23067152259099E-6</v>
      </c>
      <c r="DK7416" s="95">
        <v>1.1004341474727659E-4</v>
      </c>
      <c r="DL7416" s="95">
        <v>0</v>
      </c>
      <c r="DM7416" s="95">
        <v>1.1004341474727659E-4</v>
      </c>
      <c r="DN7416" s="95">
        <v>1.1619600183378563E-4</v>
      </c>
      <c r="DO7416" s="95">
        <v>0</v>
      </c>
      <c r="DP7416" s="95">
        <v>1.1619600183378563E-4</v>
      </c>
      <c r="DQ7416" s="95">
        <v>1.5956608417872943E-4</v>
      </c>
      <c r="DR7416" s="95">
        <v>0</v>
      </c>
      <c r="DS7416" s="95">
        <v>1.5956608417872943E-4</v>
      </c>
      <c r="DT7416" s="95">
        <v>1.5196769921783752E-4</v>
      </c>
      <c r="DU7416" s="95">
        <v>0</v>
      </c>
      <c r="DV7416" s="95">
        <v>1.5196769921783752E-4</v>
      </c>
    </row>
    <row r="7417" spans="98:126" x14ac:dyDescent="0.25">
      <c r="CT7417" s="95" t="s">
        <v>155</v>
      </c>
      <c r="CU7417" s="95" t="s">
        <v>703</v>
      </c>
      <c r="CV7417" s="95" t="s">
        <v>304</v>
      </c>
      <c r="CW7417" s="95">
        <v>2044</v>
      </c>
      <c r="CX7417" s="95">
        <v>1.0011085437430044E-8</v>
      </c>
      <c r="CY7417" s="95">
        <v>1.0570810661567503E-8</v>
      </c>
      <c r="CZ7417" s="95">
        <v>1.451635888706324E-8</v>
      </c>
      <c r="DA7417" s="95">
        <v>1.3825103701964989E-8</v>
      </c>
      <c r="DB7417" s="95">
        <v>10992.156188762479</v>
      </c>
      <c r="DC7417" s="95">
        <v>299.42001237349649</v>
      </c>
      <c r="DD7417" s="95">
        <v>10692.736176388989</v>
      </c>
      <c r="DE7417" s="95">
        <v>0</v>
      </c>
      <c r="DF7417" s="95">
        <v>0</v>
      </c>
      <c r="DG7417" s="95">
        <v>0</v>
      </c>
      <c r="DH7417" s="95">
        <v>0</v>
      </c>
      <c r="DI7417" s="95">
        <v>0</v>
      </c>
      <c r="DJ7417" s="95">
        <v>4.23067152259099E-6</v>
      </c>
      <c r="DK7417" s="95">
        <v>1.1004341474727659E-4</v>
      </c>
      <c r="DL7417" s="95">
        <v>0</v>
      </c>
      <c r="DM7417" s="95">
        <v>1.1004341474727659E-4</v>
      </c>
      <c r="DN7417" s="95">
        <v>1.1619600183378563E-4</v>
      </c>
      <c r="DO7417" s="95">
        <v>0</v>
      </c>
      <c r="DP7417" s="95">
        <v>1.1619600183378563E-4</v>
      </c>
      <c r="DQ7417" s="95">
        <v>1.5956608417872943E-4</v>
      </c>
      <c r="DR7417" s="95">
        <v>0</v>
      </c>
      <c r="DS7417" s="95">
        <v>1.5956608417872943E-4</v>
      </c>
      <c r="DT7417" s="95">
        <v>1.5196769921783752E-4</v>
      </c>
      <c r="DU7417" s="95">
        <v>0</v>
      </c>
      <c r="DV7417" s="95">
        <v>1.5196769921783752E-4</v>
      </c>
    </row>
    <row r="7418" spans="98:126" x14ac:dyDescent="0.25">
      <c r="CT7418" s="95" t="s">
        <v>155</v>
      </c>
      <c r="CU7418" s="95" t="s">
        <v>703</v>
      </c>
      <c r="CV7418" s="95" t="s">
        <v>304</v>
      </c>
      <c r="CW7418" s="95">
        <v>2045</v>
      </c>
      <c r="CX7418" s="95">
        <v>1.0011085437430044E-8</v>
      </c>
      <c r="CY7418" s="95">
        <v>1.0570810661567503E-8</v>
      </c>
      <c r="CZ7418" s="95">
        <v>1.451635888706324E-8</v>
      </c>
      <c r="DA7418" s="95">
        <v>1.3825103701964989E-8</v>
      </c>
      <c r="DB7418" s="95">
        <v>10992.156188762479</v>
      </c>
      <c r="DC7418" s="95">
        <v>299.42001237349649</v>
      </c>
      <c r="DD7418" s="95">
        <v>10692.736176388989</v>
      </c>
      <c r="DE7418" s="95">
        <v>0</v>
      </c>
      <c r="DF7418" s="95">
        <v>0</v>
      </c>
      <c r="DG7418" s="95">
        <v>0</v>
      </c>
      <c r="DH7418" s="95">
        <v>0</v>
      </c>
      <c r="DI7418" s="95">
        <v>0</v>
      </c>
      <c r="DJ7418" s="95">
        <v>4.23067152259099E-6</v>
      </c>
      <c r="DK7418" s="95">
        <v>1.1004341474727659E-4</v>
      </c>
      <c r="DL7418" s="95">
        <v>0</v>
      </c>
      <c r="DM7418" s="95">
        <v>1.1004341474727659E-4</v>
      </c>
      <c r="DN7418" s="95">
        <v>1.1619600183378563E-4</v>
      </c>
      <c r="DO7418" s="95">
        <v>0</v>
      </c>
      <c r="DP7418" s="95">
        <v>1.1619600183378563E-4</v>
      </c>
      <c r="DQ7418" s="95">
        <v>1.5956608417872943E-4</v>
      </c>
      <c r="DR7418" s="95">
        <v>0</v>
      </c>
      <c r="DS7418" s="95">
        <v>1.5956608417872943E-4</v>
      </c>
      <c r="DT7418" s="95">
        <v>1.5196769921783752E-4</v>
      </c>
      <c r="DU7418" s="95">
        <v>0</v>
      </c>
      <c r="DV7418" s="95">
        <v>1.5196769921783752E-4</v>
      </c>
    </row>
    <row r="7419" spans="98:126" x14ac:dyDescent="0.25">
      <c r="CT7419" s="95" t="s">
        <v>155</v>
      </c>
      <c r="CU7419" s="95" t="s">
        <v>703</v>
      </c>
      <c r="CV7419" s="95" t="s">
        <v>304</v>
      </c>
      <c r="CW7419" s="95">
        <v>2046</v>
      </c>
      <c r="CX7419" s="95">
        <v>1.0011085437430044E-8</v>
      </c>
      <c r="CY7419" s="95">
        <v>1.0570810661567503E-8</v>
      </c>
      <c r="CZ7419" s="95">
        <v>1.451635888706324E-8</v>
      </c>
      <c r="DA7419" s="95">
        <v>1.3825103701964989E-8</v>
      </c>
      <c r="DB7419" s="95">
        <v>10992.156188762479</v>
      </c>
      <c r="DC7419" s="95">
        <v>299.42001237349649</v>
      </c>
      <c r="DD7419" s="95">
        <v>10692.736176388989</v>
      </c>
      <c r="DE7419" s="95">
        <v>0</v>
      </c>
      <c r="DF7419" s="95">
        <v>0</v>
      </c>
      <c r="DG7419" s="95">
        <v>0</v>
      </c>
      <c r="DH7419" s="95">
        <v>0</v>
      </c>
      <c r="DI7419" s="95">
        <v>0</v>
      </c>
      <c r="DJ7419" s="95">
        <v>4.23067152259099E-6</v>
      </c>
      <c r="DK7419" s="95">
        <v>1.1004341474727659E-4</v>
      </c>
      <c r="DL7419" s="95">
        <v>0</v>
      </c>
      <c r="DM7419" s="95">
        <v>1.1004341474727659E-4</v>
      </c>
      <c r="DN7419" s="95">
        <v>1.1619600183378563E-4</v>
      </c>
      <c r="DO7419" s="95">
        <v>0</v>
      </c>
      <c r="DP7419" s="95">
        <v>1.1619600183378563E-4</v>
      </c>
      <c r="DQ7419" s="95">
        <v>1.5956608417872943E-4</v>
      </c>
      <c r="DR7419" s="95">
        <v>0</v>
      </c>
      <c r="DS7419" s="95">
        <v>1.5956608417872943E-4</v>
      </c>
      <c r="DT7419" s="95">
        <v>1.5196769921783752E-4</v>
      </c>
      <c r="DU7419" s="95">
        <v>0</v>
      </c>
      <c r="DV7419" s="95">
        <v>1.5196769921783752E-4</v>
      </c>
    </row>
    <row r="7420" spans="98:126" x14ac:dyDescent="0.25">
      <c r="CT7420" s="95" t="s">
        <v>155</v>
      </c>
      <c r="CU7420" s="95" t="s">
        <v>703</v>
      </c>
      <c r="CV7420" s="95" t="s">
        <v>304</v>
      </c>
      <c r="CW7420" s="95">
        <v>2047</v>
      </c>
      <c r="CX7420" s="95">
        <v>1.0011085437430044E-8</v>
      </c>
      <c r="CY7420" s="95">
        <v>1.0570810661567503E-8</v>
      </c>
      <c r="CZ7420" s="95">
        <v>1.451635888706324E-8</v>
      </c>
      <c r="DA7420" s="95">
        <v>1.3825103701964989E-8</v>
      </c>
      <c r="DB7420" s="95">
        <v>10992.156188762479</v>
      </c>
      <c r="DC7420" s="95">
        <v>299.42001237349649</v>
      </c>
      <c r="DD7420" s="95">
        <v>10692.736176388989</v>
      </c>
      <c r="DE7420" s="95">
        <v>0</v>
      </c>
      <c r="DF7420" s="95">
        <v>0</v>
      </c>
      <c r="DG7420" s="95">
        <v>0</v>
      </c>
      <c r="DH7420" s="95">
        <v>0</v>
      </c>
      <c r="DI7420" s="95">
        <v>0</v>
      </c>
      <c r="DJ7420" s="95">
        <v>4.23067152259099E-6</v>
      </c>
      <c r="DK7420" s="95">
        <v>1.1004341474727659E-4</v>
      </c>
      <c r="DL7420" s="95">
        <v>0</v>
      </c>
      <c r="DM7420" s="95">
        <v>1.1004341474727659E-4</v>
      </c>
      <c r="DN7420" s="95">
        <v>1.1619600183378563E-4</v>
      </c>
      <c r="DO7420" s="95">
        <v>0</v>
      </c>
      <c r="DP7420" s="95">
        <v>1.1619600183378563E-4</v>
      </c>
      <c r="DQ7420" s="95">
        <v>1.5956608417872943E-4</v>
      </c>
      <c r="DR7420" s="95">
        <v>0</v>
      </c>
      <c r="DS7420" s="95">
        <v>1.5956608417872943E-4</v>
      </c>
      <c r="DT7420" s="95">
        <v>1.5196769921783752E-4</v>
      </c>
      <c r="DU7420" s="95">
        <v>0</v>
      </c>
      <c r="DV7420" s="95">
        <v>1.5196769921783752E-4</v>
      </c>
    </row>
    <row r="7421" spans="98:126" x14ac:dyDescent="0.25">
      <c r="CT7421" s="95" t="s">
        <v>155</v>
      </c>
      <c r="CU7421" s="95" t="s">
        <v>703</v>
      </c>
      <c r="CV7421" s="95" t="s">
        <v>304</v>
      </c>
      <c r="CW7421" s="95">
        <v>2048</v>
      </c>
      <c r="CX7421" s="95">
        <v>1.0011085437430044E-8</v>
      </c>
      <c r="CY7421" s="95">
        <v>1.0570810661567503E-8</v>
      </c>
      <c r="CZ7421" s="95">
        <v>1.451635888706324E-8</v>
      </c>
      <c r="DA7421" s="95">
        <v>1.3825103701964989E-8</v>
      </c>
      <c r="DB7421" s="95">
        <v>11536.05375659048</v>
      </c>
      <c r="DC7421" s="95">
        <v>319.49113147956598</v>
      </c>
      <c r="DD7421" s="95">
        <v>11216.56262511091</v>
      </c>
      <c r="DE7421" s="95">
        <v>0</v>
      </c>
      <c r="DF7421" s="95">
        <v>0</v>
      </c>
      <c r="DG7421" s="95">
        <v>0</v>
      </c>
      <c r="DH7421" s="95">
        <v>0</v>
      </c>
      <c r="DI7421" s="95">
        <v>0</v>
      </c>
      <c r="DJ7421" s="95">
        <v>4.23067152259099E-6</v>
      </c>
      <c r="DK7421" s="95">
        <v>1.154884197680131E-4</v>
      </c>
      <c r="DL7421" s="95">
        <v>0</v>
      </c>
      <c r="DM7421" s="95">
        <v>1.154884197680131E-4</v>
      </c>
      <c r="DN7421" s="95">
        <v>1.2194544004258249E-4</v>
      </c>
      <c r="DO7421" s="95">
        <v>0</v>
      </c>
      <c r="DP7421" s="95">
        <v>1.2194544004258249E-4</v>
      </c>
      <c r="DQ7421" s="95">
        <v>1.674614964711215E-4</v>
      </c>
      <c r="DR7421" s="95">
        <v>0</v>
      </c>
      <c r="DS7421" s="95">
        <v>1.674614964711215E-4</v>
      </c>
      <c r="DT7421" s="95">
        <v>1.5948713949630615E-4</v>
      </c>
      <c r="DU7421" s="95">
        <v>0</v>
      </c>
      <c r="DV7421" s="95">
        <v>1.5948713949630615E-4</v>
      </c>
    </row>
    <row r="7422" spans="98:126" x14ac:dyDescent="0.25">
      <c r="CT7422" s="95" t="s">
        <v>155</v>
      </c>
      <c r="CU7422" s="95" t="s">
        <v>703</v>
      </c>
      <c r="CV7422" s="95" t="s">
        <v>304</v>
      </c>
      <c r="CW7422" s="95">
        <v>2049</v>
      </c>
      <c r="CX7422" s="95">
        <v>1.0011085437430044E-8</v>
      </c>
      <c r="CY7422" s="95">
        <v>1.0570810661567503E-8</v>
      </c>
      <c r="CZ7422" s="95">
        <v>1.451635888706324E-8</v>
      </c>
      <c r="DA7422" s="95">
        <v>1.3825103701964989E-8</v>
      </c>
      <c r="DB7422" s="95">
        <v>11536.05375659048</v>
      </c>
      <c r="DC7422" s="95">
        <v>319.49113147956598</v>
      </c>
      <c r="DD7422" s="95">
        <v>11216.56262511091</v>
      </c>
      <c r="DE7422" s="95">
        <v>0</v>
      </c>
      <c r="DF7422" s="95">
        <v>0</v>
      </c>
      <c r="DG7422" s="95">
        <v>0</v>
      </c>
      <c r="DH7422" s="95">
        <v>0</v>
      </c>
      <c r="DI7422" s="95">
        <v>0</v>
      </c>
      <c r="DJ7422" s="95">
        <v>4.23067152259099E-6</v>
      </c>
      <c r="DK7422" s="95">
        <v>1.154884197680131E-4</v>
      </c>
      <c r="DL7422" s="95">
        <v>0</v>
      </c>
      <c r="DM7422" s="95">
        <v>1.154884197680131E-4</v>
      </c>
      <c r="DN7422" s="95">
        <v>1.2194544004258249E-4</v>
      </c>
      <c r="DO7422" s="95">
        <v>0</v>
      </c>
      <c r="DP7422" s="95">
        <v>1.2194544004258249E-4</v>
      </c>
      <c r="DQ7422" s="95">
        <v>1.674614964711215E-4</v>
      </c>
      <c r="DR7422" s="95">
        <v>0</v>
      </c>
      <c r="DS7422" s="95">
        <v>1.674614964711215E-4</v>
      </c>
      <c r="DT7422" s="95">
        <v>1.5948713949630615E-4</v>
      </c>
      <c r="DU7422" s="95">
        <v>0</v>
      </c>
      <c r="DV7422" s="95">
        <v>1.5948713949630615E-4</v>
      </c>
    </row>
    <row r="7423" spans="98:126" x14ac:dyDescent="0.25">
      <c r="CT7423" s="95" t="s">
        <v>155</v>
      </c>
      <c r="CU7423" s="95" t="s">
        <v>703</v>
      </c>
      <c r="CV7423" s="95" t="s">
        <v>304</v>
      </c>
      <c r="CW7423" s="95">
        <v>2050</v>
      </c>
      <c r="CX7423" s="95">
        <v>0</v>
      </c>
      <c r="CY7423" s="95">
        <v>1.0570810661567503E-8</v>
      </c>
      <c r="CZ7423" s="95">
        <v>1.451635888706324E-8</v>
      </c>
      <c r="DA7423" s="95">
        <v>1.3825103701964989E-8</v>
      </c>
      <c r="DB7423" s="95">
        <v>11536.05375659048</v>
      </c>
      <c r="DC7423" s="95">
        <v>319.49113147956598</v>
      </c>
      <c r="DD7423" s="95">
        <v>11216.56262511091</v>
      </c>
      <c r="DE7423" s="95">
        <v>0</v>
      </c>
      <c r="DF7423" s="95">
        <v>0</v>
      </c>
      <c r="DG7423" s="95">
        <v>0</v>
      </c>
      <c r="DH7423" s="95">
        <v>0</v>
      </c>
      <c r="DI7423" s="95">
        <v>0</v>
      </c>
      <c r="DJ7423" s="95">
        <v>4.23067152259099E-6</v>
      </c>
      <c r="DK7423" s="95">
        <v>0</v>
      </c>
      <c r="DL7423" s="95">
        <v>0</v>
      </c>
      <c r="DM7423" s="95">
        <v>0</v>
      </c>
      <c r="DN7423" s="95">
        <v>1.2194544004258249E-4</v>
      </c>
      <c r="DO7423" s="95">
        <v>0</v>
      </c>
      <c r="DP7423" s="95">
        <v>1.2194544004258249E-4</v>
      </c>
      <c r="DQ7423" s="95">
        <v>1.674614964711215E-4</v>
      </c>
      <c r="DR7423" s="95">
        <v>0</v>
      </c>
      <c r="DS7423" s="95">
        <v>1.674614964711215E-4</v>
      </c>
      <c r="DT7423" s="95">
        <v>1.5948713949630615E-4</v>
      </c>
      <c r="DU7423" s="95">
        <v>0</v>
      </c>
      <c r="DV7423" s="95">
        <v>1.5948713949630615E-4</v>
      </c>
    </row>
    <row r="7424" spans="98:126" x14ac:dyDescent="0.25">
      <c r="CT7424" s="95" t="s">
        <v>155</v>
      </c>
      <c r="CU7424" s="95" t="s">
        <v>703</v>
      </c>
      <c r="CV7424" s="95" t="s">
        <v>304</v>
      </c>
      <c r="CW7424" s="95">
        <v>2051</v>
      </c>
      <c r="CX7424" s="95">
        <v>0</v>
      </c>
      <c r="CY7424" s="95">
        <v>0</v>
      </c>
      <c r="CZ7424" s="95">
        <v>1.451635888706324E-8</v>
      </c>
      <c r="DA7424" s="95">
        <v>1.3825103701964989E-8</v>
      </c>
      <c r="DB7424" s="95">
        <v>11536.05375659048</v>
      </c>
      <c r="DC7424" s="95">
        <v>319.49113147956598</v>
      </c>
      <c r="DD7424" s="95">
        <v>11216.56262511091</v>
      </c>
      <c r="DE7424" s="95">
        <v>0</v>
      </c>
      <c r="DF7424" s="95">
        <v>0</v>
      </c>
      <c r="DG7424" s="95">
        <v>0</v>
      </c>
      <c r="DH7424" s="95">
        <v>0</v>
      </c>
      <c r="DI7424" s="95">
        <v>0</v>
      </c>
      <c r="DJ7424" s="95">
        <v>4.23067152259099E-6</v>
      </c>
      <c r="DK7424" s="95">
        <v>0</v>
      </c>
      <c r="DL7424" s="95">
        <v>0</v>
      </c>
      <c r="DM7424" s="95">
        <v>0</v>
      </c>
      <c r="DN7424" s="95">
        <v>0</v>
      </c>
      <c r="DO7424" s="95">
        <v>0</v>
      </c>
      <c r="DP7424" s="95">
        <v>0</v>
      </c>
      <c r="DQ7424" s="95">
        <v>1.674614964711215E-4</v>
      </c>
      <c r="DR7424" s="95">
        <v>0</v>
      </c>
      <c r="DS7424" s="95">
        <v>1.674614964711215E-4</v>
      </c>
      <c r="DT7424" s="95">
        <v>1.5948713949630615E-4</v>
      </c>
      <c r="DU7424" s="95">
        <v>0</v>
      </c>
      <c r="DV7424" s="95">
        <v>1.5948713949630615E-4</v>
      </c>
    </row>
    <row r="7425" spans="98:126" x14ac:dyDescent="0.25">
      <c r="CT7425" s="95" t="s">
        <v>155</v>
      </c>
      <c r="CU7425" s="95" t="s">
        <v>703</v>
      </c>
      <c r="CV7425" s="95" t="s">
        <v>304</v>
      </c>
      <c r="CW7425" s="95">
        <v>2052</v>
      </c>
      <c r="CX7425" s="95">
        <v>0</v>
      </c>
      <c r="CY7425" s="95">
        <v>0</v>
      </c>
      <c r="CZ7425" s="95">
        <v>0</v>
      </c>
      <c r="DA7425" s="95">
        <v>1.3825103701964989E-8</v>
      </c>
      <c r="DB7425" s="95">
        <v>11536.05375659048</v>
      </c>
      <c r="DC7425" s="95">
        <v>319.49113147956598</v>
      </c>
      <c r="DD7425" s="95">
        <v>11216.56262511091</v>
      </c>
      <c r="DE7425" s="95">
        <v>0</v>
      </c>
      <c r="DF7425" s="95">
        <v>0</v>
      </c>
      <c r="DG7425" s="95">
        <v>0</v>
      </c>
      <c r="DH7425" s="95">
        <v>0</v>
      </c>
      <c r="DI7425" s="95">
        <v>0</v>
      </c>
      <c r="DJ7425" s="95">
        <v>4.23067152259099E-6</v>
      </c>
      <c r="DK7425" s="95">
        <v>0</v>
      </c>
      <c r="DL7425" s="95">
        <v>0</v>
      </c>
      <c r="DM7425" s="95">
        <v>0</v>
      </c>
      <c r="DN7425" s="95">
        <v>0</v>
      </c>
      <c r="DO7425" s="95">
        <v>0</v>
      </c>
      <c r="DP7425" s="95">
        <v>0</v>
      </c>
      <c r="DQ7425" s="95">
        <v>0</v>
      </c>
      <c r="DR7425" s="95">
        <v>0</v>
      </c>
      <c r="DS7425" s="95">
        <v>0</v>
      </c>
      <c r="DT7425" s="95">
        <v>1.5948713949630615E-4</v>
      </c>
      <c r="DU7425" s="95">
        <v>0</v>
      </c>
      <c r="DV7425" s="95">
        <v>1.5948713949630615E-4</v>
      </c>
    </row>
    <row r="7426" spans="98:126" x14ac:dyDescent="0.25">
      <c r="CT7426" s="95" t="s">
        <v>155</v>
      </c>
      <c r="CU7426" s="95" t="s">
        <v>703</v>
      </c>
      <c r="CV7426" s="95" t="s">
        <v>312</v>
      </c>
      <c r="CW7426" s="95">
        <v>2020</v>
      </c>
      <c r="CX7426" s="95">
        <v>5.0504210366034623E-7</v>
      </c>
      <c r="CY7426" s="95">
        <v>0</v>
      </c>
      <c r="CZ7426" s="95">
        <v>0</v>
      </c>
      <c r="DA7426" s="95">
        <v>0</v>
      </c>
      <c r="DB7426" s="95">
        <v>5.2405583313016804</v>
      </c>
      <c r="DC7426" s="95">
        <v>0.6964182168122427</v>
      </c>
      <c r="DD7426" s="95">
        <v>2.9419641522810842</v>
      </c>
      <c r="DE7426" s="95">
        <v>1.6021759622083021</v>
      </c>
      <c r="DF7426" s="95">
        <v>0</v>
      </c>
      <c r="DG7426" s="95">
        <v>0</v>
      </c>
      <c r="DH7426" s="95">
        <v>0</v>
      </c>
      <c r="DI7426" s="95">
        <v>0</v>
      </c>
      <c r="DJ7426" s="95">
        <v>4.9713066380356442E-5</v>
      </c>
      <c r="DK7426" s="95">
        <v>2.6467026039953542E-6</v>
      </c>
      <c r="DL7426" s="95">
        <v>0</v>
      </c>
      <c r="DM7426" s="95">
        <v>2.6467026039953542E-6</v>
      </c>
      <c r="DN7426" s="95">
        <v>0</v>
      </c>
      <c r="DO7426" s="95">
        <v>0</v>
      </c>
      <c r="DP7426" s="95">
        <v>0</v>
      </c>
      <c r="DQ7426" s="95">
        <v>0</v>
      </c>
      <c r="DR7426" s="95">
        <v>0</v>
      </c>
      <c r="DS7426" s="95">
        <v>0</v>
      </c>
      <c r="DT7426" s="95">
        <v>0</v>
      </c>
      <c r="DU7426" s="95">
        <v>0</v>
      </c>
      <c r="DV7426" s="95">
        <v>0</v>
      </c>
    </row>
    <row r="7427" spans="98:126" x14ac:dyDescent="0.25">
      <c r="CT7427" s="95" t="s">
        <v>155</v>
      </c>
      <c r="CU7427" s="95" t="s">
        <v>703</v>
      </c>
      <c r="CV7427" s="95" t="s">
        <v>312</v>
      </c>
      <c r="CW7427" s="95">
        <v>2021</v>
      </c>
      <c r="CX7427" s="95">
        <v>2.24312428336168E-7</v>
      </c>
      <c r="CY7427" s="95">
        <v>5.33279281980014E-7</v>
      </c>
      <c r="CZ7427" s="95">
        <v>0</v>
      </c>
      <c r="DA7427" s="95">
        <v>0</v>
      </c>
      <c r="DB7427" s="95">
        <v>5.2405583313016804</v>
      </c>
      <c r="DC7427" s="95">
        <v>0.6964182168122427</v>
      </c>
      <c r="DD7427" s="95">
        <v>2.9419641522810842</v>
      </c>
      <c r="DE7427" s="95">
        <v>1.6021759622083021</v>
      </c>
      <c r="DF7427" s="95">
        <v>0</v>
      </c>
      <c r="DG7427" s="95">
        <v>0</v>
      </c>
      <c r="DH7427" s="95">
        <v>0</v>
      </c>
      <c r="DI7427" s="95">
        <v>0</v>
      </c>
      <c r="DJ7427" s="95">
        <v>4.9713066380356442E-5</v>
      </c>
      <c r="DK7427" s="95">
        <v>1.1755223651316164E-6</v>
      </c>
      <c r="DL7427" s="95">
        <v>0</v>
      </c>
      <c r="DM7427" s="95">
        <v>1.1755223651316164E-6</v>
      </c>
      <c r="DN7427" s="95">
        <v>2.7946811840909405E-6</v>
      </c>
      <c r="DO7427" s="95">
        <v>0</v>
      </c>
      <c r="DP7427" s="95">
        <v>2.7946811840909405E-6</v>
      </c>
      <c r="DQ7427" s="95">
        <v>0</v>
      </c>
      <c r="DR7427" s="95">
        <v>0</v>
      </c>
      <c r="DS7427" s="95">
        <v>0</v>
      </c>
      <c r="DT7427" s="95">
        <v>0</v>
      </c>
      <c r="DU7427" s="95">
        <v>0</v>
      </c>
      <c r="DV7427" s="95">
        <v>0</v>
      </c>
    </row>
    <row r="7428" spans="98:126" x14ac:dyDescent="0.25">
      <c r="CT7428" s="95" t="s">
        <v>155</v>
      </c>
      <c r="CU7428" s="95" t="s">
        <v>703</v>
      </c>
      <c r="CV7428" s="95" t="s">
        <v>312</v>
      </c>
      <c r="CW7428" s="95">
        <v>2022</v>
      </c>
      <c r="CX7428" s="95">
        <v>1.146636808138539E-7</v>
      </c>
      <c r="CY7428" s="95">
        <v>1.2107458948555498E-7</v>
      </c>
      <c r="CZ7428" s="95">
        <v>4.0053391919662258E-7</v>
      </c>
      <c r="DA7428" s="95">
        <v>0</v>
      </c>
      <c r="DB7428" s="95">
        <v>5.240558331301731</v>
      </c>
      <c r="DC7428" s="95">
        <v>0.69641821681225402</v>
      </c>
      <c r="DD7428" s="95">
        <v>2.9419641522811171</v>
      </c>
      <c r="DE7428" s="95">
        <v>1.602175962208318</v>
      </c>
      <c r="DF7428" s="95">
        <v>0</v>
      </c>
      <c r="DG7428" s="95">
        <v>0</v>
      </c>
      <c r="DH7428" s="95">
        <v>0</v>
      </c>
      <c r="DI7428" s="95">
        <v>0</v>
      </c>
      <c r="DJ7428" s="95">
        <v>4.245540952520542E-5</v>
      </c>
      <c r="DK7428" s="95">
        <v>6.0090170778676453E-7</v>
      </c>
      <c r="DL7428" s="95">
        <v>0</v>
      </c>
      <c r="DM7428" s="95">
        <v>6.0090170778676453E-7</v>
      </c>
      <c r="DN7428" s="95">
        <v>6.3449844863746207E-7</v>
      </c>
      <c r="DO7428" s="95">
        <v>0</v>
      </c>
      <c r="DP7428" s="95">
        <v>6.3449844863746207E-7</v>
      </c>
      <c r="DQ7428" s="95">
        <v>2.0990213672147947E-6</v>
      </c>
      <c r="DR7428" s="95">
        <v>0</v>
      </c>
      <c r="DS7428" s="95">
        <v>2.0990213672147947E-6</v>
      </c>
      <c r="DT7428" s="95">
        <v>0</v>
      </c>
      <c r="DU7428" s="95">
        <v>0</v>
      </c>
      <c r="DV7428" s="95">
        <v>0</v>
      </c>
    </row>
    <row r="7429" spans="98:126" x14ac:dyDescent="0.25">
      <c r="CT7429" s="95" t="s">
        <v>155</v>
      </c>
      <c r="CU7429" s="95" t="s">
        <v>703</v>
      </c>
      <c r="CV7429" s="95" t="s">
        <v>312</v>
      </c>
      <c r="CW7429" s="95">
        <v>2023</v>
      </c>
      <c r="CX7429" s="95">
        <v>1.146636808138539E-7</v>
      </c>
      <c r="CY7429" s="95">
        <v>1.2107458948555498E-7</v>
      </c>
      <c r="CZ7429" s="95">
        <v>1.6626560150832819E-7</v>
      </c>
      <c r="DA7429" s="95">
        <v>3.8146087542535488E-7</v>
      </c>
      <c r="DB7429" s="95">
        <v>5.4750346070079887</v>
      </c>
      <c r="DC7429" s="95">
        <v>0.71896016785820749</v>
      </c>
      <c r="DD7429" s="95">
        <v>3.0714971986152242</v>
      </c>
      <c r="DE7429" s="95">
        <v>1.6845772405345161</v>
      </c>
      <c r="DF7429" s="95">
        <v>0</v>
      </c>
      <c r="DG7429" s="95">
        <v>0</v>
      </c>
      <c r="DH7429" s="95">
        <v>0</v>
      </c>
      <c r="DI7429" s="95">
        <v>0</v>
      </c>
      <c r="DJ7429" s="95">
        <v>4.245540952520542E-5</v>
      </c>
      <c r="DK7429" s="95">
        <v>6.2778762062276809E-7</v>
      </c>
      <c r="DL7429" s="95">
        <v>0</v>
      </c>
      <c r="DM7429" s="95">
        <v>6.2778762062276809E-7</v>
      </c>
      <c r="DN7429" s="95">
        <v>6.628875674626991E-7</v>
      </c>
      <c r="DO7429" s="95">
        <v>0</v>
      </c>
      <c r="DP7429" s="95">
        <v>6.628875674626991E-7</v>
      </c>
      <c r="DQ7429" s="95">
        <v>9.1030992221309643E-7</v>
      </c>
      <c r="DR7429" s="95">
        <v>0</v>
      </c>
      <c r="DS7429" s="95">
        <v>9.1030992221309643E-7</v>
      </c>
      <c r="DT7429" s="95">
        <v>2.0885114941733813E-6</v>
      </c>
      <c r="DU7429" s="95">
        <v>0</v>
      </c>
      <c r="DV7429" s="95">
        <v>2.0885114941733813E-6</v>
      </c>
    </row>
    <row r="7430" spans="98:126" x14ac:dyDescent="0.25">
      <c r="CT7430" s="95" t="s">
        <v>155</v>
      </c>
      <c r="CU7430" s="95" t="s">
        <v>703</v>
      </c>
      <c r="CV7430" s="95" t="s">
        <v>312</v>
      </c>
      <c r="CW7430" s="95">
        <v>2024</v>
      </c>
      <c r="CX7430" s="95">
        <v>1.146636808138539E-7</v>
      </c>
      <c r="CY7430" s="95">
        <v>1.2107458948555498E-7</v>
      </c>
      <c r="CZ7430" s="95">
        <v>1.6626560150832819E-7</v>
      </c>
      <c r="DA7430" s="95">
        <v>1.5834819191269347E-7</v>
      </c>
      <c r="DB7430" s="95">
        <v>5.4750346070079887</v>
      </c>
      <c r="DC7430" s="95">
        <v>0.71896016785820749</v>
      </c>
      <c r="DD7430" s="95">
        <v>3.0714971986152242</v>
      </c>
      <c r="DE7430" s="95">
        <v>1.6845772405345161</v>
      </c>
      <c r="DF7430" s="95">
        <v>0</v>
      </c>
      <c r="DG7430" s="95">
        <v>0</v>
      </c>
      <c r="DH7430" s="95">
        <v>0</v>
      </c>
      <c r="DI7430" s="95">
        <v>0</v>
      </c>
      <c r="DJ7430" s="95">
        <v>4.245540952520542E-5</v>
      </c>
      <c r="DK7430" s="95">
        <v>6.2778762062276809E-7</v>
      </c>
      <c r="DL7430" s="95">
        <v>0</v>
      </c>
      <c r="DM7430" s="95">
        <v>6.2778762062276809E-7</v>
      </c>
      <c r="DN7430" s="95">
        <v>6.628875674626991E-7</v>
      </c>
      <c r="DO7430" s="95">
        <v>0</v>
      </c>
      <c r="DP7430" s="95">
        <v>6.628875674626991E-7</v>
      </c>
      <c r="DQ7430" s="95">
        <v>9.1030992221309643E-7</v>
      </c>
      <c r="DR7430" s="95">
        <v>0</v>
      </c>
      <c r="DS7430" s="95">
        <v>9.1030992221309643E-7</v>
      </c>
      <c r="DT7430" s="95">
        <v>8.6696183067913931E-7</v>
      </c>
      <c r="DU7430" s="95">
        <v>0</v>
      </c>
      <c r="DV7430" s="95">
        <v>8.6696183067913931E-7</v>
      </c>
    </row>
    <row r="7431" spans="98:126" x14ac:dyDescent="0.25">
      <c r="CT7431" s="95" t="s">
        <v>155</v>
      </c>
      <c r="CU7431" s="95" t="s">
        <v>703</v>
      </c>
      <c r="CV7431" s="95" t="s">
        <v>312</v>
      </c>
      <c r="CW7431" s="95">
        <v>2025</v>
      </c>
      <c r="CX7431" s="95">
        <v>1.146636808138539E-7</v>
      </c>
      <c r="CY7431" s="95">
        <v>1.2107458948555498E-7</v>
      </c>
      <c r="CZ7431" s="95">
        <v>1.6626560150832819E-7</v>
      </c>
      <c r="DA7431" s="95">
        <v>1.5834819191269347E-7</v>
      </c>
      <c r="DB7431" s="95">
        <v>5.4750346070079887</v>
      </c>
      <c r="DC7431" s="95">
        <v>0.71896016785820749</v>
      </c>
      <c r="DD7431" s="95">
        <v>3.0714971986152242</v>
      </c>
      <c r="DE7431" s="95">
        <v>1.6845772405345161</v>
      </c>
      <c r="DF7431" s="95">
        <v>0</v>
      </c>
      <c r="DG7431" s="95">
        <v>0</v>
      </c>
      <c r="DH7431" s="95">
        <v>0</v>
      </c>
      <c r="DI7431" s="95">
        <v>0</v>
      </c>
      <c r="DJ7431" s="95">
        <v>4.245540952520542E-5</v>
      </c>
      <c r="DK7431" s="95">
        <v>6.2778762062276809E-7</v>
      </c>
      <c r="DL7431" s="95">
        <v>0</v>
      </c>
      <c r="DM7431" s="95">
        <v>6.2778762062276809E-7</v>
      </c>
      <c r="DN7431" s="95">
        <v>6.628875674626991E-7</v>
      </c>
      <c r="DO7431" s="95">
        <v>0</v>
      </c>
      <c r="DP7431" s="95">
        <v>6.628875674626991E-7</v>
      </c>
      <c r="DQ7431" s="95">
        <v>9.1030992221309643E-7</v>
      </c>
      <c r="DR7431" s="95">
        <v>0</v>
      </c>
      <c r="DS7431" s="95">
        <v>9.1030992221309643E-7</v>
      </c>
      <c r="DT7431" s="95">
        <v>8.6696183067913931E-7</v>
      </c>
      <c r="DU7431" s="95">
        <v>0</v>
      </c>
      <c r="DV7431" s="95">
        <v>8.6696183067913931E-7</v>
      </c>
    </row>
    <row r="7432" spans="98:126" x14ac:dyDescent="0.25">
      <c r="CT7432" s="95" t="s">
        <v>155</v>
      </c>
      <c r="CU7432" s="95" t="s">
        <v>703</v>
      </c>
      <c r="CV7432" s="95" t="s">
        <v>312</v>
      </c>
      <c r="CW7432" s="95">
        <v>2026</v>
      </c>
      <c r="CX7432" s="95">
        <v>1.146636808138539E-7</v>
      </c>
      <c r="CY7432" s="95">
        <v>1.2107458948555498E-7</v>
      </c>
      <c r="CZ7432" s="95">
        <v>1.6626560150832819E-7</v>
      </c>
      <c r="DA7432" s="95">
        <v>1.5834819191269347E-7</v>
      </c>
      <c r="DB7432" s="95">
        <v>5.4750346070079887</v>
      </c>
      <c r="DC7432" s="95">
        <v>0.71896016785820749</v>
      </c>
      <c r="DD7432" s="95">
        <v>3.0714971986152242</v>
      </c>
      <c r="DE7432" s="95">
        <v>1.6845772405345161</v>
      </c>
      <c r="DF7432" s="95">
        <v>0</v>
      </c>
      <c r="DG7432" s="95">
        <v>0</v>
      </c>
      <c r="DH7432" s="95">
        <v>0</v>
      </c>
      <c r="DI7432" s="95">
        <v>0</v>
      </c>
      <c r="DJ7432" s="95">
        <v>4.245540952520542E-5</v>
      </c>
      <c r="DK7432" s="95">
        <v>6.2778762062276809E-7</v>
      </c>
      <c r="DL7432" s="95">
        <v>0</v>
      </c>
      <c r="DM7432" s="95">
        <v>6.2778762062276809E-7</v>
      </c>
      <c r="DN7432" s="95">
        <v>6.628875674626991E-7</v>
      </c>
      <c r="DO7432" s="95">
        <v>0</v>
      </c>
      <c r="DP7432" s="95">
        <v>6.628875674626991E-7</v>
      </c>
      <c r="DQ7432" s="95">
        <v>9.1030992221309643E-7</v>
      </c>
      <c r="DR7432" s="95">
        <v>0</v>
      </c>
      <c r="DS7432" s="95">
        <v>9.1030992221309643E-7</v>
      </c>
      <c r="DT7432" s="95">
        <v>8.6696183067913931E-7</v>
      </c>
      <c r="DU7432" s="95">
        <v>0</v>
      </c>
      <c r="DV7432" s="95">
        <v>8.6696183067913931E-7</v>
      </c>
    </row>
    <row r="7433" spans="98:126" x14ac:dyDescent="0.25">
      <c r="CT7433" s="95" t="s">
        <v>155</v>
      </c>
      <c r="CU7433" s="95" t="s">
        <v>703</v>
      </c>
      <c r="CV7433" s="95" t="s">
        <v>312</v>
      </c>
      <c r="CW7433" s="95">
        <v>2027</v>
      </c>
      <c r="CX7433" s="95">
        <v>1.146636808138539E-7</v>
      </c>
      <c r="CY7433" s="95">
        <v>1.2107458948555498E-7</v>
      </c>
      <c r="CZ7433" s="95">
        <v>1.6626560150832819E-7</v>
      </c>
      <c r="DA7433" s="95">
        <v>1.5834819191269347E-7</v>
      </c>
      <c r="DB7433" s="95">
        <v>5.4750346070079887</v>
      </c>
      <c r="DC7433" s="95">
        <v>0.71896016785820749</v>
      </c>
      <c r="DD7433" s="95">
        <v>3.0714971986152242</v>
      </c>
      <c r="DE7433" s="95">
        <v>1.6845772405345161</v>
      </c>
      <c r="DF7433" s="95">
        <v>0</v>
      </c>
      <c r="DG7433" s="95">
        <v>0</v>
      </c>
      <c r="DH7433" s="95">
        <v>0</v>
      </c>
      <c r="DI7433" s="95">
        <v>0</v>
      </c>
      <c r="DJ7433" s="95">
        <v>4.245540952520542E-5</v>
      </c>
      <c r="DK7433" s="95">
        <v>6.2778762062276809E-7</v>
      </c>
      <c r="DL7433" s="95">
        <v>0</v>
      </c>
      <c r="DM7433" s="95">
        <v>6.2778762062276809E-7</v>
      </c>
      <c r="DN7433" s="95">
        <v>6.628875674626991E-7</v>
      </c>
      <c r="DO7433" s="95">
        <v>0</v>
      </c>
      <c r="DP7433" s="95">
        <v>6.628875674626991E-7</v>
      </c>
      <c r="DQ7433" s="95">
        <v>9.1030992221309643E-7</v>
      </c>
      <c r="DR7433" s="95">
        <v>0</v>
      </c>
      <c r="DS7433" s="95">
        <v>9.1030992221309643E-7</v>
      </c>
      <c r="DT7433" s="95">
        <v>8.6696183067913931E-7</v>
      </c>
      <c r="DU7433" s="95">
        <v>0</v>
      </c>
      <c r="DV7433" s="95">
        <v>8.6696183067913931E-7</v>
      </c>
    </row>
    <row r="7434" spans="98:126" x14ac:dyDescent="0.25">
      <c r="CT7434" s="95" t="s">
        <v>155</v>
      </c>
      <c r="CU7434" s="95" t="s">
        <v>703</v>
      </c>
      <c r="CV7434" s="95" t="s">
        <v>312</v>
      </c>
      <c r="CW7434" s="95">
        <v>2028</v>
      </c>
      <c r="CX7434" s="95">
        <v>1.146636808138539E-7</v>
      </c>
      <c r="CY7434" s="95">
        <v>1.2107458948555498E-7</v>
      </c>
      <c r="CZ7434" s="95">
        <v>1.6626560150832819E-7</v>
      </c>
      <c r="DA7434" s="95">
        <v>1.5834819191269347E-7</v>
      </c>
      <c r="DB7434" s="95">
        <v>5.7770153400786572</v>
      </c>
      <c r="DC7434" s="95">
        <v>0.74733835430391482</v>
      </c>
      <c r="DD7434" s="95">
        <v>3.23795134010185</v>
      </c>
      <c r="DE7434" s="95">
        <v>1.7917256456728921</v>
      </c>
      <c r="DF7434" s="95">
        <v>0</v>
      </c>
      <c r="DG7434" s="95">
        <v>0</v>
      </c>
      <c r="DH7434" s="95">
        <v>0</v>
      </c>
      <c r="DI7434" s="95">
        <v>0</v>
      </c>
      <c r="DJ7434" s="95">
        <v>4.245540952520542E-5</v>
      </c>
      <c r="DK7434" s="95">
        <v>6.6241384301151682E-7</v>
      </c>
      <c r="DL7434" s="95">
        <v>0</v>
      </c>
      <c r="DM7434" s="95">
        <v>6.6241384301151682E-7</v>
      </c>
      <c r="DN7434" s="95">
        <v>6.9944976075177722E-7</v>
      </c>
      <c r="DO7434" s="95">
        <v>0</v>
      </c>
      <c r="DP7434" s="95">
        <v>6.9944976075177722E-7</v>
      </c>
      <c r="DQ7434" s="95">
        <v>9.6051893044101703E-7</v>
      </c>
      <c r="DR7434" s="95">
        <v>0</v>
      </c>
      <c r="DS7434" s="95">
        <v>9.6051893044101703E-7</v>
      </c>
      <c r="DT7434" s="95">
        <v>9.1477993375334937E-7</v>
      </c>
      <c r="DU7434" s="95">
        <v>0</v>
      </c>
      <c r="DV7434" s="95">
        <v>9.1477993375334937E-7</v>
      </c>
    </row>
    <row r="7435" spans="98:126" x14ac:dyDescent="0.25">
      <c r="CT7435" s="95" t="s">
        <v>155</v>
      </c>
      <c r="CU7435" s="95" t="s">
        <v>703</v>
      </c>
      <c r="CV7435" s="95" t="s">
        <v>312</v>
      </c>
      <c r="CW7435" s="95">
        <v>2029</v>
      </c>
      <c r="CX7435" s="95">
        <v>1.146636808138539E-7</v>
      </c>
      <c r="CY7435" s="95">
        <v>1.2107458948555498E-7</v>
      </c>
      <c r="CZ7435" s="95">
        <v>1.6626560150832819E-7</v>
      </c>
      <c r="DA7435" s="95">
        <v>1.5834819191269347E-7</v>
      </c>
      <c r="DB7435" s="95">
        <v>5.7770153400786572</v>
      </c>
      <c r="DC7435" s="95">
        <v>0.74733835430391482</v>
      </c>
      <c r="DD7435" s="95">
        <v>3.23795134010185</v>
      </c>
      <c r="DE7435" s="95">
        <v>1.7917256456728921</v>
      </c>
      <c r="DF7435" s="95">
        <v>0</v>
      </c>
      <c r="DG7435" s="95">
        <v>0</v>
      </c>
      <c r="DH7435" s="95">
        <v>0</v>
      </c>
      <c r="DI7435" s="95">
        <v>0</v>
      </c>
      <c r="DJ7435" s="95">
        <v>4.245540952520542E-5</v>
      </c>
      <c r="DK7435" s="95">
        <v>6.6241384301151682E-7</v>
      </c>
      <c r="DL7435" s="95">
        <v>0</v>
      </c>
      <c r="DM7435" s="95">
        <v>6.6241384301151682E-7</v>
      </c>
      <c r="DN7435" s="95">
        <v>6.9944976075177722E-7</v>
      </c>
      <c r="DO7435" s="95">
        <v>0</v>
      </c>
      <c r="DP7435" s="95">
        <v>6.9944976075177722E-7</v>
      </c>
      <c r="DQ7435" s="95">
        <v>9.6051893044101703E-7</v>
      </c>
      <c r="DR7435" s="95">
        <v>0</v>
      </c>
      <c r="DS7435" s="95">
        <v>9.6051893044101703E-7</v>
      </c>
      <c r="DT7435" s="95">
        <v>9.1477993375334937E-7</v>
      </c>
      <c r="DU7435" s="95">
        <v>0</v>
      </c>
      <c r="DV7435" s="95">
        <v>9.1477993375334937E-7</v>
      </c>
    </row>
    <row r="7436" spans="98:126" x14ac:dyDescent="0.25">
      <c r="CT7436" s="95" t="s">
        <v>155</v>
      </c>
      <c r="CU7436" s="95" t="s">
        <v>703</v>
      </c>
      <c r="CV7436" s="95" t="s">
        <v>312</v>
      </c>
      <c r="CW7436" s="95">
        <v>2030</v>
      </c>
      <c r="CX7436" s="95">
        <v>1.146636808138539E-7</v>
      </c>
      <c r="CY7436" s="95">
        <v>1.2107458948555498E-7</v>
      </c>
      <c r="CZ7436" s="95">
        <v>1.6626560150832819E-7</v>
      </c>
      <c r="DA7436" s="95">
        <v>1.5834819191269347E-7</v>
      </c>
      <c r="DB7436" s="95">
        <v>5.7770153400786572</v>
      </c>
      <c r="DC7436" s="95">
        <v>0.74733835430391482</v>
      </c>
      <c r="DD7436" s="95">
        <v>3.23795134010185</v>
      </c>
      <c r="DE7436" s="95">
        <v>1.7917256456728921</v>
      </c>
      <c r="DF7436" s="95">
        <v>0</v>
      </c>
      <c r="DG7436" s="95">
        <v>0</v>
      </c>
      <c r="DH7436" s="95">
        <v>0</v>
      </c>
      <c r="DI7436" s="95">
        <v>0</v>
      </c>
      <c r="DJ7436" s="95">
        <v>4.245540952520542E-5</v>
      </c>
      <c r="DK7436" s="95">
        <v>6.6241384301151682E-7</v>
      </c>
      <c r="DL7436" s="95">
        <v>0</v>
      </c>
      <c r="DM7436" s="95">
        <v>6.6241384301151682E-7</v>
      </c>
      <c r="DN7436" s="95">
        <v>6.9944976075177722E-7</v>
      </c>
      <c r="DO7436" s="95">
        <v>0</v>
      </c>
      <c r="DP7436" s="95">
        <v>6.9944976075177722E-7</v>
      </c>
      <c r="DQ7436" s="95">
        <v>9.6051893044101703E-7</v>
      </c>
      <c r="DR7436" s="95">
        <v>0</v>
      </c>
      <c r="DS7436" s="95">
        <v>9.6051893044101703E-7</v>
      </c>
      <c r="DT7436" s="95">
        <v>9.1477993375334937E-7</v>
      </c>
      <c r="DU7436" s="95">
        <v>0</v>
      </c>
      <c r="DV7436" s="95">
        <v>9.1477993375334937E-7</v>
      </c>
    </row>
    <row r="7437" spans="98:126" x14ac:dyDescent="0.25">
      <c r="CT7437" s="95" t="s">
        <v>155</v>
      </c>
      <c r="CU7437" s="95" t="s">
        <v>703</v>
      </c>
      <c r="CV7437" s="95" t="s">
        <v>312</v>
      </c>
      <c r="CW7437" s="95">
        <v>2031</v>
      </c>
      <c r="CX7437" s="95">
        <v>1.146636808138539E-7</v>
      </c>
      <c r="CY7437" s="95">
        <v>1.2107458948555498E-7</v>
      </c>
      <c r="CZ7437" s="95">
        <v>1.6626560150832819E-7</v>
      </c>
      <c r="DA7437" s="95">
        <v>1.5834819191269347E-7</v>
      </c>
      <c r="DB7437" s="95">
        <v>5.7770153400786572</v>
      </c>
      <c r="DC7437" s="95">
        <v>0.74733835430391482</v>
      </c>
      <c r="DD7437" s="95">
        <v>3.23795134010185</v>
      </c>
      <c r="DE7437" s="95">
        <v>1.7917256456728921</v>
      </c>
      <c r="DF7437" s="95">
        <v>0</v>
      </c>
      <c r="DG7437" s="95">
        <v>0</v>
      </c>
      <c r="DH7437" s="95">
        <v>0</v>
      </c>
      <c r="DI7437" s="95">
        <v>0</v>
      </c>
      <c r="DJ7437" s="95">
        <v>4.245540952520542E-5</v>
      </c>
      <c r="DK7437" s="95">
        <v>6.6241384301151682E-7</v>
      </c>
      <c r="DL7437" s="95">
        <v>0</v>
      </c>
      <c r="DM7437" s="95">
        <v>6.6241384301151682E-7</v>
      </c>
      <c r="DN7437" s="95">
        <v>6.9944976075177722E-7</v>
      </c>
      <c r="DO7437" s="95">
        <v>0</v>
      </c>
      <c r="DP7437" s="95">
        <v>6.9944976075177722E-7</v>
      </c>
      <c r="DQ7437" s="95">
        <v>9.6051893044101703E-7</v>
      </c>
      <c r="DR7437" s="95">
        <v>0</v>
      </c>
      <c r="DS7437" s="95">
        <v>9.6051893044101703E-7</v>
      </c>
      <c r="DT7437" s="95">
        <v>9.1477993375334937E-7</v>
      </c>
      <c r="DU7437" s="95">
        <v>0</v>
      </c>
      <c r="DV7437" s="95">
        <v>9.1477993375334937E-7</v>
      </c>
    </row>
    <row r="7438" spans="98:126" x14ac:dyDescent="0.25">
      <c r="CT7438" s="95" t="s">
        <v>155</v>
      </c>
      <c r="CU7438" s="95" t="s">
        <v>703</v>
      </c>
      <c r="CV7438" s="95" t="s">
        <v>312</v>
      </c>
      <c r="CW7438" s="95">
        <v>2032</v>
      </c>
      <c r="CX7438" s="95">
        <v>1.146636808138539E-7</v>
      </c>
      <c r="CY7438" s="95">
        <v>1.2107458948555498E-7</v>
      </c>
      <c r="CZ7438" s="95">
        <v>1.6626560150832819E-7</v>
      </c>
      <c r="DA7438" s="95">
        <v>1.5834819191269347E-7</v>
      </c>
      <c r="DB7438" s="95">
        <v>5.7770153400786572</v>
      </c>
      <c r="DC7438" s="95">
        <v>0.74733835430391482</v>
      </c>
      <c r="DD7438" s="95">
        <v>3.23795134010185</v>
      </c>
      <c r="DE7438" s="95">
        <v>1.7917256456728921</v>
      </c>
      <c r="DF7438" s="95">
        <v>0</v>
      </c>
      <c r="DG7438" s="95">
        <v>0</v>
      </c>
      <c r="DH7438" s="95">
        <v>0</v>
      </c>
      <c r="DI7438" s="95">
        <v>0</v>
      </c>
      <c r="DJ7438" s="95">
        <v>4.245540952520542E-5</v>
      </c>
      <c r="DK7438" s="95">
        <v>6.6241384301151682E-7</v>
      </c>
      <c r="DL7438" s="95">
        <v>0</v>
      </c>
      <c r="DM7438" s="95">
        <v>6.6241384301151682E-7</v>
      </c>
      <c r="DN7438" s="95">
        <v>6.9944976075177722E-7</v>
      </c>
      <c r="DO7438" s="95">
        <v>0</v>
      </c>
      <c r="DP7438" s="95">
        <v>6.9944976075177722E-7</v>
      </c>
      <c r="DQ7438" s="95">
        <v>9.6051893044101703E-7</v>
      </c>
      <c r="DR7438" s="95">
        <v>0</v>
      </c>
      <c r="DS7438" s="95">
        <v>9.6051893044101703E-7</v>
      </c>
      <c r="DT7438" s="95">
        <v>9.1477993375334937E-7</v>
      </c>
      <c r="DU7438" s="95">
        <v>0</v>
      </c>
      <c r="DV7438" s="95">
        <v>9.1477993375334937E-7</v>
      </c>
    </row>
    <row r="7439" spans="98:126" x14ac:dyDescent="0.25">
      <c r="CT7439" s="95" t="s">
        <v>155</v>
      </c>
      <c r="CU7439" s="95" t="s">
        <v>703</v>
      </c>
      <c r="CV7439" s="95" t="s">
        <v>312</v>
      </c>
      <c r="CW7439" s="95">
        <v>2033</v>
      </c>
      <c r="CX7439" s="95">
        <v>1.146636808138539E-7</v>
      </c>
      <c r="CY7439" s="95">
        <v>1.2107458948555498E-7</v>
      </c>
      <c r="CZ7439" s="95">
        <v>1.6626560150832819E-7</v>
      </c>
      <c r="DA7439" s="95">
        <v>1.5834819191269347E-7</v>
      </c>
      <c r="DB7439" s="95">
        <v>6.120503737742407</v>
      </c>
      <c r="DC7439" s="95">
        <v>0.77885081086861785</v>
      </c>
      <c r="DD7439" s="95">
        <v>3.4265150031540559</v>
      </c>
      <c r="DE7439" s="95">
        <v>1.915137923719691</v>
      </c>
      <c r="DF7439" s="95">
        <v>0</v>
      </c>
      <c r="DG7439" s="95">
        <v>0</v>
      </c>
      <c r="DH7439" s="95">
        <v>0</v>
      </c>
      <c r="DI7439" s="95">
        <v>0</v>
      </c>
      <c r="DJ7439" s="95">
        <v>4.245540952520542E-5</v>
      </c>
      <c r="DK7439" s="95">
        <v>7.0179948700449514E-7</v>
      </c>
      <c r="DL7439" s="95">
        <v>0</v>
      </c>
      <c r="DM7439" s="95">
        <v>7.0179948700449514E-7</v>
      </c>
      <c r="DN7439" s="95">
        <v>7.4103747749196677E-7</v>
      </c>
      <c r="DO7439" s="95">
        <v>0</v>
      </c>
      <c r="DP7439" s="95">
        <v>7.4103747749196677E-7</v>
      </c>
      <c r="DQ7439" s="95">
        <v>1.0176292354897122E-6</v>
      </c>
      <c r="DR7439" s="95">
        <v>0</v>
      </c>
      <c r="DS7439" s="95">
        <v>1.0176292354897122E-6</v>
      </c>
      <c r="DT7439" s="95">
        <v>9.6917070046639242E-7</v>
      </c>
      <c r="DU7439" s="95">
        <v>0</v>
      </c>
      <c r="DV7439" s="95">
        <v>9.6917070046639242E-7</v>
      </c>
    </row>
    <row r="7440" spans="98:126" x14ac:dyDescent="0.25">
      <c r="CT7440" s="95" t="s">
        <v>155</v>
      </c>
      <c r="CU7440" s="95" t="s">
        <v>703</v>
      </c>
      <c r="CV7440" s="95" t="s">
        <v>312</v>
      </c>
      <c r="CW7440" s="95">
        <v>2034</v>
      </c>
      <c r="CX7440" s="95">
        <v>1.146636808138539E-7</v>
      </c>
      <c r="CY7440" s="95">
        <v>1.2107458948555498E-7</v>
      </c>
      <c r="CZ7440" s="95">
        <v>1.6626560150832819E-7</v>
      </c>
      <c r="DA7440" s="95">
        <v>1.5834819191269347E-7</v>
      </c>
      <c r="DB7440" s="95">
        <v>6.120503737742407</v>
      </c>
      <c r="DC7440" s="95">
        <v>0.77885081086861785</v>
      </c>
      <c r="DD7440" s="95">
        <v>3.4265150031540559</v>
      </c>
      <c r="DE7440" s="95">
        <v>1.915137923719691</v>
      </c>
      <c r="DF7440" s="95">
        <v>0</v>
      </c>
      <c r="DG7440" s="95">
        <v>0</v>
      </c>
      <c r="DH7440" s="95">
        <v>0</v>
      </c>
      <c r="DI7440" s="95">
        <v>0</v>
      </c>
      <c r="DJ7440" s="95">
        <v>4.245540952520542E-5</v>
      </c>
      <c r="DK7440" s="95">
        <v>7.0179948700449514E-7</v>
      </c>
      <c r="DL7440" s="95">
        <v>0</v>
      </c>
      <c r="DM7440" s="95">
        <v>7.0179948700449514E-7</v>
      </c>
      <c r="DN7440" s="95">
        <v>7.4103747749196677E-7</v>
      </c>
      <c r="DO7440" s="95">
        <v>0</v>
      </c>
      <c r="DP7440" s="95">
        <v>7.4103747749196677E-7</v>
      </c>
      <c r="DQ7440" s="95">
        <v>1.0176292354897122E-6</v>
      </c>
      <c r="DR7440" s="95">
        <v>0</v>
      </c>
      <c r="DS7440" s="95">
        <v>1.0176292354897122E-6</v>
      </c>
      <c r="DT7440" s="95">
        <v>9.6917070046639242E-7</v>
      </c>
      <c r="DU7440" s="95">
        <v>0</v>
      </c>
      <c r="DV7440" s="95">
        <v>9.6917070046639242E-7</v>
      </c>
    </row>
    <row r="7441" spans="98:126" x14ac:dyDescent="0.25">
      <c r="CT7441" s="95" t="s">
        <v>155</v>
      </c>
      <c r="CU7441" s="95" t="s">
        <v>703</v>
      </c>
      <c r="CV7441" s="95" t="s">
        <v>312</v>
      </c>
      <c r="CW7441" s="95">
        <v>2035</v>
      </c>
      <c r="CX7441" s="95">
        <v>1.146636808138539E-7</v>
      </c>
      <c r="CY7441" s="95">
        <v>1.2107458948555498E-7</v>
      </c>
      <c r="CZ7441" s="95">
        <v>1.6626560150832819E-7</v>
      </c>
      <c r="DA7441" s="95">
        <v>1.5834819191269347E-7</v>
      </c>
      <c r="DB7441" s="95">
        <v>6.120503737742407</v>
      </c>
      <c r="DC7441" s="95">
        <v>0.77885081086861785</v>
      </c>
      <c r="DD7441" s="95">
        <v>3.4265150031540559</v>
      </c>
      <c r="DE7441" s="95">
        <v>1.915137923719691</v>
      </c>
      <c r="DF7441" s="95">
        <v>0</v>
      </c>
      <c r="DG7441" s="95">
        <v>0</v>
      </c>
      <c r="DH7441" s="95">
        <v>0</v>
      </c>
      <c r="DI7441" s="95">
        <v>0</v>
      </c>
      <c r="DJ7441" s="95">
        <v>4.245540952520542E-5</v>
      </c>
      <c r="DK7441" s="95">
        <v>7.0179948700449514E-7</v>
      </c>
      <c r="DL7441" s="95">
        <v>0</v>
      </c>
      <c r="DM7441" s="95">
        <v>7.0179948700449514E-7</v>
      </c>
      <c r="DN7441" s="95">
        <v>7.4103747749196677E-7</v>
      </c>
      <c r="DO7441" s="95">
        <v>0</v>
      </c>
      <c r="DP7441" s="95">
        <v>7.4103747749196677E-7</v>
      </c>
      <c r="DQ7441" s="95">
        <v>1.0176292354897122E-6</v>
      </c>
      <c r="DR7441" s="95">
        <v>0</v>
      </c>
      <c r="DS7441" s="95">
        <v>1.0176292354897122E-6</v>
      </c>
      <c r="DT7441" s="95">
        <v>9.6917070046639242E-7</v>
      </c>
      <c r="DU7441" s="95">
        <v>0</v>
      </c>
      <c r="DV7441" s="95">
        <v>9.6917070046639242E-7</v>
      </c>
    </row>
    <row r="7442" spans="98:126" x14ac:dyDescent="0.25">
      <c r="CT7442" s="95" t="s">
        <v>155</v>
      </c>
      <c r="CU7442" s="95" t="s">
        <v>703</v>
      </c>
      <c r="CV7442" s="95" t="s">
        <v>312</v>
      </c>
      <c r="CW7442" s="95">
        <v>2036</v>
      </c>
      <c r="CX7442" s="95">
        <v>1.146636808138539E-7</v>
      </c>
      <c r="CY7442" s="95">
        <v>1.2107458948555498E-7</v>
      </c>
      <c r="CZ7442" s="95">
        <v>1.6626560150832819E-7</v>
      </c>
      <c r="DA7442" s="95">
        <v>1.5834819191269347E-7</v>
      </c>
      <c r="DB7442" s="95">
        <v>6.120503737742407</v>
      </c>
      <c r="DC7442" s="95">
        <v>0.77885081086861785</v>
      </c>
      <c r="DD7442" s="95">
        <v>3.4265150031540559</v>
      </c>
      <c r="DE7442" s="95">
        <v>1.915137923719691</v>
      </c>
      <c r="DF7442" s="95">
        <v>0</v>
      </c>
      <c r="DG7442" s="95">
        <v>0</v>
      </c>
      <c r="DH7442" s="95">
        <v>0</v>
      </c>
      <c r="DI7442" s="95">
        <v>0</v>
      </c>
      <c r="DJ7442" s="95">
        <v>4.245540952520542E-5</v>
      </c>
      <c r="DK7442" s="95">
        <v>7.0179948700449514E-7</v>
      </c>
      <c r="DL7442" s="95">
        <v>0</v>
      </c>
      <c r="DM7442" s="95">
        <v>7.0179948700449514E-7</v>
      </c>
      <c r="DN7442" s="95">
        <v>7.4103747749196677E-7</v>
      </c>
      <c r="DO7442" s="95">
        <v>0</v>
      </c>
      <c r="DP7442" s="95">
        <v>7.4103747749196677E-7</v>
      </c>
      <c r="DQ7442" s="95">
        <v>1.0176292354897122E-6</v>
      </c>
      <c r="DR7442" s="95">
        <v>0</v>
      </c>
      <c r="DS7442" s="95">
        <v>1.0176292354897122E-6</v>
      </c>
      <c r="DT7442" s="95">
        <v>9.6917070046639242E-7</v>
      </c>
      <c r="DU7442" s="95">
        <v>0</v>
      </c>
      <c r="DV7442" s="95">
        <v>9.6917070046639242E-7</v>
      </c>
    </row>
    <row r="7443" spans="98:126" x14ac:dyDescent="0.25">
      <c r="CT7443" s="95" t="s">
        <v>155</v>
      </c>
      <c r="CU7443" s="95" t="s">
        <v>703</v>
      </c>
      <c r="CV7443" s="95" t="s">
        <v>312</v>
      </c>
      <c r="CW7443" s="95">
        <v>2037</v>
      </c>
      <c r="CX7443" s="95">
        <v>1.146636808138539E-7</v>
      </c>
      <c r="CY7443" s="95">
        <v>1.2107458948555498E-7</v>
      </c>
      <c r="CZ7443" s="95">
        <v>1.6626560150832819E-7</v>
      </c>
      <c r="DA7443" s="95">
        <v>1.5834819191269347E-7</v>
      </c>
      <c r="DB7443" s="95">
        <v>6.120503737742407</v>
      </c>
      <c r="DC7443" s="95">
        <v>0.77885081086861785</v>
      </c>
      <c r="DD7443" s="95">
        <v>3.4265150031540559</v>
      </c>
      <c r="DE7443" s="95">
        <v>1.915137923719691</v>
      </c>
      <c r="DF7443" s="95">
        <v>0</v>
      </c>
      <c r="DG7443" s="95">
        <v>0</v>
      </c>
      <c r="DH7443" s="95">
        <v>0</v>
      </c>
      <c r="DI7443" s="95">
        <v>0</v>
      </c>
      <c r="DJ7443" s="95">
        <v>4.245540952520542E-5</v>
      </c>
      <c r="DK7443" s="95">
        <v>7.0179948700449514E-7</v>
      </c>
      <c r="DL7443" s="95">
        <v>0</v>
      </c>
      <c r="DM7443" s="95">
        <v>7.0179948700449514E-7</v>
      </c>
      <c r="DN7443" s="95">
        <v>7.4103747749196677E-7</v>
      </c>
      <c r="DO7443" s="95">
        <v>0</v>
      </c>
      <c r="DP7443" s="95">
        <v>7.4103747749196677E-7</v>
      </c>
      <c r="DQ7443" s="95">
        <v>1.0176292354897122E-6</v>
      </c>
      <c r="DR7443" s="95">
        <v>0</v>
      </c>
      <c r="DS7443" s="95">
        <v>1.0176292354897122E-6</v>
      </c>
      <c r="DT7443" s="95">
        <v>9.6917070046639242E-7</v>
      </c>
      <c r="DU7443" s="95">
        <v>0</v>
      </c>
      <c r="DV7443" s="95">
        <v>9.6917070046639242E-7</v>
      </c>
    </row>
    <row r="7444" spans="98:126" x14ac:dyDescent="0.25">
      <c r="CT7444" s="95" t="s">
        <v>155</v>
      </c>
      <c r="CU7444" s="95" t="s">
        <v>703</v>
      </c>
      <c r="CV7444" s="95" t="s">
        <v>312</v>
      </c>
      <c r="CW7444" s="95">
        <v>2038</v>
      </c>
      <c r="CX7444" s="95">
        <v>1.146636808138539E-7</v>
      </c>
      <c r="CY7444" s="95">
        <v>1.2107458948555498E-7</v>
      </c>
      <c r="CZ7444" s="95">
        <v>1.6626560150832819E-7</v>
      </c>
      <c r="DA7444" s="95">
        <v>1.5834819191269347E-7</v>
      </c>
      <c r="DB7444" s="95">
        <v>6.5028144709640472</v>
      </c>
      <c r="DC7444" s="95">
        <v>0.81303636269306123</v>
      </c>
      <c r="DD7444" s="95">
        <v>3.635526700304955</v>
      </c>
      <c r="DE7444" s="95">
        <v>2.0542514079659888</v>
      </c>
      <c r="DF7444" s="95">
        <v>0</v>
      </c>
      <c r="DG7444" s="95">
        <v>0</v>
      </c>
      <c r="DH7444" s="95">
        <v>0</v>
      </c>
      <c r="DI7444" s="95">
        <v>0</v>
      </c>
      <c r="DJ7444" s="95">
        <v>4.245540952520542E-5</v>
      </c>
      <c r="DK7444" s="95">
        <v>7.4563664289033173E-7</v>
      </c>
      <c r="DL7444" s="95">
        <v>0</v>
      </c>
      <c r="DM7444" s="95">
        <v>7.4563664289033173E-7</v>
      </c>
      <c r="DN7444" s="95">
        <v>7.873255925726984E-7</v>
      </c>
      <c r="DO7444" s="95">
        <v>0</v>
      </c>
      <c r="DP7444" s="95">
        <v>7.873255925726984E-7</v>
      </c>
      <c r="DQ7444" s="95">
        <v>1.0811943595118983E-6</v>
      </c>
      <c r="DR7444" s="95">
        <v>0</v>
      </c>
      <c r="DS7444" s="95">
        <v>1.0811943595118983E-6</v>
      </c>
      <c r="DT7444" s="95">
        <v>1.0297089138208553E-6</v>
      </c>
      <c r="DU7444" s="95">
        <v>0</v>
      </c>
      <c r="DV7444" s="95">
        <v>1.0297089138208553E-6</v>
      </c>
    </row>
    <row r="7445" spans="98:126" x14ac:dyDescent="0.25">
      <c r="CT7445" s="95" t="s">
        <v>155</v>
      </c>
      <c r="CU7445" s="95" t="s">
        <v>703</v>
      </c>
      <c r="CV7445" s="95" t="s">
        <v>312</v>
      </c>
      <c r="CW7445" s="95">
        <v>2039</v>
      </c>
      <c r="CX7445" s="95">
        <v>1.146636808138539E-7</v>
      </c>
      <c r="CY7445" s="95">
        <v>1.2107458948555498E-7</v>
      </c>
      <c r="CZ7445" s="95">
        <v>1.6626560150832819E-7</v>
      </c>
      <c r="DA7445" s="95">
        <v>1.5834819191269347E-7</v>
      </c>
      <c r="DB7445" s="95">
        <v>6.5028144709640472</v>
      </c>
      <c r="DC7445" s="95">
        <v>0.81303636269306123</v>
      </c>
      <c r="DD7445" s="95">
        <v>3.635526700304955</v>
      </c>
      <c r="DE7445" s="95">
        <v>2.0542514079659888</v>
      </c>
      <c r="DF7445" s="95">
        <v>0</v>
      </c>
      <c r="DG7445" s="95">
        <v>0</v>
      </c>
      <c r="DH7445" s="95">
        <v>0</v>
      </c>
      <c r="DI7445" s="95">
        <v>0</v>
      </c>
      <c r="DJ7445" s="95">
        <v>4.245540952520542E-5</v>
      </c>
      <c r="DK7445" s="95">
        <v>7.4563664289033173E-7</v>
      </c>
      <c r="DL7445" s="95">
        <v>0</v>
      </c>
      <c r="DM7445" s="95">
        <v>7.4563664289033173E-7</v>
      </c>
      <c r="DN7445" s="95">
        <v>7.873255925726984E-7</v>
      </c>
      <c r="DO7445" s="95">
        <v>0</v>
      </c>
      <c r="DP7445" s="95">
        <v>7.873255925726984E-7</v>
      </c>
      <c r="DQ7445" s="95">
        <v>1.0811943595118983E-6</v>
      </c>
      <c r="DR7445" s="95">
        <v>0</v>
      </c>
      <c r="DS7445" s="95">
        <v>1.0811943595118983E-6</v>
      </c>
      <c r="DT7445" s="95">
        <v>1.0297089138208553E-6</v>
      </c>
      <c r="DU7445" s="95">
        <v>0</v>
      </c>
      <c r="DV7445" s="95">
        <v>1.0297089138208553E-6</v>
      </c>
    </row>
    <row r="7446" spans="98:126" x14ac:dyDescent="0.25">
      <c r="CT7446" s="95" t="s">
        <v>155</v>
      </c>
      <c r="CU7446" s="95" t="s">
        <v>703</v>
      </c>
      <c r="CV7446" s="95" t="s">
        <v>312</v>
      </c>
      <c r="CW7446" s="95">
        <v>2040</v>
      </c>
      <c r="CX7446" s="95">
        <v>1.146636808138539E-7</v>
      </c>
      <c r="CY7446" s="95">
        <v>1.2107458948555498E-7</v>
      </c>
      <c r="CZ7446" s="95">
        <v>1.6626560150832819E-7</v>
      </c>
      <c r="DA7446" s="95">
        <v>1.5834819191269347E-7</v>
      </c>
      <c r="DB7446" s="95">
        <v>6.5028144709640472</v>
      </c>
      <c r="DC7446" s="95">
        <v>0.81303636269306123</v>
      </c>
      <c r="DD7446" s="95">
        <v>3.635526700304955</v>
      </c>
      <c r="DE7446" s="95">
        <v>2.0542514079659888</v>
      </c>
      <c r="DF7446" s="95">
        <v>0</v>
      </c>
      <c r="DG7446" s="95">
        <v>0</v>
      </c>
      <c r="DH7446" s="95">
        <v>0</v>
      </c>
      <c r="DI7446" s="95">
        <v>0</v>
      </c>
      <c r="DJ7446" s="95">
        <v>4.245540952520542E-5</v>
      </c>
      <c r="DK7446" s="95">
        <v>7.4563664289033173E-7</v>
      </c>
      <c r="DL7446" s="95">
        <v>0</v>
      </c>
      <c r="DM7446" s="95">
        <v>7.4563664289033173E-7</v>
      </c>
      <c r="DN7446" s="95">
        <v>7.873255925726984E-7</v>
      </c>
      <c r="DO7446" s="95">
        <v>0</v>
      </c>
      <c r="DP7446" s="95">
        <v>7.873255925726984E-7</v>
      </c>
      <c r="DQ7446" s="95">
        <v>1.0811943595118983E-6</v>
      </c>
      <c r="DR7446" s="95">
        <v>0</v>
      </c>
      <c r="DS7446" s="95">
        <v>1.0811943595118983E-6</v>
      </c>
      <c r="DT7446" s="95">
        <v>1.0297089138208553E-6</v>
      </c>
      <c r="DU7446" s="95">
        <v>0</v>
      </c>
      <c r="DV7446" s="95">
        <v>1.0297089138208553E-6</v>
      </c>
    </row>
    <row r="7447" spans="98:126" x14ac:dyDescent="0.25">
      <c r="CT7447" s="95" t="s">
        <v>155</v>
      </c>
      <c r="CU7447" s="95" t="s">
        <v>703</v>
      </c>
      <c r="CV7447" s="95" t="s">
        <v>312</v>
      </c>
      <c r="CW7447" s="95">
        <v>2041</v>
      </c>
      <c r="CX7447" s="95">
        <v>1.146636808138539E-7</v>
      </c>
      <c r="CY7447" s="95">
        <v>1.2107458948555498E-7</v>
      </c>
      <c r="CZ7447" s="95">
        <v>1.6626560150832819E-7</v>
      </c>
      <c r="DA7447" s="95">
        <v>1.5834819191269347E-7</v>
      </c>
      <c r="DB7447" s="95">
        <v>6.5028144709640472</v>
      </c>
      <c r="DC7447" s="95">
        <v>0.81303636269306123</v>
      </c>
      <c r="DD7447" s="95">
        <v>3.635526700304955</v>
      </c>
      <c r="DE7447" s="95">
        <v>2.0542514079659888</v>
      </c>
      <c r="DF7447" s="95">
        <v>0</v>
      </c>
      <c r="DG7447" s="95">
        <v>0</v>
      </c>
      <c r="DH7447" s="95">
        <v>0</v>
      </c>
      <c r="DI7447" s="95">
        <v>0</v>
      </c>
      <c r="DJ7447" s="95">
        <v>4.245540952520542E-5</v>
      </c>
      <c r="DK7447" s="95">
        <v>7.4563664289033173E-7</v>
      </c>
      <c r="DL7447" s="95">
        <v>0</v>
      </c>
      <c r="DM7447" s="95">
        <v>7.4563664289033173E-7</v>
      </c>
      <c r="DN7447" s="95">
        <v>7.873255925726984E-7</v>
      </c>
      <c r="DO7447" s="95">
        <v>0</v>
      </c>
      <c r="DP7447" s="95">
        <v>7.873255925726984E-7</v>
      </c>
      <c r="DQ7447" s="95">
        <v>1.0811943595118983E-6</v>
      </c>
      <c r="DR7447" s="95">
        <v>0</v>
      </c>
      <c r="DS7447" s="95">
        <v>1.0811943595118983E-6</v>
      </c>
      <c r="DT7447" s="95">
        <v>1.0297089138208553E-6</v>
      </c>
      <c r="DU7447" s="95">
        <v>0</v>
      </c>
      <c r="DV7447" s="95">
        <v>1.0297089138208553E-6</v>
      </c>
    </row>
    <row r="7448" spans="98:126" x14ac:dyDescent="0.25">
      <c r="CT7448" s="95" t="s">
        <v>155</v>
      </c>
      <c r="CU7448" s="95" t="s">
        <v>703</v>
      </c>
      <c r="CV7448" s="95" t="s">
        <v>312</v>
      </c>
      <c r="CW7448" s="95">
        <v>2042</v>
      </c>
      <c r="CX7448" s="95">
        <v>1.146636808138539E-7</v>
      </c>
      <c r="CY7448" s="95">
        <v>1.2107458948555498E-7</v>
      </c>
      <c r="CZ7448" s="95">
        <v>1.6626560150832819E-7</v>
      </c>
      <c r="DA7448" s="95">
        <v>1.5834819191269347E-7</v>
      </c>
      <c r="DB7448" s="95">
        <v>6.5028144709640472</v>
      </c>
      <c r="DC7448" s="95">
        <v>0.81303636269306123</v>
      </c>
      <c r="DD7448" s="95">
        <v>3.635526700304955</v>
      </c>
      <c r="DE7448" s="95">
        <v>2.0542514079659888</v>
      </c>
      <c r="DF7448" s="95">
        <v>0</v>
      </c>
      <c r="DG7448" s="95">
        <v>0</v>
      </c>
      <c r="DH7448" s="95">
        <v>0</v>
      </c>
      <c r="DI7448" s="95">
        <v>0</v>
      </c>
      <c r="DJ7448" s="95">
        <v>4.245540952520542E-5</v>
      </c>
      <c r="DK7448" s="95">
        <v>7.4563664289033173E-7</v>
      </c>
      <c r="DL7448" s="95">
        <v>0</v>
      </c>
      <c r="DM7448" s="95">
        <v>7.4563664289033173E-7</v>
      </c>
      <c r="DN7448" s="95">
        <v>7.873255925726984E-7</v>
      </c>
      <c r="DO7448" s="95">
        <v>0</v>
      </c>
      <c r="DP7448" s="95">
        <v>7.873255925726984E-7</v>
      </c>
      <c r="DQ7448" s="95">
        <v>1.0811943595118983E-6</v>
      </c>
      <c r="DR7448" s="95">
        <v>0</v>
      </c>
      <c r="DS7448" s="95">
        <v>1.0811943595118983E-6</v>
      </c>
      <c r="DT7448" s="95">
        <v>1.0297089138208553E-6</v>
      </c>
      <c r="DU7448" s="95">
        <v>0</v>
      </c>
      <c r="DV7448" s="95">
        <v>1.0297089138208553E-6</v>
      </c>
    </row>
    <row r="7449" spans="98:126" x14ac:dyDescent="0.25">
      <c r="CT7449" s="95" t="s">
        <v>155</v>
      </c>
      <c r="CU7449" s="95" t="s">
        <v>703</v>
      </c>
      <c r="CV7449" s="95" t="s">
        <v>312</v>
      </c>
      <c r="CW7449" s="95">
        <v>2043</v>
      </c>
      <c r="CX7449" s="95">
        <v>1.146636808138539E-7</v>
      </c>
      <c r="CY7449" s="95">
        <v>1.2107458948555498E-7</v>
      </c>
      <c r="CZ7449" s="95">
        <v>1.6626560150832819E-7</v>
      </c>
      <c r="DA7449" s="95">
        <v>1.5834819191269347E-7</v>
      </c>
      <c r="DB7449" s="95">
        <v>6.920933904853654</v>
      </c>
      <c r="DC7449" s="95">
        <v>0.84943606974452157</v>
      </c>
      <c r="DD7449" s="95">
        <v>3.863186873359699</v>
      </c>
      <c r="DE7449" s="95">
        <v>2.2083109617493899</v>
      </c>
      <c r="DF7449" s="95">
        <v>0</v>
      </c>
      <c r="DG7449" s="95">
        <v>0</v>
      </c>
      <c r="DH7449" s="95">
        <v>0</v>
      </c>
      <c r="DI7449" s="95">
        <v>0</v>
      </c>
      <c r="DJ7449" s="95">
        <v>4.245540952520542E-5</v>
      </c>
      <c r="DK7449" s="95">
        <v>7.9357975619991889E-7</v>
      </c>
      <c r="DL7449" s="95">
        <v>0</v>
      </c>
      <c r="DM7449" s="95">
        <v>7.9357975619991889E-7</v>
      </c>
      <c r="DN7449" s="95">
        <v>8.379492313868152E-7</v>
      </c>
      <c r="DO7449" s="95">
        <v>0</v>
      </c>
      <c r="DP7449" s="95">
        <v>8.379492313868152E-7</v>
      </c>
      <c r="DQ7449" s="95">
        <v>1.1507132386898753E-6</v>
      </c>
      <c r="DR7449" s="95">
        <v>0</v>
      </c>
      <c r="DS7449" s="95">
        <v>1.1507132386898753E-6</v>
      </c>
      <c r="DT7449" s="95">
        <v>1.0959173701808334E-6</v>
      </c>
      <c r="DU7449" s="95">
        <v>0</v>
      </c>
      <c r="DV7449" s="95">
        <v>1.0959173701808334E-6</v>
      </c>
    </row>
    <row r="7450" spans="98:126" x14ac:dyDescent="0.25">
      <c r="CT7450" s="95" t="s">
        <v>155</v>
      </c>
      <c r="CU7450" s="95" t="s">
        <v>703</v>
      </c>
      <c r="CV7450" s="95" t="s">
        <v>312</v>
      </c>
      <c r="CW7450" s="95">
        <v>2044</v>
      </c>
      <c r="CX7450" s="95">
        <v>1.146636808138539E-7</v>
      </c>
      <c r="CY7450" s="95">
        <v>1.2107458948555498E-7</v>
      </c>
      <c r="CZ7450" s="95">
        <v>1.6626560150832819E-7</v>
      </c>
      <c r="DA7450" s="95">
        <v>1.5834819191269347E-7</v>
      </c>
      <c r="DB7450" s="95">
        <v>6.920933904853654</v>
      </c>
      <c r="DC7450" s="95">
        <v>0.84943606974452157</v>
      </c>
      <c r="DD7450" s="95">
        <v>3.863186873359699</v>
      </c>
      <c r="DE7450" s="95">
        <v>2.2083109617493899</v>
      </c>
      <c r="DF7450" s="95">
        <v>0</v>
      </c>
      <c r="DG7450" s="95">
        <v>0</v>
      </c>
      <c r="DH7450" s="95">
        <v>0</v>
      </c>
      <c r="DI7450" s="95">
        <v>0</v>
      </c>
      <c r="DJ7450" s="95">
        <v>4.245540952520542E-5</v>
      </c>
      <c r="DK7450" s="95">
        <v>7.9357975619991889E-7</v>
      </c>
      <c r="DL7450" s="95">
        <v>0</v>
      </c>
      <c r="DM7450" s="95">
        <v>7.9357975619991889E-7</v>
      </c>
      <c r="DN7450" s="95">
        <v>8.379492313868152E-7</v>
      </c>
      <c r="DO7450" s="95">
        <v>0</v>
      </c>
      <c r="DP7450" s="95">
        <v>8.379492313868152E-7</v>
      </c>
      <c r="DQ7450" s="95">
        <v>1.1507132386898753E-6</v>
      </c>
      <c r="DR7450" s="95">
        <v>0</v>
      </c>
      <c r="DS7450" s="95">
        <v>1.1507132386898753E-6</v>
      </c>
      <c r="DT7450" s="95">
        <v>1.0959173701808334E-6</v>
      </c>
      <c r="DU7450" s="95">
        <v>0</v>
      </c>
      <c r="DV7450" s="95">
        <v>1.0959173701808334E-6</v>
      </c>
    </row>
    <row r="7451" spans="98:126" x14ac:dyDescent="0.25">
      <c r="CT7451" s="95" t="s">
        <v>155</v>
      </c>
      <c r="CU7451" s="95" t="s">
        <v>703</v>
      </c>
      <c r="CV7451" s="95" t="s">
        <v>312</v>
      </c>
      <c r="CW7451" s="95">
        <v>2045</v>
      </c>
      <c r="CX7451" s="95">
        <v>1.146636808138539E-7</v>
      </c>
      <c r="CY7451" s="95">
        <v>1.2107458948555498E-7</v>
      </c>
      <c r="CZ7451" s="95">
        <v>1.6626560150832819E-7</v>
      </c>
      <c r="DA7451" s="95">
        <v>1.5834819191269347E-7</v>
      </c>
      <c r="DB7451" s="95">
        <v>6.920933904853654</v>
      </c>
      <c r="DC7451" s="95">
        <v>0.84943606974452157</v>
      </c>
      <c r="DD7451" s="95">
        <v>3.863186873359699</v>
      </c>
      <c r="DE7451" s="95">
        <v>2.2083109617493899</v>
      </c>
      <c r="DF7451" s="95">
        <v>0</v>
      </c>
      <c r="DG7451" s="95">
        <v>0</v>
      </c>
      <c r="DH7451" s="95">
        <v>0</v>
      </c>
      <c r="DI7451" s="95">
        <v>0</v>
      </c>
      <c r="DJ7451" s="95">
        <v>4.245540952520542E-5</v>
      </c>
      <c r="DK7451" s="95">
        <v>7.9357975619991889E-7</v>
      </c>
      <c r="DL7451" s="95">
        <v>0</v>
      </c>
      <c r="DM7451" s="95">
        <v>7.9357975619991889E-7</v>
      </c>
      <c r="DN7451" s="95">
        <v>8.379492313868152E-7</v>
      </c>
      <c r="DO7451" s="95">
        <v>0</v>
      </c>
      <c r="DP7451" s="95">
        <v>8.379492313868152E-7</v>
      </c>
      <c r="DQ7451" s="95">
        <v>1.1507132386898753E-6</v>
      </c>
      <c r="DR7451" s="95">
        <v>0</v>
      </c>
      <c r="DS7451" s="95">
        <v>1.1507132386898753E-6</v>
      </c>
      <c r="DT7451" s="95">
        <v>1.0959173701808334E-6</v>
      </c>
      <c r="DU7451" s="95">
        <v>0</v>
      </c>
      <c r="DV7451" s="95">
        <v>1.0959173701808334E-6</v>
      </c>
    </row>
    <row r="7452" spans="98:126" x14ac:dyDescent="0.25">
      <c r="CT7452" s="95" t="s">
        <v>155</v>
      </c>
      <c r="CU7452" s="95" t="s">
        <v>703</v>
      </c>
      <c r="CV7452" s="95" t="s">
        <v>312</v>
      </c>
      <c r="CW7452" s="95">
        <v>2046</v>
      </c>
      <c r="CX7452" s="95">
        <v>1.146636808138539E-7</v>
      </c>
      <c r="CY7452" s="95">
        <v>1.2107458948555498E-7</v>
      </c>
      <c r="CZ7452" s="95">
        <v>1.6626560150832819E-7</v>
      </c>
      <c r="DA7452" s="95">
        <v>1.5834819191269347E-7</v>
      </c>
      <c r="DB7452" s="95">
        <v>6.920933904853654</v>
      </c>
      <c r="DC7452" s="95">
        <v>0.84943606974452157</v>
      </c>
      <c r="DD7452" s="95">
        <v>3.863186873359699</v>
      </c>
      <c r="DE7452" s="95">
        <v>2.2083109617493899</v>
      </c>
      <c r="DF7452" s="95">
        <v>0</v>
      </c>
      <c r="DG7452" s="95">
        <v>0</v>
      </c>
      <c r="DH7452" s="95">
        <v>0</v>
      </c>
      <c r="DI7452" s="95">
        <v>0</v>
      </c>
      <c r="DJ7452" s="95">
        <v>4.245540952520542E-5</v>
      </c>
      <c r="DK7452" s="95">
        <v>7.9357975619991889E-7</v>
      </c>
      <c r="DL7452" s="95">
        <v>0</v>
      </c>
      <c r="DM7452" s="95">
        <v>7.9357975619991889E-7</v>
      </c>
      <c r="DN7452" s="95">
        <v>8.379492313868152E-7</v>
      </c>
      <c r="DO7452" s="95">
        <v>0</v>
      </c>
      <c r="DP7452" s="95">
        <v>8.379492313868152E-7</v>
      </c>
      <c r="DQ7452" s="95">
        <v>1.1507132386898753E-6</v>
      </c>
      <c r="DR7452" s="95">
        <v>0</v>
      </c>
      <c r="DS7452" s="95">
        <v>1.1507132386898753E-6</v>
      </c>
      <c r="DT7452" s="95">
        <v>1.0959173701808334E-6</v>
      </c>
      <c r="DU7452" s="95">
        <v>0</v>
      </c>
      <c r="DV7452" s="95">
        <v>1.0959173701808334E-6</v>
      </c>
    </row>
    <row r="7453" spans="98:126" x14ac:dyDescent="0.25">
      <c r="CT7453" s="95" t="s">
        <v>155</v>
      </c>
      <c r="CU7453" s="95" t="s">
        <v>703</v>
      </c>
      <c r="CV7453" s="95" t="s">
        <v>312</v>
      </c>
      <c r="CW7453" s="95">
        <v>2047</v>
      </c>
      <c r="CX7453" s="95">
        <v>1.146636808138539E-7</v>
      </c>
      <c r="CY7453" s="95">
        <v>1.2107458948555498E-7</v>
      </c>
      <c r="CZ7453" s="95">
        <v>1.6626560150832819E-7</v>
      </c>
      <c r="DA7453" s="95">
        <v>1.5834819191269347E-7</v>
      </c>
      <c r="DB7453" s="95">
        <v>6.920933904853654</v>
      </c>
      <c r="DC7453" s="95">
        <v>0.84943606974452157</v>
      </c>
      <c r="DD7453" s="95">
        <v>3.863186873359699</v>
      </c>
      <c r="DE7453" s="95">
        <v>2.2083109617493899</v>
      </c>
      <c r="DF7453" s="95">
        <v>0</v>
      </c>
      <c r="DG7453" s="95">
        <v>0</v>
      </c>
      <c r="DH7453" s="95">
        <v>0</v>
      </c>
      <c r="DI7453" s="95">
        <v>0</v>
      </c>
      <c r="DJ7453" s="95">
        <v>4.245540952520542E-5</v>
      </c>
      <c r="DK7453" s="95">
        <v>7.9357975619991889E-7</v>
      </c>
      <c r="DL7453" s="95">
        <v>0</v>
      </c>
      <c r="DM7453" s="95">
        <v>7.9357975619991889E-7</v>
      </c>
      <c r="DN7453" s="95">
        <v>8.379492313868152E-7</v>
      </c>
      <c r="DO7453" s="95">
        <v>0</v>
      </c>
      <c r="DP7453" s="95">
        <v>8.379492313868152E-7</v>
      </c>
      <c r="DQ7453" s="95">
        <v>1.1507132386898753E-6</v>
      </c>
      <c r="DR7453" s="95">
        <v>0</v>
      </c>
      <c r="DS7453" s="95">
        <v>1.1507132386898753E-6</v>
      </c>
      <c r="DT7453" s="95">
        <v>1.0959173701808334E-6</v>
      </c>
      <c r="DU7453" s="95">
        <v>0</v>
      </c>
      <c r="DV7453" s="95">
        <v>1.0959173701808334E-6</v>
      </c>
    </row>
    <row r="7454" spans="98:126" x14ac:dyDescent="0.25">
      <c r="CT7454" s="95" t="s">
        <v>155</v>
      </c>
      <c r="CU7454" s="95" t="s">
        <v>703</v>
      </c>
      <c r="CV7454" s="95" t="s">
        <v>312</v>
      </c>
      <c r="CW7454" s="95">
        <v>2048</v>
      </c>
      <c r="CX7454" s="95">
        <v>1.146636808138539E-7</v>
      </c>
      <c r="CY7454" s="95">
        <v>1.2107458948555498E-7</v>
      </c>
      <c r="CZ7454" s="95">
        <v>1.6626560150832819E-7</v>
      </c>
      <c r="DA7454" s="95">
        <v>1.5834819191269347E-7</v>
      </c>
      <c r="DB7454" s="95">
        <v>7.3713487866931553</v>
      </c>
      <c r="DC7454" s="95">
        <v>0.88758656625869448</v>
      </c>
      <c r="DD7454" s="95">
        <v>4.1074699954704208</v>
      </c>
      <c r="DE7454" s="95">
        <v>2.3762922249639979</v>
      </c>
      <c r="DF7454" s="95">
        <v>0</v>
      </c>
      <c r="DG7454" s="95">
        <v>0</v>
      </c>
      <c r="DH7454" s="95">
        <v>0</v>
      </c>
      <c r="DI7454" s="95">
        <v>0</v>
      </c>
      <c r="DJ7454" s="95">
        <v>4.245540952520542E-5</v>
      </c>
      <c r="DK7454" s="95">
        <v>8.4522598444497319E-7</v>
      </c>
      <c r="DL7454" s="95">
        <v>0</v>
      </c>
      <c r="DM7454" s="95">
        <v>8.4522598444497319E-7</v>
      </c>
      <c r="DN7454" s="95">
        <v>8.9248302830371751E-7</v>
      </c>
      <c r="DO7454" s="95">
        <v>0</v>
      </c>
      <c r="DP7454" s="95">
        <v>8.9248302830371751E-7</v>
      </c>
      <c r="DQ7454" s="95">
        <v>1.2256017399472226E-6</v>
      </c>
      <c r="DR7454" s="95">
        <v>0</v>
      </c>
      <c r="DS7454" s="95">
        <v>1.2256017399472226E-6</v>
      </c>
      <c r="DT7454" s="95">
        <v>1.167239752330688E-6</v>
      </c>
      <c r="DU7454" s="95">
        <v>0</v>
      </c>
      <c r="DV7454" s="95">
        <v>1.167239752330688E-6</v>
      </c>
    </row>
    <row r="7455" spans="98:126" x14ac:dyDescent="0.25">
      <c r="CT7455" s="95" t="s">
        <v>155</v>
      </c>
      <c r="CU7455" s="95" t="s">
        <v>703</v>
      </c>
      <c r="CV7455" s="95" t="s">
        <v>312</v>
      </c>
      <c r="CW7455" s="95">
        <v>2049</v>
      </c>
      <c r="CX7455" s="95">
        <v>1.146636808138539E-7</v>
      </c>
      <c r="CY7455" s="95">
        <v>1.2107458948555498E-7</v>
      </c>
      <c r="CZ7455" s="95">
        <v>1.6626560150832819E-7</v>
      </c>
      <c r="DA7455" s="95">
        <v>1.5834819191269347E-7</v>
      </c>
      <c r="DB7455" s="95">
        <v>7.3713487866931553</v>
      </c>
      <c r="DC7455" s="95">
        <v>0.88758656625869448</v>
      </c>
      <c r="DD7455" s="95">
        <v>4.1074699954704208</v>
      </c>
      <c r="DE7455" s="95">
        <v>2.3762922249639979</v>
      </c>
      <c r="DF7455" s="95">
        <v>0</v>
      </c>
      <c r="DG7455" s="95">
        <v>0</v>
      </c>
      <c r="DH7455" s="95">
        <v>0</v>
      </c>
      <c r="DI7455" s="95">
        <v>0</v>
      </c>
      <c r="DJ7455" s="95">
        <v>4.245540952520542E-5</v>
      </c>
      <c r="DK7455" s="95">
        <v>8.4522598444497319E-7</v>
      </c>
      <c r="DL7455" s="95">
        <v>0</v>
      </c>
      <c r="DM7455" s="95">
        <v>8.4522598444497319E-7</v>
      </c>
      <c r="DN7455" s="95">
        <v>8.9248302830371751E-7</v>
      </c>
      <c r="DO7455" s="95">
        <v>0</v>
      </c>
      <c r="DP7455" s="95">
        <v>8.9248302830371751E-7</v>
      </c>
      <c r="DQ7455" s="95">
        <v>1.2256017399472226E-6</v>
      </c>
      <c r="DR7455" s="95">
        <v>0</v>
      </c>
      <c r="DS7455" s="95">
        <v>1.2256017399472226E-6</v>
      </c>
      <c r="DT7455" s="95">
        <v>1.167239752330688E-6</v>
      </c>
      <c r="DU7455" s="95">
        <v>0</v>
      </c>
      <c r="DV7455" s="95">
        <v>1.167239752330688E-6</v>
      </c>
    </row>
    <row r="7456" spans="98:126" x14ac:dyDescent="0.25">
      <c r="CT7456" s="95" t="s">
        <v>155</v>
      </c>
      <c r="CU7456" s="95" t="s">
        <v>703</v>
      </c>
      <c r="CV7456" s="95" t="s">
        <v>312</v>
      </c>
      <c r="CW7456" s="95">
        <v>2050</v>
      </c>
      <c r="CX7456" s="95">
        <v>0</v>
      </c>
      <c r="CY7456" s="95">
        <v>1.2107458948555498E-7</v>
      </c>
      <c r="CZ7456" s="95">
        <v>1.6626560150832819E-7</v>
      </c>
      <c r="DA7456" s="95">
        <v>1.5834819191269347E-7</v>
      </c>
      <c r="DB7456" s="95">
        <v>7.3713487866931553</v>
      </c>
      <c r="DC7456" s="95">
        <v>0.88758656625869448</v>
      </c>
      <c r="DD7456" s="95">
        <v>4.1074699954704208</v>
      </c>
      <c r="DE7456" s="95">
        <v>2.3762922249639979</v>
      </c>
      <c r="DF7456" s="95">
        <v>0</v>
      </c>
      <c r="DG7456" s="95">
        <v>0</v>
      </c>
      <c r="DH7456" s="95">
        <v>0</v>
      </c>
      <c r="DI7456" s="95">
        <v>0</v>
      </c>
      <c r="DJ7456" s="95">
        <v>4.245540952520542E-5</v>
      </c>
      <c r="DK7456" s="95">
        <v>0</v>
      </c>
      <c r="DL7456" s="95">
        <v>0</v>
      </c>
      <c r="DM7456" s="95">
        <v>0</v>
      </c>
      <c r="DN7456" s="95">
        <v>8.9248302830371751E-7</v>
      </c>
      <c r="DO7456" s="95">
        <v>0</v>
      </c>
      <c r="DP7456" s="95">
        <v>8.9248302830371751E-7</v>
      </c>
      <c r="DQ7456" s="95">
        <v>1.2256017399472226E-6</v>
      </c>
      <c r="DR7456" s="95">
        <v>0</v>
      </c>
      <c r="DS7456" s="95">
        <v>1.2256017399472226E-6</v>
      </c>
      <c r="DT7456" s="95">
        <v>1.167239752330688E-6</v>
      </c>
      <c r="DU7456" s="95">
        <v>0</v>
      </c>
      <c r="DV7456" s="95">
        <v>1.167239752330688E-6</v>
      </c>
    </row>
    <row r="7457" spans="98:126" x14ac:dyDescent="0.25">
      <c r="CT7457" s="95" t="s">
        <v>155</v>
      </c>
      <c r="CU7457" s="95" t="s">
        <v>703</v>
      </c>
      <c r="CV7457" s="95" t="s">
        <v>312</v>
      </c>
      <c r="CW7457" s="95">
        <v>2051</v>
      </c>
      <c r="CX7457" s="95">
        <v>0</v>
      </c>
      <c r="CY7457" s="95">
        <v>0</v>
      </c>
      <c r="CZ7457" s="95">
        <v>1.6626560150832819E-7</v>
      </c>
      <c r="DA7457" s="95">
        <v>1.5834819191269347E-7</v>
      </c>
      <c r="DB7457" s="95">
        <v>7.3713487866931553</v>
      </c>
      <c r="DC7457" s="95">
        <v>0.88758656625869448</v>
      </c>
      <c r="DD7457" s="95">
        <v>4.1074699954704208</v>
      </c>
      <c r="DE7457" s="95">
        <v>2.3762922249639979</v>
      </c>
      <c r="DF7457" s="95">
        <v>0</v>
      </c>
      <c r="DG7457" s="95">
        <v>0</v>
      </c>
      <c r="DH7457" s="95">
        <v>0</v>
      </c>
      <c r="DI7457" s="95">
        <v>0</v>
      </c>
      <c r="DJ7457" s="95">
        <v>4.245540952520542E-5</v>
      </c>
      <c r="DK7457" s="95">
        <v>0</v>
      </c>
      <c r="DL7457" s="95">
        <v>0</v>
      </c>
      <c r="DM7457" s="95">
        <v>0</v>
      </c>
      <c r="DN7457" s="95">
        <v>0</v>
      </c>
      <c r="DO7457" s="95">
        <v>0</v>
      </c>
      <c r="DP7457" s="95">
        <v>0</v>
      </c>
      <c r="DQ7457" s="95">
        <v>1.2256017399472226E-6</v>
      </c>
      <c r="DR7457" s="95">
        <v>0</v>
      </c>
      <c r="DS7457" s="95">
        <v>1.2256017399472226E-6</v>
      </c>
      <c r="DT7457" s="95">
        <v>1.167239752330688E-6</v>
      </c>
      <c r="DU7457" s="95">
        <v>0</v>
      </c>
      <c r="DV7457" s="95">
        <v>1.167239752330688E-6</v>
      </c>
    </row>
    <row r="7458" spans="98:126" x14ac:dyDescent="0.25">
      <c r="CT7458" s="95" t="s">
        <v>155</v>
      </c>
      <c r="CU7458" s="95" t="s">
        <v>703</v>
      </c>
      <c r="CV7458" s="95" t="s">
        <v>312</v>
      </c>
      <c r="CW7458" s="95">
        <v>2052</v>
      </c>
      <c r="CX7458" s="95">
        <v>0</v>
      </c>
      <c r="CY7458" s="95">
        <v>0</v>
      </c>
      <c r="CZ7458" s="95">
        <v>0</v>
      </c>
      <c r="DA7458" s="95">
        <v>1.5834819191269347E-7</v>
      </c>
      <c r="DB7458" s="95">
        <v>7.3713487866931553</v>
      </c>
      <c r="DC7458" s="95">
        <v>0.88758656625869448</v>
      </c>
      <c r="DD7458" s="95">
        <v>4.1074699954704208</v>
      </c>
      <c r="DE7458" s="95">
        <v>2.3762922249639979</v>
      </c>
      <c r="DF7458" s="95">
        <v>0</v>
      </c>
      <c r="DG7458" s="95">
        <v>0</v>
      </c>
      <c r="DH7458" s="95">
        <v>0</v>
      </c>
      <c r="DI7458" s="95">
        <v>0</v>
      </c>
      <c r="DJ7458" s="95">
        <v>4.245540952520542E-5</v>
      </c>
      <c r="DK7458" s="95">
        <v>0</v>
      </c>
      <c r="DL7458" s="95">
        <v>0</v>
      </c>
      <c r="DM7458" s="95">
        <v>0</v>
      </c>
      <c r="DN7458" s="95">
        <v>0</v>
      </c>
      <c r="DO7458" s="95">
        <v>0</v>
      </c>
      <c r="DP7458" s="95">
        <v>0</v>
      </c>
      <c r="DQ7458" s="95">
        <v>0</v>
      </c>
      <c r="DR7458" s="95">
        <v>0</v>
      </c>
      <c r="DS7458" s="95">
        <v>0</v>
      </c>
      <c r="DT7458" s="95">
        <v>1.167239752330688E-6</v>
      </c>
      <c r="DU7458" s="95">
        <v>0</v>
      </c>
      <c r="DV7458" s="95">
        <v>1.167239752330688E-6</v>
      </c>
    </row>
    <row r="7459" spans="98:126" x14ac:dyDescent="0.25">
      <c r="CT7459" s="95" t="s">
        <v>155</v>
      </c>
      <c r="CU7459" s="95" t="s">
        <v>703</v>
      </c>
      <c r="CV7459" s="95" t="s">
        <v>314</v>
      </c>
      <c r="CW7459" s="95">
        <v>2020</v>
      </c>
      <c r="CX7459" s="95">
        <v>3.5289126021664215E-5</v>
      </c>
      <c r="CY7459" s="95">
        <v>0</v>
      </c>
      <c r="CZ7459" s="95">
        <v>0</v>
      </c>
      <c r="DA7459" s="95">
        <v>0</v>
      </c>
      <c r="DB7459" s="95">
        <v>7.7900575334948055E-2</v>
      </c>
      <c r="DC7459" s="95">
        <v>3.6425060683954139E-2</v>
      </c>
      <c r="DD7459" s="95">
        <v>1.5808724525431331E-3</v>
      </c>
      <c r="DE7459" s="95">
        <v>3.9894642198450098E-2</v>
      </c>
      <c r="DF7459" s="95">
        <v>0</v>
      </c>
      <c r="DG7459" s="95">
        <v>0</v>
      </c>
      <c r="DH7459" s="95">
        <v>0</v>
      </c>
      <c r="DI7459" s="95">
        <v>0</v>
      </c>
      <c r="DJ7459" s="95">
        <v>3.7722656115550621E-3</v>
      </c>
      <c r="DK7459" s="95">
        <v>2.7490432201551289E-6</v>
      </c>
      <c r="DL7459" s="95">
        <v>0</v>
      </c>
      <c r="DM7459" s="95">
        <v>2.7490432201551289E-6</v>
      </c>
      <c r="DN7459" s="95">
        <v>0</v>
      </c>
      <c r="DO7459" s="95">
        <v>0</v>
      </c>
      <c r="DP7459" s="95">
        <v>0</v>
      </c>
      <c r="DQ7459" s="95">
        <v>0</v>
      </c>
      <c r="DR7459" s="95">
        <v>0</v>
      </c>
      <c r="DS7459" s="95">
        <v>0</v>
      </c>
      <c r="DT7459" s="95">
        <v>0</v>
      </c>
      <c r="DU7459" s="95">
        <v>0</v>
      </c>
      <c r="DV7459" s="95">
        <v>0</v>
      </c>
    </row>
    <row r="7460" spans="98:126" x14ac:dyDescent="0.25">
      <c r="CT7460" s="95" t="s">
        <v>155</v>
      </c>
      <c r="CU7460" s="95" t="s">
        <v>703</v>
      </c>
      <c r="CV7460" s="95" t="s">
        <v>314</v>
      </c>
      <c r="CW7460" s="95">
        <v>2021</v>
      </c>
      <c r="CX7460" s="95">
        <v>1.5677405984246688E-5</v>
      </c>
      <c r="CY7460" s="95">
        <v>3.7262160224153427E-5</v>
      </c>
      <c r="CZ7460" s="95">
        <v>0</v>
      </c>
      <c r="DA7460" s="95">
        <v>0</v>
      </c>
      <c r="DB7460" s="95">
        <v>7.7900575334948055E-2</v>
      </c>
      <c r="DC7460" s="95">
        <v>3.6425060683954139E-2</v>
      </c>
      <c r="DD7460" s="95">
        <v>1.5808724525431331E-3</v>
      </c>
      <c r="DE7460" s="95">
        <v>3.9894642198450098E-2</v>
      </c>
      <c r="DF7460" s="95">
        <v>0</v>
      </c>
      <c r="DG7460" s="95">
        <v>0</v>
      </c>
      <c r="DH7460" s="95">
        <v>0</v>
      </c>
      <c r="DI7460" s="95">
        <v>0</v>
      </c>
      <c r="DJ7460" s="95">
        <v>3.7722656115550621E-3</v>
      </c>
      <c r="DK7460" s="95">
        <v>1.2212789459323745E-6</v>
      </c>
      <c r="DL7460" s="95">
        <v>0</v>
      </c>
      <c r="DM7460" s="95">
        <v>1.2212789459323745E-6</v>
      </c>
      <c r="DN7460" s="95">
        <v>2.9027437196845691E-6</v>
      </c>
      <c r="DO7460" s="95">
        <v>0</v>
      </c>
      <c r="DP7460" s="95">
        <v>2.9027437196845691E-6</v>
      </c>
      <c r="DQ7460" s="95">
        <v>0</v>
      </c>
      <c r="DR7460" s="95">
        <v>0</v>
      </c>
      <c r="DS7460" s="95">
        <v>0</v>
      </c>
      <c r="DT7460" s="95">
        <v>0</v>
      </c>
      <c r="DU7460" s="95">
        <v>0</v>
      </c>
      <c r="DV7460" s="95">
        <v>0</v>
      </c>
    </row>
    <row r="7461" spans="98:126" x14ac:dyDescent="0.25">
      <c r="CT7461" s="95" t="s">
        <v>155</v>
      </c>
      <c r="CU7461" s="95" t="s">
        <v>703</v>
      </c>
      <c r="CV7461" s="95" t="s">
        <v>314</v>
      </c>
      <c r="CW7461" s="95">
        <v>2022</v>
      </c>
      <c r="CX7461" s="95">
        <v>8.7383000815892076E-6</v>
      </c>
      <c r="CY7461" s="95">
        <v>9.226863185192436E-6</v>
      </c>
      <c r="CZ7461" s="95">
        <v>3.2688982355703825E-5</v>
      </c>
      <c r="DA7461" s="95">
        <v>0</v>
      </c>
      <c r="DB7461" s="95">
        <v>7.7900575334948235E-2</v>
      </c>
      <c r="DC7461" s="95">
        <v>3.6425060683954527E-2</v>
      </c>
      <c r="DD7461" s="95">
        <v>1.5808724525432289E-3</v>
      </c>
      <c r="DE7461" s="95">
        <v>3.9894642198450493E-2</v>
      </c>
      <c r="DF7461" s="95">
        <v>0</v>
      </c>
      <c r="DG7461" s="95">
        <v>0</v>
      </c>
      <c r="DH7461" s="95">
        <v>0</v>
      </c>
      <c r="DI7461" s="95">
        <v>0</v>
      </c>
      <c r="DJ7461" s="95">
        <v>3.9707669306545887E-3</v>
      </c>
      <c r="DK7461" s="95">
        <v>6.8071860380522439E-7</v>
      </c>
      <c r="DL7461" s="95">
        <v>0</v>
      </c>
      <c r="DM7461" s="95">
        <v>6.8071860380522439E-7</v>
      </c>
      <c r="DN7461" s="95">
        <v>7.1877795066334375E-7</v>
      </c>
      <c r="DO7461" s="95">
        <v>0</v>
      </c>
      <c r="DP7461" s="95">
        <v>7.1877795066334375E-7</v>
      </c>
      <c r="DQ7461" s="95">
        <v>2.5464905326232994E-6</v>
      </c>
      <c r="DR7461" s="95">
        <v>0</v>
      </c>
      <c r="DS7461" s="95">
        <v>2.5464905326232994E-6</v>
      </c>
      <c r="DT7461" s="95">
        <v>0</v>
      </c>
      <c r="DU7461" s="95">
        <v>0</v>
      </c>
      <c r="DV7461" s="95">
        <v>0</v>
      </c>
    </row>
    <row r="7462" spans="98:126" x14ac:dyDescent="0.25">
      <c r="CT7462" s="95" t="s">
        <v>155</v>
      </c>
      <c r="CU7462" s="95" t="s">
        <v>703</v>
      </c>
      <c r="CV7462" s="95" t="s">
        <v>314</v>
      </c>
      <c r="CW7462" s="95">
        <v>2023</v>
      </c>
      <c r="CX7462" s="95">
        <v>8.7383000815892076E-6</v>
      </c>
      <c r="CY7462" s="95">
        <v>9.226863185192436E-6</v>
      </c>
      <c r="CZ7462" s="95">
        <v>1.2670783886523928E-5</v>
      </c>
      <c r="DA7462" s="95">
        <v>3.1132364148289355E-5</v>
      </c>
      <c r="DB7462" s="95">
        <v>8.0408269036976926E-2</v>
      </c>
      <c r="DC7462" s="95">
        <v>3.7590224611390707E-2</v>
      </c>
      <c r="DD7462" s="95">
        <v>1.6314334115686299E-3</v>
      </c>
      <c r="DE7462" s="95">
        <v>4.1186611014017577E-2</v>
      </c>
      <c r="DF7462" s="95">
        <v>0</v>
      </c>
      <c r="DG7462" s="95">
        <v>0</v>
      </c>
      <c r="DH7462" s="95">
        <v>0</v>
      </c>
      <c r="DI7462" s="95">
        <v>0</v>
      </c>
      <c r="DJ7462" s="95">
        <v>3.9707669306545887E-3</v>
      </c>
      <c r="DK7462" s="95">
        <v>7.0263158388626239E-7</v>
      </c>
      <c r="DL7462" s="95">
        <v>0</v>
      </c>
      <c r="DM7462" s="95">
        <v>7.0263158388626239E-7</v>
      </c>
      <c r="DN7462" s="95">
        <v>7.4191609736233125E-7</v>
      </c>
      <c r="DO7462" s="95">
        <v>0</v>
      </c>
      <c r="DP7462" s="95">
        <v>7.4191609736233125E-7</v>
      </c>
      <c r="DQ7462" s="95">
        <v>1.0188357996570081E-6</v>
      </c>
      <c r="DR7462" s="95">
        <v>0</v>
      </c>
      <c r="DS7462" s="95">
        <v>1.0188357996570081E-6</v>
      </c>
      <c r="DT7462" s="95">
        <v>2.5032995121927853E-6</v>
      </c>
      <c r="DU7462" s="95">
        <v>0</v>
      </c>
      <c r="DV7462" s="95">
        <v>2.5032995121927853E-6</v>
      </c>
    </row>
    <row r="7463" spans="98:126" x14ac:dyDescent="0.25">
      <c r="CT7463" s="95" t="s">
        <v>155</v>
      </c>
      <c r="CU7463" s="95" t="s">
        <v>703</v>
      </c>
      <c r="CV7463" s="95" t="s">
        <v>314</v>
      </c>
      <c r="CW7463" s="95">
        <v>2024</v>
      </c>
      <c r="CX7463" s="95">
        <v>8.7383000815892076E-6</v>
      </c>
      <c r="CY7463" s="95">
        <v>9.226863185192436E-6</v>
      </c>
      <c r="CZ7463" s="95">
        <v>1.2670783886523928E-5</v>
      </c>
      <c r="DA7463" s="95">
        <v>1.2067413225260883E-5</v>
      </c>
      <c r="DB7463" s="95">
        <v>8.0408269036976926E-2</v>
      </c>
      <c r="DC7463" s="95">
        <v>3.7590224611390707E-2</v>
      </c>
      <c r="DD7463" s="95">
        <v>1.6314334115686299E-3</v>
      </c>
      <c r="DE7463" s="95">
        <v>4.1186611014017577E-2</v>
      </c>
      <c r="DF7463" s="95">
        <v>0</v>
      </c>
      <c r="DG7463" s="95">
        <v>0</v>
      </c>
      <c r="DH7463" s="95">
        <v>0</v>
      </c>
      <c r="DI7463" s="95">
        <v>0</v>
      </c>
      <c r="DJ7463" s="95">
        <v>3.9707669306545887E-3</v>
      </c>
      <c r="DK7463" s="95">
        <v>7.0263158388626239E-7</v>
      </c>
      <c r="DL7463" s="95">
        <v>0</v>
      </c>
      <c r="DM7463" s="95">
        <v>7.0263158388626239E-7</v>
      </c>
      <c r="DN7463" s="95">
        <v>7.4191609736233125E-7</v>
      </c>
      <c r="DO7463" s="95">
        <v>0</v>
      </c>
      <c r="DP7463" s="95">
        <v>7.4191609736233125E-7</v>
      </c>
      <c r="DQ7463" s="95">
        <v>1.0188357996570081E-6</v>
      </c>
      <c r="DR7463" s="95">
        <v>0</v>
      </c>
      <c r="DS7463" s="95">
        <v>1.0188357996570081E-6</v>
      </c>
      <c r="DT7463" s="95">
        <v>9.7031980919715054E-7</v>
      </c>
      <c r="DU7463" s="95">
        <v>0</v>
      </c>
      <c r="DV7463" s="95">
        <v>9.7031980919715054E-7</v>
      </c>
    </row>
    <row r="7464" spans="98:126" x14ac:dyDescent="0.25">
      <c r="CT7464" s="95" t="s">
        <v>155</v>
      </c>
      <c r="CU7464" s="95" t="s">
        <v>703</v>
      </c>
      <c r="CV7464" s="95" t="s">
        <v>314</v>
      </c>
      <c r="CW7464" s="95">
        <v>2025</v>
      </c>
      <c r="CX7464" s="95">
        <v>8.7383000815892076E-6</v>
      </c>
      <c r="CY7464" s="95">
        <v>9.226863185192436E-6</v>
      </c>
      <c r="CZ7464" s="95">
        <v>1.2670783886523928E-5</v>
      </c>
      <c r="DA7464" s="95">
        <v>1.2067413225260883E-5</v>
      </c>
      <c r="DB7464" s="95">
        <v>8.0408269036976926E-2</v>
      </c>
      <c r="DC7464" s="95">
        <v>3.7590224611390707E-2</v>
      </c>
      <c r="DD7464" s="95">
        <v>1.6314334115686299E-3</v>
      </c>
      <c r="DE7464" s="95">
        <v>4.1186611014017577E-2</v>
      </c>
      <c r="DF7464" s="95">
        <v>0</v>
      </c>
      <c r="DG7464" s="95">
        <v>0</v>
      </c>
      <c r="DH7464" s="95">
        <v>0</v>
      </c>
      <c r="DI7464" s="95">
        <v>0</v>
      </c>
      <c r="DJ7464" s="95">
        <v>3.9707669306545887E-3</v>
      </c>
      <c r="DK7464" s="95">
        <v>7.0263158388626239E-7</v>
      </c>
      <c r="DL7464" s="95">
        <v>0</v>
      </c>
      <c r="DM7464" s="95">
        <v>7.0263158388626239E-7</v>
      </c>
      <c r="DN7464" s="95">
        <v>7.4191609736233125E-7</v>
      </c>
      <c r="DO7464" s="95">
        <v>0</v>
      </c>
      <c r="DP7464" s="95">
        <v>7.4191609736233125E-7</v>
      </c>
      <c r="DQ7464" s="95">
        <v>1.0188357996570081E-6</v>
      </c>
      <c r="DR7464" s="95">
        <v>0</v>
      </c>
      <c r="DS7464" s="95">
        <v>1.0188357996570081E-6</v>
      </c>
      <c r="DT7464" s="95">
        <v>9.7031980919715054E-7</v>
      </c>
      <c r="DU7464" s="95">
        <v>0</v>
      </c>
      <c r="DV7464" s="95">
        <v>9.7031980919715054E-7</v>
      </c>
    </row>
    <row r="7465" spans="98:126" x14ac:dyDescent="0.25">
      <c r="CT7465" s="95" t="s">
        <v>155</v>
      </c>
      <c r="CU7465" s="95" t="s">
        <v>703</v>
      </c>
      <c r="CV7465" s="95" t="s">
        <v>314</v>
      </c>
      <c r="CW7465" s="95">
        <v>2026</v>
      </c>
      <c r="CX7465" s="95">
        <v>8.7383000815892076E-6</v>
      </c>
      <c r="CY7465" s="95">
        <v>9.226863185192436E-6</v>
      </c>
      <c r="CZ7465" s="95">
        <v>1.2670783886523928E-5</v>
      </c>
      <c r="DA7465" s="95">
        <v>1.2067413225260883E-5</v>
      </c>
      <c r="DB7465" s="95">
        <v>8.0408269036976926E-2</v>
      </c>
      <c r="DC7465" s="95">
        <v>3.7590224611390707E-2</v>
      </c>
      <c r="DD7465" s="95">
        <v>1.6314334115686299E-3</v>
      </c>
      <c r="DE7465" s="95">
        <v>4.1186611014017577E-2</v>
      </c>
      <c r="DF7465" s="95">
        <v>0</v>
      </c>
      <c r="DG7465" s="95">
        <v>0</v>
      </c>
      <c r="DH7465" s="95">
        <v>0</v>
      </c>
      <c r="DI7465" s="95">
        <v>0</v>
      </c>
      <c r="DJ7465" s="95">
        <v>3.9707669306545887E-3</v>
      </c>
      <c r="DK7465" s="95">
        <v>7.0263158388626239E-7</v>
      </c>
      <c r="DL7465" s="95">
        <v>0</v>
      </c>
      <c r="DM7465" s="95">
        <v>7.0263158388626239E-7</v>
      </c>
      <c r="DN7465" s="95">
        <v>7.4191609736233125E-7</v>
      </c>
      <c r="DO7465" s="95">
        <v>0</v>
      </c>
      <c r="DP7465" s="95">
        <v>7.4191609736233125E-7</v>
      </c>
      <c r="DQ7465" s="95">
        <v>1.0188357996570081E-6</v>
      </c>
      <c r="DR7465" s="95">
        <v>0</v>
      </c>
      <c r="DS7465" s="95">
        <v>1.0188357996570081E-6</v>
      </c>
      <c r="DT7465" s="95">
        <v>9.7031980919715054E-7</v>
      </c>
      <c r="DU7465" s="95">
        <v>0</v>
      </c>
      <c r="DV7465" s="95">
        <v>9.7031980919715054E-7</v>
      </c>
    </row>
    <row r="7466" spans="98:126" x14ac:dyDescent="0.25">
      <c r="CT7466" s="95" t="s">
        <v>155</v>
      </c>
      <c r="CU7466" s="95" t="s">
        <v>703</v>
      </c>
      <c r="CV7466" s="95" t="s">
        <v>314</v>
      </c>
      <c r="CW7466" s="95">
        <v>2027</v>
      </c>
      <c r="CX7466" s="95">
        <v>8.7383000815892076E-6</v>
      </c>
      <c r="CY7466" s="95">
        <v>9.226863185192436E-6</v>
      </c>
      <c r="CZ7466" s="95">
        <v>1.2670783886523928E-5</v>
      </c>
      <c r="DA7466" s="95">
        <v>1.2067413225260883E-5</v>
      </c>
      <c r="DB7466" s="95">
        <v>8.0408269036976926E-2</v>
      </c>
      <c r="DC7466" s="95">
        <v>3.7590224611390707E-2</v>
      </c>
      <c r="DD7466" s="95">
        <v>1.6314334115686299E-3</v>
      </c>
      <c r="DE7466" s="95">
        <v>4.1186611014017577E-2</v>
      </c>
      <c r="DF7466" s="95">
        <v>0</v>
      </c>
      <c r="DG7466" s="95">
        <v>0</v>
      </c>
      <c r="DH7466" s="95">
        <v>0</v>
      </c>
      <c r="DI7466" s="95">
        <v>0</v>
      </c>
      <c r="DJ7466" s="95">
        <v>3.9707669306545887E-3</v>
      </c>
      <c r="DK7466" s="95">
        <v>7.0263158388626239E-7</v>
      </c>
      <c r="DL7466" s="95">
        <v>0</v>
      </c>
      <c r="DM7466" s="95">
        <v>7.0263158388626239E-7</v>
      </c>
      <c r="DN7466" s="95">
        <v>7.4191609736233125E-7</v>
      </c>
      <c r="DO7466" s="95">
        <v>0</v>
      </c>
      <c r="DP7466" s="95">
        <v>7.4191609736233125E-7</v>
      </c>
      <c r="DQ7466" s="95">
        <v>1.0188357996570081E-6</v>
      </c>
      <c r="DR7466" s="95">
        <v>0</v>
      </c>
      <c r="DS7466" s="95">
        <v>1.0188357996570081E-6</v>
      </c>
      <c r="DT7466" s="95">
        <v>9.7031980919715054E-7</v>
      </c>
      <c r="DU7466" s="95">
        <v>0</v>
      </c>
      <c r="DV7466" s="95">
        <v>9.7031980919715054E-7</v>
      </c>
    </row>
    <row r="7467" spans="98:126" x14ac:dyDescent="0.25">
      <c r="CT7467" s="95" t="s">
        <v>155</v>
      </c>
      <c r="CU7467" s="95" t="s">
        <v>703</v>
      </c>
      <c r="CV7467" s="95" t="s">
        <v>314</v>
      </c>
      <c r="CW7467" s="95">
        <v>2028</v>
      </c>
      <c r="CX7467" s="95">
        <v>8.7383000815892076E-6</v>
      </c>
      <c r="CY7467" s="95">
        <v>9.226863185192436E-6</v>
      </c>
      <c r="CZ7467" s="95">
        <v>1.2670783886523928E-5</v>
      </c>
      <c r="DA7467" s="95">
        <v>1.2067413225260883E-5</v>
      </c>
      <c r="DB7467" s="95">
        <v>8.3606377745129593E-2</v>
      </c>
      <c r="DC7467" s="95">
        <v>3.9055083184886097E-2</v>
      </c>
      <c r="DD7467" s="95">
        <v>1.6949971741060941E-3</v>
      </c>
      <c r="DE7467" s="95">
        <v>4.2856297386136499E-2</v>
      </c>
      <c r="DF7467" s="95">
        <v>0</v>
      </c>
      <c r="DG7467" s="95">
        <v>0</v>
      </c>
      <c r="DH7467" s="95">
        <v>0</v>
      </c>
      <c r="DI7467" s="95">
        <v>0</v>
      </c>
      <c r="DJ7467" s="95">
        <v>3.9707669306545887E-3</v>
      </c>
      <c r="DK7467" s="95">
        <v>7.3057761747164399E-7</v>
      </c>
      <c r="DL7467" s="95">
        <v>0</v>
      </c>
      <c r="DM7467" s="95">
        <v>7.3057761747164399E-7</v>
      </c>
      <c r="DN7467" s="95">
        <v>7.7142460886382839E-7</v>
      </c>
      <c r="DO7467" s="95">
        <v>0</v>
      </c>
      <c r="DP7467" s="95">
        <v>7.7142460886382839E-7</v>
      </c>
      <c r="DQ7467" s="95">
        <v>1.0593583439436207E-6</v>
      </c>
      <c r="DR7467" s="95">
        <v>0</v>
      </c>
      <c r="DS7467" s="95">
        <v>1.0593583439436207E-6</v>
      </c>
      <c r="DT7467" s="95">
        <v>1.008912708517734E-6</v>
      </c>
      <c r="DU7467" s="95">
        <v>0</v>
      </c>
      <c r="DV7467" s="95">
        <v>1.008912708517734E-6</v>
      </c>
    </row>
    <row r="7468" spans="98:126" x14ac:dyDescent="0.25">
      <c r="CT7468" s="95" t="s">
        <v>155</v>
      </c>
      <c r="CU7468" s="95" t="s">
        <v>703</v>
      </c>
      <c r="CV7468" s="95" t="s">
        <v>314</v>
      </c>
      <c r="CW7468" s="95">
        <v>2029</v>
      </c>
      <c r="CX7468" s="95">
        <v>8.7383000815892076E-6</v>
      </c>
      <c r="CY7468" s="95">
        <v>9.226863185192436E-6</v>
      </c>
      <c r="CZ7468" s="95">
        <v>1.2670783886523928E-5</v>
      </c>
      <c r="DA7468" s="95">
        <v>1.2067413225260883E-5</v>
      </c>
      <c r="DB7468" s="95">
        <v>8.3606377745129593E-2</v>
      </c>
      <c r="DC7468" s="95">
        <v>3.9055083184886097E-2</v>
      </c>
      <c r="DD7468" s="95">
        <v>1.6949971741060941E-3</v>
      </c>
      <c r="DE7468" s="95">
        <v>4.2856297386136499E-2</v>
      </c>
      <c r="DF7468" s="95">
        <v>0</v>
      </c>
      <c r="DG7468" s="95">
        <v>0</v>
      </c>
      <c r="DH7468" s="95">
        <v>0</v>
      </c>
      <c r="DI7468" s="95">
        <v>0</v>
      </c>
      <c r="DJ7468" s="95">
        <v>3.9707669306545887E-3</v>
      </c>
      <c r="DK7468" s="95">
        <v>7.3057761747164399E-7</v>
      </c>
      <c r="DL7468" s="95">
        <v>0</v>
      </c>
      <c r="DM7468" s="95">
        <v>7.3057761747164399E-7</v>
      </c>
      <c r="DN7468" s="95">
        <v>7.7142460886382839E-7</v>
      </c>
      <c r="DO7468" s="95">
        <v>0</v>
      </c>
      <c r="DP7468" s="95">
        <v>7.7142460886382839E-7</v>
      </c>
      <c r="DQ7468" s="95">
        <v>1.0593583439436207E-6</v>
      </c>
      <c r="DR7468" s="95">
        <v>0</v>
      </c>
      <c r="DS7468" s="95">
        <v>1.0593583439436207E-6</v>
      </c>
      <c r="DT7468" s="95">
        <v>1.008912708517734E-6</v>
      </c>
      <c r="DU7468" s="95">
        <v>0</v>
      </c>
      <c r="DV7468" s="95">
        <v>1.008912708517734E-6</v>
      </c>
    </row>
    <row r="7469" spans="98:126" x14ac:dyDescent="0.25">
      <c r="CT7469" s="95" t="s">
        <v>155</v>
      </c>
      <c r="CU7469" s="95" t="s">
        <v>703</v>
      </c>
      <c r="CV7469" s="95" t="s">
        <v>314</v>
      </c>
      <c r="CW7469" s="95">
        <v>2030</v>
      </c>
      <c r="CX7469" s="95">
        <v>8.7383000815892076E-6</v>
      </c>
      <c r="CY7469" s="95">
        <v>9.226863185192436E-6</v>
      </c>
      <c r="CZ7469" s="95">
        <v>1.2670783886523928E-5</v>
      </c>
      <c r="DA7469" s="95">
        <v>1.2067413225260883E-5</v>
      </c>
      <c r="DB7469" s="95">
        <v>8.3606377745129593E-2</v>
      </c>
      <c r="DC7469" s="95">
        <v>3.9055083184886097E-2</v>
      </c>
      <c r="DD7469" s="95">
        <v>1.6949971741060941E-3</v>
      </c>
      <c r="DE7469" s="95">
        <v>4.2856297386136499E-2</v>
      </c>
      <c r="DF7469" s="95">
        <v>0</v>
      </c>
      <c r="DG7469" s="95">
        <v>0</v>
      </c>
      <c r="DH7469" s="95">
        <v>0</v>
      </c>
      <c r="DI7469" s="95">
        <v>0</v>
      </c>
      <c r="DJ7469" s="95">
        <v>3.9707669306545887E-3</v>
      </c>
      <c r="DK7469" s="95">
        <v>7.3057761747164399E-7</v>
      </c>
      <c r="DL7469" s="95">
        <v>0</v>
      </c>
      <c r="DM7469" s="95">
        <v>7.3057761747164399E-7</v>
      </c>
      <c r="DN7469" s="95">
        <v>7.7142460886382839E-7</v>
      </c>
      <c r="DO7469" s="95">
        <v>0</v>
      </c>
      <c r="DP7469" s="95">
        <v>7.7142460886382839E-7</v>
      </c>
      <c r="DQ7469" s="95">
        <v>1.0593583439436207E-6</v>
      </c>
      <c r="DR7469" s="95">
        <v>0</v>
      </c>
      <c r="DS7469" s="95">
        <v>1.0593583439436207E-6</v>
      </c>
      <c r="DT7469" s="95">
        <v>1.008912708517734E-6</v>
      </c>
      <c r="DU7469" s="95">
        <v>0</v>
      </c>
      <c r="DV7469" s="95">
        <v>1.008912708517734E-6</v>
      </c>
    </row>
    <row r="7470" spans="98:126" x14ac:dyDescent="0.25">
      <c r="CT7470" s="95" t="s">
        <v>155</v>
      </c>
      <c r="CU7470" s="95" t="s">
        <v>703</v>
      </c>
      <c r="CV7470" s="95" t="s">
        <v>314</v>
      </c>
      <c r="CW7470" s="95">
        <v>2031</v>
      </c>
      <c r="CX7470" s="95">
        <v>8.7383000815892076E-6</v>
      </c>
      <c r="CY7470" s="95">
        <v>9.226863185192436E-6</v>
      </c>
      <c r="CZ7470" s="95">
        <v>1.2670783886523928E-5</v>
      </c>
      <c r="DA7470" s="95">
        <v>1.2067413225260883E-5</v>
      </c>
      <c r="DB7470" s="95">
        <v>8.3606377745129593E-2</v>
      </c>
      <c r="DC7470" s="95">
        <v>3.9055083184886097E-2</v>
      </c>
      <c r="DD7470" s="95">
        <v>1.6949971741060941E-3</v>
      </c>
      <c r="DE7470" s="95">
        <v>4.2856297386136499E-2</v>
      </c>
      <c r="DF7470" s="95">
        <v>0</v>
      </c>
      <c r="DG7470" s="95">
        <v>0</v>
      </c>
      <c r="DH7470" s="95">
        <v>0</v>
      </c>
      <c r="DI7470" s="95">
        <v>0</v>
      </c>
      <c r="DJ7470" s="95">
        <v>3.9707669306545887E-3</v>
      </c>
      <c r="DK7470" s="95">
        <v>7.3057761747164399E-7</v>
      </c>
      <c r="DL7470" s="95">
        <v>0</v>
      </c>
      <c r="DM7470" s="95">
        <v>7.3057761747164399E-7</v>
      </c>
      <c r="DN7470" s="95">
        <v>7.7142460886382839E-7</v>
      </c>
      <c r="DO7470" s="95">
        <v>0</v>
      </c>
      <c r="DP7470" s="95">
        <v>7.7142460886382839E-7</v>
      </c>
      <c r="DQ7470" s="95">
        <v>1.0593583439436207E-6</v>
      </c>
      <c r="DR7470" s="95">
        <v>0</v>
      </c>
      <c r="DS7470" s="95">
        <v>1.0593583439436207E-6</v>
      </c>
      <c r="DT7470" s="95">
        <v>1.008912708517734E-6</v>
      </c>
      <c r="DU7470" s="95">
        <v>0</v>
      </c>
      <c r="DV7470" s="95">
        <v>1.008912708517734E-6</v>
      </c>
    </row>
    <row r="7471" spans="98:126" x14ac:dyDescent="0.25">
      <c r="CT7471" s="95" t="s">
        <v>155</v>
      </c>
      <c r="CU7471" s="95" t="s">
        <v>703</v>
      </c>
      <c r="CV7471" s="95" t="s">
        <v>314</v>
      </c>
      <c r="CW7471" s="95">
        <v>2032</v>
      </c>
      <c r="CX7471" s="95">
        <v>8.7383000815892076E-6</v>
      </c>
      <c r="CY7471" s="95">
        <v>9.226863185192436E-6</v>
      </c>
      <c r="CZ7471" s="95">
        <v>1.2670783886523928E-5</v>
      </c>
      <c r="DA7471" s="95">
        <v>1.2067413225260883E-5</v>
      </c>
      <c r="DB7471" s="95">
        <v>8.3606377745129593E-2</v>
      </c>
      <c r="DC7471" s="95">
        <v>3.9055083184886097E-2</v>
      </c>
      <c r="DD7471" s="95">
        <v>1.6949971741060941E-3</v>
      </c>
      <c r="DE7471" s="95">
        <v>4.2856297386136499E-2</v>
      </c>
      <c r="DF7471" s="95">
        <v>0</v>
      </c>
      <c r="DG7471" s="95">
        <v>0</v>
      </c>
      <c r="DH7471" s="95">
        <v>0</v>
      </c>
      <c r="DI7471" s="95">
        <v>0</v>
      </c>
      <c r="DJ7471" s="95">
        <v>3.9707669306545887E-3</v>
      </c>
      <c r="DK7471" s="95">
        <v>7.3057761747164399E-7</v>
      </c>
      <c r="DL7471" s="95">
        <v>0</v>
      </c>
      <c r="DM7471" s="95">
        <v>7.3057761747164399E-7</v>
      </c>
      <c r="DN7471" s="95">
        <v>7.7142460886382839E-7</v>
      </c>
      <c r="DO7471" s="95">
        <v>0</v>
      </c>
      <c r="DP7471" s="95">
        <v>7.7142460886382839E-7</v>
      </c>
      <c r="DQ7471" s="95">
        <v>1.0593583439436207E-6</v>
      </c>
      <c r="DR7471" s="95">
        <v>0</v>
      </c>
      <c r="DS7471" s="95">
        <v>1.0593583439436207E-6</v>
      </c>
      <c r="DT7471" s="95">
        <v>1.008912708517734E-6</v>
      </c>
      <c r="DU7471" s="95">
        <v>0</v>
      </c>
      <c r="DV7471" s="95">
        <v>1.008912708517734E-6</v>
      </c>
    </row>
    <row r="7472" spans="98:126" x14ac:dyDescent="0.25">
      <c r="CT7472" s="95" t="s">
        <v>155</v>
      </c>
      <c r="CU7472" s="95" t="s">
        <v>703</v>
      </c>
      <c r="CV7472" s="95" t="s">
        <v>314</v>
      </c>
      <c r="CW7472" s="95">
        <v>2033</v>
      </c>
      <c r="CX7472" s="95">
        <v>8.7383000815892076E-6</v>
      </c>
      <c r="CY7472" s="95">
        <v>9.226863185192436E-6</v>
      </c>
      <c r="CZ7472" s="95">
        <v>1.2670783886523928E-5</v>
      </c>
      <c r="DA7472" s="95">
        <v>1.2067413225260883E-5</v>
      </c>
      <c r="DB7472" s="95">
        <v>8.7210996863310727E-2</v>
      </c>
      <c r="DC7472" s="95">
        <v>4.0679066778684887E-2</v>
      </c>
      <c r="DD7472" s="95">
        <v>1.765462770758544E-3</v>
      </c>
      <c r="DE7472" s="95">
        <v>4.4766467313866853E-2</v>
      </c>
      <c r="DF7472" s="95">
        <v>0</v>
      </c>
      <c r="DG7472" s="95">
        <v>0</v>
      </c>
      <c r="DH7472" s="95">
        <v>0</v>
      </c>
      <c r="DI7472" s="95">
        <v>0</v>
      </c>
      <c r="DJ7472" s="95">
        <v>3.9707669306545887E-3</v>
      </c>
      <c r="DK7472" s="95">
        <v>7.6207586100614424E-7</v>
      </c>
      <c r="DL7472" s="95">
        <v>0</v>
      </c>
      <c r="DM7472" s="95">
        <v>7.6207586100614424E-7</v>
      </c>
      <c r="DN7472" s="95">
        <v>8.0468393630201475E-7</v>
      </c>
      <c r="DO7472" s="95">
        <v>0</v>
      </c>
      <c r="DP7472" s="95">
        <v>8.0468393630201475E-7</v>
      </c>
      <c r="DQ7472" s="95">
        <v>1.1050316937833264E-6</v>
      </c>
      <c r="DR7472" s="95">
        <v>0</v>
      </c>
      <c r="DS7472" s="95">
        <v>1.1050316937833264E-6</v>
      </c>
      <c r="DT7472" s="95">
        <v>1.0524111369365013E-6</v>
      </c>
      <c r="DU7472" s="95">
        <v>0</v>
      </c>
      <c r="DV7472" s="95">
        <v>1.0524111369365013E-6</v>
      </c>
    </row>
    <row r="7473" spans="98:126" x14ac:dyDescent="0.25">
      <c r="CT7473" s="95" t="s">
        <v>155</v>
      </c>
      <c r="CU7473" s="95" t="s">
        <v>703</v>
      </c>
      <c r="CV7473" s="95" t="s">
        <v>314</v>
      </c>
      <c r="CW7473" s="95">
        <v>2034</v>
      </c>
      <c r="CX7473" s="95">
        <v>8.7383000815892076E-6</v>
      </c>
      <c r="CY7473" s="95">
        <v>9.226863185192436E-6</v>
      </c>
      <c r="CZ7473" s="95">
        <v>1.2670783886523928E-5</v>
      </c>
      <c r="DA7473" s="95">
        <v>1.2067413225260883E-5</v>
      </c>
      <c r="DB7473" s="95">
        <v>8.7210996863310727E-2</v>
      </c>
      <c r="DC7473" s="95">
        <v>4.0679066778684887E-2</v>
      </c>
      <c r="DD7473" s="95">
        <v>1.765462770758544E-3</v>
      </c>
      <c r="DE7473" s="95">
        <v>4.4766467313866853E-2</v>
      </c>
      <c r="DF7473" s="95">
        <v>0</v>
      </c>
      <c r="DG7473" s="95">
        <v>0</v>
      </c>
      <c r="DH7473" s="95">
        <v>0</v>
      </c>
      <c r="DI7473" s="95">
        <v>0</v>
      </c>
      <c r="DJ7473" s="95">
        <v>3.9707669306545887E-3</v>
      </c>
      <c r="DK7473" s="95">
        <v>7.6207586100614424E-7</v>
      </c>
      <c r="DL7473" s="95">
        <v>0</v>
      </c>
      <c r="DM7473" s="95">
        <v>7.6207586100614424E-7</v>
      </c>
      <c r="DN7473" s="95">
        <v>8.0468393630201475E-7</v>
      </c>
      <c r="DO7473" s="95">
        <v>0</v>
      </c>
      <c r="DP7473" s="95">
        <v>8.0468393630201475E-7</v>
      </c>
      <c r="DQ7473" s="95">
        <v>1.1050316937833264E-6</v>
      </c>
      <c r="DR7473" s="95">
        <v>0</v>
      </c>
      <c r="DS7473" s="95">
        <v>1.1050316937833264E-6</v>
      </c>
      <c r="DT7473" s="95">
        <v>1.0524111369365013E-6</v>
      </c>
      <c r="DU7473" s="95">
        <v>0</v>
      </c>
      <c r="DV7473" s="95">
        <v>1.0524111369365013E-6</v>
      </c>
    </row>
    <row r="7474" spans="98:126" x14ac:dyDescent="0.25">
      <c r="CT7474" s="95" t="s">
        <v>155</v>
      </c>
      <c r="CU7474" s="95" t="s">
        <v>703</v>
      </c>
      <c r="CV7474" s="95" t="s">
        <v>314</v>
      </c>
      <c r="CW7474" s="95">
        <v>2035</v>
      </c>
      <c r="CX7474" s="95">
        <v>8.7383000815892076E-6</v>
      </c>
      <c r="CY7474" s="95">
        <v>9.226863185192436E-6</v>
      </c>
      <c r="CZ7474" s="95">
        <v>1.2670783886523928E-5</v>
      </c>
      <c r="DA7474" s="95">
        <v>1.2067413225260883E-5</v>
      </c>
      <c r="DB7474" s="95">
        <v>8.7210996863310727E-2</v>
      </c>
      <c r="DC7474" s="95">
        <v>4.0679066778684887E-2</v>
      </c>
      <c r="DD7474" s="95">
        <v>1.765462770758544E-3</v>
      </c>
      <c r="DE7474" s="95">
        <v>4.4766467313866853E-2</v>
      </c>
      <c r="DF7474" s="95">
        <v>0</v>
      </c>
      <c r="DG7474" s="95">
        <v>0</v>
      </c>
      <c r="DH7474" s="95">
        <v>0</v>
      </c>
      <c r="DI7474" s="95">
        <v>0</v>
      </c>
      <c r="DJ7474" s="95">
        <v>3.9707669306545887E-3</v>
      </c>
      <c r="DK7474" s="95">
        <v>7.6207586100614424E-7</v>
      </c>
      <c r="DL7474" s="95">
        <v>0</v>
      </c>
      <c r="DM7474" s="95">
        <v>7.6207586100614424E-7</v>
      </c>
      <c r="DN7474" s="95">
        <v>8.0468393630201475E-7</v>
      </c>
      <c r="DO7474" s="95">
        <v>0</v>
      </c>
      <c r="DP7474" s="95">
        <v>8.0468393630201475E-7</v>
      </c>
      <c r="DQ7474" s="95">
        <v>1.1050316937833264E-6</v>
      </c>
      <c r="DR7474" s="95">
        <v>0</v>
      </c>
      <c r="DS7474" s="95">
        <v>1.1050316937833264E-6</v>
      </c>
      <c r="DT7474" s="95">
        <v>1.0524111369365013E-6</v>
      </c>
      <c r="DU7474" s="95">
        <v>0</v>
      </c>
      <c r="DV7474" s="95">
        <v>1.0524111369365013E-6</v>
      </c>
    </row>
    <row r="7475" spans="98:126" x14ac:dyDescent="0.25">
      <c r="CT7475" s="95" t="s">
        <v>155</v>
      </c>
      <c r="CU7475" s="95" t="s">
        <v>703</v>
      </c>
      <c r="CV7475" s="95" t="s">
        <v>314</v>
      </c>
      <c r="CW7475" s="95">
        <v>2036</v>
      </c>
      <c r="CX7475" s="95">
        <v>8.7383000815892076E-6</v>
      </c>
      <c r="CY7475" s="95">
        <v>9.226863185192436E-6</v>
      </c>
      <c r="CZ7475" s="95">
        <v>1.2670783886523928E-5</v>
      </c>
      <c r="DA7475" s="95">
        <v>1.2067413225260883E-5</v>
      </c>
      <c r="DB7475" s="95">
        <v>8.7210996863310727E-2</v>
      </c>
      <c r="DC7475" s="95">
        <v>4.0679066778684887E-2</v>
      </c>
      <c r="DD7475" s="95">
        <v>1.765462770758544E-3</v>
      </c>
      <c r="DE7475" s="95">
        <v>4.4766467313866853E-2</v>
      </c>
      <c r="DF7475" s="95">
        <v>0</v>
      </c>
      <c r="DG7475" s="95">
        <v>0</v>
      </c>
      <c r="DH7475" s="95">
        <v>0</v>
      </c>
      <c r="DI7475" s="95">
        <v>0</v>
      </c>
      <c r="DJ7475" s="95">
        <v>3.9707669306545887E-3</v>
      </c>
      <c r="DK7475" s="95">
        <v>7.6207586100614424E-7</v>
      </c>
      <c r="DL7475" s="95">
        <v>0</v>
      </c>
      <c r="DM7475" s="95">
        <v>7.6207586100614424E-7</v>
      </c>
      <c r="DN7475" s="95">
        <v>8.0468393630201475E-7</v>
      </c>
      <c r="DO7475" s="95">
        <v>0</v>
      </c>
      <c r="DP7475" s="95">
        <v>8.0468393630201475E-7</v>
      </c>
      <c r="DQ7475" s="95">
        <v>1.1050316937833264E-6</v>
      </c>
      <c r="DR7475" s="95">
        <v>0</v>
      </c>
      <c r="DS7475" s="95">
        <v>1.1050316937833264E-6</v>
      </c>
      <c r="DT7475" s="95">
        <v>1.0524111369365013E-6</v>
      </c>
      <c r="DU7475" s="95">
        <v>0</v>
      </c>
      <c r="DV7475" s="95">
        <v>1.0524111369365013E-6</v>
      </c>
    </row>
    <row r="7476" spans="98:126" x14ac:dyDescent="0.25">
      <c r="CT7476" s="95" t="s">
        <v>155</v>
      </c>
      <c r="CU7476" s="95" t="s">
        <v>703</v>
      </c>
      <c r="CV7476" s="95" t="s">
        <v>314</v>
      </c>
      <c r="CW7476" s="95">
        <v>2037</v>
      </c>
      <c r="CX7476" s="95">
        <v>8.7383000815892076E-6</v>
      </c>
      <c r="CY7476" s="95">
        <v>9.226863185192436E-6</v>
      </c>
      <c r="CZ7476" s="95">
        <v>1.2670783886523928E-5</v>
      </c>
      <c r="DA7476" s="95">
        <v>1.2067413225260883E-5</v>
      </c>
      <c r="DB7476" s="95">
        <v>8.7210996863310727E-2</v>
      </c>
      <c r="DC7476" s="95">
        <v>4.0679066778684887E-2</v>
      </c>
      <c r="DD7476" s="95">
        <v>1.765462770758544E-3</v>
      </c>
      <c r="DE7476" s="95">
        <v>4.4766467313866853E-2</v>
      </c>
      <c r="DF7476" s="95">
        <v>0</v>
      </c>
      <c r="DG7476" s="95">
        <v>0</v>
      </c>
      <c r="DH7476" s="95">
        <v>0</v>
      </c>
      <c r="DI7476" s="95">
        <v>0</v>
      </c>
      <c r="DJ7476" s="95">
        <v>3.9707669306545887E-3</v>
      </c>
      <c r="DK7476" s="95">
        <v>7.6207586100614424E-7</v>
      </c>
      <c r="DL7476" s="95">
        <v>0</v>
      </c>
      <c r="DM7476" s="95">
        <v>7.6207586100614424E-7</v>
      </c>
      <c r="DN7476" s="95">
        <v>8.0468393630201475E-7</v>
      </c>
      <c r="DO7476" s="95">
        <v>0</v>
      </c>
      <c r="DP7476" s="95">
        <v>8.0468393630201475E-7</v>
      </c>
      <c r="DQ7476" s="95">
        <v>1.1050316937833264E-6</v>
      </c>
      <c r="DR7476" s="95">
        <v>0</v>
      </c>
      <c r="DS7476" s="95">
        <v>1.1050316937833264E-6</v>
      </c>
      <c r="DT7476" s="95">
        <v>1.0524111369365013E-6</v>
      </c>
      <c r="DU7476" s="95">
        <v>0</v>
      </c>
      <c r="DV7476" s="95">
        <v>1.0524111369365013E-6</v>
      </c>
    </row>
    <row r="7477" spans="98:126" x14ac:dyDescent="0.25">
      <c r="CT7477" s="95" t="s">
        <v>155</v>
      </c>
      <c r="CU7477" s="95" t="s">
        <v>703</v>
      </c>
      <c r="CV7477" s="95" t="s">
        <v>314</v>
      </c>
      <c r="CW7477" s="95">
        <v>2038</v>
      </c>
      <c r="CX7477" s="95">
        <v>8.7383000815892076E-6</v>
      </c>
      <c r="CY7477" s="95">
        <v>9.226863185192436E-6</v>
      </c>
      <c r="CZ7477" s="95">
        <v>1.2670783886523928E-5</v>
      </c>
      <c r="DA7477" s="95">
        <v>1.2067413225260883E-5</v>
      </c>
      <c r="DB7477" s="95">
        <v>9.1184159449950231E-2</v>
      </c>
      <c r="DC7477" s="95">
        <v>4.2437523963863528E-2</v>
      </c>
      <c r="DD7477" s="95">
        <v>1.84175938241259E-3</v>
      </c>
      <c r="DE7477" s="95">
        <v>4.6904876103673672E-2</v>
      </c>
      <c r="DF7477" s="95">
        <v>0</v>
      </c>
      <c r="DG7477" s="95">
        <v>0</v>
      </c>
      <c r="DH7477" s="95">
        <v>0</v>
      </c>
      <c r="DI7477" s="95">
        <v>0</v>
      </c>
      <c r="DJ7477" s="95">
        <v>3.9707669306545887E-3</v>
      </c>
      <c r="DK7477" s="95">
        <v>7.9679454796114338E-7</v>
      </c>
      <c r="DL7477" s="95">
        <v>0</v>
      </c>
      <c r="DM7477" s="95">
        <v>7.9679454796114338E-7</v>
      </c>
      <c r="DN7477" s="95">
        <v>8.4134376390146279E-7</v>
      </c>
      <c r="DO7477" s="95">
        <v>0</v>
      </c>
      <c r="DP7477" s="95">
        <v>8.4134376390146279E-7</v>
      </c>
      <c r="DQ7477" s="95">
        <v>1.155374778264658E-6</v>
      </c>
      <c r="DR7477" s="95">
        <v>0</v>
      </c>
      <c r="DS7477" s="95">
        <v>1.155374778264658E-6</v>
      </c>
      <c r="DT7477" s="95">
        <v>1.1003569316806266E-6</v>
      </c>
      <c r="DU7477" s="95">
        <v>0</v>
      </c>
      <c r="DV7477" s="95">
        <v>1.1003569316806266E-6</v>
      </c>
    </row>
    <row r="7478" spans="98:126" x14ac:dyDescent="0.25">
      <c r="CT7478" s="95" t="s">
        <v>155</v>
      </c>
      <c r="CU7478" s="95" t="s">
        <v>703</v>
      </c>
      <c r="CV7478" s="95" t="s">
        <v>314</v>
      </c>
      <c r="CW7478" s="95">
        <v>2039</v>
      </c>
      <c r="CX7478" s="95">
        <v>8.7383000815892076E-6</v>
      </c>
      <c r="CY7478" s="95">
        <v>9.226863185192436E-6</v>
      </c>
      <c r="CZ7478" s="95">
        <v>1.2670783886523928E-5</v>
      </c>
      <c r="DA7478" s="95">
        <v>1.2067413225260883E-5</v>
      </c>
      <c r="DB7478" s="95">
        <v>9.1184159449950231E-2</v>
      </c>
      <c r="DC7478" s="95">
        <v>4.2437523963863528E-2</v>
      </c>
      <c r="DD7478" s="95">
        <v>1.84175938241259E-3</v>
      </c>
      <c r="DE7478" s="95">
        <v>4.6904876103673672E-2</v>
      </c>
      <c r="DF7478" s="95">
        <v>0</v>
      </c>
      <c r="DG7478" s="95">
        <v>0</v>
      </c>
      <c r="DH7478" s="95">
        <v>0</v>
      </c>
      <c r="DI7478" s="95">
        <v>0</v>
      </c>
      <c r="DJ7478" s="95">
        <v>3.9707669306545887E-3</v>
      </c>
      <c r="DK7478" s="95">
        <v>7.9679454796114338E-7</v>
      </c>
      <c r="DL7478" s="95">
        <v>0</v>
      </c>
      <c r="DM7478" s="95">
        <v>7.9679454796114338E-7</v>
      </c>
      <c r="DN7478" s="95">
        <v>8.4134376390146279E-7</v>
      </c>
      <c r="DO7478" s="95">
        <v>0</v>
      </c>
      <c r="DP7478" s="95">
        <v>8.4134376390146279E-7</v>
      </c>
      <c r="DQ7478" s="95">
        <v>1.155374778264658E-6</v>
      </c>
      <c r="DR7478" s="95">
        <v>0</v>
      </c>
      <c r="DS7478" s="95">
        <v>1.155374778264658E-6</v>
      </c>
      <c r="DT7478" s="95">
        <v>1.1003569316806266E-6</v>
      </c>
      <c r="DU7478" s="95">
        <v>0</v>
      </c>
      <c r="DV7478" s="95">
        <v>1.1003569316806266E-6</v>
      </c>
    </row>
    <row r="7479" spans="98:126" x14ac:dyDescent="0.25">
      <c r="CT7479" s="95" t="s">
        <v>155</v>
      </c>
      <c r="CU7479" s="95" t="s">
        <v>703</v>
      </c>
      <c r="CV7479" s="95" t="s">
        <v>314</v>
      </c>
      <c r="CW7479" s="95">
        <v>2040</v>
      </c>
      <c r="CX7479" s="95">
        <v>8.7383000815892076E-6</v>
      </c>
      <c r="CY7479" s="95">
        <v>9.226863185192436E-6</v>
      </c>
      <c r="CZ7479" s="95">
        <v>1.2670783886523928E-5</v>
      </c>
      <c r="DA7479" s="95">
        <v>1.2067413225260883E-5</v>
      </c>
      <c r="DB7479" s="95">
        <v>9.1184159449950231E-2</v>
      </c>
      <c r="DC7479" s="95">
        <v>4.2437523963863528E-2</v>
      </c>
      <c r="DD7479" s="95">
        <v>1.84175938241259E-3</v>
      </c>
      <c r="DE7479" s="95">
        <v>4.6904876103673672E-2</v>
      </c>
      <c r="DF7479" s="95">
        <v>0</v>
      </c>
      <c r="DG7479" s="95">
        <v>0</v>
      </c>
      <c r="DH7479" s="95">
        <v>0</v>
      </c>
      <c r="DI7479" s="95">
        <v>0</v>
      </c>
      <c r="DJ7479" s="95">
        <v>3.9707669306545887E-3</v>
      </c>
      <c r="DK7479" s="95">
        <v>7.9679454796114338E-7</v>
      </c>
      <c r="DL7479" s="95">
        <v>0</v>
      </c>
      <c r="DM7479" s="95">
        <v>7.9679454796114338E-7</v>
      </c>
      <c r="DN7479" s="95">
        <v>8.4134376390146279E-7</v>
      </c>
      <c r="DO7479" s="95">
        <v>0</v>
      </c>
      <c r="DP7479" s="95">
        <v>8.4134376390146279E-7</v>
      </c>
      <c r="DQ7479" s="95">
        <v>1.155374778264658E-6</v>
      </c>
      <c r="DR7479" s="95">
        <v>0</v>
      </c>
      <c r="DS7479" s="95">
        <v>1.155374778264658E-6</v>
      </c>
      <c r="DT7479" s="95">
        <v>1.1003569316806266E-6</v>
      </c>
      <c r="DU7479" s="95">
        <v>0</v>
      </c>
      <c r="DV7479" s="95">
        <v>1.1003569316806266E-6</v>
      </c>
    </row>
    <row r="7480" spans="98:126" x14ac:dyDescent="0.25">
      <c r="CT7480" s="95" t="s">
        <v>155</v>
      </c>
      <c r="CU7480" s="95" t="s">
        <v>703</v>
      </c>
      <c r="CV7480" s="95" t="s">
        <v>314</v>
      </c>
      <c r="CW7480" s="95">
        <v>2041</v>
      </c>
      <c r="CX7480" s="95">
        <v>8.7383000815892076E-6</v>
      </c>
      <c r="CY7480" s="95">
        <v>9.226863185192436E-6</v>
      </c>
      <c r="CZ7480" s="95">
        <v>1.2670783886523928E-5</v>
      </c>
      <c r="DA7480" s="95">
        <v>1.2067413225260883E-5</v>
      </c>
      <c r="DB7480" s="95">
        <v>9.1184159449950231E-2</v>
      </c>
      <c r="DC7480" s="95">
        <v>4.2437523963863528E-2</v>
      </c>
      <c r="DD7480" s="95">
        <v>1.84175938241259E-3</v>
      </c>
      <c r="DE7480" s="95">
        <v>4.6904876103673672E-2</v>
      </c>
      <c r="DF7480" s="95">
        <v>0</v>
      </c>
      <c r="DG7480" s="95">
        <v>0</v>
      </c>
      <c r="DH7480" s="95">
        <v>0</v>
      </c>
      <c r="DI7480" s="95">
        <v>0</v>
      </c>
      <c r="DJ7480" s="95">
        <v>3.9707669306545887E-3</v>
      </c>
      <c r="DK7480" s="95">
        <v>7.9679454796114338E-7</v>
      </c>
      <c r="DL7480" s="95">
        <v>0</v>
      </c>
      <c r="DM7480" s="95">
        <v>7.9679454796114338E-7</v>
      </c>
      <c r="DN7480" s="95">
        <v>8.4134376390146279E-7</v>
      </c>
      <c r="DO7480" s="95">
        <v>0</v>
      </c>
      <c r="DP7480" s="95">
        <v>8.4134376390146279E-7</v>
      </c>
      <c r="DQ7480" s="95">
        <v>1.155374778264658E-6</v>
      </c>
      <c r="DR7480" s="95">
        <v>0</v>
      </c>
      <c r="DS7480" s="95">
        <v>1.155374778264658E-6</v>
      </c>
      <c r="DT7480" s="95">
        <v>1.1003569316806266E-6</v>
      </c>
      <c r="DU7480" s="95">
        <v>0</v>
      </c>
      <c r="DV7480" s="95">
        <v>1.1003569316806266E-6</v>
      </c>
    </row>
    <row r="7481" spans="98:126" x14ac:dyDescent="0.25">
      <c r="CT7481" s="95" t="s">
        <v>155</v>
      </c>
      <c r="CU7481" s="95" t="s">
        <v>703</v>
      </c>
      <c r="CV7481" s="95" t="s">
        <v>314</v>
      </c>
      <c r="CW7481" s="95">
        <v>2042</v>
      </c>
      <c r="CX7481" s="95">
        <v>8.7383000815892076E-6</v>
      </c>
      <c r="CY7481" s="95">
        <v>9.226863185192436E-6</v>
      </c>
      <c r="CZ7481" s="95">
        <v>1.2670783886523928E-5</v>
      </c>
      <c r="DA7481" s="95">
        <v>1.2067413225260883E-5</v>
      </c>
      <c r="DB7481" s="95">
        <v>9.1184159449950231E-2</v>
      </c>
      <c r="DC7481" s="95">
        <v>4.2437523963863528E-2</v>
      </c>
      <c r="DD7481" s="95">
        <v>1.84175938241259E-3</v>
      </c>
      <c r="DE7481" s="95">
        <v>4.6904876103673672E-2</v>
      </c>
      <c r="DF7481" s="95">
        <v>0</v>
      </c>
      <c r="DG7481" s="95">
        <v>0</v>
      </c>
      <c r="DH7481" s="95">
        <v>0</v>
      </c>
      <c r="DI7481" s="95">
        <v>0</v>
      </c>
      <c r="DJ7481" s="95">
        <v>3.9707669306545887E-3</v>
      </c>
      <c r="DK7481" s="95">
        <v>7.9679454796114338E-7</v>
      </c>
      <c r="DL7481" s="95">
        <v>0</v>
      </c>
      <c r="DM7481" s="95">
        <v>7.9679454796114338E-7</v>
      </c>
      <c r="DN7481" s="95">
        <v>8.4134376390146279E-7</v>
      </c>
      <c r="DO7481" s="95">
        <v>0</v>
      </c>
      <c r="DP7481" s="95">
        <v>8.4134376390146279E-7</v>
      </c>
      <c r="DQ7481" s="95">
        <v>1.155374778264658E-6</v>
      </c>
      <c r="DR7481" s="95">
        <v>0</v>
      </c>
      <c r="DS7481" s="95">
        <v>1.155374778264658E-6</v>
      </c>
      <c r="DT7481" s="95">
        <v>1.1003569316806266E-6</v>
      </c>
      <c r="DU7481" s="95">
        <v>0</v>
      </c>
      <c r="DV7481" s="95">
        <v>1.1003569316806266E-6</v>
      </c>
    </row>
    <row r="7482" spans="98:126" x14ac:dyDescent="0.25">
      <c r="CT7482" s="95" t="s">
        <v>155</v>
      </c>
      <c r="CU7482" s="95" t="s">
        <v>703</v>
      </c>
      <c r="CV7482" s="95" t="s">
        <v>314</v>
      </c>
      <c r="CW7482" s="95">
        <v>2043</v>
      </c>
      <c r="CX7482" s="95">
        <v>8.7383000815892076E-6</v>
      </c>
      <c r="CY7482" s="95">
        <v>9.226863185192436E-6</v>
      </c>
      <c r="CZ7482" s="95">
        <v>1.2670783886523928E-5</v>
      </c>
      <c r="DA7482" s="95">
        <v>1.2067413225260883E-5</v>
      </c>
      <c r="DB7482" s="95">
        <v>9.5485653842641821E-2</v>
      </c>
      <c r="DC7482" s="95">
        <v>4.4305976361134758E-2</v>
      </c>
      <c r="DD7482" s="95">
        <v>1.922823688688546E-3</v>
      </c>
      <c r="DE7482" s="95">
        <v>4.9256853792818051E-2</v>
      </c>
      <c r="DF7482" s="95">
        <v>0</v>
      </c>
      <c r="DG7482" s="95">
        <v>0</v>
      </c>
      <c r="DH7482" s="95">
        <v>0</v>
      </c>
      <c r="DI7482" s="95">
        <v>0</v>
      </c>
      <c r="DJ7482" s="95">
        <v>3.9707669306545887E-3</v>
      </c>
      <c r="DK7482" s="95">
        <v>8.343822967637559E-7</v>
      </c>
      <c r="DL7482" s="95">
        <v>0</v>
      </c>
      <c r="DM7482" s="95">
        <v>8.343822967637559E-7</v>
      </c>
      <c r="DN7482" s="95">
        <v>8.810330641547005E-7</v>
      </c>
      <c r="DO7482" s="95">
        <v>0</v>
      </c>
      <c r="DP7482" s="95">
        <v>8.810330641547005E-7</v>
      </c>
      <c r="DQ7482" s="95">
        <v>1.2098780841035476E-6</v>
      </c>
      <c r="DR7482" s="95">
        <v>0</v>
      </c>
      <c r="DS7482" s="95">
        <v>1.2098780841035476E-6</v>
      </c>
      <c r="DT7482" s="95">
        <v>1.1522648420033785E-6</v>
      </c>
      <c r="DU7482" s="95">
        <v>0</v>
      </c>
      <c r="DV7482" s="95">
        <v>1.1522648420033785E-6</v>
      </c>
    </row>
    <row r="7483" spans="98:126" x14ac:dyDescent="0.25">
      <c r="CT7483" s="95" t="s">
        <v>155</v>
      </c>
      <c r="CU7483" s="95" t="s">
        <v>703</v>
      </c>
      <c r="CV7483" s="95" t="s">
        <v>314</v>
      </c>
      <c r="CW7483" s="95">
        <v>2044</v>
      </c>
      <c r="CX7483" s="95">
        <v>8.7383000815892076E-6</v>
      </c>
      <c r="CY7483" s="95">
        <v>9.226863185192436E-6</v>
      </c>
      <c r="CZ7483" s="95">
        <v>1.2670783886523928E-5</v>
      </c>
      <c r="DA7483" s="95">
        <v>1.2067413225260883E-5</v>
      </c>
      <c r="DB7483" s="95">
        <v>9.5485653842641821E-2</v>
      </c>
      <c r="DC7483" s="95">
        <v>4.4305976361134758E-2</v>
      </c>
      <c r="DD7483" s="95">
        <v>1.922823688688546E-3</v>
      </c>
      <c r="DE7483" s="95">
        <v>4.9256853792818051E-2</v>
      </c>
      <c r="DF7483" s="95">
        <v>0</v>
      </c>
      <c r="DG7483" s="95">
        <v>0</v>
      </c>
      <c r="DH7483" s="95">
        <v>0</v>
      </c>
      <c r="DI7483" s="95">
        <v>0</v>
      </c>
      <c r="DJ7483" s="95">
        <v>3.9707669306545887E-3</v>
      </c>
      <c r="DK7483" s="95">
        <v>8.343822967637559E-7</v>
      </c>
      <c r="DL7483" s="95">
        <v>0</v>
      </c>
      <c r="DM7483" s="95">
        <v>8.343822967637559E-7</v>
      </c>
      <c r="DN7483" s="95">
        <v>8.810330641547005E-7</v>
      </c>
      <c r="DO7483" s="95">
        <v>0</v>
      </c>
      <c r="DP7483" s="95">
        <v>8.810330641547005E-7</v>
      </c>
      <c r="DQ7483" s="95">
        <v>1.2098780841035476E-6</v>
      </c>
      <c r="DR7483" s="95">
        <v>0</v>
      </c>
      <c r="DS7483" s="95">
        <v>1.2098780841035476E-6</v>
      </c>
      <c r="DT7483" s="95">
        <v>1.1522648420033785E-6</v>
      </c>
      <c r="DU7483" s="95">
        <v>0</v>
      </c>
      <c r="DV7483" s="95">
        <v>1.1522648420033785E-6</v>
      </c>
    </row>
    <row r="7484" spans="98:126" x14ac:dyDescent="0.25">
      <c r="CT7484" s="95" t="s">
        <v>155</v>
      </c>
      <c r="CU7484" s="95" t="s">
        <v>703</v>
      </c>
      <c r="CV7484" s="95" t="s">
        <v>314</v>
      </c>
      <c r="CW7484" s="95">
        <v>2045</v>
      </c>
      <c r="CX7484" s="95">
        <v>8.7383000815892076E-6</v>
      </c>
      <c r="CY7484" s="95">
        <v>9.226863185192436E-6</v>
      </c>
      <c r="CZ7484" s="95">
        <v>1.2670783886523928E-5</v>
      </c>
      <c r="DA7484" s="95">
        <v>1.2067413225260883E-5</v>
      </c>
      <c r="DB7484" s="95">
        <v>9.5485653842641821E-2</v>
      </c>
      <c r="DC7484" s="95">
        <v>4.4305976361134758E-2</v>
      </c>
      <c r="DD7484" s="95">
        <v>1.922823688688546E-3</v>
      </c>
      <c r="DE7484" s="95">
        <v>4.9256853792818051E-2</v>
      </c>
      <c r="DF7484" s="95">
        <v>0</v>
      </c>
      <c r="DG7484" s="95">
        <v>0</v>
      </c>
      <c r="DH7484" s="95">
        <v>0</v>
      </c>
      <c r="DI7484" s="95">
        <v>0</v>
      </c>
      <c r="DJ7484" s="95">
        <v>3.9707669306545887E-3</v>
      </c>
      <c r="DK7484" s="95">
        <v>8.343822967637559E-7</v>
      </c>
      <c r="DL7484" s="95">
        <v>0</v>
      </c>
      <c r="DM7484" s="95">
        <v>8.343822967637559E-7</v>
      </c>
      <c r="DN7484" s="95">
        <v>8.810330641547005E-7</v>
      </c>
      <c r="DO7484" s="95">
        <v>0</v>
      </c>
      <c r="DP7484" s="95">
        <v>8.810330641547005E-7</v>
      </c>
      <c r="DQ7484" s="95">
        <v>1.2098780841035476E-6</v>
      </c>
      <c r="DR7484" s="95">
        <v>0</v>
      </c>
      <c r="DS7484" s="95">
        <v>1.2098780841035476E-6</v>
      </c>
      <c r="DT7484" s="95">
        <v>1.1522648420033785E-6</v>
      </c>
      <c r="DU7484" s="95">
        <v>0</v>
      </c>
      <c r="DV7484" s="95">
        <v>1.1522648420033785E-6</v>
      </c>
    </row>
    <row r="7485" spans="98:126" x14ac:dyDescent="0.25">
      <c r="CT7485" s="95" t="s">
        <v>155</v>
      </c>
      <c r="CU7485" s="95" t="s">
        <v>703</v>
      </c>
      <c r="CV7485" s="95" t="s">
        <v>314</v>
      </c>
      <c r="CW7485" s="95">
        <v>2046</v>
      </c>
      <c r="CX7485" s="95">
        <v>8.7383000815892076E-6</v>
      </c>
      <c r="CY7485" s="95">
        <v>9.226863185192436E-6</v>
      </c>
      <c r="CZ7485" s="95">
        <v>1.2670783886523928E-5</v>
      </c>
      <c r="DA7485" s="95">
        <v>1.2067413225260883E-5</v>
      </c>
      <c r="DB7485" s="95">
        <v>9.5485653842641821E-2</v>
      </c>
      <c r="DC7485" s="95">
        <v>4.4305976361134758E-2</v>
      </c>
      <c r="DD7485" s="95">
        <v>1.922823688688546E-3</v>
      </c>
      <c r="DE7485" s="95">
        <v>4.9256853792818051E-2</v>
      </c>
      <c r="DF7485" s="95">
        <v>0</v>
      </c>
      <c r="DG7485" s="95">
        <v>0</v>
      </c>
      <c r="DH7485" s="95">
        <v>0</v>
      </c>
      <c r="DI7485" s="95">
        <v>0</v>
      </c>
      <c r="DJ7485" s="95">
        <v>3.9707669306545887E-3</v>
      </c>
      <c r="DK7485" s="95">
        <v>8.343822967637559E-7</v>
      </c>
      <c r="DL7485" s="95">
        <v>0</v>
      </c>
      <c r="DM7485" s="95">
        <v>8.343822967637559E-7</v>
      </c>
      <c r="DN7485" s="95">
        <v>8.810330641547005E-7</v>
      </c>
      <c r="DO7485" s="95">
        <v>0</v>
      </c>
      <c r="DP7485" s="95">
        <v>8.810330641547005E-7</v>
      </c>
      <c r="DQ7485" s="95">
        <v>1.2098780841035476E-6</v>
      </c>
      <c r="DR7485" s="95">
        <v>0</v>
      </c>
      <c r="DS7485" s="95">
        <v>1.2098780841035476E-6</v>
      </c>
      <c r="DT7485" s="95">
        <v>1.1522648420033785E-6</v>
      </c>
      <c r="DU7485" s="95">
        <v>0</v>
      </c>
      <c r="DV7485" s="95">
        <v>1.1522648420033785E-6</v>
      </c>
    </row>
    <row r="7486" spans="98:126" x14ac:dyDescent="0.25">
      <c r="CT7486" s="95" t="s">
        <v>155</v>
      </c>
      <c r="CU7486" s="95" t="s">
        <v>703</v>
      </c>
      <c r="CV7486" s="95" t="s">
        <v>314</v>
      </c>
      <c r="CW7486" s="95">
        <v>2047</v>
      </c>
      <c r="CX7486" s="95">
        <v>8.7383000815892076E-6</v>
      </c>
      <c r="CY7486" s="95">
        <v>9.226863185192436E-6</v>
      </c>
      <c r="CZ7486" s="95">
        <v>1.2670783886523928E-5</v>
      </c>
      <c r="DA7486" s="95">
        <v>1.2067413225260883E-5</v>
      </c>
      <c r="DB7486" s="95">
        <v>9.5485653842641821E-2</v>
      </c>
      <c r="DC7486" s="95">
        <v>4.4305976361134758E-2</v>
      </c>
      <c r="DD7486" s="95">
        <v>1.922823688688546E-3</v>
      </c>
      <c r="DE7486" s="95">
        <v>4.9256853792818051E-2</v>
      </c>
      <c r="DF7486" s="95">
        <v>0</v>
      </c>
      <c r="DG7486" s="95">
        <v>0</v>
      </c>
      <c r="DH7486" s="95">
        <v>0</v>
      </c>
      <c r="DI7486" s="95">
        <v>0</v>
      </c>
      <c r="DJ7486" s="95">
        <v>3.9707669306545887E-3</v>
      </c>
      <c r="DK7486" s="95">
        <v>8.343822967637559E-7</v>
      </c>
      <c r="DL7486" s="95">
        <v>0</v>
      </c>
      <c r="DM7486" s="95">
        <v>8.343822967637559E-7</v>
      </c>
      <c r="DN7486" s="95">
        <v>8.810330641547005E-7</v>
      </c>
      <c r="DO7486" s="95">
        <v>0</v>
      </c>
      <c r="DP7486" s="95">
        <v>8.810330641547005E-7</v>
      </c>
      <c r="DQ7486" s="95">
        <v>1.2098780841035476E-6</v>
      </c>
      <c r="DR7486" s="95">
        <v>0</v>
      </c>
      <c r="DS7486" s="95">
        <v>1.2098780841035476E-6</v>
      </c>
      <c r="DT7486" s="95">
        <v>1.1522648420033785E-6</v>
      </c>
      <c r="DU7486" s="95">
        <v>0</v>
      </c>
      <c r="DV7486" s="95">
        <v>1.1522648420033785E-6</v>
      </c>
    </row>
    <row r="7487" spans="98:126" x14ac:dyDescent="0.25">
      <c r="CT7487" s="95" t="s">
        <v>155</v>
      </c>
      <c r="CU7487" s="95" t="s">
        <v>703</v>
      </c>
      <c r="CV7487" s="95" t="s">
        <v>314</v>
      </c>
      <c r="CW7487" s="95">
        <v>2048</v>
      </c>
      <c r="CX7487" s="95">
        <v>8.7383000815892076E-6</v>
      </c>
      <c r="CY7487" s="95">
        <v>9.226863185192436E-6</v>
      </c>
      <c r="CZ7487" s="95">
        <v>1.2670783886523928E-5</v>
      </c>
      <c r="DA7487" s="95">
        <v>1.2067413225260883E-5</v>
      </c>
      <c r="DB7487" s="95">
        <v>0.1000716957393587</v>
      </c>
      <c r="DC7487" s="95">
        <v>4.6259840575669189E-2</v>
      </c>
      <c r="DD7487" s="95">
        <v>2.0075878699677579E-3</v>
      </c>
      <c r="DE7487" s="95">
        <v>5.1804267293721278E-2</v>
      </c>
      <c r="DF7487" s="95">
        <v>0</v>
      </c>
      <c r="DG7487" s="95">
        <v>0</v>
      </c>
      <c r="DH7487" s="95">
        <v>0</v>
      </c>
      <c r="DI7487" s="95">
        <v>0</v>
      </c>
      <c r="DJ7487" s="95">
        <v>3.9707669306545887E-3</v>
      </c>
      <c r="DK7487" s="95">
        <v>8.7445650704400849E-7</v>
      </c>
      <c r="DL7487" s="95">
        <v>0</v>
      </c>
      <c r="DM7487" s="95">
        <v>8.7445650704400849E-7</v>
      </c>
      <c r="DN7487" s="95">
        <v>9.2334784529726752E-7</v>
      </c>
      <c r="DO7487" s="95">
        <v>0</v>
      </c>
      <c r="DP7487" s="95">
        <v>9.2334784529726752E-7</v>
      </c>
      <c r="DQ7487" s="95">
        <v>1.2679868298713914E-6</v>
      </c>
      <c r="DR7487" s="95">
        <v>0</v>
      </c>
      <c r="DS7487" s="95">
        <v>1.2679868298713914E-6</v>
      </c>
      <c r="DT7487" s="95">
        <v>1.2076065046394205E-6</v>
      </c>
      <c r="DU7487" s="95">
        <v>0</v>
      </c>
      <c r="DV7487" s="95">
        <v>1.2076065046394205E-6</v>
      </c>
    </row>
    <row r="7488" spans="98:126" x14ac:dyDescent="0.25">
      <c r="CT7488" s="95" t="s">
        <v>155</v>
      </c>
      <c r="CU7488" s="95" t="s">
        <v>703</v>
      </c>
      <c r="CV7488" s="95" t="s">
        <v>314</v>
      </c>
      <c r="CW7488" s="95">
        <v>2049</v>
      </c>
      <c r="CX7488" s="95">
        <v>8.7383000815892076E-6</v>
      </c>
      <c r="CY7488" s="95">
        <v>9.226863185192436E-6</v>
      </c>
      <c r="CZ7488" s="95">
        <v>1.2670783886523928E-5</v>
      </c>
      <c r="DA7488" s="95">
        <v>1.2067413225260883E-5</v>
      </c>
      <c r="DB7488" s="95">
        <v>0.1000716957393587</v>
      </c>
      <c r="DC7488" s="95">
        <v>4.6259840575669189E-2</v>
      </c>
      <c r="DD7488" s="95">
        <v>2.0075878699677579E-3</v>
      </c>
      <c r="DE7488" s="95">
        <v>5.1804267293721278E-2</v>
      </c>
      <c r="DF7488" s="95">
        <v>0</v>
      </c>
      <c r="DG7488" s="95">
        <v>0</v>
      </c>
      <c r="DH7488" s="95">
        <v>0</v>
      </c>
      <c r="DI7488" s="95">
        <v>0</v>
      </c>
      <c r="DJ7488" s="95">
        <v>3.9707669306545887E-3</v>
      </c>
      <c r="DK7488" s="95">
        <v>8.7445650704400849E-7</v>
      </c>
      <c r="DL7488" s="95">
        <v>0</v>
      </c>
      <c r="DM7488" s="95">
        <v>8.7445650704400849E-7</v>
      </c>
      <c r="DN7488" s="95">
        <v>9.2334784529726752E-7</v>
      </c>
      <c r="DO7488" s="95">
        <v>0</v>
      </c>
      <c r="DP7488" s="95">
        <v>9.2334784529726752E-7</v>
      </c>
      <c r="DQ7488" s="95">
        <v>1.2679868298713914E-6</v>
      </c>
      <c r="DR7488" s="95">
        <v>0</v>
      </c>
      <c r="DS7488" s="95">
        <v>1.2679868298713914E-6</v>
      </c>
      <c r="DT7488" s="95">
        <v>1.2076065046394205E-6</v>
      </c>
      <c r="DU7488" s="95">
        <v>0</v>
      </c>
      <c r="DV7488" s="95">
        <v>1.2076065046394205E-6</v>
      </c>
    </row>
    <row r="7489" spans="98:126" x14ac:dyDescent="0.25">
      <c r="CT7489" s="95" t="s">
        <v>155</v>
      </c>
      <c r="CU7489" s="95" t="s">
        <v>703</v>
      </c>
      <c r="CV7489" s="95" t="s">
        <v>314</v>
      </c>
      <c r="CW7489" s="95">
        <v>2050</v>
      </c>
      <c r="CX7489" s="95">
        <v>0</v>
      </c>
      <c r="CY7489" s="95">
        <v>9.226863185192436E-6</v>
      </c>
      <c r="CZ7489" s="95">
        <v>1.2670783886523928E-5</v>
      </c>
      <c r="DA7489" s="95">
        <v>1.2067413225260883E-5</v>
      </c>
      <c r="DB7489" s="95">
        <v>0.1000716957393587</v>
      </c>
      <c r="DC7489" s="95">
        <v>4.6259840575669189E-2</v>
      </c>
      <c r="DD7489" s="95">
        <v>2.0075878699677579E-3</v>
      </c>
      <c r="DE7489" s="95">
        <v>5.1804267293721278E-2</v>
      </c>
      <c r="DF7489" s="95">
        <v>0</v>
      </c>
      <c r="DG7489" s="95">
        <v>0</v>
      </c>
      <c r="DH7489" s="95">
        <v>0</v>
      </c>
      <c r="DI7489" s="95">
        <v>0</v>
      </c>
      <c r="DJ7489" s="95">
        <v>3.9707669306545887E-3</v>
      </c>
      <c r="DK7489" s="95">
        <v>0</v>
      </c>
      <c r="DL7489" s="95">
        <v>0</v>
      </c>
      <c r="DM7489" s="95">
        <v>0</v>
      </c>
      <c r="DN7489" s="95">
        <v>9.2334784529726752E-7</v>
      </c>
      <c r="DO7489" s="95">
        <v>0</v>
      </c>
      <c r="DP7489" s="95">
        <v>9.2334784529726752E-7</v>
      </c>
      <c r="DQ7489" s="95">
        <v>1.2679868298713914E-6</v>
      </c>
      <c r="DR7489" s="95">
        <v>0</v>
      </c>
      <c r="DS7489" s="95">
        <v>1.2679868298713914E-6</v>
      </c>
      <c r="DT7489" s="95">
        <v>1.2076065046394205E-6</v>
      </c>
      <c r="DU7489" s="95">
        <v>0</v>
      </c>
      <c r="DV7489" s="95">
        <v>1.2076065046394205E-6</v>
      </c>
    </row>
    <row r="7490" spans="98:126" x14ac:dyDescent="0.25">
      <c r="CT7490" s="95" t="s">
        <v>155</v>
      </c>
      <c r="CU7490" s="95" t="s">
        <v>703</v>
      </c>
      <c r="CV7490" s="95" t="s">
        <v>314</v>
      </c>
      <c r="CW7490" s="95">
        <v>2051</v>
      </c>
      <c r="CX7490" s="95">
        <v>0</v>
      </c>
      <c r="CY7490" s="95">
        <v>0</v>
      </c>
      <c r="CZ7490" s="95">
        <v>1.2670783886523928E-5</v>
      </c>
      <c r="DA7490" s="95">
        <v>1.2067413225260883E-5</v>
      </c>
      <c r="DB7490" s="95">
        <v>0.1000716957393587</v>
      </c>
      <c r="DC7490" s="95">
        <v>4.6259840575669189E-2</v>
      </c>
      <c r="DD7490" s="95">
        <v>2.0075878699677579E-3</v>
      </c>
      <c r="DE7490" s="95">
        <v>5.1804267293721278E-2</v>
      </c>
      <c r="DF7490" s="95">
        <v>0</v>
      </c>
      <c r="DG7490" s="95">
        <v>0</v>
      </c>
      <c r="DH7490" s="95">
        <v>0</v>
      </c>
      <c r="DI7490" s="95">
        <v>0</v>
      </c>
      <c r="DJ7490" s="95">
        <v>3.9707669306545887E-3</v>
      </c>
      <c r="DK7490" s="95">
        <v>0</v>
      </c>
      <c r="DL7490" s="95">
        <v>0</v>
      </c>
      <c r="DM7490" s="95">
        <v>0</v>
      </c>
      <c r="DN7490" s="95">
        <v>0</v>
      </c>
      <c r="DO7490" s="95">
        <v>0</v>
      </c>
      <c r="DP7490" s="95">
        <v>0</v>
      </c>
      <c r="DQ7490" s="95">
        <v>1.2679868298713914E-6</v>
      </c>
      <c r="DR7490" s="95">
        <v>0</v>
      </c>
      <c r="DS7490" s="95">
        <v>1.2679868298713914E-6</v>
      </c>
      <c r="DT7490" s="95">
        <v>1.2076065046394205E-6</v>
      </c>
      <c r="DU7490" s="95">
        <v>0</v>
      </c>
      <c r="DV7490" s="95">
        <v>1.2076065046394205E-6</v>
      </c>
    </row>
    <row r="7491" spans="98:126" x14ac:dyDescent="0.25">
      <c r="CT7491" s="95" t="s">
        <v>155</v>
      </c>
      <c r="CU7491" s="95" t="s">
        <v>703</v>
      </c>
      <c r="CV7491" s="95" t="s">
        <v>314</v>
      </c>
      <c r="CW7491" s="95">
        <v>2052</v>
      </c>
      <c r="CX7491" s="95">
        <v>0</v>
      </c>
      <c r="CY7491" s="95">
        <v>0</v>
      </c>
      <c r="CZ7491" s="95">
        <v>0</v>
      </c>
      <c r="DA7491" s="95">
        <v>1.2067413225260883E-5</v>
      </c>
      <c r="DB7491" s="95">
        <v>0.1000716957393587</v>
      </c>
      <c r="DC7491" s="95">
        <v>4.6259840575669189E-2</v>
      </c>
      <c r="DD7491" s="95">
        <v>2.0075878699677579E-3</v>
      </c>
      <c r="DE7491" s="95">
        <v>5.1804267293721278E-2</v>
      </c>
      <c r="DF7491" s="95">
        <v>0</v>
      </c>
      <c r="DG7491" s="95">
        <v>0</v>
      </c>
      <c r="DH7491" s="95">
        <v>0</v>
      </c>
      <c r="DI7491" s="95">
        <v>0</v>
      </c>
      <c r="DJ7491" s="95">
        <v>3.9707669306545887E-3</v>
      </c>
      <c r="DK7491" s="95">
        <v>0</v>
      </c>
      <c r="DL7491" s="95">
        <v>0</v>
      </c>
      <c r="DM7491" s="95">
        <v>0</v>
      </c>
      <c r="DN7491" s="95">
        <v>0</v>
      </c>
      <c r="DO7491" s="95">
        <v>0</v>
      </c>
      <c r="DP7491" s="95">
        <v>0</v>
      </c>
      <c r="DQ7491" s="95">
        <v>0</v>
      </c>
      <c r="DR7491" s="95">
        <v>0</v>
      </c>
      <c r="DS7491" s="95">
        <v>0</v>
      </c>
      <c r="DT7491" s="95">
        <v>1.2076065046394205E-6</v>
      </c>
      <c r="DU7491" s="95">
        <v>0</v>
      </c>
      <c r="DV7491" s="95">
        <v>1.2076065046394205E-6</v>
      </c>
    </row>
    <row r="7492" spans="98:126" x14ac:dyDescent="0.25">
      <c r="CT7492" s="95" t="s">
        <v>155</v>
      </c>
      <c r="CU7492" s="95" t="s">
        <v>703</v>
      </c>
      <c r="CV7492" s="95" t="s">
        <v>306</v>
      </c>
      <c r="CW7492" s="95">
        <v>2020</v>
      </c>
      <c r="CX7492" s="95">
        <v>1.6751934188991883E-6</v>
      </c>
      <c r="CY7492" s="95">
        <v>0</v>
      </c>
      <c r="CZ7492" s="95">
        <v>0</v>
      </c>
      <c r="DA7492" s="95">
        <v>0</v>
      </c>
      <c r="DB7492" s="95">
        <v>14146.13064133268</v>
      </c>
      <c r="DC7492" s="95">
        <v>222.22942162783301</v>
      </c>
      <c r="DD7492" s="95">
        <v>8585.72280924804</v>
      </c>
      <c r="DE7492" s="95">
        <v>5338.1784104568032</v>
      </c>
      <c r="DF7492" s="95">
        <v>0</v>
      </c>
      <c r="DG7492" s="95">
        <v>0</v>
      </c>
      <c r="DH7492" s="95">
        <v>0</v>
      </c>
      <c r="DI7492" s="95">
        <v>0</v>
      </c>
      <c r="DJ7492" s="95">
        <v>1.290861384156339E-4</v>
      </c>
      <c r="DK7492" s="95">
        <v>2.3697504953248658E-2</v>
      </c>
      <c r="DL7492" s="95">
        <v>0</v>
      </c>
      <c r="DM7492" s="95">
        <v>2.3697504953248658E-2</v>
      </c>
      <c r="DN7492" s="95">
        <v>0</v>
      </c>
      <c r="DO7492" s="95">
        <v>0</v>
      </c>
      <c r="DP7492" s="95">
        <v>0</v>
      </c>
      <c r="DQ7492" s="95">
        <v>0</v>
      </c>
      <c r="DR7492" s="95">
        <v>0</v>
      </c>
      <c r="DS7492" s="95">
        <v>0</v>
      </c>
      <c r="DT7492" s="95">
        <v>0</v>
      </c>
      <c r="DU7492" s="95">
        <v>0</v>
      </c>
      <c r="DV7492" s="95">
        <v>0</v>
      </c>
    </row>
    <row r="7493" spans="98:126" x14ac:dyDescent="0.25">
      <c r="CT7493" s="95" t="s">
        <v>155</v>
      </c>
      <c r="CU7493" s="95" t="s">
        <v>703</v>
      </c>
      <c r="CV7493" s="95" t="s">
        <v>306</v>
      </c>
      <c r="CW7493" s="95">
        <v>2021</v>
      </c>
      <c r="CX7493" s="95">
        <v>9.8687340143782879E-7</v>
      </c>
      <c r="CY7493" s="95">
        <v>1.7688543927993023E-6</v>
      </c>
      <c r="CZ7493" s="95">
        <v>0</v>
      </c>
      <c r="DA7493" s="95">
        <v>0</v>
      </c>
      <c r="DB7493" s="95">
        <v>14146.13064133268</v>
      </c>
      <c r="DC7493" s="95">
        <v>222.22942162783301</v>
      </c>
      <c r="DD7493" s="95">
        <v>8585.72280924804</v>
      </c>
      <c r="DE7493" s="95">
        <v>5338.1784104568032</v>
      </c>
      <c r="DF7493" s="95">
        <v>0</v>
      </c>
      <c r="DG7493" s="95">
        <v>0</v>
      </c>
      <c r="DH7493" s="95">
        <v>0</v>
      </c>
      <c r="DI7493" s="95">
        <v>0</v>
      </c>
      <c r="DJ7493" s="95">
        <v>1.290861384156339E-4</v>
      </c>
      <c r="DK7493" s="95">
        <v>1.3960440063195877E-2</v>
      </c>
      <c r="DL7493" s="95">
        <v>0</v>
      </c>
      <c r="DM7493" s="95">
        <v>1.3960440063195877E-2</v>
      </c>
      <c r="DN7493" s="95">
        <v>2.5022445326034124E-2</v>
      </c>
      <c r="DO7493" s="95">
        <v>0</v>
      </c>
      <c r="DP7493" s="95">
        <v>2.5022445326034124E-2</v>
      </c>
      <c r="DQ7493" s="95">
        <v>0</v>
      </c>
      <c r="DR7493" s="95">
        <v>0</v>
      </c>
      <c r="DS7493" s="95">
        <v>0</v>
      </c>
      <c r="DT7493" s="95">
        <v>0</v>
      </c>
      <c r="DU7493" s="95">
        <v>0</v>
      </c>
      <c r="DV7493" s="95">
        <v>0</v>
      </c>
    </row>
    <row r="7494" spans="98:126" x14ac:dyDescent="0.25">
      <c r="CT7494" s="95" t="s">
        <v>155</v>
      </c>
      <c r="CU7494" s="95" t="s">
        <v>703</v>
      </c>
      <c r="CV7494" s="95" t="s">
        <v>306</v>
      </c>
      <c r="CW7494" s="95">
        <v>2022</v>
      </c>
      <c r="CX7494" s="95">
        <v>5.3773174490801383E-7</v>
      </c>
      <c r="CY7494" s="95">
        <v>5.67796618824596E-7</v>
      </c>
      <c r="CZ7494" s="95">
        <v>1.4631995211559861E-6</v>
      </c>
      <c r="DA7494" s="95">
        <v>0</v>
      </c>
      <c r="DB7494" s="95">
        <v>14146.130641332649</v>
      </c>
      <c r="DC7494" s="95">
        <v>222.22942162783269</v>
      </c>
      <c r="DD7494" s="95">
        <v>8585.7228092480273</v>
      </c>
      <c r="DE7494" s="95">
        <v>5338.178410456796</v>
      </c>
      <c r="DF7494" s="95">
        <v>0</v>
      </c>
      <c r="DG7494" s="95">
        <v>0</v>
      </c>
      <c r="DH7494" s="95">
        <v>0</v>
      </c>
      <c r="DI7494" s="95">
        <v>0</v>
      </c>
      <c r="DJ7494" s="95">
        <v>1.2367174821069219E-4</v>
      </c>
      <c r="DK7494" s="95">
        <v>7.6068235134605262E-3</v>
      </c>
      <c r="DL7494" s="95">
        <v>0</v>
      </c>
      <c r="DM7494" s="95">
        <v>7.6068235134605262E-3</v>
      </c>
      <c r="DN7494" s="95">
        <v>8.0321251475996922E-3</v>
      </c>
      <c r="DO7494" s="95">
        <v>0</v>
      </c>
      <c r="DP7494" s="95">
        <v>8.0321251475996922E-3</v>
      </c>
      <c r="DQ7494" s="95">
        <v>2.0698611580607956E-2</v>
      </c>
      <c r="DR7494" s="95">
        <v>0</v>
      </c>
      <c r="DS7494" s="95">
        <v>2.0698611580607956E-2</v>
      </c>
      <c r="DT7494" s="95">
        <v>0</v>
      </c>
      <c r="DU7494" s="95">
        <v>0</v>
      </c>
      <c r="DV7494" s="95">
        <v>0</v>
      </c>
    </row>
    <row r="7495" spans="98:126" x14ac:dyDescent="0.25">
      <c r="CT7495" s="95" t="s">
        <v>155</v>
      </c>
      <c r="CU7495" s="95" t="s">
        <v>703</v>
      </c>
      <c r="CV7495" s="95" t="s">
        <v>306</v>
      </c>
      <c r="CW7495" s="95">
        <v>2023</v>
      </c>
      <c r="CX7495" s="95">
        <v>5.3773174490801383E-7</v>
      </c>
      <c r="CY7495" s="95">
        <v>5.67796618824596E-7</v>
      </c>
      <c r="CZ7495" s="95">
        <v>7.7972633865117962E-7</v>
      </c>
      <c r="DA7495" s="95">
        <v>1.3935233534818914E-6</v>
      </c>
      <c r="DB7495" s="95">
        <v>14664.63755643677</v>
      </c>
      <c r="DC7495" s="95">
        <v>233.2300768079414</v>
      </c>
      <c r="DD7495" s="95">
        <v>8896.5159934286803</v>
      </c>
      <c r="DE7495" s="95">
        <v>5534.8914862001457</v>
      </c>
      <c r="DF7495" s="95">
        <v>0</v>
      </c>
      <c r="DG7495" s="95">
        <v>0</v>
      </c>
      <c r="DH7495" s="95">
        <v>0</v>
      </c>
      <c r="DI7495" s="95">
        <v>0</v>
      </c>
      <c r="DJ7495" s="95">
        <v>1.2367174821069219E-4</v>
      </c>
      <c r="DK7495" s="95">
        <v>7.8856411416663372E-3</v>
      </c>
      <c r="DL7495" s="95">
        <v>0</v>
      </c>
      <c r="DM7495" s="95">
        <v>7.8856411416663372E-3</v>
      </c>
      <c r="DN7495" s="95">
        <v>8.3265316208329838E-3</v>
      </c>
      <c r="DO7495" s="95">
        <v>0</v>
      </c>
      <c r="DP7495" s="95">
        <v>8.3265316208329838E-3</v>
      </c>
      <c r="DQ7495" s="95">
        <v>1.1434404149527025E-2</v>
      </c>
      <c r="DR7495" s="95">
        <v>0</v>
      </c>
      <c r="DS7495" s="95">
        <v>1.1434404149527025E-2</v>
      </c>
      <c r="DT7495" s="95">
        <v>2.0435514905242258E-2</v>
      </c>
      <c r="DU7495" s="95">
        <v>0</v>
      </c>
      <c r="DV7495" s="95">
        <v>2.0435514905242258E-2</v>
      </c>
    </row>
    <row r="7496" spans="98:126" x14ac:dyDescent="0.25">
      <c r="CT7496" s="95" t="s">
        <v>155</v>
      </c>
      <c r="CU7496" s="95" t="s">
        <v>703</v>
      </c>
      <c r="CV7496" s="95" t="s">
        <v>306</v>
      </c>
      <c r="CW7496" s="95">
        <v>2024</v>
      </c>
      <c r="CX7496" s="95">
        <v>5.3773174490801383E-7</v>
      </c>
      <c r="CY7496" s="95">
        <v>5.67796618824596E-7</v>
      </c>
      <c r="CZ7496" s="95">
        <v>7.7972633865117962E-7</v>
      </c>
      <c r="DA7496" s="95">
        <v>7.4259651300112332E-7</v>
      </c>
      <c r="DB7496" s="95">
        <v>14664.63755643677</v>
      </c>
      <c r="DC7496" s="95">
        <v>233.2300768079414</v>
      </c>
      <c r="DD7496" s="95">
        <v>8896.5159934286803</v>
      </c>
      <c r="DE7496" s="95">
        <v>5534.8914862001457</v>
      </c>
      <c r="DF7496" s="95">
        <v>0</v>
      </c>
      <c r="DG7496" s="95">
        <v>0</v>
      </c>
      <c r="DH7496" s="95">
        <v>0</v>
      </c>
      <c r="DI7496" s="95">
        <v>0</v>
      </c>
      <c r="DJ7496" s="95">
        <v>1.2367174821069219E-4</v>
      </c>
      <c r="DK7496" s="95">
        <v>7.8856411416663372E-3</v>
      </c>
      <c r="DL7496" s="95">
        <v>0</v>
      </c>
      <c r="DM7496" s="95">
        <v>7.8856411416663372E-3</v>
      </c>
      <c r="DN7496" s="95">
        <v>8.3265316208329838E-3</v>
      </c>
      <c r="DO7496" s="95">
        <v>0</v>
      </c>
      <c r="DP7496" s="95">
        <v>8.3265316208329838E-3</v>
      </c>
      <c r="DQ7496" s="95">
        <v>1.1434404149527025E-2</v>
      </c>
      <c r="DR7496" s="95">
        <v>0</v>
      </c>
      <c r="DS7496" s="95">
        <v>1.1434404149527025E-2</v>
      </c>
      <c r="DT7496" s="95">
        <v>1.0889908713835258E-2</v>
      </c>
      <c r="DU7496" s="95">
        <v>0</v>
      </c>
      <c r="DV7496" s="95">
        <v>1.0889908713835258E-2</v>
      </c>
    </row>
    <row r="7497" spans="98:126" x14ac:dyDescent="0.25">
      <c r="CT7497" s="95" t="s">
        <v>155</v>
      </c>
      <c r="CU7497" s="95" t="s">
        <v>703</v>
      </c>
      <c r="CV7497" s="95" t="s">
        <v>306</v>
      </c>
      <c r="CW7497" s="95">
        <v>2025</v>
      </c>
      <c r="CX7497" s="95">
        <v>5.3773174490801383E-7</v>
      </c>
      <c r="CY7497" s="95">
        <v>5.67796618824596E-7</v>
      </c>
      <c r="CZ7497" s="95">
        <v>7.7972633865117962E-7</v>
      </c>
      <c r="DA7497" s="95">
        <v>7.4259651300112332E-7</v>
      </c>
      <c r="DB7497" s="95">
        <v>14664.63755643677</v>
      </c>
      <c r="DC7497" s="95">
        <v>233.2300768079414</v>
      </c>
      <c r="DD7497" s="95">
        <v>8896.5159934286803</v>
      </c>
      <c r="DE7497" s="95">
        <v>5534.8914862001457</v>
      </c>
      <c r="DF7497" s="95">
        <v>0</v>
      </c>
      <c r="DG7497" s="95">
        <v>0</v>
      </c>
      <c r="DH7497" s="95">
        <v>0</v>
      </c>
      <c r="DI7497" s="95">
        <v>0</v>
      </c>
      <c r="DJ7497" s="95">
        <v>1.2367174821069219E-4</v>
      </c>
      <c r="DK7497" s="95">
        <v>7.8856411416663372E-3</v>
      </c>
      <c r="DL7497" s="95">
        <v>0</v>
      </c>
      <c r="DM7497" s="95">
        <v>7.8856411416663372E-3</v>
      </c>
      <c r="DN7497" s="95">
        <v>8.3265316208329838E-3</v>
      </c>
      <c r="DO7497" s="95">
        <v>0</v>
      </c>
      <c r="DP7497" s="95">
        <v>8.3265316208329838E-3</v>
      </c>
      <c r="DQ7497" s="95">
        <v>1.1434404149527025E-2</v>
      </c>
      <c r="DR7497" s="95">
        <v>0</v>
      </c>
      <c r="DS7497" s="95">
        <v>1.1434404149527025E-2</v>
      </c>
      <c r="DT7497" s="95">
        <v>1.0889908713835258E-2</v>
      </c>
      <c r="DU7497" s="95">
        <v>0</v>
      </c>
      <c r="DV7497" s="95">
        <v>1.0889908713835258E-2</v>
      </c>
    </row>
    <row r="7498" spans="98:126" x14ac:dyDescent="0.25">
      <c r="CT7498" s="95" t="s">
        <v>155</v>
      </c>
      <c r="CU7498" s="95" t="s">
        <v>703</v>
      </c>
      <c r="CV7498" s="95" t="s">
        <v>306</v>
      </c>
      <c r="CW7498" s="95">
        <v>2026</v>
      </c>
      <c r="CX7498" s="95">
        <v>5.3773174490801383E-7</v>
      </c>
      <c r="CY7498" s="95">
        <v>5.67796618824596E-7</v>
      </c>
      <c r="CZ7498" s="95">
        <v>7.7972633865117962E-7</v>
      </c>
      <c r="DA7498" s="95">
        <v>7.4259651300112332E-7</v>
      </c>
      <c r="DB7498" s="95">
        <v>14664.63755643677</v>
      </c>
      <c r="DC7498" s="95">
        <v>233.2300768079414</v>
      </c>
      <c r="DD7498" s="95">
        <v>8896.5159934286803</v>
      </c>
      <c r="DE7498" s="95">
        <v>5534.8914862001457</v>
      </c>
      <c r="DF7498" s="95">
        <v>0</v>
      </c>
      <c r="DG7498" s="95">
        <v>0</v>
      </c>
      <c r="DH7498" s="95">
        <v>0</v>
      </c>
      <c r="DI7498" s="95">
        <v>0</v>
      </c>
      <c r="DJ7498" s="95">
        <v>1.2367174821069219E-4</v>
      </c>
      <c r="DK7498" s="95">
        <v>7.8856411416663372E-3</v>
      </c>
      <c r="DL7498" s="95">
        <v>0</v>
      </c>
      <c r="DM7498" s="95">
        <v>7.8856411416663372E-3</v>
      </c>
      <c r="DN7498" s="95">
        <v>8.3265316208329838E-3</v>
      </c>
      <c r="DO7498" s="95">
        <v>0</v>
      </c>
      <c r="DP7498" s="95">
        <v>8.3265316208329838E-3</v>
      </c>
      <c r="DQ7498" s="95">
        <v>1.1434404149527025E-2</v>
      </c>
      <c r="DR7498" s="95">
        <v>0</v>
      </c>
      <c r="DS7498" s="95">
        <v>1.1434404149527025E-2</v>
      </c>
      <c r="DT7498" s="95">
        <v>1.0889908713835258E-2</v>
      </c>
      <c r="DU7498" s="95">
        <v>0</v>
      </c>
      <c r="DV7498" s="95">
        <v>1.0889908713835258E-2</v>
      </c>
    </row>
    <row r="7499" spans="98:126" x14ac:dyDescent="0.25">
      <c r="CT7499" s="95" t="s">
        <v>155</v>
      </c>
      <c r="CU7499" s="95" t="s">
        <v>703</v>
      </c>
      <c r="CV7499" s="95" t="s">
        <v>306</v>
      </c>
      <c r="CW7499" s="95">
        <v>2027</v>
      </c>
      <c r="CX7499" s="95">
        <v>5.3773174490801383E-7</v>
      </c>
      <c r="CY7499" s="95">
        <v>5.67796618824596E-7</v>
      </c>
      <c r="CZ7499" s="95">
        <v>7.7972633865117962E-7</v>
      </c>
      <c r="DA7499" s="95">
        <v>7.4259651300112332E-7</v>
      </c>
      <c r="DB7499" s="95">
        <v>14664.63755643677</v>
      </c>
      <c r="DC7499" s="95">
        <v>233.2300768079414</v>
      </c>
      <c r="DD7499" s="95">
        <v>8896.5159934286803</v>
      </c>
      <c r="DE7499" s="95">
        <v>5534.8914862001457</v>
      </c>
      <c r="DF7499" s="95">
        <v>0</v>
      </c>
      <c r="DG7499" s="95">
        <v>0</v>
      </c>
      <c r="DH7499" s="95">
        <v>0</v>
      </c>
      <c r="DI7499" s="95">
        <v>0</v>
      </c>
      <c r="DJ7499" s="95">
        <v>1.2367174821069219E-4</v>
      </c>
      <c r="DK7499" s="95">
        <v>7.8856411416663372E-3</v>
      </c>
      <c r="DL7499" s="95">
        <v>0</v>
      </c>
      <c r="DM7499" s="95">
        <v>7.8856411416663372E-3</v>
      </c>
      <c r="DN7499" s="95">
        <v>8.3265316208329838E-3</v>
      </c>
      <c r="DO7499" s="95">
        <v>0</v>
      </c>
      <c r="DP7499" s="95">
        <v>8.3265316208329838E-3</v>
      </c>
      <c r="DQ7499" s="95">
        <v>1.1434404149527025E-2</v>
      </c>
      <c r="DR7499" s="95">
        <v>0</v>
      </c>
      <c r="DS7499" s="95">
        <v>1.1434404149527025E-2</v>
      </c>
      <c r="DT7499" s="95">
        <v>1.0889908713835258E-2</v>
      </c>
      <c r="DU7499" s="95">
        <v>0</v>
      </c>
      <c r="DV7499" s="95">
        <v>1.0889908713835258E-2</v>
      </c>
    </row>
    <row r="7500" spans="98:126" x14ac:dyDescent="0.25">
      <c r="CT7500" s="95" t="s">
        <v>155</v>
      </c>
      <c r="CU7500" s="95" t="s">
        <v>703</v>
      </c>
      <c r="CV7500" s="95" t="s">
        <v>306</v>
      </c>
      <c r="CW7500" s="95">
        <v>2028</v>
      </c>
      <c r="CX7500" s="95">
        <v>5.3773174490801383E-7</v>
      </c>
      <c r="CY7500" s="95">
        <v>5.67796618824596E-7</v>
      </c>
      <c r="CZ7500" s="95">
        <v>7.7972633865117962E-7</v>
      </c>
      <c r="DA7500" s="95">
        <v>7.4259651300112332E-7</v>
      </c>
      <c r="DB7500" s="95">
        <v>15317.99094281611</v>
      </c>
      <c r="DC7500" s="95">
        <v>247.27299216494939</v>
      </c>
      <c r="DD7500" s="95">
        <v>9287.6490955445843</v>
      </c>
      <c r="DE7500" s="95">
        <v>5783.0688551065796</v>
      </c>
      <c r="DF7500" s="95">
        <v>0</v>
      </c>
      <c r="DG7500" s="95">
        <v>0</v>
      </c>
      <c r="DH7500" s="95">
        <v>0</v>
      </c>
      <c r="DI7500" s="95">
        <v>0</v>
      </c>
      <c r="DJ7500" s="95">
        <v>1.2367174821069219E-4</v>
      </c>
      <c r="DK7500" s="95">
        <v>8.236969998165658E-3</v>
      </c>
      <c r="DL7500" s="95">
        <v>0</v>
      </c>
      <c r="DM7500" s="95">
        <v>8.236969998165658E-3</v>
      </c>
      <c r="DN7500" s="95">
        <v>8.6975034645167728E-3</v>
      </c>
      <c r="DO7500" s="95">
        <v>0</v>
      </c>
      <c r="DP7500" s="95">
        <v>8.6975034645167728E-3</v>
      </c>
      <c r="DQ7500" s="95">
        <v>1.1943840993333937E-2</v>
      </c>
      <c r="DR7500" s="95">
        <v>0</v>
      </c>
      <c r="DS7500" s="95">
        <v>1.1943840993333937E-2</v>
      </c>
      <c r="DT7500" s="95">
        <v>1.1375086660318032E-2</v>
      </c>
      <c r="DU7500" s="95">
        <v>0</v>
      </c>
      <c r="DV7500" s="95">
        <v>1.1375086660318032E-2</v>
      </c>
    </row>
    <row r="7501" spans="98:126" x14ac:dyDescent="0.25">
      <c r="CT7501" s="95" t="s">
        <v>155</v>
      </c>
      <c r="CU7501" s="95" t="s">
        <v>703</v>
      </c>
      <c r="CV7501" s="95" t="s">
        <v>306</v>
      </c>
      <c r="CW7501" s="95">
        <v>2029</v>
      </c>
      <c r="CX7501" s="95">
        <v>5.3773174490801383E-7</v>
      </c>
      <c r="CY7501" s="95">
        <v>5.67796618824596E-7</v>
      </c>
      <c r="CZ7501" s="95">
        <v>7.7972633865117962E-7</v>
      </c>
      <c r="DA7501" s="95">
        <v>7.4259651300112332E-7</v>
      </c>
      <c r="DB7501" s="95">
        <v>15317.99094281611</v>
      </c>
      <c r="DC7501" s="95">
        <v>247.27299216494939</v>
      </c>
      <c r="DD7501" s="95">
        <v>9287.6490955445843</v>
      </c>
      <c r="DE7501" s="95">
        <v>5783.0688551065796</v>
      </c>
      <c r="DF7501" s="95">
        <v>0</v>
      </c>
      <c r="DG7501" s="95">
        <v>0</v>
      </c>
      <c r="DH7501" s="95">
        <v>0</v>
      </c>
      <c r="DI7501" s="95">
        <v>0</v>
      </c>
      <c r="DJ7501" s="95">
        <v>1.2367174821069219E-4</v>
      </c>
      <c r="DK7501" s="95">
        <v>8.236969998165658E-3</v>
      </c>
      <c r="DL7501" s="95">
        <v>0</v>
      </c>
      <c r="DM7501" s="95">
        <v>8.236969998165658E-3</v>
      </c>
      <c r="DN7501" s="95">
        <v>8.6975034645167728E-3</v>
      </c>
      <c r="DO7501" s="95">
        <v>0</v>
      </c>
      <c r="DP7501" s="95">
        <v>8.6975034645167728E-3</v>
      </c>
      <c r="DQ7501" s="95">
        <v>1.1943840993333937E-2</v>
      </c>
      <c r="DR7501" s="95">
        <v>0</v>
      </c>
      <c r="DS7501" s="95">
        <v>1.1943840993333937E-2</v>
      </c>
      <c r="DT7501" s="95">
        <v>1.1375086660318032E-2</v>
      </c>
      <c r="DU7501" s="95">
        <v>0</v>
      </c>
      <c r="DV7501" s="95">
        <v>1.1375086660318032E-2</v>
      </c>
    </row>
    <row r="7502" spans="98:126" x14ac:dyDescent="0.25">
      <c r="CT7502" s="95" t="s">
        <v>155</v>
      </c>
      <c r="CU7502" s="95" t="s">
        <v>703</v>
      </c>
      <c r="CV7502" s="95" t="s">
        <v>306</v>
      </c>
      <c r="CW7502" s="95">
        <v>2030</v>
      </c>
      <c r="CX7502" s="95">
        <v>5.3773174490801383E-7</v>
      </c>
      <c r="CY7502" s="95">
        <v>5.67796618824596E-7</v>
      </c>
      <c r="CZ7502" s="95">
        <v>7.7972633865117962E-7</v>
      </c>
      <c r="DA7502" s="95">
        <v>7.4259651300112332E-7</v>
      </c>
      <c r="DB7502" s="95">
        <v>15317.99094281611</v>
      </c>
      <c r="DC7502" s="95">
        <v>247.27299216494939</v>
      </c>
      <c r="DD7502" s="95">
        <v>9287.6490955445843</v>
      </c>
      <c r="DE7502" s="95">
        <v>5783.0688551065796</v>
      </c>
      <c r="DF7502" s="95">
        <v>0</v>
      </c>
      <c r="DG7502" s="95">
        <v>0</v>
      </c>
      <c r="DH7502" s="95">
        <v>0</v>
      </c>
      <c r="DI7502" s="95">
        <v>0</v>
      </c>
      <c r="DJ7502" s="95">
        <v>1.2367174821069219E-4</v>
      </c>
      <c r="DK7502" s="95">
        <v>8.236969998165658E-3</v>
      </c>
      <c r="DL7502" s="95">
        <v>0</v>
      </c>
      <c r="DM7502" s="95">
        <v>8.236969998165658E-3</v>
      </c>
      <c r="DN7502" s="95">
        <v>8.6975034645167728E-3</v>
      </c>
      <c r="DO7502" s="95">
        <v>0</v>
      </c>
      <c r="DP7502" s="95">
        <v>8.6975034645167728E-3</v>
      </c>
      <c r="DQ7502" s="95">
        <v>1.1943840993333937E-2</v>
      </c>
      <c r="DR7502" s="95">
        <v>0</v>
      </c>
      <c r="DS7502" s="95">
        <v>1.1943840993333937E-2</v>
      </c>
      <c r="DT7502" s="95">
        <v>1.1375086660318032E-2</v>
      </c>
      <c r="DU7502" s="95">
        <v>0</v>
      </c>
      <c r="DV7502" s="95">
        <v>1.1375086660318032E-2</v>
      </c>
    </row>
    <row r="7503" spans="98:126" x14ac:dyDescent="0.25">
      <c r="CT7503" s="95" t="s">
        <v>155</v>
      </c>
      <c r="CU7503" s="95" t="s">
        <v>703</v>
      </c>
      <c r="CV7503" s="95" t="s">
        <v>306</v>
      </c>
      <c r="CW7503" s="95">
        <v>2031</v>
      </c>
      <c r="CX7503" s="95">
        <v>5.3773174490801383E-7</v>
      </c>
      <c r="CY7503" s="95">
        <v>5.67796618824596E-7</v>
      </c>
      <c r="CZ7503" s="95">
        <v>7.7972633865117962E-7</v>
      </c>
      <c r="DA7503" s="95">
        <v>7.4259651300112332E-7</v>
      </c>
      <c r="DB7503" s="95">
        <v>15317.99094281611</v>
      </c>
      <c r="DC7503" s="95">
        <v>247.27299216494939</v>
      </c>
      <c r="DD7503" s="95">
        <v>9287.6490955445843</v>
      </c>
      <c r="DE7503" s="95">
        <v>5783.0688551065796</v>
      </c>
      <c r="DF7503" s="95">
        <v>0</v>
      </c>
      <c r="DG7503" s="95">
        <v>0</v>
      </c>
      <c r="DH7503" s="95">
        <v>0</v>
      </c>
      <c r="DI7503" s="95">
        <v>0</v>
      </c>
      <c r="DJ7503" s="95">
        <v>1.2367174821069219E-4</v>
      </c>
      <c r="DK7503" s="95">
        <v>8.236969998165658E-3</v>
      </c>
      <c r="DL7503" s="95">
        <v>0</v>
      </c>
      <c r="DM7503" s="95">
        <v>8.236969998165658E-3</v>
      </c>
      <c r="DN7503" s="95">
        <v>8.6975034645167728E-3</v>
      </c>
      <c r="DO7503" s="95">
        <v>0</v>
      </c>
      <c r="DP7503" s="95">
        <v>8.6975034645167728E-3</v>
      </c>
      <c r="DQ7503" s="95">
        <v>1.1943840993333937E-2</v>
      </c>
      <c r="DR7503" s="95">
        <v>0</v>
      </c>
      <c r="DS7503" s="95">
        <v>1.1943840993333937E-2</v>
      </c>
      <c r="DT7503" s="95">
        <v>1.1375086660318032E-2</v>
      </c>
      <c r="DU7503" s="95">
        <v>0</v>
      </c>
      <c r="DV7503" s="95">
        <v>1.1375086660318032E-2</v>
      </c>
    </row>
    <row r="7504" spans="98:126" x14ac:dyDescent="0.25">
      <c r="CT7504" s="95" t="s">
        <v>155</v>
      </c>
      <c r="CU7504" s="95" t="s">
        <v>703</v>
      </c>
      <c r="CV7504" s="95" t="s">
        <v>306</v>
      </c>
      <c r="CW7504" s="95">
        <v>2032</v>
      </c>
      <c r="CX7504" s="95">
        <v>5.3773174490801383E-7</v>
      </c>
      <c r="CY7504" s="95">
        <v>5.67796618824596E-7</v>
      </c>
      <c r="CZ7504" s="95">
        <v>7.7972633865117962E-7</v>
      </c>
      <c r="DA7504" s="95">
        <v>7.4259651300112332E-7</v>
      </c>
      <c r="DB7504" s="95">
        <v>15317.99094281611</v>
      </c>
      <c r="DC7504" s="95">
        <v>247.27299216494939</v>
      </c>
      <c r="DD7504" s="95">
        <v>9287.6490955445843</v>
      </c>
      <c r="DE7504" s="95">
        <v>5783.0688551065796</v>
      </c>
      <c r="DF7504" s="95">
        <v>0</v>
      </c>
      <c r="DG7504" s="95">
        <v>0</v>
      </c>
      <c r="DH7504" s="95">
        <v>0</v>
      </c>
      <c r="DI7504" s="95">
        <v>0</v>
      </c>
      <c r="DJ7504" s="95">
        <v>1.2367174821069219E-4</v>
      </c>
      <c r="DK7504" s="95">
        <v>8.236969998165658E-3</v>
      </c>
      <c r="DL7504" s="95">
        <v>0</v>
      </c>
      <c r="DM7504" s="95">
        <v>8.236969998165658E-3</v>
      </c>
      <c r="DN7504" s="95">
        <v>8.6975034645167728E-3</v>
      </c>
      <c r="DO7504" s="95">
        <v>0</v>
      </c>
      <c r="DP7504" s="95">
        <v>8.6975034645167728E-3</v>
      </c>
      <c r="DQ7504" s="95">
        <v>1.1943840993333937E-2</v>
      </c>
      <c r="DR7504" s="95">
        <v>0</v>
      </c>
      <c r="DS7504" s="95">
        <v>1.1943840993333937E-2</v>
      </c>
      <c r="DT7504" s="95">
        <v>1.1375086660318032E-2</v>
      </c>
      <c r="DU7504" s="95">
        <v>0</v>
      </c>
      <c r="DV7504" s="95">
        <v>1.1375086660318032E-2</v>
      </c>
    </row>
    <row r="7505" spans="98:126" x14ac:dyDescent="0.25">
      <c r="CT7505" s="95" t="s">
        <v>155</v>
      </c>
      <c r="CU7505" s="95" t="s">
        <v>703</v>
      </c>
      <c r="CV7505" s="95" t="s">
        <v>306</v>
      </c>
      <c r="CW7505" s="95">
        <v>2033</v>
      </c>
      <c r="CX7505" s="95">
        <v>5.3773174490801383E-7</v>
      </c>
      <c r="CY7505" s="95">
        <v>5.67796618824596E-7</v>
      </c>
      <c r="CZ7505" s="95">
        <v>7.7972633865117962E-7</v>
      </c>
      <c r="DA7505" s="95">
        <v>7.4259651300112332E-7</v>
      </c>
      <c r="DB7505" s="95">
        <v>16044.12642662635</v>
      </c>
      <c r="DC7505" s="95">
        <v>263.10737971827513</v>
      </c>
      <c r="DD7505" s="95">
        <v>9721.7399837423945</v>
      </c>
      <c r="DE7505" s="95">
        <v>6059.2790631656853</v>
      </c>
      <c r="DF7505" s="95">
        <v>0</v>
      </c>
      <c r="DG7505" s="95">
        <v>0</v>
      </c>
      <c r="DH7505" s="95">
        <v>0</v>
      </c>
      <c r="DI7505" s="95">
        <v>0</v>
      </c>
      <c r="DJ7505" s="95">
        <v>1.2367174821069219E-4</v>
      </c>
      <c r="DK7505" s="95">
        <v>8.6274360989145645E-3</v>
      </c>
      <c r="DL7505" s="95">
        <v>0</v>
      </c>
      <c r="DM7505" s="95">
        <v>8.6274360989145645E-3</v>
      </c>
      <c r="DN7505" s="95">
        <v>9.1098007370327885E-3</v>
      </c>
      <c r="DO7505" s="95">
        <v>0</v>
      </c>
      <c r="DP7505" s="95">
        <v>9.1098007370327885E-3</v>
      </c>
      <c r="DQ7505" s="95">
        <v>1.2510027955489998E-2</v>
      </c>
      <c r="DR7505" s="95">
        <v>0</v>
      </c>
      <c r="DS7505" s="95">
        <v>1.2510027955489998E-2</v>
      </c>
      <c r="DT7505" s="95">
        <v>1.1914312338561901E-2</v>
      </c>
      <c r="DU7505" s="95">
        <v>0</v>
      </c>
      <c r="DV7505" s="95">
        <v>1.1914312338561901E-2</v>
      </c>
    </row>
    <row r="7506" spans="98:126" x14ac:dyDescent="0.25">
      <c r="CT7506" s="95" t="s">
        <v>155</v>
      </c>
      <c r="CU7506" s="95" t="s">
        <v>703</v>
      </c>
      <c r="CV7506" s="95" t="s">
        <v>306</v>
      </c>
      <c r="CW7506" s="95">
        <v>2034</v>
      </c>
      <c r="CX7506" s="95">
        <v>5.3773174490801383E-7</v>
      </c>
      <c r="CY7506" s="95">
        <v>5.67796618824596E-7</v>
      </c>
      <c r="CZ7506" s="95">
        <v>7.7972633865117962E-7</v>
      </c>
      <c r="DA7506" s="95">
        <v>7.4259651300112332E-7</v>
      </c>
      <c r="DB7506" s="95">
        <v>16044.12642662635</v>
      </c>
      <c r="DC7506" s="95">
        <v>263.10737971827513</v>
      </c>
      <c r="DD7506" s="95">
        <v>9721.7399837423945</v>
      </c>
      <c r="DE7506" s="95">
        <v>6059.2790631656853</v>
      </c>
      <c r="DF7506" s="95">
        <v>0</v>
      </c>
      <c r="DG7506" s="95">
        <v>0</v>
      </c>
      <c r="DH7506" s="95">
        <v>0</v>
      </c>
      <c r="DI7506" s="95">
        <v>0</v>
      </c>
      <c r="DJ7506" s="95">
        <v>1.2367174821069219E-4</v>
      </c>
      <c r="DK7506" s="95">
        <v>8.6274360989145645E-3</v>
      </c>
      <c r="DL7506" s="95">
        <v>0</v>
      </c>
      <c r="DM7506" s="95">
        <v>8.6274360989145645E-3</v>
      </c>
      <c r="DN7506" s="95">
        <v>9.1098007370327885E-3</v>
      </c>
      <c r="DO7506" s="95">
        <v>0</v>
      </c>
      <c r="DP7506" s="95">
        <v>9.1098007370327885E-3</v>
      </c>
      <c r="DQ7506" s="95">
        <v>1.2510027955489998E-2</v>
      </c>
      <c r="DR7506" s="95">
        <v>0</v>
      </c>
      <c r="DS7506" s="95">
        <v>1.2510027955489998E-2</v>
      </c>
      <c r="DT7506" s="95">
        <v>1.1914312338561901E-2</v>
      </c>
      <c r="DU7506" s="95">
        <v>0</v>
      </c>
      <c r="DV7506" s="95">
        <v>1.1914312338561901E-2</v>
      </c>
    </row>
    <row r="7507" spans="98:126" x14ac:dyDescent="0.25">
      <c r="CT7507" s="95" t="s">
        <v>155</v>
      </c>
      <c r="CU7507" s="95" t="s">
        <v>703</v>
      </c>
      <c r="CV7507" s="95" t="s">
        <v>306</v>
      </c>
      <c r="CW7507" s="95">
        <v>2035</v>
      </c>
      <c r="CX7507" s="95">
        <v>5.3773174490801383E-7</v>
      </c>
      <c r="CY7507" s="95">
        <v>5.67796618824596E-7</v>
      </c>
      <c r="CZ7507" s="95">
        <v>7.7972633865117962E-7</v>
      </c>
      <c r="DA7507" s="95">
        <v>7.4259651300112332E-7</v>
      </c>
      <c r="DB7507" s="95">
        <v>16044.12642662635</v>
      </c>
      <c r="DC7507" s="95">
        <v>263.10737971827513</v>
      </c>
      <c r="DD7507" s="95">
        <v>9721.7399837423945</v>
      </c>
      <c r="DE7507" s="95">
        <v>6059.2790631656853</v>
      </c>
      <c r="DF7507" s="95">
        <v>0</v>
      </c>
      <c r="DG7507" s="95">
        <v>0</v>
      </c>
      <c r="DH7507" s="95">
        <v>0</v>
      </c>
      <c r="DI7507" s="95">
        <v>0</v>
      </c>
      <c r="DJ7507" s="95">
        <v>1.2367174821069219E-4</v>
      </c>
      <c r="DK7507" s="95">
        <v>8.6274360989145645E-3</v>
      </c>
      <c r="DL7507" s="95">
        <v>0</v>
      </c>
      <c r="DM7507" s="95">
        <v>8.6274360989145645E-3</v>
      </c>
      <c r="DN7507" s="95">
        <v>9.1098007370327885E-3</v>
      </c>
      <c r="DO7507" s="95">
        <v>0</v>
      </c>
      <c r="DP7507" s="95">
        <v>9.1098007370327885E-3</v>
      </c>
      <c r="DQ7507" s="95">
        <v>1.2510027955489998E-2</v>
      </c>
      <c r="DR7507" s="95">
        <v>0</v>
      </c>
      <c r="DS7507" s="95">
        <v>1.2510027955489998E-2</v>
      </c>
      <c r="DT7507" s="95">
        <v>1.1914312338561901E-2</v>
      </c>
      <c r="DU7507" s="95">
        <v>0</v>
      </c>
      <c r="DV7507" s="95">
        <v>1.1914312338561901E-2</v>
      </c>
    </row>
    <row r="7508" spans="98:126" x14ac:dyDescent="0.25">
      <c r="CT7508" s="95" t="s">
        <v>155</v>
      </c>
      <c r="CU7508" s="95" t="s">
        <v>703</v>
      </c>
      <c r="CV7508" s="95" t="s">
        <v>306</v>
      </c>
      <c r="CW7508" s="95">
        <v>2036</v>
      </c>
      <c r="CX7508" s="95">
        <v>5.3773174490801383E-7</v>
      </c>
      <c r="CY7508" s="95">
        <v>5.67796618824596E-7</v>
      </c>
      <c r="CZ7508" s="95">
        <v>7.7972633865117962E-7</v>
      </c>
      <c r="DA7508" s="95">
        <v>7.4259651300112332E-7</v>
      </c>
      <c r="DB7508" s="95">
        <v>16044.12642662635</v>
      </c>
      <c r="DC7508" s="95">
        <v>263.10737971827513</v>
      </c>
      <c r="DD7508" s="95">
        <v>9721.7399837423945</v>
      </c>
      <c r="DE7508" s="95">
        <v>6059.2790631656853</v>
      </c>
      <c r="DF7508" s="95">
        <v>0</v>
      </c>
      <c r="DG7508" s="95">
        <v>0</v>
      </c>
      <c r="DH7508" s="95">
        <v>0</v>
      </c>
      <c r="DI7508" s="95">
        <v>0</v>
      </c>
      <c r="DJ7508" s="95">
        <v>1.2367174821069219E-4</v>
      </c>
      <c r="DK7508" s="95">
        <v>8.6274360989145645E-3</v>
      </c>
      <c r="DL7508" s="95">
        <v>0</v>
      </c>
      <c r="DM7508" s="95">
        <v>8.6274360989145645E-3</v>
      </c>
      <c r="DN7508" s="95">
        <v>9.1098007370327885E-3</v>
      </c>
      <c r="DO7508" s="95">
        <v>0</v>
      </c>
      <c r="DP7508" s="95">
        <v>9.1098007370327885E-3</v>
      </c>
      <c r="DQ7508" s="95">
        <v>1.2510027955489998E-2</v>
      </c>
      <c r="DR7508" s="95">
        <v>0</v>
      </c>
      <c r="DS7508" s="95">
        <v>1.2510027955489998E-2</v>
      </c>
      <c r="DT7508" s="95">
        <v>1.1914312338561901E-2</v>
      </c>
      <c r="DU7508" s="95">
        <v>0</v>
      </c>
      <c r="DV7508" s="95">
        <v>1.1914312338561901E-2</v>
      </c>
    </row>
    <row r="7509" spans="98:126" x14ac:dyDescent="0.25">
      <c r="CT7509" s="95" t="s">
        <v>155</v>
      </c>
      <c r="CU7509" s="95" t="s">
        <v>703</v>
      </c>
      <c r="CV7509" s="95" t="s">
        <v>306</v>
      </c>
      <c r="CW7509" s="95">
        <v>2037</v>
      </c>
      <c r="CX7509" s="95">
        <v>5.3773174490801383E-7</v>
      </c>
      <c r="CY7509" s="95">
        <v>5.67796618824596E-7</v>
      </c>
      <c r="CZ7509" s="95">
        <v>7.7972633865117962E-7</v>
      </c>
      <c r="DA7509" s="95">
        <v>7.4259651300112332E-7</v>
      </c>
      <c r="DB7509" s="95">
        <v>16044.12642662635</v>
      </c>
      <c r="DC7509" s="95">
        <v>263.10737971827513</v>
      </c>
      <c r="DD7509" s="95">
        <v>9721.7399837423945</v>
      </c>
      <c r="DE7509" s="95">
        <v>6059.2790631656853</v>
      </c>
      <c r="DF7509" s="95">
        <v>0</v>
      </c>
      <c r="DG7509" s="95">
        <v>0</v>
      </c>
      <c r="DH7509" s="95">
        <v>0</v>
      </c>
      <c r="DI7509" s="95">
        <v>0</v>
      </c>
      <c r="DJ7509" s="95">
        <v>1.2367174821069219E-4</v>
      </c>
      <c r="DK7509" s="95">
        <v>8.6274360989145645E-3</v>
      </c>
      <c r="DL7509" s="95">
        <v>0</v>
      </c>
      <c r="DM7509" s="95">
        <v>8.6274360989145645E-3</v>
      </c>
      <c r="DN7509" s="95">
        <v>9.1098007370327885E-3</v>
      </c>
      <c r="DO7509" s="95">
        <v>0</v>
      </c>
      <c r="DP7509" s="95">
        <v>9.1098007370327885E-3</v>
      </c>
      <c r="DQ7509" s="95">
        <v>1.2510027955489998E-2</v>
      </c>
      <c r="DR7509" s="95">
        <v>0</v>
      </c>
      <c r="DS7509" s="95">
        <v>1.2510027955489998E-2</v>
      </c>
      <c r="DT7509" s="95">
        <v>1.1914312338561901E-2</v>
      </c>
      <c r="DU7509" s="95">
        <v>0</v>
      </c>
      <c r="DV7509" s="95">
        <v>1.1914312338561901E-2</v>
      </c>
    </row>
    <row r="7510" spans="98:126" x14ac:dyDescent="0.25">
      <c r="CT7510" s="95" t="s">
        <v>155</v>
      </c>
      <c r="CU7510" s="95" t="s">
        <v>703</v>
      </c>
      <c r="CV7510" s="95" t="s">
        <v>306</v>
      </c>
      <c r="CW7510" s="95">
        <v>2038</v>
      </c>
      <c r="CX7510" s="95">
        <v>5.3773174490801383E-7</v>
      </c>
      <c r="CY7510" s="95">
        <v>5.67796618824596E-7</v>
      </c>
      <c r="CZ7510" s="95">
        <v>7.7972633865117962E-7</v>
      </c>
      <c r="DA7510" s="95">
        <v>7.4259651300112332E-7</v>
      </c>
      <c r="DB7510" s="95">
        <v>16832.391236279709</v>
      </c>
      <c r="DC7510" s="95">
        <v>280.55437045334821</v>
      </c>
      <c r="DD7510" s="95">
        <v>10192.27176588522</v>
      </c>
      <c r="DE7510" s="95">
        <v>6359.5650999411373</v>
      </c>
      <c r="DF7510" s="95">
        <v>0</v>
      </c>
      <c r="DG7510" s="95">
        <v>0</v>
      </c>
      <c r="DH7510" s="95">
        <v>0</v>
      </c>
      <c r="DI7510" s="95">
        <v>0</v>
      </c>
      <c r="DJ7510" s="95">
        <v>1.2367174821069219E-4</v>
      </c>
      <c r="DK7510" s="95">
        <v>9.0513111104590475E-3</v>
      </c>
      <c r="DL7510" s="95">
        <v>0</v>
      </c>
      <c r="DM7510" s="95">
        <v>9.0513111104590475E-3</v>
      </c>
      <c r="DN7510" s="95">
        <v>9.5573748306923799E-3</v>
      </c>
      <c r="DO7510" s="95">
        <v>0</v>
      </c>
      <c r="DP7510" s="95">
        <v>9.5573748306923799E-3</v>
      </c>
      <c r="DQ7510" s="95">
        <v>1.3124658789408581E-2</v>
      </c>
      <c r="DR7510" s="95">
        <v>0</v>
      </c>
      <c r="DS7510" s="95">
        <v>1.3124658789408581E-2</v>
      </c>
      <c r="DT7510" s="95">
        <v>1.2499675037531979E-2</v>
      </c>
      <c r="DU7510" s="95">
        <v>0</v>
      </c>
      <c r="DV7510" s="95">
        <v>1.2499675037531979E-2</v>
      </c>
    </row>
    <row r="7511" spans="98:126" x14ac:dyDescent="0.25">
      <c r="CT7511" s="95" t="s">
        <v>155</v>
      </c>
      <c r="CU7511" s="95" t="s">
        <v>703</v>
      </c>
      <c r="CV7511" s="95" t="s">
        <v>306</v>
      </c>
      <c r="CW7511" s="95">
        <v>2039</v>
      </c>
      <c r="CX7511" s="95">
        <v>5.3773174490801383E-7</v>
      </c>
      <c r="CY7511" s="95">
        <v>5.67796618824596E-7</v>
      </c>
      <c r="CZ7511" s="95">
        <v>7.7972633865117962E-7</v>
      </c>
      <c r="DA7511" s="95">
        <v>7.4259651300112332E-7</v>
      </c>
      <c r="DB7511" s="95">
        <v>16832.391236279709</v>
      </c>
      <c r="DC7511" s="95">
        <v>280.55437045334821</v>
      </c>
      <c r="DD7511" s="95">
        <v>10192.27176588522</v>
      </c>
      <c r="DE7511" s="95">
        <v>6359.5650999411373</v>
      </c>
      <c r="DF7511" s="95">
        <v>0</v>
      </c>
      <c r="DG7511" s="95">
        <v>0</v>
      </c>
      <c r="DH7511" s="95">
        <v>0</v>
      </c>
      <c r="DI7511" s="95">
        <v>0</v>
      </c>
      <c r="DJ7511" s="95">
        <v>1.2367174821069219E-4</v>
      </c>
      <c r="DK7511" s="95">
        <v>9.0513111104590475E-3</v>
      </c>
      <c r="DL7511" s="95">
        <v>0</v>
      </c>
      <c r="DM7511" s="95">
        <v>9.0513111104590475E-3</v>
      </c>
      <c r="DN7511" s="95">
        <v>9.5573748306923799E-3</v>
      </c>
      <c r="DO7511" s="95">
        <v>0</v>
      </c>
      <c r="DP7511" s="95">
        <v>9.5573748306923799E-3</v>
      </c>
      <c r="DQ7511" s="95">
        <v>1.3124658789408581E-2</v>
      </c>
      <c r="DR7511" s="95">
        <v>0</v>
      </c>
      <c r="DS7511" s="95">
        <v>1.3124658789408581E-2</v>
      </c>
      <c r="DT7511" s="95">
        <v>1.2499675037531979E-2</v>
      </c>
      <c r="DU7511" s="95">
        <v>0</v>
      </c>
      <c r="DV7511" s="95">
        <v>1.2499675037531979E-2</v>
      </c>
    </row>
    <row r="7512" spans="98:126" x14ac:dyDescent="0.25">
      <c r="CT7512" s="95" t="s">
        <v>155</v>
      </c>
      <c r="CU7512" s="95" t="s">
        <v>703</v>
      </c>
      <c r="CV7512" s="95" t="s">
        <v>306</v>
      </c>
      <c r="CW7512" s="95">
        <v>2040</v>
      </c>
      <c r="CX7512" s="95">
        <v>5.3773174490801383E-7</v>
      </c>
      <c r="CY7512" s="95">
        <v>5.67796618824596E-7</v>
      </c>
      <c r="CZ7512" s="95">
        <v>7.7972633865117962E-7</v>
      </c>
      <c r="DA7512" s="95">
        <v>7.4259651300112332E-7</v>
      </c>
      <c r="DB7512" s="95">
        <v>16832.391236279709</v>
      </c>
      <c r="DC7512" s="95">
        <v>280.55437045334821</v>
      </c>
      <c r="DD7512" s="95">
        <v>10192.27176588522</v>
      </c>
      <c r="DE7512" s="95">
        <v>6359.5650999411373</v>
      </c>
      <c r="DF7512" s="95">
        <v>0</v>
      </c>
      <c r="DG7512" s="95">
        <v>0</v>
      </c>
      <c r="DH7512" s="95">
        <v>0</v>
      </c>
      <c r="DI7512" s="95">
        <v>0</v>
      </c>
      <c r="DJ7512" s="95">
        <v>1.2367174821069219E-4</v>
      </c>
      <c r="DK7512" s="95">
        <v>9.0513111104590475E-3</v>
      </c>
      <c r="DL7512" s="95">
        <v>0</v>
      </c>
      <c r="DM7512" s="95">
        <v>9.0513111104590475E-3</v>
      </c>
      <c r="DN7512" s="95">
        <v>9.5573748306923799E-3</v>
      </c>
      <c r="DO7512" s="95">
        <v>0</v>
      </c>
      <c r="DP7512" s="95">
        <v>9.5573748306923799E-3</v>
      </c>
      <c r="DQ7512" s="95">
        <v>1.3124658789408581E-2</v>
      </c>
      <c r="DR7512" s="95">
        <v>0</v>
      </c>
      <c r="DS7512" s="95">
        <v>1.3124658789408581E-2</v>
      </c>
      <c r="DT7512" s="95">
        <v>1.2499675037531979E-2</v>
      </c>
      <c r="DU7512" s="95">
        <v>0</v>
      </c>
      <c r="DV7512" s="95">
        <v>1.2499675037531979E-2</v>
      </c>
    </row>
    <row r="7513" spans="98:126" x14ac:dyDescent="0.25">
      <c r="CT7513" s="95" t="s">
        <v>155</v>
      </c>
      <c r="CU7513" s="95" t="s">
        <v>703</v>
      </c>
      <c r="CV7513" s="95" t="s">
        <v>306</v>
      </c>
      <c r="CW7513" s="95">
        <v>2041</v>
      </c>
      <c r="CX7513" s="95">
        <v>5.3773174490801383E-7</v>
      </c>
      <c r="CY7513" s="95">
        <v>5.67796618824596E-7</v>
      </c>
      <c r="CZ7513" s="95">
        <v>7.7972633865117962E-7</v>
      </c>
      <c r="DA7513" s="95">
        <v>7.4259651300112332E-7</v>
      </c>
      <c r="DB7513" s="95">
        <v>16832.391236279709</v>
      </c>
      <c r="DC7513" s="95">
        <v>280.55437045334821</v>
      </c>
      <c r="DD7513" s="95">
        <v>10192.27176588522</v>
      </c>
      <c r="DE7513" s="95">
        <v>6359.5650999411373</v>
      </c>
      <c r="DF7513" s="95">
        <v>0</v>
      </c>
      <c r="DG7513" s="95">
        <v>0</v>
      </c>
      <c r="DH7513" s="95">
        <v>0</v>
      </c>
      <c r="DI7513" s="95">
        <v>0</v>
      </c>
      <c r="DJ7513" s="95">
        <v>1.2367174821069219E-4</v>
      </c>
      <c r="DK7513" s="95">
        <v>9.0513111104590475E-3</v>
      </c>
      <c r="DL7513" s="95">
        <v>0</v>
      </c>
      <c r="DM7513" s="95">
        <v>9.0513111104590475E-3</v>
      </c>
      <c r="DN7513" s="95">
        <v>9.5573748306923799E-3</v>
      </c>
      <c r="DO7513" s="95">
        <v>0</v>
      </c>
      <c r="DP7513" s="95">
        <v>9.5573748306923799E-3</v>
      </c>
      <c r="DQ7513" s="95">
        <v>1.3124658789408581E-2</v>
      </c>
      <c r="DR7513" s="95">
        <v>0</v>
      </c>
      <c r="DS7513" s="95">
        <v>1.3124658789408581E-2</v>
      </c>
      <c r="DT7513" s="95">
        <v>1.2499675037531979E-2</v>
      </c>
      <c r="DU7513" s="95">
        <v>0</v>
      </c>
      <c r="DV7513" s="95">
        <v>1.2499675037531979E-2</v>
      </c>
    </row>
    <row r="7514" spans="98:126" x14ac:dyDescent="0.25">
      <c r="CT7514" s="95" t="s">
        <v>155</v>
      </c>
      <c r="CU7514" s="95" t="s">
        <v>703</v>
      </c>
      <c r="CV7514" s="95" t="s">
        <v>306</v>
      </c>
      <c r="CW7514" s="95">
        <v>2042</v>
      </c>
      <c r="CX7514" s="95">
        <v>5.3773174490801383E-7</v>
      </c>
      <c r="CY7514" s="95">
        <v>5.67796618824596E-7</v>
      </c>
      <c r="CZ7514" s="95">
        <v>7.7972633865117962E-7</v>
      </c>
      <c r="DA7514" s="95">
        <v>7.4259651300112332E-7</v>
      </c>
      <c r="DB7514" s="95">
        <v>16832.391236279709</v>
      </c>
      <c r="DC7514" s="95">
        <v>280.55437045334821</v>
      </c>
      <c r="DD7514" s="95">
        <v>10192.27176588522</v>
      </c>
      <c r="DE7514" s="95">
        <v>6359.5650999411373</v>
      </c>
      <c r="DF7514" s="95">
        <v>0</v>
      </c>
      <c r="DG7514" s="95">
        <v>0</v>
      </c>
      <c r="DH7514" s="95">
        <v>0</v>
      </c>
      <c r="DI7514" s="95">
        <v>0</v>
      </c>
      <c r="DJ7514" s="95">
        <v>1.2367174821069219E-4</v>
      </c>
      <c r="DK7514" s="95">
        <v>9.0513111104590475E-3</v>
      </c>
      <c r="DL7514" s="95">
        <v>0</v>
      </c>
      <c r="DM7514" s="95">
        <v>9.0513111104590475E-3</v>
      </c>
      <c r="DN7514" s="95">
        <v>9.5573748306923799E-3</v>
      </c>
      <c r="DO7514" s="95">
        <v>0</v>
      </c>
      <c r="DP7514" s="95">
        <v>9.5573748306923799E-3</v>
      </c>
      <c r="DQ7514" s="95">
        <v>1.3124658789408581E-2</v>
      </c>
      <c r="DR7514" s="95">
        <v>0</v>
      </c>
      <c r="DS7514" s="95">
        <v>1.3124658789408581E-2</v>
      </c>
      <c r="DT7514" s="95">
        <v>1.2499675037531979E-2</v>
      </c>
      <c r="DU7514" s="95">
        <v>0</v>
      </c>
      <c r="DV7514" s="95">
        <v>1.2499675037531979E-2</v>
      </c>
    </row>
    <row r="7515" spans="98:126" x14ac:dyDescent="0.25">
      <c r="CT7515" s="95" t="s">
        <v>155</v>
      </c>
      <c r="CU7515" s="95" t="s">
        <v>703</v>
      </c>
      <c r="CV7515" s="95" t="s">
        <v>306</v>
      </c>
      <c r="CW7515" s="95">
        <v>2043</v>
      </c>
      <c r="CX7515" s="95">
        <v>5.3773174490801383E-7</v>
      </c>
      <c r="CY7515" s="95">
        <v>5.67796618824596E-7</v>
      </c>
      <c r="CZ7515" s="95">
        <v>7.7972633865117962E-7</v>
      </c>
      <c r="DA7515" s="95">
        <v>7.4259651300112332E-7</v>
      </c>
      <c r="DB7515" s="95">
        <v>17672.085223784579</v>
      </c>
      <c r="DC7515" s="95">
        <v>299.42001237341759</v>
      </c>
      <c r="DD7515" s="95">
        <v>10692.736176386161</v>
      </c>
      <c r="DE7515" s="95">
        <v>6679.9290350250021</v>
      </c>
      <c r="DF7515" s="95">
        <v>0</v>
      </c>
      <c r="DG7515" s="95">
        <v>0</v>
      </c>
      <c r="DH7515" s="95">
        <v>0</v>
      </c>
      <c r="DI7515" s="95">
        <v>0</v>
      </c>
      <c r="DJ7515" s="95">
        <v>1.2367174821069219E-4</v>
      </c>
      <c r="DK7515" s="95">
        <v>9.5028412235488094E-3</v>
      </c>
      <c r="DL7515" s="95">
        <v>0</v>
      </c>
      <c r="DM7515" s="95">
        <v>9.5028412235488094E-3</v>
      </c>
      <c r="DN7515" s="95">
        <v>1.0034150237644987E-2</v>
      </c>
      <c r="DO7515" s="95">
        <v>0</v>
      </c>
      <c r="DP7515" s="95">
        <v>1.0034150237644987E-2</v>
      </c>
      <c r="DQ7515" s="95">
        <v>1.3779390307873162E-2</v>
      </c>
      <c r="DR7515" s="95">
        <v>0</v>
      </c>
      <c r="DS7515" s="95">
        <v>1.3779390307873162E-2</v>
      </c>
      <c r="DT7515" s="95">
        <v>1.3123228864641104E-2</v>
      </c>
      <c r="DU7515" s="95">
        <v>0</v>
      </c>
      <c r="DV7515" s="95">
        <v>1.3123228864641104E-2</v>
      </c>
    </row>
    <row r="7516" spans="98:126" x14ac:dyDescent="0.25">
      <c r="CT7516" s="95" t="s">
        <v>155</v>
      </c>
      <c r="CU7516" s="95" t="s">
        <v>703</v>
      </c>
      <c r="CV7516" s="95" t="s">
        <v>306</v>
      </c>
      <c r="CW7516" s="95">
        <v>2044</v>
      </c>
      <c r="CX7516" s="95">
        <v>5.3773174490801383E-7</v>
      </c>
      <c r="CY7516" s="95">
        <v>5.67796618824596E-7</v>
      </c>
      <c r="CZ7516" s="95">
        <v>7.7972633865117962E-7</v>
      </c>
      <c r="DA7516" s="95">
        <v>7.4259651300112332E-7</v>
      </c>
      <c r="DB7516" s="95">
        <v>17672.085223784579</v>
      </c>
      <c r="DC7516" s="95">
        <v>299.42001237341759</v>
      </c>
      <c r="DD7516" s="95">
        <v>10692.736176386161</v>
      </c>
      <c r="DE7516" s="95">
        <v>6679.9290350250021</v>
      </c>
      <c r="DF7516" s="95">
        <v>0</v>
      </c>
      <c r="DG7516" s="95">
        <v>0</v>
      </c>
      <c r="DH7516" s="95">
        <v>0</v>
      </c>
      <c r="DI7516" s="95">
        <v>0</v>
      </c>
      <c r="DJ7516" s="95">
        <v>1.2367174821069219E-4</v>
      </c>
      <c r="DK7516" s="95">
        <v>9.5028412235488094E-3</v>
      </c>
      <c r="DL7516" s="95">
        <v>0</v>
      </c>
      <c r="DM7516" s="95">
        <v>9.5028412235488094E-3</v>
      </c>
      <c r="DN7516" s="95">
        <v>1.0034150237644987E-2</v>
      </c>
      <c r="DO7516" s="95">
        <v>0</v>
      </c>
      <c r="DP7516" s="95">
        <v>1.0034150237644987E-2</v>
      </c>
      <c r="DQ7516" s="95">
        <v>1.3779390307873162E-2</v>
      </c>
      <c r="DR7516" s="95">
        <v>0</v>
      </c>
      <c r="DS7516" s="95">
        <v>1.3779390307873162E-2</v>
      </c>
      <c r="DT7516" s="95">
        <v>1.3123228864641104E-2</v>
      </c>
      <c r="DU7516" s="95">
        <v>0</v>
      </c>
      <c r="DV7516" s="95">
        <v>1.3123228864641104E-2</v>
      </c>
    </row>
    <row r="7517" spans="98:126" x14ac:dyDescent="0.25">
      <c r="CT7517" s="95" t="s">
        <v>155</v>
      </c>
      <c r="CU7517" s="95" t="s">
        <v>703</v>
      </c>
      <c r="CV7517" s="95" t="s">
        <v>306</v>
      </c>
      <c r="CW7517" s="95">
        <v>2045</v>
      </c>
      <c r="CX7517" s="95">
        <v>5.3773174490801383E-7</v>
      </c>
      <c r="CY7517" s="95">
        <v>5.67796618824596E-7</v>
      </c>
      <c r="CZ7517" s="95">
        <v>7.7972633865117962E-7</v>
      </c>
      <c r="DA7517" s="95">
        <v>7.4259651300112332E-7</v>
      </c>
      <c r="DB7517" s="95">
        <v>17672.085223784579</v>
      </c>
      <c r="DC7517" s="95">
        <v>299.42001237341759</v>
      </c>
      <c r="DD7517" s="95">
        <v>10692.736176386161</v>
      </c>
      <c r="DE7517" s="95">
        <v>6679.9290350250021</v>
      </c>
      <c r="DF7517" s="95">
        <v>0</v>
      </c>
      <c r="DG7517" s="95">
        <v>0</v>
      </c>
      <c r="DH7517" s="95">
        <v>0</v>
      </c>
      <c r="DI7517" s="95">
        <v>0</v>
      </c>
      <c r="DJ7517" s="95">
        <v>1.2367174821069219E-4</v>
      </c>
      <c r="DK7517" s="95">
        <v>9.5028412235488094E-3</v>
      </c>
      <c r="DL7517" s="95">
        <v>0</v>
      </c>
      <c r="DM7517" s="95">
        <v>9.5028412235488094E-3</v>
      </c>
      <c r="DN7517" s="95">
        <v>1.0034150237644987E-2</v>
      </c>
      <c r="DO7517" s="95">
        <v>0</v>
      </c>
      <c r="DP7517" s="95">
        <v>1.0034150237644987E-2</v>
      </c>
      <c r="DQ7517" s="95">
        <v>1.3779390307873162E-2</v>
      </c>
      <c r="DR7517" s="95">
        <v>0</v>
      </c>
      <c r="DS7517" s="95">
        <v>1.3779390307873162E-2</v>
      </c>
      <c r="DT7517" s="95">
        <v>1.3123228864641104E-2</v>
      </c>
      <c r="DU7517" s="95">
        <v>0</v>
      </c>
      <c r="DV7517" s="95">
        <v>1.3123228864641104E-2</v>
      </c>
    </row>
    <row r="7518" spans="98:126" x14ac:dyDescent="0.25">
      <c r="CT7518" s="95" t="s">
        <v>155</v>
      </c>
      <c r="CU7518" s="95" t="s">
        <v>703</v>
      </c>
      <c r="CV7518" s="95" t="s">
        <v>306</v>
      </c>
      <c r="CW7518" s="95">
        <v>2046</v>
      </c>
      <c r="CX7518" s="95">
        <v>5.3773174490801383E-7</v>
      </c>
      <c r="CY7518" s="95">
        <v>5.67796618824596E-7</v>
      </c>
      <c r="CZ7518" s="95">
        <v>7.7972633865117962E-7</v>
      </c>
      <c r="DA7518" s="95">
        <v>7.4259651300112332E-7</v>
      </c>
      <c r="DB7518" s="95">
        <v>17672.085223784579</v>
      </c>
      <c r="DC7518" s="95">
        <v>299.42001237341759</v>
      </c>
      <c r="DD7518" s="95">
        <v>10692.736176386161</v>
      </c>
      <c r="DE7518" s="95">
        <v>6679.9290350250021</v>
      </c>
      <c r="DF7518" s="95">
        <v>0</v>
      </c>
      <c r="DG7518" s="95">
        <v>0</v>
      </c>
      <c r="DH7518" s="95">
        <v>0</v>
      </c>
      <c r="DI7518" s="95">
        <v>0</v>
      </c>
      <c r="DJ7518" s="95">
        <v>1.2367174821069219E-4</v>
      </c>
      <c r="DK7518" s="95">
        <v>9.5028412235488094E-3</v>
      </c>
      <c r="DL7518" s="95">
        <v>0</v>
      </c>
      <c r="DM7518" s="95">
        <v>9.5028412235488094E-3</v>
      </c>
      <c r="DN7518" s="95">
        <v>1.0034150237644987E-2</v>
      </c>
      <c r="DO7518" s="95">
        <v>0</v>
      </c>
      <c r="DP7518" s="95">
        <v>1.0034150237644987E-2</v>
      </c>
      <c r="DQ7518" s="95">
        <v>1.3779390307873162E-2</v>
      </c>
      <c r="DR7518" s="95">
        <v>0</v>
      </c>
      <c r="DS7518" s="95">
        <v>1.3779390307873162E-2</v>
      </c>
      <c r="DT7518" s="95">
        <v>1.3123228864641104E-2</v>
      </c>
      <c r="DU7518" s="95">
        <v>0</v>
      </c>
      <c r="DV7518" s="95">
        <v>1.3123228864641104E-2</v>
      </c>
    </row>
    <row r="7519" spans="98:126" x14ac:dyDescent="0.25">
      <c r="CT7519" s="95" t="s">
        <v>155</v>
      </c>
      <c r="CU7519" s="95" t="s">
        <v>703</v>
      </c>
      <c r="CV7519" s="95" t="s">
        <v>306</v>
      </c>
      <c r="CW7519" s="95">
        <v>2047</v>
      </c>
      <c r="CX7519" s="95">
        <v>5.3773174490801383E-7</v>
      </c>
      <c r="CY7519" s="95">
        <v>5.67796618824596E-7</v>
      </c>
      <c r="CZ7519" s="95">
        <v>7.7972633865117962E-7</v>
      </c>
      <c r="DA7519" s="95">
        <v>7.4259651300112332E-7</v>
      </c>
      <c r="DB7519" s="95">
        <v>17672.085223784579</v>
      </c>
      <c r="DC7519" s="95">
        <v>299.42001237341759</v>
      </c>
      <c r="DD7519" s="95">
        <v>10692.736176386161</v>
      </c>
      <c r="DE7519" s="95">
        <v>6679.9290350250021</v>
      </c>
      <c r="DF7519" s="95">
        <v>0</v>
      </c>
      <c r="DG7519" s="95">
        <v>0</v>
      </c>
      <c r="DH7519" s="95">
        <v>0</v>
      </c>
      <c r="DI7519" s="95">
        <v>0</v>
      </c>
      <c r="DJ7519" s="95">
        <v>1.2367174821069219E-4</v>
      </c>
      <c r="DK7519" s="95">
        <v>9.5028412235488094E-3</v>
      </c>
      <c r="DL7519" s="95">
        <v>0</v>
      </c>
      <c r="DM7519" s="95">
        <v>9.5028412235488094E-3</v>
      </c>
      <c r="DN7519" s="95">
        <v>1.0034150237644987E-2</v>
      </c>
      <c r="DO7519" s="95">
        <v>0</v>
      </c>
      <c r="DP7519" s="95">
        <v>1.0034150237644987E-2</v>
      </c>
      <c r="DQ7519" s="95">
        <v>1.3779390307873162E-2</v>
      </c>
      <c r="DR7519" s="95">
        <v>0</v>
      </c>
      <c r="DS7519" s="95">
        <v>1.3779390307873162E-2</v>
      </c>
      <c r="DT7519" s="95">
        <v>1.3123228864641104E-2</v>
      </c>
      <c r="DU7519" s="95">
        <v>0</v>
      </c>
      <c r="DV7519" s="95">
        <v>1.3123228864641104E-2</v>
      </c>
    </row>
    <row r="7520" spans="98:126" x14ac:dyDescent="0.25">
      <c r="CT7520" s="95" t="s">
        <v>155</v>
      </c>
      <c r="CU7520" s="95" t="s">
        <v>703</v>
      </c>
      <c r="CV7520" s="95" t="s">
        <v>306</v>
      </c>
      <c r="CW7520" s="95">
        <v>2048</v>
      </c>
      <c r="CX7520" s="95">
        <v>5.3773174490801383E-7</v>
      </c>
      <c r="CY7520" s="95">
        <v>5.67796618824596E-7</v>
      </c>
      <c r="CZ7520" s="95">
        <v>7.7972633865117962E-7</v>
      </c>
      <c r="DA7520" s="95">
        <v>7.4259651300112332E-7</v>
      </c>
      <c r="DB7520" s="95">
        <v>18552.334786110641</v>
      </c>
      <c r="DC7520" s="95">
        <v>319.49113147948179</v>
      </c>
      <c r="DD7520" s="95">
        <v>11216.56262510795</v>
      </c>
      <c r="DE7520" s="95">
        <v>7016.2810295232057</v>
      </c>
      <c r="DF7520" s="95">
        <v>0</v>
      </c>
      <c r="DG7520" s="95">
        <v>0</v>
      </c>
      <c r="DH7520" s="95">
        <v>0</v>
      </c>
      <c r="DI7520" s="95">
        <v>0</v>
      </c>
      <c r="DJ7520" s="95">
        <v>1.2367174821069219E-4</v>
      </c>
      <c r="DK7520" s="95">
        <v>9.976179356652919E-3</v>
      </c>
      <c r="DL7520" s="95">
        <v>0</v>
      </c>
      <c r="DM7520" s="95">
        <v>9.976179356652919E-3</v>
      </c>
      <c r="DN7520" s="95">
        <v>1.0533952962855557E-2</v>
      </c>
      <c r="DO7520" s="95">
        <v>0</v>
      </c>
      <c r="DP7520" s="95">
        <v>1.0533952962855557E-2</v>
      </c>
      <c r="DQ7520" s="95">
        <v>1.4465744076204965E-2</v>
      </c>
      <c r="DR7520" s="95">
        <v>0</v>
      </c>
      <c r="DS7520" s="95">
        <v>1.4465744076204965E-2</v>
      </c>
      <c r="DT7520" s="95">
        <v>1.3776899120195203E-2</v>
      </c>
      <c r="DU7520" s="95">
        <v>0</v>
      </c>
      <c r="DV7520" s="95">
        <v>1.3776899120195203E-2</v>
      </c>
    </row>
    <row r="7521" spans="98:126" x14ac:dyDescent="0.25">
      <c r="CT7521" s="95" t="s">
        <v>155</v>
      </c>
      <c r="CU7521" s="95" t="s">
        <v>703</v>
      </c>
      <c r="CV7521" s="95" t="s">
        <v>306</v>
      </c>
      <c r="CW7521" s="95">
        <v>2049</v>
      </c>
      <c r="CX7521" s="95">
        <v>5.3773174490801383E-7</v>
      </c>
      <c r="CY7521" s="95">
        <v>5.67796618824596E-7</v>
      </c>
      <c r="CZ7521" s="95">
        <v>7.7972633865117962E-7</v>
      </c>
      <c r="DA7521" s="95">
        <v>7.4259651300112332E-7</v>
      </c>
      <c r="DB7521" s="95">
        <v>18552.334786110641</v>
      </c>
      <c r="DC7521" s="95">
        <v>319.49113147948179</v>
      </c>
      <c r="DD7521" s="95">
        <v>11216.56262510795</v>
      </c>
      <c r="DE7521" s="95">
        <v>7016.2810295232057</v>
      </c>
      <c r="DF7521" s="95">
        <v>0</v>
      </c>
      <c r="DG7521" s="95">
        <v>0</v>
      </c>
      <c r="DH7521" s="95">
        <v>0</v>
      </c>
      <c r="DI7521" s="95">
        <v>0</v>
      </c>
      <c r="DJ7521" s="95">
        <v>1.2367174821069219E-4</v>
      </c>
      <c r="DK7521" s="95">
        <v>9.976179356652919E-3</v>
      </c>
      <c r="DL7521" s="95">
        <v>0</v>
      </c>
      <c r="DM7521" s="95">
        <v>9.976179356652919E-3</v>
      </c>
      <c r="DN7521" s="95">
        <v>1.0533952962855557E-2</v>
      </c>
      <c r="DO7521" s="95">
        <v>0</v>
      </c>
      <c r="DP7521" s="95">
        <v>1.0533952962855557E-2</v>
      </c>
      <c r="DQ7521" s="95">
        <v>1.4465744076204965E-2</v>
      </c>
      <c r="DR7521" s="95">
        <v>0</v>
      </c>
      <c r="DS7521" s="95">
        <v>1.4465744076204965E-2</v>
      </c>
      <c r="DT7521" s="95">
        <v>1.3776899120195203E-2</v>
      </c>
      <c r="DU7521" s="95">
        <v>0</v>
      </c>
      <c r="DV7521" s="95">
        <v>1.3776899120195203E-2</v>
      </c>
    </row>
    <row r="7522" spans="98:126" x14ac:dyDescent="0.25">
      <c r="CT7522" s="95" t="s">
        <v>155</v>
      </c>
      <c r="CU7522" s="95" t="s">
        <v>703</v>
      </c>
      <c r="CV7522" s="95" t="s">
        <v>306</v>
      </c>
      <c r="CW7522" s="95">
        <v>2050</v>
      </c>
      <c r="CX7522" s="95">
        <v>0</v>
      </c>
      <c r="CY7522" s="95">
        <v>5.67796618824596E-7</v>
      </c>
      <c r="CZ7522" s="95">
        <v>7.7972633865117962E-7</v>
      </c>
      <c r="DA7522" s="95">
        <v>7.4259651300112332E-7</v>
      </c>
      <c r="DB7522" s="95">
        <v>18552.334786110641</v>
      </c>
      <c r="DC7522" s="95">
        <v>319.49113147948179</v>
      </c>
      <c r="DD7522" s="95">
        <v>11216.56262510795</v>
      </c>
      <c r="DE7522" s="95">
        <v>7016.2810295232057</v>
      </c>
      <c r="DF7522" s="95">
        <v>0</v>
      </c>
      <c r="DG7522" s="95">
        <v>0</v>
      </c>
      <c r="DH7522" s="95">
        <v>0</v>
      </c>
      <c r="DI7522" s="95">
        <v>0</v>
      </c>
      <c r="DJ7522" s="95">
        <v>1.2367174821069219E-4</v>
      </c>
      <c r="DK7522" s="95">
        <v>0</v>
      </c>
      <c r="DL7522" s="95">
        <v>0</v>
      </c>
      <c r="DM7522" s="95">
        <v>0</v>
      </c>
      <c r="DN7522" s="95">
        <v>1.0533952962855557E-2</v>
      </c>
      <c r="DO7522" s="95">
        <v>0</v>
      </c>
      <c r="DP7522" s="95">
        <v>1.0533952962855557E-2</v>
      </c>
      <c r="DQ7522" s="95">
        <v>1.4465744076204965E-2</v>
      </c>
      <c r="DR7522" s="95">
        <v>0</v>
      </c>
      <c r="DS7522" s="95">
        <v>1.4465744076204965E-2</v>
      </c>
      <c r="DT7522" s="95">
        <v>1.3776899120195203E-2</v>
      </c>
      <c r="DU7522" s="95">
        <v>0</v>
      </c>
      <c r="DV7522" s="95">
        <v>1.3776899120195203E-2</v>
      </c>
    </row>
    <row r="7523" spans="98:126" x14ac:dyDescent="0.25">
      <c r="CT7523" s="95" t="s">
        <v>155</v>
      </c>
      <c r="CU7523" s="95" t="s">
        <v>703</v>
      </c>
      <c r="CV7523" s="95" t="s">
        <v>306</v>
      </c>
      <c r="CW7523" s="95">
        <v>2051</v>
      </c>
      <c r="CX7523" s="95">
        <v>0</v>
      </c>
      <c r="CY7523" s="95">
        <v>0</v>
      </c>
      <c r="CZ7523" s="95">
        <v>7.7972633865117962E-7</v>
      </c>
      <c r="DA7523" s="95">
        <v>7.4259651300112332E-7</v>
      </c>
      <c r="DB7523" s="95">
        <v>18552.334786110641</v>
      </c>
      <c r="DC7523" s="95">
        <v>319.49113147948179</v>
      </c>
      <c r="DD7523" s="95">
        <v>11216.56262510795</v>
      </c>
      <c r="DE7523" s="95">
        <v>7016.2810295232057</v>
      </c>
      <c r="DF7523" s="95">
        <v>0</v>
      </c>
      <c r="DG7523" s="95">
        <v>0</v>
      </c>
      <c r="DH7523" s="95">
        <v>0</v>
      </c>
      <c r="DI7523" s="95">
        <v>0</v>
      </c>
      <c r="DJ7523" s="95">
        <v>1.2367174821069219E-4</v>
      </c>
      <c r="DK7523" s="95">
        <v>0</v>
      </c>
      <c r="DL7523" s="95">
        <v>0</v>
      </c>
      <c r="DM7523" s="95">
        <v>0</v>
      </c>
      <c r="DN7523" s="95">
        <v>0</v>
      </c>
      <c r="DO7523" s="95">
        <v>0</v>
      </c>
      <c r="DP7523" s="95">
        <v>0</v>
      </c>
      <c r="DQ7523" s="95">
        <v>1.4465744076204965E-2</v>
      </c>
      <c r="DR7523" s="95">
        <v>0</v>
      </c>
      <c r="DS7523" s="95">
        <v>1.4465744076204965E-2</v>
      </c>
      <c r="DT7523" s="95">
        <v>1.3776899120195203E-2</v>
      </c>
      <c r="DU7523" s="95">
        <v>0</v>
      </c>
      <c r="DV7523" s="95">
        <v>1.3776899120195203E-2</v>
      </c>
    </row>
    <row r="7524" spans="98:126" x14ac:dyDescent="0.25">
      <c r="CT7524" s="95" t="s">
        <v>155</v>
      </c>
      <c r="CU7524" s="95" t="s">
        <v>703</v>
      </c>
      <c r="CV7524" s="95" t="s">
        <v>306</v>
      </c>
      <c r="CW7524" s="95">
        <v>2052</v>
      </c>
      <c r="CX7524" s="95">
        <v>0</v>
      </c>
      <c r="CY7524" s="95">
        <v>0</v>
      </c>
      <c r="CZ7524" s="95">
        <v>0</v>
      </c>
      <c r="DA7524" s="95">
        <v>7.4259651300112332E-7</v>
      </c>
      <c r="DB7524" s="95">
        <v>18552.334786110641</v>
      </c>
      <c r="DC7524" s="95">
        <v>319.49113147948179</v>
      </c>
      <c r="DD7524" s="95">
        <v>11216.56262510795</v>
      </c>
      <c r="DE7524" s="95">
        <v>7016.2810295232057</v>
      </c>
      <c r="DF7524" s="95">
        <v>0</v>
      </c>
      <c r="DG7524" s="95">
        <v>0</v>
      </c>
      <c r="DH7524" s="95">
        <v>0</v>
      </c>
      <c r="DI7524" s="95">
        <v>0</v>
      </c>
      <c r="DJ7524" s="95">
        <v>1.2367174821069219E-4</v>
      </c>
      <c r="DK7524" s="95">
        <v>0</v>
      </c>
      <c r="DL7524" s="95">
        <v>0</v>
      </c>
      <c r="DM7524" s="95">
        <v>0</v>
      </c>
      <c r="DN7524" s="95">
        <v>0</v>
      </c>
      <c r="DO7524" s="95">
        <v>0</v>
      </c>
      <c r="DP7524" s="95">
        <v>0</v>
      </c>
      <c r="DQ7524" s="95">
        <v>0</v>
      </c>
      <c r="DR7524" s="95">
        <v>0</v>
      </c>
      <c r="DS7524" s="95">
        <v>0</v>
      </c>
      <c r="DT7524" s="95">
        <v>1.3776899120195203E-2</v>
      </c>
      <c r="DU7524" s="95">
        <v>0</v>
      </c>
      <c r="DV7524" s="95">
        <v>1.3776899120195203E-2</v>
      </c>
    </row>
    <row r="7525" spans="98:126" x14ac:dyDescent="0.25">
      <c r="CT7525" s="95" t="s">
        <v>155</v>
      </c>
      <c r="CU7525" s="95" t="s">
        <v>703</v>
      </c>
      <c r="CV7525" s="95" t="s">
        <v>308</v>
      </c>
      <c r="CW7525" s="95">
        <v>2020</v>
      </c>
      <c r="CX7525" s="95">
        <v>1.957410736428167E-7</v>
      </c>
      <c r="CY7525" s="95">
        <v>0</v>
      </c>
      <c r="CZ7525" s="95">
        <v>0</v>
      </c>
      <c r="DA7525" s="95">
        <v>0</v>
      </c>
      <c r="DB7525" s="95">
        <v>8807.9522308761989</v>
      </c>
      <c r="DC7525" s="95">
        <v>222.22942162784119</v>
      </c>
      <c r="DD7525" s="95">
        <v>8585.7228092483565</v>
      </c>
      <c r="DE7525" s="95">
        <v>0</v>
      </c>
      <c r="DF7525" s="95">
        <v>0</v>
      </c>
      <c r="DG7525" s="95">
        <v>0</v>
      </c>
      <c r="DH7525" s="95">
        <v>0</v>
      </c>
      <c r="DI7525" s="95">
        <v>0</v>
      </c>
      <c r="DJ7525" s="95">
        <v>1.607304734706562E-5</v>
      </c>
      <c r="DK7525" s="95">
        <v>1.7240780262663498E-3</v>
      </c>
      <c r="DL7525" s="95">
        <v>0</v>
      </c>
      <c r="DM7525" s="95">
        <v>1.7240780262663498E-3</v>
      </c>
      <c r="DN7525" s="95">
        <v>0</v>
      </c>
      <c r="DO7525" s="95">
        <v>0</v>
      </c>
      <c r="DP7525" s="95">
        <v>0</v>
      </c>
      <c r="DQ7525" s="95">
        <v>0</v>
      </c>
      <c r="DR7525" s="95">
        <v>0</v>
      </c>
      <c r="DS7525" s="95">
        <v>0</v>
      </c>
      <c r="DT7525" s="95">
        <v>0</v>
      </c>
      <c r="DU7525" s="95">
        <v>0</v>
      </c>
      <c r="DV7525" s="95">
        <v>0</v>
      </c>
    </row>
    <row r="7526" spans="98:126" x14ac:dyDescent="0.25">
      <c r="CT7526" s="95" t="s">
        <v>155</v>
      </c>
      <c r="CU7526" s="95" t="s">
        <v>703</v>
      </c>
      <c r="CV7526" s="95" t="s">
        <v>308</v>
      </c>
      <c r="CW7526" s="95">
        <v>2021</v>
      </c>
      <c r="CX7526" s="95">
        <v>1.1525509795772371E-7</v>
      </c>
      <c r="CY7526" s="95">
        <v>2.0668506338322972E-7</v>
      </c>
      <c r="CZ7526" s="95">
        <v>0</v>
      </c>
      <c r="DA7526" s="95">
        <v>0</v>
      </c>
      <c r="DB7526" s="95">
        <v>8807.9522308761989</v>
      </c>
      <c r="DC7526" s="95">
        <v>222.22942162784119</v>
      </c>
      <c r="DD7526" s="95">
        <v>8585.7228092483565</v>
      </c>
      <c r="DE7526" s="95">
        <v>0</v>
      </c>
      <c r="DF7526" s="95">
        <v>0</v>
      </c>
      <c r="DG7526" s="95">
        <v>0</v>
      </c>
      <c r="DH7526" s="95">
        <v>0</v>
      </c>
      <c r="DI7526" s="95">
        <v>0</v>
      </c>
      <c r="DJ7526" s="95">
        <v>1.607304734706562E-5</v>
      </c>
      <c r="DK7526" s="95">
        <v>1.0151613971765873E-3</v>
      </c>
      <c r="DL7526" s="95">
        <v>0</v>
      </c>
      <c r="DM7526" s="95">
        <v>1.0151613971765873E-3</v>
      </c>
      <c r="DN7526" s="95">
        <v>1.8204721651151068E-3</v>
      </c>
      <c r="DO7526" s="95">
        <v>0</v>
      </c>
      <c r="DP7526" s="95">
        <v>1.8204721651151068E-3</v>
      </c>
      <c r="DQ7526" s="95">
        <v>0</v>
      </c>
      <c r="DR7526" s="95">
        <v>0</v>
      </c>
      <c r="DS7526" s="95">
        <v>0</v>
      </c>
      <c r="DT7526" s="95">
        <v>0</v>
      </c>
      <c r="DU7526" s="95">
        <v>0</v>
      </c>
      <c r="DV7526" s="95">
        <v>0</v>
      </c>
    </row>
    <row r="7527" spans="98:126" x14ac:dyDescent="0.25">
      <c r="CT7527" s="95" t="s">
        <v>155</v>
      </c>
      <c r="CU7527" s="95" t="s">
        <v>703</v>
      </c>
      <c r="CV7527" s="95" t="s">
        <v>308</v>
      </c>
      <c r="CW7527" s="95">
        <v>2022</v>
      </c>
      <c r="CX7527" s="95">
        <v>6.2752199061058872E-8</v>
      </c>
      <c r="CY7527" s="95">
        <v>6.6260708593226684E-8</v>
      </c>
      <c r="CZ7527" s="95">
        <v>1.7077287075457371E-7</v>
      </c>
      <c r="DA7527" s="95">
        <v>0</v>
      </c>
      <c r="DB7527" s="95">
        <v>8807.9522308760497</v>
      </c>
      <c r="DC7527" s="95">
        <v>222.22942162783741</v>
      </c>
      <c r="DD7527" s="95">
        <v>8585.7228092482128</v>
      </c>
      <c r="DE7527" s="95">
        <v>0</v>
      </c>
      <c r="DF7527" s="95">
        <v>0</v>
      </c>
      <c r="DG7527" s="95">
        <v>0</v>
      </c>
      <c r="DH7527" s="95">
        <v>0</v>
      </c>
      <c r="DI7527" s="95">
        <v>0</v>
      </c>
      <c r="DJ7527" s="95">
        <v>1.5370086189454689E-5</v>
      </c>
      <c r="DK7527" s="95">
        <v>5.5271837171223142E-4</v>
      </c>
      <c r="DL7527" s="95">
        <v>0</v>
      </c>
      <c r="DM7527" s="95">
        <v>5.5271837171223142E-4</v>
      </c>
      <c r="DN7527" s="95">
        <v>5.8362115607313878E-4</v>
      </c>
      <c r="DO7527" s="95">
        <v>0</v>
      </c>
      <c r="DP7527" s="95">
        <v>5.8362115607313878E-4</v>
      </c>
      <c r="DQ7527" s="95">
        <v>1.5041592879358548E-3</v>
      </c>
      <c r="DR7527" s="95">
        <v>0</v>
      </c>
      <c r="DS7527" s="95">
        <v>1.5041592879358548E-3</v>
      </c>
      <c r="DT7527" s="95">
        <v>0</v>
      </c>
      <c r="DU7527" s="95">
        <v>0</v>
      </c>
      <c r="DV7527" s="95">
        <v>0</v>
      </c>
    </row>
    <row r="7528" spans="98:126" x14ac:dyDescent="0.25">
      <c r="CT7528" s="95" t="s">
        <v>155</v>
      </c>
      <c r="CU7528" s="95" t="s">
        <v>703</v>
      </c>
      <c r="CV7528" s="95" t="s">
        <v>308</v>
      </c>
      <c r="CW7528" s="95">
        <v>2023</v>
      </c>
      <c r="CX7528" s="95">
        <v>6.2752199061058872E-8</v>
      </c>
      <c r="CY7528" s="95">
        <v>6.6260708593226684E-8</v>
      </c>
      <c r="CZ7528" s="95">
        <v>9.0992475113328999E-8</v>
      </c>
      <c r="DA7528" s="95">
        <v>1.6264082929007021E-7</v>
      </c>
      <c r="DB7528" s="95">
        <v>9129.7460702368189</v>
      </c>
      <c r="DC7528" s="95">
        <v>233.2300768079464</v>
      </c>
      <c r="DD7528" s="95">
        <v>8896.5159934288713</v>
      </c>
      <c r="DE7528" s="95">
        <v>0</v>
      </c>
      <c r="DF7528" s="95">
        <v>0</v>
      </c>
      <c r="DG7528" s="95">
        <v>0</v>
      </c>
      <c r="DH7528" s="95">
        <v>0</v>
      </c>
      <c r="DI7528" s="95">
        <v>0</v>
      </c>
      <c r="DJ7528" s="95">
        <v>1.5370086189454689E-5</v>
      </c>
      <c r="DK7528" s="95">
        <v>5.729116427764208E-4</v>
      </c>
      <c r="DL7528" s="95">
        <v>0</v>
      </c>
      <c r="DM7528" s="95">
        <v>5.729116427764208E-4</v>
      </c>
      <c r="DN7528" s="95">
        <v>6.0494344389011839E-4</v>
      </c>
      <c r="DO7528" s="95">
        <v>0</v>
      </c>
      <c r="DP7528" s="95">
        <v>6.0494344389011839E-4</v>
      </c>
      <c r="DQ7528" s="95">
        <v>8.3073819208703695E-4</v>
      </c>
      <c r="DR7528" s="95">
        <v>0</v>
      </c>
      <c r="DS7528" s="95">
        <v>8.3073819208703695E-4</v>
      </c>
      <c r="DT7528" s="95">
        <v>1.4848694720710758E-3</v>
      </c>
      <c r="DU7528" s="95">
        <v>0</v>
      </c>
      <c r="DV7528" s="95">
        <v>1.4848694720710758E-3</v>
      </c>
    </row>
    <row r="7529" spans="98:126" x14ac:dyDescent="0.25">
      <c r="CT7529" s="95" t="s">
        <v>155</v>
      </c>
      <c r="CU7529" s="95" t="s">
        <v>703</v>
      </c>
      <c r="CV7529" s="95" t="s">
        <v>308</v>
      </c>
      <c r="CW7529" s="95">
        <v>2024</v>
      </c>
      <c r="CX7529" s="95">
        <v>6.2752199061058872E-8</v>
      </c>
      <c r="CY7529" s="95">
        <v>6.6260708593226684E-8</v>
      </c>
      <c r="CZ7529" s="95">
        <v>9.0992475113328999E-8</v>
      </c>
      <c r="DA7529" s="95">
        <v>8.6659500107932362E-8</v>
      </c>
      <c r="DB7529" s="95">
        <v>9129.7460702368189</v>
      </c>
      <c r="DC7529" s="95">
        <v>233.2300768079464</v>
      </c>
      <c r="DD7529" s="95">
        <v>8896.5159934288713</v>
      </c>
      <c r="DE7529" s="95">
        <v>0</v>
      </c>
      <c r="DF7529" s="95">
        <v>0</v>
      </c>
      <c r="DG7529" s="95">
        <v>0</v>
      </c>
      <c r="DH7529" s="95">
        <v>0</v>
      </c>
      <c r="DI7529" s="95">
        <v>0</v>
      </c>
      <c r="DJ7529" s="95">
        <v>1.5370086189454689E-5</v>
      </c>
      <c r="DK7529" s="95">
        <v>5.729116427764208E-4</v>
      </c>
      <c r="DL7529" s="95">
        <v>0</v>
      </c>
      <c r="DM7529" s="95">
        <v>5.729116427764208E-4</v>
      </c>
      <c r="DN7529" s="95">
        <v>6.0494344389011839E-4</v>
      </c>
      <c r="DO7529" s="95">
        <v>0</v>
      </c>
      <c r="DP7529" s="95">
        <v>6.0494344389011839E-4</v>
      </c>
      <c r="DQ7529" s="95">
        <v>8.3073819208703695E-4</v>
      </c>
      <c r="DR7529" s="95">
        <v>0</v>
      </c>
      <c r="DS7529" s="95">
        <v>8.3073819208703695E-4</v>
      </c>
      <c r="DT7529" s="95">
        <v>7.9117923055908271E-4</v>
      </c>
      <c r="DU7529" s="95">
        <v>0</v>
      </c>
      <c r="DV7529" s="95">
        <v>7.9117923055908271E-4</v>
      </c>
    </row>
    <row r="7530" spans="98:126" x14ac:dyDescent="0.25">
      <c r="CT7530" s="95" t="s">
        <v>155</v>
      </c>
      <c r="CU7530" s="95" t="s">
        <v>703</v>
      </c>
      <c r="CV7530" s="95" t="s">
        <v>308</v>
      </c>
      <c r="CW7530" s="95">
        <v>2025</v>
      </c>
      <c r="CX7530" s="95">
        <v>6.2752199061058872E-8</v>
      </c>
      <c r="CY7530" s="95">
        <v>6.6260708593226684E-8</v>
      </c>
      <c r="CZ7530" s="95">
        <v>9.0992475113328999E-8</v>
      </c>
      <c r="DA7530" s="95">
        <v>8.6659500107932362E-8</v>
      </c>
      <c r="DB7530" s="95">
        <v>9129.7460702368189</v>
      </c>
      <c r="DC7530" s="95">
        <v>233.2300768079464</v>
      </c>
      <c r="DD7530" s="95">
        <v>8896.5159934288713</v>
      </c>
      <c r="DE7530" s="95">
        <v>0</v>
      </c>
      <c r="DF7530" s="95">
        <v>0</v>
      </c>
      <c r="DG7530" s="95">
        <v>0</v>
      </c>
      <c r="DH7530" s="95">
        <v>0</v>
      </c>
      <c r="DI7530" s="95">
        <v>0</v>
      </c>
      <c r="DJ7530" s="95">
        <v>1.5370086189454689E-5</v>
      </c>
      <c r="DK7530" s="95">
        <v>5.729116427764208E-4</v>
      </c>
      <c r="DL7530" s="95">
        <v>0</v>
      </c>
      <c r="DM7530" s="95">
        <v>5.729116427764208E-4</v>
      </c>
      <c r="DN7530" s="95">
        <v>6.0494344389011839E-4</v>
      </c>
      <c r="DO7530" s="95">
        <v>0</v>
      </c>
      <c r="DP7530" s="95">
        <v>6.0494344389011839E-4</v>
      </c>
      <c r="DQ7530" s="95">
        <v>8.3073819208703695E-4</v>
      </c>
      <c r="DR7530" s="95">
        <v>0</v>
      </c>
      <c r="DS7530" s="95">
        <v>8.3073819208703695E-4</v>
      </c>
      <c r="DT7530" s="95">
        <v>7.9117923055908271E-4</v>
      </c>
      <c r="DU7530" s="95">
        <v>0</v>
      </c>
      <c r="DV7530" s="95">
        <v>7.9117923055908271E-4</v>
      </c>
    </row>
    <row r="7531" spans="98:126" x14ac:dyDescent="0.25">
      <c r="CT7531" s="95" t="s">
        <v>155</v>
      </c>
      <c r="CU7531" s="95" t="s">
        <v>703</v>
      </c>
      <c r="CV7531" s="95" t="s">
        <v>308</v>
      </c>
      <c r="CW7531" s="95">
        <v>2026</v>
      </c>
      <c r="CX7531" s="95">
        <v>6.2752199061058872E-8</v>
      </c>
      <c r="CY7531" s="95">
        <v>6.6260708593226684E-8</v>
      </c>
      <c r="CZ7531" s="95">
        <v>9.0992475113328999E-8</v>
      </c>
      <c r="DA7531" s="95">
        <v>8.6659500107932362E-8</v>
      </c>
      <c r="DB7531" s="95">
        <v>9129.7460702368189</v>
      </c>
      <c r="DC7531" s="95">
        <v>233.2300768079464</v>
      </c>
      <c r="DD7531" s="95">
        <v>8896.5159934288713</v>
      </c>
      <c r="DE7531" s="95">
        <v>0</v>
      </c>
      <c r="DF7531" s="95">
        <v>0</v>
      </c>
      <c r="DG7531" s="95">
        <v>0</v>
      </c>
      <c r="DH7531" s="95">
        <v>0</v>
      </c>
      <c r="DI7531" s="95">
        <v>0</v>
      </c>
      <c r="DJ7531" s="95">
        <v>1.5370086189454689E-5</v>
      </c>
      <c r="DK7531" s="95">
        <v>5.729116427764208E-4</v>
      </c>
      <c r="DL7531" s="95">
        <v>0</v>
      </c>
      <c r="DM7531" s="95">
        <v>5.729116427764208E-4</v>
      </c>
      <c r="DN7531" s="95">
        <v>6.0494344389011839E-4</v>
      </c>
      <c r="DO7531" s="95">
        <v>0</v>
      </c>
      <c r="DP7531" s="95">
        <v>6.0494344389011839E-4</v>
      </c>
      <c r="DQ7531" s="95">
        <v>8.3073819208703695E-4</v>
      </c>
      <c r="DR7531" s="95">
        <v>0</v>
      </c>
      <c r="DS7531" s="95">
        <v>8.3073819208703695E-4</v>
      </c>
      <c r="DT7531" s="95">
        <v>7.9117923055908271E-4</v>
      </c>
      <c r="DU7531" s="95">
        <v>0</v>
      </c>
      <c r="DV7531" s="95">
        <v>7.9117923055908271E-4</v>
      </c>
    </row>
    <row r="7532" spans="98:126" x14ac:dyDescent="0.25">
      <c r="CT7532" s="95" t="s">
        <v>155</v>
      </c>
      <c r="CU7532" s="95" t="s">
        <v>703</v>
      </c>
      <c r="CV7532" s="95" t="s">
        <v>308</v>
      </c>
      <c r="CW7532" s="95">
        <v>2027</v>
      </c>
      <c r="CX7532" s="95">
        <v>6.2752199061058872E-8</v>
      </c>
      <c r="CY7532" s="95">
        <v>6.6260708593226684E-8</v>
      </c>
      <c r="CZ7532" s="95">
        <v>9.0992475113328999E-8</v>
      </c>
      <c r="DA7532" s="95">
        <v>8.6659500107932362E-8</v>
      </c>
      <c r="DB7532" s="95">
        <v>9129.7460702368189</v>
      </c>
      <c r="DC7532" s="95">
        <v>233.2300768079464</v>
      </c>
      <c r="DD7532" s="95">
        <v>8896.5159934288713</v>
      </c>
      <c r="DE7532" s="95">
        <v>0</v>
      </c>
      <c r="DF7532" s="95">
        <v>0</v>
      </c>
      <c r="DG7532" s="95">
        <v>0</v>
      </c>
      <c r="DH7532" s="95">
        <v>0</v>
      </c>
      <c r="DI7532" s="95">
        <v>0</v>
      </c>
      <c r="DJ7532" s="95">
        <v>1.5370086189454689E-5</v>
      </c>
      <c r="DK7532" s="95">
        <v>5.729116427764208E-4</v>
      </c>
      <c r="DL7532" s="95">
        <v>0</v>
      </c>
      <c r="DM7532" s="95">
        <v>5.729116427764208E-4</v>
      </c>
      <c r="DN7532" s="95">
        <v>6.0494344389011839E-4</v>
      </c>
      <c r="DO7532" s="95">
        <v>0</v>
      </c>
      <c r="DP7532" s="95">
        <v>6.0494344389011839E-4</v>
      </c>
      <c r="DQ7532" s="95">
        <v>8.3073819208703695E-4</v>
      </c>
      <c r="DR7532" s="95">
        <v>0</v>
      </c>
      <c r="DS7532" s="95">
        <v>8.3073819208703695E-4</v>
      </c>
      <c r="DT7532" s="95">
        <v>7.9117923055908271E-4</v>
      </c>
      <c r="DU7532" s="95">
        <v>0</v>
      </c>
      <c r="DV7532" s="95">
        <v>7.9117923055908271E-4</v>
      </c>
    </row>
    <row r="7533" spans="98:126" x14ac:dyDescent="0.25">
      <c r="CT7533" s="95" t="s">
        <v>155</v>
      </c>
      <c r="CU7533" s="95" t="s">
        <v>703</v>
      </c>
      <c r="CV7533" s="95" t="s">
        <v>308</v>
      </c>
      <c r="CW7533" s="95">
        <v>2028</v>
      </c>
      <c r="CX7533" s="95">
        <v>6.2752199061058872E-8</v>
      </c>
      <c r="CY7533" s="95">
        <v>6.6260708593226684E-8</v>
      </c>
      <c r="CZ7533" s="95">
        <v>9.0992475113328999E-8</v>
      </c>
      <c r="DA7533" s="95">
        <v>8.6659500107932362E-8</v>
      </c>
      <c r="DB7533" s="95">
        <v>9534.9220877097414</v>
      </c>
      <c r="DC7533" s="95">
        <v>247.2729921649547</v>
      </c>
      <c r="DD7533" s="95">
        <v>9287.6490955447844</v>
      </c>
      <c r="DE7533" s="95">
        <v>0</v>
      </c>
      <c r="DF7533" s="95">
        <v>0</v>
      </c>
      <c r="DG7533" s="95">
        <v>0</v>
      </c>
      <c r="DH7533" s="95">
        <v>0</v>
      </c>
      <c r="DI7533" s="95">
        <v>0</v>
      </c>
      <c r="DJ7533" s="95">
        <v>1.5370086189454689E-5</v>
      </c>
      <c r="DK7533" s="95">
        <v>5.9833732887964878E-4</v>
      </c>
      <c r="DL7533" s="95">
        <v>0</v>
      </c>
      <c r="DM7533" s="95">
        <v>5.9833732887964878E-4</v>
      </c>
      <c r="DN7533" s="95">
        <v>6.317906939128558E-4</v>
      </c>
      <c r="DO7533" s="95">
        <v>0</v>
      </c>
      <c r="DP7533" s="95">
        <v>6.317906939128558E-4</v>
      </c>
      <c r="DQ7533" s="95">
        <v>8.6760616077345958E-4</v>
      </c>
      <c r="DR7533" s="95">
        <v>0</v>
      </c>
      <c r="DS7533" s="95">
        <v>8.6760616077345958E-4</v>
      </c>
      <c r="DT7533" s="95">
        <v>8.2629158168900897E-4</v>
      </c>
      <c r="DU7533" s="95">
        <v>0</v>
      </c>
      <c r="DV7533" s="95">
        <v>8.2629158168900897E-4</v>
      </c>
    </row>
    <row r="7534" spans="98:126" x14ac:dyDescent="0.25">
      <c r="CT7534" s="95" t="s">
        <v>155</v>
      </c>
      <c r="CU7534" s="95" t="s">
        <v>703</v>
      </c>
      <c r="CV7534" s="95" t="s">
        <v>308</v>
      </c>
      <c r="CW7534" s="95">
        <v>2029</v>
      </c>
      <c r="CX7534" s="95">
        <v>6.2752199061058872E-8</v>
      </c>
      <c r="CY7534" s="95">
        <v>6.6260708593226684E-8</v>
      </c>
      <c r="CZ7534" s="95">
        <v>9.0992475113328999E-8</v>
      </c>
      <c r="DA7534" s="95">
        <v>8.6659500107932362E-8</v>
      </c>
      <c r="DB7534" s="95">
        <v>9534.9220877097414</v>
      </c>
      <c r="DC7534" s="95">
        <v>247.2729921649547</v>
      </c>
      <c r="DD7534" s="95">
        <v>9287.6490955447844</v>
      </c>
      <c r="DE7534" s="95">
        <v>0</v>
      </c>
      <c r="DF7534" s="95">
        <v>0</v>
      </c>
      <c r="DG7534" s="95">
        <v>0</v>
      </c>
      <c r="DH7534" s="95">
        <v>0</v>
      </c>
      <c r="DI7534" s="95">
        <v>0</v>
      </c>
      <c r="DJ7534" s="95">
        <v>1.5370086189454689E-5</v>
      </c>
      <c r="DK7534" s="95">
        <v>5.9833732887964878E-4</v>
      </c>
      <c r="DL7534" s="95">
        <v>0</v>
      </c>
      <c r="DM7534" s="95">
        <v>5.9833732887964878E-4</v>
      </c>
      <c r="DN7534" s="95">
        <v>6.317906939128558E-4</v>
      </c>
      <c r="DO7534" s="95">
        <v>0</v>
      </c>
      <c r="DP7534" s="95">
        <v>6.317906939128558E-4</v>
      </c>
      <c r="DQ7534" s="95">
        <v>8.6760616077345958E-4</v>
      </c>
      <c r="DR7534" s="95">
        <v>0</v>
      </c>
      <c r="DS7534" s="95">
        <v>8.6760616077345958E-4</v>
      </c>
      <c r="DT7534" s="95">
        <v>8.2629158168900897E-4</v>
      </c>
      <c r="DU7534" s="95">
        <v>0</v>
      </c>
      <c r="DV7534" s="95">
        <v>8.2629158168900897E-4</v>
      </c>
    </row>
    <row r="7535" spans="98:126" x14ac:dyDescent="0.25">
      <c r="CT7535" s="95" t="s">
        <v>155</v>
      </c>
      <c r="CU7535" s="95" t="s">
        <v>703</v>
      </c>
      <c r="CV7535" s="95" t="s">
        <v>308</v>
      </c>
      <c r="CW7535" s="95">
        <v>2030</v>
      </c>
      <c r="CX7535" s="95">
        <v>6.2752199061058872E-8</v>
      </c>
      <c r="CY7535" s="95">
        <v>6.6260708593226684E-8</v>
      </c>
      <c r="CZ7535" s="95">
        <v>9.0992475113328999E-8</v>
      </c>
      <c r="DA7535" s="95">
        <v>8.6659500107932362E-8</v>
      </c>
      <c r="DB7535" s="95">
        <v>9534.9220877097414</v>
      </c>
      <c r="DC7535" s="95">
        <v>247.2729921649547</v>
      </c>
      <c r="DD7535" s="95">
        <v>9287.6490955447844</v>
      </c>
      <c r="DE7535" s="95">
        <v>0</v>
      </c>
      <c r="DF7535" s="95">
        <v>0</v>
      </c>
      <c r="DG7535" s="95">
        <v>0</v>
      </c>
      <c r="DH7535" s="95">
        <v>0</v>
      </c>
      <c r="DI7535" s="95">
        <v>0</v>
      </c>
      <c r="DJ7535" s="95">
        <v>1.5370086189454689E-5</v>
      </c>
      <c r="DK7535" s="95">
        <v>5.9833732887964878E-4</v>
      </c>
      <c r="DL7535" s="95">
        <v>0</v>
      </c>
      <c r="DM7535" s="95">
        <v>5.9833732887964878E-4</v>
      </c>
      <c r="DN7535" s="95">
        <v>6.317906939128558E-4</v>
      </c>
      <c r="DO7535" s="95">
        <v>0</v>
      </c>
      <c r="DP7535" s="95">
        <v>6.317906939128558E-4</v>
      </c>
      <c r="DQ7535" s="95">
        <v>8.6760616077345958E-4</v>
      </c>
      <c r="DR7535" s="95">
        <v>0</v>
      </c>
      <c r="DS7535" s="95">
        <v>8.6760616077345958E-4</v>
      </c>
      <c r="DT7535" s="95">
        <v>8.2629158168900897E-4</v>
      </c>
      <c r="DU7535" s="95">
        <v>0</v>
      </c>
      <c r="DV7535" s="95">
        <v>8.2629158168900897E-4</v>
      </c>
    </row>
    <row r="7536" spans="98:126" x14ac:dyDescent="0.25">
      <c r="CT7536" s="95" t="s">
        <v>155</v>
      </c>
      <c r="CU7536" s="95" t="s">
        <v>703</v>
      </c>
      <c r="CV7536" s="95" t="s">
        <v>308</v>
      </c>
      <c r="CW7536" s="95">
        <v>2031</v>
      </c>
      <c r="CX7536" s="95">
        <v>6.2752199061058872E-8</v>
      </c>
      <c r="CY7536" s="95">
        <v>6.6260708593226684E-8</v>
      </c>
      <c r="CZ7536" s="95">
        <v>9.0992475113328999E-8</v>
      </c>
      <c r="DA7536" s="95">
        <v>8.6659500107932362E-8</v>
      </c>
      <c r="DB7536" s="95">
        <v>9534.9220877097414</v>
      </c>
      <c r="DC7536" s="95">
        <v>247.2729921649547</v>
      </c>
      <c r="DD7536" s="95">
        <v>9287.6490955447844</v>
      </c>
      <c r="DE7536" s="95">
        <v>0</v>
      </c>
      <c r="DF7536" s="95">
        <v>0</v>
      </c>
      <c r="DG7536" s="95">
        <v>0</v>
      </c>
      <c r="DH7536" s="95">
        <v>0</v>
      </c>
      <c r="DI7536" s="95">
        <v>0</v>
      </c>
      <c r="DJ7536" s="95">
        <v>1.5370086189454689E-5</v>
      </c>
      <c r="DK7536" s="95">
        <v>5.9833732887964878E-4</v>
      </c>
      <c r="DL7536" s="95">
        <v>0</v>
      </c>
      <c r="DM7536" s="95">
        <v>5.9833732887964878E-4</v>
      </c>
      <c r="DN7536" s="95">
        <v>6.317906939128558E-4</v>
      </c>
      <c r="DO7536" s="95">
        <v>0</v>
      </c>
      <c r="DP7536" s="95">
        <v>6.317906939128558E-4</v>
      </c>
      <c r="DQ7536" s="95">
        <v>8.6760616077345958E-4</v>
      </c>
      <c r="DR7536" s="95">
        <v>0</v>
      </c>
      <c r="DS7536" s="95">
        <v>8.6760616077345958E-4</v>
      </c>
      <c r="DT7536" s="95">
        <v>8.2629158168900897E-4</v>
      </c>
      <c r="DU7536" s="95">
        <v>0</v>
      </c>
      <c r="DV7536" s="95">
        <v>8.2629158168900897E-4</v>
      </c>
    </row>
    <row r="7537" spans="98:126" x14ac:dyDescent="0.25">
      <c r="CT7537" s="95" t="s">
        <v>155</v>
      </c>
      <c r="CU7537" s="95" t="s">
        <v>703</v>
      </c>
      <c r="CV7537" s="95" t="s">
        <v>308</v>
      </c>
      <c r="CW7537" s="95">
        <v>2032</v>
      </c>
      <c r="CX7537" s="95">
        <v>6.2752199061058872E-8</v>
      </c>
      <c r="CY7537" s="95">
        <v>6.6260708593226684E-8</v>
      </c>
      <c r="CZ7537" s="95">
        <v>9.0992475113328999E-8</v>
      </c>
      <c r="DA7537" s="95">
        <v>8.6659500107932362E-8</v>
      </c>
      <c r="DB7537" s="95">
        <v>9534.9220877097414</v>
      </c>
      <c r="DC7537" s="95">
        <v>247.2729921649547</v>
      </c>
      <c r="DD7537" s="95">
        <v>9287.6490955447844</v>
      </c>
      <c r="DE7537" s="95">
        <v>0</v>
      </c>
      <c r="DF7537" s="95">
        <v>0</v>
      </c>
      <c r="DG7537" s="95">
        <v>0</v>
      </c>
      <c r="DH7537" s="95">
        <v>0</v>
      </c>
      <c r="DI7537" s="95">
        <v>0</v>
      </c>
      <c r="DJ7537" s="95">
        <v>1.5370086189454689E-5</v>
      </c>
      <c r="DK7537" s="95">
        <v>5.9833732887964878E-4</v>
      </c>
      <c r="DL7537" s="95">
        <v>0</v>
      </c>
      <c r="DM7537" s="95">
        <v>5.9833732887964878E-4</v>
      </c>
      <c r="DN7537" s="95">
        <v>6.317906939128558E-4</v>
      </c>
      <c r="DO7537" s="95">
        <v>0</v>
      </c>
      <c r="DP7537" s="95">
        <v>6.317906939128558E-4</v>
      </c>
      <c r="DQ7537" s="95">
        <v>8.6760616077345958E-4</v>
      </c>
      <c r="DR7537" s="95">
        <v>0</v>
      </c>
      <c r="DS7537" s="95">
        <v>8.6760616077345958E-4</v>
      </c>
      <c r="DT7537" s="95">
        <v>8.2629158168900897E-4</v>
      </c>
      <c r="DU7537" s="95">
        <v>0</v>
      </c>
      <c r="DV7537" s="95">
        <v>8.2629158168900897E-4</v>
      </c>
    </row>
    <row r="7538" spans="98:126" x14ac:dyDescent="0.25">
      <c r="CT7538" s="95" t="s">
        <v>155</v>
      </c>
      <c r="CU7538" s="95" t="s">
        <v>703</v>
      </c>
      <c r="CV7538" s="95" t="s">
        <v>308</v>
      </c>
      <c r="CW7538" s="95">
        <v>2033</v>
      </c>
      <c r="CX7538" s="95">
        <v>6.2752199061058872E-8</v>
      </c>
      <c r="CY7538" s="95">
        <v>6.6260708593226684E-8</v>
      </c>
      <c r="CZ7538" s="95">
        <v>9.0992475113328999E-8</v>
      </c>
      <c r="DA7538" s="95">
        <v>8.6659500107932362E-8</v>
      </c>
      <c r="DB7538" s="95">
        <v>9984.8473634608854</v>
      </c>
      <c r="DC7538" s="95">
        <v>263.10737971828058</v>
      </c>
      <c r="DD7538" s="95">
        <v>9721.7399837426055</v>
      </c>
      <c r="DE7538" s="95">
        <v>0</v>
      </c>
      <c r="DF7538" s="95">
        <v>0</v>
      </c>
      <c r="DG7538" s="95">
        <v>0</v>
      </c>
      <c r="DH7538" s="95">
        <v>0</v>
      </c>
      <c r="DI7538" s="95">
        <v>0</v>
      </c>
      <c r="DJ7538" s="95">
        <v>1.5370086189454689E-5</v>
      </c>
      <c r="DK7538" s="95">
        <v>6.2657112934618635E-4</v>
      </c>
      <c r="DL7538" s="95">
        <v>0</v>
      </c>
      <c r="DM7538" s="95">
        <v>6.2657112934618635E-4</v>
      </c>
      <c r="DN7538" s="95">
        <v>6.6160306149812948E-4</v>
      </c>
      <c r="DO7538" s="95">
        <v>0</v>
      </c>
      <c r="DP7538" s="95">
        <v>6.6160306149812948E-4</v>
      </c>
      <c r="DQ7538" s="95">
        <v>9.0854597523010324E-4</v>
      </c>
      <c r="DR7538" s="95">
        <v>0</v>
      </c>
      <c r="DS7538" s="95">
        <v>9.0854597523010324E-4</v>
      </c>
      <c r="DT7538" s="95">
        <v>8.6528188117152678E-4</v>
      </c>
      <c r="DU7538" s="95">
        <v>0</v>
      </c>
      <c r="DV7538" s="95">
        <v>8.6528188117152678E-4</v>
      </c>
    </row>
    <row r="7539" spans="98:126" x14ac:dyDescent="0.25">
      <c r="CT7539" s="95" t="s">
        <v>155</v>
      </c>
      <c r="CU7539" s="95" t="s">
        <v>703</v>
      </c>
      <c r="CV7539" s="95" t="s">
        <v>308</v>
      </c>
      <c r="CW7539" s="95">
        <v>2034</v>
      </c>
      <c r="CX7539" s="95">
        <v>6.2752199061058872E-8</v>
      </c>
      <c r="CY7539" s="95">
        <v>6.6260708593226684E-8</v>
      </c>
      <c r="CZ7539" s="95">
        <v>9.0992475113328999E-8</v>
      </c>
      <c r="DA7539" s="95">
        <v>8.6659500107932362E-8</v>
      </c>
      <c r="DB7539" s="95">
        <v>9984.8473634608854</v>
      </c>
      <c r="DC7539" s="95">
        <v>263.10737971828058</v>
      </c>
      <c r="DD7539" s="95">
        <v>9721.7399837426055</v>
      </c>
      <c r="DE7539" s="95">
        <v>0</v>
      </c>
      <c r="DF7539" s="95">
        <v>0</v>
      </c>
      <c r="DG7539" s="95">
        <v>0</v>
      </c>
      <c r="DH7539" s="95">
        <v>0</v>
      </c>
      <c r="DI7539" s="95">
        <v>0</v>
      </c>
      <c r="DJ7539" s="95">
        <v>1.5370086189454689E-5</v>
      </c>
      <c r="DK7539" s="95">
        <v>6.2657112934618635E-4</v>
      </c>
      <c r="DL7539" s="95">
        <v>0</v>
      </c>
      <c r="DM7539" s="95">
        <v>6.2657112934618635E-4</v>
      </c>
      <c r="DN7539" s="95">
        <v>6.6160306149812948E-4</v>
      </c>
      <c r="DO7539" s="95">
        <v>0</v>
      </c>
      <c r="DP7539" s="95">
        <v>6.6160306149812948E-4</v>
      </c>
      <c r="DQ7539" s="95">
        <v>9.0854597523010324E-4</v>
      </c>
      <c r="DR7539" s="95">
        <v>0</v>
      </c>
      <c r="DS7539" s="95">
        <v>9.0854597523010324E-4</v>
      </c>
      <c r="DT7539" s="95">
        <v>8.6528188117152678E-4</v>
      </c>
      <c r="DU7539" s="95">
        <v>0</v>
      </c>
      <c r="DV7539" s="95">
        <v>8.6528188117152678E-4</v>
      </c>
    </row>
    <row r="7540" spans="98:126" x14ac:dyDescent="0.25">
      <c r="CT7540" s="95" t="s">
        <v>155</v>
      </c>
      <c r="CU7540" s="95" t="s">
        <v>703</v>
      </c>
      <c r="CV7540" s="95" t="s">
        <v>308</v>
      </c>
      <c r="CW7540" s="95">
        <v>2035</v>
      </c>
      <c r="CX7540" s="95">
        <v>6.2752199061058872E-8</v>
      </c>
      <c r="CY7540" s="95">
        <v>6.6260708593226684E-8</v>
      </c>
      <c r="CZ7540" s="95">
        <v>9.0992475113328999E-8</v>
      </c>
      <c r="DA7540" s="95">
        <v>8.6659500107932362E-8</v>
      </c>
      <c r="DB7540" s="95">
        <v>9984.8473634608854</v>
      </c>
      <c r="DC7540" s="95">
        <v>263.10737971828058</v>
      </c>
      <c r="DD7540" s="95">
        <v>9721.7399837426055</v>
      </c>
      <c r="DE7540" s="95">
        <v>0</v>
      </c>
      <c r="DF7540" s="95">
        <v>0</v>
      </c>
      <c r="DG7540" s="95">
        <v>0</v>
      </c>
      <c r="DH7540" s="95">
        <v>0</v>
      </c>
      <c r="DI7540" s="95">
        <v>0</v>
      </c>
      <c r="DJ7540" s="95">
        <v>1.5370086189454689E-5</v>
      </c>
      <c r="DK7540" s="95">
        <v>6.2657112934618635E-4</v>
      </c>
      <c r="DL7540" s="95">
        <v>0</v>
      </c>
      <c r="DM7540" s="95">
        <v>6.2657112934618635E-4</v>
      </c>
      <c r="DN7540" s="95">
        <v>6.6160306149812948E-4</v>
      </c>
      <c r="DO7540" s="95">
        <v>0</v>
      </c>
      <c r="DP7540" s="95">
        <v>6.6160306149812948E-4</v>
      </c>
      <c r="DQ7540" s="95">
        <v>9.0854597523010324E-4</v>
      </c>
      <c r="DR7540" s="95">
        <v>0</v>
      </c>
      <c r="DS7540" s="95">
        <v>9.0854597523010324E-4</v>
      </c>
      <c r="DT7540" s="95">
        <v>8.6528188117152678E-4</v>
      </c>
      <c r="DU7540" s="95">
        <v>0</v>
      </c>
      <c r="DV7540" s="95">
        <v>8.6528188117152678E-4</v>
      </c>
    </row>
    <row r="7541" spans="98:126" x14ac:dyDescent="0.25">
      <c r="CT7541" s="95" t="s">
        <v>155</v>
      </c>
      <c r="CU7541" s="95" t="s">
        <v>703</v>
      </c>
      <c r="CV7541" s="95" t="s">
        <v>308</v>
      </c>
      <c r="CW7541" s="95">
        <v>2036</v>
      </c>
      <c r="CX7541" s="95">
        <v>6.2752199061058872E-8</v>
      </c>
      <c r="CY7541" s="95">
        <v>6.6260708593226684E-8</v>
      </c>
      <c r="CZ7541" s="95">
        <v>9.0992475113328999E-8</v>
      </c>
      <c r="DA7541" s="95">
        <v>8.6659500107932362E-8</v>
      </c>
      <c r="DB7541" s="95">
        <v>9984.8473634608854</v>
      </c>
      <c r="DC7541" s="95">
        <v>263.10737971828058</v>
      </c>
      <c r="DD7541" s="95">
        <v>9721.7399837426055</v>
      </c>
      <c r="DE7541" s="95">
        <v>0</v>
      </c>
      <c r="DF7541" s="95">
        <v>0</v>
      </c>
      <c r="DG7541" s="95">
        <v>0</v>
      </c>
      <c r="DH7541" s="95">
        <v>0</v>
      </c>
      <c r="DI7541" s="95">
        <v>0</v>
      </c>
      <c r="DJ7541" s="95">
        <v>1.5370086189454689E-5</v>
      </c>
      <c r="DK7541" s="95">
        <v>6.2657112934618635E-4</v>
      </c>
      <c r="DL7541" s="95">
        <v>0</v>
      </c>
      <c r="DM7541" s="95">
        <v>6.2657112934618635E-4</v>
      </c>
      <c r="DN7541" s="95">
        <v>6.6160306149812948E-4</v>
      </c>
      <c r="DO7541" s="95">
        <v>0</v>
      </c>
      <c r="DP7541" s="95">
        <v>6.6160306149812948E-4</v>
      </c>
      <c r="DQ7541" s="95">
        <v>9.0854597523010324E-4</v>
      </c>
      <c r="DR7541" s="95">
        <v>0</v>
      </c>
      <c r="DS7541" s="95">
        <v>9.0854597523010324E-4</v>
      </c>
      <c r="DT7541" s="95">
        <v>8.6528188117152678E-4</v>
      </c>
      <c r="DU7541" s="95">
        <v>0</v>
      </c>
      <c r="DV7541" s="95">
        <v>8.6528188117152678E-4</v>
      </c>
    </row>
    <row r="7542" spans="98:126" x14ac:dyDescent="0.25">
      <c r="CT7542" s="95" t="s">
        <v>155</v>
      </c>
      <c r="CU7542" s="95" t="s">
        <v>703</v>
      </c>
      <c r="CV7542" s="95" t="s">
        <v>308</v>
      </c>
      <c r="CW7542" s="95">
        <v>2037</v>
      </c>
      <c r="CX7542" s="95">
        <v>6.2752199061058872E-8</v>
      </c>
      <c r="CY7542" s="95">
        <v>6.6260708593226684E-8</v>
      </c>
      <c r="CZ7542" s="95">
        <v>9.0992475113328999E-8</v>
      </c>
      <c r="DA7542" s="95">
        <v>8.6659500107932362E-8</v>
      </c>
      <c r="DB7542" s="95">
        <v>9984.8473634608854</v>
      </c>
      <c r="DC7542" s="95">
        <v>263.10737971828058</v>
      </c>
      <c r="DD7542" s="95">
        <v>9721.7399837426055</v>
      </c>
      <c r="DE7542" s="95">
        <v>0</v>
      </c>
      <c r="DF7542" s="95">
        <v>0</v>
      </c>
      <c r="DG7542" s="95">
        <v>0</v>
      </c>
      <c r="DH7542" s="95">
        <v>0</v>
      </c>
      <c r="DI7542" s="95">
        <v>0</v>
      </c>
      <c r="DJ7542" s="95">
        <v>1.5370086189454689E-5</v>
      </c>
      <c r="DK7542" s="95">
        <v>6.2657112934618635E-4</v>
      </c>
      <c r="DL7542" s="95">
        <v>0</v>
      </c>
      <c r="DM7542" s="95">
        <v>6.2657112934618635E-4</v>
      </c>
      <c r="DN7542" s="95">
        <v>6.6160306149812948E-4</v>
      </c>
      <c r="DO7542" s="95">
        <v>0</v>
      </c>
      <c r="DP7542" s="95">
        <v>6.6160306149812948E-4</v>
      </c>
      <c r="DQ7542" s="95">
        <v>9.0854597523010324E-4</v>
      </c>
      <c r="DR7542" s="95">
        <v>0</v>
      </c>
      <c r="DS7542" s="95">
        <v>9.0854597523010324E-4</v>
      </c>
      <c r="DT7542" s="95">
        <v>8.6528188117152678E-4</v>
      </c>
      <c r="DU7542" s="95">
        <v>0</v>
      </c>
      <c r="DV7542" s="95">
        <v>8.6528188117152678E-4</v>
      </c>
    </row>
    <row r="7543" spans="98:126" x14ac:dyDescent="0.25">
      <c r="CT7543" s="95" t="s">
        <v>155</v>
      </c>
      <c r="CU7543" s="95" t="s">
        <v>703</v>
      </c>
      <c r="CV7543" s="95" t="s">
        <v>308</v>
      </c>
      <c r="CW7543" s="95">
        <v>2038</v>
      </c>
      <c r="CX7543" s="95">
        <v>6.2752199061058872E-8</v>
      </c>
      <c r="CY7543" s="95">
        <v>6.6260708593226684E-8</v>
      </c>
      <c r="CZ7543" s="95">
        <v>9.0992475113328999E-8</v>
      </c>
      <c r="DA7543" s="95">
        <v>8.6659500107932362E-8</v>
      </c>
      <c r="DB7543" s="95">
        <v>10472.826136338799</v>
      </c>
      <c r="DC7543" s="95">
        <v>280.5543704533543</v>
      </c>
      <c r="DD7543" s="95">
        <v>10192.27176588544</v>
      </c>
      <c r="DE7543" s="95">
        <v>0</v>
      </c>
      <c r="DF7543" s="95">
        <v>0</v>
      </c>
      <c r="DG7543" s="95">
        <v>0</v>
      </c>
      <c r="DH7543" s="95">
        <v>0</v>
      </c>
      <c r="DI7543" s="95">
        <v>0</v>
      </c>
      <c r="DJ7543" s="95">
        <v>1.5370086189454689E-5</v>
      </c>
      <c r="DK7543" s="95">
        <v>6.5719287043939246E-4</v>
      </c>
      <c r="DL7543" s="95">
        <v>0</v>
      </c>
      <c r="DM7543" s="95">
        <v>6.5719287043939246E-4</v>
      </c>
      <c r="DN7543" s="95">
        <v>6.9393688076747331E-4</v>
      </c>
      <c r="DO7543" s="95">
        <v>0</v>
      </c>
      <c r="DP7543" s="95">
        <v>6.9393688076747331E-4</v>
      </c>
      <c r="DQ7543" s="95">
        <v>9.5294837157702968E-4</v>
      </c>
      <c r="DR7543" s="95">
        <v>0</v>
      </c>
      <c r="DS7543" s="95">
        <v>9.5294837157702968E-4</v>
      </c>
      <c r="DT7543" s="95">
        <v>9.0756987769240898E-4</v>
      </c>
      <c r="DU7543" s="95">
        <v>0</v>
      </c>
      <c r="DV7543" s="95">
        <v>9.0756987769240898E-4</v>
      </c>
    </row>
    <row r="7544" spans="98:126" x14ac:dyDescent="0.25">
      <c r="CT7544" s="95" t="s">
        <v>155</v>
      </c>
      <c r="CU7544" s="95" t="s">
        <v>703</v>
      </c>
      <c r="CV7544" s="95" t="s">
        <v>308</v>
      </c>
      <c r="CW7544" s="95">
        <v>2039</v>
      </c>
      <c r="CX7544" s="95">
        <v>6.2752199061058872E-8</v>
      </c>
      <c r="CY7544" s="95">
        <v>6.6260708593226684E-8</v>
      </c>
      <c r="CZ7544" s="95">
        <v>9.0992475113328999E-8</v>
      </c>
      <c r="DA7544" s="95">
        <v>8.6659500107932362E-8</v>
      </c>
      <c r="DB7544" s="95">
        <v>10472.826136338799</v>
      </c>
      <c r="DC7544" s="95">
        <v>280.5543704533543</v>
      </c>
      <c r="DD7544" s="95">
        <v>10192.27176588544</v>
      </c>
      <c r="DE7544" s="95">
        <v>0</v>
      </c>
      <c r="DF7544" s="95">
        <v>0</v>
      </c>
      <c r="DG7544" s="95">
        <v>0</v>
      </c>
      <c r="DH7544" s="95">
        <v>0</v>
      </c>
      <c r="DI7544" s="95">
        <v>0</v>
      </c>
      <c r="DJ7544" s="95">
        <v>1.5370086189454689E-5</v>
      </c>
      <c r="DK7544" s="95">
        <v>6.5719287043939246E-4</v>
      </c>
      <c r="DL7544" s="95">
        <v>0</v>
      </c>
      <c r="DM7544" s="95">
        <v>6.5719287043939246E-4</v>
      </c>
      <c r="DN7544" s="95">
        <v>6.9393688076747331E-4</v>
      </c>
      <c r="DO7544" s="95">
        <v>0</v>
      </c>
      <c r="DP7544" s="95">
        <v>6.9393688076747331E-4</v>
      </c>
      <c r="DQ7544" s="95">
        <v>9.5294837157702968E-4</v>
      </c>
      <c r="DR7544" s="95">
        <v>0</v>
      </c>
      <c r="DS7544" s="95">
        <v>9.5294837157702968E-4</v>
      </c>
      <c r="DT7544" s="95">
        <v>9.0756987769240898E-4</v>
      </c>
      <c r="DU7544" s="95">
        <v>0</v>
      </c>
      <c r="DV7544" s="95">
        <v>9.0756987769240898E-4</v>
      </c>
    </row>
    <row r="7545" spans="98:126" x14ac:dyDescent="0.25">
      <c r="CT7545" s="95" t="s">
        <v>155</v>
      </c>
      <c r="CU7545" s="95" t="s">
        <v>703</v>
      </c>
      <c r="CV7545" s="95" t="s">
        <v>308</v>
      </c>
      <c r="CW7545" s="95">
        <v>2040</v>
      </c>
      <c r="CX7545" s="95">
        <v>6.2752199061058872E-8</v>
      </c>
      <c r="CY7545" s="95">
        <v>6.6260708593226684E-8</v>
      </c>
      <c r="CZ7545" s="95">
        <v>9.0992475113328999E-8</v>
      </c>
      <c r="DA7545" s="95">
        <v>8.6659500107932362E-8</v>
      </c>
      <c r="DB7545" s="95">
        <v>10472.826136338799</v>
      </c>
      <c r="DC7545" s="95">
        <v>280.5543704533543</v>
      </c>
      <c r="DD7545" s="95">
        <v>10192.27176588544</v>
      </c>
      <c r="DE7545" s="95">
        <v>0</v>
      </c>
      <c r="DF7545" s="95">
        <v>0</v>
      </c>
      <c r="DG7545" s="95">
        <v>0</v>
      </c>
      <c r="DH7545" s="95">
        <v>0</v>
      </c>
      <c r="DI7545" s="95">
        <v>0</v>
      </c>
      <c r="DJ7545" s="95">
        <v>1.5370086189454689E-5</v>
      </c>
      <c r="DK7545" s="95">
        <v>6.5719287043939246E-4</v>
      </c>
      <c r="DL7545" s="95">
        <v>0</v>
      </c>
      <c r="DM7545" s="95">
        <v>6.5719287043939246E-4</v>
      </c>
      <c r="DN7545" s="95">
        <v>6.9393688076747331E-4</v>
      </c>
      <c r="DO7545" s="95">
        <v>0</v>
      </c>
      <c r="DP7545" s="95">
        <v>6.9393688076747331E-4</v>
      </c>
      <c r="DQ7545" s="95">
        <v>9.5294837157702968E-4</v>
      </c>
      <c r="DR7545" s="95">
        <v>0</v>
      </c>
      <c r="DS7545" s="95">
        <v>9.5294837157702968E-4</v>
      </c>
      <c r="DT7545" s="95">
        <v>9.0756987769240898E-4</v>
      </c>
      <c r="DU7545" s="95">
        <v>0</v>
      </c>
      <c r="DV7545" s="95">
        <v>9.0756987769240898E-4</v>
      </c>
    </row>
    <row r="7546" spans="98:126" x14ac:dyDescent="0.25">
      <c r="CT7546" s="95" t="s">
        <v>155</v>
      </c>
      <c r="CU7546" s="95" t="s">
        <v>703</v>
      </c>
      <c r="CV7546" s="95" t="s">
        <v>308</v>
      </c>
      <c r="CW7546" s="95">
        <v>2041</v>
      </c>
      <c r="CX7546" s="95">
        <v>6.2752199061058872E-8</v>
      </c>
      <c r="CY7546" s="95">
        <v>6.6260708593226684E-8</v>
      </c>
      <c r="CZ7546" s="95">
        <v>9.0992475113328999E-8</v>
      </c>
      <c r="DA7546" s="95">
        <v>8.6659500107932362E-8</v>
      </c>
      <c r="DB7546" s="95">
        <v>10472.826136338799</v>
      </c>
      <c r="DC7546" s="95">
        <v>280.5543704533543</v>
      </c>
      <c r="DD7546" s="95">
        <v>10192.27176588544</v>
      </c>
      <c r="DE7546" s="95">
        <v>0</v>
      </c>
      <c r="DF7546" s="95">
        <v>0</v>
      </c>
      <c r="DG7546" s="95">
        <v>0</v>
      </c>
      <c r="DH7546" s="95">
        <v>0</v>
      </c>
      <c r="DI7546" s="95">
        <v>0</v>
      </c>
      <c r="DJ7546" s="95">
        <v>1.5370086189454689E-5</v>
      </c>
      <c r="DK7546" s="95">
        <v>6.5719287043939246E-4</v>
      </c>
      <c r="DL7546" s="95">
        <v>0</v>
      </c>
      <c r="DM7546" s="95">
        <v>6.5719287043939246E-4</v>
      </c>
      <c r="DN7546" s="95">
        <v>6.9393688076747331E-4</v>
      </c>
      <c r="DO7546" s="95">
        <v>0</v>
      </c>
      <c r="DP7546" s="95">
        <v>6.9393688076747331E-4</v>
      </c>
      <c r="DQ7546" s="95">
        <v>9.5294837157702968E-4</v>
      </c>
      <c r="DR7546" s="95">
        <v>0</v>
      </c>
      <c r="DS7546" s="95">
        <v>9.5294837157702968E-4</v>
      </c>
      <c r="DT7546" s="95">
        <v>9.0756987769240898E-4</v>
      </c>
      <c r="DU7546" s="95">
        <v>0</v>
      </c>
      <c r="DV7546" s="95">
        <v>9.0756987769240898E-4</v>
      </c>
    </row>
    <row r="7547" spans="98:126" x14ac:dyDescent="0.25">
      <c r="CT7547" s="95" t="s">
        <v>155</v>
      </c>
      <c r="CU7547" s="95" t="s">
        <v>703</v>
      </c>
      <c r="CV7547" s="95" t="s">
        <v>308</v>
      </c>
      <c r="CW7547" s="95">
        <v>2042</v>
      </c>
      <c r="CX7547" s="95">
        <v>6.2752199061058872E-8</v>
      </c>
      <c r="CY7547" s="95">
        <v>6.6260708593226684E-8</v>
      </c>
      <c r="CZ7547" s="95">
        <v>9.0992475113328999E-8</v>
      </c>
      <c r="DA7547" s="95">
        <v>8.6659500107932362E-8</v>
      </c>
      <c r="DB7547" s="95">
        <v>10472.826136338799</v>
      </c>
      <c r="DC7547" s="95">
        <v>280.5543704533543</v>
      </c>
      <c r="DD7547" s="95">
        <v>10192.27176588544</v>
      </c>
      <c r="DE7547" s="95">
        <v>0</v>
      </c>
      <c r="DF7547" s="95">
        <v>0</v>
      </c>
      <c r="DG7547" s="95">
        <v>0</v>
      </c>
      <c r="DH7547" s="95">
        <v>0</v>
      </c>
      <c r="DI7547" s="95">
        <v>0</v>
      </c>
      <c r="DJ7547" s="95">
        <v>1.5370086189454689E-5</v>
      </c>
      <c r="DK7547" s="95">
        <v>6.5719287043939246E-4</v>
      </c>
      <c r="DL7547" s="95">
        <v>0</v>
      </c>
      <c r="DM7547" s="95">
        <v>6.5719287043939246E-4</v>
      </c>
      <c r="DN7547" s="95">
        <v>6.9393688076747331E-4</v>
      </c>
      <c r="DO7547" s="95">
        <v>0</v>
      </c>
      <c r="DP7547" s="95">
        <v>6.9393688076747331E-4</v>
      </c>
      <c r="DQ7547" s="95">
        <v>9.5294837157702968E-4</v>
      </c>
      <c r="DR7547" s="95">
        <v>0</v>
      </c>
      <c r="DS7547" s="95">
        <v>9.5294837157702968E-4</v>
      </c>
      <c r="DT7547" s="95">
        <v>9.0756987769240898E-4</v>
      </c>
      <c r="DU7547" s="95">
        <v>0</v>
      </c>
      <c r="DV7547" s="95">
        <v>9.0756987769240898E-4</v>
      </c>
    </row>
    <row r="7548" spans="98:126" x14ac:dyDescent="0.25">
      <c r="CT7548" s="95" t="s">
        <v>155</v>
      </c>
      <c r="CU7548" s="95" t="s">
        <v>703</v>
      </c>
      <c r="CV7548" s="95" t="s">
        <v>308</v>
      </c>
      <c r="CW7548" s="95">
        <v>2043</v>
      </c>
      <c r="CX7548" s="95">
        <v>6.2752199061058872E-8</v>
      </c>
      <c r="CY7548" s="95">
        <v>6.6260708593226684E-8</v>
      </c>
      <c r="CZ7548" s="95">
        <v>9.0992475113328999E-8</v>
      </c>
      <c r="DA7548" s="95">
        <v>8.6659500107932362E-8</v>
      </c>
      <c r="DB7548" s="95">
        <v>10992.15618875982</v>
      </c>
      <c r="DC7548" s="95">
        <v>299.42001237342407</v>
      </c>
      <c r="DD7548" s="95">
        <v>10692.736176386399</v>
      </c>
      <c r="DE7548" s="95">
        <v>0</v>
      </c>
      <c r="DF7548" s="95">
        <v>0</v>
      </c>
      <c r="DG7548" s="95">
        <v>0</v>
      </c>
      <c r="DH7548" s="95">
        <v>0</v>
      </c>
      <c r="DI7548" s="95">
        <v>0</v>
      </c>
      <c r="DJ7548" s="95">
        <v>1.5370086189454689E-5</v>
      </c>
      <c r="DK7548" s="95">
        <v>6.8978197326730647E-4</v>
      </c>
      <c r="DL7548" s="95">
        <v>0</v>
      </c>
      <c r="DM7548" s="95">
        <v>6.8978197326730647E-4</v>
      </c>
      <c r="DN7548" s="95">
        <v>7.283480580346477E-4</v>
      </c>
      <c r="DO7548" s="95">
        <v>0</v>
      </c>
      <c r="DP7548" s="95">
        <v>7.283480580346477E-4</v>
      </c>
      <c r="DQ7548" s="95">
        <v>1.0002034984475533E-3</v>
      </c>
      <c r="DR7548" s="95">
        <v>0</v>
      </c>
      <c r="DS7548" s="95">
        <v>1.0002034984475533E-3</v>
      </c>
      <c r="DT7548" s="95">
        <v>9.5257476042624105E-4</v>
      </c>
      <c r="DU7548" s="95">
        <v>0</v>
      </c>
      <c r="DV7548" s="95">
        <v>9.5257476042624105E-4</v>
      </c>
    </row>
    <row r="7549" spans="98:126" x14ac:dyDescent="0.25">
      <c r="CT7549" s="95" t="s">
        <v>155</v>
      </c>
      <c r="CU7549" s="95" t="s">
        <v>703</v>
      </c>
      <c r="CV7549" s="95" t="s">
        <v>308</v>
      </c>
      <c r="CW7549" s="95">
        <v>2044</v>
      </c>
      <c r="CX7549" s="95">
        <v>6.2752199061058872E-8</v>
      </c>
      <c r="CY7549" s="95">
        <v>6.6260708593226684E-8</v>
      </c>
      <c r="CZ7549" s="95">
        <v>9.0992475113328999E-8</v>
      </c>
      <c r="DA7549" s="95">
        <v>8.6659500107932362E-8</v>
      </c>
      <c r="DB7549" s="95">
        <v>10992.15618875982</v>
      </c>
      <c r="DC7549" s="95">
        <v>299.42001237342407</v>
      </c>
      <c r="DD7549" s="95">
        <v>10692.736176386399</v>
      </c>
      <c r="DE7549" s="95">
        <v>0</v>
      </c>
      <c r="DF7549" s="95">
        <v>0</v>
      </c>
      <c r="DG7549" s="95">
        <v>0</v>
      </c>
      <c r="DH7549" s="95">
        <v>0</v>
      </c>
      <c r="DI7549" s="95">
        <v>0</v>
      </c>
      <c r="DJ7549" s="95">
        <v>1.5370086189454689E-5</v>
      </c>
      <c r="DK7549" s="95">
        <v>6.8978197326730647E-4</v>
      </c>
      <c r="DL7549" s="95">
        <v>0</v>
      </c>
      <c r="DM7549" s="95">
        <v>6.8978197326730647E-4</v>
      </c>
      <c r="DN7549" s="95">
        <v>7.283480580346477E-4</v>
      </c>
      <c r="DO7549" s="95">
        <v>0</v>
      </c>
      <c r="DP7549" s="95">
        <v>7.283480580346477E-4</v>
      </c>
      <c r="DQ7549" s="95">
        <v>1.0002034984475533E-3</v>
      </c>
      <c r="DR7549" s="95">
        <v>0</v>
      </c>
      <c r="DS7549" s="95">
        <v>1.0002034984475533E-3</v>
      </c>
      <c r="DT7549" s="95">
        <v>9.5257476042624105E-4</v>
      </c>
      <c r="DU7549" s="95">
        <v>0</v>
      </c>
      <c r="DV7549" s="95">
        <v>9.5257476042624105E-4</v>
      </c>
    </row>
    <row r="7550" spans="98:126" x14ac:dyDescent="0.25">
      <c r="CT7550" s="95" t="s">
        <v>155</v>
      </c>
      <c r="CU7550" s="95" t="s">
        <v>703</v>
      </c>
      <c r="CV7550" s="95" t="s">
        <v>308</v>
      </c>
      <c r="CW7550" s="95">
        <v>2045</v>
      </c>
      <c r="CX7550" s="95">
        <v>6.2752199061058872E-8</v>
      </c>
      <c r="CY7550" s="95">
        <v>6.6260708593226684E-8</v>
      </c>
      <c r="CZ7550" s="95">
        <v>9.0992475113328999E-8</v>
      </c>
      <c r="DA7550" s="95">
        <v>8.6659500107932362E-8</v>
      </c>
      <c r="DB7550" s="95">
        <v>10992.15618875982</v>
      </c>
      <c r="DC7550" s="95">
        <v>299.42001237342407</v>
      </c>
      <c r="DD7550" s="95">
        <v>10692.736176386399</v>
      </c>
      <c r="DE7550" s="95">
        <v>0</v>
      </c>
      <c r="DF7550" s="95">
        <v>0</v>
      </c>
      <c r="DG7550" s="95">
        <v>0</v>
      </c>
      <c r="DH7550" s="95">
        <v>0</v>
      </c>
      <c r="DI7550" s="95">
        <v>0</v>
      </c>
      <c r="DJ7550" s="95">
        <v>1.5370086189454689E-5</v>
      </c>
      <c r="DK7550" s="95">
        <v>6.8978197326730647E-4</v>
      </c>
      <c r="DL7550" s="95">
        <v>0</v>
      </c>
      <c r="DM7550" s="95">
        <v>6.8978197326730647E-4</v>
      </c>
      <c r="DN7550" s="95">
        <v>7.283480580346477E-4</v>
      </c>
      <c r="DO7550" s="95">
        <v>0</v>
      </c>
      <c r="DP7550" s="95">
        <v>7.283480580346477E-4</v>
      </c>
      <c r="DQ7550" s="95">
        <v>1.0002034984475533E-3</v>
      </c>
      <c r="DR7550" s="95">
        <v>0</v>
      </c>
      <c r="DS7550" s="95">
        <v>1.0002034984475533E-3</v>
      </c>
      <c r="DT7550" s="95">
        <v>9.5257476042624105E-4</v>
      </c>
      <c r="DU7550" s="95">
        <v>0</v>
      </c>
      <c r="DV7550" s="95">
        <v>9.5257476042624105E-4</v>
      </c>
    </row>
    <row r="7551" spans="98:126" x14ac:dyDescent="0.25">
      <c r="CT7551" s="95" t="s">
        <v>155</v>
      </c>
      <c r="CU7551" s="95" t="s">
        <v>703</v>
      </c>
      <c r="CV7551" s="95" t="s">
        <v>308</v>
      </c>
      <c r="CW7551" s="95">
        <v>2046</v>
      </c>
      <c r="CX7551" s="95">
        <v>6.2752199061058872E-8</v>
      </c>
      <c r="CY7551" s="95">
        <v>6.6260708593226684E-8</v>
      </c>
      <c r="CZ7551" s="95">
        <v>9.0992475113328999E-8</v>
      </c>
      <c r="DA7551" s="95">
        <v>8.6659500107932362E-8</v>
      </c>
      <c r="DB7551" s="95">
        <v>10992.15618875982</v>
      </c>
      <c r="DC7551" s="95">
        <v>299.42001237342407</v>
      </c>
      <c r="DD7551" s="95">
        <v>10692.736176386399</v>
      </c>
      <c r="DE7551" s="95">
        <v>0</v>
      </c>
      <c r="DF7551" s="95">
        <v>0</v>
      </c>
      <c r="DG7551" s="95">
        <v>0</v>
      </c>
      <c r="DH7551" s="95">
        <v>0</v>
      </c>
      <c r="DI7551" s="95">
        <v>0</v>
      </c>
      <c r="DJ7551" s="95">
        <v>1.5370086189454689E-5</v>
      </c>
      <c r="DK7551" s="95">
        <v>6.8978197326730647E-4</v>
      </c>
      <c r="DL7551" s="95">
        <v>0</v>
      </c>
      <c r="DM7551" s="95">
        <v>6.8978197326730647E-4</v>
      </c>
      <c r="DN7551" s="95">
        <v>7.283480580346477E-4</v>
      </c>
      <c r="DO7551" s="95">
        <v>0</v>
      </c>
      <c r="DP7551" s="95">
        <v>7.283480580346477E-4</v>
      </c>
      <c r="DQ7551" s="95">
        <v>1.0002034984475533E-3</v>
      </c>
      <c r="DR7551" s="95">
        <v>0</v>
      </c>
      <c r="DS7551" s="95">
        <v>1.0002034984475533E-3</v>
      </c>
      <c r="DT7551" s="95">
        <v>9.5257476042624105E-4</v>
      </c>
      <c r="DU7551" s="95">
        <v>0</v>
      </c>
      <c r="DV7551" s="95">
        <v>9.5257476042624105E-4</v>
      </c>
    </row>
    <row r="7552" spans="98:126" x14ac:dyDescent="0.25">
      <c r="CT7552" s="95" t="s">
        <v>155</v>
      </c>
      <c r="CU7552" s="95" t="s">
        <v>703</v>
      </c>
      <c r="CV7552" s="95" t="s">
        <v>308</v>
      </c>
      <c r="CW7552" s="95">
        <v>2047</v>
      </c>
      <c r="CX7552" s="95">
        <v>6.2752199061058872E-8</v>
      </c>
      <c r="CY7552" s="95">
        <v>6.6260708593226684E-8</v>
      </c>
      <c r="CZ7552" s="95">
        <v>9.0992475113328999E-8</v>
      </c>
      <c r="DA7552" s="95">
        <v>8.6659500107932362E-8</v>
      </c>
      <c r="DB7552" s="95">
        <v>10992.15618875982</v>
      </c>
      <c r="DC7552" s="95">
        <v>299.42001237342407</v>
      </c>
      <c r="DD7552" s="95">
        <v>10692.736176386399</v>
      </c>
      <c r="DE7552" s="95">
        <v>0</v>
      </c>
      <c r="DF7552" s="95">
        <v>0</v>
      </c>
      <c r="DG7552" s="95">
        <v>0</v>
      </c>
      <c r="DH7552" s="95">
        <v>0</v>
      </c>
      <c r="DI7552" s="95">
        <v>0</v>
      </c>
      <c r="DJ7552" s="95">
        <v>1.5370086189454689E-5</v>
      </c>
      <c r="DK7552" s="95">
        <v>6.8978197326730647E-4</v>
      </c>
      <c r="DL7552" s="95">
        <v>0</v>
      </c>
      <c r="DM7552" s="95">
        <v>6.8978197326730647E-4</v>
      </c>
      <c r="DN7552" s="95">
        <v>7.283480580346477E-4</v>
      </c>
      <c r="DO7552" s="95">
        <v>0</v>
      </c>
      <c r="DP7552" s="95">
        <v>7.283480580346477E-4</v>
      </c>
      <c r="DQ7552" s="95">
        <v>1.0002034984475533E-3</v>
      </c>
      <c r="DR7552" s="95">
        <v>0</v>
      </c>
      <c r="DS7552" s="95">
        <v>1.0002034984475533E-3</v>
      </c>
      <c r="DT7552" s="95">
        <v>9.5257476042624105E-4</v>
      </c>
      <c r="DU7552" s="95">
        <v>0</v>
      </c>
      <c r="DV7552" s="95">
        <v>9.5257476042624105E-4</v>
      </c>
    </row>
    <row r="7553" spans="98:126" x14ac:dyDescent="0.25">
      <c r="CT7553" s="95" t="s">
        <v>155</v>
      </c>
      <c r="CU7553" s="95" t="s">
        <v>703</v>
      </c>
      <c r="CV7553" s="95" t="s">
        <v>308</v>
      </c>
      <c r="CW7553" s="95">
        <v>2048</v>
      </c>
      <c r="CX7553" s="95">
        <v>6.2752199061058872E-8</v>
      </c>
      <c r="CY7553" s="95">
        <v>6.6260708593226684E-8</v>
      </c>
      <c r="CZ7553" s="95">
        <v>9.0992475113328999E-8</v>
      </c>
      <c r="DA7553" s="95">
        <v>8.6659500107932362E-8</v>
      </c>
      <c r="DB7553" s="95">
        <v>11536.05375658768</v>
      </c>
      <c r="DC7553" s="95">
        <v>319.49113147948867</v>
      </c>
      <c r="DD7553" s="95">
        <v>11216.56262510819</v>
      </c>
      <c r="DE7553" s="95">
        <v>0</v>
      </c>
      <c r="DF7553" s="95">
        <v>0</v>
      </c>
      <c r="DG7553" s="95">
        <v>0</v>
      </c>
      <c r="DH7553" s="95">
        <v>0</v>
      </c>
      <c r="DI7553" s="95">
        <v>0</v>
      </c>
      <c r="DJ7553" s="95">
        <v>1.5370086189454689E-5</v>
      </c>
      <c r="DK7553" s="95">
        <v>7.2391274171246613E-4</v>
      </c>
      <c r="DL7553" s="95">
        <v>0</v>
      </c>
      <c r="DM7553" s="95">
        <v>7.2391274171246613E-4</v>
      </c>
      <c r="DN7553" s="95">
        <v>7.6438709628105425E-4</v>
      </c>
      <c r="DO7553" s="95">
        <v>0</v>
      </c>
      <c r="DP7553" s="95">
        <v>7.6438709628105425E-4</v>
      </c>
      <c r="DQ7553" s="95">
        <v>1.0496940843523299E-3</v>
      </c>
      <c r="DR7553" s="95">
        <v>0</v>
      </c>
      <c r="DS7553" s="95">
        <v>1.0496940843523299E-3</v>
      </c>
      <c r="DT7553" s="95">
        <v>9.9970865176412355E-4</v>
      </c>
      <c r="DU7553" s="95">
        <v>0</v>
      </c>
      <c r="DV7553" s="95">
        <v>9.9970865176412355E-4</v>
      </c>
    </row>
    <row r="7554" spans="98:126" x14ac:dyDescent="0.25">
      <c r="CT7554" s="95" t="s">
        <v>155</v>
      </c>
      <c r="CU7554" s="95" t="s">
        <v>703</v>
      </c>
      <c r="CV7554" s="95" t="s">
        <v>308</v>
      </c>
      <c r="CW7554" s="95">
        <v>2049</v>
      </c>
      <c r="CX7554" s="95">
        <v>6.2752199061058872E-8</v>
      </c>
      <c r="CY7554" s="95">
        <v>6.6260708593226684E-8</v>
      </c>
      <c r="CZ7554" s="95">
        <v>9.0992475113328999E-8</v>
      </c>
      <c r="DA7554" s="95">
        <v>8.6659500107932362E-8</v>
      </c>
      <c r="DB7554" s="95">
        <v>11536.05375658768</v>
      </c>
      <c r="DC7554" s="95">
        <v>319.49113147948867</v>
      </c>
      <c r="DD7554" s="95">
        <v>11216.56262510819</v>
      </c>
      <c r="DE7554" s="95">
        <v>0</v>
      </c>
      <c r="DF7554" s="95">
        <v>0</v>
      </c>
      <c r="DG7554" s="95">
        <v>0</v>
      </c>
      <c r="DH7554" s="95">
        <v>0</v>
      </c>
      <c r="DI7554" s="95">
        <v>0</v>
      </c>
      <c r="DJ7554" s="95">
        <v>1.5370086189454689E-5</v>
      </c>
      <c r="DK7554" s="95">
        <v>7.2391274171246613E-4</v>
      </c>
      <c r="DL7554" s="95">
        <v>0</v>
      </c>
      <c r="DM7554" s="95">
        <v>7.2391274171246613E-4</v>
      </c>
      <c r="DN7554" s="95">
        <v>7.6438709628105425E-4</v>
      </c>
      <c r="DO7554" s="95">
        <v>0</v>
      </c>
      <c r="DP7554" s="95">
        <v>7.6438709628105425E-4</v>
      </c>
      <c r="DQ7554" s="95">
        <v>1.0496940843523299E-3</v>
      </c>
      <c r="DR7554" s="95">
        <v>0</v>
      </c>
      <c r="DS7554" s="95">
        <v>1.0496940843523299E-3</v>
      </c>
      <c r="DT7554" s="95">
        <v>9.9970865176412355E-4</v>
      </c>
      <c r="DU7554" s="95">
        <v>0</v>
      </c>
      <c r="DV7554" s="95">
        <v>9.9970865176412355E-4</v>
      </c>
    </row>
    <row r="7555" spans="98:126" x14ac:dyDescent="0.25">
      <c r="CT7555" s="95" t="s">
        <v>155</v>
      </c>
      <c r="CU7555" s="95" t="s">
        <v>703</v>
      </c>
      <c r="CV7555" s="95" t="s">
        <v>308</v>
      </c>
      <c r="CW7555" s="95">
        <v>2050</v>
      </c>
      <c r="CX7555" s="95">
        <v>0</v>
      </c>
      <c r="CY7555" s="95">
        <v>6.6260708593226684E-8</v>
      </c>
      <c r="CZ7555" s="95">
        <v>9.0992475113328999E-8</v>
      </c>
      <c r="DA7555" s="95">
        <v>8.6659500107932362E-8</v>
      </c>
      <c r="DB7555" s="95">
        <v>11536.05375658768</v>
      </c>
      <c r="DC7555" s="95">
        <v>319.49113147948867</v>
      </c>
      <c r="DD7555" s="95">
        <v>11216.56262510819</v>
      </c>
      <c r="DE7555" s="95">
        <v>0</v>
      </c>
      <c r="DF7555" s="95">
        <v>0</v>
      </c>
      <c r="DG7555" s="95">
        <v>0</v>
      </c>
      <c r="DH7555" s="95">
        <v>0</v>
      </c>
      <c r="DI7555" s="95">
        <v>0</v>
      </c>
      <c r="DJ7555" s="95">
        <v>1.5370086189454689E-5</v>
      </c>
      <c r="DK7555" s="95">
        <v>0</v>
      </c>
      <c r="DL7555" s="95">
        <v>0</v>
      </c>
      <c r="DM7555" s="95">
        <v>0</v>
      </c>
      <c r="DN7555" s="95">
        <v>7.6438709628105425E-4</v>
      </c>
      <c r="DO7555" s="95">
        <v>0</v>
      </c>
      <c r="DP7555" s="95">
        <v>7.6438709628105425E-4</v>
      </c>
      <c r="DQ7555" s="95">
        <v>1.0496940843523299E-3</v>
      </c>
      <c r="DR7555" s="95">
        <v>0</v>
      </c>
      <c r="DS7555" s="95">
        <v>1.0496940843523299E-3</v>
      </c>
      <c r="DT7555" s="95">
        <v>9.9970865176412355E-4</v>
      </c>
      <c r="DU7555" s="95">
        <v>0</v>
      </c>
      <c r="DV7555" s="95">
        <v>9.9970865176412355E-4</v>
      </c>
    </row>
    <row r="7556" spans="98:126" x14ac:dyDescent="0.25">
      <c r="CT7556" s="95" t="s">
        <v>155</v>
      </c>
      <c r="CU7556" s="95" t="s">
        <v>703</v>
      </c>
      <c r="CV7556" s="95" t="s">
        <v>308</v>
      </c>
      <c r="CW7556" s="95">
        <v>2051</v>
      </c>
      <c r="CX7556" s="95">
        <v>0</v>
      </c>
      <c r="CY7556" s="95">
        <v>0</v>
      </c>
      <c r="CZ7556" s="95">
        <v>9.0992475113328999E-8</v>
      </c>
      <c r="DA7556" s="95">
        <v>8.6659500107932362E-8</v>
      </c>
      <c r="DB7556" s="95">
        <v>11536.05375658768</v>
      </c>
      <c r="DC7556" s="95">
        <v>319.49113147948867</v>
      </c>
      <c r="DD7556" s="95">
        <v>11216.56262510819</v>
      </c>
      <c r="DE7556" s="95">
        <v>0</v>
      </c>
      <c r="DF7556" s="95">
        <v>0</v>
      </c>
      <c r="DG7556" s="95">
        <v>0</v>
      </c>
      <c r="DH7556" s="95">
        <v>0</v>
      </c>
      <c r="DI7556" s="95">
        <v>0</v>
      </c>
      <c r="DJ7556" s="95">
        <v>1.5370086189454689E-5</v>
      </c>
      <c r="DK7556" s="95">
        <v>0</v>
      </c>
      <c r="DL7556" s="95">
        <v>0</v>
      </c>
      <c r="DM7556" s="95">
        <v>0</v>
      </c>
      <c r="DN7556" s="95">
        <v>0</v>
      </c>
      <c r="DO7556" s="95">
        <v>0</v>
      </c>
      <c r="DP7556" s="95">
        <v>0</v>
      </c>
      <c r="DQ7556" s="95">
        <v>1.0496940843523299E-3</v>
      </c>
      <c r="DR7556" s="95">
        <v>0</v>
      </c>
      <c r="DS7556" s="95">
        <v>1.0496940843523299E-3</v>
      </c>
      <c r="DT7556" s="95">
        <v>9.9970865176412355E-4</v>
      </c>
      <c r="DU7556" s="95">
        <v>0</v>
      </c>
      <c r="DV7556" s="95">
        <v>9.9970865176412355E-4</v>
      </c>
    </row>
    <row r="7557" spans="98:126" x14ac:dyDescent="0.25">
      <c r="CT7557" s="95" t="s">
        <v>155</v>
      </c>
      <c r="CU7557" s="95" t="s">
        <v>703</v>
      </c>
      <c r="CV7557" s="95" t="s">
        <v>308</v>
      </c>
      <c r="CW7557" s="95">
        <v>2052</v>
      </c>
      <c r="CX7557" s="95">
        <v>0</v>
      </c>
      <c r="CY7557" s="95">
        <v>0</v>
      </c>
      <c r="CZ7557" s="95">
        <v>0</v>
      </c>
      <c r="DA7557" s="95">
        <v>8.6659500107932362E-8</v>
      </c>
      <c r="DB7557" s="95">
        <v>11536.05375658768</v>
      </c>
      <c r="DC7557" s="95">
        <v>319.49113147948867</v>
      </c>
      <c r="DD7557" s="95">
        <v>11216.56262510819</v>
      </c>
      <c r="DE7557" s="95">
        <v>0</v>
      </c>
      <c r="DF7557" s="95">
        <v>0</v>
      </c>
      <c r="DG7557" s="95">
        <v>0</v>
      </c>
      <c r="DH7557" s="95">
        <v>0</v>
      </c>
      <c r="DI7557" s="95">
        <v>0</v>
      </c>
      <c r="DJ7557" s="95">
        <v>1.5370086189454689E-5</v>
      </c>
      <c r="DK7557" s="95">
        <v>0</v>
      </c>
      <c r="DL7557" s="95">
        <v>0</v>
      </c>
      <c r="DM7557" s="95">
        <v>0</v>
      </c>
      <c r="DN7557" s="95">
        <v>0</v>
      </c>
      <c r="DO7557" s="95">
        <v>0</v>
      </c>
      <c r="DP7557" s="95">
        <v>0</v>
      </c>
      <c r="DQ7557" s="95">
        <v>0</v>
      </c>
      <c r="DR7557" s="95">
        <v>0</v>
      </c>
      <c r="DS7557" s="95">
        <v>0</v>
      </c>
      <c r="DT7557" s="95">
        <v>9.9970865176412355E-4</v>
      </c>
      <c r="DU7557" s="95">
        <v>0</v>
      </c>
      <c r="DV7557" s="95">
        <v>9.9970865176412355E-4</v>
      </c>
    </row>
    <row r="7558" spans="98:126" x14ac:dyDescent="0.25">
      <c r="CT7558" s="95" t="s">
        <v>155</v>
      </c>
      <c r="CU7558" s="95" t="s">
        <v>703</v>
      </c>
      <c r="CV7558" s="95" t="s">
        <v>313</v>
      </c>
      <c r="CW7558" s="95">
        <v>2020</v>
      </c>
      <c r="CX7558" s="95">
        <v>1.3419678329210181E-6</v>
      </c>
      <c r="CY7558" s="95">
        <v>0</v>
      </c>
      <c r="CZ7558" s="95">
        <v>0</v>
      </c>
      <c r="DA7558" s="95">
        <v>0</v>
      </c>
      <c r="DB7558" s="95">
        <v>5.2405583313016066</v>
      </c>
      <c r="DC7558" s="95">
        <v>0.69641821681222482</v>
      </c>
      <c r="DD7558" s="95">
        <v>2.9419641522810478</v>
      </c>
      <c r="DE7558" s="95">
        <v>1.602175962208289</v>
      </c>
      <c r="DF7558" s="95">
        <v>0</v>
      </c>
      <c r="DG7558" s="95">
        <v>0</v>
      </c>
      <c r="DH7558" s="95">
        <v>0</v>
      </c>
      <c r="DI7558" s="95">
        <v>0</v>
      </c>
      <c r="DJ7558" s="95">
        <v>1.139274830495377E-4</v>
      </c>
      <c r="DK7558" s="95">
        <v>7.0326607071530041E-6</v>
      </c>
      <c r="DL7558" s="95">
        <v>0</v>
      </c>
      <c r="DM7558" s="95">
        <v>7.0326607071530041E-6</v>
      </c>
      <c r="DN7558" s="95">
        <v>0</v>
      </c>
      <c r="DO7558" s="95">
        <v>0</v>
      </c>
      <c r="DP7558" s="95">
        <v>0</v>
      </c>
      <c r="DQ7558" s="95">
        <v>0</v>
      </c>
      <c r="DR7558" s="95">
        <v>0</v>
      </c>
      <c r="DS7558" s="95">
        <v>0</v>
      </c>
      <c r="DT7558" s="95">
        <v>0</v>
      </c>
      <c r="DU7558" s="95">
        <v>0</v>
      </c>
      <c r="DV7558" s="95">
        <v>0</v>
      </c>
    </row>
    <row r="7559" spans="98:126" x14ac:dyDescent="0.25">
      <c r="CT7559" s="95" t="s">
        <v>155</v>
      </c>
      <c r="CU7559" s="95" t="s">
        <v>703</v>
      </c>
      <c r="CV7559" s="95" t="s">
        <v>313</v>
      </c>
      <c r="CW7559" s="95">
        <v>2021</v>
      </c>
      <c r="CX7559" s="95">
        <v>7.6787248892100871E-7</v>
      </c>
      <c r="CY7559" s="95">
        <v>1.4169979833239502E-6</v>
      </c>
      <c r="CZ7559" s="95">
        <v>0</v>
      </c>
      <c r="DA7559" s="95">
        <v>0</v>
      </c>
      <c r="DB7559" s="95">
        <v>5.2405583313016066</v>
      </c>
      <c r="DC7559" s="95">
        <v>0.69641821681222482</v>
      </c>
      <c r="DD7559" s="95">
        <v>2.9419641522810478</v>
      </c>
      <c r="DE7559" s="95">
        <v>1.602175962208289</v>
      </c>
      <c r="DF7559" s="95">
        <v>0</v>
      </c>
      <c r="DG7559" s="95">
        <v>0</v>
      </c>
      <c r="DH7559" s="95">
        <v>0</v>
      </c>
      <c r="DI7559" s="95">
        <v>0</v>
      </c>
      <c r="DJ7559" s="95">
        <v>1.139274830495377E-4</v>
      </c>
      <c r="DK7559" s="95">
        <v>4.0240805691922929E-6</v>
      </c>
      <c r="DL7559" s="95">
        <v>0</v>
      </c>
      <c r="DM7559" s="95">
        <v>4.0240805691922929E-6</v>
      </c>
      <c r="DN7559" s="95">
        <v>7.4258605869459023E-6</v>
      </c>
      <c r="DO7559" s="95">
        <v>0</v>
      </c>
      <c r="DP7559" s="95">
        <v>7.4258605869459023E-6</v>
      </c>
      <c r="DQ7559" s="95">
        <v>0</v>
      </c>
      <c r="DR7559" s="95">
        <v>0</v>
      </c>
      <c r="DS7559" s="95">
        <v>0</v>
      </c>
      <c r="DT7559" s="95">
        <v>0</v>
      </c>
      <c r="DU7559" s="95">
        <v>0</v>
      </c>
      <c r="DV7559" s="95">
        <v>0</v>
      </c>
    </row>
    <row r="7560" spans="98:126" x14ac:dyDescent="0.25">
      <c r="CT7560" s="95" t="s">
        <v>155</v>
      </c>
      <c r="CU7560" s="95" t="s">
        <v>703</v>
      </c>
      <c r="CV7560" s="95" t="s">
        <v>313</v>
      </c>
      <c r="CW7560" s="95">
        <v>2022</v>
      </c>
      <c r="CX7560" s="95">
        <v>3.9283270152151211E-7</v>
      </c>
      <c r="CY7560" s="95">
        <v>4.1479619122319396E-7</v>
      </c>
      <c r="CZ7560" s="95">
        <v>1.0487021986688095E-6</v>
      </c>
      <c r="DA7560" s="95">
        <v>0</v>
      </c>
      <c r="DB7560" s="95">
        <v>5.240558331301548</v>
      </c>
      <c r="DC7560" s="95">
        <v>0.69641821681223282</v>
      </c>
      <c r="DD7560" s="95">
        <v>2.9419641522810069</v>
      </c>
      <c r="DE7560" s="95">
        <v>1.602175962208289</v>
      </c>
      <c r="DF7560" s="95">
        <v>0</v>
      </c>
      <c r="DG7560" s="95">
        <v>0</v>
      </c>
      <c r="DH7560" s="95">
        <v>0</v>
      </c>
      <c r="DI7560" s="95">
        <v>0</v>
      </c>
      <c r="DJ7560" s="95">
        <v>9.3395597784608865E-5</v>
      </c>
      <c r="DK7560" s="95">
        <v>2.0586626867662546E-6</v>
      </c>
      <c r="DL7560" s="95">
        <v>0</v>
      </c>
      <c r="DM7560" s="95">
        <v>2.0586626867662546E-6</v>
      </c>
      <c r="DN7560" s="95">
        <v>2.1737636357068593E-6</v>
      </c>
      <c r="DO7560" s="95">
        <v>0</v>
      </c>
      <c r="DP7560" s="95">
        <v>2.1737636357068593E-6</v>
      </c>
      <c r="DQ7560" s="95">
        <v>5.4957850442880813E-6</v>
      </c>
      <c r="DR7560" s="95">
        <v>0</v>
      </c>
      <c r="DS7560" s="95">
        <v>5.4957850442880813E-6</v>
      </c>
      <c r="DT7560" s="95">
        <v>0</v>
      </c>
      <c r="DU7560" s="95">
        <v>0</v>
      </c>
      <c r="DV7560" s="95">
        <v>0</v>
      </c>
    </row>
    <row r="7561" spans="98:126" x14ac:dyDescent="0.25">
      <c r="CT7561" s="95" t="s">
        <v>155</v>
      </c>
      <c r="CU7561" s="95" t="s">
        <v>703</v>
      </c>
      <c r="CV7561" s="95" t="s">
        <v>313</v>
      </c>
      <c r="CW7561" s="95">
        <v>2023</v>
      </c>
      <c r="CX7561" s="95">
        <v>3.9283270152151211E-7</v>
      </c>
      <c r="CY7561" s="95">
        <v>4.1479619122319396E-7</v>
      </c>
      <c r="CZ7561" s="95">
        <v>5.6961860065043643E-7</v>
      </c>
      <c r="DA7561" s="95">
        <v>9.9876399873219955E-7</v>
      </c>
      <c r="DB7561" s="95">
        <v>5.47503460700778</v>
      </c>
      <c r="DC7561" s="95">
        <v>0.7189601678582016</v>
      </c>
      <c r="DD7561" s="95">
        <v>3.0714971986150981</v>
      </c>
      <c r="DE7561" s="95">
        <v>1.6845772405344419</v>
      </c>
      <c r="DF7561" s="95">
        <v>0</v>
      </c>
      <c r="DG7561" s="95">
        <v>0</v>
      </c>
      <c r="DH7561" s="95">
        <v>0</v>
      </c>
      <c r="DI7561" s="95">
        <v>0</v>
      </c>
      <c r="DJ7561" s="95">
        <v>9.3395597784608865E-5</v>
      </c>
      <c r="DK7561" s="95">
        <v>2.1507726355946368E-6</v>
      </c>
      <c r="DL7561" s="95">
        <v>0</v>
      </c>
      <c r="DM7561" s="95">
        <v>2.1507726355946368E-6</v>
      </c>
      <c r="DN7561" s="95">
        <v>2.2710235018020038E-6</v>
      </c>
      <c r="DO7561" s="95">
        <v>0</v>
      </c>
      <c r="DP7561" s="95">
        <v>2.2710235018020038E-6</v>
      </c>
      <c r="DQ7561" s="95">
        <v>3.118681551356484E-6</v>
      </c>
      <c r="DR7561" s="95">
        <v>0</v>
      </c>
      <c r="DS7561" s="95">
        <v>3.118681551356484E-6</v>
      </c>
      <c r="DT7561" s="95">
        <v>5.4682674572922668E-6</v>
      </c>
      <c r="DU7561" s="95">
        <v>0</v>
      </c>
      <c r="DV7561" s="95">
        <v>5.4682674572922668E-6</v>
      </c>
    </row>
    <row r="7562" spans="98:126" x14ac:dyDescent="0.25">
      <c r="CT7562" s="95" t="s">
        <v>155</v>
      </c>
      <c r="CU7562" s="95" t="s">
        <v>703</v>
      </c>
      <c r="CV7562" s="95" t="s">
        <v>313</v>
      </c>
      <c r="CW7562" s="95">
        <v>2024</v>
      </c>
      <c r="CX7562" s="95">
        <v>3.9283270152151211E-7</v>
      </c>
      <c r="CY7562" s="95">
        <v>4.1479619122319396E-7</v>
      </c>
      <c r="CZ7562" s="95">
        <v>5.6961860065043643E-7</v>
      </c>
      <c r="DA7562" s="95">
        <v>5.4249390538136792E-7</v>
      </c>
      <c r="DB7562" s="95">
        <v>5.47503460700778</v>
      </c>
      <c r="DC7562" s="95">
        <v>0.7189601678582016</v>
      </c>
      <c r="DD7562" s="95">
        <v>3.0714971986150981</v>
      </c>
      <c r="DE7562" s="95">
        <v>1.6845772405344419</v>
      </c>
      <c r="DF7562" s="95">
        <v>0</v>
      </c>
      <c r="DG7562" s="95">
        <v>0</v>
      </c>
      <c r="DH7562" s="95">
        <v>0</v>
      </c>
      <c r="DI7562" s="95">
        <v>0</v>
      </c>
      <c r="DJ7562" s="95">
        <v>9.3395597784608865E-5</v>
      </c>
      <c r="DK7562" s="95">
        <v>2.1507726355946368E-6</v>
      </c>
      <c r="DL7562" s="95">
        <v>0</v>
      </c>
      <c r="DM7562" s="95">
        <v>2.1507726355946368E-6</v>
      </c>
      <c r="DN7562" s="95">
        <v>2.2710235018020038E-6</v>
      </c>
      <c r="DO7562" s="95">
        <v>0</v>
      </c>
      <c r="DP7562" s="95">
        <v>2.2710235018020038E-6</v>
      </c>
      <c r="DQ7562" s="95">
        <v>3.118681551356484E-6</v>
      </c>
      <c r="DR7562" s="95">
        <v>0</v>
      </c>
      <c r="DS7562" s="95">
        <v>3.118681551356484E-6</v>
      </c>
      <c r="DT7562" s="95">
        <v>2.9701729060537935E-6</v>
      </c>
      <c r="DU7562" s="95">
        <v>0</v>
      </c>
      <c r="DV7562" s="95">
        <v>2.9701729060537935E-6</v>
      </c>
    </row>
    <row r="7563" spans="98:126" x14ac:dyDescent="0.25">
      <c r="CT7563" s="95" t="s">
        <v>155</v>
      </c>
      <c r="CU7563" s="95" t="s">
        <v>703</v>
      </c>
      <c r="CV7563" s="95" t="s">
        <v>313</v>
      </c>
      <c r="CW7563" s="95">
        <v>2025</v>
      </c>
      <c r="CX7563" s="95">
        <v>3.9283270152151211E-7</v>
      </c>
      <c r="CY7563" s="95">
        <v>4.1479619122319396E-7</v>
      </c>
      <c r="CZ7563" s="95">
        <v>5.6961860065043643E-7</v>
      </c>
      <c r="DA7563" s="95">
        <v>5.4249390538136792E-7</v>
      </c>
      <c r="DB7563" s="95">
        <v>5.47503460700778</v>
      </c>
      <c r="DC7563" s="95">
        <v>0.7189601678582016</v>
      </c>
      <c r="DD7563" s="95">
        <v>3.0714971986150981</v>
      </c>
      <c r="DE7563" s="95">
        <v>1.6845772405344419</v>
      </c>
      <c r="DF7563" s="95">
        <v>0</v>
      </c>
      <c r="DG7563" s="95">
        <v>0</v>
      </c>
      <c r="DH7563" s="95">
        <v>0</v>
      </c>
      <c r="DI7563" s="95">
        <v>0</v>
      </c>
      <c r="DJ7563" s="95">
        <v>9.3395597784608865E-5</v>
      </c>
      <c r="DK7563" s="95">
        <v>2.1507726355946368E-6</v>
      </c>
      <c r="DL7563" s="95">
        <v>0</v>
      </c>
      <c r="DM7563" s="95">
        <v>2.1507726355946368E-6</v>
      </c>
      <c r="DN7563" s="95">
        <v>2.2710235018020038E-6</v>
      </c>
      <c r="DO7563" s="95">
        <v>0</v>
      </c>
      <c r="DP7563" s="95">
        <v>2.2710235018020038E-6</v>
      </c>
      <c r="DQ7563" s="95">
        <v>3.118681551356484E-6</v>
      </c>
      <c r="DR7563" s="95">
        <v>0</v>
      </c>
      <c r="DS7563" s="95">
        <v>3.118681551356484E-6</v>
      </c>
      <c r="DT7563" s="95">
        <v>2.9701729060537935E-6</v>
      </c>
      <c r="DU7563" s="95">
        <v>0</v>
      </c>
      <c r="DV7563" s="95">
        <v>2.9701729060537935E-6</v>
      </c>
    </row>
    <row r="7564" spans="98:126" x14ac:dyDescent="0.25">
      <c r="CT7564" s="95" t="s">
        <v>155</v>
      </c>
      <c r="CU7564" s="95" t="s">
        <v>703</v>
      </c>
      <c r="CV7564" s="95" t="s">
        <v>313</v>
      </c>
      <c r="CW7564" s="95">
        <v>2026</v>
      </c>
      <c r="CX7564" s="95">
        <v>3.9283270152151211E-7</v>
      </c>
      <c r="CY7564" s="95">
        <v>4.1479619122319396E-7</v>
      </c>
      <c r="CZ7564" s="95">
        <v>5.6961860065043643E-7</v>
      </c>
      <c r="DA7564" s="95">
        <v>5.4249390538136792E-7</v>
      </c>
      <c r="DB7564" s="95">
        <v>5.47503460700778</v>
      </c>
      <c r="DC7564" s="95">
        <v>0.7189601678582016</v>
      </c>
      <c r="DD7564" s="95">
        <v>3.0714971986150981</v>
      </c>
      <c r="DE7564" s="95">
        <v>1.6845772405344419</v>
      </c>
      <c r="DF7564" s="95">
        <v>0</v>
      </c>
      <c r="DG7564" s="95">
        <v>0</v>
      </c>
      <c r="DH7564" s="95">
        <v>0</v>
      </c>
      <c r="DI7564" s="95">
        <v>0</v>
      </c>
      <c r="DJ7564" s="95">
        <v>9.3395597784608865E-5</v>
      </c>
      <c r="DK7564" s="95">
        <v>2.1507726355946368E-6</v>
      </c>
      <c r="DL7564" s="95">
        <v>0</v>
      </c>
      <c r="DM7564" s="95">
        <v>2.1507726355946368E-6</v>
      </c>
      <c r="DN7564" s="95">
        <v>2.2710235018020038E-6</v>
      </c>
      <c r="DO7564" s="95">
        <v>0</v>
      </c>
      <c r="DP7564" s="95">
        <v>2.2710235018020038E-6</v>
      </c>
      <c r="DQ7564" s="95">
        <v>3.118681551356484E-6</v>
      </c>
      <c r="DR7564" s="95">
        <v>0</v>
      </c>
      <c r="DS7564" s="95">
        <v>3.118681551356484E-6</v>
      </c>
      <c r="DT7564" s="95">
        <v>2.9701729060537935E-6</v>
      </c>
      <c r="DU7564" s="95">
        <v>0</v>
      </c>
      <c r="DV7564" s="95">
        <v>2.9701729060537935E-6</v>
      </c>
    </row>
    <row r="7565" spans="98:126" x14ac:dyDescent="0.25">
      <c r="CT7565" s="95" t="s">
        <v>155</v>
      </c>
      <c r="CU7565" s="95" t="s">
        <v>703</v>
      </c>
      <c r="CV7565" s="95" t="s">
        <v>313</v>
      </c>
      <c r="CW7565" s="95">
        <v>2027</v>
      </c>
      <c r="CX7565" s="95">
        <v>3.9283270152151211E-7</v>
      </c>
      <c r="CY7565" s="95">
        <v>4.1479619122319396E-7</v>
      </c>
      <c r="CZ7565" s="95">
        <v>5.6961860065043643E-7</v>
      </c>
      <c r="DA7565" s="95">
        <v>5.4249390538136792E-7</v>
      </c>
      <c r="DB7565" s="95">
        <v>5.47503460700778</v>
      </c>
      <c r="DC7565" s="95">
        <v>0.7189601678582016</v>
      </c>
      <c r="DD7565" s="95">
        <v>3.0714971986150981</v>
      </c>
      <c r="DE7565" s="95">
        <v>1.6845772405344419</v>
      </c>
      <c r="DF7565" s="95">
        <v>0</v>
      </c>
      <c r="DG7565" s="95">
        <v>0</v>
      </c>
      <c r="DH7565" s="95">
        <v>0</v>
      </c>
      <c r="DI7565" s="95">
        <v>0</v>
      </c>
      <c r="DJ7565" s="95">
        <v>9.3395597784608865E-5</v>
      </c>
      <c r="DK7565" s="95">
        <v>2.1507726355946368E-6</v>
      </c>
      <c r="DL7565" s="95">
        <v>0</v>
      </c>
      <c r="DM7565" s="95">
        <v>2.1507726355946368E-6</v>
      </c>
      <c r="DN7565" s="95">
        <v>2.2710235018020038E-6</v>
      </c>
      <c r="DO7565" s="95">
        <v>0</v>
      </c>
      <c r="DP7565" s="95">
        <v>2.2710235018020038E-6</v>
      </c>
      <c r="DQ7565" s="95">
        <v>3.118681551356484E-6</v>
      </c>
      <c r="DR7565" s="95">
        <v>0</v>
      </c>
      <c r="DS7565" s="95">
        <v>3.118681551356484E-6</v>
      </c>
      <c r="DT7565" s="95">
        <v>2.9701729060537935E-6</v>
      </c>
      <c r="DU7565" s="95">
        <v>0</v>
      </c>
      <c r="DV7565" s="95">
        <v>2.9701729060537935E-6</v>
      </c>
    </row>
    <row r="7566" spans="98:126" x14ac:dyDescent="0.25">
      <c r="CT7566" s="95" t="s">
        <v>155</v>
      </c>
      <c r="CU7566" s="95" t="s">
        <v>703</v>
      </c>
      <c r="CV7566" s="95" t="s">
        <v>313</v>
      </c>
      <c r="CW7566" s="95">
        <v>2028</v>
      </c>
      <c r="CX7566" s="95">
        <v>3.9283270152151211E-7</v>
      </c>
      <c r="CY7566" s="95">
        <v>4.1479619122319396E-7</v>
      </c>
      <c r="CZ7566" s="95">
        <v>5.6961860065043643E-7</v>
      </c>
      <c r="DA7566" s="95">
        <v>5.4249390538136792E-7</v>
      </c>
      <c r="DB7566" s="95">
        <v>5.7770153400784583</v>
      </c>
      <c r="DC7566" s="95">
        <v>0.74733835430388651</v>
      </c>
      <c r="DD7566" s="95">
        <v>3.237951340101727</v>
      </c>
      <c r="DE7566" s="95">
        <v>1.791725645672845</v>
      </c>
      <c r="DF7566" s="95">
        <v>0</v>
      </c>
      <c r="DG7566" s="95">
        <v>0</v>
      </c>
      <c r="DH7566" s="95">
        <v>0</v>
      </c>
      <c r="DI7566" s="95">
        <v>0</v>
      </c>
      <c r="DJ7566" s="95">
        <v>9.3395597784608865E-5</v>
      </c>
      <c r="DK7566" s="95">
        <v>2.269400542774238E-6</v>
      </c>
      <c r="DL7566" s="95">
        <v>0</v>
      </c>
      <c r="DM7566" s="95">
        <v>2.269400542774238E-6</v>
      </c>
      <c r="DN7566" s="95">
        <v>2.396283959702509E-6</v>
      </c>
      <c r="DO7566" s="95">
        <v>0</v>
      </c>
      <c r="DP7566" s="95">
        <v>2.396283959702509E-6</v>
      </c>
      <c r="DQ7566" s="95">
        <v>3.2906953939515964E-6</v>
      </c>
      <c r="DR7566" s="95">
        <v>0</v>
      </c>
      <c r="DS7566" s="95">
        <v>3.2906953939515964E-6</v>
      </c>
      <c r="DT7566" s="95">
        <v>3.133995613287234E-6</v>
      </c>
      <c r="DU7566" s="95">
        <v>0</v>
      </c>
      <c r="DV7566" s="95">
        <v>3.133995613287234E-6</v>
      </c>
    </row>
    <row r="7567" spans="98:126" x14ac:dyDescent="0.25">
      <c r="CT7567" s="95" t="s">
        <v>155</v>
      </c>
      <c r="CU7567" s="95" t="s">
        <v>703</v>
      </c>
      <c r="CV7567" s="95" t="s">
        <v>313</v>
      </c>
      <c r="CW7567" s="95">
        <v>2029</v>
      </c>
      <c r="CX7567" s="95">
        <v>3.9283270152151211E-7</v>
      </c>
      <c r="CY7567" s="95">
        <v>4.1479619122319396E-7</v>
      </c>
      <c r="CZ7567" s="95">
        <v>5.6961860065043643E-7</v>
      </c>
      <c r="DA7567" s="95">
        <v>5.4249390538136792E-7</v>
      </c>
      <c r="DB7567" s="95">
        <v>5.7770153400784583</v>
      </c>
      <c r="DC7567" s="95">
        <v>0.74733835430388651</v>
      </c>
      <c r="DD7567" s="95">
        <v>3.237951340101727</v>
      </c>
      <c r="DE7567" s="95">
        <v>1.791725645672845</v>
      </c>
      <c r="DF7567" s="95">
        <v>0</v>
      </c>
      <c r="DG7567" s="95">
        <v>0</v>
      </c>
      <c r="DH7567" s="95">
        <v>0</v>
      </c>
      <c r="DI7567" s="95">
        <v>0</v>
      </c>
      <c r="DJ7567" s="95">
        <v>9.3395597784608865E-5</v>
      </c>
      <c r="DK7567" s="95">
        <v>2.269400542774238E-6</v>
      </c>
      <c r="DL7567" s="95">
        <v>0</v>
      </c>
      <c r="DM7567" s="95">
        <v>2.269400542774238E-6</v>
      </c>
      <c r="DN7567" s="95">
        <v>2.396283959702509E-6</v>
      </c>
      <c r="DO7567" s="95">
        <v>0</v>
      </c>
      <c r="DP7567" s="95">
        <v>2.396283959702509E-6</v>
      </c>
      <c r="DQ7567" s="95">
        <v>3.2906953939515964E-6</v>
      </c>
      <c r="DR7567" s="95">
        <v>0</v>
      </c>
      <c r="DS7567" s="95">
        <v>3.2906953939515964E-6</v>
      </c>
      <c r="DT7567" s="95">
        <v>3.133995613287234E-6</v>
      </c>
      <c r="DU7567" s="95">
        <v>0</v>
      </c>
      <c r="DV7567" s="95">
        <v>3.133995613287234E-6</v>
      </c>
    </row>
    <row r="7568" spans="98:126" x14ac:dyDescent="0.25">
      <c r="CT7568" s="95" t="s">
        <v>155</v>
      </c>
      <c r="CU7568" s="95" t="s">
        <v>703</v>
      </c>
      <c r="CV7568" s="95" t="s">
        <v>313</v>
      </c>
      <c r="CW7568" s="95">
        <v>2030</v>
      </c>
      <c r="CX7568" s="95">
        <v>3.9283270152151211E-7</v>
      </c>
      <c r="CY7568" s="95">
        <v>4.1479619122319396E-7</v>
      </c>
      <c r="CZ7568" s="95">
        <v>5.6961860065043643E-7</v>
      </c>
      <c r="DA7568" s="95">
        <v>5.4249390538136792E-7</v>
      </c>
      <c r="DB7568" s="95">
        <v>5.7770153400784583</v>
      </c>
      <c r="DC7568" s="95">
        <v>0.74733835430388651</v>
      </c>
      <c r="DD7568" s="95">
        <v>3.237951340101727</v>
      </c>
      <c r="DE7568" s="95">
        <v>1.791725645672845</v>
      </c>
      <c r="DF7568" s="95">
        <v>0</v>
      </c>
      <c r="DG7568" s="95">
        <v>0</v>
      </c>
      <c r="DH7568" s="95">
        <v>0</v>
      </c>
      <c r="DI7568" s="95">
        <v>0</v>
      </c>
      <c r="DJ7568" s="95">
        <v>9.3395597784608865E-5</v>
      </c>
      <c r="DK7568" s="95">
        <v>2.269400542774238E-6</v>
      </c>
      <c r="DL7568" s="95">
        <v>0</v>
      </c>
      <c r="DM7568" s="95">
        <v>2.269400542774238E-6</v>
      </c>
      <c r="DN7568" s="95">
        <v>2.396283959702509E-6</v>
      </c>
      <c r="DO7568" s="95">
        <v>0</v>
      </c>
      <c r="DP7568" s="95">
        <v>2.396283959702509E-6</v>
      </c>
      <c r="DQ7568" s="95">
        <v>3.2906953939515964E-6</v>
      </c>
      <c r="DR7568" s="95">
        <v>0</v>
      </c>
      <c r="DS7568" s="95">
        <v>3.2906953939515964E-6</v>
      </c>
      <c r="DT7568" s="95">
        <v>3.133995613287234E-6</v>
      </c>
      <c r="DU7568" s="95">
        <v>0</v>
      </c>
      <c r="DV7568" s="95">
        <v>3.133995613287234E-6</v>
      </c>
    </row>
    <row r="7569" spans="98:126" x14ac:dyDescent="0.25">
      <c r="CT7569" s="95" t="s">
        <v>155</v>
      </c>
      <c r="CU7569" s="95" t="s">
        <v>703</v>
      </c>
      <c r="CV7569" s="95" t="s">
        <v>313</v>
      </c>
      <c r="CW7569" s="95">
        <v>2031</v>
      </c>
      <c r="CX7569" s="95">
        <v>3.9283270152151211E-7</v>
      </c>
      <c r="CY7569" s="95">
        <v>4.1479619122319396E-7</v>
      </c>
      <c r="CZ7569" s="95">
        <v>5.6961860065043643E-7</v>
      </c>
      <c r="DA7569" s="95">
        <v>5.4249390538136792E-7</v>
      </c>
      <c r="DB7569" s="95">
        <v>5.7770153400784583</v>
      </c>
      <c r="DC7569" s="95">
        <v>0.74733835430388651</v>
      </c>
      <c r="DD7569" s="95">
        <v>3.237951340101727</v>
      </c>
      <c r="DE7569" s="95">
        <v>1.791725645672845</v>
      </c>
      <c r="DF7569" s="95">
        <v>0</v>
      </c>
      <c r="DG7569" s="95">
        <v>0</v>
      </c>
      <c r="DH7569" s="95">
        <v>0</v>
      </c>
      <c r="DI7569" s="95">
        <v>0</v>
      </c>
      <c r="DJ7569" s="95">
        <v>9.3395597784608865E-5</v>
      </c>
      <c r="DK7569" s="95">
        <v>2.269400542774238E-6</v>
      </c>
      <c r="DL7569" s="95">
        <v>0</v>
      </c>
      <c r="DM7569" s="95">
        <v>2.269400542774238E-6</v>
      </c>
      <c r="DN7569" s="95">
        <v>2.396283959702509E-6</v>
      </c>
      <c r="DO7569" s="95">
        <v>0</v>
      </c>
      <c r="DP7569" s="95">
        <v>2.396283959702509E-6</v>
      </c>
      <c r="DQ7569" s="95">
        <v>3.2906953939515964E-6</v>
      </c>
      <c r="DR7569" s="95">
        <v>0</v>
      </c>
      <c r="DS7569" s="95">
        <v>3.2906953939515964E-6</v>
      </c>
      <c r="DT7569" s="95">
        <v>3.133995613287234E-6</v>
      </c>
      <c r="DU7569" s="95">
        <v>0</v>
      </c>
      <c r="DV7569" s="95">
        <v>3.133995613287234E-6</v>
      </c>
    </row>
    <row r="7570" spans="98:126" x14ac:dyDescent="0.25">
      <c r="CT7570" s="95" t="s">
        <v>155</v>
      </c>
      <c r="CU7570" s="95" t="s">
        <v>703</v>
      </c>
      <c r="CV7570" s="95" t="s">
        <v>313</v>
      </c>
      <c r="CW7570" s="95">
        <v>2032</v>
      </c>
      <c r="CX7570" s="95">
        <v>3.9283270152151211E-7</v>
      </c>
      <c r="CY7570" s="95">
        <v>4.1479619122319396E-7</v>
      </c>
      <c r="CZ7570" s="95">
        <v>5.6961860065043643E-7</v>
      </c>
      <c r="DA7570" s="95">
        <v>5.4249390538136792E-7</v>
      </c>
      <c r="DB7570" s="95">
        <v>5.7770153400784583</v>
      </c>
      <c r="DC7570" s="95">
        <v>0.74733835430388651</v>
      </c>
      <c r="DD7570" s="95">
        <v>3.237951340101727</v>
      </c>
      <c r="DE7570" s="95">
        <v>1.791725645672845</v>
      </c>
      <c r="DF7570" s="95">
        <v>0</v>
      </c>
      <c r="DG7570" s="95">
        <v>0</v>
      </c>
      <c r="DH7570" s="95">
        <v>0</v>
      </c>
      <c r="DI7570" s="95">
        <v>0</v>
      </c>
      <c r="DJ7570" s="95">
        <v>9.3395597784608865E-5</v>
      </c>
      <c r="DK7570" s="95">
        <v>2.269400542774238E-6</v>
      </c>
      <c r="DL7570" s="95">
        <v>0</v>
      </c>
      <c r="DM7570" s="95">
        <v>2.269400542774238E-6</v>
      </c>
      <c r="DN7570" s="95">
        <v>2.396283959702509E-6</v>
      </c>
      <c r="DO7570" s="95">
        <v>0</v>
      </c>
      <c r="DP7570" s="95">
        <v>2.396283959702509E-6</v>
      </c>
      <c r="DQ7570" s="95">
        <v>3.2906953939515964E-6</v>
      </c>
      <c r="DR7570" s="95">
        <v>0</v>
      </c>
      <c r="DS7570" s="95">
        <v>3.2906953939515964E-6</v>
      </c>
      <c r="DT7570" s="95">
        <v>3.133995613287234E-6</v>
      </c>
      <c r="DU7570" s="95">
        <v>0</v>
      </c>
      <c r="DV7570" s="95">
        <v>3.133995613287234E-6</v>
      </c>
    </row>
    <row r="7571" spans="98:126" x14ac:dyDescent="0.25">
      <c r="CT7571" s="95" t="s">
        <v>155</v>
      </c>
      <c r="CU7571" s="95" t="s">
        <v>703</v>
      </c>
      <c r="CV7571" s="95" t="s">
        <v>313</v>
      </c>
      <c r="CW7571" s="95">
        <v>2033</v>
      </c>
      <c r="CX7571" s="95">
        <v>3.9283270152151211E-7</v>
      </c>
      <c r="CY7571" s="95">
        <v>4.1479619122319396E-7</v>
      </c>
      <c r="CZ7571" s="95">
        <v>5.6961860065043643E-7</v>
      </c>
      <c r="DA7571" s="95">
        <v>5.4249390538136792E-7</v>
      </c>
      <c r="DB7571" s="95">
        <v>6.120503737742184</v>
      </c>
      <c r="DC7571" s="95">
        <v>0.77885081086861274</v>
      </c>
      <c r="DD7571" s="95">
        <v>3.426515003153928</v>
      </c>
      <c r="DE7571" s="95">
        <v>1.9151379237196049</v>
      </c>
      <c r="DF7571" s="95">
        <v>0</v>
      </c>
      <c r="DG7571" s="95">
        <v>0</v>
      </c>
      <c r="DH7571" s="95">
        <v>0</v>
      </c>
      <c r="DI7571" s="95">
        <v>0</v>
      </c>
      <c r="DJ7571" s="95">
        <v>9.3395597784608865E-5</v>
      </c>
      <c r="DK7571" s="95">
        <v>2.4043340179697744E-6</v>
      </c>
      <c r="DL7571" s="95">
        <v>0</v>
      </c>
      <c r="DM7571" s="95">
        <v>2.4043340179697744E-6</v>
      </c>
      <c r="DN7571" s="95">
        <v>2.5387616387827805E-6</v>
      </c>
      <c r="DO7571" s="95">
        <v>0</v>
      </c>
      <c r="DP7571" s="95">
        <v>2.5387616387827805E-6</v>
      </c>
      <c r="DQ7571" s="95">
        <v>3.4863527743684688E-6</v>
      </c>
      <c r="DR7571" s="95">
        <v>0</v>
      </c>
      <c r="DS7571" s="95">
        <v>3.4863527743684688E-6</v>
      </c>
      <c r="DT7571" s="95">
        <v>3.3203359755890169E-6</v>
      </c>
      <c r="DU7571" s="95">
        <v>0</v>
      </c>
      <c r="DV7571" s="95">
        <v>3.3203359755890169E-6</v>
      </c>
    </row>
    <row r="7572" spans="98:126" x14ac:dyDescent="0.25">
      <c r="CT7572" s="95" t="s">
        <v>155</v>
      </c>
      <c r="CU7572" s="95" t="s">
        <v>703</v>
      </c>
      <c r="CV7572" s="95" t="s">
        <v>313</v>
      </c>
      <c r="CW7572" s="95">
        <v>2034</v>
      </c>
      <c r="CX7572" s="95">
        <v>3.9283270152151211E-7</v>
      </c>
      <c r="CY7572" s="95">
        <v>4.1479619122319396E-7</v>
      </c>
      <c r="CZ7572" s="95">
        <v>5.6961860065043643E-7</v>
      </c>
      <c r="DA7572" s="95">
        <v>5.4249390538136792E-7</v>
      </c>
      <c r="DB7572" s="95">
        <v>6.120503737742184</v>
      </c>
      <c r="DC7572" s="95">
        <v>0.77885081086861274</v>
      </c>
      <c r="DD7572" s="95">
        <v>3.426515003153928</v>
      </c>
      <c r="DE7572" s="95">
        <v>1.9151379237196049</v>
      </c>
      <c r="DF7572" s="95">
        <v>0</v>
      </c>
      <c r="DG7572" s="95">
        <v>0</v>
      </c>
      <c r="DH7572" s="95">
        <v>0</v>
      </c>
      <c r="DI7572" s="95">
        <v>0</v>
      </c>
      <c r="DJ7572" s="95">
        <v>9.3395597784608865E-5</v>
      </c>
      <c r="DK7572" s="95">
        <v>2.4043340179697744E-6</v>
      </c>
      <c r="DL7572" s="95">
        <v>0</v>
      </c>
      <c r="DM7572" s="95">
        <v>2.4043340179697744E-6</v>
      </c>
      <c r="DN7572" s="95">
        <v>2.5387616387827805E-6</v>
      </c>
      <c r="DO7572" s="95">
        <v>0</v>
      </c>
      <c r="DP7572" s="95">
        <v>2.5387616387827805E-6</v>
      </c>
      <c r="DQ7572" s="95">
        <v>3.4863527743684688E-6</v>
      </c>
      <c r="DR7572" s="95">
        <v>0</v>
      </c>
      <c r="DS7572" s="95">
        <v>3.4863527743684688E-6</v>
      </c>
      <c r="DT7572" s="95">
        <v>3.3203359755890169E-6</v>
      </c>
      <c r="DU7572" s="95">
        <v>0</v>
      </c>
      <c r="DV7572" s="95">
        <v>3.3203359755890169E-6</v>
      </c>
    </row>
    <row r="7573" spans="98:126" x14ac:dyDescent="0.25">
      <c r="CT7573" s="95" t="s">
        <v>155</v>
      </c>
      <c r="CU7573" s="95" t="s">
        <v>703</v>
      </c>
      <c r="CV7573" s="95" t="s">
        <v>313</v>
      </c>
      <c r="CW7573" s="95">
        <v>2035</v>
      </c>
      <c r="CX7573" s="95">
        <v>3.9283270152151211E-7</v>
      </c>
      <c r="CY7573" s="95">
        <v>4.1479619122319396E-7</v>
      </c>
      <c r="CZ7573" s="95">
        <v>5.6961860065043643E-7</v>
      </c>
      <c r="DA7573" s="95">
        <v>5.4249390538136792E-7</v>
      </c>
      <c r="DB7573" s="95">
        <v>6.120503737742184</v>
      </c>
      <c r="DC7573" s="95">
        <v>0.77885081086861274</v>
      </c>
      <c r="DD7573" s="95">
        <v>3.426515003153928</v>
      </c>
      <c r="DE7573" s="95">
        <v>1.9151379237196049</v>
      </c>
      <c r="DF7573" s="95">
        <v>0</v>
      </c>
      <c r="DG7573" s="95">
        <v>0</v>
      </c>
      <c r="DH7573" s="95">
        <v>0</v>
      </c>
      <c r="DI7573" s="95">
        <v>0</v>
      </c>
      <c r="DJ7573" s="95">
        <v>9.3395597784608865E-5</v>
      </c>
      <c r="DK7573" s="95">
        <v>2.4043340179697744E-6</v>
      </c>
      <c r="DL7573" s="95">
        <v>0</v>
      </c>
      <c r="DM7573" s="95">
        <v>2.4043340179697744E-6</v>
      </c>
      <c r="DN7573" s="95">
        <v>2.5387616387827805E-6</v>
      </c>
      <c r="DO7573" s="95">
        <v>0</v>
      </c>
      <c r="DP7573" s="95">
        <v>2.5387616387827805E-6</v>
      </c>
      <c r="DQ7573" s="95">
        <v>3.4863527743684688E-6</v>
      </c>
      <c r="DR7573" s="95">
        <v>0</v>
      </c>
      <c r="DS7573" s="95">
        <v>3.4863527743684688E-6</v>
      </c>
      <c r="DT7573" s="95">
        <v>3.3203359755890169E-6</v>
      </c>
      <c r="DU7573" s="95">
        <v>0</v>
      </c>
      <c r="DV7573" s="95">
        <v>3.3203359755890169E-6</v>
      </c>
    </row>
    <row r="7574" spans="98:126" x14ac:dyDescent="0.25">
      <c r="CT7574" s="95" t="s">
        <v>155</v>
      </c>
      <c r="CU7574" s="95" t="s">
        <v>703</v>
      </c>
      <c r="CV7574" s="95" t="s">
        <v>313</v>
      </c>
      <c r="CW7574" s="95">
        <v>2036</v>
      </c>
      <c r="CX7574" s="95">
        <v>3.9283270152151211E-7</v>
      </c>
      <c r="CY7574" s="95">
        <v>4.1479619122319396E-7</v>
      </c>
      <c r="CZ7574" s="95">
        <v>5.6961860065043643E-7</v>
      </c>
      <c r="DA7574" s="95">
        <v>5.4249390538136792E-7</v>
      </c>
      <c r="DB7574" s="95">
        <v>6.120503737742184</v>
      </c>
      <c r="DC7574" s="95">
        <v>0.77885081086861274</v>
      </c>
      <c r="DD7574" s="95">
        <v>3.426515003153928</v>
      </c>
      <c r="DE7574" s="95">
        <v>1.9151379237196049</v>
      </c>
      <c r="DF7574" s="95">
        <v>0</v>
      </c>
      <c r="DG7574" s="95">
        <v>0</v>
      </c>
      <c r="DH7574" s="95">
        <v>0</v>
      </c>
      <c r="DI7574" s="95">
        <v>0</v>
      </c>
      <c r="DJ7574" s="95">
        <v>9.3395597784608865E-5</v>
      </c>
      <c r="DK7574" s="95">
        <v>2.4043340179697744E-6</v>
      </c>
      <c r="DL7574" s="95">
        <v>0</v>
      </c>
      <c r="DM7574" s="95">
        <v>2.4043340179697744E-6</v>
      </c>
      <c r="DN7574" s="95">
        <v>2.5387616387827805E-6</v>
      </c>
      <c r="DO7574" s="95">
        <v>0</v>
      </c>
      <c r="DP7574" s="95">
        <v>2.5387616387827805E-6</v>
      </c>
      <c r="DQ7574" s="95">
        <v>3.4863527743684688E-6</v>
      </c>
      <c r="DR7574" s="95">
        <v>0</v>
      </c>
      <c r="DS7574" s="95">
        <v>3.4863527743684688E-6</v>
      </c>
      <c r="DT7574" s="95">
        <v>3.3203359755890169E-6</v>
      </c>
      <c r="DU7574" s="95">
        <v>0</v>
      </c>
      <c r="DV7574" s="95">
        <v>3.3203359755890169E-6</v>
      </c>
    </row>
    <row r="7575" spans="98:126" x14ac:dyDescent="0.25">
      <c r="CT7575" s="95" t="s">
        <v>155</v>
      </c>
      <c r="CU7575" s="95" t="s">
        <v>703</v>
      </c>
      <c r="CV7575" s="95" t="s">
        <v>313</v>
      </c>
      <c r="CW7575" s="95">
        <v>2037</v>
      </c>
      <c r="CX7575" s="95">
        <v>3.9283270152151211E-7</v>
      </c>
      <c r="CY7575" s="95">
        <v>4.1479619122319396E-7</v>
      </c>
      <c r="CZ7575" s="95">
        <v>5.6961860065043643E-7</v>
      </c>
      <c r="DA7575" s="95">
        <v>5.4249390538136792E-7</v>
      </c>
      <c r="DB7575" s="95">
        <v>6.120503737742184</v>
      </c>
      <c r="DC7575" s="95">
        <v>0.77885081086861274</v>
      </c>
      <c r="DD7575" s="95">
        <v>3.426515003153928</v>
      </c>
      <c r="DE7575" s="95">
        <v>1.9151379237196049</v>
      </c>
      <c r="DF7575" s="95">
        <v>0</v>
      </c>
      <c r="DG7575" s="95">
        <v>0</v>
      </c>
      <c r="DH7575" s="95">
        <v>0</v>
      </c>
      <c r="DI7575" s="95">
        <v>0</v>
      </c>
      <c r="DJ7575" s="95">
        <v>9.3395597784608865E-5</v>
      </c>
      <c r="DK7575" s="95">
        <v>2.4043340179697744E-6</v>
      </c>
      <c r="DL7575" s="95">
        <v>0</v>
      </c>
      <c r="DM7575" s="95">
        <v>2.4043340179697744E-6</v>
      </c>
      <c r="DN7575" s="95">
        <v>2.5387616387827805E-6</v>
      </c>
      <c r="DO7575" s="95">
        <v>0</v>
      </c>
      <c r="DP7575" s="95">
        <v>2.5387616387827805E-6</v>
      </c>
      <c r="DQ7575" s="95">
        <v>3.4863527743684688E-6</v>
      </c>
      <c r="DR7575" s="95">
        <v>0</v>
      </c>
      <c r="DS7575" s="95">
        <v>3.4863527743684688E-6</v>
      </c>
      <c r="DT7575" s="95">
        <v>3.3203359755890169E-6</v>
      </c>
      <c r="DU7575" s="95">
        <v>0</v>
      </c>
      <c r="DV7575" s="95">
        <v>3.3203359755890169E-6</v>
      </c>
    </row>
    <row r="7576" spans="98:126" x14ac:dyDescent="0.25">
      <c r="CT7576" s="95" t="s">
        <v>155</v>
      </c>
      <c r="CU7576" s="95" t="s">
        <v>703</v>
      </c>
      <c r="CV7576" s="95" t="s">
        <v>313</v>
      </c>
      <c r="CW7576" s="95">
        <v>2038</v>
      </c>
      <c r="CX7576" s="95">
        <v>3.9283270152151211E-7</v>
      </c>
      <c r="CY7576" s="95">
        <v>4.1479619122319396E-7</v>
      </c>
      <c r="CZ7576" s="95">
        <v>5.6961860065043643E-7</v>
      </c>
      <c r="DA7576" s="95">
        <v>5.4249390538136792E-7</v>
      </c>
      <c r="DB7576" s="95">
        <v>6.5028144709638189</v>
      </c>
      <c r="DC7576" s="95">
        <v>0.81303636269303303</v>
      </c>
      <c r="DD7576" s="95">
        <v>3.6355267003048128</v>
      </c>
      <c r="DE7576" s="95">
        <v>2.0542514079659351</v>
      </c>
      <c r="DF7576" s="95">
        <v>0</v>
      </c>
      <c r="DG7576" s="95">
        <v>0</v>
      </c>
      <c r="DH7576" s="95">
        <v>0</v>
      </c>
      <c r="DI7576" s="95">
        <v>0</v>
      </c>
      <c r="DJ7576" s="95">
        <v>9.3395597784608865E-5</v>
      </c>
      <c r="DK7576" s="95">
        <v>2.5545181761218996E-6</v>
      </c>
      <c r="DL7576" s="95">
        <v>0</v>
      </c>
      <c r="DM7576" s="95">
        <v>2.5545181761218996E-6</v>
      </c>
      <c r="DN7576" s="95">
        <v>2.697342674786861E-6</v>
      </c>
      <c r="DO7576" s="95">
        <v>0</v>
      </c>
      <c r="DP7576" s="95">
        <v>2.697342674786861E-6</v>
      </c>
      <c r="DQ7576" s="95">
        <v>3.7041240792398188E-6</v>
      </c>
      <c r="DR7576" s="95">
        <v>0</v>
      </c>
      <c r="DS7576" s="95">
        <v>3.7041240792398188E-6</v>
      </c>
      <c r="DT7576" s="95">
        <v>3.5277372183236359E-6</v>
      </c>
      <c r="DU7576" s="95">
        <v>0</v>
      </c>
      <c r="DV7576" s="95">
        <v>3.5277372183236359E-6</v>
      </c>
    </row>
    <row r="7577" spans="98:126" x14ac:dyDescent="0.25">
      <c r="CT7577" s="95" t="s">
        <v>155</v>
      </c>
      <c r="CU7577" s="95" t="s">
        <v>703</v>
      </c>
      <c r="CV7577" s="95" t="s">
        <v>313</v>
      </c>
      <c r="CW7577" s="95">
        <v>2039</v>
      </c>
      <c r="CX7577" s="95">
        <v>3.9283270152151211E-7</v>
      </c>
      <c r="CY7577" s="95">
        <v>4.1479619122319396E-7</v>
      </c>
      <c r="CZ7577" s="95">
        <v>5.6961860065043643E-7</v>
      </c>
      <c r="DA7577" s="95">
        <v>5.4249390538136792E-7</v>
      </c>
      <c r="DB7577" s="95">
        <v>6.5028144709638189</v>
      </c>
      <c r="DC7577" s="95">
        <v>0.81303636269303303</v>
      </c>
      <c r="DD7577" s="95">
        <v>3.6355267003048128</v>
      </c>
      <c r="DE7577" s="95">
        <v>2.0542514079659351</v>
      </c>
      <c r="DF7577" s="95">
        <v>0</v>
      </c>
      <c r="DG7577" s="95">
        <v>0</v>
      </c>
      <c r="DH7577" s="95">
        <v>0</v>
      </c>
      <c r="DI7577" s="95">
        <v>0</v>
      </c>
      <c r="DJ7577" s="95">
        <v>9.3395597784608865E-5</v>
      </c>
      <c r="DK7577" s="95">
        <v>2.5545181761218996E-6</v>
      </c>
      <c r="DL7577" s="95">
        <v>0</v>
      </c>
      <c r="DM7577" s="95">
        <v>2.5545181761218996E-6</v>
      </c>
      <c r="DN7577" s="95">
        <v>2.697342674786861E-6</v>
      </c>
      <c r="DO7577" s="95">
        <v>0</v>
      </c>
      <c r="DP7577" s="95">
        <v>2.697342674786861E-6</v>
      </c>
      <c r="DQ7577" s="95">
        <v>3.7041240792398188E-6</v>
      </c>
      <c r="DR7577" s="95">
        <v>0</v>
      </c>
      <c r="DS7577" s="95">
        <v>3.7041240792398188E-6</v>
      </c>
      <c r="DT7577" s="95">
        <v>3.5277372183236359E-6</v>
      </c>
      <c r="DU7577" s="95">
        <v>0</v>
      </c>
      <c r="DV7577" s="95">
        <v>3.5277372183236359E-6</v>
      </c>
    </row>
    <row r="7578" spans="98:126" x14ac:dyDescent="0.25">
      <c r="CT7578" s="95" t="s">
        <v>155</v>
      </c>
      <c r="CU7578" s="95" t="s">
        <v>703</v>
      </c>
      <c r="CV7578" s="95" t="s">
        <v>313</v>
      </c>
      <c r="CW7578" s="95">
        <v>2040</v>
      </c>
      <c r="CX7578" s="95">
        <v>3.9283270152151211E-7</v>
      </c>
      <c r="CY7578" s="95">
        <v>4.1479619122319396E-7</v>
      </c>
      <c r="CZ7578" s="95">
        <v>5.6961860065043643E-7</v>
      </c>
      <c r="DA7578" s="95">
        <v>5.4249390538136792E-7</v>
      </c>
      <c r="DB7578" s="95">
        <v>6.5028144709638189</v>
      </c>
      <c r="DC7578" s="95">
        <v>0.81303636269303303</v>
      </c>
      <c r="DD7578" s="95">
        <v>3.6355267003048128</v>
      </c>
      <c r="DE7578" s="95">
        <v>2.0542514079659351</v>
      </c>
      <c r="DF7578" s="95">
        <v>0</v>
      </c>
      <c r="DG7578" s="95">
        <v>0</v>
      </c>
      <c r="DH7578" s="95">
        <v>0</v>
      </c>
      <c r="DI7578" s="95">
        <v>0</v>
      </c>
      <c r="DJ7578" s="95">
        <v>9.3395597784608865E-5</v>
      </c>
      <c r="DK7578" s="95">
        <v>2.5545181761218996E-6</v>
      </c>
      <c r="DL7578" s="95">
        <v>0</v>
      </c>
      <c r="DM7578" s="95">
        <v>2.5545181761218996E-6</v>
      </c>
      <c r="DN7578" s="95">
        <v>2.697342674786861E-6</v>
      </c>
      <c r="DO7578" s="95">
        <v>0</v>
      </c>
      <c r="DP7578" s="95">
        <v>2.697342674786861E-6</v>
      </c>
      <c r="DQ7578" s="95">
        <v>3.7041240792398188E-6</v>
      </c>
      <c r="DR7578" s="95">
        <v>0</v>
      </c>
      <c r="DS7578" s="95">
        <v>3.7041240792398188E-6</v>
      </c>
      <c r="DT7578" s="95">
        <v>3.5277372183236359E-6</v>
      </c>
      <c r="DU7578" s="95">
        <v>0</v>
      </c>
      <c r="DV7578" s="95">
        <v>3.5277372183236359E-6</v>
      </c>
    </row>
    <row r="7579" spans="98:126" x14ac:dyDescent="0.25">
      <c r="CT7579" s="95" t="s">
        <v>155</v>
      </c>
      <c r="CU7579" s="95" t="s">
        <v>703</v>
      </c>
      <c r="CV7579" s="95" t="s">
        <v>313</v>
      </c>
      <c r="CW7579" s="95">
        <v>2041</v>
      </c>
      <c r="CX7579" s="95">
        <v>3.9283270152151211E-7</v>
      </c>
      <c r="CY7579" s="95">
        <v>4.1479619122319396E-7</v>
      </c>
      <c r="CZ7579" s="95">
        <v>5.6961860065043643E-7</v>
      </c>
      <c r="DA7579" s="95">
        <v>5.4249390538136792E-7</v>
      </c>
      <c r="DB7579" s="95">
        <v>6.5028144709638189</v>
      </c>
      <c r="DC7579" s="95">
        <v>0.81303636269303303</v>
      </c>
      <c r="DD7579" s="95">
        <v>3.6355267003048128</v>
      </c>
      <c r="DE7579" s="95">
        <v>2.0542514079659351</v>
      </c>
      <c r="DF7579" s="95">
        <v>0</v>
      </c>
      <c r="DG7579" s="95">
        <v>0</v>
      </c>
      <c r="DH7579" s="95">
        <v>0</v>
      </c>
      <c r="DI7579" s="95">
        <v>0</v>
      </c>
      <c r="DJ7579" s="95">
        <v>9.3395597784608865E-5</v>
      </c>
      <c r="DK7579" s="95">
        <v>2.5545181761218996E-6</v>
      </c>
      <c r="DL7579" s="95">
        <v>0</v>
      </c>
      <c r="DM7579" s="95">
        <v>2.5545181761218996E-6</v>
      </c>
      <c r="DN7579" s="95">
        <v>2.697342674786861E-6</v>
      </c>
      <c r="DO7579" s="95">
        <v>0</v>
      </c>
      <c r="DP7579" s="95">
        <v>2.697342674786861E-6</v>
      </c>
      <c r="DQ7579" s="95">
        <v>3.7041240792398188E-6</v>
      </c>
      <c r="DR7579" s="95">
        <v>0</v>
      </c>
      <c r="DS7579" s="95">
        <v>3.7041240792398188E-6</v>
      </c>
      <c r="DT7579" s="95">
        <v>3.5277372183236359E-6</v>
      </c>
      <c r="DU7579" s="95">
        <v>0</v>
      </c>
      <c r="DV7579" s="95">
        <v>3.5277372183236359E-6</v>
      </c>
    </row>
    <row r="7580" spans="98:126" x14ac:dyDescent="0.25">
      <c r="CT7580" s="95" t="s">
        <v>155</v>
      </c>
      <c r="CU7580" s="95" t="s">
        <v>703</v>
      </c>
      <c r="CV7580" s="95" t="s">
        <v>313</v>
      </c>
      <c r="CW7580" s="95">
        <v>2042</v>
      </c>
      <c r="CX7580" s="95">
        <v>3.9283270152151211E-7</v>
      </c>
      <c r="CY7580" s="95">
        <v>4.1479619122319396E-7</v>
      </c>
      <c r="CZ7580" s="95">
        <v>5.6961860065043643E-7</v>
      </c>
      <c r="DA7580" s="95">
        <v>5.4249390538136792E-7</v>
      </c>
      <c r="DB7580" s="95">
        <v>6.5028144709638189</v>
      </c>
      <c r="DC7580" s="95">
        <v>0.81303636269303303</v>
      </c>
      <c r="DD7580" s="95">
        <v>3.6355267003048128</v>
      </c>
      <c r="DE7580" s="95">
        <v>2.0542514079659351</v>
      </c>
      <c r="DF7580" s="95">
        <v>0</v>
      </c>
      <c r="DG7580" s="95">
        <v>0</v>
      </c>
      <c r="DH7580" s="95">
        <v>0</v>
      </c>
      <c r="DI7580" s="95">
        <v>0</v>
      </c>
      <c r="DJ7580" s="95">
        <v>9.3395597784608865E-5</v>
      </c>
      <c r="DK7580" s="95">
        <v>2.5545181761218996E-6</v>
      </c>
      <c r="DL7580" s="95">
        <v>0</v>
      </c>
      <c r="DM7580" s="95">
        <v>2.5545181761218996E-6</v>
      </c>
      <c r="DN7580" s="95">
        <v>2.697342674786861E-6</v>
      </c>
      <c r="DO7580" s="95">
        <v>0</v>
      </c>
      <c r="DP7580" s="95">
        <v>2.697342674786861E-6</v>
      </c>
      <c r="DQ7580" s="95">
        <v>3.7041240792398188E-6</v>
      </c>
      <c r="DR7580" s="95">
        <v>0</v>
      </c>
      <c r="DS7580" s="95">
        <v>3.7041240792398188E-6</v>
      </c>
      <c r="DT7580" s="95">
        <v>3.5277372183236359E-6</v>
      </c>
      <c r="DU7580" s="95">
        <v>0</v>
      </c>
      <c r="DV7580" s="95">
        <v>3.5277372183236359E-6</v>
      </c>
    </row>
    <row r="7581" spans="98:126" x14ac:dyDescent="0.25">
      <c r="CT7581" s="95" t="s">
        <v>155</v>
      </c>
      <c r="CU7581" s="95" t="s">
        <v>703</v>
      </c>
      <c r="CV7581" s="95" t="s">
        <v>313</v>
      </c>
      <c r="CW7581" s="95">
        <v>2043</v>
      </c>
      <c r="CX7581" s="95">
        <v>3.9283270152151211E-7</v>
      </c>
      <c r="CY7581" s="95">
        <v>4.1479619122319396E-7</v>
      </c>
      <c r="CZ7581" s="95">
        <v>5.6961860065043643E-7</v>
      </c>
      <c r="DA7581" s="95">
        <v>5.4249390538136792E-7</v>
      </c>
      <c r="DB7581" s="95">
        <v>6.9209339048533796</v>
      </c>
      <c r="DC7581" s="95">
        <v>0.84943606974447983</v>
      </c>
      <c r="DD7581" s="95">
        <v>3.863186873359568</v>
      </c>
      <c r="DE7581" s="95">
        <v>2.208310961749294</v>
      </c>
      <c r="DF7581" s="95">
        <v>0</v>
      </c>
      <c r="DG7581" s="95">
        <v>0</v>
      </c>
      <c r="DH7581" s="95">
        <v>0</v>
      </c>
      <c r="DI7581" s="95">
        <v>0</v>
      </c>
      <c r="DJ7581" s="95">
        <v>9.3395597784608865E-5</v>
      </c>
      <c r="DK7581" s="95">
        <v>2.718769162895381E-6</v>
      </c>
      <c r="DL7581" s="95">
        <v>0</v>
      </c>
      <c r="DM7581" s="95">
        <v>2.718769162895381E-6</v>
      </c>
      <c r="DN7581" s="95">
        <v>2.8707770234406489E-6</v>
      </c>
      <c r="DO7581" s="95">
        <v>0</v>
      </c>
      <c r="DP7581" s="95">
        <v>2.8707770234406489E-6</v>
      </c>
      <c r="DQ7581" s="95">
        <v>3.9422926860767432E-6</v>
      </c>
      <c r="DR7581" s="95">
        <v>0</v>
      </c>
      <c r="DS7581" s="95">
        <v>3.9422926860767432E-6</v>
      </c>
      <c r="DT7581" s="95">
        <v>3.7545644629302303E-6</v>
      </c>
      <c r="DU7581" s="95">
        <v>0</v>
      </c>
      <c r="DV7581" s="95">
        <v>3.7545644629302303E-6</v>
      </c>
    </row>
    <row r="7582" spans="98:126" x14ac:dyDescent="0.25">
      <c r="CT7582" s="95" t="s">
        <v>155</v>
      </c>
      <c r="CU7582" s="95" t="s">
        <v>703</v>
      </c>
      <c r="CV7582" s="95" t="s">
        <v>313</v>
      </c>
      <c r="CW7582" s="95">
        <v>2044</v>
      </c>
      <c r="CX7582" s="95">
        <v>3.9283270152151211E-7</v>
      </c>
      <c r="CY7582" s="95">
        <v>4.1479619122319396E-7</v>
      </c>
      <c r="CZ7582" s="95">
        <v>5.6961860065043643E-7</v>
      </c>
      <c r="DA7582" s="95">
        <v>5.4249390538136792E-7</v>
      </c>
      <c r="DB7582" s="95">
        <v>6.9209339048533796</v>
      </c>
      <c r="DC7582" s="95">
        <v>0.84943606974447983</v>
      </c>
      <c r="DD7582" s="95">
        <v>3.863186873359568</v>
      </c>
      <c r="DE7582" s="95">
        <v>2.208310961749294</v>
      </c>
      <c r="DF7582" s="95">
        <v>0</v>
      </c>
      <c r="DG7582" s="95">
        <v>0</v>
      </c>
      <c r="DH7582" s="95">
        <v>0</v>
      </c>
      <c r="DI7582" s="95">
        <v>0</v>
      </c>
      <c r="DJ7582" s="95">
        <v>9.3395597784608865E-5</v>
      </c>
      <c r="DK7582" s="95">
        <v>2.718769162895381E-6</v>
      </c>
      <c r="DL7582" s="95">
        <v>0</v>
      </c>
      <c r="DM7582" s="95">
        <v>2.718769162895381E-6</v>
      </c>
      <c r="DN7582" s="95">
        <v>2.8707770234406489E-6</v>
      </c>
      <c r="DO7582" s="95">
        <v>0</v>
      </c>
      <c r="DP7582" s="95">
        <v>2.8707770234406489E-6</v>
      </c>
      <c r="DQ7582" s="95">
        <v>3.9422926860767432E-6</v>
      </c>
      <c r="DR7582" s="95">
        <v>0</v>
      </c>
      <c r="DS7582" s="95">
        <v>3.9422926860767432E-6</v>
      </c>
      <c r="DT7582" s="95">
        <v>3.7545644629302303E-6</v>
      </c>
      <c r="DU7582" s="95">
        <v>0</v>
      </c>
      <c r="DV7582" s="95">
        <v>3.7545644629302303E-6</v>
      </c>
    </row>
    <row r="7583" spans="98:126" x14ac:dyDescent="0.25">
      <c r="CT7583" s="95" t="s">
        <v>155</v>
      </c>
      <c r="CU7583" s="95" t="s">
        <v>703</v>
      </c>
      <c r="CV7583" s="95" t="s">
        <v>313</v>
      </c>
      <c r="CW7583" s="95">
        <v>2045</v>
      </c>
      <c r="CX7583" s="95">
        <v>3.9283270152151211E-7</v>
      </c>
      <c r="CY7583" s="95">
        <v>4.1479619122319396E-7</v>
      </c>
      <c r="CZ7583" s="95">
        <v>5.6961860065043643E-7</v>
      </c>
      <c r="DA7583" s="95">
        <v>5.4249390538136792E-7</v>
      </c>
      <c r="DB7583" s="95">
        <v>6.9209339048533796</v>
      </c>
      <c r="DC7583" s="95">
        <v>0.84943606974447983</v>
      </c>
      <c r="DD7583" s="95">
        <v>3.863186873359568</v>
      </c>
      <c r="DE7583" s="95">
        <v>2.208310961749294</v>
      </c>
      <c r="DF7583" s="95">
        <v>0</v>
      </c>
      <c r="DG7583" s="95">
        <v>0</v>
      </c>
      <c r="DH7583" s="95">
        <v>0</v>
      </c>
      <c r="DI7583" s="95">
        <v>0</v>
      </c>
      <c r="DJ7583" s="95">
        <v>9.3395597784608865E-5</v>
      </c>
      <c r="DK7583" s="95">
        <v>2.718769162895381E-6</v>
      </c>
      <c r="DL7583" s="95">
        <v>0</v>
      </c>
      <c r="DM7583" s="95">
        <v>2.718769162895381E-6</v>
      </c>
      <c r="DN7583" s="95">
        <v>2.8707770234406489E-6</v>
      </c>
      <c r="DO7583" s="95">
        <v>0</v>
      </c>
      <c r="DP7583" s="95">
        <v>2.8707770234406489E-6</v>
      </c>
      <c r="DQ7583" s="95">
        <v>3.9422926860767432E-6</v>
      </c>
      <c r="DR7583" s="95">
        <v>0</v>
      </c>
      <c r="DS7583" s="95">
        <v>3.9422926860767432E-6</v>
      </c>
      <c r="DT7583" s="95">
        <v>3.7545644629302303E-6</v>
      </c>
      <c r="DU7583" s="95">
        <v>0</v>
      </c>
      <c r="DV7583" s="95">
        <v>3.7545644629302303E-6</v>
      </c>
    </row>
    <row r="7584" spans="98:126" x14ac:dyDescent="0.25">
      <c r="CT7584" s="95" t="s">
        <v>155</v>
      </c>
      <c r="CU7584" s="95" t="s">
        <v>703</v>
      </c>
      <c r="CV7584" s="95" t="s">
        <v>313</v>
      </c>
      <c r="CW7584" s="95">
        <v>2046</v>
      </c>
      <c r="CX7584" s="95">
        <v>3.9283270152151211E-7</v>
      </c>
      <c r="CY7584" s="95">
        <v>4.1479619122319396E-7</v>
      </c>
      <c r="CZ7584" s="95">
        <v>5.6961860065043643E-7</v>
      </c>
      <c r="DA7584" s="95">
        <v>5.4249390538136792E-7</v>
      </c>
      <c r="DB7584" s="95">
        <v>6.9209339048533796</v>
      </c>
      <c r="DC7584" s="95">
        <v>0.84943606974447983</v>
      </c>
      <c r="DD7584" s="95">
        <v>3.863186873359568</v>
      </c>
      <c r="DE7584" s="95">
        <v>2.208310961749294</v>
      </c>
      <c r="DF7584" s="95">
        <v>0</v>
      </c>
      <c r="DG7584" s="95">
        <v>0</v>
      </c>
      <c r="DH7584" s="95">
        <v>0</v>
      </c>
      <c r="DI7584" s="95">
        <v>0</v>
      </c>
      <c r="DJ7584" s="95">
        <v>9.3395597784608865E-5</v>
      </c>
      <c r="DK7584" s="95">
        <v>2.718769162895381E-6</v>
      </c>
      <c r="DL7584" s="95">
        <v>0</v>
      </c>
      <c r="DM7584" s="95">
        <v>2.718769162895381E-6</v>
      </c>
      <c r="DN7584" s="95">
        <v>2.8707770234406489E-6</v>
      </c>
      <c r="DO7584" s="95">
        <v>0</v>
      </c>
      <c r="DP7584" s="95">
        <v>2.8707770234406489E-6</v>
      </c>
      <c r="DQ7584" s="95">
        <v>3.9422926860767432E-6</v>
      </c>
      <c r="DR7584" s="95">
        <v>0</v>
      </c>
      <c r="DS7584" s="95">
        <v>3.9422926860767432E-6</v>
      </c>
      <c r="DT7584" s="95">
        <v>3.7545644629302303E-6</v>
      </c>
      <c r="DU7584" s="95">
        <v>0</v>
      </c>
      <c r="DV7584" s="95">
        <v>3.7545644629302303E-6</v>
      </c>
    </row>
    <row r="7585" spans="98:126" x14ac:dyDescent="0.25">
      <c r="CT7585" s="95" t="s">
        <v>155</v>
      </c>
      <c r="CU7585" s="95" t="s">
        <v>703</v>
      </c>
      <c r="CV7585" s="95" t="s">
        <v>313</v>
      </c>
      <c r="CW7585" s="95">
        <v>2047</v>
      </c>
      <c r="CX7585" s="95">
        <v>3.9283270152151211E-7</v>
      </c>
      <c r="CY7585" s="95">
        <v>4.1479619122319396E-7</v>
      </c>
      <c r="CZ7585" s="95">
        <v>5.6961860065043643E-7</v>
      </c>
      <c r="DA7585" s="95">
        <v>5.4249390538136792E-7</v>
      </c>
      <c r="DB7585" s="95">
        <v>6.9209339048533796</v>
      </c>
      <c r="DC7585" s="95">
        <v>0.84943606974447983</v>
      </c>
      <c r="DD7585" s="95">
        <v>3.863186873359568</v>
      </c>
      <c r="DE7585" s="95">
        <v>2.208310961749294</v>
      </c>
      <c r="DF7585" s="95">
        <v>0</v>
      </c>
      <c r="DG7585" s="95">
        <v>0</v>
      </c>
      <c r="DH7585" s="95">
        <v>0</v>
      </c>
      <c r="DI7585" s="95">
        <v>0</v>
      </c>
      <c r="DJ7585" s="95">
        <v>9.3395597784608865E-5</v>
      </c>
      <c r="DK7585" s="95">
        <v>2.718769162895381E-6</v>
      </c>
      <c r="DL7585" s="95">
        <v>0</v>
      </c>
      <c r="DM7585" s="95">
        <v>2.718769162895381E-6</v>
      </c>
      <c r="DN7585" s="95">
        <v>2.8707770234406489E-6</v>
      </c>
      <c r="DO7585" s="95">
        <v>0</v>
      </c>
      <c r="DP7585" s="95">
        <v>2.8707770234406489E-6</v>
      </c>
      <c r="DQ7585" s="95">
        <v>3.9422926860767432E-6</v>
      </c>
      <c r="DR7585" s="95">
        <v>0</v>
      </c>
      <c r="DS7585" s="95">
        <v>3.9422926860767432E-6</v>
      </c>
      <c r="DT7585" s="95">
        <v>3.7545644629302303E-6</v>
      </c>
      <c r="DU7585" s="95">
        <v>0</v>
      </c>
      <c r="DV7585" s="95">
        <v>3.7545644629302303E-6</v>
      </c>
    </row>
    <row r="7586" spans="98:126" x14ac:dyDescent="0.25">
      <c r="CT7586" s="95" t="s">
        <v>155</v>
      </c>
      <c r="CU7586" s="95" t="s">
        <v>703</v>
      </c>
      <c r="CV7586" s="95" t="s">
        <v>313</v>
      </c>
      <c r="CW7586" s="95">
        <v>2048</v>
      </c>
      <c r="CX7586" s="95">
        <v>3.9283270152151211E-7</v>
      </c>
      <c r="CY7586" s="95">
        <v>4.1479619122319396E-7</v>
      </c>
      <c r="CZ7586" s="95">
        <v>5.6961860065043643E-7</v>
      </c>
      <c r="DA7586" s="95">
        <v>5.4249390538136792E-7</v>
      </c>
      <c r="DB7586" s="95">
        <v>7.3713487866928826</v>
      </c>
      <c r="DC7586" s="95">
        <v>0.88758656625867804</v>
      </c>
      <c r="DD7586" s="95">
        <v>4.10746999547026</v>
      </c>
      <c r="DE7586" s="95">
        <v>2.3762922249639251</v>
      </c>
      <c r="DF7586" s="95">
        <v>0</v>
      </c>
      <c r="DG7586" s="95">
        <v>0</v>
      </c>
      <c r="DH7586" s="95">
        <v>0</v>
      </c>
      <c r="DI7586" s="95">
        <v>0</v>
      </c>
      <c r="DJ7586" s="95">
        <v>9.3395597784608865E-5</v>
      </c>
      <c r="DK7586" s="95">
        <v>2.8957068577338857E-6</v>
      </c>
      <c r="DL7586" s="95">
        <v>0</v>
      </c>
      <c r="DM7586" s="95">
        <v>2.8957068577338857E-6</v>
      </c>
      <c r="DN7586" s="95">
        <v>3.0576074008979196E-6</v>
      </c>
      <c r="DO7586" s="95">
        <v>0</v>
      </c>
      <c r="DP7586" s="95">
        <v>3.0576074008979196E-6</v>
      </c>
      <c r="DQ7586" s="95">
        <v>4.1988573807822922E-6</v>
      </c>
      <c r="DR7586" s="95">
        <v>0</v>
      </c>
      <c r="DS7586" s="95">
        <v>4.1988573807822922E-6</v>
      </c>
      <c r="DT7586" s="95">
        <v>3.9989117912212298E-6</v>
      </c>
      <c r="DU7586" s="95">
        <v>0</v>
      </c>
      <c r="DV7586" s="95">
        <v>3.9989117912212298E-6</v>
      </c>
    </row>
    <row r="7587" spans="98:126" x14ac:dyDescent="0.25">
      <c r="CT7587" s="95" t="s">
        <v>155</v>
      </c>
      <c r="CU7587" s="95" t="s">
        <v>703</v>
      </c>
      <c r="CV7587" s="95" t="s">
        <v>313</v>
      </c>
      <c r="CW7587" s="95">
        <v>2049</v>
      </c>
      <c r="CX7587" s="95">
        <v>3.9283270152151211E-7</v>
      </c>
      <c r="CY7587" s="95">
        <v>4.1479619122319396E-7</v>
      </c>
      <c r="CZ7587" s="95">
        <v>5.6961860065043643E-7</v>
      </c>
      <c r="DA7587" s="95">
        <v>5.4249390538136792E-7</v>
      </c>
      <c r="DB7587" s="95">
        <v>7.3713487866928826</v>
      </c>
      <c r="DC7587" s="95">
        <v>0.88758656625867804</v>
      </c>
      <c r="DD7587" s="95">
        <v>4.10746999547026</v>
      </c>
      <c r="DE7587" s="95">
        <v>2.3762922249639251</v>
      </c>
      <c r="DF7587" s="95">
        <v>0</v>
      </c>
      <c r="DG7587" s="95">
        <v>0</v>
      </c>
      <c r="DH7587" s="95">
        <v>0</v>
      </c>
      <c r="DI7587" s="95">
        <v>0</v>
      </c>
      <c r="DJ7587" s="95">
        <v>9.3395597784608865E-5</v>
      </c>
      <c r="DK7587" s="95">
        <v>2.8957068577338857E-6</v>
      </c>
      <c r="DL7587" s="95">
        <v>0</v>
      </c>
      <c r="DM7587" s="95">
        <v>2.8957068577338857E-6</v>
      </c>
      <c r="DN7587" s="95">
        <v>3.0576074008979196E-6</v>
      </c>
      <c r="DO7587" s="95">
        <v>0</v>
      </c>
      <c r="DP7587" s="95">
        <v>3.0576074008979196E-6</v>
      </c>
      <c r="DQ7587" s="95">
        <v>4.1988573807822922E-6</v>
      </c>
      <c r="DR7587" s="95">
        <v>0</v>
      </c>
      <c r="DS7587" s="95">
        <v>4.1988573807822922E-6</v>
      </c>
      <c r="DT7587" s="95">
        <v>3.9989117912212298E-6</v>
      </c>
      <c r="DU7587" s="95">
        <v>0</v>
      </c>
      <c r="DV7587" s="95">
        <v>3.9989117912212298E-6</v>
      </c>
    </row>
    <row r="7588" spans="98:126" x14ac:dyDescent="0.25">
      <c r="CT7588" s="95" t="s">
        <v>155</v>
      </c>
      <c r="CU7588" s="95" t="s">
        <v>703</v>
      </c>
      <c r="CV7588" s="95" t="s">
        <v>313</v>
      </c>
      <c r="CW7588" s="95">
        <v>2050</v>
      </c>
      <c r="CX7588" s="95">
        <v>0</v>
      </c>
      <c r="CY7588" s="95">
        <v>4.1479619122319396E-7</v>
      </c>
      <c r="CZ7588" s="95">
        <v>5.6961860065043643E-7</v>
      </c>
      <c r="DA7588" s="95">
        <v>5.4249390538136792E-7</v>
      </c>
      <c r="DB7588" s="95">
        <v>7.3713487866928826</v>
      </c>
      <c r="DC7588" s="95">
        <v>0.88758656625867804</v>
      </c>
      <c r="DD7588" s="95">
        <v>4.10746999547026</v>
      </c>
      <c r="DE7588" s="95">
        <v>2.3762922249639251</v>
      </c>
      <c r="DF7588" s="95">
        <v>0</v>
      </c>
      <c r="DG7588" s="95">
        <v>0</v>
      </c>
      <c r="DH7588" s="95">
        <v>0</v>
      </c>
      <c r="DI7588" s="95">
        <v>0</v>
      </c>
      <c r="DJ7588" s="95">
        <v>9.3395597784608865E-5</v>
      </c>
      <c r="DK7588" s="95">
        <v>0</v>
      </c>
      <c r="DL7588" s="95">
        <v>0</v>
      </c>
      <c r="DM7588" s="95">
        <v>0</v>
      </c>
      <c r="DN7588" s="95">
        <v>3.0576074008979196E-6</v>
      </c>
      <c r="DO7588" s="95">
        <v>0</v>
      </c>
      <c r="DP7588" s="95">
        <v>3.0576074008979196E-6</v>
      </c>
      <c r="DQ7588" s="95">
        <v>4.1988573807822922E-6</v>
      </c>
      <c r="DR7588" s="95">
        <v>0</v>
      </c>
      <c r="DS7588" s="95">
        <v>4.1988573807822922E-6</v>
      </c>
      <c r="DT7588" s="95">
        <v>3.9989117912212298E-6</v>
      </c>
      <c r="DU7588" s="95">
        <v>0</v>
      </c>
      <c r="DV7588" s="95">
        <v>3.9989117912212298E-6</v>
      </c>
    </row>
    <row r="7589" spans="98:126" x14ac:dyDescent="0.25">
      <c r="CT7589" s="95" t="s">
        <v>155</v>
      </c>
      <c r="CU7589" s="95" t="s">
        <v>703</v>
      </c>
      <c r="CV7589" s="95" t="s">
        <v>313</v>
      </c>
      <c r="CW7589" s="95">
        <v>2051</v>
      </c>
      <c r="CX7589" s="95">
        <v>0</v>
      </c>
      <c r="CY7589" s="95">
        <v>0</v>
      </c>
      <c r="CZ7589" s="95">
        <v>5.6961860065043643E-7</v>
      </c>
      <c r="DA7589" s="95">
        <v>5.4249390538136792E-7</v>
      </c>
      <c r="DB7589" s="95">
        <v>7.3713487866928826</v>
      </c>
      <c r="DC7589" s="95">
        <v>0.88758656625867804</v>
      </c>
      <c r="DD7589" s="95">
        <v>4.10746999547026</v>
      </c>
      <c r="DE7589" s="95">
        <v>2.3762922249639251</v>
      </c>
      <c r="DF7589" s="95">
        <v>0</v>
      </c>
      <c r="DG7589" s="95">
        <v>0</v>
      </c>
      <c r="DH7589" s="95">
        <v>0</v>
      </c>
      <c r="DI7589" s="95">
        <v>0</v>
      </c>
      <c r="DJ7589" s="95">
        <v>9.3395597784608865E-5</v>
      </c>
      <c r="DK7589" s="95">
        <v>0</v>
      </c>
      <c r="DL7589" s="95">
        <v>0</v>
      </c>
      <c r="DM7589" s="95">
        <v>0</v>
      </c>
      <c r="DN7589" s="95">
        <v>0</v>
      </c>
      <c r="DO7589" s="95">
        <v>0</v>
      </c>
      <c r="DP7589" s="95">
        <v>0</v>
      </c>
      <c r="DQ7589" s="95">
        <v>4.1988573807822922E-6</v>
      </c>
      <c r="DR7589" s="95">
        <v>0</v>
      </c>
      <c r="DS7589" s="95">
        <v>4.1988573807822922E-6</v>
      </c>
      <c r="DT7589" s="95">
        <v>3.9989117912212298E-6</v>
      </c>
      <c r="DU7589" s="95">
        <v>0</v>
      </c>
      <c r="DV7589" s="95">
        <v>3.9989117912212298E-6</v>
      </c>
    </row>
    <row r="7590" spans="98:126" x14ac:dyDescent="0.25">
      <c r="CT7590" s="95" t="s">
        <v>155</v>
      </c>
      <c r="CU7590" s="95" t="s">
        <v>703</v>
      </c>
      <c r="CV7590" s="95" t="s">
        <v>313</v>
      </c>
      <c r="CW7590" s="95">
        <v>2052</v>
      </c>
      <c r="CX7590" s="95">
        <v>0</v>
      </c>
      <c r="CY7590" s="95">
        <v>0</v>
      </c>
      <c r="CZ7590" s="95">
        <v>0</v>
      </c>
      <c r="DA7590" s="95">
        <v>5.4249390538136792E-7</v>
      </c>
      <c r="DB7590" s="95">
        <v>7.3713487866928826</v>
      </c>
      <c r="DC7590" s="95">
        <v>0.88758656625867804</v>
      </c>
      <c r="DD7590" s="95">
        <v>4.10746999547026</v>
      </c>
      <c r="DE7590" s="95">
        <v>2.3762922249639251</v>
      </c>
      <c r="DF7590" s="95">
        <v>0</v>
      </c>
      <c r="DG7590" s="95">
        <v>0</v>
      </c>
      <c r="DH7590" s="95">
        <v>0</v>
      </c>
      <c r="DI7590" s="95">
        <v>0</v>
      </c>
      <c r="DJ7590" s="95">
        <v>9.3395597784608865E-5</v>
      </c>
      <c r="DK7590" s="95">
        <v>0</v>
      </c>
      <c r="DL7590" s="95">
        <v>0</v>
      </c>
      <c r="DM7590" s="95">
        <v>0</v>
      </c>
      <c r="DN7590" s="95">
        <v>0</v>
      </c>
      <c r="DO7590" s="95">
        <v>0</v>
      </c>
      <c r="DP7590" s="95">
        <v>0</v>
      </c>
      <c r="DQ7590" s="95">
        <v>0</v>
      </c>
      <c r="DR7590" s="95">
        <v>0</v>
      </c>
      <c r="DS7590" s="95">
        <v>0</v>
      </c>
      <c r="DT7590" s="95">
        <v>3.9989117912212298E-6</v>
      </c>
      <c r="DU7590" s="95">
        <v>0</v>
      </c>
      <c r="DV7590" s="95">
        <v>3.9989117912212298E-6</v>
      </c>
    </row>
    <row r="7591" spans="98:126" x14ac:dyDescent="0.25">
      <c r="CT7591" s="95" t="s">
        <v>155</v>
      </c>
      <c r="CU7591" s="95" t="s">
        <v>703</v>
      </c>
      <c r="CV7591" s="95" t="s">
        <v>315</v>
      </c>
      <c r="CW7591" s="95">
        <v>2020</v>
      </c>
      <c r="CX7591" s="95">
        <v>8.4839565554584164E-6</v>
      </c>
      <c r="CY7591" s="95">
        <v>0</v>
      </c>
      <c r="CZ7591" s="95">
        <v>0</v>
      </c>
      <c r="DA7591" s="95">
        <v>0</v>
      </c>
      <c r="DB7591" s="95">
        <v>7.790057533494793E-2</v>
      </c>
      <c r="DC7591" s="95">
        <v>3.6425060683953493E-2</v>
      </c>
      <c r="DD7591" s="95">
        <v>1.580872452543269E-3</v>
      </c>
      <c r="DE7591" s="95">
        <v>3.9894642198446913E-2</v>
      </c>
      <c r="DF7591" s="95">
        <v>0</v>
      </c>
      <c r="DG7591" s="95">
        <v>0</v>
      </c>
      <c r="DH7591" s="95">
        <v>0</v>
      </c>
      <c r="DI7591" s="95">
        <v>0</v>
      </c>
      <c r="DJ7591" s="95">
        <v>6.4597794031705106E-4</v>
      </c>
      <c r="DK7591" s="95">
        <v>6.6090509678691368E-7</v>
      </c>
      <c r="DL7591" s="95">
        <v>0</v>
      </c>
      <c r="DM7591" s="95">
        <v>6.6090509678691368E-7</v>
      </c>
      <c r="DN7591" s="95">
        <v>0</v>
      </c>
      <c r="DO7591" s="95">
        <v>0</v>
      </c>
      <c r="DP7591" s="95">
        <v>0</v>
      </c>
      <c r="DQ7591" s="95">
        <v>0</v>
      </c>
      <c r="DR7591" s="95">
        <v>0</v>
      </c>
      <c r="DS7591" s="95">
        <v>0</v>
      </c>
      <c r="DT7591" s="95">
        <v>0</v>
      </c>
      <c r="DU7591" s="95">
        <v>0</v>
      </c>
      <c r="DV7591" s="95">
        <v>0</v>
      </c>
    </row>
    <row r="7592" spans="98:126" x14ac:dyDescent="0.25">
      <c r="CT7592" s="95" t="s">
        <v>155</v>
      </c>
      <c r="CU7592" s="95" t="s">
        <v>703</v>
      </c>
      <c r="CV7592" s="95" t="s">
        <v>315</v>
      </c>
      <c r="CW7592" s="95">
        <v>2021</v>
      </c>
      <c r="CX7592" s="95">
        <v>4.8554298766125315E-6</v>
      </c>
      <c r="CY7592" s="95">
        <v>8.9582991743738236E-6</v>
      </c>
      <c r="CZ7592" s="95">
        <v>0</v>
      </c>
      <c r="DA7592" s="95">
        <v>0</v>
      </c>
      <c r="DB7592" s="95">
        <v>7.790057533494793E-2</v>
      </c>
      <c r="DC7592" s="95">
        <v>3.6425060683953493E-2</v>
      </c>
      <c r="DD7592" s="95">
        <v>1.580872452543269E-3</v>
      </c>
      <c r="DE7592" s="95">
        <v>3.9894642198446913E-2</v>
      </c>
      <c r="DF7592" s="95">
        <v>0</v>
      </c>
      <c r="DG7592" s="95">
        <v>0</v>
      </c>
      <c r="DH7592" s="95">
        <v>0</v>
      </c>
      <c r="DI7592" s="95">
        <v>0</v>
      </c>
      <c r="DJ7592" s="95">
        <v>6.4597794031705106E-4</v>
      </c>
      <c r="DK7592" s="95">
        <v>3.7824078088661146E-7</v>
      </c>
      <c r="DL7592" s="95">
        <v>0</v>
      </c>
      <c r="DM7592" s="95">
        <v>3.7824078088661146E-7</v>
      </c>
      <c r="DN7592" s="95">
        <v>6.9785665970630989E-7</v>
      </c>
      <c r="DO7592" s="95">
        <v>0</v>
      </c>
      <c r="DP7592" s="95">
        <v>6.9785665970630989E-7</v>
      </c>
      <c r="DQ7592" s="95">
        <v>0</v>
      </c>
      <c r="DR7592" s="95">
        <v>0</v>
      </c>
      <c r="DS7592" s="95">
        <v>0</v>
      </c>
      <c r="DT7592" s="95">
        <v>0</v>
      </c>
      <c r="DU7592" s="95">
        <v>0</v>
      </c>
      <c r="DV7592" s="95">
        <v>0</v>
      </c>
    </row>
    <row r="7593" spans="98:126" x14ac:dyDescent="0.25">
      <c r="CT7593" s="95" t="s">
        <v>155</v>
      </c>
      <c r="CU7593" s="95" t="s">
        <v>703</v>
      </c>
      <c r="CV7593" s="95" t="s">
        <v>315</v>
      </c>
      <c r="CW7593" s="95">
        <v>2022</v>
      </c>
      <c r="CX7593" s="95">
        <v>2.7108317214945848E-6</v>
      </c>
      <c r="CY7593" s="95">
        <v>2.8623957953800641E-6</v>
      </c>
      <c r="CZ7593" s="95">
        <v>7.6345332065819861E-6</v>
      </c>
      <c r="DA7593" s="95">
        <v>0</v>
      </c>
      <c r="DB7593" s="95">
        <v>7.7900575334948138E-2</v>
      </c>
      <c r="DC7593" s="95">
        <v>3.6425060683952327E-2</v>
      </c>
      <c r="DD7593" s="95">
        <v>1.5808724525432679E-3</v>
      </c>
      <c r="DE7593" s="95">
        <v>3.9894642198449667E-2</v>
      </c>
      <c r="DF7593" s="95">
        <v>0</v>
      </c>
      <c r="DG7593" s="95">
        <v>0</v>
      </c>
      <c r="DH7593" s="95">
        <v>0</v>
      </c>
      <c r="DI7593" s="95">
        <v>0</v>
      </c>
      <c r="DJ7593" s="95">
        <v>6.4262623095171086E-4</v>
      </c>
      <c r="DK7593" s="95">
        <v>2.1117535074065605E-7</v>
      </c>
      <c r="DL7593" s="95">
        <v>0</v>
      </c>
      <c r="DM7593" s="95">
        <v>2.1117535074065605E-7</v>
      </c>
      <c r="DN7593" s="95">
        <v>2.2298227929644349E-7</v>
      </c>
      <c r="DO7593" s="95">
        <v>0</v>
      </c>
      <c r="DP7593" s="95">
        <v>2.2298227929644349E-7</v>
      </c>
      <c r="DQ7593" s="95">
        <v>5.9473452920650314E-7</v>
      </c>
      <c r="DR7593" s="95">
        <v>0</v>
      </c>
      <c r="DS7593" s="95">
        <v>5.9473452920650314E-7</v>
      </c>
      <c r="DT7593" s="95">
        <v>0</v>
      </c>
      <c r="DU7593" s="95">
        <v>0</v>
      </c>
      <c r="DV7593" s="95">
        <v>0</v>
      </c>
    </row>
    <row r="7594" spans="98:126" x14ac:dyDescent="0.25">
      <c r="CT7594" s="95" t="s">
        <v>155</v>
      </c>
      <c r="CU7594" s="95" t="s">
        <v>703</v>
      </c>
      <c r="CV7594" s="95" t="s">
        <v>315</v>
      </c>
      <c r="CW7594" s="95">
        <v>2023</v>
      </c>
      <c r="CX7594" s="95">
        <v>2.7108317214945848E-6</v>
      </c>
      <c r="CY7594" s="95">
        <v>2.8623957953800641E-6</v>
      </c>
      <c r="CZ7594" s="95">
        <v>3.9307831700767906E-6</v>
      </c>
      <c r="DA7594" s="95">
        <v>7.270984006268557E-6</v>
      </c>
      <c r="DB7594" s="95">
        <v>8.0408269036976454E-2</v>
      </c>
      <c r="DC7594" s="95">
        <v>3.7590224611389257E-2</v>
      </c>
      <c r="DD7594" s="95">
        <v>1.6314334115687429E-3</v>
      </c>
      <c r="DE7594" s="95">
        <v>4.1186611014016661E-2</v>
      </c>
      <c r="DF7594" s="95">
        <v>0</v>
      </c>
      <c r="DG7594" s="95">
        <v>0</v>
      </c>
      <c r="DH7594" s="95">
        <v>0</v>
      </c>
      <c r="DI7594" s="95">
        <v>0</v>
      </c>
      <c r="DJ7594" s="95">
        <v>6.4262623095171086E-4</v>
      </c>
      <c r="DK7594" s="95">
        <v>2.179732863759066E-7</v>
      </c>
      <c r="DL7594" s="95">
        <v>0</v>
      </c>
      <c r="DM7594" s="95">
        <v>2.179732863759066E-7</v>
      </c>
      <c r="DN7594" s="95">
        <v>2.3016029120523041E-7</v>
      </c>
      <c r="DO7594" s="95">
        <v>0</v>
      </c>
      <c r="DP7594" s="95">
        <v>2.3016029120523041E-7</v>
      </c>
      <c r="DQ7594" s="95">
        <v>3.1606747066555373E-7</v>
      </c>
      <c r="DR7594" s="95">
        <v>0</v>
      </c>
      <c r="DS7594" s="95">
        <v>3.1606747066555373E-7</v>
      </c>
      <c r="DT7594" s="95">
        <v>5.8464723813959508E-7</v>
      </c>
      <c r="DU7594" s="95">
        <v>0</v>
      </c>
      <c r="DV7594" s="95">
        <v>5.8464723813959508E-7</v>
      </c>
    </row>
    <row r="7595" spans="98:126" x14ac:dyDescent="0.25">
      <c r="CT7595" s="95" t="s">
        <v>155</v>
      </c>
      <c r="CU7595" s="95" t="s">
        <v>703</v>
      </c>
      <c r="CV7595" s="95" t="s">
        <v>315</v>
      </c>
      <c r="CW7595" s="95">
        <v>2024</v>
      </c>
      <c r="CX7595" s="95">
        <v>2.7108317214945848E-6</v>
      </c>
      <c r="CY7595" s="95">
        <v>2.8623957953800641E-6</v>
      </c>
      <c r="CZ7595" s="95">
        <v>3.9307831700767906E-6</v>
      </c>
      <c r="DA7595" s="95">
        <v>3.7436030191207523E-6</v>
      </c>
      <c r="DB7595" s="95">
        <v>8.0408269036976454E-2</v>
      </c>
      <c r="DC7595" s="95">
        <v>3.7590224611389257E-2</v>
      </c>
      <c r="DD7595" s="95">
        <v>1.6314334115687429E-3</v>
      </c>
      <c r="DE7595" s="95">
        <v>4.1186611014016661E-2</v>
      </c>
      <c r="DF7595" s="95">
        <v>0</v>
      </c>
      <c r="DG7595" s="95">
        <v>0</v>
      </c>
      <c r="DH7595" s="95">
        <v>0</v>
      </c>
      <c r="DI7595" s="95">
        <v>0</v>
      </c>
      <c r="DJ7595" s="95">
        <v>6.4262623095171086E-4</v>
      </c>
      <c r="DK7595" s="95">
        <v>2.179732863759066E-7</v>
      </c>
      <c r="DL7595" s="95">
        <v>0</v>
      </c>
      <c r="DM7595" s="95">
        <v>2.179732863759066E-7</v>
      </c>
      <c r="DN7595" s="95">
        <v>2.3016029120523041E-7</v>
      </c>
      <c r="DO7595" s="95">
        <v>0</v>
      </c>
      <c r="DP7595" s="95">
        <v>2.3016029120523041E-7</v>
      </c>
      <c r="DQ7595" s="95">
        <v>3.1606747066555373E-7</v>
      </c>
      <c r="DR7595" s="95">
        <v>0</v>
      </c>
      <c r="DS7595" s="95">
        <v>3.1606747066555373E-7</v>
      </c>
      <c r="DT7595" s="95">
        <v>3.0101663872909876E-7</v>
      </c>
      <c r="DU7595" s="95">
        <v>0</v>
      </c>
      <c r="DV7595" s="95">
        <v>3.0101663872909876E-7</v>
      </c>
    </row>
    <row r="7596" spans="98:126" x14ac:dyDescent="0.25">
      <c r="CT7596" s="95" t="s">
        <v>155</v>
      </c>
      <c r="CU7596" s="95" t="s">
        <v>703</v>
      </c>
      <c r="CV7596" s="95" t="s">
        <v>315</v>
      </c>
      <c r="CW7596" s="95">
        <v>2025</v>
      </c>
      <c r="CX7596" s="95">
        <v>2.7108317214945848E-6</v>
      </c>
      <c r="CY7596" s="95">
        <v>2.8623957953800641E-6</v>
      </c>
      <c r="CZ7596" s="95">
        <v>3.9307831700767906E-6</v>
      </c>
      <c r="DA7596" s="95">
        <v>3.7436030191207523E-6</v>
      </c>
      <c r="DB7596" s="95">
        <v>8.0408269036976454E-2</v>
      </c>
      <c r="DC7596" s="95">
        <v>3.7590224611389257E-2</v>
      </c>
      <c r="DD7596" s="95">
        <v>1.6314334115687429E-3</v>
      </c>
      <c r="DE7596" s="95">
        <v>4.1186611014016661E-2</v>
      </c>
      <c r="DF7596" s="95">
        <v>0</v>
      </c>
      <c r="DG7596" s="95">
        <v>0</v>
      </c>
      <c r="DH7596" s="95">
        <v>0</v>
      </c>
      <c r="DI7596" s="95">
        <v>0</v>
      </c>
      <c r="DJ7596" s="95">
        <v>6.4262623095171086E-4</v>
      </c>
      <c r="DK7596" s="95">
        <v>2.179732863759066E-7</v>
      </c>
      <c r="DL7596" s="95">
        <v>0</v>
      </c>
      <c r="DM7596" s="95">
        <v>2.179732863759066E-7</v>
      </c>
      <c r="DN7596" s="95">
        <v>2.3016029120523041E-7</v>
      </c>
      <c r="DO7596" s="95">
        <v>0</v>
      </c>
      <c r="DP7596" s="95">
        <v>2.3016029120523041E-7</v>
      </c>
      <c r="DQ7596" s="95">
        <v>3.1606747066555373E-7</v>
      </c>
      <c r="DR7596" s="95">
        <v>0</v>
      </c>
      <c r="DS7596" s="95">
        <v>3.1606747066555373E-7</v>
      </c>
      <c r="DT7596" s="95">
        <v>3.0101663872909876E-7</v>
      </c>
      <c r="DU7596" s="95">
        <v>0</v>
      </c>
      <c r="DV7596" s="95">
        <v>3.0101663872909876E-7</v>
      </c>
    </row>
    <row r="7597" spans="98:126" x14ac:dyDescent="0.25">
      <c r="CT7597" s="95" t="s">
        <v>155</v>
      </c>
      <c r="CU7597" s="95" t="s">
        <v>703</v>
      </c>
      <c r="CV7597" s="95" t="s">
        <v>315</v>
      </c>
      <c r="CW7597" s="95">
        <v>2026</v>
      </c>
      <c r="CX7597" s="95">
        <v>2.7108317214945848E-6</v>
      </c>
      <c r="CY7597" s="95">
        <v>2.8623957953800641E-6</v>
      </c>
      <c r="CZ7597" s="95">
        <v>3.9307831700767906E-6</v>
      </c>
      <c r="DA7597" s="95">
        <v>3.7436030191207523E-6</v>
      </c>
      <c r="DB7597" s="95">
        <v>8.0408269036976454E-2</v>
      </c>
      <c r="DC7597" s="95">
        <v>3.7590224611389257E-2</v>
      </c>
      <c r="DD7597" s="95">
        <v>1.6314334115687429E-3</v>
      </c>
      <c r="DE7597" s="95">
        <v>4.1186611014016661E-2</v>
      </c>
      <c r="DF7597" s="95">
        <v>0</v>
      </c>
      <c r="DG7597" s="95">
        <v>0</v>
      </c>
      <c r="DH7597" s="95">
        <v>0</v>
      </c>
      <c r="DI7597" s="95">
        <v>0</v>
      </c>
      <c r="DJ7597" s="95">
        <v>6.4262623095171086E-4</v>
      </c>
      <c r="DK7597" s="95">
        <v>2.179732863759066E-7</v>
      </c>
      <c r="DL7597" s="95">
        <v>0</v>
      </c>
      <c r="DM7597" s="95">
        <v>2.179732863759066E-7</v>
      </c>
      <c r="DN7597" s="95">
        <v>2.3016029120523041E-7</v>
      </c>
      <c r="DO7597" s="95">
        <v>0</v>
      </c>
      <c r="DP7597" s="95">
        <v>2.3016029120523041E-7</v>
      </c>
      <c r="DQ7597" s="95">
        <v>3.1606747066555373E-7</v>
      </c>
      <c r="DR7597" s="95">
        <v>0</v>
      </c>
      <c r="DS7597" s="95">
        <v>3.1606747066555373E-7</v>
      </c>
      <c r="DT7597" s="95">
        <v>3.0101663872909876E-7</v>
      </c>
      <c r="DU7597" s="95">
        <v>0</v>
      </c>
      <c r="DV7597" s="95">
        <v>3.0101663872909876E-7</v>
      </c>
    </row>
    <row r="7598" spans="98:126" x14ac:dyDescent="0.25">
      <c r="CT7598" s="95" t="s">
        <v>155</v>
      </c>
      <c r="CU7598" s="95" t="s">
        <v>703</v>
      </c>
      <c r="CV7598" s="95" t="s">
        <v>315</v>
      </c>
      <c r="CW7598" s="95">
        <v>2027</v>
      </c>
      <c r="CX7598" s="95">
        <v>2.7108317214945848E-6</v>
      </c>
      <c r="CY7598" s="95">
        <v>2.8623957953800641E-6</v>
      </c>
      <c r="CZ7598" s="95">
        <v>3.9307831700767906E-6</v>
      </c>
      <c r="DA7598" s="95">
        <v>3.7436030191207523E-6</v>
      </c>
      <c r="DB7598" s="95">
        <v>8.0408269036976454E-2</v>
      </c>
      <c r="DC7598" s="95">
        <v>3.7590224611389257E-2</v>
      </c>
      <c r="DD7598" s="95">
        <v>1.6314334115687429E-3</v>
      </c>
      <c r="DE7598" s="95">
        <v>4.1186611014016661E-2</v>
      </c>
      <c r="DF7598" s="95">
        <v>0</v>
      </c>
      <c r="DG7598" s="95">
        <v>0</v>
      </c>
      <c r="DH7598" s="95">
        <v>0</v>
      </c>
      <c r="DI7598" s="95">
        <v>0</v>
      </c>
      <c r="DJ7598" s="95">
        <v>6.4262623095171086E-4</v>
      </c>
      <c r="DK7598" s="95">
        <v>2.179732863759066E-7</v>
      </c>
      <c r="DL7598" s="95">
        <v>0</v>
      </c>
      <c r="DM7598" s="95">
        <v>2.179732863759066E-7</v>
      </c>
      <c r="DN7598" s="95">
        <v>2.3016029120523041E-7</v>
      </c>
      <c r="DO7598" s="95">
        <v>0</v>
      </c>
      <c r="DP7598" s="95">
        <v>2.3016029120523041E-7</v>
      </c>
      <c r="DQ7598" s="95">
        <v>3.1606747066555373E-7</v>
      </c>
      <c r="DR7598" s="95">
        <v>0</v>
      </c>
      <c r="DS7598" s="95">
        <v>3.1606747066555373E-7</v>
      </c>
      <c r="DT7598" s="95">
        <v>3.0101663872909876E-7</v>
      </c>
      <c r="DU7598" s="95">
        <v>0</v>
      </c>
      <c r="DV7598" s="95">
        <v>3.0101663872909876E-7</v>
      </c>
    </row>
    <row r="7599" spans="98:126" x14ac:dyDescent="0.25">
      <c r="CT7599" s="95" t="s">
        <v>155</v>
      </c>
      <c r="CU7599" s="95" t="s">
        <v>703</v>
      </c>
      <c r="CV7599" s="95" t="s">
        <v>315</v>
      </c>
      <c r="CW7599" s="95">
        <v>2028</v>
      </c>
      <c r="CX7599" s="95">
        <v>2.7108317214945848E-6</v>
      </c>
      <c r="CY7599" s="95">
        <v>2.8623957953800641E-6</v>
      </c>
      <c r="CZ7599" s="95">
        <v>3.9307831700767906E-6</v>
      </c>
      <c r="DA7599" s="95">
        <v>3.7436030191207523E-6</v>
      </c>
      <c r="DB7599" s="95">
        <v>8.3606377745128899E-2</v>
      </c>
      <c r="DC7599" s="95">
        <v>3.905508318488593E-2</v>
      </c>
      <c r="DD7599" s="95">
        <v>1.6949971741064549E-3</v>
      </c>
      <c r="DE7599" s="95">
        <v>4.2856297386136472E-2</v>
      </c>
      <c r="DF7599" s="95">
        <v>0</v>
      </c>
      <c r="DG7599" s="95">
        <v>0</v>
      </c>
      <c r="DH7599" s="95">
        <v>0</v>
      </c>
      <c r="DI7599" s="95">
        <v>0</v>
      </c>
      <c r="DJ7599" s="95">
        <v>6.4262623095171086E-4</v>
      </c>
      <c r="DK7599" s="95">
        <v>2.2664282091075432E-7</v>
      </c>
      <c r="DL7599" s="95">
        <v>0</v>
      </c>
      <c r="DM7599" s="95">
        <v>2.2664282091075432E-7</v>
      </c>
      <c r="DN7599" s="95">
        <v>2.3931454412461433E-7</v>
      </c>
      <c r="DO7599" s="95">
        <v>0</v>
      </c>
      <c r="DP7599" s="95">
        <v>2.3931454412461433E-7</v>
      </c>
      <c r="DQ7599" s="95">
        <v>3.2863854255163541E-7</v>
      </c>
      <c r="DR7599" s="95">
        <v>0</v>
      </c>
      <c r="DS7599" s="95">
        <v>3.2863854255163541E-7</v>
      </c>
      <c r="DT7599" s="95">
        <v>3.1298908814441459E-7</v>
      </c>
      <c r="DU7599" s="95">
        <v>0</v>
      </c>
      <c r="DV7599" s="95">
        <v>3.1298908814441459E-7</v>
      </c>
    </row>
    <row r="7600" spans="98:126" x14ac:dyDescent="0.25">
      <c r="CT7600" s="95" t="s">
        <v>155</v>
      </c>
      <c r="CU7600" s="95" t="s">
        <v>703</v>
      </c>
      <c r="CV7600" s="95" t="s">
        <v>315</v>
      </c>
      <c r="CW7600" s="95">
        <v>2029</v>
      </c>
      <c r="CX7600" s="95">
        <v>2.7108317214945848E-6</v>
      </c>
      <c r="CY7600" s="95">
        <v>2.8623957953800641E-6</v>
      </c>
      <c r="CZ7600" s="95">
        <v>3.9307831700767906E-6</v>
      </c>
      <c r="DA7600" s="95">
        <v>3.7436030191207523E-6</v>
      </c>
      <c r="DB7600" s="95">
        <v>8.3606377745128899E-2</v>
      </c>
      <c r="DC7600" s="95">
        <v>3.905508318488593E-2</v>
      </c>
      <c r="DD7600" s="95">
        <v>1.6949971741064549E-3</v>
      </c>
      <c r="DE7600" s="95">
        <v>4.2856297386136472E-2</v>
      </c>
      <c r="DF7600" s="95">
        <v>0</v>
      </c>
      <c r="DG7600" s="95">
        <v>0</v>
      </c>
      <c r="DH7600" s="95">
        <v>0</v>
      </c>
      <c r="DI7600" s="95">
        <v>0</v>
      </c>
      <c r="DJ7600" s="95">
        <v>6.4262623095171086E-4</v>
      </c>
      <c r="DK7600" s="95">
        <v>2.2664282091075432E-7</v>
      </c>
      <c r="DL7600" s="95">
        <v>0</v>
      </c>
      <c r="DM7600" s="95">
        <v>2.2664282091075432E-7</v>
      </c>
      <c r="DN7600" s="95">
        <v>2.3931454412461433E-7</v>
      </c>
      <c r="DO7600" s="95">
        <v>0</v>
      </c>
      <c r="DP7600" s="95">
        <v>2.3931454412461433E-7</v>
      </c>
      <c r="DQ7600" s="95">
        <v>3.2863854255163541E-7</v>
      </c>
      <c r="DR7600" s="95">
        <v>0</v>
      </c>
      <c r="DS7600" s="95">
        <v>3.2863854255163541E-7</v>
      </c>
      <c r="DT7600" s="95">
        <v>3.1298908814441459E-7</v>
      </c>
      <c r="DU7600" s="95">
        <v>0</v>
      </c>
      <c r="DV7600" s="95">
        <v>3.1298908814441459E-7</v>
      </c>
    </row>
    <row r="7601" spans="98:126" x14ac:dyDescent="0.25">
      <c r="CT7601" s="95" t="s">
        <v>155</v>
      </c>
      <c r="CU7601" s="95" t="s">
        <v>703</v>
      </c>
      <c r="CV7601" s="95" t="s">
        <v>315</v>
      </c>
      <c r="CW7601" s="95">
        <v>2030</v>
      </c>
      <c r="CX7601" s="95">
        <v>2.7108317214945848E-6</v>
      </c>
      <c r="CY7601" s="95">
        <v>2.8623957953800641E-6</v>
      </c>
      <c r="CZ7601" s="95">
        <v>3.9307831700767906E-6</v>
      </c>
      <c r="DA7601" s="95">
        <v>3.7436030191207523E-6</v>
      </c>
      <c r="DB7601" s="95">
        <v>8.3606377745128899E-2</v>
      </c>
      <c r="DC7601" s="95">
        <v>3.905508318488593E-2</v>
      </c>
      <c r="DD7601" s="95">
        <v>1.6949971741064549E-3</v>
      </c>
      <c r="DE7601" s="95">
        <v>4.2856297386136472E-2</v>
      </c>
      <c r="DF7601" s="95">
        <v>0</v>
      </c>
      <c r="DG7601" s="95">
        <v>0</v>
      </c>
      <c r="DH7601" s="95">
        <v>0</v>
      </c>
      <c r="DI7601" s="95">
        <v>0</v>
      </c>
      <c r="DJ7601" s="95">
        <v>6.4262623095171086E-4</v>
      </c>
      <c r="DK7601" s="95">
        <v>2.2664282091075432E-7</v>
      </c>
      <c r="DL7601" s="95">
        <v>0</v>
      </c>
      <c r="DM7601" s="95">
        <v>2.2664282091075432E-7</v>
      </c>
      <c r="DN7601" s="95">
        <v>2.3931454412461433E-7</v>
      </c>
      <c r="DO7601" s="95">
        <v>0</v>
      </c>
      <c r="DP7601" s="95">
        <v>2.3931454412461433E-7</v>
      </c>
      <c r="DQ7601" s="95">
        <v>3.2863854255163541E-7</v>
      </c>
      <c r="DR7601" s="95">
        <v>0</v>
      </c>
      <c r="DS7601" s="95">
        <v>3.2863854255163541E-7</v>
      </c>
      <c r="DT7601" s="95">
        <v>3.1298908814441459E-7</v>
      </c>
      <c r="DU7601" s="95">
        <v>0</v>
      </c>
      <c r="DV7601" s="95">
        <v>3.1298908814441459E-7</v>
      </c>
    </row>
    <row r="7602" spans="98:126" x14ac:dyDescent="0.25">
      <c r="CT7602" s="95" t="s">
        <v>155</v>
      </c>
      <c r="CU7602" s="95" t="s">
        <v>703</v>
      </c>
      <c r="CV7602" s="95" t="s">
        <v>315</v>
      </c>
      <c r="CW7602" s="95">
        <v>2031</v>
      </c>
      <c r="CX7602" s="95">
        <v>2.7108317214945848E-6</v>
      </c>
      <c r="CY7602" s="95">
        <v>2.8623957953800641E-6</v>
      </c>
      <c r="CZ7602" s="95">
        <v>3.9307831700767906E-6</v>
      </c>
      <c r="DA7602" s="95">
        <v>3.7436030191207523E-6</v>
      </c>
      <c r="DB7602" s="95">
        <v>8.3606377745128899E-2</v>
      </c>
      <c r="DC7602" s="95">
        <v>3.905508318488593E-2</v>
      </c>
      <c r="DD7602" s="95">
        <v>1.6949971741064549E-3</v>
      </c>
      <c r="DE7602" s="95">
        <v>4.2856297386136472E-2</v>
      </c>
      <c r="DF7602" s="95">
        <v>0</v>
      </c>
      <c r="DG7602" s="95">
        <v>0</v>
      </c>
      <c r="DH7602" s="95">
        <v>0</v>
      </c>
      <c r="DI7602" s="95">
        <v>0</v>
      </c>
      <c r="DJ7602" s="95">
        <v>6.4262623095171086E-4</v>
      </c>
      <c r="DK7602" s="95">
        <v>2.2664282091075432E-7</v>
      </c>
      <c r="DL7602" s="95">
        <v>0</v>
      </c>
      <c r="DM7602" s="95">
        <v>2.2664282091075432E-7</v>
      </c>
      <c r="DN7602" s="95">
        <v>2.3931454412461433E-7</v>
      </c>
      <c r="DO7602" s="95">
        <v>0</v>
      </c>
      <c r="DP7602" s="95">
        <v>2.3931454412461433E-7</v>
      </c>
      <c r="DQ7602" s="95">
        <v>3.2863854255163541E-7</v>
      </c>
      <c r="DR7602" s="95">
        <v>0</v>
      </c>
      <c r="DS7602" s="95">
        <v>3.2863854255163541E-7</v>
      </c>
      <c r="DT7602" s="95">
        <v>3.1298908814441459E-7</v>
      </c>
      <c r="DU7602" s="95">
        <v>0</v>
      </c>
      <c r="DV7602" s="95">
        <v>3.1298908814441459E-7</v>
      </c>
    </row>
    <row r="7603" spans="98:126" x14ac:dyDescent="0.25">
      <c r="CT7603" s="95" t="s">
        <v>155</v>
      </c>
      <c r="CU7603" s="95" t="s">
        <v>703</v>
      </c>
      <c r="CV7603" s="95" t="s">
        <v>315</v>
      </c>
      <c r="CW7603" s="95">
        <v>2032</v>
      </c>
      <c r="CX7603" s="95">
        <v>2.7108317214945848E-6</v>
      </c>
      <c r="CY7603" s="95">
        <v>2.8623957953800641E-6</v>
      </c>
      <c r="CZ7603" s="95">
        <v>3.9307831700767906E-6</v>
      </c>
      <c r="DA7603" s="95">
        <v>3.7436030191207523E-6</v>
      </c>
      <c r="DB7603" s="95">
        <v>8.3606377745128899E-2</v>
      </c>
      <c r="DC7603" s="95">
        <v>3.905508318488593E-2</v>
      </c>
      <c r="DD7603" s="95">
        <v>1.6949971741064549E-3</v>
      </c>
      <c r="DE7603" s="95">
        <v>4.2856297386136472E-2</v>
      </c>
      <c r="DF7603" s="95">
        <v>0</v>
      </c>
      <c r="DG7603" s="95">
        <v>0</v>
      </c>
      <c r="DH7603" s="95">
        <v>0</v>
      </c>
      <c r="DI7603" s="95">
        <v>0</v>
      </c>
      <c r="DJ7603" s="95">
        <v>6.4262623095171086E-4</v>
      </c>
      <c r="DK7603" s="95">
        <v>2.2664282091075432E-7</v>
      </c>
      <c r="DL7603" s="95">
        <v>0</v>
      </c>
      <c r="DM7603" s="95">
        <v>2.2664282091075432E-7</v>
      </c>
      <c r="DN7603" s="95">
        <v>2.3931454412461433E-7</v>
      </c>
      <c r="DO7603" s="95">
        <v>0</v>
      </c>
      <c r="DP7603" s="95">
        <v>2.3931454412461433E-7</v>
      </c>
      <c r="DQ7603" s="95">
        <v>3.2863854255163541E-7</v>
      </c>
      <c r="DR7603" s="95">
        <v>0</v>
      </c>
      <c r="DS7603" s="95">
        <v>3.2863854255163541E-7</v>
      </c>
      <c r="DT7603" s="95">
        <v>3.1298908814441459E-7</v>
      </c>
      <c r="DU7603" s="95">
        <v>0</v>
      </c>
      <c r="DV7603" s="95">
        <v>3.1298908814441459E-7</v>
      </c>
    </row>
    <row r="7604" spans="98:126" x14ac:dyDescent="0.25">
      <c r="CT7604" s="95" t="s">
        <v>155</v>
      </c>
      <c r="CU7604" s="95" t="s">
        <v>703</v>
      </c>
      <c r="CV7604" s="95" t="s">
        <v>315</v>
      </c>
      <c r="CW7604" s="95">
        <v>2033</v>
      </c>
      <c r="CX7604" s="95">
        <v>2.7108317214945848E-6</v>
      </c>
      <c r="CY7604" s="95">
        <v>2.8623957953800641E-6</v>
      </c>
      <c r="CZ7604" s="95">
        <v>3.9307831700767906E-6</v>
      </c>
      <c r="DA7604" s="95">
        <v>3.7436030191207523E-6</v>
      </c>
      <c r="DB7604" s="95">
        <v>8.7210996863310394E-2</v>
      </c>
      <c r="DC7604" s="95">
        <v>4.0679066778683583E-2</v>
      </c>
      <c r="DD7604" s="95">
        <v>1.765462770758627E-3</v>
      </c>
      <c r="DE7604" s="95">
        <v>4.4766467313865528E-2</v>
      </c>
      <c r="DF7604" s="95">
        <v>0</v>
      </c>
      <c r="DG7604" s="95">
        <v>0</v>
      </c>
      <c r="DH7604" s="95">
        <v>0</v>
      </c>
      <c r="DI7604" s="95">
        <v>0</v>
      </c>
      <c r="DJ7604" s="95">
        <v>6.4262623095171086E-4</v>
      </c>
      <c r="DK7604" s="95">
        <v>2.3641433676022654E-7</v>
      </c>
      <c r="DL7604" s="95">
        <v>0</v>
      </c>
      <c r="DM7604" s="95">
        <v>2.3641433676022654E-7</v>
      </c>
      <c r="DN7604" s="95">
        <v>2.4963239073244361E-7</v>
      </c>
      <c r="DO7604" s="95">
        <v>0</v>
      </c>
      <c r="DP7604" s="95">
        <v>2.4963239073244361E-7</v>
      </c>
      <c r="DQ7604" s="95">
        <v>3.4280751871592027E-7</v>
      </c>
      <c r="DR7604" s="95">
        <v>0</v>
      </c>
      <c r="DS7604" s="95">
        <v>3.4280751871592027E-7</v>
      </c>
      <c r="DT7604" s="95">
        <v>3.2648335115801927E-7</v>
      </c>
      <c r="DU7604" s="95">
        <v>0</v>
      </c>
      <c r="DV7604" s="95">
        <v>3.2648335115801927E-7</v>
      </c>
    </row>
    <row r="7605" spans="98:126" x14ac:dyDescent="0.25">
      <c r="CT7605" s="95" t="s">
        <v>155</v>
      </c>
      <c r="CU7605" s="95" t="s">
        <v>703</v>
      </c>
      <c r="CV7605" s="95" t="s">
        <v>315</v>
      </c>
      <c r="CW7605" s="95">
        <v>2034</v>
      </c>
      <c r="CX7605" s="95">
        <v>2.7108317214945848E-6</v>
      </c>
      <c r="CY7605" s="95">
        <v>2.8623957953800641E-6</v>
      </c>
      <c r="CZ7605" s="95">
        <v>3.9307831700767906E-6</v>
      </c>
      <c r="DA7605" s="95">
        <v>3.7436030191207523E-6</v>
      </c>
      <c r="DB7605" s="95">
        <v>8.7210996863310394E-2</v>
      </c>
      <c r="DC7605" s="95">
        <v>4.0679066778683583E-2</v>
      </c>
      <c r="DD7605" s="95">
        <v>1.765462770758627E-3</v>
      </c>
      <c r="DE7605" s="95">
        <v>4.4766467313865528E-2</v>
      </c>
      <c r="DF7605" s="95">
        <v>0</v>
      </c>
      <c r="DG7605" s="95">
        <v>0</v>
      </c>
      <c r="DH7605" s="95">
        <v>0</v>
      </c>
      <c r="DI7605" s="95">
        <v>0</v>
      </c>
      <c r="DJ7605" s="95">
        <v>6.4262623095171086E-4</v>
      </c>
      <c r="DK7605" s="95">
        <v>2.3641433676022654E-7</v>
      </c>
      <c r="DL7605" s="95">
        <v>0</v>
      </c>
      <c r="DM7605" s="95">
        <v>2.3641433676022654E-7</v>
      </c>
      <c r="DN7605" s="95">
        <v>2.4963239073244361E-7</v>
      </c>
      <c r="DO7605" s="95">
        <v>0</v>
      </c>
      <c r="DP7605" s="95">
        <v>2.4963239073244361E-7</v>
      </c>
      <c r="DQ7605" s="95">
        <v>3.4280751871592027E-7</v>
      </c>
      <c r="DR7605" s="95">
        <v>0</v>
      </c>
      <c r="DS7605" s="95">
        <v>3.4280751871592027E-7</v>
      </c>
      <c r="DT7605" s="95">
        <v>3.2648335115801927E-7</v>
      </c>
      <c r="DU7605" s="95">
        <v>0</v>
      </c>
      <c r="DV7605" s="95">
        <v>3.2648335115801927E-7</v>
      </c>
    </row>
    <row r="7606" spans="98:126" x14ac:dyDescent="0.25">
      <c r="CT7606" s="95" t="s">
        <v>155</v>
      </c>
      <c r="CU7606" s="95" t="s">
        <v>703</v>
      </c>
      <c r="CV7606" s="95" t="s">
        <v>315</v>
      </c>
      <c r="CW7606" s="95">
        <v>2035</v>
      </c>
      <c r="CX7606" s="95">
        <v>2.7108317214945848E-6</v>
      </c>
      <c r="CY7606" s="95">
        <v>2.8623957953800641E-6</v>
      </c>
      <c r="CZ7606" s="95">
        <v>3.9307831700767906E-6</v>
      </c>
      <c r="DA7606" s="95">
        <v>3.7436030191207523E-6</v>
      </c>
      <c r="DB7606" s="95">
        <v>8.7210996863310394E-2</v>
      </c>
      <c r="DC7606" s="95">
        <v>4.0679066778683583E-2</v>
      </c>
      <c r="DD7606" s="95">
        <v>1.765462770758627E-3</v>
      </c>
      <c r="DE7606" s="95">
        <v>4.4766467313865528E-2</v>
      </c>
      <c r="DF7606" s="95">
        <v>0</v>
      </c>
      <c r="DG7606" s="95">
        <v>0</v>
      </c>
      <c r="DH7606" s="95">
        <v>0</v>
      </c>
      <c r="DI7606" s="95">
        <v>0</v>
      </c>
      <c r="DJ7606" s="95">
        <v>6.4262623095171086E-4</v>
      </c>
      <c r="DK7606" s="95">
        <v>2.3641433676022654E-7</v>
      </c>
      <c r="DL7606" s="95">
        <v>0</v>
      </c>
      <c r="DM7606" s="95">
        <v>2.3641433676022654E-7</v>
      </c>
      <c r="DN7606" s="95">
        <v>2.4963239073244361E-7</v>
      </c>
      <c r="DO7606" s="95">
        <v>0</v>
      </c>
      <c r="DP7606" s="95">
        <v>2.4963239073244361E-7</v>
      </c>
      <c r="DQ7606" s="95">
        <v>3.4280751871592027E-7</v>
      </c>
      <c r="DR7606" s="95">
        <v>0</v>
      </c>
      <c r="DS7606" s="95">
        <v>3.4280751871592027E-7</v>
      </c>
      <c r="DT7606" s="95">
        <v>3.2648335115801927E-7</v>
      </c>
      <c r="DU7606" s="95">
        <v>0</v>
      </c>
      <c r="DV7606" s="95">
        <v>3.2648335115801927E-7</v>
      </c>
    </row>
    <row r="7607" spans="98:126" x14ac:dyDescent="0.25">
      <c r="CT7607" s="95" t="s">
        <v>155</v>
      </c>
      <c r="CU7607" s="95" t="s">
        <v>703</v>
      </c>
      <c r="CV7607" s="95" t="s">
        <v>315</v>
      </c>
      <c r="CW7607" s="95">
        <v>2036</v>
      </c>
      <c r="CX7607" s="95">
        <v>2.7108317214945848E-6</v>
      </c>
      <c r="CY7607" s="95">
        <v>2.8623957953800641E-6</v>
      </c>
      <c r="CZ7607" s="95">
        <v>3.9307831700767906E-6</v>
      </c>
      <c r="DA7607" s="95">
        <v>3.7436030191207523E-6</v>
      </c>
      <c r="DB7607" s="95">
        <v>8.7210996863310394E-2</v>
      </c>
      <c r="DC7607" s="95">
        <v>4.0679066778683583E-2</v>
      </c>
      <c r="DD7607" s="95">
        <v>1.765462770758627E-3</v>
      </c>
      <c r="DE7607" s="95">
        <v>4.4766467313865528E-2</v>
      </c>
      <c r="DF7607" s="95">
        <v>0</v>
      </c>
      <c r="DG7607" s="95">
        <v>0</v>
      </c>
      <c r="DH7607" s="95">
        <v>0</v>
      </c>
      <c r="DI7607" s="95">
        <v>0</v>
      </c>
      <c r="DJ7607" s="95">
        <v>6.4262623095171086E-4</v>
      </c>
      <c r="DK7607" s="95">
        <v>2.3641433676022654E-7</v>
      </c>
      <c r="DL7607" s="95">
        <v>0</v>
      </c>
      <c r="DM7607" s="95">
        <v>2.3641433676022654E-7</v>
      </c>
      <c r="DN7607" s="95">
        <v>2.4963239073244361E-7</v>
      </c>
      <c r="DO7607" s="95">
        <v>0</v>
      </c>
      <c r="DP7607" s="95">
        <v>2.4963239073244361E-7</v>
      </c>
      <c r="DQ7607" s="95">
        <v>3.4280751871592027E-7</v>
      </c>
      <c r="DR7607" s="95">
        <v>0</v>
      </c>
      <c r="DS7607" s="95">
        <v>3.4280751871592027E-7</v>
      </c>
      <c r="DT7607" s="95">
        <v>3.2648335115801927E-7</v>
      </c>
      <c r="DU7607" s="95">
        <v>0</v>
      </c>
      <c r="DV7607" s="95">
        <v>3.2648335115801927E-7</v>
      </c>
    </row>
    <row r="7608" spans="98:126" x14ac:dyDescent="0.25">
      <c r="CT7608" s="95" t="s">
        <v>155</v>
      </c>
      <c r="CU7608" s="95" t="s">
        <v>703</v>
      </c>
      <c r="CV7608" s="95" t="s">
        <v>315</v>
      </c>
      <c r="CW7608" s="95">
        <v>2037</v>
      </c>
      <c r="CX7608" s="95">
        <v>2.7108317214945848E-6</v>
      </c>
      <c r="CY7608" s="95">
        <v>2.8623957953800641E-6</v>
      </c>
      <c r="CZ7608" s="95">
        <v>3.9307831700767906E-6</v>
      </c>
      <c r="DA7608" s="95">
        <v>3.7436030191207523E-6</v>
      </c>
      <c r="DB7608" s="95">
        <v>8.7210996863310394E-2</v>
      </c>
      <c r="DC7608" s="95">
        <v>4.0679066778683583E-2</v>
      </c>
      <c r="DD7608" s="95">
        <v>1.765462770758627E-3</v>
      </c>
      <c r="DE7608" s="95">
        <v>4.4766467313865528E-2</v>
      </c>
      <c r="DF7608" s="95">
        <v>0</v>
      </c>
      <c r="DG7608" s="95">
        <v>0</v>
      </c>
      <c r="DH7608" s="95">
        <v>0</v>
      </c>
      <c r="DI7608" s="95">
        <v>0</v>
      </c>
      <c r="DJ7608" s="95">
        <v>6.4262623095171086E-4</v>
      </c>
      <c r="DK7608" s="95">
        <v>2.3641433676022654E-7</v>
      </c>
      <c r="DL7608" s="95">
        <v>0</v>
      </c>
      <c r="DM7608" s="95">
        <v>2.3641433676022654E-7</v>
      </c>
      <c r="DN7608" s="95">
        <v>2.4963239073244361E-7</v>
      </c>
      <c r="DO7608" s="95">
        <v>0</v>
      </c>
      <c r="DP7608" s="95">
        <v>2.4963239073244361E-7</v>
      </c>
      <c r="DQ7608" s="95">
        <v>3.4280751871592027E-7</v>
      </c>
      <c r="DR7608" s="95">
        <v>0</v>
      </c>
      <c r="DS7608" s="95">
        <v>3.4280751871592027E-7</v>
      </c>
      <c r="DT7608" s="95">
        <v>3.2648335115801927E-7</v>
      </c>
      <c r="DU7608" s="95">
        <v>0</v>
      </c>
      <c r="DV7608" s="95">
        <v>3.2648335115801927E-7</v>
      </c>
    </row>
    <row r="7609" spans="98:126" x14ac:dyDescent="0.25">
      <c r="CT7609" s="95" t="s">
        <v>155</v>
      </c>
      <c r="CU7609" s="95" t="s">
        <v>703</v>
      </c>
      <c r="CV7609" s="95" t="s">
        <v>315</v>
      </c>
      <c r="CW7609" s="95">
        <v>2038</v>
      </c>
      <c r="CX7609" s="95">
        <v>2.7108317214945848E-6</v>
      </c>
      <c r="CY7609" s="95">
        <v>2.8623957953800641E-6</v>
      </c>
      <c r="CZ7609" s="95">
        <v>3.9307831700767906E-6</v>
      </c>
      <c r="DA7609" s="95">
        <v>3.7436030191207523E-6</v>
      </c>
      <c r="DB7609" s="95">
        <v>9.1184159449948121E-2</v>
      </c>
      <c r="DC7609" s="95">
        <v>4.2437523963861162E-2</v>
      </c>
      <c r="DD7609" s="95">
        <v>1.8417593824126091E-3</v>
      </c>
      <c r="DE7609" s="95">
        <v>4.690487610367295E-2</v>
      </c>
      <c r="DF7609" s="95">
        <v>0</v>
      </c>
      <c r="DG7609" s="95">
        <v>0</v>
      </c>
      <c r="DH7609" s="95">
        <v>0</v>
      </c>
      <c r="DI7609" s="95">
        <v>0</v>
      </c>
      <c r="DJ7609" s="95">
        <v>6.4262623095171086E-4</v>
      </c>
      <c r="DK7609" s="95">
        <v>2.471849119347396E-7</v>
      </c>
      <c r="DL7609" s="95">
        <v>0</v>
      </c>
      <c r="DM7609" s="95">
        <v>2.471849119347396E-7</v>
      </c>
      <c r="DN7609" s="95">
        <v>2.6100515461479682E-7</v>
      </c>
      <c r="DO7609" s="95">
        <v>0</v>
      </c>
      <c r="DP7609" s="95">
        <v>2.6100515461479682E-7</v>
      </c>
      <c r="DQ7609" s="95">
        <v>3.5842515934345463E-7</v>
      </c>
      <c r="DR7609" s="95">
        <v>0</v>
      </c>
      <c r="DS7609" s="95">
        <v>3.5842515934345463E-7</v>
      </c>
      <c r="DT7609" s="95">
        <v>3.4135729461281384E-7</v>
      </c>
      <c r="DU7609" s="95">
        <v>0</v>
      </c>
      <c r="DV7609" s="95">
        <v>3.4135729461281384E-7</v>
      </c>
    </row>
    <row r="7610" spans="98:126" x14ac:dyDescent="0.25">
      <c r="CT7610" s="95" t="s">
        <v>155</v>
      </c>
      <c r="CU7610" s="95" t="s">
        <v>703</v>
      </c>
      <c r="CV7610" s="95" t="s">
        <v>315</v>
      </c>
      <c r="CW7610" s="95">
        <v>2039</v>
      </c>
      <c r="CX7610" s="95">
        <v>2.7108317214945848E-6</v>
      </c>
      <c r="CY7610" s="95">
        <v>2.8623957953800641E-6</v>
      </c>
      <c r="CZ7610" s="95">
        <v>3.9307831700767906E-6</v>
      </c>
      <c r="DA7610" s="95">
        <v>3.7436030191207523E-6</v>
      </c>
      <c r="DB7610" s="95">
        <v>9.1184159449948121E-2</v>
      </c>
      <c r="DC7610" s="95">
        <v>4.2437523963861162E-2</v>
      </c>
      <c r="DD7610" s="95">
        <v>1.8417593824126091E-3</v>
      </c>
      <c r="DE7610" s="95">
        <v>4.690487610367295E-2</v>
      </c>
      <c r="DF7610" s="95">
        <v>0</v>
      </c>
      <c r="DG7610" s="95">
        <v>0</v>
      </c>
      <c r="DH7610" s="95">
        <v>0</v>
      </c>
      <c r="DI7610" s="95">
        <v>0</v>
      </c>
      <c r="DJ7610" s="95">
        <v>6.4262623095171086E-4</v>
      </c>
      <c r="DK7610" s="95">
        <v>2.471849119347396E-7</v>
      </c>
      <c r="DL7610" s="95">
        <v>0</v>
      </c>
      <c r="DM7610" s="95">
        <v>2.471849119347396E-7</v>
      </c>
      <c r="DN7610" s="95">
        <v>2.6100515461479682E-7</v>
      </c>
      <c r="DO7610" s="95">
        <v>0</v>
      </c>
      <c r="DP7610" s="95">
        <v>2.6100515461479682E-7</v>
      </c>
      <c r="DQ7610" s="95">
        <v>3.5842515934345463E-7</v>
      </c>
      <c r="DR7610" s="95">
        <v>0</v>
      </c>
      <c r="DS7610" s="95">
        <v>3.5842515934345463E-7</v>
      </c>
      <c r="DT7610" s="95">
        <v>3.4135729461281384E-7</v>
      </c>
      <c r="DU7610" s="95">
        <v>0</v>
      </c>
      <c r="DV7610" s="95">
        <v>3.4135729461281384E-7</v>
      </c>
    </row>
    <row r="7611" spans="98:126" x14ac:dyDescent="0.25">
      <c r="CT7611" s="95" t="s">
        <v>155</v>
      </c>
      <c r="CU7611" s="95" t="s">
        <v>703</v>
      </c>
      <c r="CV7611" s="95" t="s">
        <v>315</v>
      </c>
      <c r="CW7611" s="95">
        <v>2040</v>
      </c>
      <c r="CX7611" s="95">
        <v>2.7108317214945848E-6</v>
      </c>
      <c r="CY7611" s="95">
        <v>2.8623957953800641E-6</v>
      </c>
      <c r="CZ7611" s="95">
        <v>3.9307831700767906E-6</v>
      </c>
      <c r="DA7611" s="95">
        <v>3.7436030191207523E-6</v>
      </c>
      <c r="DB7611" s="95">
        <v>9.1184159449948121E-2</v>
      </c>
      <c r="DC7611" s="95">
        <v>4.2437523963861162E-2</v>
      </c>
      <c r="DD7611" s="95">
        <v>1.8417593824126091E-3</v>
      </c>
      <c r="DE7611" s="95">
        <v>4.690487610367295E-2</v>
      </c>
      <c r="DF7611" s="95">
        <v>0</v>
      </c>
      <c r="DG7611" s="95">
        <v>0</v>
      </c>
      <c r="DH7611" s="95">
        <v>0</v>
      </c>
      <c r="DI7611" s="95">
        <v>0</v>
      </c>
      <c r="DJ7611" s="95">
        <v>6.4262623095171086E-4</v>
      </c>
      <c r="DK7611" s="95">
        <v>2.471849119347396E-7</v>
      </c>
      <c r="DL7611" s="95">
        <v>0</v>
      </c>
      <c r="DM7611" s="95">
        <v>2.471849119347396E-7</v>
      </c>
      <c r="DN7611" s="95">
        <v>2.6100515461479682E-7</v>
      </c>
      <c r="DO7611" s="95">
        <v>0</v>
      </c>
      <c r="DP7611" s="95">
        <v>2.6100515461479682E-7</v>
      </c>
      <c r="DQ7611" s="95">
        <v>3.5842515934345463E-7</v>
      </c>
      <c r="DR7611" s="95">
        <v>0</v>
      </c>
      <c r="DS7611" s="95">
        <v>3.5842515934345463E-7</v>
      </c>
      <c r="DT7611" s="95">
        <v>3.4135729461281384E-7</v>
      </c>
      <c r="DU7611" s="95">
        <v>0</v>
      </c>
      <c r="DV7611" s="95">
        <v>3.4135729461281384E-7</v>
      </c>
    </row>
    <row r="7612" spans="98:126" x14ac:dyDescent="0.25">
      <c r="CT7612" s="95" t="s">
        <v>155</v>
      </c>
      <c r="CU7612" s="95" t="s">
        <v>703</v>
      </c>
      <c r="CV7612" s="95" t="s">
        <v>315</v>
      </c>
      <c r="CW7612" s="95">
        <v>2041</v>
      </c>
      <c r="CX7612" s="95">
        <v>2.7108317214945848E-6</v>
      </c>
      <c r="CY7612" s="95">
        <v>2.8623957953800641E-6</v>
      </c>
      <c r="CZ7612" s="95">
        <v>3.9307831700767906E-6</v>
      </c>
      <c r="DA7612" s="95">
        <v>3.7436030191207523E-6</v>
      </c>
      <c r="DB7612" s="95">
        <v>9.1184159449948121E-2</v>
      </c>
      <c r="DC7612" s="95">
        <v>4.2437523963861162E-2</v>
      </c>
      <c r="DD7612" s="95">
        <v>1.8417593824126091E-3</v>
      </c>
      <c r="DE7612" s="95">
        <v>4.690487610367295E-2</v>
      </c>
      <c r="DF7612" s="95">
        <v>0</v>
      </c>
      <c r="DG7612" s="95">
        <v>0</v>
      </c>
      <c r="DH7612" s="95">
        <v>0</v>
      </c>
      <c r="DI7612" s="95">
        <v>0</v>
      </c>
      <c r="DJ7612" s="95">
        <v>6.4262623095171086E-4</v>
      </c>
      <c r="DK7612" s="95">
        <v>2.471849119347396E-7</v>
      </c>
      <c r="DL7612" s="95">
        <v>0</v>
      </c>
      <c r="DM7612" s="95">
        <v>2.471849119347396E-7</v>
      </c>
      <c r="DN7612" s="95">
        <v>2.6100515461479682E-7</v>
      </c>
      <c r="DO7612" s="95">
        <v>0</v>
      </c>
      <c r="DP7612" s="95">
        <v>2.6100515461479682E-7</v>
      </c>
      <c r="DQ7612" s="95">
        <v>3.5842515934345463E-7</v>
      </c>
      <c r="DR7612" s="95">
        <v>0</v>
      </c>
      <c r="DS7612" s="95">
        <v>3.5842515934345463E-7</v>
      </c>
      <c r="DT7612" s="95">
        <v>3.4135729461281384E-7</v>
      </c>
      <c r="DU7612" s="95">
        <v>0</v>
      </c>
      <c r="DV7612" s="95">
        <v>3.4135729461281384E-7</v>
      </c>
    </row>
    <row r="7613" spans="98:126" x14ac:dyDescent="0.25">
      <c r="CT7613" s="95" t="s">
        <v>155</v>
      </c>
      <c r="CU7613" s="95" t="s">
        <v>703</v>
      </c>
      <c r="CV7613" s="95" t="s">
        <v>315</v>
      </c>
      <c r="CW7613" s="95">
        <v>2042</v>
      </c>
      <c r="CX7613" s="95">
        <v>2.7108317214945848E-6</v>
      </c>
      <c r="CY7613" s="95">
        <v>2.8623957953800641E-6</v>
      </c>
      <c r="CZ7613" s="95">
        <v>3.9307831700767906E-6</v>
      </c>
      <c r="DA7613" s="95">
        <v>3.7436030191207523E-6</v>
      </c>
      <c r="DB7613" s="95">
        <v>9.1184159449948121E-2</v>
      </c>
      <c r="DC7613" s="95">
        <v>4.2437523963861162E-2</v>
      </c>
      <c r="DD7613" s="95">
        <v>1.8417593824126091E-3</v>
      </c>
      <c r="DE7613" s="95">
        <v>4.690487610367295E-2</v>
      </c>
      <c r="DF7613" s="95">
        <v>0</v>
      </c>
      <c r="DG7613" s="95">
        <v>0</v>
      </c>
      <c r="DH7613" s="95">
        <v>0</v>
      </c>
      <c r="DI7613" s="95">
        <v>0</v>
      </c>
      <c r="DJ7613" s="95">
        <v>6.4262623095171086E-4</v>
      </c>
      <c r="DK7613" s="95">
        <v>2.471849119347396E-7</v>
      </c>
      <c r="DL7613" s="95">
        <v>0</v>
      </c>
      <c r="DM7613" s="95">
        <v>2.471849119347396E-7</v>
      </c>
      <c r="DN7613" s="95">
        <v>2.6100515461479682E-7</v>
      </c>
      <c r="DO7613" s="95">
        <v>0</v>
      </c>
      <c r="DP7613" s="95">
        <v>2.6100515461479682E-7</v>
      </c>
      <c r="DQ7613" s="95">
        <v>3.5842515934345463E-7</v>
      </c>
      <c r="DR7613" s="95">
        <v>0</v>
      </c>
      <c r="DS7613" s="95">
        <v>3.5842515934345463E-7</v>
      </c>
      <c r="DT7613" s="95">
        <v>3.4135729461281384E-7</v>
      </c>
      <c r="DU7613" s="95">
        <v>0</v>
      </c>
      <c r="DV7613" s="95">
        <v>3.4135729461281384E-7</v>
      </c>
    </row>
    <row r="7614" spans="98:126" x14ac:dyDescent="0.25">
      <c r="CT7614" s="95" t="s">
        <v>155</v>
      </c>
      <c r="CU7614" s="95" t="s">
        <v>703</v>
      </c>
      <c r="CV7614" s="95" t="s">
        <v>315</v>
      </c>
      <c r="CW7614" s="95">
        <v>2043</v>
      </c>
      <c r="CX7614" s="95">
        <v>2.7108317214945848E-6</v>
      </c>
      <c r="CY7614" s="95">
        <v>2.8623957953800641E-6</v>
      </c>
      <c r="CZ7614" s="95">
        <v>3.9307831700767906E-6</v>
      </c>
      <c r="DA7614" s="95">
        <v>3.7436030191207523E-6</v>
      </c>
      <c r="DB7614" s="95">
        <v>9.5485653842639476E-2</v>
      </c>
      <c r="DC7614" s="95">
        <v>4.4305976361134737E-2</v>
      </c>
      <c r="DD7614" s="95">
        <v>1.922823688688894E-3</v>
      </c>
      <c r="DE7614" s="95">
        <v>4.9256853792816607E-2</v>
      </c>
      <c r="DF7614" s="95">
        <v>0</v>
      </c>
      <c r="DG7614" s="95">
        <v>0</v>
      </c>
      <c r="DH7614" s="95">
        <v>0</v>
      </c>
      <c r="DI7614" s="95">
        <v>0</v>
      </c>
      <c r="DJ7614" s="95">
        <v>6.4262623095171086E-4</v>
      </c>
      <c r="DK7614" s="95">
        <v>2.588455393842784E-7</v>
      </c>
      <c r="DL7614" s="95">
        <v>0</v>
      </c>
      <c r="DM7614" s="95">
        <v>2.588455393842784E-7</v>
      </c>
      <c r="DN7614" s="95">
        <v>2.733177340782875E-7</v>
      </c>
      <c r="DO7614" s="95">
        <v>0</v>
      </c>
      <c r="DP7614" s="95">
        <v>2.733177340782875E-7</v>
      </c>
      <c r="DQ7614" s="95">
        <v>3.7533340110842547E-7</v>
      </c>
      <c r="DR7614" s="95">
        <v>0</v>
      </c>
      <c r="DS7614" s="95">
        <v>3.7533340110842547E-7</v>
      </c>
      <c r="DT7614" s="95">
        <v>3.5746038200802419E-7</v>
      </c>
      <c r="DU7614" s="95">
        <v>0</v>
      </c>
      <c r="DV7614" s="95">
        <v>3.5746038200802419E-7</v>
      </c>
    </row>
    <row r="7615" spans="98:126" x14ac:dyDescent="0.25">
      <c r="CT7615" s="95" t="s">
        <v>155</v>
      </c>
      <c r="CU7615" s="95" t="s">
        <v>703</v>
      </c>
      <c r="CV7615" s="95" t="s">
        <v>315</v>
      </c>
      <c r="CW7615" s="95">
        <v>2044</v>
      </c>
      <c r="CX7615" s="95">
        <v>2.7108317214945848E-6</v>
      </c>
      <c r="CY7615" s="95">
        <v>2.8623957953800641E-6</v>
      </c>
      <c r="CZ7615" s="95">
        <v>3.9307831700767906E-6</v>
      </c>
      <c r="DA7615" s="95">
        <v>3.7436030191207523E-6</v>
      </c>
      <c r="DB7615" s="95">
        <v>9.5485653842639476E-2</v>
      </c>
      <c r="DC7615" s="95">
        <v>4.4305976361134737E-2</v>
      </c>
      <c r="DD7615" s="95">
        <v>1.922823688688894E-3</v>
      </c>
      <c r="DE7615" s="95">
        <v>4.9256853792816607E-2</v>
      </c>
      <c r="DF7615" s="95">
        <v>0</v>
      </c>
      <c r="DG7615" s="95">
        <v>0</v>
      </c>
      <c r="DH7615" s="95">
        <v>0</v>
      </c>
      <c r="DI7615" s="95">
        <v>0</v>
      </c>
      <c r="DJ7615" s="95">
        <v>6.4262623095171086E-4</v>
      </c>
      <c r="DK7615" s="95">
        <v>2.588455393842784E-7</v>
      </c>
      <c r="DL7615" s="95">
        <v>0</v>
      </c>
      <c r="DM7615" s="95">
        <v>2.588455393842784E-7</v>
      </c>
      <c r="DN7615" s="95">
        <v>2.733177340782875E-7</v>
      </c>
      <c r="DO7615" s="95">
        <v>0</v>
      </c>
      <c r="DP7615" s="95">
        <v>2.733177340782875E-7</v>
      </c>
      <c r="DQ7615" s="95">
        <v>3.7533340110842547E-7</v>
      </c>
      <c r="DR7615" s="95">
        <v>0</v>
      </c>
      <c r="DS7615" s="95">
        <v>3.7533340110842547E-7</v>
      </c>
      <c r="DT7615" s="95">
        <v>3.5746038200802419E-7</v>
      </c>
      <c r="DU7615" s="95">
        <v>0</v>
      </c>
      <c r="DV7615" s="95">
        <v>3.5746038200802419E-7</v>
      </c>
    </row>
    <row r="7616" spans="98:126" x14ac:dyDescent="0.25">
      <c r="CT7616" s="95" t="s">
        <v>155</v>
      </c>
      <c r="CU7616" s="95" t="s">
        <v>703</v>
      </c>
      <c r="CV7616" s="95" t="s">
        <v>315</v>
      </c>
      <c r="CW7616" s="95">
        <v>2045</v>
      </c>
      <c r="CX7616" s="95">
        <v>2.7108317214945848E-6</v>
      </c>
      <c r="CY7616" s="95">
        <v>2.8623957953800641E-6</v>
      </c>
      <c r="CZ7616" s="95">
        <v>3.9307831700767906E-6</v>
      </c>
      <c r="DA7616" s="95">
        <v>3.7436030191207523E-6</v>
      </c>
      <c r="DB7616" s="95">
        <v>9.5485653842639476E-2</v>
      </c>
      <c r="DC7616" s="95">
        <v>4.4305976361134737E-2</v>
      </c>
      <c r="DD7616" s="95">
        <v>1.922823688688894E-3</v>
      </c>
      <c r="DE7616" s="95">
        <v>4.9256853792816607E-2</v>
      </c>
      <c r="DF7616" s="95">
        <v>0</v>
      </c>
      <c r="DG7616" s="95">
        <v>0</v>
      </c>
      <c r="DH7616" s="95">
        <v>0</v>
      </c>
      <c r="DI7616" s="95">
        <v>0</v>
      </c>
      <c r="DJ7616" s="95">
        <v>6.4262623095171086E-4</v>
      </c>
      <c r="DK7616" s="95">
        <v>2.588455393842784E-7</v>
      </c>
      <c r="DL7616" s="95">
        <v>0</v>
      </c>
      <c r="DM7616" s="95">
        <v>2.588455393842784E-7</v>
      </c>
      <c r="DN7616" s="95">
        <v>2.733177340782875E-7</v>
      </c>
      <c r="DO7616" s="95">
        <v>0</v>
      </c>
      <c r="DP7616" s="95">
        <v>2.733177340782875E-7</v>
      </c>
      <c r="DQ7616" s="95">
        <v>3.7533340110842547E-7</v>
      </c>
      <c r="DR7616" s="95">
        <v>0</v>
      </c>
      <c r="DS7616" s="95">
        <v>3.7533340110842547E-7</v>
      </c>
      <c r="DT7616" s="95">
        <v>3.5746038200802419E-7</v>
      </c>
      <c r="DU7616" s="95">
        <v>0</v>
      </c>
      <c r="DV7616" s="95">
        <v>3.5746038200802419E-7</v>
      </c>
    </row>
    <row r="7617" spans="98:126" x14ac:dyDescent="0.25">
      <c r="CT7617" s="95" t="s">
        <v>155</v>
      </c>
      <c r="CU7617" s="95" t="s">
        <v>703</v>
      </c>
      <c r="CV7617" s="95" t="s">
        <v>315</v>
      </c>
      <c r="CW7617" s="95">
        <v>2046</v>
      </c>
      <c r="CX7617" s="95">
        <v>2.7108317214945848E-6</v>
      </c>
      <c r="CY7617" s="95">
        <v>2.8623957953800641E-6</v>
      </c>
      <c r="CZ7617" s="95">
        <v>3.9307831700767906E-6</v>
      </c>
      <c r="DA7617" s="95">
        <v>3.7436030191207523E-6</v>
      </c>
      <c r="DB7617" s="95">
        <v>9.5485653842639476E-2</v>
      </c>
      <c r="DC7617" s="95">
        <v>4.4305976361134737E-2</v>
      </c>
      <c r="DD7617" s="95">
        <v>1.922823688688894E-3</v>
      </c>
      <c r="DE7617" s="95">
        <v>4.9256853792816607E-2</v>
      </c>
      <c r="DF7617" s="95">
        <v>0</v>
      </c>
      <c r="DG7617" s="95">
        <v>0</v>
      </c>
      <c r="DH7617" s="95">
        <v>0</v>
      </c>
      <c r="DI7617" s="95">
        <v>0</v>
      </c>
      <c r="DJ7617" s="95">
        <v>6.4262623095171086E-4</v>
      </c>
      <c r="DK7617" s="95">
        <v>2.588455393842784E-7</v>
      </c>
      <c r="DL7617" s="95">
        <v>0</v>
      </c>
      <c r="DM7617" s="95">
        <v>2.588455393842784E-7</v>
      </c>
      <c r="DN7617" s="95">
        <v>2.733177340782875E-7</v>
      </c>
      <c r="DO7617" s="95">
        <v>0</v>
      </c>
      <c r="DP7617" s="95">
        <v>2.733177340782875E-7</v>
      </c>
      <c r="DQ7617" s="95">
        <v>3.7533340110842547E-7</v>
      </c>
      <c r="DR7617" s="95">
        <v>0</v>
      </c>
      <c r="DS7617" s="95">
        <v>3.7533340110842547E-7</v>
      </c>
      <c r="DT7617" s="95">
        <v>3.5746038200802419E-7</v>
      </c>
      <c r="DU7617" s="95">
        <v>0</v>
      </c>
      <c r="DV7617" s="95">
        <v>3.5746038200802419E-7</v>
      </c>
    </row>
    <row r="7618" spans="98:126" x14ac:dyDescent="0.25">
      <c r="CT7618" s="95" t="s">
        <v>155</v>
      </c>
      <c r="CU7618" s="95" t="s">
        <v>703</v>
      </c>
      <c r="CV7618" s="95" t="s">
        <v>315</v>
      </c>
      <c r="CW7618" s="95">
        <v>2047</v>
      </c>
      <c r="CX7618" s="95">
        <v>2.7108317214945848E-6</v>
      </c>
      <c r="CY7618" s="95">
        <v>2.8623957953800641E-6</v>
      </c>
      <c r="CZ7618" s="95">
        <v>3.9307831700767906E-6</v>
      </c>
      <c r="DA7618" s="95">
        <v>3.7436030191207523E-6</v>
      </c>
      <c r="DB7618" s="95">
        <v>9.5485653842639476E-2</v>
      </c>
      <c r="DC7618" s="95">
        <v>4.4305976361134737E-2</v>
      </c>
      <c r="DD7618" s="95">
        <v>1.922823688688894E-3</v>
      </c>
      <c r="DE7618" s="95">
        <v>4.9256853792816607E-2</v>
      </c>
      <c r="DF7618" s="95">
        <v>0</v>
      </c>
      <c r="DG7618" s="95">
        <v>0</v>
      </c>
      <c r="DH7618" s="95">
        <v>0</v>
      </c>
      <c r="DI7618" s="95">
        <v>0</v>
      </c>
      <c r="DJ7618" s="95">
        <v>6.4262623095171086E-4</v>
      </c>
      <c r="DK7618" s="95">
        <v>2.588455393842784E-7</v>
      </c>
      <c r="DL7618" s="95">
        <v>0</v>
      </c>
      <c r="DM7618" s="95">
        <v>2.588455393842784E-7</v>
      </c>
      <c r="DN7618" s="95">
        <v>2.733177340782875E-7</v>
      </c>
      <c r="DO7618" s="95">
        <v>0</v>
      </c>
      <c r="DP7618" s="95">
        <v>2.733177340782875E-7</v>
      </c>
      <c r="DQ7618" s="95">
        <v>3.7533340110842547E-7</v>
      </c>
      <c r="DR7618" s="95">
        <v>0</v>
      </c>
      <c r="DS7618" s="95">
        <v>3.7533340110842547E-7</v>
      </c>
      <c r="DT7618" s="95">
        <v>3.5746038200802419E-7</v>
      </c>
      <c r="DU7618" s="95">
        <v>0</v>
      </c>
      <c r="DV7618" s="95">
        <v>3.5746038200802419E-7</v>
      </c>
    </row>
    <row r="7619" spans="98:126" x14ac:dyDescent="0.25">
      <c r="CT7619" s="95" t="s">
        <v>155</v>
      </c>
      <c r="CU7619" s="95" t="s">
        <v>703</v>
      </c>
      <c r="CV7619" s="95" t="s">
        <v>315</v>
      </c>
      <c r="CW7619" s="95">
        <v>2048</v>
      </c>
      <c r="CX7619" s="95">
        <v>2.7108317214945848E-6</v>
      </c>
      <c r="CY7619" s="95">
        <v>2.8623957953800641E-6</v>
      </c>
      <c r="CZ7619" s="95">
        <v>3.9307831700767906E-6</v>
      </c>
      <c r="DA7619" s="95">
        <v>3.7436030191207523E-6</v>
      </c>
      <c r="DB7619" s="95">
        <v>0.10007169573935799</v>
      </c>
      <c r="DC7619" s="95">
        <v>4.6259840575669342E-2</v>
      </c>
      <c r="DD7619" s="95">
        <v>2.007587869967927E-3</v>
      </c>
      <c r="DE7619" s="95">
        <v>5.1804267293720459E-2</v>
      </c>
      <c r="DF7619" s="95">
        <v>0</v>
      </c>
      <c r="DG7619" s="95">
        <v>0</v>
      </c>
      <c r="DH7619" s="95">
        <v>0</v>
      </c>
      <c r="DI7619" s="95">
        <v>0</v>
      </c>
      <c r="DJ7619" s="95">
        <v>6.4262623095171086E-4</v>
      </c>
      <c r="DK7619" s="95">
        <v>2.7127752723400615E-7</v>
      </c>
      <c r="DL7619" s="95">
        <v>0</v>
      </c>
      <c r="DM7619" s="95">
        <v>2.7127752723400615E-7</v>
      </c>
      <c r="DN7619" s="95">
        <v>2.8644480112089142E-7</v>
      </c>
      <c r="DO7619" s="95">
        <v>0</v>
      </c>
      <c r="DP7619" s="95">
        <v>2.8644480112089142E-7</v>
      </c>
      <c r="DQ7619" s="95">
        <v>3.9336013741331369E-7</v>
      </c>
      <c r="DR7619" s="95">
        <v>0</v>
      </c>
      <c r="DS7619" s="95">
        <v>3.9336013741331369E-7</v>
      </c>
      <c r="DT7619" s="95">
        <v>3.7462870229839389E-7</v>
      </c>
      <c r="DU7619" s="95">
        <v>0</v>
      </c>
      <c r="DV7619" s="95">
        <v>3.7462870229839389E-7</v>
      </c>
    </row>
    <row r="7620" spans="98:126" x14ac:dyDescent="0.25">
      <c r="CT7620" s="95" t="s">
        <v>155</v>
      </c>
      <c r="CU7620" s="95" t="s">
        <v>703</v>
      </c>
      <c r="CV7620" s="95" t="s">
        <v>315</v>
      </c>
      <c r="CW7620" s="95">
        <v>2049</v>
      </c>
      <c r="CX7620" s="95">
        <v>2.7108317214945848E-6</v>
      </c>
      <c r="CY7620" s="95">
        <v>2.8623957953800641E-6</v>
      </c>
      <c r="CZ7620" s="95">
        <v>3.9307831700767906E-6</v>
      </c>
      <c r="DA7620" s="95">
        <v>3.7436030191207523E-6</v>
      </c>
      <c r="DB7620" s="95">
        <v>0.10007169573935799</v>
      </c>
      <c r="DC7620" s="95">
        <v>4.6259840575669342E-2</v>
      </c>
      <c r="DD7620" s="95">
        <v>2.007587869967927E-3</v>
      </c>
      <c r="DE7620" s="95">
        <v>5.1804267293720459E-2</v>
      </c>
      <c r="DF7620" s="95">
        <v>0</v>
      </c>
      <c r="DG7620" s="95">
        <v>0</v>
      </c>
      <c r="DH7620" s="95">
        <v>0</v>
      </c>
      <c r="DI7620" s="95">
        <v>0</v>
      </c>
      <c r="DJ7620" s="95">
        <v>6.4262623095171086E-4</v>
      </c>
      <c r="DK7620" s="95">
        <v>2.7127752723400615E-7</v>
      </c>
      <c r="DL7620" s="95">
        <v>0</v>
      </c>
      <c r="DM7620" s="95">
        <v>2.7127752723400615E-7</v>
      </c>
      <c r="DN7620" s="95">
        <v>2.8644480112089142E-7</v>
      </c>
      <c r="DO7620" s="95">
        <v>0</v>
      </c>
      <c r="DP7620" s="95">
        <v>2.8644480112089142E-7</v>
      </c>
      <c r="DQ7620" s="95">
        <v>3.9336013741331369E-7</v>
      </c>
      <c r="DR7620" s="95">
        <v>0</v>
      </c>
      <c r="DS7620" s="95">
        <v>3.9336013741331369E-7</v>
      </c>
      <c r="DT7620" s="95">
        <v>3.7462870229839389E-7</v>
      </c>
      <c r="DU7620" s="95">
        <v>0</v>
      </c>
      <c r="DV7620" s="95">
        <v>3.7462870229839389E-7</v>
      </c>
    </row>
    <row r="7621" spans="98:126" x14ac:dyDescent="0.25">
      <c r="CT7621" s="95" t="s">
        <v>155</v>
      </c>
      <c r="CU7621" s="95" t="s">
        <v>703</v>
      </c>
      <c r="CV7621" s="95" t="s">
        <v>315</v>
      </c>
      <c r="CW7621" s="95">
        <v>2050</v>
      </c>
      <c r="CX7621" s="95">
        <v>0</v>
      </c>
      <c r="CY7621" s="95">
        <v>2.8623957953800641E-6</v>
      </c>
      <c r="CZ7621" s="95">
        <v>3.9307831700767906E-6</v>
      </c>
      <c r="DA7621" s="95">
        <v>3.7436030191207523E-6</v>
      </c>
      <c r="DB7621" s="95">
        <v>0.10007169573935799</v>
      </c>
      <c r="DC7621" s="95">
        <v>4.6259840575669342E-2</v>
      </c>
      <c r="DD7621" s="95">
        <v>2.007587869967927E-3</v>
      </c>
      <c r="DE7621" s="95">
        <v>5.1804267293720459E-2</v>
      </c>
      <c r="DF7621" s="95">
        <v>0</v>
      </c>
      <c r="DG7621" s="95">
        <v>0</v>
      </c>
      <c r="DH7621" s="95">
        <v>0</v>
      </c>
      <c r="DI7621" s="95">
        <v>0</v>
      </c>
      <c r="DJ7621" s="95">
        <v>6.4262623095171086E-4</v>
      </c>
      <c r="DK7621" s="95">
        <v>0</v>
      </c>
      <c r="DL7621" s="95">
        <v>0</v>
      </c>
      <c r="DM7621" s="95">
        <v>0</v>
      </c>
      <c r="DN7621" s="95">
        <v>2.8644480112089142E-7</v>
      </c>
      <c r="DO7621" s="95">
        <v>0</v>
      </c>
      <c r="DP7621" s="95">
        <v>2.8644480112089142E-7</v>
      </c>
      <c r="DQ7621" s="95">
        <v>3.9336013741331369E-7</v>
      </c>
      <c r="DR7621" s="95">
        <v>0</v>
      </c>
      <c r="DS7621" s="95">
        <v>3.9336013741331369E-7</v>
      </c>
      <c r="DT7621" s="95">
        <v>3.7462870229839389E-7</v>
      </c>
      <c r="DU7621" s="95">
        <v>0</v>
      </c>
      <c r="DV7621" s="95">
        <v>3.7462870229839389E-7</v>
      </c>
    </row>
    <row r="7622" spans="98:126" x14ac:dyDescent="0.25">
      <c r="CT7622" s="95" t="s">
        <v>155</v>
      </c>
      <c r="CU7622" s="95" t="s">
        <v>703</v>
      </c>
      <c r="CV7622" s="95" t="s">
        <v>315</v>
      </c>
      <c r="CW7622" s="95">
        <v>2051</v>
      </c>
      <c r="CX7622" s="95">
        <v>0</v>
      </c>
      <c r="CY7622" s="95">
        <v>0</v>
      </c>
      <c r="CZ7622" s="95">
        <v>3.9307831700767906E-6</v>
      </c>
      <c r="DA7622" s="95">
        <v>3.7436030191207523E-6</v>
      </c>
      <c r="DB7622" s="95">
        <v>0.10007169573935799</v>
      </c>
      <c r="DC7622" s="95">
        <v>4.6259840575669342E-2</v>
      </c>
      <c r="DD7622" s="95">
        <v>2.007587869967927E-3</v>
      </c>
      <c r="DE7622" s="95">
        <v>5.1804267293720459E-2</v>
      </c>
      <c r="DF7622" s="95">
        <v>0</v>
      </c>
      <c r="DG7622" s="95">
        <v>0</v>
      </c>
      <c r="DH7622" s="95">
        <v>0</v>
      </c>
      <c r="DI7622" s="95">
        <v>0</v>
      </c>
      <c r="DJ7622" s="95">
        <v>6.4262623095171086E-4</v>
      </c>
      <c r="DK7622" s="95">
        <v>0</v>
      </c>
      <c r="DL7622" s="95">
        <v>0</v>
      </c>
      <c r="DM7622" s="95">
        <v>0</v>
      </c>
      <c r="DN7622" s="95">
        <v>0</v>
      </c>
      <c r="DO7622" s="95">
        <v>0</v>
      </c>
      <c r="DP7622" s="95">
        <v>0</v>
      </c>
      <c r="DQ7622" s="95">
        <v>3.9336013741331369E-7</v>
      </c>
      <c r="DR7622" s="95">
        <v>0</v>
      </c>
      <c r="DS7622" s="95">
        <v>3.9336013741331369E-7</v>
      </c>
      <c r="DT7622" s="95">
        <v>3.7462870229839389E-7</v>
      </c>
      <c r="DU7622" s="95">
        <v>0</v>
      </c>
      <c r="DV7622" s="95">
        <v>3.7462870229839389E-7</v>
      </c>
    </row>
    <row r="7623" spans="98:126" x14ac:dyDescent="0.25">
      <c r="CT7623" s="95" t="s">
        <v>155</v>
      </c>
      <c r="CU7623" s="95" t="s">
        <v>703</v>
      </c>
      <c r="CV7623" s="95" t="s">
        <v>315</v>
      </c>
      <c r="CW7623" s="95">
        <v>2052</v>
      </c>
      <c r="CX7623" s="95">
        <v>0</v>
      </c>
      <c r="CY7623" s="95">
        <v>0</v>
      </c>
      <c r="CZ7623" s="95">
        <v>0</v>
      </c>
      <c r="DA7623" s="95">
        <v>3.7436030191207523E-6</v>
      </c>
      <c r="DB7623" s="95">
        <v>0.10007169573935799</v>
      </c>
      <c r="DC7623" s="95">
        <v>4.6259840575669342E-2</v>
      </c>
      <c r="DD7623" s="95">
        <v>2.007587869967927E-3</v>
      </c>
      <c r="DE7623" s="95">
        <v>5.1804267293720459E-2</v>
      </c>
      <c r="DF7623" s="95">
        <v>0</v>
      </c>
      <c r="DG7623" s="95">
        <v>0</v>
      </c>
      <c r="DH7623" s="95">
        <v>0</v>
      </c>
      <c r="DI7623" s="95">
        <v>0</v>
      </c>
      <c r="DJ7623" s="95">
        <v>6.4262623095171086E-4</v>
      </c>
      <c r="DK7623" s="95">
        <v>0</v>
      </c>
      <c r="DL7623" s="95">
        <v>0</v>
      </c>
      <c r="DM7623" s="95">
        <v>0</v>
      </c>
      <c r="DN7623" s="95">
        <v>0</v>
      </c>
      <c r="DO7623" s="95">
        <v>0</v>
      </c>
      <c r="DP7623" s="95">
        <v>0</v>
      </c>
      <c r="DQ7623" s="95">
        <v>0</v>
      </c>
      <c r="DR7623" s="95">
        <v>0</v>
      </c>
      <c r="DS7623" s="95">
        <v>0</v>
      </c>
      <c r="DT7623" s="95">
        <v>3.7462870229839389E-7</v>
      </c>
      <c r="DU7623" s="95">
        <v>0</v>
      </c>
      <c r="DV7623" s="95">
        <v>3.7462870229839389E-7</v>
      </c>
    </row>
    <row r="7624" spans="98:126" x14ac:dyDescent="0.25">
      <c r="CT7624" s="95" t="s">
        <v>155</v>
      </c>
      <c r="CU7624" s="95" t="s">
        <v>703</v>
      </c>
      <c r="CV7624" s="95" t="s">
        <v>310</v>
      </c>
      <c r="CW7624" s="95">
        <v>2020</v>
      </c>
      <c r="CX7624" s="95">
        <v>1.1942337156669573E-12</v>
      </c>
      <c r="CY7624" s="95">
        <v>0</v>
      </c>
      <c r="CZ7624" s="95">
        <v>0</v>
      </c>
      <c r="DA7624" s="95">
        <v>0</v>
      </c>
      <c r="DB7624" s="95">
        <v>21083.842824221829</v>
      </c>
      <c r="DC7624" s="95">
        <v>409.22373582044048</v>
      </c>
      <c r="DD7624" s="95">
        <v>13469.08781237644</v>
      </c>
      <c r="DE7624" s="95">
        <v>7205.5312760252828</v>
      </c>
      <c r="DF7624" s="95">
        <v>0</v>
      </c>
      <c r="DG7624" s="95">
        <v>0</v>
      </c>
      <c r="DH7624" s="95">
        <v>0</v>
      </c>
      <c r="DI7624" s="95">
        <v>0</v>
      </c>
      <c r="DJ7624" s="95">
        <v>1.9732042106239201E-10</v>
      </c>
      <c r="DK7624" s="95">
        <v>2.5179035956508549E-8</v>
      </c>
      <c r="DL7624" s="95">
        <v>0</v>
      </c>
      <c r="DM7624" s="95">
        <v>2.5179035956508549E-8</v>
      </c>
      <c r="DN7624" s="95">
        <v>0</v>
      </c>
      <c r="DO7624" s="95">
        <v>0</v>
      </c>
      <c r="DP7624" s="95">
        <v>0</v>
      </c>
      <c r="DQ7624" s="95">
        <v>0</v>
      </c>
      <c r="DR7624" s="95">
        <v>0</v>
      </c>
      <c r="DS7624" s="95">
        <v>0</v>
      </c>
      <c r="DT7624" s="95">
        <v>0</v>
      </c>
      <c r="DU7624" s="95">
        <v>0</v>
      </c>
      <c r="DV7624" s="95">
        <v>0</v>
      </c>
    </row>
    <row r="7625" spans="98:126" x14ac:dyDescent="0.25">
      <c r="CT7625" s="95" t="s">
        <v>155</v>
      </c>
      <c r="CU7625" s="95" t="s">
        <v>703</v>
      </c>
      <c r="CV7625" s="95" t="s">
        <v>310</v>
      </c>
      <c r="CW7625" s="95">
        <v>2021</v>
      </c>
      <c r="CX7625" s="95">
        <v>0</v>
      </c>
      <c r="CY7625" s="95">
        <v>1.2610039713352373E-12</v>
      </c>
      <c r="CZ7625" s="95">
        <v>0</v>
      </c>
      <c r="DA7625" s="95">
        <v>0</v>
      </c>
      <c r="DB7625" s="95">
        <v>21083.842824221829</v>
      </c>
      <c r="DC7625" s="95">
        <v>409.22373582044048</v>
      </c>
      <c r="DD7625" s="95">
        <v>13469.08781237644</v>
      </c>
      <c r="DE7625" s="95">
        <v>7205.5312760252828</v>
      </c>
      <c r="DF7625" s="95">
        <v>0</v>
      </c>
      <c r="DG7625" s="95">
        <v>0</v>
      </c>
      <c r="DH7625" s="95">
        <v>0</v>
      </c>
      <c r="DI7625" s="95">
        <v>0</v>
      </c>
      <c r="DJ7625" s="95">
        <v>1.9732042106239201E-10</v>
      </c>
      <c r="DK7625" s="95">
        <v>0</v>
      </c>
      <c r="DL7625" s="95">
        <v>0</v>
      </c>
      <c r="DM7625" s="95">
        <v>0</v>
      </c>
      <c r="DN7625" s="95">
        <v>2.6586809532351671E-8</v>
      </c>
      <c r="DO7625" s="95">
        <v>0</v>
      </c>
      <c r="DP7625" s="95">
        <v>2.6586809532351671E-8</v>
      </c>
      <c r="DQ7625" s="95">
        <v>0</v>
      </c>
      <c r="DR7625" s="95">
        <v>0</v>
      </c>
      <c r="DS7625" s="95">
        <v>0</v>
      </c>
      <c r="DT7625" s="95">
        <v>0</v>
      </c>
      <c r="DU7625" s="95">
        <v>0</v>
      </c>
      <c r="DV7625" s="95">
        <v>0</v>
      </c>
    </row>
    <row r="7626" spans="98:126" x14ac:dyDescent="0.25">
      <c r="CT7626" s="95" t="s">
        <v>155</v>
      </c>
      <c r="CU7626" s="95" t="s">
        <v>703</v>
      </c>
      <c r="CV7626" s="95" t="s">
        <v>310</v>
      </c>
      <c r="CW7626" s="95">
        <v>2022</v>
      </c>
      <c r="CX7626" s="95">
        <v>0</v>
      </c>
      <c r="CY7626" s="95">
        <v>0</v>
      </c>
      <c r="CZ7626" s="95">
        <v>8.3011058210374028E-13</v>
      </c>
      <c r="DA7626" s="95">
        <v>0</v>
      </c>
      <c r="DB7626" s="95">
        <v>21083.842824216459</v>
      </c>
      <c r="DC7626" s="95">
        <v>409.22373582044048</v>
      </c>
      <c r="DD7626" s="95">
        <v>13469.08781237155</v>
      </c>
      <c r="DE7626" s="95">
        <v>7205.5312760252846</v>
      </c>
      <c r="DF7626" s="95">
        <v>0</v>
      </c>
      <c r="DG7626" s="95">
        <v>0</v>
      </c>
      <c r="DH7626" s="95">
        <v>0</v>
      </c>
      <c r="DI7626" s="95">
        <v>0</v>
      </c>
      <c r="DJ7626" s="95">
        <v>1.362863747817566E-10</v>
      </c>
      <c r="DK7626" s="95">
        <v>0</v>
      </c>
      <c r="DL7626" s="95">
        <v>0</v>
      </c>
      <c r="DM7626" s="95">
        <v>0</v>
      </c>
      <c r="DN7626" s="95">
        <v>0</v>
      </c>
      <c r="DO7626" s="95">
        <v>0</v>
      </c>
      <c r="DP7626" s="95">
        <v>0</v>
      </c>
      <c r="DQ7626" s="95">
        <v>1.7501921039794092E-8</v>
      </c>
      <c r="DR7626" s="95">
        <v>0</v>
      </c>
      <c r="DS7626" s="95">
        <v>1.7501921039794092E-8</v>
      </c>
      <c r="DT7626" s="95">
        <v>0</v>
      </c>
      <c r="DU7626" s="95">
        <v>0</v>
      </c>
      <c r="DV7626" s="95">
        <v>0</v>
      </c>
    </row>
    <row r="7627" spans="98:126" x14ac:dyDescent="0.25">
      <c r="CT7627" s="95" t="s">
        <v>155</v>
      </c>
      <c r="CU7627" s="95" t="s">
        <v>703</v>
      </c>
      <c r="CV7627" s="95" t="s">
        <v>310</v>
      </c>
      <c r="CW7627" s="95">
        <v>2023</v>
      </c>
      <c r="CX7627" s="95">
        <v>0</v>
      </c>
      <c r="CY7627" s="95">
        <v>0</v>
      </c>
      <c r="CZ7627" s="95">
        <v>0</v>
      </c>
      <c r="DA7627" s="95">
        <v>7.9058150676546702E-13</v>
      </c>
      <c r="DB7627" s="95">
        <v>21835.978114125111</v>
      </c>
      <c r="DC7627" s="95">
        <v>428.60232122030828</v>
      </c>
      <c r="DD7627" s="95">
        <v>13939.56097345466</v>
      </c>
      <c r="DE7627" s="95">
        <v>7467.8148194525547</v>
      </c>
      <c r="DF7627" s="95">
        <v>0</v>
      </c>
      <c r="DG7627" s="95">
        <v>0</v>
      </c>
      <c r="DH7627" s="95">
        <v>0</v>
      </c>
      <c r="DI7627" s="95">
        <v>0</v>
      </c>
      <c r="DJ7627" s="95">
        <v>1.362863747817566E-10</v>
      </c>
      <c r="DK7627" s="95">
        <v>0</v>
      </c>
      <c r="DL7627" s="95">
        <v>0</v>
      </c>
      <c r="DM7627" s="95">
        <v>0</v>
      </c>
      <c r="DN7627" s="95">
        <v>0</v>
      </c>
      <c r="DO7627" s="95">
        <v>0</v>
      </c>
      <c r="DP7627" s="95">
        <v>0</v>
      </c>
      <c r="DQ7627" s="95">
        <v>0</v>
      </c>
      <c r="DR7627" s="95">
        <v>0</v>
      </c>
      <c r="DS7627" s="95">
        <v>0</v>
      </c>
      <c r="DT7627" s="95">
        <v>1.7263120479162792E-8</v>
      </c>
      <c r="DU7627" s="95">
        <v>0</v>
      </c>
      <c r="DV7627" s="95">
        <v>1.7263120479162792E-8</v>
      </c>
    </row>
    <row r="7628" spans="98:126" x14ac:dyDescent="0.25">
      <c r="CT7628" s="95" t="s">
        <v>155</v>
      </c>
      <c r="CU7628" s="95" t="s">
        <v>703</v>
      </c>
      <c r="CV7628" s="95" t="s">
        <v>311</v>
      </c>
      <c r="CW7628" s="95">
        <v>2020</v>
      </c>
      <c r="CX7628" s="95">
        <v>5.1494860177863402E-11</v>
      </c>
      <c r="CY7628" s="95">
        <v>0</v>
      </c>
      <c r="CZ7628" s="95">
        <v>0</v>
      </c>
      <c r="DA7628" s="95">
        <v>0</v>
      </c>
      <c r="DB7628" s="95">
        <v>21083.842824224441</v>
      </c>
      <c r="DC7628" s="95">
        <v>409.22373582020782</v>
      </c>
      <c r="DD7628" s="95">
        <v>13469.087812378541</v>
      </c>
      <c r="DE7628" s="95">
        <v>7205.5312760250999</v>
      </c>
      <c r="DF7628" s="95">
        <v>0</v>
      </c>
      <c r="DG7628" s="95">
        <v>0</v>
      </c>
      <c r="DH7628" s="95">
        <v>0</v>
      </c>
      <c r="DI7628" s="95">
        <v>0</v>
      </c>
      <c r="DJ7628" s="95">
        <v>8.5083743320462915E-9</v>
      </c>
      <c r="DK7628" s="95">
        <v>1.0857095382454862E-6</v>
      </c>
      <c r="DL7628" s="95">
        <v>0</v>
      </c>
      <c r="DM7628" s="95">
        <v>1.0857095382454862E-6</v>
      </c>
      <c r="DN7628" s="95">
        <v>0</v>
      </c>
      <c r="DO7628" s="95">
        <v>0</v>
      </c>
      <c r="DP7628" s="95">
        <v>0</v>
      </c>
      <c r="DQ7628" s="95">
        <v>0</v>
      </c>
      <c r="DR7628" s="95">
        <v>0</v>
      </c>
      <c r="DS7628" s="95">
        <v>0</v>
      </c>
      <c r="DT7628" s="95">
        <v>0</v>
      </c>
      <c r="DU7628" s="95">
        <v>0</v>
      </c>
      <c r="DV7628" s="95">
        <v>0</v>
      </c>
    </row>
    <row r="7629" spans="98:126" x14ac:dyDescent="0.25">
      <c r="CT7629" s="95" t="s">
        <v>155</v>
      </c>
      <c r="CU7629" s="95" t="s">
        <v>703</v>
      </c>
      <c r="CV7629" s="95" t="s">
        <v>311</v>
      </c>
      <c r="CW7629" s="95">
        <v>2021</v>
      </c>
      <c r="CX7629" s="95">
        <v>0</v>
      </c>
      <c r="CY7629" s="95">
        <v>5.4373965778862133E-11</v>
      </c>
      <c r="CZ7629" s="95">
        <v>0</v>
      </c>
      <c r="DA7629" s="95">
        <v>0</v>
      </c>
      <c r="DB7629" s="95">
        <v>21083.842824224441</v>
      </c>
      <c r="DC7629" s="95">
        <v>409.22373582020782</v>
      </c>
      <c r="DD7629" s="95">
        <v>13469.087812378541</v>
      </c>
      <c r="DE7629" s="95">
        <v>7205.5312760250999</v>
      </c>
      <c r="DF7629" s="95">
        <v>0</v>
      </c>
      <c r="DG7629" s="95">
        <v>0</v>
      </c>
      <c r="DH7629" s="95">
        <v>0</v>
      </c>
      <c r="DI7629" s="95">
        <v>0</v>
      </c>
      <c r="DJ7629" s="95">
        <v>8.5083743320462915E-9</v>
      </c>
      <c r="DK7629" s="95">
        <v>0</v>
      </c>
      <c r="DL7629" s="95">
        <v>0</v>
      </c>
      <c r="DM7629" s="95">
        <v>0</v>
      </c>
      <c r="DN7629" s="95">
        <v>1.1464121482112877E-6</v>
      </c>
      <c r="DO7629" s="95">
        <v>0</v>
      </c>
      <c r="DP7629" s="95">
        <v>1.1464121482112877E-6</v>
      </c>
      <c r="DQ7629" s="95">
        <v>0</v>
      </c>
      <c r="DR7629" s="95">
        <v>0</v>
      </c>
      <c r="DS7629" s="95">
        <v>0</v>
      </c>
      <c r="DT7629" s="95">
        <v>0</v>
      </c>
      <c r="DU7629" s="95">
        <v>0</v>
      </c>
      <c r="DV7629" s="95">
        <v>0</v>
      </c>
    </row>
    <row r="7630" spans="98:126" x14ac:dyDescent="0.25">
      <c r="CT7630" s="95" t="s">
        <v>155</v>
      </c>
      <c r="CU7630" s="95" t="s">
        <v>703</v>
      </c>
      <c r="CV7630" s="95" t="s">
        <v>311</v>
      </c>
      <c r="CW7630" s="95">
        <v>2022</v>
      </c>
      <c r="CX7630" s="95">
        <v>0</v>
      </c>
      <c r="CY7630" s="95">
        <v>0</v>
      </c>
      <c r="CZ7630" s="95">
        <v>3.5794022390101319E-11</v>
      </c>
      <c r="DA7630" s="95">
        <v>0</v>
      </c>
      <c r="DB7630" s="95">
        <v>21083.842824224419</v>
      </c>
      <c r="DC7630" s="95">
        <v>409.22373582017701</v>
      </c>
      <c r="DD7630" s="95">
        <v>13469.087812378501</v>
      </c>
      <c r="DE7630" s="95">
        <v>7205.5312760251427</v>
      </c>
      <c r="DF7630" s="95">
        <v>0</v>
      </c>
      <c r="DG7630" s="95">
        <v>0</v>
      </c>
      <c r="DH7630" s="95">
        <v>0</v>
      </c>
      <c r="DI7630" s="95">
        <v>0</v>
      </c>
      <c r="DJ7630" s="95">
        <v>5.8766116895426997E-9</v>
      </c>
      <c r="DK7630" s="95">
        <v>0</v>
      </c>
      <c r="DL7630" s="95">
        <v>0</v>
      </c>
      <c r="DM7630" s="95">
        <v>0</v>
      </c>
      <c r="DN7630" s="95">
        <v>0</v>
      </c>
      <c r="DO7630" s="95">
        <v>0</v>
      </c>
      <c r="DP7630" s="95">
        <v>0</v>
      </c>
      <c r="DQ7630" s="95">
        <v>7.5467554211966591E-7</v>
      </c>
      <c r="DR7630" s="95">
        <v>0</v>
      </c>
      <c r="DS7630" s="95">
        <v>7.5467554211966591E-7</v>
      </c>
      <c r="DT7630" s="95">
        <v>0</v>
      </c>
      <c r="DU7630" s="95">
        <v>0</v>
      </c>
      <c r="DV7630" s="95">
        <v>0</v>
      </c>
    </row>
    <row r="7631" spans="98:126" x14ac:dyDescent="0.25">
      <c r="CT7631" s="95" t="s">
        <v>155</v>
      </c>
      <c r="CU7631" s="95" t="s">
        <v>703</v>
      </c>
      <c r="CV7631" s="95" t="s">
        <v>311</v>
      </c>
      <c r="CW7631" s="95">
        <v>2023</v>
      </c>
      <c r="CX7631" s="95">
        <v>0</v>
      </c>
      <c r="CY7631" s="95">
        <v>0</v>
      </c>
      <c r="CZ7631" s="95">
        <v>0</v>
      </c>
      <c r="DA7631" s="95">
        <v>3.4089545133429827E-11</v>
      </c>
      <c r="DB7631" s="95">
        <v>21835.978114130139</v>
      </c>
      <c r="DC7631" s="95">
        <v>428.60232122004902</v>
      </c>
      <c r="DD7631" s="95">
        <v>13939.560973457439</v>
      </c>
      <c r="DE7631" s="95">
        <v>7467.8148194523492</v>
      </c>
      <c r="DF7631" s="95">
        <v>0</v>
      </c>
      <c r="DG7631" s="95">
        <v>0</v>
      </c>
      <c r="DH7631" s="95">
        <v>0</v>
      </c>
      <c r="DI7631" s="95">
        <v>0</v>
      </c>
      <c r="DJ7631" s="95">
        <v>5.8766116895426997E-9</v>
      </c>
      <c r="DK7631" s="95">
        <v>0</v>
      </c>
      <c r="DL7631" s="95">
        <v>0</v>
      </c>
      <c r="DM7631" s="95">
        <v>0</v>
      </c>
      <c r="DN7631" s="95">
        <v>0</v>
      </c>
      <c r="DO7631" s="95">
        <v>0</v>
      </c>
      <c r="DP7631" s="95">
        <v>0</v>
      </c>
      <c r="DQ7631" s="95">
        <v>0</v>
      </c>
      <c r="DR7631" s="95">
        <v>0</v>
      </c>
      <c r="DS7631" s="95">
        <v>0</v>
      </c>
      <c r="DT7631" s="95">
        <v>7.443785614542253E-7</v>
      </c>
      <c r="DU7631" s="95">
        <v>0</v>
      </c>
      <c r="DV7631" s="95">
        <v>7.443785614542253E-7</v>
      </c>
    </row>
    <row r="7632" spans="98:126" x14ac:dyDescent="0.25">
      <c r="CT7632" s="95" t="s">
        <v>155</v>
      </c>
      <c r="CU7632" s="95" t="s">
        <v>704</v>
      </c>
      <c r="CV7632" s="95" t="s">
        <v>302</v>
      </c>
      <c r="CW7632" s="95">
        <v>2020</v>
      </c>
      <c r="CX7632" s="95">
        <v>1.3064679839915627E-8</v>
      </c>
      <c r="CY7632" s="95">
        <v>0</v>
      </c>
      <c r="CZ7632" s="95">
        <v>0</v>
      </c>
      <c r="DA7632" s="95">
        <v>0</v>
      </c>
      <c r="DB7632" s="95">
        <v>14146.13064133461</v>
      </c>
      <c r="DC7632" s="95">
        <v>222.22942162786339</v>
      </c>
      <c r="DD7632" s="95">
        <v>8585.7228092492151</v>
      </c>
      <c r="DE7632" s="95">
        <v>5338.1784104575336</v>
      </c>
      <c r="DF7632" s="95">
        <v>0</v>
      </c>
      <c r="DG7632" s="95">
        <v>0</v>
      </c>
      <c r="DH7632" s="95">
        <v>0</v>
      </c>
      <c r="DI7632" s="95">
        <v>0</v>
      </c>
      <c r="DJ7632" s="95">
        <v>3.2365263594308139E-6</v>
      </c>
      <c r="DK7632" s="95">
        <v>1.84814667802657E-4</v>
      </c>
      <c r="DL7632" s="95">
        <v>0</v>
      </c>
      <c r="DM7632" s="95">
        <v>1.84814667802657E-4</v>
      </c>
      <c r="DN7632" s="95">
        <v>0</v>
      </c>
      <c r="DO7632" s="95">
        <v>0</v>
      </c>
      <c r="DP7632" s="95">
        <v>0</v>
      </c>
      <c r="DQ7632" s="95">
        <v>0</v>
      </c>
      <c r="DR7632" s="95">
        <v>0</v>
      </c>
      <c r="DS7632" s="95">
        <v>0</v>
      </c>
      <c r="DT7632" s="95">
        <v>0</v>
      </c>
      <c r="DU7632" s="95">
        <v>0</v>
      </c>
      <c r="DV7632" s="95">
        <v>0</v>
      </c>
    </row>
    <row r="7633" spans="98:126" x14ac:dyDescent="0.25">
      <c r="CT7633" s="95" t="s">
        <v>155</v>
      </c>
      <c r="CU7633" s="95" t="s">
        <v>704</v>
      </c>
      <c r="CV7633" s="95" t="s">
        <v>302</v>
      </c>
      <c r="CW7633" s="95">
        <v>2021</v>
      </c>
      <c r="CX7633" s="95">
        <v>6.3689746177223446E-9</v>
      </c>
      <c r="CY7633" s="95">
        <v>1.3795133185597811E-8</v>
      </c>
      <c r="CZ7633" s="95">
        <v>0</v>
      </c>
      <c r="DA7633" s="95">
        <v>0</v>
      </c>
      <c r="DB7633" s="95">
        <v>14146.13064133461</v>
      </c>
      <c r="DC7633" s="95">
        <v>222.22942162786339</v>
      </c>
      <c r="DD7633" s="95">
        <v>8585.7228092492151</v>
      </c>
      <c r="DE7633" s="95">
        <v>5338.1784104575336</v>
      </c>
      <c r="DF7633" s="95">
        <v>0</v>
      </c>
      <c r="DG7633" s="95">
        <v>0</v>
      </c>
      <c r="DH7633" s="95">
        <v>0</v>
      </c>
      <c r="DI7633" s="95">
        <v>0</v>
      </c>
      <c r="DJ7633" s="95">
        <v>3.2365263594308139E-6</v>
      </c>
      <c r="DK7633" s="95">
        <v>9.0096346993644443E-5</v>
      </c>
      <c r="DL7633" s="95">
        <v>0</v>
      </c>
      <c r="DM7633" s="95">
        <v>9.0096346993644443E-5</v>
      </c>
      <c r="DN7633" s="95">
        <v>1.9514775625807714E-4</v>
      </c>
      <c r="DO7633" s="95">
        <v>0</v>
      </c>
      <c r="DP7633" s="95">
        <v>1.9514775625807714E-4</v>
      </c>
      <c r="DQ7633" s="95">
        <v>0</v>
      </c>
      <c r="DR7633" s="95">
        <v>0</v>
      </c>
      <c r="DS7633" s="95">
        <v>0</v>
      </c>
      <c r="DT7633" s="95">
        <v>0</v>
      </c>
      <c r="DU7633" s="95">
        <v>0</v>
      </c>
      <c r="DV7633" s="95">
        <v>0</v>
      </c>
    </row>
    <row r="7634" spans="98:126" x14ac:dyDescent="0.25">
      <c r="CT7634" s="95" t="s">
        <v>155</v>
      </c>
      <c r="CU7634" s="95" t="s">
        <v>704</v>
      </c>
      <c r="CV7634" s="95" t="s">
        <v>302</v>
      </c>
      <c r="CW7634" s="95">
        <v>2022</v>
      </c>
      <c r="CX7634" s="95">
        <v>5.1126997572192488E-9</v>
      </c>
      <c r="CY7634" s="95">
        <v>5.3985535775110594E-9</v>
      </c>
      <c r="CZ7634" s="95">
        <v>1.1429184795134618E-8</v>
      </c>
      <c r="DA7634" s="95">
        <v>0</v>
      </c>
      <c r="DB7634" s="95">
        <v>14146.130641333109</v>
      </c>
      <c r="DC7634" s="95">
        <v>222.22942162783991</v>
      </c>
      <c r="DD7634" s="95">
        <v>8585.7228092483074</v>
      </c>
      <c r="DE7634" s="95">
        <v>5338.1784104569706</v>
      </c>
      <c r="DF7634" s="95">
        <v>0</v>
      </c>
      <c r="DG7634" s="95">
        <v>0</v>
      </c>
      <c r="DH7634" s="95">
        <v>0</v>
      </c>
      <c r="DI7634" s="95">
        <v>0</v>
      </c>
      <c r="DJ7634" s="95">
        <v>3.3627852461800981E-6</v>
      </c>
      <c r="DK7634" s="95">
        <v>7.232491869553556E-5</v>
      </c>
      <c r="DL7634" s="95">
        <v>0</v>
      </c>
      <c r="DM7634" s="95">
        <v>7.232491869553556E-5</v>
      </c>
      <c r="DN7634" s="95">
        <v>7.6368644181707676E-5</v>
      </c>
      <c r="DO7634" s="95">
        <v>0</v>
      </c>
      <c r="DP7634" s="95">
        <v>7.6368644181707676E-5</v>
      </c>
      <c r="DQ7634" s="95">
        <v>1.6167874123591231E-4</v>
      </c>
      <c r="DR7634" s="95">
        <v>0</v>
      </c>
      <c r="DS7634" s="95">
        <v>1.6167874123591231E-4</v>
      </c>
      <c r="DT7634" s="95">
        <v>0</v>
      </c>
      <c r="DU7634" s="95">
        <v>0</v>
      </c>
      <c r="DV7634" s="95">
        <v>0</v>
      </c>
    </row>
    <row r="7635" spans="98:126" x14ac:dyDescent="0.25">
      <c r="CT7635" s="95" t="s">
        <v>155</v>
      </c>
      <c r="CU7635" s="95" t="s">
        <v>704</v>
      </c>
      <c r="CV7635" s="95" t="s">
        <v>302</v>
      </c>
      <c r="CW7635" s="95">
        <v>2023</v>
      </c>
      <c r="CX7635" s="95">
        <v>5.1126997572192488E-9</v>
      </c>
      <c r="CY7635" s="95">
        <v>5.3985535775110594E-9</v>
      </c>
      <c r="CZ7635" s="95">
        <v>4.7753534949484145E-9</v>
      </c>
      <c r="DA7635" s="95">
        <v>1.0884937900128209E-8</v>
      </c>
      <c r="DB7635" s="95">
        <v>14664.63755643725</v>
      </c>
      <c r="DC7635" s="95">
        <v>233.23007680794879</v>
      </c>
      <c r="DD7635" s="95">
        <v>8896.5159934289695</v>
      </c>
      <c r="DE7635" s="95">
        <v>5534.8914862003267</v>
      </c>
      <c r="DF7635" s="95">
        <v>0</v>
      </c>
      <c r="DG7635" s="95">
        <v>0</v>
      </c>
      <c r="DH7635" s="95">
        <v>0</v>
      </c>
      <c r="DI7635" s="95">
        <v>0</v>
      </c>
      <c r="DJ7635" s="95">
        <v>3.3627852461800981E-6</v>
      </c>
      <c r="DK7635" s="95">
        <v>7.4975888874505013E-5</v>
      </c>
      <c r="DL7635" s="95">
        <v>0</v>
      </c>
      <c r="DM7635" s="95">
        <v>7.4975888874505013E-5</v>
      </c>
      <c r="DN7635" s="95">
        <v>7.9167831543207361E-5</v>
      </c>
      <c r="DO7635" s="95">
        <v>0</v>
      </c>
      <c r="DP7635" s="95">
        <v>7.9167831543207361E-5</v>
      </c>
      <c r="DQ7635" s="95">
        <v>7.0028828207284398E-5</v>
      </c>
      <c r="DR7635" s="95">
        <v>0</v>
      </c>
      <c r="DS7635" s="95">
        <v>7.0028828207284398E-5</v>
      </c>
      <c r="DT7635" s="95">
        <v>1.5962366912970736E-4</v>
      </c>
      <c r="DU7635" s="95">
        <v>0</v>
      </c>
      <c r="DV7635" s="95">
        <v>1.5962366912970736E-4</v>
      </c>
    </row>
    <row r="7636" spans="98:126" x14ac:dyDescent="0.25">
      <c r="CT7636" s="95" t="s">
        <v>155</v>
      </c>
      <c r="CU7636" s="95" t="s">
        <v>704</v>
      </c>
      <c r="CV7636" s="95" t="s">
        <v>302</v>
      </c>
      <c r="CW7636" s="95">
        <v>2024</v>
      </c>
      <c r="CX7636" s="95">
        <v>5.1126997572192488E-9</v>
      </c>
      <c r="CY7636" s="95">
        <v>5.3985535775110594E-9</v>
      </c>
      <c r="CZ7636" s="95">
        <v>4.7753534949484145E-9</v>
      </c>
      <c r="DA7636" s="95">
        <v>4.547955709474681E-9</v>
      </c>
      <c r="DB7636" s="95">
        <v>14664.63755643725</v>
      </c>
      <c r="DC7636" s="95">
        <v>233.23007680794879</v>
      </c>
      <c r="DD7636" s="95">
        <v>8896.5159934289695</v>
      </c>
      <c r="DE7636" s="95">
        <v>5534.8914862003267</v>
      </c>
      <c r="DF7636" s="95">
        <v>0</v>
      </c>
      <c r="DG7636" s="95">
        <v>0</v>
      </c>
      <c r="DH7636" s="95">
        <v>0</v>
      </c>
      <c r="DI7636" s="95">
        <v>0</v>
      </c>
      <c r="DJ7636" s="95">
        <v>3.3627852461800981E-6</v>
      </c>
      <c r="DK7636" s="95">
        <v>7.4975888874505013E-5</v>
      </c>
      <c r="DL7636" s="95">
        <v>0</v>
      </c>
      <c r="DM7636" s="95">
        <v>7.4975888874505013E-5</v>
      </c>
      <c r="DN7636" s="95">
        <v>7.9167831543207361E-5</v>
      </c>
      <c r="DO7636" s="95">
        <v>0</v>
      </c>
      <c r="DP7636" s="95">
        <v>7.9167831543207361E-5</v>
      </c>
      <c r="DQ7636" s="95">
        <v>7.0028828207284398E-5</v>
      </c>
      <c r="DR7636" s="95">
        <v>0</v>
      </c>
      <c r="DS7636" s="95">
        <v>7.0028828207284398E-5</v>
      </c>
      <c r="DT7636" s="95">
        <v>6.6694122102175629E-5</v>
      </c>
      <c r="DU7636" s="95">
        <v>0</v>
      </c>
      <c r="DV7636" s="95">
        <v>6.6694122102175629E-5</v>
      </c>
    </row>
    <row r="7637" spans="98:126" x14ac:dyDescent="0.25">
      <c r="CT7637" s="95" t="s">
        <v>155</v>
      </c>
      <c r="CU7637" s="95" t="s">
        <v>704</v>
      </c>
      <c r="CV7637" s="95" t="s">
        <v>302</v>
      </c>
      <c r="CW7637" s="95">
        <v>2025</v>
      </c>
      <c r="CX7637" s="95">
        <v>5.1126997572192488E-9</v>
      </c>
      <c r="CY7637" s="95">
        <v>5.3985535775110594E-9</v>
      </c>
      <c r="CZ7637" s="95">
        <v>4.7753534949484145E-9</v>
      </c>
      <c r="DA7637" s="95">
        <v>4.547955709474681E-9</v>
      </c>
      <c r="DB7637" s="95">
        <v>14664.63755643725</v>
      </c>
      <c r="DC7637" s="95">
        <v>233.23007680794879</v>
      </c>
      <c r="DD7637" s="95">
        <v>8896.5159934289695</v>
      </c>
      <c r="DE7637" s="95">
        <v>5534.8914862003267</v>
      </c>
      <c r="DF7637" s="95">
        <v>0</v>
      </c>
      <c r="DG7637" s="95">
        <v>0</v>
      </c>
      <c r="DH7637" s="95">
        <v>0</v>
      </c>
      <c r="DI7637" s="95">
        <v>0</v>
      </c>
      <c r="DJ7637" s="95">
        <v>3.3627852461800981E-6</v>
      </c>
      <c r="DK7637" s="95">
        <v>7.4975888874505013E-5</v>
      </c>
      <c r="DL7637" s="95">
        <v>0</v>
      </c>
      <c r="DM7637" s="95">
        <v>7.4975888874505013E-5</v>
      </c>
      <c r="DN7637" s="95">
        <v>7.9167831543207361E-5</v>
      </c>
      <c r="DO7637" s="95">
        <v>0</v>
      </c>
      <c r="DP7637" s="95">
        <v>7.9167831543207361E-5</v>
      </c>
      <c r="DQ7637" s="95">
        <v>7.0028828207284398E-5</v>
      </c>
      <c r="DR7637" s="95">
        <v>0</v>
      </c>
      <c r="DS7637" s="95">
        <v>7.0028828207284398E-5</v>
      </c>
      <c r="DT7637" s="95">
        <v>6.6694122102175629E-5</v>
      </c>
      <c r="DU7637" s="95">
        <v>0</v>
      </c>
      <c r="DV7637" s="95">
        <v>6.6694122102175629E-5</v>
      </c>
    </row>
    <row r="7638" spans="98:126" x14ac:dyDescent="0.25">
      <c r="CT7638" s="95" t="s">
        <v>155</v>
      </c>
      <c r="CU7638" s="95" t="s">
        <v>704</v>
      </c>
      <c r="CV7638" s="95" t="s">
        <v>302</v>
      </c>
      <c r="CW7638" s="95">
        <v>2026</v>
      </c>
      <c r="CX7638" s="95">
        <v>5.1126997572192488E-9</v>
      </c>
      <c r="CY7638" s="95">
        <v>5.3985535775110594E-9</v>
      </c>
      <c r="CZ7638" s="95">
        <v>4.7753534949484145E-9</v>
      </c>
      <c r="DA7638" s="95">
        <v>4.547955709474681E-9</v>
      </c>
      <c r="DB7638" s="95">
        <v>14664.63755643725</v>
      </c>
      <c r="DC7638" s="95">
        <v>233.23007680794879</v>
      </c>
      <c r="DD7638" s="95">
        <v>8896.5159934289695</v>
      </c>
      <c r="DE7638" s="95">
        <v>5534.8914862003267</v>
      </c>
      <c r="DF7638" s="95">
        <v>0</v>
      </c>
      <c r="DG7638" s="95">
        <v>0</v>
      </c>
      <c r="DH7638" s="95">
        <v>0</v>
      </c>
      <c r="DI7638" s="95">
        <v>0</v>
      </c>
      <c r="DJ7638" s="95">
        <v>3.3627852461800981E-6</v>
      </c>
      <c r="DK7638" s="95">
        <v>7.4975888874505013E-5</v>
      </c>
      <c r="DL7638" s="95">
        <v>0</v>
      </c>
      <c r="DM7638" s="95">
        <v>7.4975888874505013E-5</v>
      </c>
      <c r="DN7638" s="95">
        <v>7.9167831543207361E-5</v>
      </c>
      <c r="DO7638" s="95">
        <v>0</v>
      </c>
      <c r="DP7638" s="95">
        <v>7.9167831543207361E-5</v>
      </c>
      <c r="DQ7638" s="95">
        <v>7.0028828207284398E-5</v>
      </c>
      <c r="DR7638" s="95">
        <v>0</v>
      </c>
      <c r="DS7638" s="95">
        <v>7.0028828207284398E-5</v>
      </c>
      <c r="DT7638" s="95">
        <v>6.6694122102175629E-5</v>
      </c>
      <c r="DU7638" s="95">
        <v>0</v>
      </c>
      <c r="DV7638" s="95">
        <v>6.6694122102175629E-5</v>
      </c>
    </row>
    <row r="7639" spans="98:126" x14ac:dyDescent="0.25">
      <c r="CT7639" s="95" t="s">
        <v>155</v>
      </c>
      <c r="CU7639" s="95" t="s">
        <v>704</v>
      </c>
      <c r="CV7639" s="95" t="s">
        <v>302</v>
      </c>
      <c r="CW7639" s="95">
        <v>2027</v>
      </c>
      <c r="CX7639" s="95">
        <v>5.1126997572192488E-9</v>
      </c>
      <c r="CY7639" s="95">
        <v>5.3985535775110594E-9</v>
      </c>
      <c r="CZ7639" s="95">
        <v>4.7753534949484145E-9</v>
      </c>
      <c r="DA7639" s="95">
        <v>4.547955709474681E-9</v>
      </c>
      <c r="DB7639" s="95">
        <v>14664.63755643725</v>
      </c>
      <c r="DC7639" s="95">
        <v>233.23007680794879</v>
      </c>
      <c r="DD7639" s="95">
        <v>8896.5159934289695</v>
      </c>
      <c r="DE7639" s="95">
        <v>5534.8914862003267</v>
      </c>
      <c r="DF7639" s="95">
        <v>0</v>
      </c>
      <c r="DG7639" s="95">
        <v>0</v>
      </c>
      <c r="DH7639" s="95">
        <v>0</v>
      </c>
      <c r="DI7639" s="95">
        <v>0</v>
      </c>
      <c r="DJ7639" s="95">
        <v>3.3627852461800981E-6</v>
      </c>
      <c r="DK7639" s="95">
        <v>7.4975888874505013E-5</v>
      </c>
      <c r="DL7639" s="95">
        <v>0</v>
      </c>
      <c r="DM7639" s="95">
        <v>7.4975888874505013E-5</v>
      </c>
      <c r="DN7639" s="95">
        <v>7.9167831543207361E-5</v>
      </c>
      <c r="DO7639" s="95">
        <v>0</v>
      </c>
      <c r="DP7639" s="95">
        <v>7.9167831543207361E-5</v>
      </c>
      <c r="DQ7639" s="95">
        <v>7.0028828207284398E-5</v>
      </c>
      <c r="DR7639" s="95">
        <v>0</v>
      </c>
      <c r="DS7639" s="95">
        <v>7.0028828207284398E-5</v>
      </c>
      <c r="DT7639" s="95">
        <v>6.6694122102175629E-5</v>
      </c>
      <c r="DU7639" s="95">
        <v>0</v>
      </c>
      <c r="DV7639" s="95">
        <v>6.6694122102175629E-5</v>
      </c>
    </row>
    <row r="7640" spans="98:126" x14ac:dyDescent="0.25">
      <c r="CT7640" s="95" t="s">
        <v>155</v>
      </c>
      <c r="CU7640" s="95" t="s">
        <v>704</v>
      </c>
      <c r="CV7640" s="95" t="s">
        <v>302</v>
      </c>
      <c r="CW7640" s="95">
        <v>2028</v>
      </c>
      <c r="CX7640" s="95">
        <v>5.1126997572192488E-9</v>
      </c>
      <c r="CY7640" s="95">
        <v>5.3985535775110594E-9</v>
      </c>
      <c r="CZ7640" s="95">
        <v>4.7753534949484145E-9</v>
      </c>
      <c r="DA7640" s="95">
        <v>4.547955709474681E-9</v>
      </c>
      <c r="DB7640" s="95">
        <v>15317.99094281661</v>
      </c>
      <c r="DC7640" s="95">
        <v>247.27299216495729</v>
      </c>
      <c r="DD7640" s="95">
        <v>9287.6490955448862</v>
      </c>
      <c r="DE7640" s="95">
        <v>5783.0688551067697</v>
      </c>
      <c r="DF7640" s="95">
        <v>0</v>
      </c>
      <c r="DG7640" s="95">
        <v>0</v>
      </c>
      <c r="DH7640" s="95">
        <v>0</v>
      </c>
      <c r="DI7640" s="95">
        <v>0</v>
      </c>
      <c r="DJ7640" s="95">
        <v>3.3627852461800981E-6</v>
      </c>
      <c r="DK7640" s="95">
        <v>7.8316288574425139E-5</v>
      </c>
      <c r="DL7640" s="95">
        <v>0</v>
      </c>
      <c r="DM7640" s="95">
        <v>7.8316288574425139E-5</v>
      </c>
      <c r="DN7640" s="95">
        <v>8.2694994804624614E-5</v>
      </c>
      <c r="DO7640" s="95">
        <v>0</v>
      </c>
      <c r="DP7640" s="95">
        <v>8.2694994804624614E-5</v>
      </c>
      <c r="DQ7640" s="95">
        <v>7.3148821584367459E-5</v>
      </c>
      <c r="DR7640" s="95">
        <v>0</v>
      </c>
      <c r="DS7640" s="95">
        <v>7.3148821584367459E-5</v>
      </c>
      <c r="DT7640" s="95">
        <v>6.9665544366064248E-5</v>
      </c>
      <c r="DU7640" s="95">
        <v>0</v>
      </c>
      <c r="DV7640" s="95">
        <v>6.9665544366064248E-5</v>
      </c>
    </row>
    <row r="7641" spans="98:126" x14ac:dyDescent="0.25">
      <c r="CT7641" s="95" t="s">
        <v>155</v>
      </c>
      <c r="CU7641" s="95" t="s">
        <v>704</v>
      </c>
      <c r="CV7641" s="95" t="s">
        <v>302</v>
      </c>
      <c r="CW7641" s="95">
        <v>2029</v>
      </c>
      <c r="CX7641" s="95">
        <v>5.1126997572192488E-9</v>
      </c>
      <c r="CY7641" s="95">
        <v>5.3985535775110594E-9</v>
      </c>
      <c r="CZ7641" s="95">
        <v>4.7753534949484145E-9</v>
      </c>
      <c r="DA7641" s="95">
        <v>4.547955709474681E-9</v>
      </c>
      <c r="DB7641" s="95">
        <v>15317.99094281661</v>
      </c>
      <c r="DC7641" s="95">
        <v>247.27299216495729</v>
      </c>
      <c r="DD7641" s="95">
        <v>9287.6490955448862</v>
      </c>
      <c r="DE7641" s="95">
        <v>5783.0688551067697</v>
      </c>
      <c r="DF7641" s="95">
        <v>0</v>
      </c>
      <c r="DG7641" s="95">
        <v>0</v>
      </c>
      <c r="DH7641" s="95">
        <v>0</v>
      </c>
      <c r="DI7641" s="95">
        <v>0</v>
      </c>
      <c r="DJ7641" s="95">
        <v>3.3627852461800981E-6</v>
      </c>
      <c r="DK7641" s="95">
        <v>7.8316288574425139E-5</v>
      </c>
      <c r="DL7641" s="95">
        <v>0</v>
      </c>
      <c r="DM7641" s="95">
        <v>7.8316288574425139E-5</v>
      </c>
      <c r="DN7641" s="95">
        <v>8.2694994804624614E-5</v>
      </c>
      <c r="DO7641" s="95">
        <v>0</v>
      </c>
      <c r="DP7641" s="95">
        <v>8.2694994804624614E-5</v>
      </c>
      <c r="DQ7641" s="95">
        <v>7.3148821584367459E-5</v>
      </c>
      <c r="DR7641" s="95">
        <v>0</v>
      </c>
      <c r="DS7641" s="95">
        <v>7.3148821584367459E-5</v>
      </c>
      <c r="DT7641" s="95">
        <v>6.9665544366064248E-5</v>
      </c>
      <c r="DU7641" s="95">
        <v>0</v>
      </c>
      <c r="DV7641" s="95">
        <v>6.9665544366064248E-5</v>
      </c>
    </row>
    <row r="7642" spans="98:126" x14ac:dyDescent="0.25">
      <c r="CT7642" s="95" t="s">
        <v>155</v>
      </c>
      <c r="CU7642" s="95" t="s">
        <v>704</v>
      </c>
      <c r="CV7642" s="95" t="s">
        <v>302</v>
      </c>
      <c r="CW7642" s="95">
        <v>2030</v>
      </c>
      <c r="CX7642" s="95">
        <v>5.1126997572192488E-9</v>
      </c>
      <c r="CY7642" s="95">
        <v>5.3985535775110594E-9</v>
      </c>
      <c r="CZ7642" s="95">
        <v>4.7753534949484145E-9</v>
      </c>
      <c r="DA7642" s="95">
        <v>4.547955709474681E-9</v>
      </c>
      <c r="DB7642" s="95">
        <v>15317.99094281661</v>
      </c>
      <c r="DC7642" s="95">
        <v>247.27299216495729</v>
      </c>
      <c r="DD7642" s="95">
        <v>9287.6490955448862</v>
      </c>
      <c r="DE7642" s="95">
        <v>5783.0688551067697</v>
      </c>
      <c r="DF7642" s="95">
        <v>0</v>
      </c>
      <c r="DG7642" s="95">
        <v>0</v>
      </c>
      <c r="DH7642" s="95">
        <v>0</v>
      </c>
      <c r="DI7642" s="95">
        <v>0</v>
      </c>
      <c r="DJ7642" s="95">
        <v>3.3627852461800981E-6</v>
      </c>
      <c r="DK7642" s="95">
        <v>7.8316288574425139E-5</v>
      </c>
      <c r="DL7642" s="95">
        <v>0</v>
      </c>
      <c r="DM7642" s="95">
        <v>7.8316288574425139E-5</v>
      </c>
      <c r="DN7642" s="95">
        <v>8.2694994804624614E-5</v>
      </c>
      <c r="DO7642" s="95">
        <v>0</v>
      </c>
      <c r="DP7642" s="95">
        <v>8.2694994804624614E-5</v>
      </c>
      <c r="DQ7642" s="95">
        <v>7.3148821584367459E-5</v>
      </c>
      <c r="DR7642" s="95">
        <v>0</v>
      </c>
      <c r="DS7642" s="95">
        <v>7.3148821584367459E-5</v>
      </c>
      <c r="DT7642" s="95">
        <v>6.9665544366064248E-5</v>
      </c>
      <c r="DU7642" s="95">
        <v>0</v>
      </c>
      <c r="DV7642" s="95">
        <v>6.9665544366064248E-5</v>
      </c>
    </row>
    <row r="7643" spans="98:126" x14ac:dyDescent="0.25">
      <c r="CT7643" s="95" t="s">
        <v>155</v>
      </c>
      <c r="CU7643" s="95" t="s">
        <v>704</v>
      </c>
      <c r="CV7643" s="95" t="s">
        <v>302</v>
      </c>
      <c r="CW7643" s="95">
        <v>2031</v>
      </c>
      <c r="CX7643" s="95">
        <v>5.1126997572192488E-9</v>
      </c>
      <c r="CY7643" s="95">
        <v>5.3985535775110594E-9</v>
      </c>
      <c r="CZ7643" s="95">
        <v>4.7753534949484145E-9</v>
      </c>
      <c r="DA7643" s="95">
        <v>4.547955709474681E-9</v>
      </c>
      <c r="DB7643" s="95">
        <v>15317.99094281661</v>
      </c>
      <c r="DC7643" s="95">
        <v>247.27299216495729</v>
      </c>
      <c r="DD7643" s="95">
        <v>9287.6490955448862</v>
      </c>
      <c r="DE7643" s="95">
        <v>5783.0688551067697</v>
      </c>
      <c r="DF7643" s="95">
        <v>0</v>
      </c>
      <c r="DG7643" s="95">
        <v>0</v>
      </c>
      <c r="DH7643" s="95">
        <v>0</v>
      </c>
      <c r="DI7643" s="95">
        <v>0</v>
      </c>
      <c r="DJ7643" s="95">
        <v>3.3627852461800981E-6</v>
      </c>
      <c r="DK7643" s="95">
        <v>7.8316288574425139E-5</v>
      </c>
      <c r="DL7643" s="95">
        <v>0</v>
      </c>
      <c r="DM7643" s="95">
        <v>7.8316288574425139E-5</v>
      </c>
      <c r="DN7643" s="95">
        <v>8.2694994804624614E-5</v>
      </c>
      <c r="DO7643" s="95">
        <v>0</v>
      </c>
      <c r="DP7643" s="95">
        <v>8.2694994804624614E-5</v>
      </c>
      <c r="DQ7643" s="95">
        <v>7.3148821584367459E-5</v>
      </c>
      <c r="DR7643" s="95">
        <v>0</v>
      </c>
      <c r="DS7643" s="95">
        <v>7.3148821584367459E-5</v>
      </c>
      <c r="DT7643" s="95">
        <v>6.9665544366064248E-5</v>
      </c>
      <c r="DU7643" s="95">
        <v>0</v>
      </c>
      <c r="DV7643" s="95">
        <v>6.9665544366064248E-5</v>
      </c>
    </row>
    <row r="7644" spans="98:126" x14ac:dyDescent="0.25">
      <c r="CT7644" s="95" t="s">
        <v>155</v>
      </c>
      <c r="CU7644" s="95" t="s">
        <v>704</v>
      </c>
      <c r="CV7644" s="95" t="s">
        <v>302</v>
      </c>
      <c r="CW7644" s="95">
        <v>2032</v>
      </c>
      <c r="CX7644" s="95">
        <v>5.1126997572192488E-9</v>
      </c>
      <c r="CY7644" s="95">
        <v>5.3985535775110594E-9</v>
      </c>
      <c r="CZ7644" s="95">
        <v>4.7753534949484145E-9</v>
      </c>
      <c r="DA7644" s="95">
        <v>4.547955709474681E-9</v>
      </c>
      <c r="DB7644" s="95">
        <v>15317.99094281661</v>
      </c>
      <c r="DC7644" s="95">
        <v>247.27299216495729</v>
      </c>
      <c r="DD7644" s="95">
        <v>9287.6490955448862</v>
      </c>
      <c r="DE7644" s="95">
        <v>5783.0688551067697</v>
      </c>
      <c r="DF7644" s="95">
        <v>0</v>
      </c>
      <c r="DG7644" s="95">
        <v>0</v>
      </c>
      <c r="DH7644" s="95">
        <v>0</v>
      </c>
      <c r="DI7644" s="95">
        <v>0</v>
      </c>
      <c r="DJ7644" s="95">
        <v>3.3627852461800981E-6</v>
      </c>
      <c r="DK7644" s="95">
        <v>7.8316288574425139E-5</v>
      </c>
      <c r="DL7644" s="95">
        <v>0</v>
      </c>
      <c r="DM7644" s="95">
        <v>7.8316288574425139E-5</v>
      </c>
      <c r="DN7644" s="95">
        <v>8.2694994804624614E-5</v>
      </c>
      <c r="DO7644" s="95">
        <v>0</v>
      </c>
      <c r="DP7644" s="95">
        <v>8.2694994804624614E-5</v>
      </c>
      <c r="DQ7644" s="95">
        <v>7.3148821584367459E-5</v>
      </c>
      <c r="DR7644" s="95">
        <v>0</v>
      </c>
      <c r="DS7644" s="95">
        <v>7.3148821584367459E-5</v>
      </c>
      <c r="DT7644" s="95">
        <v>6.9665544366064248E-5</v>
      </c>
      <c r="DU7644" s="95">
        <v>0</v>
      </c>
      <c r="DV7644" s="95">
        <v>6.9665544366064248E-5</v>
      </c>
    </row>
    <row r="7645" spans="98:126" x14ac:dyDescent="0.25">
      <c r="CT7645" s="95" t="s">
        <v>155</v>
      </c>
      <c r="CU7645" s="95" t="s">
        <v>704</v>
      </c>
      <c r="CV7645" s="95" t="s">
        <v>302</v>
      </c>
      <c r="CW7645" s="95">
        <v>2033</v>
      </c>
      <c r="CX7645" s="95">
        <v>5.1126997572192488E-9</v>
      </c>
      <c r="CY7645" s="95">
        <v>5.3985535775110594E-9</v>
      </c>
      <c r="CZ7645" s="95">
        <v>4.7753534949484145E-9</v>
      </c>
      <c r="DA7645" s="95">
        <v>4.547955709474681E-9</v>
      </c>
      <c r="DB7645" s="95">
        <v>16044.126426626881</v>
      </c>
      <c r="DC7645" s="95">
        <v>263.10737971828343</v>
      </c>
      <c r="DD7645" s="95">
        <v>9721.7399837427129</v>
      </c>
      <c r="DE7645" s="95">
        <v>6059.2790631658836</v>
      </c>
      <c r="DF7645" s="95">
        <v>0</v>
      </c>
      <c r="DG7645" s="95">
        <v>0</v>
      </c>
      <c r="DH7645" s="95">
        <v>0</v>
      </c>
      <c r="DI7645" s="95">
        <v>0</v>
      </c>
      <c r="DJ7645" s="95">
        <v>3.3627852461800981E-6</v>
      </c>
      <c r="DK7645" s="95">
        <v>8.2028801286210189E-5</v>
      </c>
      <c r="DL7645" s="95">
        <v>0</v>
      </c>
      <c r="DM7645" s="95">
        <v>8.2028801286210189E-5</v>
      </c>
      <c r="DN7645" s="95">
        <v>8.6615076118506284E-5</v>
      </c>
      <c r="DO7645" s="95">
        <v>0</v>
      </c>
      <c r="DP7645" s="95">
        <v>8.6615076118506284E-5</v>
      </c>
      <c r="DQ7645" s="95">
        <v>7.661637520478689E-5</v>
      </c>
      <c r="DR7645" s="95">
        <v>0</v>
      </c>
      <c r="DS7645" s="95">
        <v>7.661637520478689E-5</v>
      </c>
      <c r="DT7645" s="95">
        <v>7.2967976385511336E-5</v>
      </c>
      <c r="DU7645" s="95">
        <v>0</v>
      </c>
      <c r="DV7645" s="95">
        <v>7.2967976385511336E-5</v>
      </c>
    </row>
    <row r="7646" spans="98:126" x14ac:dyDescent="0.25">
      <c r="CT7646" s="95" t="s">
        <v>155</v>
      </c>
      <c r="CU7646" s="95" t="s">
        <v>704</v>
      </c>
      <c r="CV7646" s="95" t="s">
        <v>302</v>
      </c>
      <c r="CW7646" s="95">
        <v>2034</v>
      </c>
      <c r="CX7646" s="95">
        <v>5.1126997572192488E-9</v>
      </c>
      <c r="CY7646" s="95">
        <v>5.3985535775110594E-9</v>
      </c>
      <c r="CZ7646" s="95">
        <v>4.7753534949484145E-9</v>
      </c>
      <c r="DA7646" s="95">
        <v>4.547955709474681E-9</v>
      </c>
      <c r="DB7646" s="95">
        <v>16044.126426626881</v>
      </c>
      <c r="DC7646" s="95">
        <v>263.10737971828343</v>
      </c>
      <c r="DD7646" s="95">
        <v>9721.7399837427129</v>
      </c>
      <c r="DE7646" s="95">
        <v>6059.2790631658836</v>
      </c>
      <c r="DF7646" s="95">
        <v>0</v>
      </c>
      <c r="DG7646" s="95">
        <v>0</v>
      </c>
      <c r="DH7646" s="95">
        <v>0</v>
      </c>
      <c r="DI7646" s="95">
        <v>0</v>
      </c>
      <c r="DJ7646" s="95">
        <v>3.3627852461800981E-6</v>
      </c>
      <c r="DK7646" s="95">
        <v>8.2028801286210189E-5</v>
      </c>
      <c r="DL7646" s="95">
        <v>0</v>
      </c>
      <c r="DM7646" s="95">
        <v>8.2028801286210189E-5</v>
      </c>
      <c r="DN7646" s="95">
        <v>8.6615076118506284E-5</v>
      </c>
      <c r="DO7646" s="95">
        <v>0</v>
      </c>
      <c r="DP7646" s="95">
        <v>8.6615076118506284E-5</v>
      </c>
      <c r="DQ7646" s="95">
        <v>7.661637520478689E-5</v>
      </c>
      <c r="DR7646" s="95">
        <v>0</v>
      </c>
      <c r="DS7646" s="95">
        <v>7.661637520478689E-5</v>
      </c>
      <c r="DT7646" s="95">
        <v>7.2967976385511336E-5</v>
      </c>
      <c r="DU7646" s="95">
        <v>0</v>
      </c>
      <c r="DV7646" s="95">
        <v>7.2967976385511336E-5</v>
      </c>
    </row>
    <row r="7647" spans="98:126" x14ac:dyDescent="0.25">
      <c r="CT7647" s="95" t="s">
        <v>155</v>
      </c>
      <c r="CU7647" s="95" t="s">
        <v>704</v>
      </c>
      <c r="CV7647" s="95" t="s">
        <v>302</v>
      </c>
      <c r="CW7647" s="95">
        <v>2035</v>
      </c>
      <c r="CX7647" s="95">
        <v>5.1126997572192488E-9</v>
      </c>
      <c r="CY7647" s="95">
        <v>5.3985535775110594E-9</v>
      </c>
      <c r="CZ7647" s="95">
        <v>4.7753534949484145E-9</v>
      </c>
      <c r="DA7647" s="95">
        <v>4.547955709474681E-9</v>
      </c>
      <c r="DB7647" s="95">
        <v>16044.126426626881</v>
      </c>
      <c r="DC7647" s="95">
        <v>263.10737971828343</v>
      </c>
      <c r="DD7647" s="95">
        <v>9721.7399837427129</v>
      </c>
      <c r="DE7647" s="95">
        <v>6059.2790631658836</v>
      </c>
      <c r="DF7647" s="95">
        <v>0</v>
      </c>
      <c r="DG7647" s="95">
        <v>0</v>
      </c>
      <c r="DH7647" s="95">
        <v>0</v>
      </c>
      <c r="DI7647" s="95">
        <v>0</v>
      </c>
      <c r="DJ7647" s="95">
        <v>3.3627852461800981E-6</v>
      </c>
      <c r="DK7647" s="95">
        <v>8.2028801286210189E-5</v>
      </c>
      <c r="DL7647" s="95">
        <v>0</v>
      </c>
      <c r="DM7647" s="95">
        <v>8.2028801286210189E-5</v>
      </c>
      <c r="DN7647" s="95">
        <v>8.6615076118506284E-5</v>
      </c>
      <c r="DO7647" s="95">
        <v>0</v>
      </c>
      <c r="DP7647" s="95">
        <v>8.6615076118506284E-5</v>
      </c>
      <c r="DQ7647" s="95">
        <v>7.661637520478689E-5</v>
      </c>
      <c r="DR7647" s="95">
        <v>0</v>
      </c>
      <c r="DS7647" s="95">
        <v>7.661637520478689E-5</v>
      </c>
      <c r="DT7647" s="95">
        <v>7.2967976385511336E-5</v>
      </c>
      <c r="DU7647" s="95">
        <v>0</v>
      </c>
      <c r="DV7647" s="95">
        <v>7.2967976385511336E-5</v>
      </c>
    </row>
    <row r="7648" spans="98:126" x14ac:dyDescent="0.25">
      <c r="CT7648" s="95" t="s">
        <v>155</v>
      </c>
      <c r="CU7648" s="95" t="s">
        <v>704</v>
      </c>
      <c r="CV7648" s="95" t="s">
        <v>302</v>
      </c>
      <c r="CW7648" s="95">
        <v>2036</v>
      </c>
      <c r="CX7648" s="95">
        <v>5.1126997572192488E-9</v>
      </c>
      <c r="CY7648" s="95">
        <v>5.3985535775110594E-9</v>
      </c>
      <c r="CZ7648" s="95">
        <v>4.7753534949484145E-9</v>
      </c>
      <c r="DA7648" s="95">
        <v>4.547955709474681E-9</v>
      </c>
      <c r="DB7648" s="95">
        <v>16044.126426626881</v>
      </c>
      <c r="DC7648" s="95">
        <v>263.10737971828343</v>
      </c>
      <c r="DD7648" s="95">
        <v>9721.7399837427129</v>
      </c>
      <c r="DE7648" s="95">
        <v>6059.2790631658836</v>
      </c>
      <c r="DF7648" s="95">
        <v>0</v>
      </c>
      <c r="DG7648" s="95">
        <v>0</v>
      </c>
      <c r="DH7648" s="95">
        <v>0</v>
      </c>
      <c r="DI7648" s="95">
        <v>0</v>
      </c>
      <c r="DJ7648" s="95">
        <v>3.3627852461800981E-6</v>
      </c>
      <c r="DK7648" s="95">
        <v>8.2028801286210189E-5</v>
      </c>
      <c r="DL7648" s="95">
        <v>0</v>
      </c>
      <c r="DM7648" s="95">
        <v>8.2028801286210189E-5</v>
      </c>
      <c r="DN7648" s="95">
        <v>8.6615076118506284E-5</v>
      </c>
      <c r="DO7648" s="95">
        <v>0</v>
      </c>
      <c r="DP7648" s="95">
        <v>8.6615076118506284E-5</v>
      </c>
      <c r="DQ7648" s="95">
        <v>7.661637520478689E-5</v>
      </c>
      <c r="DR7648" s="95">
        <v>0</v>
      </c>
      <c r="DS7648" s="95">
        <v>7.661637520478689E-5</v>
      </c>
      <c r="DT7648" s="95">
        <v>7.2967976385511336E-5</v>
      </c>
      <c r="DU7648" s="95">
        <v>0</v>
      </c>
      <c r="DV7648" s="95">
        <v>7.2967976385511336E-5</v>
      </c>
    </row>
    <row r="7649" spans="98:126" x14ac:dyDescent="0.25">
      <c r="CT7649" s="95" t="s">
        <v>155</v>
      </c>
      <c r="CU7649" s="95" t="s">
        <v>704</v>
      </c>
      <c r="CV7649" s="95" t="s">
        <v>302</v>
      </c>
      <c r="CW7649" s="95">
        <v>2037</v>
      </c>
      <c r="CX7649" s="95">
        <v>5.1126997572192488E-9</v>
      </c>
      <c r="CY7649" s="95">
        <v>5.3985535775110594E-9</v>
      </c>
      <c r="CZ7649" s="95">
        <v>4.7753534949484145E-9</v>
      </c>
      <c r="DA7649" s="95">
        <v>4.547955709474681E-9</v>
      </c>
      <c r="DB7649" s="95">
        <v>16044.126426626881</v>
      </c>
      <c r="DC7649" s="95">
        <v>263.10737971828343</v>
      </c>
      <c r="DD7649" s="95">
        <v>9721.7399837427129</v>
      </c>
      <c r="DE7649" s="95">
        <v>6059.2790631658836</v>
      </c>
      <c r="DF7649" s="95">
        <v>0</v>
      </c>
      <c r="DG7649" s="95">
        <v>0</v>
      </c>
      <c r="DH7649" s="95">
        <v>0</v>
      </c>
      <c r="DI7649" s="95">
        <v>0</v>
      </c>
      <c r="DJ7649" s="95">
        <v>3.3627852461800981E-6</v>
      </c>
      <c r="DK7649" s="95">
        <v>8.2028801286210189E-5</v>
      </c>
      <c r="DL7649" s="95">
        <v>0</v>
      </c>
      <c r="DM7649" s="95">
        <v>8.2028801286210189E-5</v>
      </c>
      <c r="DN7649" s="95">
        <v>8.6615076118506284E-5</v>
      </c>
      <c r="DO7649" s="95">
        <v>0</v>
      </c>
      <c r="DP7649" s="95">
        <v>8.6615076118506284E-5</v>
      </c>
      <c r="DQ7649" s="95">
        <v>7.661637520478689E-5</v>
      </c>
      <c r="DR7649" s="95">
        <v>0</v>
      </c>
      <c r="DS7649" s="95">
        <v>7.661637520478689E-5</v>
      </c>
      <c r="DT7649" s="95">
        <v>7.2967976385511336E-5</v>
      </c>
      <c r="DU7649" s="95">
        <v>0</v>
      </c>
      <c r="DV7649" s="95">
        <v>7.2967976385511336E-5</v>
      </c>
    </row>
    <row r="7650" spans="98:126" x14ac:dyDescent="0.25">
      <c r="CT7650" s="95" t="s">
        <v>155</v>
      </c>
      <c r="CU7650" s="95" t="s">
        <v>704</v>
      </c>
      <c r="CV7650" s="95" t="s">
        <v>302</v>
      </c>
      <c r="CW7650" s="95">
        <v>2038</v>
      </c>
      <c r="CX7650" s="95">
        <v>5.1126997572192488E-9</v>
      </c>
      <c r="CY7650" s="95">
        <v>5.3985535775110594E-9</v>
      </c>
      <c r="CZ7650" s="95">
        <v>4.7753534949484145E-9</v>
      </c>
      <c r="DA7650" s="95">
        <v>4.547955709474681E-9</v>
      </c>
      <c r="DB7650" s="95">
        <v>16832.391236280251</v>
      </c>
      <c r="DC7650" s="95">
        <v>280.55437045335719</v>
      </c>
      <c r="DD7650" s="95">
        <v>10192.271765885551</v>
      </c>
      <c r="DE7650" s="95">
        <v>6359.5650999413438</v>
      </c>
      <c r="DF7650" s="95">
        <v>0</v>
      </c>
      <c r="DG7650" s="95">
        <v>0</v>
      </c>
      <c r="DH7650" s="95">
        <v>0</v>
      </c>
      <c r="DI7650" s="95">
        <v>0</v>
      </c>
      <c r="DJ7650" s="95">
        <v>3.3627852461800981E-6</v>
      </c>
      <c r="DK7650" s="95">
        <v>8.6058962587149456E-5</v>
      </c>
      <c r="DL7650" s="95">
        <v>0</v>
      </c>
      <c r="DM7650" s="95">
        <v>8.6058962587149456E-5</v>
      </c>
      <c r="DN7650" s="95">
        <v>9.0870565926686551E-5</v>
      </c>
      <c r="DO7650" s="95">
        <v>0</v>
      </c>
      <c r="DP7650" s="95">
        <v>9.0870565926686551E-5</v>
      </c>
      <c r="DQ7650" s="95">
        <v>8.0380618318509958E-5</v>
      </c>
      <c r="DR7650" s="95">
        <v>0</v>
      </c>
      <c r="DS7650" s="95">
        <v>8.0380618318509958E-5</v>
      </c>
      <c r="DT7650" s="95">
        <v>7.6552969827152351E-5</v>
      </c>
      <c r="DU7650" s="95">
        <v>0</v>
      </c>
      <c r="DV7650" s="95">
        <v>7.6552969827152351E-5</v>
      </c>
    </row>
    <row r="7651" spans="98:126" x14ac:dyDescent="0.25">
      <c r="CT7651" s="95" t="s">
        <v>155</v>
      </c>
      <c r="CU7651" s="95" t="s">
        <v>704</v>
      </c>
      <c r="CV7651" s="95" t="s">
        <v>302</v>
      </c>
      <c r="CW7651" s="95">
        <v>2039</v>
      </c>
      <c r="CX7651" s="95">
        <v>5.1126997572192488E-9</v>
      </c>
      <c r="CY7651" s="95">
        <v>5.3985535775110594E-9</v>
      </c>
      <c r="CZ7651" s="95">
        <v>4.7753534949484145E-9</v>
      </c>
      <c r="DA7651" s="95">
        <v>4.547955709474681E-9</v>
      </c>
      <c r="DB7651" s="95">
        <v>16832.391236280251</v>
      </c>
      <c r="DC7651" s="95">
        <v>280.55437045335719</v>
      </c>
      <c r="DD7651" s="95">
        <v>10192.271765885551</v>
      </c>
      <c r="DE7651" s="95">
        <v>6359.5650999413438</v>
      </c>
      <c r="DF7651" s="95">
        <v>0</v>
      </c>
      <c r="DG7651" s="95">
        <v>0</v>
      </c>
      <c r="DH7651" s="95">
        <v>0</v>
      </c>
      <c r="DI7651" s="95">
        <v>0</v>
      </c>
      <c r="DJ7651" s="95">
        <v>3.3627852461800981E-6</v>
      </c>
      <c r="DK7651" s="95">
        <v>8.6058962587149456E-5</v>
      </c>
      <c r="DL7651" s="95">
        <v>0</v>
      </c>
      <c r="DM7651" s="95">
        <v>8.6058962587149456E-5</v>
      </c>
      <c r="DN7651" s="95">
        <v>9.0870565926686551E-5</v>
      </c>
      <c r="DO7651" s="95">
        <v>0</v>
      </c>
      <c r="DP7651" s="95">
        <v>9.0870565926686551E-5</v>
      </c>
      <c r="DQ7651" s="95">
        <v>8.0380618318509958E-5</v>
      </c>
      <c r="DR7651" s="95">
        <v>0</v>
      </c>
      <c r="DS7651" s="95">
        <v>8.0380618318509958E-5</v>
      </c>
      <c r="DT7651" s="95">
        <v>7.6552969827152351E-5</v>
      </c>
      <c r="DU7651" s="95">
        <v>0</v>
      </c>
      <c r="DV7651" s="95">
        <v>7.6552969827152351E-5</v>
      </c>
    </row>
    <row r="7652" spans="98:126" x14ac:dyDescent="0.25">
      <c r="CT7652" s="95" t="s">
        <v>155</v>
      </c>
      <c r="CU7652" s="95" t="s">
        <v>704</v>
      </c>
      <c r="CV7652" s="95" t="s">
        <v>302</v>
      </c>
      <c r="CW7652" s="95">
        <v>2040</v>
      </c>
      <c r="CX7652" s="95">
        <v>5.1126997572192488E-9</v>
      </c>
      <c r="CY7652" s="95">
        <v>5.3985535775110594E-9</v>
      </c>
      <c r="CZ7652" s="95">
        <v>4.7753534949484145E-9</v>
      </c>
      <c r="DA7652" s="95">
        <v>4.547955709474681E-9</v>
      </c>
      <c r="DB7652" s="95">
        <v>16832.391236280251</v>
      </c>
      <c r="DC7652" s="95">
        <v>280.55437045335719</v>
      </c>
      <c r="DD7652" s="95">
        <v>10192.271765885551</v>
      </c>
      <c r="DE7652" s="95">
        <v>6359.5650999413438</v>
      </c>
      <c r="DF7652" s="95">
        <v>0</v>
      </c>
      <c r="DG7652" s="95">
        <v>0</v>
      </c>
      <c r="DH7652" s="95">
        <v>0</v>
      </c>
      <c r="DI7652" s="95">
        <v>0</v>
      </c>
      <c r="DJ7652" s="95">
        <v>3.3627852461800981E-6</v>
      </c>
      <c r="DK7652" s="95">
        <v>8.6058962587149456E-5</v>
      </c>
      <c r="DL7652" s="95">
        <v>0</v>
      </c>
      <c r="DM7652" s="95">
        <v>8.6058962587149456E-5</v>
      </c>
      <c r="DN7652" s="95">
        <v>9.0870565926686551E-5</v>
      </c>
      <c r="DO7652" s="95">
        <v>0</v>
      </c>
      <c r="DP7652" s="95">
        <v>9.0870565926686551E-5</v>
      </c>
      <c r="DQ7652" s="95">
        <v>8.0380618318509958E-5</v>
      </c>
      <c r="DR7652" s="95">
        <v>0</v>
      </c>
      <c r="DS7652" s="95">
        <v>8.0380618318509958E-5</v>
      </c>
      <c r="DT7652" s="95">
        <v>7.6552969827152351E-5</v>
      </c>
      <c r="DU7652" s="95">
        <v>0</v>
      </c>
      <c r="DV7652" s="95">
        <v>7.6552969827152351E-5</v>
      </c>
    </row>
    <row r="7653" spans="98:126" x14ac:dyDescent="0.25">
      <c r="CT7653" s="95" t="s">
        <v>155</v>
      </c>
      <c r="CU7653" s="95" t="s">
        <v>704</v>
      </c>
      <c r="CV7653" s="95" t="s">
        <v>302</v>
      </c>
      <c r="CW7653" s="95">
        <v>2041</v>
      </c>
      <c r="CX7653" s="95">
        <v>5.1126997572192488E-9</v>
      </c>
      <c r="CY7653" s="95">
        <v>5.3985535775110594E-9</v>
      </c>
      <c r="CZ7653" s="95">
        <v>4.7753534949484145E-9</v>
      </c>
      <c r="DA7653" s="95">
        <v>4.547955709474681E-9</v>
      </c>
      <c r="DB7653" s="95">
        <v>16832.391236280251</v>
      </c>
      <c r="DC7653" s="95">
        <v>280.55437045335719</v>
      </c>
      <c r="DD7653" s="95">
        <v>10192.271765885551</v>
      </c>
      <c r="DE7653" s="95">
        <v>6359.5650999413438</v>
      </c>
      <c r="DF7653" s="95">
        <v>0</v>
      </c>
      <c r="DG7653" s="95">
        <v>0</v>
      </c>
      <c r="DH7653" s="95">
        <v>0</v>
      </c>
      <c r="DI7653" s="95">
        <v>0</v>
      </c>
      <c r="DJ7653" s="95">
        <v>3.3627852461800981E-6</v>
      </c>
      <c r="DK7653" s="95">
        <v>8.6058962587149456E-5</v>
      </c>
      <c r="DL7653" s="95">
        <v>0</v>
      </c>
      <c r="DM7653" s="95">
        <v>8.6058962587149456E-5</v>
      </c>
      <c r="DN7653" s="95">
        <v>9.0870565926686551E-5</v>
      </c>
      <c r="DO7653" s="95">
        <v>0</v>
      </c>
      <c r="DP7653" s="95">
        <v>9.0870565926686551E-5</v>
      </c>
      <c r="DQ7653" s="95">
        <v>8.0380618318509958E-5</v>
      </c>
      <c r="DR7653" s="95">
        <v>0</v>
      </c>
      <c r="DS7653" s="95">
        <v>8.0380618318509958E-5</v>
      </c>
      <c r="DT7653" s="95">
        <v>7.6552969827152351E-5</v>
      </c>
      <c r="DU7653" s="95">
        <v>0</v>
      </c>
      <c r="DV7653" s="95">
        <v>7.6552969827152351E-5</v>
      </c>
    </row>
    <row r="7654" spans="98:126" x14ac:dyDescent="0.25">
      <c r="CT7654" s="95" t="s">
        <v>155</v>
      </c>
      <c r="CU7654" s="95" t="s">
        <v>704</v>
      </c>
      <c r="CV7654" s="95" t="s">
        <v>302</v>
      </c>
      <c r="CW7654" s="95">
        <v>2042</v>
      </c>
      <c r="CX7654" s="95">
        <v>5.1126997572192488E-9</v>
      </c>
      <c r="CY7654" s="95">
        <v>5.3985535775110594E-9</v>
      </c>
      <c r="CZ7654" s="95">
        <v>4.7753534949484145E-9</v>
      </c>
      <c r="DA7654" s="95">
        <v>4.547955709474681E-9</v>
      </c>
      <c r="DB7654" s="95">
        <v>16832.391236280251</v>
      </c>
      <c r="DC7654" s="95">
        <v>280.55437045335719</v>
      </c>
      <c r="DD7654" s="95">
        <v>10192.271765885551</v>
      </c>
      <c r="DE7654" s="95">
        <v>6359.5650999413438</v>
      </c>
      <c r="DF7654" s="95">
        <v>0</v>
      </c>
      <c r="DG7654" s="95">
        <v>0</v>
      </c>
      <c r="DH7654" s="95">
        <v>0</v>
      </c>
      <c r="DI7654" s="95">
        <v>0</v>
      </c>
      <c r="DJ7654" s="95">
        <v>3.3627852461800981E-6</v>
      </c>
      <c r="DK7654" s="95">
        <v>8.6058962587149456E-5</v>
      </c>
      <c r="DL7654" s="95">
        <v>0</v>
      </c>
      <c r="DM7654" s="95">
        <v>8.6058962587149456E-5</v>
      </c>
      <c r="DN7654" s="95">
        <v>9.0870565926686551E-5</v>
      </c>
      <c r="DO7654" s="95">
        <v>0</v>
      </c>
      <c r="DP7654" s="95">
        <v>9.0870565926686551E-5</v>
      </c>
      <c r="DQ7654" s="95">
        <v>8.0380618318509958E-5</v>
      </c>
      <c r="DR7654" s="95">
        <v>0</v>
      </c>
      <c r="DS7654" s="95">
        <v>8.0380618318509958E-5</v>
      </c>
      <c r="DT7654" s="95">
        <v>7.6552969827152351E-5</v>
      </c>
      <c r="DU7654" s="95">
        <v>0</v>
      </c>
      <c r="DV7654" s="95">
        <v>7.6552969827152351E-5</v>
      </c>
    </row>
    <row r="7655" spans="98:126" x14ac:dyDescent="0.25">
      <c r="CT7655" s="95" t="s">
        <v>155</v>
      </c>
      <c r="CU7655" s="95" t="s">
        <v>704</v>
      </c>
      <c r="CV7655" s="95" t="s">
        <v>302</v>
      </c>
      <c r="CW7655" s="95">
        <v>2043</v>
      </c>
      <c r="CX7655" s="95">
        <v>5.1126997572192488E-9</v>
      </c>
      <c r="CY7655" s="95">
        <v>5.3985535775110594E-9</v>
      </c>
      <c r="CZ7655" s="95">
        <v>4.7753534949484145E-9</v>
      </c>
      <c r="DA7655" s="95">
        <v>4.547955709474681E-9</v>
      </c>
      <c r="DB7655" s="95">
        <v>17672.085223785161</v>
      </c>
      <c r="DC7655" s="95">
        <v>299.42001237342743</v>
      </c>
      <c r="DD7655" s="95">
        <v>10692.73617638651</v>
      </c>
      <c r="DE7655" s="95">
        <v>6679.9290350252186</v>
      </c>
      <c r="DF7655" s="95">
        <v>0</v>
      </c>
      <c r="DG7655" s="95">
        <v>0</v>
      </c>
      <c r="DH7655" s="95">
        <v>0</v>
      </c>
      <c r="DI7655" s="95">
        <v>0</v>
      </c>
      <c r="DJ7655" s="95">
        <v>3.3627852461800981E-6</v>
      </c>
      <c r="DK7655" s="95">
        <v>9.0352065833204263E-5</v>
      </c>
      <c r="DL7655" s="95">
        <v>0</v>
      </c>
      <c r="DM7655" s="95">
        <v>9.0352065833204263E-5</v>
      </c>
      <c r="DN7655" s="95">
        <v>9.5403698906945713E-5</v>
      </c>
      <c r="DO7655" s="95">
        <v>0</v>
      </c>
      <c r="DP7655" s="95">
        <v>9.5403698906945713E-5</v>
      </c>
      <c r="DQ7655" s="95">
        <v>8.4390453936428699E-5</v>
      </c>
      <c r="DR7655" s="95">
        <v>0</v>
      </c>
      <c r="DS7655" s="95">
        <v>8.4390453936428699E-5</v>
      </c>
      <c r="DT7655" s="95">
        <v>8.0371860891836869E-5</v>
      </c>
      <c r="DU7655" s="95">
        <v>0</v>
      </c>
      <c r="DV7655" s="95">
        <v>8.0371860891836869E-5</v>
      </c>
    </row>
    <row r="7656" spans="98:126" x14ac:dyDescent="0.25">
      <c r="CT7656" s="95" t="s">
        <v>155</v>
      </c>
      <c r="CU7656" s="95" t="s">
        <v>704</v>
      </c>
      <c r="CV7656" s="95" t="s">
        <v>302</v>
      </c>
      <c r="CW7656" s="95">
        <v>2044</v>
      </c>
      <c r="CX7656" s="95">
        <v>5.1126997572192488E-9</v>
      </c>
      <c r="CY7656" s="95">
        <v>5.3985535775110594E-9</v>
      </c>
      <c r="CZ7656" s="95">
        <v>4.7753534949484145E-9</v>
      </c>
      <c r="DA7656" s="95">
        <v>4.547955709474681E-9</v>
      </c>
      <c r="DB7656" s="95">
        <v>17672.085223785161</v>
      </c>
      <c r="DC7656" s="95">
        <v>299.42001237342743</v>
      </c>
      <c r="DD7656" s="95">
        <v>10692.73617638651</v>
      </c>
      <c r="DE7656" s="95">
        <v>6679.9290350252186</v>
      </c>
      <c r="DF7656" s="95">
        <v>0</v>
      </c>
      <c r="DG7656" s="95">
        <v>0</v>
      </c>
      <c r="DH7656" s="95">
        <v>0</v>
      </c>
      <c r="DI7656" s="95">
        <v>0</v>
      </c>
      <c r="DJ7656" s="95">
        <v>3.3627852461800981E-6</v>
      </c>
      <c r="DK7656" s="95">
        <v>9.0352065833204263E-5</v>
      </c>
      <c r="DL7656" s="95">
        <v>0</v>
      </c>
      <c r="DM7656" s="95">
        <v>9.0352065833204263E-5</v>
      </c>
      <c r="DN7656" s="95">
        <v>9.5403698906945713E-5</v>
      </c>
      <c r="DO7656" s="95">
        <v>0</v>
      </c>
      <c r="DP7656" s="95">
        <v>9.5403698906945713E-5</v>
      </c>
      <c r="DQ7656" s="95">
        <v>8.4390453936428699E-5</v>
      </c>
      <c r="DR7656" s="95">
        <v>0</v>
      </c>
      <c r="DS7656" s="95">
        <v>8.4390453936428699E-5</v>
      </c>
      <c r="DT7656" s="95">
        <v>8.0371860891836869E-5</v>
      </c>
      <c r="DU7656" s="95">
        <v>0</v>
      </c>
      <c r="DV7656" s="95">
        <v>8.0371860891836869E-5</v>
      </c>
    </row>
    <row r="7657" spans="98:126" x14ac:dyDescent="0.25">
      <c r="CT7657" s="95" t="s">
        <v>155</v>
      </c>
      <c r="CU7657" s="95" t="s">
        <v>704</v>
      </c>
      <c r="CV7657" s="95" t="s">
        <v>302</v>
      </c>
      <c r="CW7657" s="95">
        <v>2045</v>
      </c>
      <c r="CX7657" s="95">
        <v>5.1126997572192488E-9</v>
      </c>
      <c r="CY7657" s="95">
        <v>5.3985535775110594E-9</v>
      </c>
      <c r="CZ7657" s="95">
        <v>4.7753534949484145E-9</v>
      </c>
      <c r="DA7657" s="95">
        <v>4.547955709474681E-9</v>
      </c>
      <c r="DB7657" s="95">
        <v>17672.085223785161</v>
      </c>
      <c r="DC7657" s="95">
        <v>299.42001237342743</v>
      </c>
      <c r="DD7657" s="95">
        <v>10692.73617638651</v>
      </c>
      <c r="DE7657" s="95">
        <v>6679.9290350252186</v>
      </c>
      <c r="DF7657" s="95">
        <v>0</v>
      </c>
      <c r="DG7657" s="95">
        <v>0</v>
      </c>
      <c r="DH7657" s="95">
        <v>0</v>
      </c>
      <c r="DI7657" s="95">
        <v>0</v>
      </c>
      <c r="DJ7657" s="95">
        <v>3.3627852461800981E-6</v>
      </c>
      <c r="DK7657" s="95">
        <v>9.0352065833204263E-5</v>
      </c>
      <c r="DL7657" s="95">
        <v>0</v>
      </c>
      <c r="DM7657" s="95">
        <v>9.0352065833204263E-5</v>
      </c>
      <c r="DN7657" s="95">
        <v>9.5403698906945713E-5</v>
      </c>
      <c r="DO7657" s="95">
        <v>0</v>
      </c>
      <c r="DP7657" s="95">
        <v>9.5403698906945713E-5</v>
      </c>
      <c r="DQ7657" s="95">
        <v>8.4390453936428699E-5</v>
      </c>
      <c r="DR7657" s="95">
        <v>0</v>
      </c>
      <c r="DS7657" s="95">
        <v>8.4390453936428699E-5</v>
      </c>
      <c r="DT7657" s="95">
        <v>8.0371860891836869E-5</v>
      </c>
      <c r="DU7657" s="95">
        <v>0</v>
      </c>
      <c r="DV7657" s="95">
        <v>8.0371860891836869E-5</v>
      </c>
    </row>
    <row r="7658" spans="98:126" x14ac:dyDescent="0.25">
      <c r="CT7658" s="95" t="s">
        <v>155</v>
      </c>
      <c r="CU7658" s="95" t="s">
        <v>704</v>
      </c>
      <c r="CV7658" s="95" t="s">
        <v>302</v>
      </c>
      <c r="CW7658" s="95">
        <v>2046</v>
      </c>
      <c r="CX7658" s="95">
        <v>5.1126997572192488E-9</v>
      </c>
      <c r="CY7658" s="95">
        <v>5.3985535775110594E-9</v>
      </c>
      <c r="CZ7658" s="95">
        <v>4.7753534949484145E-9</v>
      </c>
      <c r="DA7658" s="95">
        <v>4.547955709474681E-9</v>
      </c>
      <c r="DB7658" s="95">
        <v>17672.085223785161</v>
      </c>
      <c r="DC7658" s="95">
        <v>299.42001237342743</v>
      </c>
      <c r="DD7658" s="95">
        <v>10692.73617638651</v>
      </c>
      <c r="DE7658" s="95">
        <v>6679.9290350252186</v>
      </c>
      <c r="DF7658" s="95">
        <v>0</v>
      </c>
      <c r="DG7658" s="95">
        <v>0</v>
      </c>
      <c r="DH7658" s="95">
        <v>0</v>
      </c>
      <c r="DI7658" s="95">
        <v>0</v>
      </c>
      <c r="DJ7658" s="95">
        <v>3.3627852461800981E-6</v>
      </c>
      <c r="DK7658" s="95">
        <v>9.0352065833204263E-5</v>
      </c>
      <c r="DL7658" s="95">
        <v>0</v>
      </c>
      <c r="DM7658" s="95">
        <v>9.0352065833204263E-5</v>
      </c>
      <c r="DN7658" s="95">
        <v>9.5403698906945713E-5</v>
      </c>
      <c r="DO7658" s="95">
        <v>0</v>
      </c>
      <c r="DP7658" s="95">
        <v>9.5403698906945713E-5</v>
      </c>
      <c r="DQ7658" s="95">
        <v>8.4390453936428699E-5</v>
      </c>
      <c r="DR7658" s="95">
        <v>0</v>
      </c>
      <c r="DS7658" s="95">
        <v>8.4390453936428699E-5</v>
      </c>
      <c r="DT7658" s="95">
        <v>8.0371860891836869E-5</v>
      </c>
      <c r="DU7658" s="95">
        <v>0</v>
      </c>
      <c r="DV7658" s="95">
        <v>8.0371860891836869E-5</v>
      </c>
    </row>
    <row r="7659" spans="98:126" x14ac:dyDescent="0.25">
      <c r="CT7659" s="95" t="s">
        <v>155</v>
      </c>
      <c r="CU7659" s="95" t="s">
        <v>704</v>
      </c>
      <c r="CV7659" s="95" t="s">
        <v>302</v>
      </c>
      <c r="CW7659" s="95">
        <v>2047</v>
      </c>
      <c r="CX7659" s="95">
        <v>5.1126997572192488E-9</v>
      </c>
      <c r="CY7659" s="95">
        <v>5.3985535775110594E-9</v>
      </c>
      <c r="CZ7659" s="95">
        <v>4.7753534949484145E-9</v>
      </c>
      <c r="DA7659" s="95">
        <v>4.547955709474681E-9</v>
      </c>
      <c r="DB7659" s="95">
        <v>17672.085223785161</v>
      </c>
      <c r="DC7659" s="95">
        <v>299.42001237342743</v>
      </c>
      <c r="DD7659" s="95">
        <v>10692.73617638651</v>
      </c>
      <c r="DE7659" s="95">
        <v>6679.9290350252186</v>
      </c>
      <c r="DF7659" s="95">
        <v>0</v>
      </c>
      <c r="DG7659" s="95">
        <v>0</v>
      </c>
      <c r="DH7659" s="95">
        <v>0</v>
      </c>
      <c r="DI7659" s="95">
        <v>0</v>
      </c>
      <c r="DJ7659" s="95">
        <v>3.3627852461800981E-6</v>
      </c>
      <c r="DK7659" s="95">
        <v>9.0352065833204263E-5</v>
      </c>
      <c r="DL7659" s="95">
        <v>0</v>
      </c>
      <c r="DM7659" s="95">
        <v>9.0352065833204263E-5</v>
      </c>
      <c r="DN7659" s="95">
        <v>9.5403698906945713E-5</v>
      </c>
      <c r="DO7659" s="95">
        <v>0</v>
      </c>
      <c r="DP7659" s="95">
        <v>9.5403698906945713E-5</v>
      </c>
      <c r="DQ7659" s="95">
        <v>8.4390453936428699E-5</v>
      </c>
      <c r="DR7659" s="95">
        <v>0</v>
      </c>
      <c r="DS7659" s="95">
        <v>8.4390453936428699E-5</v>
      </c>
      <c r="DT7659" s="95">
        <v>8.0371860891836869E-5</v>
      </c>
      <c r="DU7659" s="95">
        <v>0</v>
      </c>
      <c r="DV7659" s="95">
        <v>8.0371860891836869E-5</v>
      </c>
    </row>
    <row r="7660" spans="98:126" x14ac:dyDescent="0.25">
      <c r="CT7660" s="95" t="s">
        <v>155</v>
      </c>
      <c r="CU7660" s="95" t="s">
        <v>704</v>
      </c>
      <c r="CV7660" s="95" t="s">
        <v>302</v>
      </c>
      <c r="CW7660" s="95">
        <v>2048</v>
      </c>
      <c r="CX7660" s="95">
        <v>5.1126997572192488E-9</v>
      </c>
      <c r="CY7660" s="95">
        <v>5.3985535775110594E-9</v>
      </c>
      <c r="CZ7660" s="95">
        <v>4.7753534949484145E-9</v>
      </c>
      <c r="DA7660" s="95">
        <v>4.547955709474681E-9</v>
      </c>
      <c r="DB7660" s="95">
        <v>18552.334786111249</v>
      </c>
      <c r="DC7660" s="95">
        <v>319.49113147949208</v>
      </c>
      <c r="DD7660" s="95">
        <v>11216.562625108319</v>
      </c>
      <c r="DE7660" s="95">
        <v>7016.2810295234349</v>
      </c>
      <c r="DF7660" s="95">
        <v>0</v>
      </c>
      <c r="DG7660" s="95">
        <v>0</v>
      </c>
      <c r="DH7660" s="95">
        <v>0</v>
      </c>
      <c r="DI7660" s="95">
        <v>0</v>
      </c>
      <c r="DJ7660" s="95">
        <v>3.3627852461800981E-6</v>
      </c>
      <c r="DK7660" s="95">
        <v>9.4852517556801201E-5</v>
      </c>
      <c r="DL7660" s="95">
        <v>0</v>
      </c>
      <c r="DM7660" s="95">
        <v>9.4852517556801201E-5</v>
      </c>
      <c r="DN7660" s="95">
        <v>1.0015577333074375E-4</v>
      </c>
      <c r="DO7660" s="95">
        <v>0</v>
      </c>
      <c r="DP7660" s="95">
        <v>1.0015577333074375E-4</v>
      </c>
      <c r="DQ7660" s="95">
        <v>8.8593956760309403E-5</v>
      </c>
      <c r="DR7660" s="95">
        <v>0</v>
      </c>
      <c r="DS7660" s="95">
        <v>8.8593956760309403E-5</v>
      </c>
      <c r="DT7660" s="95">
        <v>8.437519691458039E-5</v>
      </c>
      <c r="DU7660" s="95">
        <v>0</v>
      </c>
      <c r="DV7660" s="95">
        <v>8.437519691458039E-5</v>
      </c>
    </row>
    <row r="7661" spans="98:126" x14ac:dyDescent="0.25">
      <c r="CT7661" s="95" t="s">
        <v>155</v>
      </c>
      <c r="CU7661" s="95" t="s">
        <v>704</v>
      </c>
      <c r="CV7661" s="95" t="s">
        <v>302</v>
      </c>
      <c r="CW7661" s="95">
        <v>2049</v>
      </c>
      <c r="CX7661" s="95">
        <v>5.1126997572192488E-9</v>
      </c>
      <c r="CY7661" s="95">
        <v>5.3985535775110594E-9</v>
      </c>
      <c r="CZ7661" s="95">
        <v>4.7753534949484145E-9</v>
      </c>
      <c r="DA7661" s="95">
        <v>4.547955709474681E-9</v>
      </c>
      <c r="DB7661" s="95">
        <v>18552.334786111249</v>
      </c>
      <c r="DC7661" s="95">
        <v>319.49113147949208</v>
      </c>
      <c r="DD7661" s="95">
        <v>11216.562625108319</v>
      </c>
      <c r="DE7661" s="95">
        <v>7016.2810295234349</v>
      </c>
      <c r="DF7661" s="95">
        <v>0</v>
      </c>
      <c r="DG7661" s="95">
        <v>0</v>
      </c>
      <c r="DH7661" s="95">
        <v>0</v>
      </c>
      <c r="DI7661" s="95">
        <v>0</v>
      </c>
      <c r="DJ7661" s="95">
        <v>3.3627852461800981E-6</v>
      </c>
      <c r="DK7661" s="95">
        <v>9.4852517556801201E-5</v>
      </c>
      <c r="DL7661" s="95">
        <v>0</v>
      </c>
      <c r="DM7661" s="95">
        <v>9.4852517556801201E-5</v>
      </c>
      <c r="DN7661" s="95">
        <v>1.0015577333074375E-4</v>
      </c>
      <c r="DO7661" s="95">
        <v>0</v>
      </c>
      <c r="DP7661" s="95">
        <v>1.0015577333074375E-4</v>
      </c>
      <c r="DQ7661" s="95">
        <v>8.8593956760309403E-5</v>
      </c>
      <c r="DR7661" s="95">
        <v>0</v>
      </c>
      <c r="DS7661" s="95">
        <v>8.8593956760309403E-5</v>
      </c>
      <c r="DT7661" s="95">
        <v>8.437519691458039E-5</v>
      </c>
      <c r="DU7661" s="95">
        <v>0</v>
      </c>
      <c r="DV7661" s="95">
        <v>8.437519691458039E-5</v>
      </c>
    </row>
    <row r="7662" spans="98:126" x14ac:dyDescent="0.25">
      <c r="CT7662" s="95" t="s">
        <v>155</v>
      </c>
      <c r="CU7662" s="95" t="s">
        <v>704</v>
      </c>
      <c r="CV7662" s="95" t="s">
        <v>302</v>
      </c>
      <c r="CW7662" s="95">
        <v>2050</v>
      </c>
      <c r="CX7662" s="95">
        <v>0</v>
      </c>
      <c r="CY7662" s="95">
        <v>5.3985535775110594E-9</v>
      </c>
      <c r="CZ7662" s="95">
        <v>4.7753534949484145E-9</v>
      </c>
      <c r="DA7662" s="95">
        <v>4.547955709474681E-9</v>
      </c>
      <c r="DB7662" s="95">
        <v>18552.334786111249</v>
      </c>
      <c r="DC7662" s="95">
        <v>319.49113147949208</v>
      </c>
      <c r="DD7662" s="95">
        <v>11216.562625108319</v>
      </c>
      <c r="DE7662" s="95">
        <v>7016.2810295234349</v>
      </c>
      <c r="DF7662" s="95">
        <v>0</v>
      </c>
      <c r="DG7662" s="95">
        <v>0</v>
      </c>
      <c r="DH7662" s="95">
        <v>0</v>
      </c>
      <c r="DI7662" s="95">
        <v>0</v>
      </c>
      <c r="DJ7662" s="95">
        <v>3.3627852461800981E-6</v>
      </c>
      <c r="DK7662" s="95">
        <v>0</v>
      </c>
      <c r="DL7662" s="95">
        <v>0</v>
      </c>
      <c r="DM7662" s="95">
        <v>0</v>
      </c>
      <c r="DN7662" s="95">
        <v>1.0015577333074375E-4</v>
      </c>
      <c r="DO7662" s="95">
        <v>0</v>
      </c>
      <c r="DP7662" s="95">
        <v>1.0015577333074375E-4</v>
      </c>
      <c r="DQ7662" s="95">
        <v>8.8593956760309403E-5</v>
      </c>
      <c r="DR7662" s="95">
        <v>0</v>
      </c>
      <c r="DS7662" s="95">
        <v>8.8593956760309403E-5</v>
      </c>
      <c r="DT7662" s="95">
        <v>8.437519691458039E-5</v>
      </c>
      <c r="DU7662" s="95">
        <v>0</v>
      </c>
      <c r="DV7662" s="95">
        <v>8.437519691458039E-5</v>
      </c>
    </row>
    <row r="7663" spans="98:126" x14ac:dyDescent="0.25">
      <c r="CT7663" s="95" t="s">
        <v>155</v>
      </c>
      <c r="CU7663" s="95" t="s">
        <v>704</v>
      </c>
      <c r="CV7663" s="95" t="s">
        <v>302</v>
      </c>
      <c r="CW7663" s="95">
        <v>2051</v>
      </c>
      <c r="CX7663" s="95">
        <v>0</v>
      </c>
      <c r="CY7663" s="95">
        <v>0</v>
      </c>
      <c r="CZ7663" s="95">
        <v>4.7753534949484145E-9</v>
      </c>
      <c r="DA7663" s="95">
        <v>4.547955709474681E-9</v>
      </c>
      <c r="DB7663" s="95">
        <v>18552.334786111249</v>
      </c>
      <c r="DC7663" s="95">
        <v>319.49113147949208</v>
      </c>
      <c r="DD7663" s="95">
        <v>11216.562625108319</v>
      </c>
      <c r="DE7663" s="95">
        <v>7016.2810295234349</v>
      </c>
      <c r="DF7663" s="95">
        <v>0</v>
      </c>
      <c r="DG7663" s="95">
        <v>0</v>
      </c>
      <c r="DH7663" s="95">
        <v>0</v>
      </c>
      <c r="DI7663" s="95">
        <v>0</v>
      </c>
      <c r="DJ7663" s="95">
        <v>3.3627852461800981E-6</v>
      </c>
      <c r="DK7663" s="95">
        <v>0</v>
      </c>
      <c r="DL7663" s="95">
        <v>0</v>
      </c>
      <c r="DM7663" s="95">
        <v>0</v>
      </c>
      <c r="DN7663" s="95">
        <v>0</v>
      </c>
      <c r="DO7663" s="95">
        <v>0</v>
      </c>
      <c r="DP7663" s="95">
        <v>0</v>
      </c>
      <c r="DQ7663" s="95">
        <v>8.8593956760309403E-5</v>
      </c>
      <c r="DR7663" s="95">
        <v>0</v>
      </c>
      <c r="DS7663" s="95">
        <v>8.8593956760309403E-5</v>
      </c>
      <c r="DT7663" s="95">
        <v>8.437519691458039E-5</v>
      </c>
      <c r="DU7663" s="95">
        <v>0</v>
      </c>
      <c r="DV7663" s="95">
        <v>8.437519691458039E-5</v>
      </c>
    </row>
    <row r="7664" spans="98:126" x14ac:dyDescent="0.25">
      <c r="CT7664" s="95" t="s">
        <v>155</v>
      </c>
      <c r="CU7664" s="95" t="s">
        <v>704</v>
      </c>
      <c r="CV7664" s="95" t="s">
        <v>302</v>
      </c>
      <c r="CW7664" s="95">
        <v>2052</v>
      </c>
      <c r="CX7664" s="95">
        <v>0</v>
      </c>
      <c r="CY7664" s="95">
        <v>0</v>
      </c>
      <c r="CZ7664" s="95">
        <v>0</v>
      </c>
      <c r="DA7664" s="95">
        <v>4.547955709474681E-9</v>
      </c>
      <c r="DB7664" s="95">
        <v>18552.334786111249</v>
      </c>
      <c r="DC7664" s="95">
        <v>319.49113147949208</v>
      </c>
      <c r="DD7664" s="95">
        <v>11216.562625108319</v>
      </c>
      <c r="DE7664" s="95">
        <v>7016.2810295234349</v>
      </c>
      <c r="DF7664" s="95">
        <v>0</v>
      </c>
      <c r="DG7664" s="95">
        <v>0</v>
      </c>
      <c r="DH7664" s="95">
        <v>0</v>
      </c>
      <c r="DI7664" s="95">
        <v>0</v>
      </c>
      <c r="DJ7664" s="95">
        <v>3.3627852461800981E-6</v>
      </c>
      <c r="DK7664" s="95">
        <v>0</v>
      </c>
      <c r="DL7664" s="95">
        <v>0</v>
      </c>
      <c r="DM7664" s="95">
        <v>0</v>
      </c>
      <c r="DN7664" s="95">
        <v>0</v>
      </c>
      <c r="DO7664" s="95">
        <v>0</v>
      </c>
      <c r="DP7664" s="95">
        <v>0</v>
      </c>
      <c r="DQ7664" s="95">
        <v>0</v>
      </c>
      <c r="DR7664" s="95">
        <v>0</v>
      </c>
      <c r="DS7664" s="95">
        <v>0</v>
      </c>
      <c r="DT7664" s="95">
        <v>8.437519691458039E-5</v>
      </c>
      <c r="DU7664" s="95">
        <v>0</v>
      </c>
      <c r="DV7664" s="95">
        <v>8.437519691458039E-5</v>
      </c>
    </row>
    <row r="7665" spans="98:126" x14ac:dyDescent="0.25">
      <c r="CT7665" s="95" t="s">
        <v>155</v>
      </c>
      <c r="CU7665" s="95" t="s">
        <v>704</v>
      </c>
      <c r="CV7665" s="95" t="s">
        <v>304</v>
      </c>
      <c r="CW7665" s="95">
        <v>2020</v>
      </c>
      <c r="CX7665" s="95">
        <v>3.0764568846166637E-8</v>
      </c>
      <c r="CY7665" s="95">
        <v>0</v>
      </c>
      <c r="CZ7665" s="95">
        <v>0</v>
      </c>
      <c r="DA7665" s="95">
        <v>0</v>
      </c>
      <c r="DB7665" s="95">
        <v>8807.9522308765027</v>
      </c>
      <c r="DC7665" s="95">
        <v>222.22942162784889</v>
      </c>
      <c r="DD7665" s="95">
        <v>8585.722809248653</v>
      </c>
      <c r="DE7665" s="95">
        <v>0</v>
      </c>
      <c r="DF7665" s="95">
        <v>0</v>
      </c>
      <c r="DG7665" s="95">
        <v>0</v>
      </c>
      <c r="DH7665" s="95">
        <v>0</v>
      </c>
      <c r="DI7665" s="95">
        <v>0</v>
      </c>
      <c r="DJ7665" s="95">
        <v>3.9936146700845163E-6</v>
      </c>
      <c r="DK7665" s="95">
        <v>2.7097285280054716E-4</v>
      </c>
      <c r="DL7665" s="95">
        <v>0</v>
      </c>
      <c r="DM7665" s="95">
        <v>2.7097285280054716E-4</v>
      </c>
      <c r="DN7665" s="95">
        <v>0</v>
      </c>
      <c r="DO7665" s="95">
        <v>0</v>
      </c>
      <c r="DP7665" s="95">
        <v>0</v>
      </c>
      <c r="DQ7665" s="95">
        <v>0</v>
      </c>
      <c r="DR7665" s="95">
        <v>0</v>
      </c>
      <c r="DS7665" s="95">
        <v>0</v>
      </c>
      <c r="DT7665" s="95">
        <v>0</v>
      </c>
      <c r="DU7665" s="95">
        <v>0</v>
      </c>
      <c r="DV7665" s="95">
        <v>0</v>
      </c>
    </row>
    <row r="7666" spans="98:126" x14ac:dyDescent="0.25">
      <c r="CT7666" s="95" t="s">
        <v>155</v>
      </c>
      <c r="CU7666" s="95" t="s">
        <v>704</v>
      </c>
      <c r="CV7666" s="95" t="s">
        <v>304</v>
      </c>
      <c r="CW7666" s="95">
        <v>2021</v>
      </c>
      <c r="CX7666" s="95">
        <v>1.494727663689296E-8</v>
      </c>
      <c r="CY7666" s="95">
        <v>3.2484632599546561E-8</v>
      </c>
      <c r="CZ7666" s="95">
        <v>0</v>
      </c>
      <c r="DA7666" s="95">
        <v>0</v>
      </c>
      <c r="DB7666" s="95">
        <v>8807.9522308765027</v>
      </c>
      <c r="DC7666" s="95">
        <v>222.22942162784889</v>
      </c>
      <c r="DD7666" s="95">
        <v>8585.722809248653</v>
      </c>
      <c r="DE7666" s="95">
        <v>0</v>
      </c>
      <c r="DF7666" s="95">
        <v>0</v>
      </c>
      <c r="DG7666" s="95">
        <v>0</v>
      </c>
      <c r="DH7666" s="95">
        <v>0</v>
      </c>
      <c r="DI7666" s="95">
        <v>0</v>
      </c>
      <c r="DJ7666" s="95">
        <v>3.9936146700845163E-6</v>
      </c>
      <c r="DK7666" s="95">
        <v>1.3165489859944958E-4</v>
      </c>
      <c r="DL7666" s="95">
        <v>0</v>
      </c>
      <c r="DM7666" s="95">
        <v>1.3165489859944958E-4</v>
      </c>
      <c r="DN7666" s="95">
        <v>2.8612309217437967E-4</v>
      </c>
      <c r="DO7666" s="95">
        <v>0</v>
      </c>
      <c r="DP7666" s="95">
        <v>2.8612309217437967E-4</v>
      </c>
      <c r="DQ7666" s="95">
        <v>0</v>
      </c>
      <c r="DR7666" s="95">
        <v>0</v>
      </c>
      <c r="DS7666" s="95">
        <v>0</v>
      </c>
      <c r="DT7666" s="95">
        <v>0</v>
      </c>
      <c r="DU7666" s="95">
        <v>0</v>
      </c>
      <c r="DV7666" s="95">
        <v>0</v>
      </c>
    </row>
    <row r="7667" spans="98:126" x14ac:dyDescent="0.25">
      <c r="CT7667" s="95" t="s">
        <v>155</v>
      </c>
      <c r="CU7667" s="95" t="s">
        <v>704</v>
      </c>
      <c r="CV7667" s="95" t="s">
        <v>304</v>
      </c>
      <c r="CW7667" s="95">
        <v>2022</v>
      </c>
      <c r="CX7667" s="95">
        <v>1.2010249842069364E-8</v>
      </c>
      <c r="CY7667" s="95">
        <v>1.2681749433878353E-8</v>
      </c>
      <c r="CZ7667" s="95">
        <v>2.6929811216500648E-8</v>
      </c>
      <c r="DA7667" s="95">
        <v>0</v>
      </c>
      <c r="DB7667" s="95">
        <v>8807.952230876037</v>
      </c>
      <c r="DC7667" s="95">
        <v>222.2294216278371</v>
      </c>
      <c r="DD7667" s="95">
        <v>8585.7228092482019</v>
      </c>
      <c r="DE7667" s="95">
        <v>0</v>
      </c>
      <c r="DF7667" s="95">
        <v>0</v>
      </c>
      <c r="DG7667" s="95">
        <v>0</v>
      </c>
      <c r="DH7667" s="95">
        <v>0</v>
      </c>
      <c r="DI7667" s="95">
        <v>0</v>
      </c>
      <c r="DJ7667" s="95">
        <v>4.0315694967122869E-6</v>
      </c>
      <c r="DK7667" s="95">
        <v>1.0578570688983342E-4</v>
      </c>
      <c r="DL7667" s="95">
        <v>0</v>
      </c>
      <c r="DM7667" s="95">
        <v>1.0578570688983342E-4</v>
      </c>
      <c r="DN7667" s="95">
        <v>1.1170024321753977E-4</v>
      </c>
      <c r="DO7667" s="95">
        <v>0</v>
      </c>
      <c r="DP7667" s="95">
        <v>1.1170024321753977E-4</v>
      </c>
      <c r="DQ7667" s="95">
        <v>2.3719649078144742E-4</v>
      </c>
      <c r="DR7667" s="95">
        <v>0</v>
      </c>
      <c r="DS7667" s="95">
        <v>2.3719649078144742E-4</v>
      </c>
      <c r="DT7667" s="95">
        <v>0</v>
      </c>
      <c r="DU7667" s="95">
        <v>0</v>
      </c>
      <c r="DV7667" s="95">
        <v>0</v>
      </c>
    </row>
    <row r="7668" spans="98:126" x14ac:dyDescent="0.25">
      <c r="CT7668" s="95" t="s">
        <v>155</v>
      </c>
      <c r="CU7668" s="95" t="s">
        <v>704</v>
      </c>
      <c r="CV7668" s="95" t="s">
        <v>304</v>
      </c>
      <c r="CW7668" s="95">
        <v>2023</v>
      </c>
      <c r="CX7668" s="95">
        <v>1.2010249842069364E-8</v>
      </c>
      <c r="CY7668" s="95">
        <v>1.2681749433878353E-8</v>
      </c>
      <c r="CZ7668" s="95">
        <v>1.1217789285894515E-8</v>
      </c>
      <c r="DA7668" s="95">
        <v>2.5647439253810143E-8</v>
      </c>
      <c r="DB7668" s="95">
        <v>9129.7460702368062</v>
      </c>
      <c r="DC7668" s="95">
        <v>233.23007680794609</v>
      </c>
      <c r="DD7668" s="95">
        <v>8896.5159934288586</v>
      </c>
      <c r="DE7668" s="95">
        <v>0</v>
      </c>
      <c r="DF7668" s="95">
        <v>0</v>
      </c>
      <c r="DG7668" s="95">
        <v>0</v>
      </c>
      <c r="DH7668" s="95">
        <v>0</v>
      </c>
      <c r="DI7668" s="95">
        <v>0</v>
      </c>
      <c r="DJ7668" s="95">
        <v>4.0315694967122869E-6</v>
      </c>
      <c r="DK7668" s="95">
        <v>1.09650531298195E-4</v>
      </c>
      <c r="DL7668" s="95">
        <v>0</v>
      </c>
      <c r="DM7668" s="95">
        <v>1.09650531298195E-4</v>
      </c>
      <c r="DN7668" s="95">
        <v>1.1578115205767874E-4</v>
      </c>
      <c r="DO7668" s="95">
        <v>0</v>
      </c>
      <c r="DP7668" s="95">
        <v>1.1578115205767874E-4</v>
      </c>
      <c r="DQ7668" s="95">
        <v>1.0241556764964E-4</v>
      </c>
      <c r="DR7668" s="95">
        <v>0</v>
      </c>
      <c r="DS7668" s="95">
        <v>1.0241556764964E-4</v>
      </c>
      <c r="DT7668" s="95">
        <v>2.3415460773911035E-4</v>
      </c>
      <c r="DU7668" s="95">
        <v>0</v>
      </c>
      <c r="DV7668" s="95">
        <v>2.3415460773911035E-4</v>
      </c>
    </row>
    <row r="7669" spans="98:126" x14ac:dyDescent="0.25">
      <c r="CT7669" s="95" t="s">
        <v>155</v>
      </c>
      <c r="CU7669" s="95" t="s">
        <v>704</v>
      </c>
      <c r="CV7669" s="95" t="s">
        <v>304</v>
      </c>
      <c r="CW7669" s="95">
        <v>2024</v>
      </c>
      <c r="CX7669" s="95">
        <v>1.2010249842069364E-8</v>
      </c>
      <c r="CY7669" s="95">
        <v>1.2681749433878353E-8</v>
      </c>
      <c r="CZ7669" s="95">
        <v>1.1217789285894515E-8</v>
      </c>
      <c r="DA7669" s="95">
        <v>1.0683608843709063E-8</v>
      </c>
      <c r="DB7669" s="95">
        <v>9129.7460702368062</v>
      </c>
      <c r="DC7669" s="95">
        <v>233.23007680794609</v>
      </c>
      <c r="DD7669" s="95">
        <v>8896.5159934288586</v>
      </c>
      <c r="DE7669" s="95">
        <v>0</v>
      </c>
      <c r="DF7669" s="95">
        <v>0</v>
      </c>
      <c r="DG7669" s="95">
        <v>0</v>
      </c>
      <c r="DH7669" s="95">
        <v>0</v>
      </c>
      <c r="DI7669" s="95">
        <v>0</v>
      </c>
      <c r="DJ7669" s="95">
        <v>4.0315694967122869E-6</v>
      </c>
      <c r="DK7669" s="95">
        <v>1.09650531298195E-4</v>
      </c>
      <c r="DL7669" s="95">
        <v>0</v>
      </c>
      <c r="DM7669" s="95">
        <v>1.09650531298195E-4</v>
      </c>
      <c r="DN7669" s="95">
        <v>1.1578115205767874E-4</v>
      </c>
      <c r="DO7669" s="95">
        <v>0</v>
      </c>
      <c r="DP7669" s="95">
        <v>1.1578115205767874E-4</v>
      </c>
      <c r="DQ7669" s="95">
        <v>1.0241556764964E-4</v>
      </c>
      <c r="DR7669" s="95">
        <v>0</v>
      </c>
      <c r="DS7669" s="95">
        <v>1.0241556764964E-4</v>
      </c>
      <c r="DT7669" s="95">
        <v>9.7538635856800007E-5</v>
      </c>
      <c r="DU7669" s="95">
        <v>0</v>
      </c>
      <c r="DV7669" s="95">
        <v>9.7538635856800007E-5</v>
      </c>
    </row>
    <row r="7670" spans="98:126" x14ac:dyDescent="0.25">
      <c r="CT7670" s="95" t="s">
        <v>155</v>
      </c>
      <c r="CU7670" s="95" t="s">
        <v>704</v>
      </c>
      <c r="CV7670" s="95" t="s">
        <v>304</v>
      </c>
      <c r="CW7670" s="95">
        <v>2025</v>
      </c>
      <c r="CX7670" s="95">
        <v>1.2010249842069364E-8</v>
      </c>
      <c r="CY7670" s="95">
        <v>1.2681749433878353E-8</v>
      </c>
      <c r="CZ7670" s="95">
        <v>1.1217789285894515E-8</v>
      </c>
      <c r="DA7670" s="95">
        <v>1.0683608843709063E-8</v>
      </c>
      <c r="DB7670" s="95">
        <v>9129.7460702368062</v>
      </c>
      <c r="DC7670" s="95">
        <v>233.23007680794609</v>
      </c>
      <c r="DD7670" s="95">
        <v>8896.5159934288586</v>
      </c>
      <c r="DE7670" s="95">
        <v>0</v>
      </c>
      <c r="DF7670" s="95">
        <v>0</v>
      </c>
      <c r="DG7670" s="95">
        <v>0</v>
      </c>
      <c r="DH7670" s="95">
        <v>0</v>
      </c>
      <c r="DI7670" s="95">
        <v>0</v>
      </c>
      <c r="DJ7670" s="95">
        <v>4.0315694967122869E-6</v>
      </c>
      <c r="DK7670" s="95">
        <v>1.09650531298195E-4</v>
      </c>
      <c r="DL7670" s="95">
        <v>0</v>
      </c>
      <c r="DM7670" s="95">
        <v>1.09650531298195E-4</v>
      </c>
      <c r="DN7670" s="95">
        <v>1.1578115205767874E-4</v>
      </c>
      <c r="DO7670" s="95">
        <v>0</v>
      </c>
      <c r="DP7670" s="95">
        <v>1.1578115205767874E-4</v>
      </c>
      <c r="DQ7670" s="95">
        <v>1.0241556764964E-4</v>
      </c>
      <c r="DR7670" s="95">
        <v>0</v>
      </c>
      <c r="DS7670" s="95">
        <v>1.0241556764964E-4</v>
      </c>
      <c r="DT7670" s="95">
        <v>9.7538635856800007E-5</v>
      </c>
      <c r="DU7670" s="95">
        <v>0</v>
      </c>
      <c r="DV7670" s="95">
        <v>9.7538635856800007E-5</v>
      </c>
    </row>
    <row r="7671" spans="98:126" x14ac:dyDescent="0.25">
      <c r="CT7671" s="95" t="s">
        <v>155</v>
      </c>
      <c r="CU7671" s="95" t="s">
        <v>704</v>
      </c>
      <c r="CV7671" s="95" t="s">
        <v>304</v>
      </c>
      <c r="CW7671" s="95">
        <v>2026</v>
      </c>
      <c r="CX7671" s="95">
        <v>1.2010249842069364E-8</v>
      </c>
      <c r="CY7671" s="95">
        <v>1.2681749433878353E-8</v>
      </c>
      <c r="CZ7671" s="95">
        <v>1.1217789285894515E-8</v>
      </c>
      <c r="DA7671" s="95">
        <v>1.0683608843709063E-8</v>
      </c>
      <c r="DB7671" s="95">
        <v>9129.7460702368062</v>
      </c>
      <c r="DC7671" s="95">
        <v>233.23007680794609</v>
      </c>
      <c r="DD7671" s="95">
        <v>8896.5159934288586</v>
      </c>
      <c r="DE7671" s="95">
        <v>0</v>
      </c>
      <c r="DF7671" s="95">
        <v>0</v>
      </c>
      <c r="DG7671" s="95">
        <v>0</v>
      </c>
      <c r="DH7671" s="95">
        <v>0</v>
      </c>
      <c r="DI7671" s="95">
        <v>0</v>
      </c>
      <c r="DJ7671" s="95">
        <v>4.0315694967122869E-6</v>
      </c>
      <c r="DK7671" s="95">
        <v>1.09650531298195E-4</v>
      </c>
      <c r="DL7671" s="95">
        <v>0</v>
      </c>
      <c r="DM7671" s="95">
        <v>1.09650531298195E-4</v>
      </c>
      <c r="DN7671" s="95">
        <v>1.1578115205767874E-4</v>
      </c>
      <c r="DO7671" s="95">
        <v>0</v>
      </c>
      <c r="DP7671" s="95">
        <v>1.1578115205767874E-4</v>
      </c>
      <c r="DQ7671" s="95">
        <v>1.0241556764964E-4</v>
      </c>
      <c r="DR7671" s="95">
        <v>0</v>
      </c>
      <c r="DS7671" s="95">
        <v>1.0241556764964E-4</v>
      </c>
      <c r="DT7671" s="95">
        <v>9.7538635856800007E-5</v>
      </c>
      <c r="DU7671" s="95">
        <v>0</v>
      </c>
      <c r="DV7671" s="95">
        <v>9.7538635856800007E-5</v>
      </c>
    </row>
    <row r="7672" spans="98:126" x14ac:dyDescent="0.25">
      <c r="CT7672" s="95" t="s">
        <v>155</v>
      </c>
      <c r="CU7672" s="95" t="s">
        <v>704</v>
      </c>
      <c r="CV7672" s="95" t="s">
        <v>304</v>
      </c>
      <c r="CW7672" s="95">
        <v>2027</v>
      </c>
      <c r="CX7672" s="95">
        <v>1.2010249842069364E-8</v>
      </c>
      <c r="CY7672" s="95">
        <v>1.2681749433878353E-8</v>
      </c>
      <c r="CZ7672" s="95">
        <v>1.1217789285894515E-8</v>
      </c>
      <c r="DA7672" s="95">
        <v>1.0683608843709063E-8</v>
      </c>
      <c r="DB7672" s="95">
        <v>9129.7460702368062</v>
      </c>
      <c r="DC7672" s="95">
        <v>233.23007680794609</v>
      </c>
      <c r="DD7672" s="95">
        <v>8896.5159934288586</v>
      </c>
      <c r="DE7672" s="95">
        <v>0</v>
      </c>
      <c r="DF7672" s="95">
        <v>0</v>
      </c>
      <c r="DG7672" s="95">
        <v>0</v>
      </c>
      <c r="DH7672" s="95">
        <v>0</v>
      </c>
      <c r="DI7672" s="95">
        <v>0</v>
      </c>
      <c r="DJ7672" s="95">
        <v>4.0315694967122869E-6</v>
      </c>
      <c r="DK7672" s="95">
        <v>1.09650531298195E-4</v>
      </c>
      <c r="DL7672" s="95">
        <v>0</v>
      </c>
      <c r="DM7672" s="95">
        <v>1.09650531298195E-4</v>
      </c>
      <c r="DN7672" s="95">
        <v>1.1578115205767874E-4</v>
      </c>
      <c r="DO7672" s="95">
        <v>0</v>
      </c>
      <c r="DP7672" s="95">
        <v>1.1578115205767874E-4</v>
      </c>
      <c r="DQ7672" s="95">
        <v>1.0241556764964E-4</v>
      </c>
      <c r="DR7672" s="95">
        <v>0</v>
      </c>
      <c r="DS7672" s="95">
        <v>1.0241556764964E-4</v>
      </c>
      <c r="DT7672" s="95">
        <v>9.7538635856800007E-5</v>
      </c>
      <c r="DU7672" s="95">
        <v>0</v>
      </c>
      <c r="DV7672" s="95">
        <v>9.7538635856800007E-5</v>
      </c>
    </row>
    <row r="7673" spans="98:126" x14ac:dyDescent="0.25">
      <c r="CT7673" s="95" t="s">
        <v>155</v>
      </c>
      <c r="CU7673" s="95" t="s">
        <v>704</v>
      </c>
      <c r="CV7673" s="95" t="s">
        <v>304</v>
      </c>
      <c r="CW7673" s="95">
        <v>2028</v>
      </c>
      <c r="CX7673" s="95">
        <v>1.2010249842069364E-8</v>
      </c>
      <c r="CY7673" s="95">
        <v>1.2681749433878353E-8</v>
      </c>
      <c r="CZ7673" s="95">
        <v>1.1217789285894515E-8</v>
      </c>
      <c r="DA7673" s="95">
        <v>1.0683608843709063E-8</v>
      </c>
      <c r="DB7673" s="95">
        <v>9534.9220877097268</v>
      </c>
      <c r="DC7673" s="95">
        <v>247.27299216495439</v>
      </c>
      <c r="DD7673" s="95">
        <v>9287.6490955447716</v>
      </c>
      <c r="DE7673" s="95">
        <v>0</v>
      </c>
      <c r="DF7673" s="95">
        <v>0</v>
      </c>
      <c r="DG7673" s="95">
        <v>0</v>
      </c>
      <c r="DH7673" s="95">
        <v>0</v>
      </c>
      <c r="DI7673" s="95">
        <v>0</v>
      </c>
      <c r="DJ7673" s="95">
        <v>4.0315694967122869E-6</v>
      </c>
      <c r="DK7673" s="95">
        <v>1.1451679649805943E-4</v>
      </c>
      <c r="DL7673" s="95">
        <v>0</v>
      </c>
      <c r="DM7673" s="95">
        <v>1.1451679649805943E-4</v>
      </c>
      <c r="DN7673" s="95">
        <v>1.2091949278788703E-4</v>
      </c>
      <c r="DO7673" s="95">
        <v>0</v>
      </c>
      <c r="DP7673" s="95">
        <v>1.2091949278788703E-4</v>
      </c>
      <c r="DQ7673" s="95">
        <v>1.0696074683734913E-4</v>
      </c>
      <c r="DR7673" s="95">
        <v>0</v>
      </c>
      <c r="DS7673" s="95">
        <v>1.0696074683734913E-4</v>
      </c>
      <c r="DT7673" s="95">
        <v>1.0186737794033252E-4</v>
      </c>
      <c r="DU7673" s="95">
        <v>0</v>
      </c>
      <c r="DV7673" s="95">
        <v>1.0186737794033252E-4</v>
      </c>
    </row>
    <row r="7674" spans="98:126" x14ac:dyDescent="0.25">
      <c r="CT7674" s="95" t="s">
        <v>155</v>
      </c>
      <c r="CU7674" s="95" t="s">
        <v>704</v>
      </c>
      <c r="CV7674" s="95" t="s">
        <v>304</v>
      </c>
      <c r="CW7674" s="95">
        <v>2029</v>
      </c>
      <c r="CX7674" s="95">
        <v>1.2010249842069364E-8</v>
      </c>
      <c r="CY7674" s="95">
        <v>1.2681749433878353E-8</v>
      </c>
      <c r="CZ7674" s="95">
        <v>1.1217789285894515E-8</v>
      </c>
      <c r="DA7674" s="95">
        <v>1.0683608843709063E-8</v>
      </c>
      <c r="DB7674" s="95">
        <v>9534.9220877097268</v>
      </c>
      <c r="DC7674" s="95">
        <v>247.27299216495439</v>
      </c>
      <c r="DD7674" s="95">
        <v>9287.6490955447716</v>
      </c>
      <c r="DE7674" s="95">
        <v>0</v>
      </c>
      <c r="DF7674" s="95">
        <v>0</v>
      </c>
      <c r="DG7674" s="95">
        <v>0</v>
      </c>
      <c r="DH7674" s="95">
        <v>0</v>
      </c>
      <c r="DI7674" s="95">
        <v>0</v>
      </c>
      <c r="DJ7674" s="95">
        <v>4.0315694967122869E-6</v>
      </c>
      <c r="DK7674" s="95">
        <v>1.1451679649805943E-4</v>
      </c>
      <c r="DL7674" s="95">
        <v>0</v>
      </c>
      <c r="DM7674" s="95">
        <v>1.1451679649805943E-4</v>
      </c>
      <c r="DN7674" s="95">
        <v>1.2091949278788703E-4</v>
      </c>
      <c r="DO7674" s="95">
        <v>0</v>
      </c>
      <c r="DP7674" s="95">
        <v>1.2091949278788703E-4</v>
      </c>
      <c r="DQ7674" s="95">
        <v>1.0696074683734913E-4</v>
      </c>
      <c r="DR7674" s="95">
        <v>0</v>
      </c>
      <c r="DS7674" s="95">
        <v>1.0696074683734913E-4</v>
      </c>
      <c r="DT7674" s="95">
        <v>1.0186737794033252E-4</v>
      </c>
      <c r="DU7674" s="95">
        <v>0</v>
      </c>
      <c r="DV7674" s="95">
        <v>1.0186737794033252E-4</v>
      </c>
    </row>
    <row r="7675" spans="98:126" x14ac:dyDescent="0.25">
      <c r="CT7675" s="95" t="s">
        <v>155</v>
      </c>
      <c r="CU7675" s="95" t="s">
        <v>704</v>
      </c>
      <c r="CV7675" s="95" t="s">
        <v>304</v>
      </c>
      <c r="CW7675" s="95">
        <v>2030</v>
      </c>
      <c r="CX7675" s="95">
        <v>1.2010249842069364E-8</v>
      </c>
      <c r="CY7675" s="95">
        <v>1.2681749433878353E-8</v>
      </c>
      <c r="CZ7675" s="95">
        <v>1.1217789285894515E-8</v>
      </c>
      <c r="DA7675" s="95">
        <v>1.0683608843709063E-8</v>
      </c>
      <c r="DB7675" s="95">
        <v>9534.9220877097268</v>
      </c>
      <c r="DC7675" s="95">
        <v>247.27299216495439</v>
      </c>
      <c r="DD7675" s="95">
        <v>9287.6490955447716</v>
      </c>
      <c r="DE7675" s="95">
        <v>0</v>
      </c>
      <c r="DF7675" s="95">
        <v>0</v>
      </c>
      <c r="DG7675" s="95">
        <v>0</v>
      </c>
      <c r="DH7675" s="95">
        <v>0</v>
      </c>
      <c r="DI7675" s="95">
        <v>0</v>
      </c>
      <c r="DJ7675" s="95">
        <v>4.0315694967122869E-6</v>
      </c>
      <c r="DK7675" s="95">
        <v>1.1451679649805943E-4</v>
      </c>
      <c r="DL7675" s="95">
        <v>0</v>
      </c>
      <c r="DM7675" s="95">
        <v>1.1451679649805943E-4</v>
      </c>
      <c r="DN7675" s="95">
        <v>1.2091949278788703E-4</v>
      </c>
      <c r="DO7675" s="95">
        <v>0</v>
      </c>
      <c r="DP7675" s="95">
        <v>1.2091949278788703E-4</v>
      </c>
      <c r="DQ7675" s="95">
        <v>1.0696074683734913E-4</v>
      </c>
      <c r="DR7675" s="95">
        <v>0</v>
      </c>
      <c r="DS7675" s="95">
        <v>1.0696074683734913E-4</v>
      </c>
      <c r="DT7675" s="95">
        <v>1.0186737794033252E-4</v>
      </c>
      <c r="DU7675" s="95">
        <v>0</v>
      </c>
      <c r="DV7675" s="95">
        <v>1.0186737794033252E-4</v>
      </c>
    </row>
    <row r="7676" spans="98:126" x14ac:dyDescent="0.25">
      <c r="CT7676" s="95" t="s">
        <v>155</v>
      </c>
      <c r="CU7676" s="95" t="s">
        <v>704</v>
      </c>
      <c r="CV7676" s="95" t="s">
        <v>304</v>
      </c>
      <c r="CW7676" s="95">
        <v>2031</v>
      </c>
      <c r="CX7676" s="95">
        <v>1.2010249842069364E-8</v>
      </c>
      <c r="CY7676" s="95">
        <v>1.2681749433878353E-8</v>
      </c>
      <c r="CZ7676" s="95">
        <v>1.1217789285894515E-8</v>
      </c>
      <c r="DA7676" s="95">
        <v>1.0683608843709063E-8</v>
      </c>
      <c r="DB7676" s="95">
        <v>9534.9220877097268</v>
      </c>
      <c r="DC7676" s="95">
        <v>247.27299216495439</v>
      </c>
      <c r="DD7676" s="95">
        <v>9287.6490955447716</v>
      </c>
      <c r="DE7676" s="95">
        <v>0</v>
      </c>
      <c r="DF7676" s="95">
        <v>0</v>
      </c>
      <c r="DG7676" s="95">
        <v>0</v>
      </c>
      <c r="DH7676" s="95">
        <v>0</v>
      </c>
      <c r="DI7676" s="95">
        <v>0</v>
      </c>
      <c r="DJ7676" s="95">
        <v>4.0315694967122869E-6</v>
      </c>
      <c r="DK7676" s="95">
        <v>1.1451679649805943E-4</v>
      </c>
      <c r="DL7676" s="95">
        <v>0</v>
      </c>
      <c r="DM7676" s="95">
        <v>1.1451679649805943E-4</v>
      </c>
      <c r="DN7676" s="95">
        <v>1.2091949278788703E-4</v>
      </c>
      <c r="DO7676" s="95">
        <v>0</v>
      </c>
      <c r="DP7676" s="95">
        <v>1.2091949278788703E-4</v>
      </c>
      <c r="DQ7676" s="95">
        <v>1.0696074683734913E-4</v>
      </c>
      <c r="DR7676" s="95">
        <v>0</v>
      </c>
      <c r="DS7676" s="95">
        <v>1.0696074683734913E-4</v>
      </c>
      <c r="DT7676" s="95">
        <v>1.0186737794033252E-4</v>
      </c>
      <c r="DU7676" s="95">
        <v>0</v>
      </c>
      <c r="DV7676" s="95">
        <v>1.0186737794033252E-4</v>
      </c>
    </row>
    <row r="7677" spans="98:126" x14ac:dyDescent="0.25">
      <c r="CT7677" s="95" t="s">
        <v>155</v>
      </c>
      <c r="CU7677" s="95" t="s">
        <v>704</v>
      </c>
      <c r="CV7677" s="95" t="s">
        <v>304</v>
      </c>
      <c r="CW7677" s="95">
        <v>2032</v>
      </c>
      <c r="CX7677" s="95">
        <v>1.2010249842069364E-8</v>
      </c>
      <c r="CY7677" s="95">
        <v>1.2681749433878353E-8</v>
      </c>
      <c r="CZ7677" s="95">
        <v>1.1217789285894515E-8</v>
      </c>
      <c r="DA7677" s="95">
        <v>1.0683608843709063E-8</v>
      </c>
      <c r="DB7677" s="95">
        <v>9534.9220877097268</v>
      </c>
      <c r="DC7677" s="95">
        <v>247.27299216495439</v>
      </c>
      <c r="DD7677" s="95">
        <v>9287.6490955447716</v>
      </c>
      <c r="DE7677" s="95">
        <v>0</v>
      </c>
      <c r="DF7677" s="95">
        <v>0</v>
      </c>
      <c r="DG7677" s="95">
        <v>0</v>
      </c>
      <c r="DH7677" s="95">
        <v>0</v>
      </c>
      <c r="DI7677" s="95">
        <v>0</v>
      </c>
      <c r="DJ7677" s="95">
        <v>4.0315694967122869E-6</v>
      </c>
      <c r="DK7677" s="95">
        <v>1.1451679649805943E-4</v>
      </c>
      <c r="DL7677" s="95">
        <v>0</v>
      </c>
      <c r="DM7677" s="95">
        <v>1.1451679649805943E-4</v>
      </c>
      <c r="DN7677" s="95">
        <v>1.2091949278788703E-4</v>
      </c>
      <c r="DO7677" s="95">
        <v>0</v>
      </c>
      <c r="DP7677" s="95">
        <v>1.2091949278788703E-4</v>
      </c>
      <c r="DQ7677" s="95">
        <v>1.0696074683734913E-4</v>
      </c>
      <c r="DR7677" s="95">
        <v>0</v>
      </c>
      <c r="DS7677" s="95">
        <v>1.0696074683734913E-4</v>
      </c>
      <c r="DT7677" s="95">
        <v>1.0186737794033252E-4</v>
      </c>
      <c r="DU7677" s="95">
        <v>0</v>
      </c>
      <c r="DV7677" s="95">
        <v>1.0186737794033252E-4</v>
      </c>
    </row>
    <row r="7678" spans="98:126" x14ac:dyDescent="0.25">
      <c r="CT7678" s="95" t="s">
        <v>155</v>
      </c>
      <c r="CU7678" s="95" t="s">
        <v>704</v>
      </c>
      <c r="CV7678" s="95" t="s">
        <v>304</v>
      </c>
      <c r="CW7678" s="95">
        <v>2033</v>
      </c>
      <c r="CX7678" s="95">
        <v>1.2010249842069364E-8</v>
      </c>
      <c r="CY7678" s="95">
        <v>1.2681749433878353E-8</v>
      </c>
      <c r="CZ7678" s="95">
        <v>1.1217789285894515E-8</v>
      </c>
      <c r="DA7678" s="95">
        <v>1.0683608843709063E-8</v>
      </c>
      <c r="DB7678" s="95">
        <v>9984.8473634608727</v>
      </c>
      <c r="DC7678" s="95">
        <v>263.10737971828041</v>
      </c>
      <c r="DD7678" s="95">
        <v>9721.7399837425928</v>
      </c>
      <c r="DE7678" s="95">
        <v>0</v>
      </c>
      <c r="DF7678" s="95">
        <v>0</v>
      </c>
      <c r="DG7678" s="95">
        <v>0</v>
      </c>
      <c r="DH7678" s="95">
        <v>0</v>
      </c>
      <c r="DI7678" s="95">
        <v>0</v>
      </c>
      <c r="DJ7678" s="95">
        <v>4.0315694967122869E-6</v>
      </c>
      <c r="DK7678" s="95">
        <v>1.1992051147009264E-4</v>
      </c>
      <c r="DL7678" s="95">
        <v>0</v>
      </c>
      <c r="DM7678" s="95">
        <v>1.1992051147009264E-4</v>
      </c>
      <c r="DN7678" s="95">
        <v>1.266253323989317E-4</v>
      </c>
      <c r="DO7678" s="95">
        <v>0</v>
      </c>
      <c r="DP7678" s="95">
        <v>1.266253323989317E-4</v>
      </c>
      <c r="DQ7678" s="95">
        <v>1.1200791377512347E-4</v>
      </c>
      <c r="DR7678" s="95">
        <v>0</v>
      </c>
      <c r="DS7678" s="95">
        <v>1.1200791377512347E-4</v>
      </c>
      <c r="DT7678" s="95">
        <v>1.0667420359535571E-4</v>
      </c>
      <c r="DU7678" s="95">
        <v>0</v>
      </c>
      <c r="DV7678" s="95">
        <v>1.0667420359535571E-4</v>
      </c>
    </row>
    <row r="7679" spans="98:126" x14ac:dyDescent="0.25">
      <c r="CT7679" s="95" t="s">
        <v>155</v>
      </c>
      <c r="CU7679" s="95" t="s">
        <v>704</v>
      </c>
      <c r="CV7679" s="95" t="s">
        <v>304</v>
      </c>
      <c r="CW7679" s="95">
        <v>2034</v>
      </c>
      <c r="CX7679" s="95">
        <v>1.2010249842069364E-8</v>
      </c>
      <c r="CY7679" s="95">
        <v>1.2681749433878353E-8</v>
      </c>
      <c r="CZ7679" s="95">
        <v>1.1217789285894515E-8</v>
      </c>
      <c r="DA7679" s="95">
        <v>1.0683608843709063E-8</v>
      </c>
      <c r="DB7679" s="95">
        <v>9984.8473634608727</v>
      </c>
      <c r="DC7679" s="95">
        <v>263.10737971828041</v>
      </c>
      <c r="DD7679" s="95">
        <v>9721.7399837425928</v>
      </c>
      <c r="DE7679" s="95">
        <v>0</v>
      </c>
      <c r="DF7679" s="95">
        <v>0</v>
      </c>
      <c r="DG7679" s="95">
        <v>0</v>
      </c>
      <c r="DH7679" s="95">
        <v>0</v>
      </c>
      <c r="DI7679" s="95">
        <v>0</v>
      </c>
      <c r="DJ7679" s="95">
        <v>4.0315694967122869E-6</v>
      </c>
      <c r="DK7679" s="95">
        <v>1.1992051147009264E-4</v>
      </c>
      <c r="DL7679" s="95">
        <v>0</v>
      </c>
      <c r="DM7679" s="95">
        <v>1.1992051147009264E-4</v>
      </c>
      <c r="DN7679" s="95">
        <v>1.266253323989317E-4</v>
      </c>
      <c r="DO7679" s="95">
        <v>0</v>
      </c>
      <c r="DP7679" s="95">
        <v>1.266253323989317E-4</v>
      </c>
      <c r="DQ7679" s="95">
        <v>1.1200791377512347E-4</v>
      </c>
      <c r="DR7679" s="95">
        <v>0</v>
      </c>
      <c r="DS7679" s="95">
        <v>1.1200791377512347E-4</v>
      </c>
      <c r="DT7679" s="95">
        <v>1.0667420359535571E-4</v>
      </c>
      <c r="DU7679" s="95">
        <v>0</v>
      </c>
      <c r="DV7679" s="95">
        <v>1.0667420359535571E-4</v>
      </c>
    </row>
    <row r="7680" spans="98:126" x14ac:dyDescent="0.25">
      <c r="CT7680" s="95" t="s">
        <v>155</v>
      </c>
      <c r="CU7680" s="95" t="s">
        <v>704</v>
      </c>
      <c r="CV7680" s="95" t="s">
        <v>304</v>
      </c>
      <c r="CW7680" s="95">
        <v>2035</v>
      </c>
      <c r="CX7680" s="95">
        <v>1.2010249842069364E-8</v>
      </c>
      <c r="CY7680" s="95">
        <v>1.2681749433878353E-8</v>
      </c>
      <c r="CZ7680" s="95">
        <v>1.1217789285894515E-8</v>
      </c>
      <c r="DA7680" s="95">
        <v>1.0683608843709063E-8</v>
      </c>
      <c r="DB7680" s="95">
        <v>9984.8473634608727</v>
      </c>
      <c r="DC7680" s="95">
        <v>263.10737971828041</v>
      </c>
      <c r="DD7680" s="95">
        <v>9721.7399837425928</v>
      </c>
      <c r="DE7680" s="95">
        <v>0</v>
      </c>
      <c r="DF7680" s="95">
        <v>0</v>
      </c>
      <c r="DG7680" s="95">
        <v>0</v>
      </c>
      <c r="DH7680" s="95">
        <v>0</v>
      </c>
      <c r="DI7680" s="95">
        <v>0</v>
      </c>
      <c r="DJ7680" s="95">
        <v>4.0315694967122869E-6</v>
      </c>
      <c r="DK7680" s="95">
        <v>1.1992051147009264E-4</v>
      </c>
      <c r="DL7680" s="95">
        <v>0</v>
      </c>
      <c r="DM7680" s="95">
        <v>1.1992051147009264E-4</v>
      </c>
      <c r="DN7680" s="95">
        <v>1.266253323989317E-4</v>
      </c>
      <c r="DO7680" s="95">
        <v>0</v>
      </c>
      <c r="DP7680" s="95">
        <v>1.266253323989317E-4</v>
      </c>
      <c r="DQ7680" s="95">
        <v>1.1200791377512347E-4</v>
      </c>
      <c r="DR7680" s="95">
        <v>0</v>
      </c>
      <c r="DS7680" s="95">
        <v>1.1200791377512347E-4</v>
      </c>
      <c r="DT7680" s="95">
        <v>1.0667420359535571E-4</v>
      </c>
      <c r="DU7680" s="95">
        <v>0</v>
      </c>
      <c r="DV7680" s="95">
        <v>1.0667420359535571E-4</v>
      </c>
    </row>
    <row r="7681" spans="98:126" x14ac:dyDescent="0.25">
      <c r="CT7681" s="95" t="s">
        <v>155</v>
      </c>
      <c r="CU7681" s="95" t="s">
        <v>704</v>
      </c>
      <c r="CV7681" s="95" t="s">
        <v>304</v>
      </c>
      <c r="CW7681" s="95">
        <v>2036</v>
      </c>
      <c r="CX7681" s="95">
        <v>1.2010249842069364E-8</v>
      </c>
      <c r="CY7681" s="95">
        <v>1.2681749433878353E-8</v>
      </c>
      <c r="CZ7681" s="95">
        <v>1.1217789285894515E-8</v>
      </c>
      <c r="DA7681" s="95">
        <v>1.0683608843709063E-8</v>
      </c>
      <c r="DB7681" s="95">
        <v>9984.8473634608727</v>
      </c>
      <c r="DC7681" s="95">
        <v>263.10737971828041</v>
      </c>
      <c r="DD7681" s="95">
        <v>9721.7399837425928</v>
      </c>
      <c r="DE7681" s="95">
        <v>0</v>
      </c>
      <c r="DF7681" s="95">
        <v>0</v>
      </c>
      <c r="DG7681" s="95">
        <v>0</v>
      </c>
      <c r="DH7681" s="95">
        <v>0</v>
      </c>
      <c r="DI7681" s="95">
        <v>0</v>
      </c>
      <c r="DJ7681" s="95">
        <v>4.0315694967122869E-6</v>
      </c>
      <c r="DK7681" s="95">
        <v>1.1992051147009264E-4</v>
      </c>
      <c r="DL7681" s="95">
        <v>0</v>
      </c>
      <c r="DM7681" s="95">
        <v>1.1992051147009264E-4</v>
      </c>
      <c r="DN7681" s="95">
        <v>1.266253323989317E-4</v>
      </c>
      <c r="DO7681" s="95">
        <v>0</v>
      </c>
      <c r="DP7681" s="95">
        <v>1.266253323989317E-4</v>
      </c>
      <c r="DQ7681" s="95">
        <v>1.1200791377512347E-4</v>
      </c>
      <c r="DR7681" s="95">
        <v>0</v>
      </c>
      <c r="DS7681" s="95">
        <v>1.1200791377512347E-4</v>
      </c>
      <c r="DT7681" s="95">
        <v>1.0667420359535571E-4</v>
      </c>
      <c r="DU7681" s="95">
        <v>0</v>
      </c>
      <c r="DV7681" s="95">
        <v>1.0667420359535571E-4</v>
      </c>
    </row>
    <row r="7682" spans="98:126" x14ac:dyDescent="0.25">
      <c r="CT7682" s="95" t="s">
        <v>155</v>
      </c>
      <c r="CU7682" s="95" t="s">
        <v>704</v>
      </c>
      <c r="CV7682" s="95" t="s">
        <v>304</v>
      </c>
      <c r="CW7682" s="95">
        <v>2037</v>
      </c>
      <c r="CX7682" s="95">
        <v>1.2010249842069364E-8</v>
      </c>
      <c r="CY7682" s="95">
        <v>1.2681749433878353E-8</v>
      </c>
      <c r="CZ7682" s="95">
        <v>1.1217789285894515E-8</v>
      </c>
      <c r="DA7682" s="95">
        <v>1.0683608843709063E-8</v>
      </c>
      <c r="DB7682" s="95">
        <v>9984.8473634608727</v>
      </c>
      <c r="DC7682" s="95">
        <v>263.10737971828041</v>
      </c>
      <c r="DD7682" s="95">
        <v>9721.7399837425928</v>
      </c>
      <c r="DE7682" s="95">
        <v>0</v>
      </c>
      <c r="DF7682" s="95">
        <v>0</v>
      </c>
      <c r="DG7682" s="95">
        <v>0</v>
      </c>
      <c r="DH7682" s="95">
        <v>0</v>
      </c>
      <c r="DI7682" s="95">
        <v>0</v>
      </c>
      <c r="DJ7682" s="95">
        <v>4.0315694967122869E-6</v>
      </c>
      <c r="DK7682" s="95">
        <v>1.1992051147009264E-4</v>
      </c>
      <c r="DL7682" s="95">
        <v>0</v>
      </c>
      <c r="DM7682" s="95">
        <v>1.1992051147009264E-4</v>
      </c>
      <c r="DN7682" s="95">
        <v>1.266253323989317E-4</v>
      </c>
      <c r="DO7682" s="95">
        <v>0</v>
      </c>
      <c r="DP7682" s="95">
        <v>1.266253323989317E-4</v>
      </c>
      <c r="DQ7682" s="95">
        <v>1.1200791377512347E-4</v>
      </c>
      <c r="DR7682" s="95">
        <v>0</v>
      </c>
      <c r="DS7682" s="95">
        <v>1.1200791377512347E-4</v>
      </c>
      <c r="DT7682" s="95">
        <v>1.0667420359535571E-4</v>
      </c>
      <c r="DU7682" s="95">
        <v>0</v>
      </c>
      <c r="DV7682" s="95">
        <v>1.0667420359535571E-4</v>
      </c>
    </row>
    <row r="7683" spans="98:126" x14ac:dyDescent="0.25">
      <c r="CT7683" s="95" t="s">
        <v>155</v>
      </c>
      <c r="CU7683" s="95" t="s">
        <v>704</v>
      </c>
      <c r="CV7683" s="95" t="s">
        <v>304</v>
      </c>
      <c r="CW7683" s="95">
        <v>2038</v>
      </c>
      <c r="CX7683" s="95">
        <v>1.2010249842069364E-8</v>
      </c>
      <c r="CY7683" s="95">
        <v>1.2681749433878353E-8</v>
      </c>
      <c r="CZ7683" s="95">
        <v>1.1217789285894515E-8</v>
      </c>
      <c r="DA7683" s="95">
        <v>1.0683608843709063E-8</v>
      </c>
      <c r="DB7683" s="95">
        <v>10472.826136338779</v>
      </c>
      <c r="DC7683" s="95">
        <v>280.55437045335378</v>
      </c>
      <c r="DD7683" s="95">
        <v>10192.271765885431</v>
      </c>
      <c r="DE7683" s="95">
        <v>0</v>
      </c>
      <c r="DF7683" s="95">
        <v>0</v>
      </c>
      <c r="DG7683" s="95">
        <v>0</v>
      </c>
      <c r="DH7683" s="95">
        <v>0</v>
      </c>
      <c r="DI7683" s="95">
        <v>0</v>
      </c>
      <c r="DJ7683" s="95">
        <v>4.0315694967122869E-6</v>
      </c>
      <c r="DK7683" s="95">
        <v>1.2578125844998274E-4</v>
      </c>
      <c r="DL7683" s="95">
        <v>0</v>
      </c>
      <c r="DM7683" s="95">
        <v>1.2578125844998274E-4</v>
      </c>
      <c r="DN7683" s="95">
        <v>1.3281375692562072E-4</v>
      </c>
      <c r="DO7683" s="95">
        <v>0</v>
      </c>
      <c r="DP7683" s="95">
        <v>1.3281375692562072E-4</v>
      </c>
      <c r="DQ7683" s="95">
        <v>1.174819568252572E-4</v>
      </c>
      <c r="DR7683" s="95">
        <v>0</v>
      </c>
      <c r="DS7683" s="95">
        <v>1.174819568252572E-4</v>
      </c>
      <c r="DT7683" s="95">
        <v>1.118875779288164E-4</v>
      </c>
      <c r="DU7683" s="95">
        <v>0</v>
      </c>
      <c r="DV7683" s="95">
        <v>1.118875779288164E-4</v>
      </c>
    </row>
    <row r="7684" spans="98:126" x14ac:dyDescent="0.25">
      <c r="CT7684" s="95" t="s">
        <v>155</v>
      </c>
      <c r="CU7684" s="95" t="s">
        <v>704</v>
      </c>
      <c r="CV7684" s="95" t="s">
        <v>304</v>
      </c>
      <c r="CW7684" s="95">
        <v>2039</v>
      </c>
      <c r="CX7684" s="95">
        <v>1.2010249842069364E-8</v>
      </c>
      <c r="CY7684" s="95">
        <v>1.2681749433878353E-8</v>
      </c>
      <c r="CZ7684" s="95">
        <v>1.1217789285894515E-8</v>
      </c>
      <c r="DA7684" s="95">
        <v>1.0683608843709063E-8</v>
      </c>
      <c r="DB7684" s="95">
        <v>10472.826136338779</v>
      </c>
      <c r="DC7684" s="95">
        <v>280.55437045335378</v>
      </c>
      <c r="DD7684" s="95">
        <v>10192.271765885431</v>
      </c>
      <c r="DE7684" s="95">
        <v>0</v>
      </c>
      <c r="DF7684" s="95">
        <v>0</v>
      </c>
      <c r="DG7684" s="95">
        <v>0</v>
      </c>
      <c r="DH7684" s="95">
        <v>0</v>
      </c>
      <c r="DI7684" s="95">
        <v>0</v>
      </c>
      <c r="DJ7684" s="95">
        <v>4.0315694967122869E-6</v>
      </c>
      <c r="DK7684" s="95">
        <v>1.2578125844998274E-4</v>
      </c>
      <c r="DL7684" s="95">
        <v>0</v>
      </c>
      <c r="DM7684" s="95">
        <v>1.2578125844998274E-4</v>
      </c>
      <c r="DN7684" s="95">
        <v>1.3281375692562072E-4</v>
      </c>
      <c r="DO7684" s="95">
        <v>0</v>
      </c>
      <c r="DP7684" s="95">
        <v>1.3281375692562072E-4</v>
      </c>
      <c r="DQ7684" s="95">
        <v>1.174819568252572E-4</v>
      </c>
      <c r="DR7684" s="95">
        <v>0</v>
      </c>
      <c r="DS7684" s="95">
        <v>1.174819568252572E-4</v>
      </c>
      <c r="DT7684" s="95">
        <v>1.118875779288164E-4</v>
      </c>
      <c r="DU7684" s="95">
        <v>0</v>
      </c>
      <c r="DV7684" s="95">
        <v>1.118875779288164E-4</v>
      </c>
    </row>
    <row r="7685" spans="98:126" x14ac:dyDescent="0.25">
      <c r="CT7685" s="95" t="s">
        <v>155</v>
      </c>
      <c r="CU7685" s="95" t="s">
        <v>704</v>
      </c>
      <c r="CV7685" s="95" t="s">
        <v>304</v>
      </c>
      <c r="CW7685" s="95">
        <v>2040</v>
      </c>
      <c r="CX7685" s="95">
        <v>1.2010249842069364E-8</v>
      </c>
      <c r="CY7685" s="95">
        <v>1.2681749433878353E-8</v>
      </c>
      <c r="CZ7685" s="95">
        <v>1.1217789285894515E-8</v>
      </c>
      <c r="DA7685" s="95">
        <v>1.0683608843709063E-8</v>
      </c>
      <c r="DB7685" s="95">
        <v>10472.826136338779</v>
      </c>
      <c r="DC7685" s="95">
        <v>280.55437045335378</v>
      </c>
      <c r="DD7685" s="95">
        <v>10192.271765885431</v>
      </c>
      <c r="DE7685" s="95">
        <v>0</v>
      </c>
      <c r="DF7685" s="95">
        <v>0</v>
      </c>
      <c r="DG7685" s="95">
        <v>0</v>
      </c>
      <c r="DH7685" s="95">
        <v>0</v>
      </c>
      <c r="DI7685" s="95">
        <v>0</v>
      </c>
      <c r="DJ7685" s="95">
        <v>4.0315694967122869E-6</v>
      </c>
      <c r="DK7685" s="95">
        <v>1.2578125844998274E-4</v>
      </c>
      <c r="DL7685" s="95">
        <v>0</v>
      </c>
      <c r="DM7685" s="95">
        <v>1.2578125844998274E-4</v>
      </c>
      <c r="DN7685" s="95">
        <v>1.3281375692562072E-4</v>
      </c>
      <c r="DO7685" s="95">
        <v>0</v>
      </c>
      <c r="DP7685" s="95">
        <v>1.3281375692562072E-4</v>
      </c>
      <c r="DQ7685" s="95">
        <v>1.174819568252572E-4</v>
      </c>
      <c r="DR7685" s="95">
        <v>0</v>
      </c>
      <c r="DS7685" s="95">
        <v>1.174819568252572E-4</v>
      </c>
      <c r="DT7685" s="95">
        <v>1.118875779288164E-4</v>
      </c>
      <c r="DU7685" s="95">
        <v>0</v>
      </c>
      <c r="DV7685" s="95">
        <v>1.118875779288164E-4</v>
      </c>
    </row>
    <row r="7686" spans="98:126" x14ac:dyDescent="0.25">
      <c r="CT7686" s="95" t="s">
        <v>155</v>
      </c>
      <c r="CU7686" s="95" t="s">
        <v>704</v>
      </c>
      <c r="CV7686" s="95" t="s">
        <v>304</v>
      </c>
      <c r="CW7686" s="95">
        <v>2041</v>
      </c>
      <c r="CX7686" s="95">
        <v>1.2010249842069364E-8</v>
      </c>
      <c r="CY7686" s="95">
        <v>1.2681749433878353E-8</v>
      </c>
      <c r="CZ7686" s="95">
        <v>1.1217789285894515E-8</v>
      </c>
      <c r="DA7686" s="95">
        <v>1.0683608843709063E-8</v>
      </c>
      <c r="DB7686" s="95">
        <v>10472.826136338779</v>
      </c>
      <c r="DC7686" s="95">
        <v>280.55437045335378</v>
      </c>
      <c r="DD7686" s="95">
        <v>10192.271765885431</v>
      </c>
      <c r="DE7686" s="95">
        <v>0</v>
      </c>
      <c r="DF7686" s="95">
        <v>0</v>
      </c>
      <c r="DG7686" s="95">
        <v>0</v>
      </c>
      <c r="DH7686" s="95">
        <v>0</v>
      </c>
      <c r="DI7686" s="95">
        <v>0</v>
      </c>
      <c r="DJ7686" s="95">
        <v>4.0315694967122869E-6</v>
      </c>
      <c r="DK7686" s="95">
        <v>1.2578125844998274E-4</v>
      </c>
      <c r="DL7686" s="95">
        <v>0</v>
      </c>
      <c r="DM7686" s="95">
        <v>1.2578125844998274E-4</v>
      </c>
      <c r="DN7686" s="95">
        <v>1.3281375692562072E-4</v>
      </c>
      <c r="DO7686" s="95">
        <v>0</v>
      </c>
      <c r="DP7686" s="95">
        <v>1.3281375692562072E-4</v>
      </c>
      <c r="DQ7686" s="95">
        <v>1.174819568252572E-4</v>
      </c>
      <c r="DR7686" s="95">
        <v>0</v>
      </c>
      <c r="DS7686" s="95">
        <v>1.174819568252572E-4</v>
      </c>
      <c r="DT7686" s="95">
        <v>1.118875779288164E-4</v>
      </c>
      <c r="DU7686" s="95">
        <v>0</v>
      </c>
      <c r="DV7686" s="95">
        <v>1.118875779288164E-4</v>
      </c>
    </row>
    <row r="7687" spans="98:126" x14ac:dyDescent="0.25">
      <c r="CT7687" s="95" t="s">
        <v>155</v>
      </c>
      <c r="CU7687" s="95" t="s">
        <v>704</v>
      </c>
      <c r="CV7687" s="95" t="s">
        <v>304</v>
      </c>
      <c r="CW7687" s="95">
        <v>2042</v>
      </c>
      <c r="CX7687" s="95">
        <v>1.2010249842069364E-8</v>
      </c>
      <c r="CY7687" s="95">
        <v>1.2681749433878353E-8</v>
      </c>
      <c r="CZ7687" s="95">
        <v>1.1217789285894515E-8</v>
      </c>
      <c r="DA7687" s="95">
        <v>1.0683608843709063E-8</v>
      </c>
      <c r="DB7687" s="95">
        <v>10472.826136338779</v>
      </c>
      <c r="DC7687" s="95">
        <v>280.55437045335378</v>
      </c>
      <c r="DD7687" s="95">
        <v>10192.271765885431</v>
      </c>
      <c r="DE7687" s="95">
        <v>0</v>
      </c>
      <c r="DF7687" s="95">
        <v>0</v>
      </c>
      <c r="DG7687" s="95">
        <v>0</v>
      </c>
      <c r="DH7687" s="95">
        <v>0</v>
      </c>
      <c r="DI7687" s="95">
        <v>0</v>
      </c>
      <c r="DJ7687" s="95">
        <v>4.0315694967122869E-6</v>
      </c>
      <c r="DK7687" s="95">
        <v>1.2578125844998274E-4</v>
      </c>
      <c r="DL7687" s="95">
        <v>0</v>
      </c>
      <c r="DM7687" s="95">
        <v>1.2578125844998274E-4</v>
      </c>
      <c r="DN7687" s="95">
        <v>1.3281375692562072E-4</v>
      </c>
      <c r="DO7687" s="95">
        <v>0</v>
      </c>
      <c r="DP7687" s="95">
        <v>1.3281375692562072E-4</v>
      </c>
      <c r="DQ7687" s="95">
        <v>1.174819568252572E-4</v>
      </c>
      <c r="DR7687" s="95">
        <v>0</v>
      </c>
      <c r="DS7687" s="95">
        <v>1.174819568252572E-4</v>
      </c>
      <c r="DT7687" s="95">
        <v>1.118875779288164E-4</v>
      </c>
      <c r="DU7687" s="95">
        <v>0</v>
      </c>
      <c r="DV7687" s="95">
        <v>1.118875779288164E-4</v>
      </c>
    </row>
    <row r="7688" spans="98:126" x14ac:dyDescent="0.25">
      <c r="CT7688" s="95" t="s">
        <v>155</v>
      </c>
      <c r="CU7688" s="95" t="s">
        <v>704</v>
      </c>
      <c r="CV7688" s="95" t="s">
        <v>304</v>
      </c>
      <c r="CW7688" s="95">
        <v>2043</v>
      </c>
      <c r="CX7688" s="95">
        <v>1.2010249842069364E-8</v>
      </c>
      <c r="CY7688" s="95">
        <v>1.2681749433878353E-8</v>
      </c>
      <c r="CZ7688" s="95">
        <v>1.1217789285894515E-8</v>
      </c>
      <c r="DA7688" s="95">
        <v>1.0683608843709063E-8</v>
      </c>
      <c r="DB7688" s="95">
        <v>10992.156188759811</v>
      </c>
      <c r="DC7688" s="95">
        <v>299.4200123734235</v>
      </c>
      <c r="DD7688" s="95">
        <v>10692.736176386379</v>
      </c>
      <c r="DE7688" s="95">
        <v>0</v>
      </c>
      <c r="DF7688" s="95">
        <v>0</v>
      </c>
      <c r="DG7688" s="95">
        <v>0</v>
      </c>
      <c r="DH7688" s="95">
        <v>0</v>
      </c>
      <c r="DI7688" s="95">
        <v>0</v>
      </c>
      <c r="DJ7688" s="95">
        <v>4.0315694967122869E-6</v>
      </c>
      <c r="DK7688" s="95">
        <v>1.320185421300543E-4</v>
      </c>
      <c r="DL7688" s="95">
        <v>0</v>
      </c>
      <c r="DM7688" s="95">
        <v>1.320185421300543E-4</v>
      </c>
      <c r="DN7688" s="95">
        <v>1.3939977052390717E-4</v>
      </c>
      <c r="DO7688" s="95">
        <v>0</v>
      </c>
      <c r="DP7688" s="95">
        <v>1.3939977052390717E-4</v>
      </c>
      <c r="DQ7688" s="95">
        <v>1.2330769192314889E-4</v>
      </c>
      <c r="DR7688" s="95">
        <v>0</v>
      </c>
      <c r="DS7688" s="95">
        <v>1.2330769192314889E-4</v>
      </c>
      <c r="DT7688" s="95">
        <v>1.1743589706966562E-4</v>
      </c>
      <c r="DU7688" s="95">
        <v>0</v>
      </c>
      <c r="DV7688" s="95">
        <v>1.1743589706966562E-4</v>
      </c>
    </row>
    <row r="7689" spans="98:126" x14ac:dyDescent="0.25">
      <c r="CT7689" s="95" t="s">
        <v>155</v>
      </c>
      <c r="CU7689" s="95" t="s">
        <v>704</v>
      </c>
      <c r="CV7689" s="95" t="s">
        <v>304</v>
      </c>
      <c r="CW7689" s="95">
        <v>2044</v>
      </c>
      <c r="CX7689" s="95">
        <v>1.2010249842069364E-8</v>
      </c>
      <c r="CY7689" s="95">
        <v>1.2681749433878353E-8</v>
      </c>
      <c r="CZ7689" s="95">
        <v>1.1217789285894515E-8</v>
      </c>
      <c r="DA7689" s="95">
        <v>1.0683608843709063E-8</v>
      </c>
      <c r="DB7689" s="95">
        <v>10992.156188759811</v>
      </c>
      <c r="DC7689" s="95">
        <v>299.4200123734235</v>
      </c>
      <c r="DD7689" s="95">
        <v>10692.736176386379</v>
      </c>
      <c r="DE7689" s="95">
        <v>0</v>
      </c>
      <c r="DF7689" s="95">
        <v>0</v>
      </c>
      <c r="DG7689" s="95">
        <v>0</v>
      </c>
      <c r="DH7689" s="95">
        <v>0</v>
      </c>
      <c r="DI7689" s="95">
        <v>0</v>
      </c>
      <c r="DJ7689" s="95">
        <v>4.0315694967122869E-6</v>
      </c>
      <c r="DK7689" s="95">
        <v>1.320185421300543E-4</v>
      </c>
      <c r="DL7689" s="95">
        <v>0</v>
      </c>
      <c r="DM7689" s="95">
        <v>1.320185421300543E-4</v>
      </c>
      <c r="DN7689" s="95">
        <v>1.3939977052390717E-4</v>
      </c>
      <c r="DO7689" s="95">
        <v>0</v>
      </c>
      <c r="DP7689" s="95">
        <v>1.3939977052390717E-4</v>
      </c>
      <c r="DQ7689" s="95">
        <v>1.2330769192314889E-4</v>
      </c>
      <c r="DR7689" s="95">
        <v>0</v>
      </c>
      <c r="DS7689" s="95">
        <v>1.2330769192314889E-4</v>
      </c>
      <c r="DT7689" s="95">
        <v>1.1743589706966562E-4</v>
      </c>
      <c r="DU7689" s="95">
        <v>0</v>
      </c>
      <c r="DV7689" s="95">
        <v>1.1743589706966562E-4</v>
      </c>
    </row>
    <row r="7690" spans="98:126" x14ac:dyDescent="0.25">
      <c r="CT7690" s="95" t="s">
        <v>155</v>
      </c>
      <c r="CU7690" s="95" t="s">
        <v>704</v>
      </c>
      <c r="CV7690" s="95" t="s">
        <v>304</v>
      </c>
      <c r="CW7690" s="95">
        <v>2045</v>
      </c>
      <c r="CX7690" s="95">
        <v>1.2010249842069364E-8</v>
      </c>
      <c r="CY7690" s="95">
        <v>1.2681749433878353E-8</v>
      </c>
      <c r="CZ7690" s="95">
        <v>1.1217789285894515E-8</v>
      </c>
      <c r="DA7690" s="95">
        <v>1.0683608843709063E-8</v>
      </c>
      <c r="DB7690" s="95">
        <v>10992.156188759811</v>
      </c>
      <c r="DC7690" s="95">
        <v>299.4200123734235</v>
      </c>
      <c r="DD7690" s="95">
        <v>10692.736176386379</v>
      </c>
      <c r="DE7690" s="95">
        <v>0</v>
      </c>
      <c r="DF7690" s="95">
        <v>0</v>
      </c>
      <c r="DG7690" s="95">
        <v>0</v>
      </c>
      <c r="DH7690" s="95">
        <v>0</v>
      </c>
      <c r="DI7690" s="95">
        <v>0</v>
      </c>
      <c r="DJ7690" s="95">
        <v>4.0315694967122869E-6</v>
      </c>
      <c r="DK7690" s="95">
        <v>1.320185421300543E-4</v>
      </c>
      <c r="DL7690" s="95">
        <v>0</v>
      </c>
      <c r="DM7690" s="95">
        <v>1.320185421300543E-4</v>
      </c>
      <c r="DN7690" s="95">
        <v>1.3939977052390717E-4</v>
      </c>
      <c r="DO7690" s="95">
        <v>0</v>
      </c>
      <c r="DP7690" s="95">
        <v>1.3939977052390717E-4</v>
      </c>
      <c r="DQ7690" s="95">
        <v>1.2330769192314889E-4</v>
      </c>
      <c r="DR7690" s="95">
        <v>0</v>
      </c>
      <c r="DS7690" s="95">
        <v>1.2330769192314889E-4</v>
      </c>
      <c r="DT7690" s="95">
        <v>1.1743589706966562E-4</v>
      </c>
      <c r="DU7690" s="95">
        <v>0</v>
      </c>
      <c r="DV7690" s="95">
        <v>1.1743589706966562E-4</v>
      </c>
    </row>
    <row r="7691" spans="98:126" x14ac:dyDescent="0.25">
      <c r="CT7691" s="95" t="s">
        <v>155</v>
      </c>
      <c r="CU7691" s="95" t="s">
        <v>704</v>
      </c>
      <c r="CV7691" s="95" t="s">
        <v>304</v>
      </c>
      <c r="CW7691" s="95">
        <v>2046</v>
      </c>
      <c r="CX7691" s="95">
        <v>1.2010249842069364E-8</v>
      </c>
      <c r="CY7691" s="95">
        <v>1.2681749433878353E-8</v>
      </c>
      <c r="CZ7691" s="95">
        <v>1.1217789285894515E-8</v>
      </c>
      <c r="DA7691" s="95">
        <v>1.0683608843709063E-8</v>
      </c>
      <c r="DB7691" s="95">
        <v>10992.156188759811</v>
      </c>
      <c r="DC7691" s="95">
        <v>299.4200123734235</v>
      </c>
      <c r="DD7691" s="95">
        <v>10692.736176386379</v>
      </c>
      <c r="DE7691" s="95">
        <v>0</v>
      </c>
      <c r="DF7691" s="95">
        <v>0</v>
      </c>
      <c r="DG7691" s="95">
        <v>0</v>
      </c>
      <c r="DH7691" s="95">
        <v>0</v>
      </c>
      <c r="DI7691" s="95">
        <v>0</v>
      </c>
      <c r="DJ7691" s="95">
        <v>4.0315694967122869E-6</v>
      </c>
      <c r="DK7691" s="95">
        <v>1.320185421300543E-4</v>
      </c>
      <c r="DL7691" s="95">
        <v>0</v>
      </c>
      <c r="DM7691" s="95">
        <v>1.320185421300543E-4</v>
      </c>
      <c r="DN7691" s="95">
        <v>1.3939977052390717E-4</v>
      </c>
      <c r="DO7691" s="95">
        <v>0</v>
      </c>
      <c r="DP7691" s="95">
        <v>1.3939977052390717E-4</v>
      </c>
      <c r="DQ7691" s="95">
        <v>1.2330769192314889E-4</v>
      </c>
      <c r="DR7691" s="95">
        <v>0</v>
      </c>
      <c r="DS7691" s="95">
        <v>1.2330769192314889E-4</v>
      </c>
      <c r="DT7691" s="95">
        <v>1.1743589706966562E-4</v>
      </c>
      <c r="DU7691" s="95">
        <v>0</v>
      </c>
      <c r="DV7691" s="95">
        <v>1.1743589706966562E-4</v>
      </c>
    </row>
    <row r="7692" spans="98:126" x14ac:dyDescent="0.25">
      <c r="CT7692" s="95" t="s">
        <v>155</v>
      </c>
      <c r="CU7692" s="95" t="s">
        <v>704</v>
      </c>
      <c r="CV7692" s="95" t="s">
        <v>304</v>
      </c>
      <c r="CW7692" s="95">
        <v>2047</v>
      </c>
      <c r="CX7692" s="95">
        <v>1.2010249842069364E-8</v>
      </c>
      <c r="CY7692" s="95">
        <v>1.2681749433878353E-8</v>
      </c>
      <c r="CZ7692" s="95">
        <v>1.1217789285894515E-8</v>
      </c>
      <c r="DA7692" s="95">
        <v>1.0683608843709063E-8</v>
      </c>
      <c r="DB7692" s="95">
        <v>10992.156188759811</v>
      </c>
      <c r="DC7692" s="95">
        <v>299.4200123734235</v>
      </c>
      <c r="DD7692" s="95">
        <v>10692.736176386379</v>
      </c>
      <c r="DE7692" s="95">
        <v>0</v>
      </c>
      <c r="DF7692" s="95">
        <v>0</v>
      </c>
      <c r="DG7692" s="95">
        <v>0</v>
      </c>
      <c r="DH7692" s="95">
        <v>0</v>
      </c>
      <c r="DI7692" s="95">
        <v>0</v>
      </c>
      <c r="DJ7692" s="95">
        <v>4.0315694967122869E-6</v>
      </c>
      <c r="DK7692" s="95">
        <v>1.320185421300543E-4</v>
      </c>
      <c r="DL7692" s="95">
        <v>0</v>
      </c>
      <c r="DM7692" s="95">
        <v>1.320185421300543E-4</v>
      </c>
      <c r="DN7692" s="95">
        <v>1.3939977052390717E-4</v>
      </c>
      <c r="DO7692" s="95">
        <v>0</v>
      </c>
      <c r="DP7692" s="95">
        <v>1.3939977052390717E-4</v>
      </c>
      <c r="DQ7692" s="95">
        <v>1.2330769192314889E-4</v>
      </c>
      <c r="DR7692" s="95">
        <v>0</v>
      </c>
      <c r="DS7692" s="95">
        <v>1.2330769192314889E-4</v>
      </c>
      <c r="DT7692" s="95">
        <v>1.1743589706966562E-4</v>
      </c>
      <c r="DU7692" s="95">
        <v>0</v>
      </c>
      <c r="DV7692" s="95">
        <v>1.1743589706966562E-4</v>
      </c>
    </row>
    <row r="7693" spans="98:126" x14ac:dyDescent="0.25">
      <c r="CT7693" s="95" t="s">
        <v>155</v>
      </c>
      <c r="CU7693" s="95" t="s">
        <v>704</v>
      </c>
      <c r="CV7693" s="95" t="s">
        <v>304</v>
      </c>
      <c r="CW7693" s="95">
        <v>2048</v>
      </c>
      <c r="CX7693" s="95">
        <v>1.2010249842069364E-8</v>
      </c>
      <c r="CY7693" s="95">
        <v>1.2681749433878353E-8</v>
      </c>
      <c r="CZ7693" s="95">
        <v>1.1217789285894515E-8</v>
      </c>
      <c r="DA7693" s="95">
        <v>1.0683608843709063E-8</v>
      </c>
      <c r="DB7693" s="95">
        <v>11536.053756587669</v>
      </c>
      <c r="DC7693" s="95">
        <v>319.49113147948827</v>
      </c>
      <c r="DD7693" s="95">
        <v>11216.562625108179</v>
      </c>
      <c r="DE7693" s="95">
        <v>0</v>
      </c>
      <c r="DF7693" s="95">
        <v>0</v>
      </c>
      <c r="DG7693" s="95">
        <v>0</v>
      </c>
      <c r="DH7693" s="95">
        <v>0</v>
      </c>
      <c r="DI7693" s="95">
        <v>0</v>
      </c>
      <c r="DJ7693" s="95">
        <v>4.0315694967122869E-6</v>
      </c>
      <c r="DK7693" s="95">
        <v>1.3855088780816073E-4</v>
      </c>
      <c r="DL7693" s="95">
        <v>0</v>
      </c>
      <c r="DM7693" s="95">
        <v>1.3855088780816073E-4</v>
      </c>
      <c r="DN7693" s="95">
        <v>1.4629734319679592E-4</v>
      </c>
      <c r="DO7693" s="95">
        <v>0</v>
      </c>
      <c r="DP7693" s="95">
        <v>1.4629734319679592E-4</v>
      </c>
      <c r="DQ7693" s="95">
        <v>1.2940902023215233E-4</v>
      </c>
      <c r="DR7693" s="95">
        <v>0</v>
      </c>
      <c r="DS7693" s="95">
        <v>1.2940902023215233E-4</v>
      </c>
      <c r="DT7693" s="95">
        <v>1.2324668593538318E-4</v>
      </c>
      <c r="DU7693" s="95">
        <v>0</v>
      </c>
      <c r="DV7693" s="95">
        <v>1.2324668593538318E-4</v>
      </c>
    </row>
    <row r="7694" spans="98:126" x14ac:dyDescent="0.25">
      <c r="CT7694" s="95" t="s">
        <v>155</v>
      </c>
      <c r="CU7694" s="95" t="s">
        <v>704</v>
      </c>
      <c r="CV7694" s="95" t="s">
        <v>304</v>
      </c>
      <c r="CW7694" s="95">
        <v>2049</v>
      </c>
      <c r="CX7694" s="95">
        <v>1.2010249842069364E-8</v>
      </c>
      <c r="CY7694" s="95">
        <v>1.2681749433878353E-8</v>
      </c>
      <c r="CZ7694" s="95">
        <v>1.1217789285894515E-8</v>
      </c>
      <c r="DA7694" s="95">
        <v>1.0683608843709063E-8</v>
      </c>
      <c r="DB7694" s="95">
        <v>11536.053756587669</v>
      </c>
      <c r="DC7694" s="95">
        <v>319.49113147948827</v>
      </c>
      <c r="DD7694" s="95">
        <v>11216.562625108179</v>
      </c>
      <c r="DE7694" s="95">
        <v>0</v>
      </c>
      <c r="DF7694" s="95">
        <v>0</v>
      </c>
      <c r="DG7694" s="95">
        <v>0</v>
      </c>
      <c r="DH7694" s="95">
        <v>0</v>
      </c>
      <c r="DI7694" s="95">
        <v>0</v>
      </c>
      <c r="DJ7694" s="95">
        <v>4.0315694967122869E-6</v>
      </c>
      <c r="DK7694" s="95">
        <v>1.3855088780816073E-4</v>
      </c>
      <c r="DL7694" s="95">
        <v>0</v>
      </c>
      <c r="DM7694" s="95">
        <v>1.3855088780816073E-4</v>
      </c>
      <c r="DN7694" s="95">
        <v>1.4629734319679592E-4</v>
      </c>
      <c r="DO7694" s="95">
        <v>0</v>
      </c>
      <c r="DP7694" s="95">
        <v>1.4629734319679592E-4</v>
      </c>
      <c r="DQ7694" s="95">
        <v>1.2940902023215233E-4</v>
      </c>
      <c r="DR7694" s="95">
        <v>0</v>
      </c>
      <c r="DS7694" s="95">
        <v>1.2940902023215233E-4</v>
      </c>
      <c r="DT7694" s="95">
        <v>1.2324668593538318E-4</v>
      </c>
      <c r="DU7694" s="95">
        <v>0</v>
      </c>
      <c r="DV7694" s="95">
        <v>1.2324668593538318E-4</v>
      </c>
    </row>
    <row r="7695" spans="98:126" x14ac:dyDescent="0.25">
      <c r="CT7695" s="95" t="s">
        <v>155</v>
      </c>
      <c r="CU7695" s="95" t="s">
        <v>704</v>
      </c>
      <c r="CV7695" s="95" t="s">
        <v>304</v>
      </c>
      <c r="CW7695" s="95">
        <v>2050</v>
      </c>
      <c r="CX7695" s="95">
        <v>0</v>
      </c>
      <c r="CY7695" s="95">
        <v>1.2681749433878353E-8</v>
      </c>
      <c r="CZ7695" s="95">
        <v>1.1217789285894515E-8</v>
      </c>
      <c r="DA7695" s="95">
        <v>1.0683608843709063E-8</v>
      </c>
      <c r="DB7695" s="95">
        <v>11536.053756587669</v>
      </c>
      <c r="DC7695" s="95">
        <v>319.49113147948827</v>
      </c>
      <c r="DD7695" s="95">
        <v>11216.562625108179</v>
      </c>
      <c r="DE7695" s="95">
        <v>0</v>
      </c>
      <c r="DF7695" s="95">
        <v>0</v>
      </c>
      <c r="DG7695" s="95">
        <v>0</v>
      </c>
      <c r="DH7695" s="95">
        <v>0</v>
      </c>
      <c r="DI7695" s="95">
        <v>0</v>
      </c>
      <c r="DJ7695" s="95">
        <v>4.0315694967122869E-6</v>
      </c>
      <c r="DK7695" s="95">
        <v>0</v>
      </c>
      <c r="DL7695" s="95">
        <v>0</v>
      </c>
      <c r="DM7695" s="95">
        <v>0</v>
      </c>
      <c r="DN7695" s="95">
        <v>1.4629734319679592E-4</v>
      </c>
      <c r="DO7695" s="95">
        <v>0</v>
      </c>
      <c r="DP7695" s="95">
        <v>1.4629734319679592E-4</v>
      </c>
      <c r="DQ7695" s="95">
        <v>1.2940902023215233E-4</v>
      </c>
      <c r="DR7695" s="95">
        <v>0</v>
      </c>
      <c r="DS7695" s="95">
        <v>1.2940902023215233E-4</v>
      </c>
      <c r="DT7695" s="95">
        <v>1.2324668593538318E-4</v>
      </c>
      <c r="DU7695" s="95">
        <v>0</v>
      </c>
      <c r="DV7695" s="95">
        <v>1.2324668593538318E-4</v>
      </c>
    </row>
    <row r="7696" spans="98:126" x14ac:dyDescent="0.25">
      <c r="CT7696" s="95" t="s">
        <v>155</v>
      </c>
      <c r="CU7696" s="95" t="s">
        <v>704</v>
      </c>
      <c r="CV7696" s="95" t="s">
        <v>304</v>
      </c>
      <c r="CW7696" s="95">
        <v>2051</v>
      </c>
      <c r="CX7696" s="95">
        <v>0</v>
      </c>
      <c r="CY7696" s="95">
        <v>0</v>
      </c>
      <c r="CZ7696" s="95">
        <v>1.1217789285894515E-8</v>
      </c>
      <c r="DA7696" s="95">
        <v>1.0683608843709063E-8</v>
      </c>
      <c r="DB7696" s="95">
        <v>11536.053756587669</v>
      </c>
      <c r="DC7696" s="95">
        <v>319.49113147948827</v>
      </c>
      <c r="DD7696" s="95">
        <v>11216.562625108179</v>
      </c>
      <c r="DE7696" s="95">
        <v>0</v>
      </c>
      <c r="DF7696" s="95">
        <v>0</v>
      </c>
      <c r="DG7696" s="95">
        <v>0</v>
      </c>
      <c r="DH7696" s="95">
        <v>0</v>
      </c>
      <c r="DI7696" s="95">
        <v>0</v>
      </c>
      <c r="DJ7696" s="95">
        <v>4.0315694967122869E-6</v>
      </c>
      <c r="DK7696" s="95">
        <v>0</v>
      </c>
      <c r="DL7696" s="95">
        <v>0</v>
      </c>
      <c r="DM7696" s="95">
        <v>0</v>
      </c>
      <c r="DN7696" s="95">
        <v>0</v>
      </c>
      <c r="DO7696" s="95">
        <v>0</v>
      </c>
      <c r="DP7696" s="95">
        <v>0</v>
      </c>
      <c r="DQ7696" s="95">
        <v>1.2940902023215233E-4</v>
      </c>
      <c r="DR7696" s="95">
        <v>0</v>
      </c>
      <c r="DS7696" s="95">
        <v>1.2940902023215233E-4</v>
      </c>
      <c r="DT7696" s="95">
        <v>1.2324668593538318E-4</v>
      </c>
      <c r="DU7696" s="95">
        <v>0</v>
      </c>
      <c r="DV7696" s="95">
        <v>1.2324668593538318E-4</v>
      </c>
    </row>
    <row r="7697" spans="98:126" x14ac:dyDescent="0.25">
      <c r="CT7697" s="95" t="s">
        <v>155</v>
      </c>
      <c r="CU7697" s="95" t="s">
        <v>704</v>
      </c>
      <c r="CV7697" s="95" t="s">
        <v>304</v>
      </c>
      <c r="CW7697" s="95">
        <v>2052</v>
      </c>
      <c r="CX7697" s="95">
        <v>0</v>
      </c>
      <c r="CY7697" s="95">
        <v>0</v>
      </c>
      <c r="CZ7697" s="95">
        <v>0</v>
      </c>
      <c r="DA7697" s="95">
        <v>1.0683608843709063E-8</v>
      </c>
      <c r="DB7697" s="95">
        <v>11536.053756587669</v>
      </c>
      <c r="DC7697" s="95">
        <v>319.49113147948827</v>
      </c>
      <c r="DD7697" s="95">
        <v>11216.562625108179</v>
      </c>
      <c r="DE7697" s="95">
        <v>0</v>
      </c>
      <c r="DF7697" s="95">
        <v>0</v>
      </c>
      <c r="DG7697" s="95">
        <v>0</v>
      </c>
      <c r="DH7697" s="95">
        <v>0</v>
      </c>
      <c r="DI7697" s="95">
        <v>0</v>
      </c>
      <c r="DJ7697" s="95">
        <v>4.0315694967122869E-6</v>
      </c>
      <c r="DK7697" s="95">
        <v>0</v>
      </c>
      <c r="DL7697" s="95">
        <v>0</v>
      </c>
      <c r="DM7697" s="95">
        <v>0</v>
      </c>
      <c r="DN7697" s="95">
        <v>0</v>
      </c>
      <c r="DO7697" s="95">
        <v>0</v>
      </c>
      <c r="DP7697" s="95">
        <v>0</v>
      </c>
      <c r="DQ7697" s="95">
        <v>0</v>
      </c>
      <c r="DR7697" s="95">
        <v>0</v>
      </c>
      <c r="DS7697" s="95">
        <v>0</v>
      </c>
      <c r="DT7697" s="95">
        <v>1.2324668593538318E-4</v>
      </c>
      <c r="DU7697" s="95">
        <v>0</v>
      </c>
      <c r="DV7697" s="95">
        <v>1.2324668593538318E-4</v>
      </c>
    </row>
    <row r="7698" spans="98:126" x14ac:dyDescent="0.25">
      <c r="CT7698" s="95" t="s">
        <v>155</v>
      </c>
      <c r="CU7698" s="95" t="s">
        <v>704</v>
      </c>
      <c r="CV7698" s="95" t="s">
        <v>312</v>
      </c>
      <c r="CW7698" s="95">
        <v>2020</v>
      </c>
      <c r="CX7698" s="95">
        <v>2.1429666503508419E-7</v>
      </c>
      <c r="CY7698" s="95">
        <v>0</v>
      </c>
      <c r="CZ7698" s="95">
        <v>0</v>
      </c>
      <c r="DA7698" s="95">
        <v>0</v>
      </c>
      <c r="DB7698" s="95">
        <v>5.2405583313016759</v>
      </c>
      <c r="DC7698" s="95">
        <v>0.69641821681221916</v>
      </c>
      <c r="DD7698" s="95">
        <v>2.9419641522810678</v>
      </c>
      <c r="DE7698" s="95">
        <v>1.6021759622083229</v>
      </c>
      <c r="DF7698" s="95">
        <v>0</v>
      </c>
      <c r="DG7698" s="95">
        <v>0</v>
      </c>
      <c r="DH7698" s="95">
        <v>0</v>
      </c>
      <c r="DI7698" s="95">
        <v>0</v>
      </c>
      <c r="DJ7698" s="95">
        <v>2.5492682249630359E-5</v>
      </c>
      <c r="DK7698" s="95">
        <v>1.1230341733197749E-6</v>
      </c>
      <c r="DL7698" s="95">
        <v>0</v>
      </c>
      <c r="DM7698" s="95">
        <v>1.1230341733197749E-6</v>
      </c>
      <c r="DN7698" s="95">
        <v>0</v>
      </c>
      <c r="DO7698" s="95">
        <v>0</v>
      </c>
      <c r="DP7698" s="95">
        <v>0</v>
      </c>
      <c r="DQ7698" s="95">
        <v>0</v>
      </c>
      <c r="DR7698" s="95">
        <v>0</v>
      </c>
      <c r="DS7698" s="95">
        <v>0</v>
      </c>
      <c r="DT7698" s="95">
        <v>0</v>
      </c>
      <c r="DU7698" s="95">
        <v>0</v>
      </c>
      <c r="DV7698" s="95">
        <v>0</v>
      </c>
    </row>
    <row r="7699" spans="98:126" x14ac:dyDescent="0.25">
      <c r="CT7699" s="95" t="s">
        <v>155</v>
      </c>
      <c r="CU7699" s="95" t="s">
        <v>704</v>
      </c>
      <c r="CV7699" s="95" t="s">
        <v>312</v>
      </c>
      <c r="CW7699" s="95">
        <v>2021</v>
      </c>
      <c r="CX7699" s="95">
        <v>1.0387042360418596E-7</v>
      </c>
      <c r="CY7699" s="95">
        <v>2.2627810796835567E-7</v>
      </c>
      <c r="CZ7699" s="95">
        <v>0</v>
      </c>
      <c r="DA7699" s="95">
        <v>0</v>
      </c>
      <c r="DB7699" s="95">
        <v>5.2405583313016759</v>
      </c>
      <c r="DC7699" s="95">
        <v>0.69641821681221916</v>
      </c>
      <c r="DD7699" s="95">
        <v>2.9419641522810678</v>
      </c>
      <c r="DE7699" s="95">
        <v>1.6021759622083229</v>
      </c>
      <c r="DF7699" s="95">
        <v>0</v>
      </c>
      <c r="DG7699" s="95">
        <v>0</v>
      </c>
      <c r="DH7699" s="95">
        <v>0</v>
      </c>
      <c r="DI7699" s="95">
        <v>0</v>
      </c>
      <c r="DJ7699" s="95">
        <v>2.5492682249630359E-5</v>
      </c>
      <c r="DK7699" s="95">
        <v>5.4433901379475099E-7</v>
      </c>
      <c r="DL7699" s="95">
        <v>0</v>
      </c>
      <c r="DM7699" s="95">
        <v>5.4433901379475099E-7</v>
      </c>
      <c r="DN7699" s="95">
        <v>1.1858236239047466E-6</v>
      </c>
      <c r="DO7699" s="95">
        <v>0</v>
      </c>
      <c r="DP7699" s="95">
        <v>1.1858236239047466E-6</v>
      </c>
      <c r="DQ7699" s="95">
        <v>0</v>
      </c>
      <c r="DR7699" s="95">
        <v>0</v>
      </c>
      <c r="DS7699" s="95">
        <v>0</v>
      </c>
      <c r="DT7699" s="95">
        <v>0</v>
      </c>
      <c r="DU7699" s="95">
        <v>0</v>
      </c>
      <c r="DV7699" s="95">
        <v>0</v>
      </c>
    </row>
    <row r="7700" spans="98:126" x14ac:dyDescent="0.25">
      <c r="CT7700" s="95" t="s">
        <v>155</v>
      </c>
      <c r="CU7700" s="95" t="s">
        <v>704</v>
      </c>
      <c r="CV7700" s="95" t="s">
        <v>312</v>
      </c>
      <c r="CW7700" s="95">
        <v>2022</v>
      </c>
      <c r="CX7700" s="95">
        <v>8.2842721702537666E-8</v>
      </c>
      <c r="CY7700" s="95">
        <v>8.7474503267376039E-8</v>
      </c>
      <c r="CZ7700" s="95">
        <v>1.8443208570827917E-7</v>
      </c>
      <c r="DA7700" s="95">
        <v>0</v>
      </c>
      <c r="DB7700" s="95">
        <v>5.2405583313016324</v>
      </c>
      <c r="DC7700" s="95">
        <v>0.6964182168122427</v>
      </c>
      <c r="DD7700" s="95">
        <v>2.941964152281054</v>
      </c>
      <c r="DE7700" s="95">
        <v>1.6021759622082989</v>
      </c>
      <c r="DF7700" s="95">
        <v>0</v>
      </c>
      <c r="DG7700" s="95">
        <v>0</v>
      </c>
      <c r="DH7700" s="95">
        <v>0</v>
      </c>
      <c r="DI7700" s="95">
        <v>0</v>
      </c>
      <c r="DJ7700" s="95">
        <v>2.5267652377506471E-5</v>
      </c>
      <c r="DK7700" s="95">
        <v>4.341421154059363E-7</v>
      </c>
      <c r="DL7700" s="95">
        <v>0</v>
      </c>
      <c r="DM7700" s="95">
        <v>4.341421154059363E-7</v>
      </c>
      <c r="DN7700" s="95">
        <v>4.5841523687431935E-7</v>
      </c>
      <c r="DO7700" s="95">
        <v>0</v>
      </c>
      <c r="DP7700" s="95">
        <v>4.5841523687431935E-7</v>
      </c>
      <c r="DQ7700" s="95">
        <v>9.6652710331785921E-7</v>
      </c>
      <c r="DR7700" s="95">
        <v>0</v>
      </c>
      <c r="DS7700" s="95">
        <v>9.6652710331785921E-7</v>
      </c>
      <c r="DT7700" s="95">
        <v>0</v>
      </c>
      <c r="DU7700" s="95">
        <v>0</v>
      </c>
      <c r="DV7700" s="95">
        <v>0</v>
      </c>
    </row>
    <row r="7701" spans="98:126" x14ac:dyDescent="0.25">
      <c r="CT7701" s="95" t="s">
        <v>155</v>
      </c>
      <c r="CU7701" s="95" t="s">
        <v>704</v>
      </c>
      <c r="CV7701" s="95" t="s">
        <v>312</v>
      </c>
      <c r="CW7701" s="95">
        <v>2023</v>
      </c>
      <c r="CX7701" s="95">
        <v>8.2842721702537666E-8</v>
      </c>
      <c r="CY7701" s="95">
        <v>8.7474503267376039E-8</v>
      </c>
      <c r="CZ7701" s="95">
        <v>7.7376591507187808E-8</v>
      </c>
      <c r="DA7701" s="95">
        <v>1.7564960543645634E-7</v>
      </c>
      <c r="DB7701" s="95">
        <v>5.4750346070078528</v>
      </c>
      <c r="DC7701" s="95">
        <v>0.71896016785820649</v>
      </c>
      <c r="DD7701" s="95">
        <v>3.071497198615138</v>
      </c>
      <c r="DE7701" s="95">
        <v>1.684577240534473</v>
      </c>
      <c r="DF7701" s="95">
        <v>0</v>
      </c>
      <c r="DG7701" s="95">
        <v>0</v>
      </c>
      <c r="DH7701" s="95">
        <v>0</v>
      </c>
      <c r="DI7701" s="95">
        <v>0</v>
      </c>
      <c r="DJ7701" s="95">
        <v>2.5267652377506471E-5</v>
      </c>
      <c r="DK7701" s="95">
        <v>4.5356676826011422E-7</v>
      </c>
      <c r="DL7701" s="95">
        <v>0</v>
      </c>
      <c r="DM7701" s="95">
        <v>4.5356676826011422E-7</v>
      </c>
      <c r="DN7701" s="95">
        <v>4.7892593261970532E-7</v>
      </c>
      <c r="DO7701" s="95">
        <v>0</v>
      </c>
      <c r="DP7701" s="95">
        <v>4.7892593261970532E-7</v>
      </c>
      <c r="DQ7701" s="95">
        <v>4.2363951627416317E-7</v>
      </c>
      <c r="DR7701" s="95">
        <v>0</v>
      </c>
      <c r="DS7701" s="95">
        <v>4.2363951627416317E-7</v>
      </c>
      <c r="DT7701" s="95">
        <v>9.6168766847187315E-7</v>
      </c>
      <c r="DU7701" s="95">
        <v>0</v>
      </c>
      <c r="DV7701" s="95">
        <v>9.6168766847187315E-7</v>
      </c>
    </row>
    <row r="7702" spans="98:126" x14ac:dyDescent="0.25">
      <c r="CT7702" s="95" t="s">
        <v>155</v>
      </c>
      <c r="CU7702" s="95" t="s">
        <v>704</v>
      </c>
      <c r="CV7702" s="95" t="s">
        <v>312</v>
      </c>
      <c r="CW7702" s="95">
        <v>2024</v>
      </c>
      <c r="CX7702" s="95">
        <v>8.2842721702537666E-8</v>
      </c>
      <c r="CY7702" s="95">
        <v>8.7474503267376039E-8</v>
      </c>
      <c r="CZ7702" s="95">
        <v>7.7376591507187808E-8</v>
      </c>
      <c r="DA7702" s="95">
        <v>7.3691991911607446E-8</v>
      </c>
      <c r="DB7702" s="95">
        <v>5.4750346070078528</v>
      </c>
      <c r="DC7702" s="95">
        <v>0.71896016785820649</v>
      </c>
      <c r="DD7702" s="95">
        <v>3.071497198615138</v>
      </c>
      <c r="DE7702" s="95">
        <v>1.684577240534473</v>
      </c>
      <c r="DF7702" s="95">
        <v>0</v>
      </c>
      <c r="DG7702" s="95">
        <v>0</v>
      </c>
      <c r="DH7702" s="95">
        <v>0</v>
      </c>
      <c r="DI7702" s="95">
        <v>0</v>
      </c>
      <c r="DJ7702" s="95">
        <v>2.5267652377506471E-5</v>
      </c>
      <c r="DK7702" s="95">
        <v>4.5356676826011422E-7</v>
      </c>
      <c r="DL7702" s="95">
        <v>0</v>
      </c>
      <c r="DM7702" s="95">
        <v>4.5356676826011422E-7</v>
      </c>
      <c r="DN7702" s="95">
        <v>4.7892593261970532E-7</v>
      </c>
      <c r="DO7702" s="95">
        <v>0</v>
      </c>
      <c r="DP7702" s="95">
        <v>4.7892593261970532E-7</v>
      </c>
      <c r="DQ7702" s="95">
        <v>4.2363951627416317E-7</v>
      </c>
      <c r="DR7702" s="95">
        <v>0</v>
      </c>
      <c r="DS7702" s="95">
        <v>4.2363951627416317E-7</v>
      </c>
      <c r="DT7702" s="95">
        <v>4.0346620597539353E-7</v>
      </c>
      <c r="DU7702" s="95">
        <v>0</v>
      </c>
      <c r="DV7702" s="95">
        <v>4.0346620597539353E-7</v>
      </c>
    </row>
    <row r="7703" spans="98:126" x14ac:dyDescent="0.25">
      <c r="CT7703" s="95" t="s">
        <v>155</v>
      </c>
      <c r="CU7703" s="95" t="s">
        <v>704</v>
      </c>
      <c r="CV7703" s="95" t="s">
        <v>312</v>
      </c>
      <c r="CW7703" s="95">
        <v>2025</v>
      </c>
      <c r="CX7703" s="95">
        <v>8.2842721702537666E-8</v>
      </c>
      <c r="CY7703" s="95">
        <v>8.7474503267376039E-8</v>
      </c>
      <c r="CZ7703" s="95">
        <v>7.7376591507187808E-8</v>
      </c>
      <c r="DA7703" s="95">
        <v>7.3691991911607446E-8</v>
      </c>
      <c r="DB7703" s="95">
        <v>5.4750346070078528</v>
      </c>
      <c r="DC7703" s="95">
        <v>0.71896016785820649</v>
      </c>
      <c r="DD7703" s="95">
        <v>3.071497198615138</v>
      </c>
      <c r="DE7703" s="95">
        <v>1.684577240534473</v>
      </c>
      <c r="DF7703" s="95">
        <v>0</v>
      </c>
      <c r="DG7703" s="95">
        <v>0</v>
      </c>
      <c r="DH7703" s="95">
        <v>0</v>
      </c>
      <c r="DI7703" s="95">
        <v>0</v>
      </c>
      <c r="DJ7703" s="95">
        <v>2.5267652377506471E-5</v>
      </c>
      <c r="DK7703" s="95">
        <v>4.5356676826011422E-7</v>
      </c>
      <c r="DL7703" s="95">
        <v>0</v>
      </c>
      <c r="DM7703" s="95">
        <v>4.5356676826011422E-7</v>
      </c>
      <c r="DN7703" s="95">
        <v>4.7892593261970532E-7</v>
      </c>
      <c r="DO7703" s="95">
        <v>0</v>
      </c>
      <c r="DP7703" s="95">
        <v>4.7892593261970532E-7</v>
      </c>
      <c r="DQ7703" s="95">
        <v>4.2363951627416317E-7</v>
      </c>
      <c r="DR7703" s="95">
        <v>0</v>
      </c>
      <c r="DS7703" s="95">
        <v>4.2363951627416317E-7</v>
      </c>
      <c r="DT7703" s="95">
        <v>4.0346620597539353E-7</v>
      </c>
      <c r="DU7703" s="95">
        <v>0</v>
      </c>
      <c r="DV7703" s="95">
        <v>4.0346620597539353E-7</v>
      </c>
    </row>
    <row r="7704" spans="98:126" x14ac:dyDescent="0.25">
      <c r="CT7704" s="95" t="s">
        <v>155</v>
      </c>
      <c r="CU7704" s="95" t="s">
        <v>704</v>
      </c>
      <c r="CV7704" s="95" t="s">
        <v>312</v>
      </c>
      <c r="CW7704" s="95">
        <v>2026</v>
      </c>
      <c r="CX7704" s="95">
        <v>8.2842721702537666E-8</v>
      </c>
      <c r="CY7704" s="95">
        <v>8.7474503267376039E-8</v>
      </c>
      <c r="CZ7704" s="95">
        <v>7.7376591507187808E-8</v>
      </c>
      <c r="DA7704" s="95">
        <v>7.3691991911607446E-8</v>
      </c>
      <c r="DB7704" s="95">
        <v>5.4750346070078528</v>
      </c>
      <c r="DC7704" s="95">
        <v>0.71896016785820649</v>
      </c>
      <c r="DD7704" s="95">
        <v>3.071497198615138</v>
      </c>
      <c r="DE7704" s="95">
        <v>1.684577240534473</v>
      </c>
      <c r="DF7704" s="95">
        <v>0</v>
      </c>
      <c r="DG7704" s="95">
        <v>0</v>
      </c>
      <c r="DH7704" s="95">
        <v>0</v>
      </c>
      <c r="DI7704" s="95">
        <v>0</v>
      </c>
      <c r="DJ7704" s="95">
        <v>2.5267652377506471E-5</v>
      </c>
      <c r="DK7704" s="95">
        <v>4.5356676826011422E-7</v>
      </c>
      <c r="DL7704" s="95">
        <v>0</v>
      </c>
      <c r="DM7704" s="95">
        <v>4.5356676826011422E-7</v>
      </c>
      <c r="DN7704" s="95">
        <v>4.7892593261970532E-7</v>
      </c>
      <c r="DO7704" s="95">
        <v>0</v>
      </c>
      <c r="DP7704" s="95">
        <v>4.7892593261970532E-7</v>
      </c>
      <c r="DQ7704" s="95">
        <v>4.2363951627416317E-7</v>
      </c>
      <c r="DR7704" s="95">
        <v>0</v>
      </c>
      <c r="DS7704" s="95">
        <v>4.2363951627416317E-7</v>
      </c>
      <c r="DT7704" s="95">
        <v>4.0346620597539353E-7</v>
      </c>
      <c r="DU7704" s="95">
        <v>0</v>
      </c>
      <c r="DV7704" s="95">
        <v>4.0346620597539353E-7</v>
      </c>
    </row>
    <row r="7705" spans="98:126" x14ac:dyDescent="0.25">
      <c r="CT7705" s="95" t="s">
        <v>155</v>
      </c>
      <c r="CU7705" s="95" t="s">
        <v>704</v>
      </c>
      <c r="CV7705" s="95" t="s">
        <v>312</v>
      </c>
      <c r="CW7705" s="95">
        <v>2027</v>
      </c>
      <c r="CX7705" s="95">
        <v>8.2842721702537666E-8</v>
      </c>
      <c r="CY7705" s="95">
        <v>8.7474503267376039E-8</v>
      </c>
      <c r="CZ7705" s="95">
        <v>7.7376591507187808E-8</v>
      </c>
      <c r="DA7705" s="95">
        <v>7.3691991911607446E-8</v>
      </c>
      <c r="DB7705" s="95">
        <v>5.4750346070078528</v>
      </c>
      <c r="DC7705" s="95">
        <v>0.71896016785820649</v>
      </c>
      <c r="DD7705" s="95">
        <v>3.071497198615138</v>
      </c>
      <c r="DE7705" s="95">
        <v>1.684577240534473</v>
      </c>
      <c r="DF7705" s="95">
        <v>0</v>
      </c>
      <c r="DG7705" s="95">
        <v>0</v>
      </c>
      <c r="DH7705" s="95">
        <v>0</v>
      </c>
      <c r="DI7705" s="95">
        <v>0</v>
      </c>
      <c r="DJ7705" s="95">
        <v>2.5267652377506471E-5</v>
      </c>
      <c r="DK7705" s="95">
        <v>4.5356676826011422E-7</v>
      </c>
      <c r="DL7705" s="95">
        <v>0</v>
      </c>
      <c r="DM7705" s="95">
        <v>4.5356676826011422E-7</v>
      </c>
      <c r="DN7705" s="95">
        <v>4.7892593261970532E-7</v>
      </c>
      <c r="DO7705" s="95">
        <v>0</v>
      </c>
      <c r="DP7705" s="95">
        <v>4.7892593261970532E-7</v>
      </c>
      <c r="DQ7705" s="95">
        <v>4.2363951627416317E-7</v>
      </c>
      <c r="DR7705" s="95">
        <v>0</v>
      </c>
      <c r="DS7705" s="95">
        <v>4.2363951627416317E-7</v>
      </c>
      <c r="DT7705" s="95">
        <v>4.0346620597539353E-7</v>
      </c>
      <c r="DU7705" s="95">
        <v>0</v>
      </c>
      <c r="DV7705" s="95">
        <v>4.0346620597539353E-7</v>
      </c>
    </row>
    <row r="7706" spans="98:126" x14ac:dyDescent="0.25">
      <c r="CT7706" s="95" t="s">
        <v>155</v>
      </c>
      <c r="CU7706" s="95" t="s">
        <v>704</v>
      </c>
      <c r="CV7706" s="95" t="s">
        <v>312</v>
      </c>
      <c r="CW7706" s="95">
        <v>2028</v>
      </c>
      <c r="CX7706" s="95">
        <v>8.2842721702537666E-8</v>
      </c>
      <c r="CY7706" s="95">
        <v>8.7474503267376039E-8</v>
      </c>
      <c r="CZ7706" s="95">
        <v>7.7376591507187808E-8</v>
      </c>
      <c r="DA7706" s="95">
        <v>7.3691991911607446E-8</v>
      </c>
      <c r="DB7706" s="95">
        <v>5.7770153400785773</v>
      </c>
      <c r="DC7706" s="95">
        <v>0.7473383543038814</v>
      </c>
      <c r="DD7706" s="95">
        <v>3.2379513401017799</v>
      </c>
      <c r="DE7706" s="95">
        <v>1.791725645672881</v>
      </c>
      <c r="DF7706" s="95">
        <v>0</v>
      </c>
      <c r="DG7706" s="95">
        <v>0</v>
      </c>
      <c r="DH7706" s="95">
        <v>0</v>
      </c>
      <c r="DI7706" s="95">
        <v>0</v>
      </c>
      <c r="DJ7706" s="95">
        <v>2.5267652377506471E-5</v>
      </c>
      <c r="DK7706" s="95">
        <v>4.7858367408942055E-7</v>
      </c>
      <c r="DL7706" s="95">
        <v>0</v>
      </c>
      <c r="DM7706" s="95">
        <v>4.7858367408942055E-7</v>
      </c>
      <c r="DN7706" s="95">
        <v>5.0534154724138501E-7</v>
      </c>
      <c r="DO7706" s="95">
        <v>0</v>
      </c>
      <c r="DP7706" s="95">
        <v>5.0534154724138501E-7</v>
      </c>
      <c r="DQ7706" s="95">
        <v>4.4700575610001774E-7</v>
      </c>
      <c r="DR7706" s="95">
        <v>0</v>
      </c>
      <c r="DS7706" s="95">
        <v>4.4700575610001774E-7</v>
      </c>
      <c r="DT7706" s="95">
        <v>4.2571976771430265E-7</v>
      </c>
      <c r="DU7706" s="95">
        <v>0</v>
      </c>
      <c r="DV7706" s="95">
        <v>4.2571976771430265E-7</v>
      </c>
    </row>
    <row r="7707" spans="98:126" x14ac:dyDescent="0.25">
      <c r="CT7707" s="95" t="s">
        <v>155</v>
      </c>
      <c r="CU7707" s="95" t="s">
        <v>704</v>
      </c>
      <c r="CV7707" s="95" t="s">
        <v>312</v>
      </c>
      <c r="CW7707" s="95">
        <v>2029</v>
      </c>
      <c r="CX7707" s="95">
        <v>8.2842721702537666E-8</v>
      </c>
      <c r="CY7707" s="95">
        <v>8.7474503267376039E-8</v>
      </c>
      <c r="CZ7707" s="95">
        <v>7.7376591507187808E-8</v>
      </c>
      <c r="DA7707" s="95">
        <v>7.3691991911607446E-8</v>
      </c>
      <c r="DB7707" s="95">
        <v>5.7770153400785773</v>
      </c>
      <c r="DC7707" s="95">
        <v>0.7473383543038814</v>
      </c>
      <c r="DD7707" s="95">
        <v>3.2379513401017799</v>
      </c>
      <c r="DE7707" s="95">
        <v>1.791725645672881</v>
      </c>
      <c r="DF7707" s="95">
        <v>0</v>
      </c>
      <c r="DG7707" s="95">
        <v>0</v>
      </c>
      <c r="DH7707" s="95">
        <v>0</v>
      </c>
      <c r="DI7707" s="95">
        <v>0</v>
      </c>
      <c r="DJ7707" s="95">
        <v>2.5267652377506471E-5</v>
      </c>
      <c r="DK7707" s="95">
        <v>4.7858367408942055E-7</v>
      </c>
      <c r="DL7707" s="95">
        <v>0</v>
      </c>
      <c r="DM7707" s="95">
        <v>4.7858367408942055E-7</v>
      </c>
      <c r="DN7707" s="95">
        <v>5.0534154724138501E-7</v>
      </c>
      <c r="DO7707" s="95">
        <v>0</v>
      </c>
      <c r="DP7707" s="95">
        <v>5.0534154724138501E-7</v>
      </c>
      <c r="DQ7707" s="95">
        <v>4.4700575610001774E-7</v>
      </c>
      <c r="DR7707" s="95">
        <v>0</v>
      </c>
      <c r="DS7707" s="95">
        <v>4.4700575610001774E-7</v>
      </c>
      <c r="DT7707" s="95">
        <v>4.2571976771430265E-7</v>
      </c>
      <c r="DU7707" s="95">
        <v>0</v>
      </c>
      <c r="DV7707" s="95">
        <v>4.2571976771430265E-7</v>
      </c>
    </row>
    <row r="7708" spans="98:126" x14ac:dyDescent="0.25">
      <c r="CT7708" s="95" t="s">
        <v>155</v>
      </c>
      <c r="CU7708" s="95" t="s">
        <v>704</v>
      </c>
      <c r="CV7708" s="95" t="s">
        <v>312</v>
      </c>
      <c r="CW7708" s="95">
        <v>2030</v>
      </c>
      <c r="CX7708" s="95">
        <v>8.2842721702537666E-8</v>
      </c>
      <c r="CY7708" s="95">
        <v>8.7474503267376039E-8</v>
      </c>
      <c r="CZ7708" s="95">
        <v>7.7376591507187808E-8</v>
      </c>
      <c r="DA7708" s="95">
        <v>7.3691991911607446E-8</v>
      </c>
      <c r="DB7708" s="95">
        <v>5.7770153400785773</v>
      </c>
      <c r="DC7708" s="95">
        <v>0.7473383543038814</v>
      </c>
      <c r="DD7708" s="95">
        <v>3.2379513401017799</v>
      </c>
      <c r="DE7708" s="95">
        <v>1.791725645672881</v>
      </c>
      <c r="DF7708" s="95">
        <v>0</v>
      </c>
      <c r="DG7708" s="95">
        <v>0</v>
      </c>
      <c r="DH7708" s="95">
        <v>0</v>
      </c>
      <c r="DI7708" s="95">
        <v>0</v>
      </c>
      <c r="DJ7708" s="95">
        <v>2.5267652377506471E-5</v>
      </c>
      <c r="DK7708" s="95">
        <v>4.7858367408942055E-7</v>
      </c>
      <c r="DL7708" s="95">
        <v>0</v>
      </c>
      <c r="DM7708" s="95">
        <v>4.7858367408942055E-7</v>
      </c>
      <c r="DN7708" s="95">
        <v>5.0534154724138501E-7</v>
      </c>
      <c r="DO7708" s="95">
        <v>0</v>
      </c>
      <c r="DP7708" s="95">
        <v>5.0534154724138501E-7</v>
      </c>
      <c r="DQ7708" s="95">
        <v>4.4700575610001774E-7</v>
      </c>
      <c r="DR7708" s="95">
        <v>0</v>
      </c>
      <c r="DS7708" s="95">
        <v>4.4700575610001774E-7</v>
      </c>
      <c r="DT7708" s="95">
        <v>4.2571976771430265E-7</v>
      </c>
      <c r="DU7708" s="95">
        <v>0</v>
      </c>
      <c r="DV7708" s="95">
        <v>4.2571976771430265E-7</v>
      </c>
    </row>
    <row r="7709" spans="98:126" x14ac:dyDescent="0.25">
      <c r="CT7709" s="95" t="s">
        <v>155</v>
      </c>
      <c r="CU7709" s="95" t="s">
        <v>704</v>
      </c>
      <c r="CV7709" s="95" t="s">
        <v>312</v>
      </c>
      <c r="CW7709" s="95">
        <v>2031</v>
      </c>
      <c r="CX7709" s="95">
        <v>8.2842721702537666E-8</v>
      </c>
      <c r="CY7709" s="95">
        <v>8.7474503267376039E-8</v>
      </c>
      <c r="CZ7709" s="95">
        <v>7.7376591507187808E-8</v>
      </c>
      <c r="DA7709" s="95">
        <v>7.3691991911607446E-8</v>
      </c>
      <c r="DB7709" s="95">
        <v>5.7770153400785773</v>
      </c>
      <c r="DC7709" s="95">
        <v>0.7473383543038814</v>
      </c>
      <c r="DD7709" s="95">
        <v>3.2379513401017799</v>
      </c>
      <c r="DE7709" s="95">
        <v>1.791725645672881</v>
      </c>
      <c r="DF7709" s="95">
        <v>0</v>
      </c>
      <c r="DG7709" s="95">
        <v>0</v>
      </c>
      <c r="DH7709" s="95">
        <v>0</v>
      </c>
      <c r="DI7709" s="95">
        <v>0</v>
      </c>
      <c r="DJ7709" s="95">
        <v>2.5267652377506471E-5</v>
      </c>
      <c r="DK7709" s="95">
        <v>4.7858367408942055E-7</v>
      </c>
      <c r="DL7709" s="95">
        <v>0</v>
      </c>
      <c r="DM7709" s="95">
        <v>4.7858367408942055E-7</v>
      </c>
      <c r="DN7709" s="95">
        <v>5.0534154724138501E-7</v>
      </c>
      <c r="DO7709" s="95">
        <v>0</v>
      </c>
      <c r="DP7709" s="95">
        <v>5.0534154724138501E-7</v>
      </c>
      <c r="DQ7709" s="95">
        <v>4.4700575610001774E-7</v>
      </c>
      <c r="DR7709" s="95">
        <v>0</v>
      </c>
      <c r="DS7709" s="95">
        <v>4.4700575610001774E-7</v>
      </c>
      <c r="DT7709" s="95">
        <v>4.2571976771430265E-7</v>
      </c>
      <c r="DU7709" s="95">
        <v>0</v>
      </c>
      <c r="DV7709" s="95">
        <v>4.2571976771430265E-7</v>
      </c>
    </row>
    <row r="7710" spans="98:126" x14ac:dyDescent="0.25">
      <c r="CT7710" s="95" t="s">
        <v>155</v>
      </c>
      <c r="CU7710" s="95" t="s">
        <v>704</v>
      </c>
      <c r="CV7710" s="95" t="s">
        <v>312</v>
      </c>
      <c r="CW7710" s="95">
        <v>2032</v>
      </c>
      <c r="CX7710" s="95">
        <v>8.2842721702537666E-8</v>
      </c>
      <c r="CY7710" s="95">
        <v>8.7474503267376039E-8</v>
      </c>
      <c r="CZ7710" s="95">
        <v>7.7376591507187808E-8</v>
      </c>
      <c r="DA7710" s="95">
        <v>7.3691991911607446E-8</v>
      </c>
      <c r="DB7710" s="95">
        <v>5.7770153400785773</v>
      </c>
      <c r="DC7710" s="95">
        <v>0.7473383543038814</v>
      </c>
      <c r="DD7710" s="95">
        <v>3.2379513401017799</v>
      </c>
      <c r="DE7710" s="95">
        <v>1.791725645672881</v>
      </c>
      <c r="DF7710" s="95">
        <v>0</v>
      </c>
      <c r="DG7710" s="95">
        <v>0</v>
      </c>
      <c r="DH7710" s="95">
        <v>0</v>
      </c>
      <c r="DI7710" s="95">
        <v>0</v>
      </c>
      <c r="DJ7710" s="95">
        <v>2.5267652377506471E-5</v>
      </c>
      <c r="DK7710" s="95">
        <v>4.7858367408942055E-7</v>
      </c>
      <c r="DL7710" s="95">
        <v>0</v>
      </c>
      <c r="DM7710" s="95">
        <v>4.7858367408942055E-7</v>
      </c>
      <c r="DN7710" s="95">
        <v>5.0534154724138501E-7</v>
      </c>
      <c r="DO7710" s="95">
        <v>0</v>
      </c>
      <c r="DP7710" s="95">
        <v>5.0534154724138501E-7</v>
      </c>
      <c r="DQ7710" s="95">
        <v>4.4700575610001774E-7</v>
      </c>
      <c r="DR7710" s="95">
        <v>0</v>
      </c>
      <c r="DS7710" s="95">
        <v>4.4700575610001774E-7</v>
      </c>
      <c r="DT7710" s="95">
        <v>4.2571976771430265E-7</v>
      </c>
      <c r="DU7710" s="95">
        <v>0</v>
      </c>
      <c r="DV7710" s="95">
        <v>4.2571976771430265E-7</v>
      </c>
    </row>
    <row r="7711" spans="98:126" x14ac:dyDescent="0.25">
      <c r="CT7711" s="95" t="s">
        <v>155</v>
      </c>
      <c r="CU7711" s="95" t="s">
        <v>704</v>
      </c>
      <c r="CV7711" s="95" t="s">
        <v>312</v>
      </c>
      <c r="CW7711" s="95">
        <v>2033</v>
      </c>
      <c r="CX7711" s="95">
        <v>8.2842721702537666E-8</v>
      </c>
      <c r="CY7711" s="95">
        <v>8.7474503267376039E-8</v>
      </c>
      <c r="CZ7711" s="95">
        <v>7.7376591507187808E-8</v>
      </c>
      <c r="DA7711" s="95">
        <v>7.3691991911607446E-8</v>
      </c>
      <c r="DB7711" s="95">
        <v>6.1205037377422746</v>
      </c>
      <c r="DC7711" s="95">
        <v>0.77885081086861496</v>
      </c>
      <c r="DD7711" s="95">
        <v>3.4265150031539831</v>
      </c>
      <c r="DE7711" s="95">
        <v>1.9151379237196411</v>
      </c>
      <c r="DF7711" s="95">
        <v>0</v>
      </c>
      <c r="DG7711" s="95">
        <v>0</v>
      </c>
      <c r="DH7711" s="95">
        <v>0</v>
      </c>
      <c r="DI7711" s="95">
        <v>0</v>
      </c>
      <c r="DJ7711" s="95">
        <v>2.5267652377506471E-5</v>
      </c>
      <c r="DK7711" s="95">
        <v>5.0703918782512479E-7</v>
      </c>
      <c r="DL7711" s="95">
        <v>0</v>
      </c>
      <c r="DM7711" s="95">
        <v>5.0703918782512479E-7</v>
      </c>
      <c r="DN7711" s="95">
        <v>5.3538802420512391E-7</v>
      </c>
      <c r="DO7711" s="95">
        <v>0</v>
      </c>
      <c r="DP7711" s="95">
        <v>5.3538802420512391E-7</v>
      </c>
      <c r="DQ7711" s="95">
        <v>4.7358371753350012E-7</v>
      </c>
      <c r="DR7711" s="95">
        <v>0</v>
      </c>
      <c r="DS7711" s="95">
        <v>4.7358371753350012E-7</v>
      </c>
      <c r="DT7711" s="95">
        <v>4.5103211193666684E-7</v>
      </c>
      <c r="DU7711" s="95">
        <v>0</v>
      </c>
      <c r="DV7711" s="95">
        <v>4.5103211193666684E-7</v>
      </c>
    </row>
    <row r="7712" spans="98:126" x14ac:dyDescent="0.25">
      <c r="CT7712" s="95" t="s">
        <v>155</v>
      </c>
      <c r="CU7712" s="95" t="s">
        <v>704</v>
      </c>
      <c r="CV7712" s="95" t="s">
        <v>312</v>
      </c>
      <c r="CW7712" s="95">
        <v>2034</v>
      </c>
      <c r="CX7712" s="95">
        <v>8.2842721702537666E-8</v>
      </c>
      <c r="CY7712" s="95">
        <v>8.7474503267376039E-8</v>
      </c>
      <c r="CZ7712" s="95">
        <v>7.7376591507187808E-8</v>
      </c>
      <c r="DA7712" s="95">
        <v>7.3691991911607446E-8</v>
      </c>
      <c r="DB7712" s="95">
        <v>6.1205037377422746</v>
      </c>
      <c r="DC7712" s="95">
        <v>0.77885081086861496</v>
      </c>
      <c r="DD7712" s="95">
        <v>3.4265150031539831</v>
      </c>
      <c r="DE7712" s="95">
        <v>1.9151379237196411</v>
      </c>
      <c r="DF7712" s="95">
        <v>0</v>
      </c>
      <c r="DG7712" s="95">
        <v>0</v>
      </c>
      <c r="DH7712" s="95">
        <v>0</v>
      </c>
      <c r="DI7712" s="95">
        <v>0</v>
      </c>
      <c r="DJ7712" s="95">
        <v>2.5267652377506471E-5</v>
      </c>
      <c r="DK7712" s="95">
        <v>5.0703918782512479E-7</v>
      </c>
      <c r="DL7712" s="95">
        <v>0</v>
      </c>
      <c r="DM7712" s="95">
        <v>5.0703918782512479E-7</v>
      </c>
      <c r="DN7712" s="95">
        <v>5.3538802420512391E-7</v>
      </c>
      <c r="DO7712" s="95">
        <v>0</v>
      </c>
      <c r="DP7712" s="95">
        <v>5.3538802420512391E-7</v>
      </c>
      <c r="DQ7712" s="95">
        <v>4.7358371753350012E-7</v>
      </c>
      <c r="DR7712" s="95">
        <v>0</v>
      </c>
      <c r="DS7712" s="95">
        <v>4.7358371753350012E-7</v>
      </c>
      <c r="DT7712" s="95">
        <v>4.5103211193666684E-7</v>
      </c>
      <c r="DU7712" s="95">
        <v>0</v>
      </c>
      <c r="DV7712" s="95">
        <v>4.5103211193666684E-7</v>
      </c>
    </row>
    <row r="7713" spans="98:126" x14ac:dyDescent="0.25">
      <c r="CT7713" s="95" t="s">
        <v>155</v>
      </c>
      <c r="CU7713" s="95" t="s">
        <v>704</v>
      </c>
      <c r="CV7713" s="95" t="s">
        <v>312</v>
      </c>
      <c r="CW7713" s="95">
        <v>2035</v>
      </c>
      <c r="CX7713" s="95">
        <v>8.2842721702537666E-8</v>
      </c>
      <c r="CY7713" s="95">
        <v>8.7474503267376039E-8</v>
      </c>
      <c r="CZ7713" s="95">
        <v>7.7376591507187808E-8</v>
      </c>
      <c r="DA7713" s="95">
        <v>7.3691991911607446E-8</v>
      </c>
      <c r="DB7713" s="95">
        <v>6.1205037377422746</v>
      </c>
      <c r="DC7713" s="95">
        <v>0.77885081086861496</v>
      </c>
      <c r="DD7713" s="95">
        <v>3.4265150031539831</v>
      </c>
      <c r="DE7713" s="95">
        <v>1.9151379237196411</v>
      </c>
      <c r="DF7713" s="95">
        <v>0</v>
      </c>
      <c r="DG7713" s="95">
        <v>0</v>
      </c>
      <c r="DH7713" s="95">
        <v>0</v>
      </c>
      <c r="DI7713" s="95">
        <v>0</v>
      </c>
      <c r="DJ7713" s="95">
        <v>2.5267652377506471E-5</v>
      </c>
      <c r="DK7713" s="95">
        <v>5.0703918782512479E-7</v>
      </c>
      <c r="DL7713" s="95">
        <v>0</v>
      </c>
      <c r="DM7713" s="95">
        <v>5.0703918782512479E-7</v>
      </c>
      <c r="DN7713" s="95">
        <v>5.3538802420512391E-7</v>
      </c>
      <c r="DO7713" s="95">
        <v>0</v>
      </c>
      <c r="DP7713" s="95">
        <v>5.3538802420512391E-7</v>
      </c>
      <c r="DQ7713" s="95">
        <v>4.7358371753350012E-7</v>
      </c>
      <c r="DR7713" s="95">
        <v>0</v>
      </c>
      <c r="DS7713" s="95">
        <v>4.7358371753350012E-7</v>
      </c>
      <c r="DT7713" s="95">
        <v>4.5103211193666684E-7</v>
      </c>
      <c r="DU7713" s="95">
        <v>0</v>
      </c>
      <c r="DV7713" s="95">
        <v>4.5103211193666684E-7</v>
      </c>
    </row>
    <row r="7714" spans="98:126" x14ac:dyDescent="0.25">
      <c r="CT7714" s="95" t="s">
        <v>155</v>
      </c>
      <c r="CU7714" s="95" t="s">
        <v>704</v>
      </c>
      <c r="CV7714" s="95" t="s">
        <v>312</v>
      </c>
      <c r="CW7714" s="95">
        <v>2036</v>
      </c>
      <c r="CX7714" s="95">
        <v>8.2842721702537666E-8</v>
      </c>
      <c r="CY7714" s="95">
        <v>8.7474503267376039E-8</v>
      </c>
      <c r="CZ7714" s="95">
        <v>7.7376591507187808E-8</v>
      </c>
      <c r="DA7714" s="95">
        <v>7.3691991911607446E-8</v>
      </c>
      <c r="DB7714" s="95">
        <v>6.1205037377422746</v>
      </c>
      <c r="DC7714" s="95">
        <v>0.77885081086861496</v>
      </c>
      <c r="DD7714" s="95">
        <v>3.4265150031539831</v>
      </c>
      <c r="DE7714" s="95">
        <v>1.9151379237196411</v>
      </c>
      <c r="DF7714" s="95">
        <v>0</v>
      </c>
      <c r="DG7714" s="95">
        <v>0</v>
      </c>
      <c r="DH7714" s="95">
        <v>0</v>
      </c>
      <c r="DI7714" s="95">
        <v>0</v>
      </c>
      <c r="DJ7714" s="95">
        <v>2.5267652377506471E-5</v>
      </c>
      <c r="DK7714" s="95">
        <v>5.0703918782512479E-7</v>
      </c>
      <c r="DL7714" s="95">
        <v>0</v>
      </c>
      <c r="DM7714" s="95">
        <v>5.0703918782512479E-7</v>
      </c>
      <c r="DN7714" s="95">
        <v>5.3538802420512391E-7</v>
      </c>
      <c r="DO7714" s="95">
        <v>0</v>
      </c>
      <c r="DP7714" s="95">
        <v>5.3538802420512391E-7</v>
      </c>
      <c r="DQ7714" s="95">
        <v>4.7358371753350012E-7</v>
      </c>
      <c r="DR7714" s="95">
        <v>0</v>
      </c>
      <c r="DS7714" s="95">
        <v>4.7358371753350012E-7</v>
      </c>
      <c r="DT7714" s="95">
        <v>4.5103211193666684E-7</v>
      </c>
      <c r="DU7714" s="95">
        <v>0</v>
      </c>
      <c r="DV7714" s="95">
        <v>4.5103211193666684E-7</v>
      </c>
    </row>
    <row r="7715" spans="98:126" x14ac:dyDescent="0.25">
      <c r="CT7715" s="95" t="s">
        <v>155</v>
      </c>
      <c r="CU7715" s="95" t="s">
        <v>704</v>
      </c>
      <c r="CV7715" s="95" t="s">
        <v>312</v>
      </c>
      <c r="CW7715" s="95">
        <v>2037</v>
      </c>
      <c r="CX7715" s="95">
        <v>8.2842721702537666E-8</v>
      </c>
      <c r="CY7715" s="95">
        <v>8.7474503267376039E-8</v>
      </c>
      <c r="CZ7715" s="95">
        <v>7.7376591507187808E-8</v>
      </c>
      <c r="DA7715" s="95">
        <v>7.3691991911607446E-8</v>
      </c>
      <c r="DB7715" s="95">
        <v>6.1205037377422746</v>
      </c>
      <c r="DC7715" s="95">
        <v>0.77885081086861496</v>
      </c>
      <c r="DD7715" s="95">
        <v>3.4265150031539831</v>
      </c>
      <c r="DE7715" s="95">
        <v>1.9151379237196411</v>
      </c>
      <c r="DF7715" s="95">
        <v>0</v>
      </c>
      <c r="DG7715" s="95">
        <v>0</v>
      </c>
      <c r="DH7715" s="95">
        <v>0</v>
      </c>
      <c r="DI7715" s="95">
        <v>0</v>
      </c>
      <c r="DJ7715" s="95">
        <v>2.5267652377506471E-5</v>
      </c>
      <c r="DK7715" s="95">
        <v>5.0703918782512479E-7</v>
      </c>
      <c r="DL7715" s="95">
        <v>0</v>
      </c>
      <c r="DM7715" s="95">
        <v>5.0703918782512479E-7</v>
      </c>
      <c r="DN7715" s="95">
        <v>5.3538802420512391E-7</v>
      </c>
      <c r="DO7715" s="95">
        <v>0</v>
      </c>
      <c r="DP7715" s="95">
        <v>5.3538802420512391E-7</v>
      </c>
      <c r="DQ7715" s="95">
        <v>4.7358371753350012E-7</v>
      </c>
      <c r="DR7715" s="95">
        <v>0</v>
      </c>
      <c r="DS7715" s="95">
        <v>4.7358371753350012E-7</v>
      </c>
      <c r="DT7715" s="95">
        <v>4.5103211193666684E-7</v>
      </c>
      <c r="DU7715" s="95">
        <v>0</v>
      </c>
      <c r="DV7715" s="95">
        <v>4.5103211193666684E-7</v>
      </c>
    </row>
    <row r="7716" spans="98:126" x14ac:dyDescent="0.25">
      <c r="CT7716" s="95" t="s">
        <v>155</v>
      </c>
      <c r="CU7716" s="95" t="s">
        <v>704</v>
      </c>
      <c r="CV7716" s="95" t="s">
        <v>312</v>
      </c>
      <c r="CW7716" s="95">
        <v>2038</v>
      </c>
      <c r="CX7716" s="95">
        <v>8.2842721702537666E-8</v>
      </c>
      <c r="CY7716" s="95">
        <v>8.7474503267376039E-8</v>
      </c>
      <c r="CZ7716" s="95">
        <v>7.7376591507187808E-8</v>
      </c>
      <c r="DA7716" s="95">
        <v>7.3691991911607446E-8</v>
      </c>
      <c r="DB7716" s="95">
        <v>6.502814470963914</v>
      </c>
      <c r="DC7716" s="95">
        <v>0.81303636269303048</v>
      </c>
      <c r="DD7716" s="95">
        <v>3.6355267003048821</v>
      </c>
      <c r="DE7716" s="95">
        <v>2.0542514079659662</v>
      </c>
      <c r="DF7716" s="95">
        <v>0</v>
      </c>
      <c r="DG7716" s="95">
        <v>0</v>
      </c>
      <c r="DH7716" s="95">
        <v>0</v>
      </c>
      <c r="DI7716" s="95">
        <v>0</v>
      </c>
      <c r="DJ7716" s="95">
        <v>2.5267652377506471E-5</v>
      </c>
      <c r="DK7716" s="95">
        <v>5.3871084950129823E-7</v>
      </c>
      <c r="DL7716" s="95">
        <v>0</v>
      </c>
      <c r="DM7716" s="95">
        <v>5.3871084950129823E-7</v>
      </c>
      <c r="DN7716" s="95">
        <v>5.6883046568747305E-7</v>
      </c>
      <c r="DO7716" s="95">
        <v>0</v>
      </c>
      <c r="DP7716" s="95">
        <v>5.6883046568747305E-7</v>
      </c>
      <c r="DQ7716" s="95">
        <v>5.0316561896680437E-7</v>
      </c>
      <c r="DR7716" s="95">
        <v>0</v>
      </c>
      <c r="DS7716" s="95">
        <v>5.0316561896680437E-7</v>
      </c>
      <c r="DT7716" s="95">
        <v>4.7920535139695663E-7</v>
      </c>
      <c r="DU7716" s="95">
        <v>0</v>
      </c>
      <c r="DV7716" s="95">
        <v>4.7920535139695663E-7</v>
      </c>
    </row>
    <row r="7717" spans="98:126" x14ac:dyDescent="0.25">
      <c r="CT7717" s="95" t="s">
        <v>155</v>
      </c>
      <c r="CU7717" s="95" t="s">
        <v>704</v>
      </c>
      <c r="CV7717" s="95" t="s">
        <v>312</v>
      </c>
      <c r="CW7717" s="95">
        <v>2039</v>
      </c>
      <c r="CX7717" s="95">
        <v>8.2842721702537666E-8</v>
      </c>
      <c r="CY7717" s="95">
        <v>8.7474503267376039E-8</v>
      </c>
      <c r="CZ7717" s="95">
        <v>7.7376591507187808E-8</v>
      </c>
      <c r="DA7717" s="95">
        <v>7.3691991911607446E-8</v>
      </c>
      <c r="DB7717" s="95">
        <v>6.502814470963914</v>
      </c>
      <c r="DC7717" s="95">
        <v>0.81303636269303048</v>
      </c>
      <c r="DD7717" s="95">
        <v>3.6355267003048821</v>
      </c>
      <c r="DE7717" s="95">
        <v>2.0542514079659662</v>
      </c>
      <c r="DF7717" s="95">
        <v>0</v>
      </c>
      <c r="DG7717" s="95">
        <v>0</v>
      </c>
      <c r="DH7717" s="95">
        <v>0</v>
      </c>
      <c r="DI7717" s="95">
        <v>0</v>
      </c>
      <c r="DJ7717" s="95">
        <v>2.5267652377506471E-5</v>
      </c>
      <c r="DK7717" s="95">
        <v>5.3871084950129823E-7</v>
      </c>
      <c r="DL7717" s="95">
        <v>0</v>
      </c>
      <c r="DM7717" s="95">
        <v>5.3871084950129823E-7</v>
      </c>
      <c r="DN7717" s="95">
        <v>5.6883046568747305E-7</v>
      </c>
      <c r="DO7717" s="95">
        <v>0</v>
      </c>
      <c r="DP7717" s="95">
        <v>5.6883046568747305E-7</v>
      </c>
      <c r="DQ7717" s="95">
        <v>5.0316561896680437E-7</v>
      </c>
      <c r="DR7717" s="95">
        <v>0</v>
      </c>
      <c r="DS7717" s="95">
        <v>5.0316561896680437E-7</v>
      </c>
      <c r="DT7717" s="95">
        <v>4.7920535139695663E-7</v>
      </c>
      <c r="DU7717" s="95">
        <v>0</v>
      </c>
      <c r="DV7717" s="95">
        <v>4.7920535139695663E-7</v>
      </c>
    </row>
    <row r="7718" spans="98:126" x14ac:dyDescent="0.25">
      <c r="CT7718" s="95" t="s">
        <v>155</v>
      </c>
      <c r="CU7718" s="95" t="s">
        <v>704</v>
      </c>
      <c r="CV7718" s="95" t="s">
        <v>312</v>
      </c>
      <c r="CW7718" s="95">
        <v>2040</v>
      </c>
      <c r="CX7718" s="95">
        <v>8.2842721702537666E-8</v>
      </c>
      <c r="CY7718" s="95">
        <v>8.7474503267376039E-8</v>
      </c>
      <c r="CZ7718" s="95">
        <v>7.7376591507187808E-8</v>
      </c>
      <c r="DA7718" s="95">
        <v>7.3691991911607446E-8</v>
      </c>
      <c r="DB7718" s="95">
        <v>6.502814470963914</v>
      </c>
      <c r="DC7718" s="95">
        <v>0.81303636269303048</v>
      </c>
      <c r="DD7718" s="95">
        <v>3.6355267003048821</v>
      </c>
      <c r="DE7718" s="95">
        <v>2.0542514079659662</v>
      </c>
      <c r="DF7718" s="95">
        <v>0</v>
      </c>
      <c r="DG7718" s="95">
        <v>0</v>
      </c>
      <c r="DH7718" s="95">
        <v>0</v>
      </c>
      <c r="DI7718" s="95">
        <v>0</v>
      </c>
      <c r="DJ7718" s="95">
        <v>2.5267652377506471E-5</v>
      </c>
      <c r="DK7718" s="95">
        <v>5.3871084950129823E-7</v>
      </c>
      <c r="DL7718" s="95">
        <v>0</v>
      </c>
      <c r="DM7718" s="95">
        <v>5.3871084950129823E-7</v>
      </c>
      <c r="DN7718" s="95">
        <v>5.6883046568747305E-7</v>
      </c>
      <c r="DO7718" s="95">
        <v>0</v>
      </c>
      <c r="DP7718" s="95">
        <v>5.6883046568747305E-7</v>
      </c>
      <c r="DQ7718" s="95">
        <v>5.0316561896680437E-7</v>
      </c>
      <c r="DR7718" s="95">
        <v>0</v>
      </c>
      <c r="DS7718" s="95">
        <v>5.0316561896680437E-7</v>
      </c>
      <c r="DT7718" s="95">
        <v>4.7920535139695663E-7</v>
      </c>
      <c r="DU7718" s="95">
        <v>0</v>
      </c>
      <c r="DV7718" s="95">
        <v>4.7920535139695663E-7</v>
      </c>
    </row>
    <row r="7719" spans="98:126" x14ac:dyDescent="0.25">
      <c r="CT7719" s="95" t="s">
        <v>155</v>
      </c>
      <c r="CU7719" s="95" t="s">
        <v>704</v>
      </c>
      <c r="CV7719" s="95" t="s">
        <v>312</v>
      </c>
      <c r="CW7719" s="95">
        <v>2041</v>
      </c>
      <c r="CX7719" s="95">
        <v>8.2842721702537666E-8</v>
      </c>
      <c r="CY7719" s="95">
        <v>8.7474503267376039E-8</v>
      </c>
      <c r="CZ7719" s="95">
        <v>7.7376591507187808E-8</v>
      </c>
      <c r="DA7719" s="95">
        <v>7.3691991911607446E-8</v>
      </c>
      <c r="DB7719" s="95">
        <v>6.502814470963914</v>
      </c>
      <c r="DC7719" s="95">
        <v>0.81303636269303048</v>
      </c>
      <c r="DD7719" s="95">
        <v>3.6355267003048821</v>
      </c>
      <c r="DE7719" s="95">
        <v>2.0542514079659662</v>
      </c>
      <c r="DF7719" s="95">
        <v>0</v>
      </c>
      <c r="DG7719" s="95">
        <v>0</v>
      </c>
      <c r="DH7719" s="95">
        <v>0</v>
      </c>
      <c r="DI7719" s="95">
        <v>0</v>
      </c>
      <c r="DJ7719" s="95">
        <v>2.5267652377506471E-5</v>
      </c>
      <c r="DK7719" s="95">
        <v>5.3871084950129823E-7</v>
      </c>
      <c r="DL7719" s="95">
        <v>0</v>
      </c>
      <c r="DM7719" s="95">
        <v>5.3871084950129823E-7</v>
      </c>
      <c r="DN7719" s="95">
        <v>5.6883046568747305E-7</v>
      </c>
      <c r="DO7719" s="95">
        <v>0</v>
      </c>
      <c r="DP7719" s="95">
        <v>5.6883046568747305E-7</v>
      </c>
      <c r="DQ7719" s="95">
        <v>5.0316561896680437E-7</v>
      </c>
      <c r="DR7719" s="95">
        <v>0</v>
      </c>
      <c r="DS7719" s="95">
        <v>5.0316561896680437E-7</v>
      </c>
      <c r="DT7719" s="95">
        <v>4.7920535139695663E-7</v>
      </c>
      <c r="DU7719" s="95">
        <v>0</v>
      </c>
      <c r="DV7719" s="95">
        <v>4.7920535139695663E-7</v>
      </c>
    </row>
    <row r="7720" spans="98:126" x14ac:dyDescent="0.25">
      <c r="CT7720" s="95" t="s">
        <v>155</v>
      </c>
      <c r="CU7720" s="95" t="s">
        <v>704</v>
      </c>
      <c r="CV7720" s="95" t="s">
        <v>312</v>
      </c>
      <c r="CW7720" s="95">
        <v>2042</v>
      </c>
      <c r="CX7720" s="95">
        <v>8.2842721702537666E-8</v>
      </c>
      <c r="CY7720" s="95">
        <v>8.7474503267376039E-8</v>
      </c>
      <c r="CZ7720" s="95">
        <v>7.7376591507187808E-8</v>
      </c>
      <c r="DA7720" s="95">
        <v>7.3691991911607446E-8</v>
      </c>
      <c r="DB7720" s="95">
        <v>6.502814470963914</v>
      </c>
      <c r="DC7720" s="95">
        <v>0.81303636269303048</v>
      </c>
      <c r="DD7720" s="95">
        <v>3.6355267003048821</v>
      </c>
      <c r="DE7720" s="95">
        <v>2.0542514079659662</v>
      </c>
      <c r="DF7720" s="95">
        <v>0</v>
      </c>
      <c r="DG7720" s="95">
        <v>0</v>
      </c>
      <c r="DH7720" s="95">
        <v>0</v>
      </c>
      <c r="DI7720" s="95">
        <v>0</v>
      </c>
      <c r="DJ7720" s="95">
        <v>2.5267652377506471E-5</v>
      </c>
      <c r="DK7720" s="95">
        <v>5.3871084950129823E-7</v>
      </c>
      <c r="DL7720" s="95">
        <v>0</v>
      </c>
      <c r="DM7720" s="95">
        <v>5.3871084950129823E-7</v>
      </c>
      <c r="DN7720" s="95">
        <v>5.6883046568747305E-7</v>
      </c>
      <c r="DO7720" s="95">
        <v>0</v>
      </c>
      <c r="DP7720" s="95">
        <v>5.6883046568747305E-7</v>
      </c>
      <c r="DQ7720" s="95">
        <v>5.0316561896680437E-7</v>
      </c>
      <c r="DR7720" s="95">
        <v>0</v>
      </c>
      <c r="DS7720" s="95">
        <v>5.0316561896680437E-7</v>
      </c>
      <c r="DT7720" s="95">
        <v>4.7920535139695663E-7</v>
      </c>
      <c r="DU7720" s="95">
        <v>0</v>
      </c>
      <c r="DV7720" s="95">
        <v>4.7920535139695663E-7</v>
      </c>
    </row>
    <row r="7721" spans="98:126" x14ac:dyDescent="0.25">
      <c r="CT7721" s="95" t="s">
        <v>155</v>
      </c>
      <c r="CU7721" s="95" t="s">
        <v>704</v>
      </c>
      <c r="CV7721" s="95" t="s">
        <v>312</v>
      </c>
      <c r="CW7721" s="95">
        <v>2043</v>
      </c>
      <c r="CX7721" s="95">
        <v>8.2842721702537666E-8</v>
      </c>
      <c r="CY7721" s="95">
        <v>8.7474503267376039E-8</v>
      </c>
      <c r="CZ7721" s="95">
        <v>7.7376591507187808E-8</v>
      </c>
      <c r="DA7721" s="95">
        <v>7.3691991911607446E-8</v>
      </c>
      <c r="DB7721" s="95">
        <v>6.9209339048534844</v>
      </c>
      <c r="DC7721" s="95">
        <v>0.84943606974448982</v>
      </c>
      <c r="DD7721" s="95">
        <v>3.8631868733596231</v>
      </c>
      <c r="DE7721" s="95">
        <v>2.2083109617493362</v>
      </c>
      <c r="DF7721" s="95">
        <v>0</v>
      </c>
      <c r="DG7721" s="95">
        <v>0</v>
      </c>
      <c r="DH7721" s="95">
        <v>0</v>
      </c>
      <c r="DI7721" s="95">
        <v>0</v>
      </c>
      <c r="DJ7721" s="95">
        <v>2.5267652377506471E-5</v>
      </c>
      <c r="DK7721" s="95">
        <v>5.7334900140143449E-7</v>
      </c>
      <c r="DL7721" s="95">
        <v>0</v>
      </c>
      <c r="DM7721" s="95">
        <v>5.7334900140143449E-7</v>
      </c>
      <c r="DN7721" s="95">
        <v>6.0540525547339969E-7</v>
      </c>
      <c r="DO7721" s="95">
        <v>0</v>
      </c>
      <c r="DP7721" s="95">
        <v>6.0540525547339969E-7</v>
      </c>
      <c r="DQ7721" s="95">
        <v>5.3551827560409427E-7</v>
      </c>
      <c r="DR7721" s="95">
        <v>0</v>
      </c>
      <c r="DS7721" s="95">
        <v>5.3551827560409427E-7</v>
      </c>
      <c r="DT7721" s="95">
        <v>5.1001740533723274E-7</v>
      </c>
      <c r="DU7721" s="95">
        <v>0</v>
      </c>
      <c r="DV7721" s="95">
        <v>5.1001740533723274E-7</v>
      </c>
    </row>
    <row r="7722" spans="98:126" x14ac:dyDescent="0.25">
      <c r="CT7722" s="95" t="s">
        <v>155</v>
      </c>
      <c r="CU7722" s="95" t="s">
        <v>704</v>
      </c>
      <c r="CV7722" s="95" t="s">
        <v>312</v>
      </c>
      <c r="CW7722" s="95">
        <v>2044</v>
      </c>
      <c r="CX7722" s="95">
        <v>8.2842721702537666E-8</v>
      </c>
      <c r="CY7722" s="95">
        <v>8.7474503267376039E-8</v>
      </c>
      <c r="CZ7722" s="95">
        <v>7.7376591507187808E-8</v>
      </c>
      <c r="DA7722" s="95">
        <v>7.3691991911607446E-8</v>
      </c>
      <c r="DB7722" s="95">
        <v>6.9209339048534844</v>
      </c>
      <c r="DC7722" s="95">
        <v>0.84943606974448982</v>
      </c>
      <c r="DD7722" s="95">
        <v>3.8631868733596231</v>
      </c>
      <c r="DE7722" s="95">
        <v>2.2083109617493362</v>
      </c>
      <c r="DF7722" s="95">
        <v>0</v>
      </c>
      <c r="DG7722" s="95">
        <v>0</v>
      </c>
      <c r="DH7722" s="95">
        <v>0</v>
      </c>
      <c r="DI7722" s="95">
        <v>0</v>
      </c>
      <c r="DJ7722" s="95">
        <v>2.5267652377506471E-5</v>
      </c>
      <c r="DK7722" s="95">
        <v>5.7334900140143449E-7</v>
      </c>
      <c r="DL7722" s="95">
        <v>0</v>
      </c>
      <c r="DM7722" s="95">
        <v>5.7334900140143449E-7</v>
      </c>
      <c r="DN7722" s="95">
        <v>6.0540525547339969E-7</v>
      </c>
      <c r="DO7722" s="95">
        <v>0</v>
      </c>
      <c r="DP7722" s="95">
        <v>6.0540525547339969E-7</v>
      </c>
      <c r="DQ7722" s="95">
        <v>5.3551827560409427E-7</v>
      </c>
      <c r="DR7722" s="95">
        <v>0</v>
      </c>
      <c r="DS7722" s="95">
        <v>5.3551827560409427E-7</v>
      </c>
      <c r="DT7722" s="95">
        <v>5.1001740533723274E-7</v>
      </c>
      <c r="DU7722" s="95">
        <v>0</v>
      </c>
      <c r="DV7722" s="95">
        <v>5.1001740533723274E-7</v>
      </c>
    </row>
    <row r="7723" spans="98:126" x14ac:dyDescent="0.25">
      <c r="CT7723" s="95" t="s">
        <v>155</v>
      </c>
      <c r="CU7723" s="95" t="s">
        <v>704</v>
      </c>
      <c r="CV7723" s="95" t="s">
        <v>312</v>
      </c>
      <c r="CW7723" s="95">
        <v>2045</v>
      </c>
      <c r="CX7723" s="95">
        <v>8.2842721702537666E-8</v>
      </c>
      <c r="CY7723" s="95">
        <v>8.7474503267376039E-8</v>
      </c>
      <c r="CZ7723" s="95">
        <v>7.7376591507187808E-8</v>
      </c>
      <c r="DA7723" s="95">
        <v>7.3691991911607446E-8</v>
      </c>
      <c r="DB7723" s="95">
        <v>6.9209339048534844</v>
      </c>
      <c r="DC7723" s="95">
        <v>0.84943606974448982</v>
      </c>
      <c r="DD7723" s="95">
        <v>3.8631868733596231</v>
      </c>
      <c r="DE7723" s="95">
        <v>2.2083109617493362</v>
      </c>
      <c r="DF7723" s="95">
        <v>0</v>
      </c>
      <c r="DG7723" s="95">
        <v>0</v>
      </c>
      <c r="DH7723" s="95">
        <v>0</v>
      </c>
      <c r="DI7723" s="95">
        <v>0</v>
      </c>
      <c r="DJ7723" s="95">
        <v>2.5267652377506471E-5</v>
      </c>
      <c r="DK7723" s="95">
        <v>5.7334900140143449E-7</v>
      </c>
      <c r="DL7723" s="95">
        <v>0</v>
      </c>
      <c r="DM7723" s="95">
        <v>5.7334900140143449E-7</v>
      </c>
      <c r="DN7723" s="95">
        <v>6.0540525547339969E-7</v>
      </c>
      <c r="DO7723" s="95">
        <v>0</v>
      </c>
      <c r="DP7723" s="95">
        <v>6.0540525547339969E-7</v>
      </c>
      <c r="DQ7723" s="95">
        <v>5.3551827560409427E-7</v>
      </c>
      <c r="DR7723" s="95">
        <v>0</v>
      </c>
      <c r="DS7723" s="95">
        <v>5.3551827560409427E-7</v>
      </c>
      <c r="DT7723" s="95">
        <v>5.1001740533723274E-7</v>
      </c>
      <c r="DU7723" s="95">
        <v>0</v>
      </c>
      <c r="DV7723" s="95">
        <v>5.1001740533723274E-7</v>
      </c>
    </row>
    <row r="7724" spans="98:126" x14ac:dyDescent="0.25">
      <c r="CT7724" s="95" t="s">
        <v>155</v>
      </c>
      <c r="CU7724" s="95" t="s">
        <v>704</v>
      </c>
      <c r="CV7724" s="95" t="s">
        <v>312</v>
      </c>
      <c r="CW7724" s="95">
        <v>2046</v>
      </c>
      <c r="CX7724" s="95">
        <v>8.2842721702537666E-8</v>
      </c>
      <c r="CY7724" s="95">
        <v>8.7474503267376039E-8</v>
      </c>
      <c r="CZ7724" s="95">
        <v>7.7376591507187808E-8</v>
      </c>
      <c r="DA7724" s="95">
        <v>7.3691991911607446E-8</v>
      </c>
      <c r="DB7724" s="95">
        <v>6.9209339048534844</v>
      </c>
      <c r="DC7724" s="95">
        <v>0.84943606974448982</v>
      </c>
      <c r="DD7724" s="95">
        <v>3.8631868733596231</v>
      </c>
      <c r="DE7724" s="95">
        <v>2.2083109617493362</v>
      </c>
      <c r="DF7724" s="95">
        <v>0</v>
      </c>
      <c r="DG7724" s="95">
        <v>0</v>
      </c>
      <c r="DH7724" s="95">
        <v>0</v>
      </c>
      <c r="DI7724" s="95">
        <v>0</v>
      </c>
      <c r="DJ7724" s="95">
        <v>2.5267652377506471E-5</v>
      </c>
      <c r="DK7724" s="95">
        <v>5.7334900140143449E-7</v>
      </c>
      <c r="DL7724" s="95">
        <v>0</v>
      </c>
      <c r="DM7724" s="95">
        <v>5.7334900140143449E-7</v>
      </c>
      <c r="DN7724" s="95">
        <v>6.0540525547339969E-7</v>
      </c>
      <c r="DO7724" s="95">
        <v>0</v>
      </c>
      <c r="DP7724" s="95">
        <v>6.0540525547339969E-7</v>
      </c>
      <c r="DQ7724" s="95">
        <v>5.3551827560409427E-7</v>
      </c>
      <c r="DR7724" s="95">
        <v>0</v>
      </c>
      <c r="DS7724" s="95">
        <v>5.3551827560409427E-7</v>
      </c>
      <c r="DT7724" s="95">
        <v>5.1001740533723274E-7</v>
      </c>
      <c r="DU7724" s="95">
        <v>0</v>
      </c>
      <c r="DV7724" s="95">
        <v>5.1001740533723274E-7</v>
      </c>
    </row>
    <row r="7725" spans="98:126" x14ac:dyDescent="0.25">
      <c r="CT7725" s="95" t="s">
        <v>155</v>
      </c>
      <c r="CU7725" s="95" t="s">
        <v>704</v>
      </c>
      <c r="CV7725" s="95" t="s">
        <v>312</v>
      </c>
      <c r="CW7725" s="95">
        <v>2047</v>
      </c>
      <c r="CX7725" s="95">
        <v>8.2842721702537666E-8</v>
      </c>
      <c r="CY7725" s="95">
        <v>8.7474503267376039E-8</v>
      </c>
      <c r="CZ7725" s="95">
        <v>7.7376591507187808E-8</v>
      </c>
      <c r="DA7725" s="95">
        <v>7.3691991911607446E-8</v>
      </c>
      <c r="DB7725" s="95">
        <v>6.9209339048534844</v>
      </c>
      <c r="DC7725" s="95">
        <v>0.84943606974448982</v>
      </c>
      <c r="DD7725" s="95">
        <v>3.8631868733596231</v>
      </c>
      <c r="DE7725" s="95">
        <v>2.2083109617493362</v>
      </c>
      <c r="DF7725" s="95">
        <v>0</v>
      </c>
      <c r="DG7725" s="95">
        <v>0</v>
      </c>
      <c r="DH7725" s="95">
        <v>0</v>
      </c>
      <c r="DI7725" s="95">
        <v>0</v>
      </c>
      <c r="DJ7725" s="95">
        <v>2.5267652377506471E-5</v>
      </c>
      <c r="DK7725" s="95">
        <v>5.7334900140143449E-7</v>
      </c>
      <c r="DL7725" s="95">
        <v>0</v>
      </c>
      <c r="DM7725" s="95">
        <v>5.7334900140143449E-7</v>
      </c>
      <c r="DN7725" s="95">
        <v>6.0540525547339969E-7</v>
      </c>
      <c r="DO7725" s="95">
        <v>0</v>
      </c>
      <c r="DP7725" s="95">
        <v>6.0540525547339969E-7</v>
      </c>
      <c r="DQ7725" s="95">
        <v>5.3551827560409427E-7</v>
      </c>
      <c r="DR7725" s="95">
        <v>0</v>
      </c>
      <c r="DS7725" s="95">
        <v>5.3551827560409427E-7</v>
      </c>
      <c r="DT7725" s="95">
        <v>5.1001740533723274E-7</v>
      </c>
      <c r="DU7725" s="95">
        <v>0</v>
      </c>
      <c r="DV7725" s="95">
        <v>5.1001740533723274E-7</v>
      </c>
    </row>
    <row r="7726" spans="98:126" x14ac:dyDescent="0.25">
      <c r="CT7726" s="95" t="s">
        <v>155</v>
      </c>
      <c r="CU7726" s="95" t="s">
        <v>704</v>
      </c>
      <c r="CV7726" s="95" t="s">
        <v>312</v>
      </c>
      <c r="CW7726" s="95">
        <v>2048</v>
      </c>
      <c r="CX7726" s="95">
        <v>8.2842721702537666E-8</v>
      </c>
      <c r="CY7726" s="95">
        <v>8.7474503267376039E-8</v>
      </c>
      <c r="CZ7726" s="95">
        <v>7.7376591507187808E-8</v>
      </c>
      <c r="DA7726" s="95">
        <v>7.3691991911607446E-8</v>
      </c>
      <c r="DB7726" s="95">
        <v>7.3713487866930114</v>
      </c>
      <c r="DC7726" s="95">
        <v>0.88758656625867105</v>
      </c>
      <c r="DD7726" s="95">
        <v>4.107469995470324</v>
      </c>
      <c r="DE7726" s="95">
        <v>2.3762922249639802</v>
      </c>
      <c r="DF7726" s="95">
        <v>0</v>
      </c>
      <c r="DG7726" s="95">
        <v>0</v>
      </c>
      <c r="DH7726" s="95">
        <v>0</v>
      </c>
      <c r="DI7726" s="95">
        <v>0</v>
      </c>
      <c r="DJ7726" s="95">
        <v>2.5267652377506471E-5</v>
      </c>
      <c r="DK7726" s="95">
        <v>6.1066259610834778E-7</v>
      </c>
      <c r="DL7726" s="95">
        <v>0</v>
      </c>
      <c r="DM7726" s="95">
        <v>6.1066259610834778E-7</v>
      </c>
      <c r="DN7726" s="95">
        <v>6.4480507352654621E-7</v>
      </c>
      <c r="DO7726" s="95">
        <v>0</v>
      </c>
      <c r="DP7726" s="95">
        <v>6.4480507352654621E-7</v>
      </c>
      <c r="DQ7726" s="95">
        <v>5.7036984392494966E-7</v>
      </c>
      <c r="DR7726" s="95">
        <v>0</v>
      </c>
      <c r="DS7726" s="95">
        <v>5.7036984392494966E-7</v>
      </c>
      <c r="DT7726" s="95">
        <v>5.4320937516661875E-7</v>
      </c>
      <c r="DU7726" s="95">
        <v>0</v>
      </c>
      <c r="DV7726" s="95">
        <v>5.4320937516661875E-7</v>
      </c>
    </row>
    <row r="7727" spans="98:126" x14ac:dyDescent="0.25">
      <c r="CT7727" s="95" t="s">
        <v>155</v>
      </c>
      <c r="CU7727" s="95" t="s">
        <v>704</v>
      </c>
      <c r="CV7727" s="95" t="s">
        <v>312</v>
      </c>
      <c r="CW7727" s="95">
        <v>2049</v>
      </c>
      <c r="CX7727" s="95">
        <v>8.2842721702537666E-8</v>
      </c>
      <c r="CY7727" s="95">
        <v>8.7474503267376039E-8</v>
      </c>
      <c r="CZ7727" s="95">
        <v>7.7376591507187808E-8</v>
      </c>
      <c r="DA7727" s="95">
        <v>7.3691991911607446E-8</v>
      </c>
      <c r="DB7727" s="95">
        <v>7.3713487866930114</v>
      </c>
      <c r="DC7727" s="95">
        <v>0.88758656625867105</v>
      </c>
      <c r="DD7727" s="95">
        <v>4.107469995470324</v>
      </c>
      <c r="DE7727" s="95">
        <v>2.3762922249639802</v>
      </c>
      <c r="DF7727" s="95">
        <v>0</v>
      </c>
      <c r="DG7727" s="95">
        <v>0</v>
      </c>
      <c r="DH7727" s="95">
        <v>0</v>
      </c>
      <c r="DI7727" s="95">
        <v>0</v>
      </c>
      <c r="DJ7727" s="95">
        <v>2.5267652377506471E-5</v>
      </c>
      <c r="DK7727" s="95">
        <v>6.1066259610834778E-7</v>
      </c>
      <c r="DL7727" s="95">
        <v>0</v>
      </c>
      <c r="DM7727" s="95">
        <v>6.1066259610834778E-7</v>
      </c>
      <c r="DN7727" s="95">
        <v>6.4480507352654621E-7</v>
      </c>
      <c r="DO7727" s="95">
        <v>0</v>
      </c>
      <c r="DP7727" s="95">
        <v>6.4480507352654621E-7</v>
      </c>
      <c r="DQ7727" s="95">
        <v>5.7036984392494966E-7</v>
      </c>
      <c r="DR7727" s="95">
        <v>0</v>
      </c>
      <c r="DS7727" s="95">
        <v>5.7036984392494966E-7</v>
      </c>
      <c r="DT7727" s="95">
        <v>5.4320937516661875E-7</v>
      </c>
      <c r="DU7727" s="95">
        <v>0</v>
      </c>
      <c r="DV7727" s="95">
        <v>5.4320937516661875E-7</v>
      </c>
    </row>
    <row r="7728" spans="98:126" x14ac:dyDescent="0.25">
      <c r="CT7728" s="95" t="s">
        <v>155</v>
      </c>
      <c r="CU7728" s="95" t="s">
        <v>704</v>
      </c>
      <c r="CV7728" s="95" t="s">
        <v>312</v>
      </c>
      <c r="CW7728" s="95">
        <v>2050</v>
      </c>
      <c r="CX7728" s="95">
        <v>0</v>
      </c>
      <c r="CY7728" s="95">
        <v>8.7474503267376039E-8</v>
      </c>
      <c r="CZ7728" s="95">
        <v>7.7376591507187808E-8</v>
      </c>
      <c r="DA7728" s="95">
        <v>7.3691991911607446E-8</v>
      </c>
      <c r="DB7728" s="95">
        <v>7.3713487866930114</v>
      </c>
      <c r="DC7728" s="95">
        <v>0.88758656625867105</v>
      </c>
      <c r="DD7728" s="95">
        <v>4.107469995470324</v>
      </c>
      <c r="DE7728" s="95">
        <v>2.3762922249639802</v>
      </c>
      <c r="DF7728" s="95">
        <v>0</v>
      </c>
      <c r="DG7728" s="95">
        <v>0</v>
      </c>
      <c r="DH7728" s="95">
        <v>0</v>
      </c>
      <c r="DI7728" s="95">
        <v>0</v>
      </c>
      <c r="DJ7728" s="95">
        <v>2.5267652377506471E-5</v>
      </c>
      <c r="DK7728" s="95">
        <v>0</v>
      </c>
      <c r="DL7728" s="95">
        <v>0</v>
      </c>
      <c r="DM7728" s="95">
        <v>0</v>
      </c>
      <c r="DN7728" s="95">
        <v>6.4480507352654621E-7</v>
      </c>
      <c r="DO7728" s="95">
        <v>0</v>
      </c>
      <c r="DP7728" s="95">
        <v>6.4480507352654621E-7</v>
      </c>
      <c r="DQ7728" s="95">
        <v>5.7036984392494966E-7</v>
      </c>
      <c r="DR7728" s="95">
        <v>0</v>
      </c>
      <c r="DS7728" s="95">
        <v>5.7036984392494966E-7</v>
      </c>
      <c r="DT7728" s="95">
        <v>5.4320937516661875E-7</v>
      </c>
      <c r="DU7728" s="95">
        <v>0</v>
      </c>
      <c r="DV7728" s="95">
        <v>5.4320937516661875E-7</v>
      </c>
    </row>
    <row r="7729" spans="98:126" x14ac:dyDescent="0.25">
      <c r="CT7729" s="95" t="s">
        <v>155</v>
      </c>
      <c r="CU7729" s="95" t="s">
        <v>704</v>
      </c>
      <c r="CV7729" s="95" t="s">
        <v>312</v>
      </c>
      <c r="CW7729" s="95">
        <v>2051</v>
      </c>
      <c r="CX7729" s="95">
        <v>0</v>
      </c>
      <c r="CY7729" s="95">
        <v>0</v>
      </c>
      <c r="CZ7729" s="95">
        <v>7.7376591507187808E-8</v>
      </c>
      <c r="DA7729" s="95">
        <v>7.3691991911607446E-8</v>
      </c>
      <c r="DB7729" s="95">
        <v>7.3713487866930114</v>
      </c>
      <c r="DC7729" s="95">
        <v>0.88758656625867105</v>
      </c>
      <c r="DD7729" s="95">
        <v>4.107469995470324</v>
      </c>
      <c r="DE7729" s="95">
        <v>2.3762922249639802</v>
      </c>
      <c r="DF7729" s="95">
        <v>0</v>
      </c>
      <c r="DG7729" s="95">
        <v>0</v>
      </c>
      <c r="DH7729" s="95">
        <v>0</v>
      </c>
      <c r="DI7729" s="95">
        <v>0</v>
      </c>
      <c r="DJ7729" s="95">
        <v>2.5267652377506471E-5</v>
      </c>
      <c r="DK7729" s="95">
        <v>0</v>
      </c>
      <c r="DL7729" s="95">
        <v>0</v>
      </c>
      <c r="DM7729" s="95">
        <v>0</v>
      </c>
      <c r="DN7729" s="95">
        <v>0</v>
      </c>
      <c r="DO7729" s="95">
        <v>0</v>
      </c>
      <c r="DP7729" s="95">
        <v>0</v>
      </c>
      <c r="DQ7729" s="95">
        <v>5.7036984392494966E-7</v>
      </c>
      <c r="DR7729" s="95">
        <v>0</v>
      </c>
      <c r="DS7729" s="95">
        <v>5.7036984392494966E-7</v>
      </c>
      <c r="DT7729" s="95">
        <v>5.4320937516661875E-7</v>
      </c>
      <c r="DU7729" s="95">
        <v>0</v>
      </c>
      <c r="DV7729" s="95">
        <v>5.4320937516661875E-7</v>
      </c>
    </row>
    <row r="7730" spans="98:126" x14ac:dyDescent="0.25">
      <c r="CT7730" s="95" t="s">
        <v>155</v>
      </c>
      <c r="CU7730" s="95" t="s">
        <v>704</v>
      </c>
      <c r="CV7730" s="95" t="s">
        <v>312</v>
      </c>
      <c r="CW7730" s="95">
        <v>2052</v>
      </c>
      <c r="CX7730" s="95">
        <v>0</v>
      </c>
      <c r="CY7730" s="95">
        <v>0</v>
      </c>
      <c r="CZ7730" s="95">
        <v>0</v>
      </c>
      <c r="DA7730" s="95">
        <v>7.3691991911607446E-8</v>
      </c>
      <c r="DB7730" s="95">
        <v>7.3713487866930114</v>
      </c>
      <c r="DC7730" s="95">
        <v>0.88758656625867105</v>
      </c>
      <c r="DD7730" s="95">
        <v>4.107469995470324</v>
      </c>
      <c r="DE7730" s="95">
        <v>2.3762922249639802</v>
      </c>
      <c r="DF7730" s="95">
        <v>0</v>
      </c>
      <c r="DG7730" s="95">
        <v>0</v>
      </c>
      <c r="DH7730" s="95">
        <v>0</v>
      </c>
      <c r="DI7730" s="95">
        <v>0</v>
      </c>
      <c r="DJ7730" s="95">
        <v>2.5267652377506471E-5</v>
      </c>
      <c r="DK7730" s="95">
        <v>0</v>
      </c>
      <c r="DL7730" s="95">
        <v>0</v>
      </c>
      <c r="DM7730" s="95">
        <v>0</v>
      </c>
      <c r="DN7730" s="95">
        <v>0</v>
      </c>
      <c r="DO7730" s="95">
        <v>0</v>
      </c>
      <c r="DP7730" s="95">
        <v>0</v>
      </c>
      <c r="DQ7730" s="95">
        <v>0</v>
      </c>
      <c r="DR7730" s="95">
        <v>0</v>
      </c>
      <c r="DS7730" s="95">
        <v>0</v>
      </c>
      <c r="DT7730" s="95">
        <v>5.4320937516661875E-7</v>
      </c>
      <c r="DU7730" s="95">
        <v>0</v>
      </c>
      <c r="DV7730" s="95">
        <v>5.4320937516661875E-7</v>
      </c>
    </row>
    <row r="7731" spans="98:126" x14ac:dyDescent="0.25">
      <c r="CT7731" s="95" t="s">
        <v>155</v>
      </c>
      <c r="CU7731" s="95" t="s">
        <v>704</v>
      </c>
      <c r="CV7731" s="95" t="s">
        <v>314</v>
      </c>
      <c r="CW7731" s="95">
        <v>2020</v>
      </c>
      <c r="CX7731" s="95">
        <v>2.4922650877613318E-5</v>
      </c>
      <c r="CY7731" s="95">
        <v>0</v>
      </c>
      <c r="CZ7731" s="95">
        <v>0</v>
      </c>
      <c r="DA7731" s="95">
        <v>0</v>
      </c>
      <c r="DB7731" s="95">
        <v>7.790057533494843E-2</v>
      </c>
      <c r="DC7731" s="95">
        <v>3.6425060683954472E-2</v>
      </c>
      <c r="DD7731" s="95">
        <v>1.580872452543132E-3</v>
      </c>
      <c r="DE7731" s="95">
        <v>3.9894642198450542E-2</v>
      </c>
      <c r="DF7731" s="95">
        <v>0</v>
      </c>
      <c r="DG7731" s="95">
        <v>0</v>
      </c>
      <c r="DH7731" s="95">
        <v>0</v>
      </c>
      <c r="DI7731" s="95">
        <v>0</v>
      </c>
      <c r="DJ7731" s="95">
        <v>2.9857474118713898E-3</v>
      </c>
      <c r="DK7731" s="95">
        <v>1.9414888422381348E-6</v>
      </c>
      <c r="DL7731" s="95">
        <v>0</v>
      </c>
      <c r="DM7731" s="95">
        <v>1.9414888422381348E-6</v>
      </c>
      <c r="DN7731" s="95">
        <v>0</v>
      </c>
      <c r="DO7731" s="95">
        <v>0</v>
      </c>
      <c r="DP7731" s="95">
        <v>0</v>
      </c>
      <c r="DQ7731" s="95">
        <v>0</v>
      </c>
      <c r="DR7731" s="95">
        <v>0</v>
      </c>
      <c r="DS7731" s="95">
        <v>0</v>
      </c>
      <c r="DT7731" s="95">
        <v>0</v>
      </c>
      <c r="DU7731" s="95">
        <v>0</v>
      </c>
      <c r="DV7731" s="95">
        <v>0</v>
      </c>
    </row>
    <row r="7732" spans="98:126" x14ac:dyDescent="0.25">
      <c r="CT7732" s="95" t="s">
        <v>155</v>
      </c>
      <c r="CU7732" s="95" t="s">
        <v>704</v>
      </c>
      <c r="CV7732" s="95" t="s">
        <v>314</v>
      </c>
      <c r="CW7732" s="95">
        <v>2021</v>
      </c>
      <c r="CX7732" s="95">
        <v>1.2435984128282114E-5</v>
      </c>
      <c r="CY7732" s="95">
        <v>2.6316089824444727E-5</v>
      </c>
      <c r="CZ7732" s="95">
        <v>0</v>
      </c>
      <c r="DA7732" s="95">
        <v>0</v>
      </c>
      <c r="DB7732" s="95">
        <v>7.790057533494843E-2</v>
      </c>
      <c r="DC7732" s="95">
        <v>3.6425060683954472E-2</v>
      </c>
      <c r="DD7732" s="95">
        <v>1.580872452543132E-3</v>
      </c>
      <c r="DE7732" s="95">
        <v>3.9894642198450542E-2</v>
      </c>
      <c r="DF7732" s="95">
        <v>0</v>
      </c>
      <c r="DG7732" s="95">
        <v>0</v>
      </c>
      <c r="DH7732" s="95">
        <v>0</v>
      </c>
      <c r="DI7732" s="95">
        <v>0</v>
      </c>
      <c r="DJ7732" s="95">
        <v>2.9857474118713898E-3</v>
      </c>
      <c r="DK7732" s="95">
        <v>9.6877031844946369E-7</v>
      </c>
      <c r="DL7732" s="95">
        <v>0</v>
      </c>
      <c r="DM7732" s="95">
        <v>9.6877031844946369E-7</v>
      </c>
      <c r="DN7732" s="95">
        <v>2.0500385378904262E-6</v>
      </c>
      <c r="DO7732" s="95">
        <v>0</v>
      </c>
      <c r="DP7732" s="95">
        <v>2.0500385378904262E-6</v>
      </c>
      <c r="DQ7732" s="95">
        <v>0</v>
      </c>
      <c r="DR7732" s="95">
        <v>0</v>
      </c>
      <c r="DS7732" s="95">
        <v>0</v>
      </c>
      <c r="DT7732" s="95">
        <v>0</v>
      </c>
      <c r="DU7732" s="95">
        <v>0</v>
      </c>
      <c r="DV7732" s="95">
        <v>0</v>
      </c>
    </row>
    <row r="7733" spans="98:126" x14ac:dyDescent="0.25">
      <c r="CT7733" s="95" t="s">
        <v>155</v>
      </c>
      <c r="CU7733" s="95" t="s">
        <v>704</v>
      </c>
      <c r="CV7733" s="95" t="s">
        <v>314</v>
      </c>
      <c r="CW7733" s="95">
        <v>2022</v>
      </c>
      <c r="CX7733" s="95">
        <v>9.5423439162610443E-6</v>
      </c>
      <c r="CY7733" s="95">
        <v>1.0075861547361902E-5</v>
      </c>
      <c r="CZ7733" s="95">
        <v>2.103142946034531E-5</v>
      </c>
      <c r="DA7733" s="95">
        <v>0</v>
      </c>
      <c r="DB7733" s="95">
        <v>7.7900575334948374E-2</v>
      </c>
      <c r="DC7733" s="95">
        <v>3.6425060683954243E-2</v>
      </c>
      <c r="DD7733" s="95">
        <v>1.580872452543145E-3</v>
      </c>
      <c r="DE7733" s="95">
        <v>3.9894642198450687E-2</v>
      </c>
      <c r="DF7733" s="95">
        <v>0</v>
      </c>
      <c r="DG7733" s="95">
        <v>0</v>
      </c>
      <c r="DH7733" s="95">
        <v>0</v>
      </c>
      <c r="DI7733" s="95">
        <v>0</v>
      </c>
      <c r="DJ7733" s="95">
        <v>2.9513269442302762E-3</v>
      </c>
      <c r="DK7733" s="95">
        <v>7.4335408112067978E-7</v>
      </c>
      <c r="DL7733" s="95">
        <v>0</v>
      </c>
      <c r="DM7733" s="95">
        <v>7.4335408112067978E-7</v>
      </c>
      <c r="DN7733" s="95">
        <v>7.8491541153477541E-7</v>
      </c>
      <c r="DO7733" s="95">
        <v>0</v>
      </c>
      <c r="DP7733" s="95">
        <v>7.8491541153477541E-7</v>
      </c>
      <c r="DQ7733" s="95">
        <v>1.6383604550772825E-6</v>
      </c>
      <c r="DR7733" s="95">
        <v>0</v>
      </c>
      <c r="DS7733" s="95">
        <v>1.6383604550772825E-6</v>
      </c>
      <c r="DT7733" s="95">
        <v>0</v>
      </c>
      <c r="DU7733" s="95">
        <v>0</v>
      </c>
      <c r="DV7733" s="95">
        <v>0</v>
      </c>
    </row>
    <row r="7734" spans="98:126" x14ac:dyDescent="0.25">
      <c r="CT7734" s="95" t="s">
        <v>155</v>
      </c>
      <c r="CU7734" s="95" t="s">
        <v>704</v>
      </c>
      <c r="CV7734" s="95" t="s">
        <v>314</v>
      </c>
      <c r="CW7734" s="95">
        <v>2023</v>
      </c>
      <c r="CX7734" s="95">
        <v>9.5423439162610443E-6</v>
      </c>
      <c r="CY7734" s="95">
        <v>1.0075861547361902E-5</v>
      </c>
      <c r="CZ7734" s="95">
        <v>8.9127207804788004E-6</v>
      </c>
      <c r="DA7734" s="95">
        <v>2.0029932819376485E-5</v>
      </c>
      <c r="DB7734" s="95">
        <v>8.0408269036977134E-2</v>
      </c>
      <c r="DC7734" s="95">
        <v>3.7590224611390687E-2</v>
      </c>
      <c r="DD7734" s="95">
        <v>1.6314334115686501E-3</v>
      </c>
      <c r="DE7734" s="95">
        <v>4.1186611014017487E-2</v>
      </c>
      <c r="DF7734" s="95">
        <v>0</v>
      </c>
      <c r="DG7734" s="95">
        <v>0</v>
      </c>
      <c r="DH7734" s="95">
        <v>0</v>
      </c>
      <c r="DI7734" s="95">
        <v>0</v>
      </c>
      <c r="DJ7734" s="95">
        <v>2.9513269442302762E-3</v>
      </c>
      <c r="DK7734" s="95">
        <v>7.6728335686208009E-7</v>
      </c>
      <c r="DL7734" s="95">
        <v>0</v>
      </c>
      <c r="DM7734" s="95">
        <v>7.6728335686208009E-7</v>
      </c>
      <c r="DN7734" s="95">
        <v>8.1018258607960853E-7</v>
      </c>
      <c r="DO7734" s="95">
        <v>0</v>
      </c>
      <c r="DP7734" s="95">
        <v>8.1018258607960853E-7</v>
      </c>
      <c r="DQ7734" s="95">
        <v>7.1665645036819617E-7</v>
      </c>
      <c r="DR7734" s="95">
        <v>0</v>
      </c>
      <c r="DS7734" s="95">
        <v>7.1665645036819617E-7</v>
      </c>
      <c r="DT7734" s="95">
        <v>1.6105722269330023E-6</v>
      </c>
      <c r="DU7734" s="95">
        <v>0</v>
      </c>
      <c r="DV7734" s="95">
        <v>1.6105722269330023E-6</v>
      </c>
    </row>
    <row r="7735" spans="98:126" x14ac:dyDescent="0.25">
      <c r="CT7735" s="95" t="s">
        <v>155</v>
      </c>
      <c r="CU7735" s="95" t="s">
        <v>704</v>
      </c>
      <c r="CV7735" s="95" t="s">
        <v>314</v>
      </c>
      <c r="CW7735" s="95">
        <v>2024</v>
      </c>
      <c r="CX7735" s="95">
        <v>9.5423439162610443E-6</v>
      </c>
      <c r="CY7735" s="95">
        <v>1.0075861547361902E-5</v>
      </c>
      <c r="CZ7735" s="95">
        <v>8.9127207804788004E-6</v>
      </c>
      <c r="DA7735" s="95">
        <v>8.4883055052179073E-6</v>
      </c>
      <c r="DB7735" s="95">
        <v>8.0408269036977134E-2</v>
      </c>
      <c r="DC7735" s="95">
        <v>3.7590224611390687E-2</v>
      </c>
      <c r="DD7735" s="95">
        <v>1.6314334115686501E-3</v>
      </c>
      <c r="DE7735" s="95">
        <v>4.1186611014017487E-2</v>
      </c>
      <c r="DF7735" s="95">
        <v>0</v>
      </c>
      <c r="DG7735" s="95">
        <v>0</v>
      </c>
      <c r="DH7735" s="95">
        <v>0</v>
      </c>
      <c r="DI7735" s="95">
        <v>0</v>
      </c>
      <c r="DJ7735" s="95">
        <v>2.9513269442302762E-3</v>
      </c>
      <c r="DK7735" s="95">
        <v>7.6728335686208009E-7</v>
      </c>
      <c r="DL7735" s="95">
        <v>0</v>
      </c>
      <c r="DM7735" s="95">
        <v>7.6728335686208009E-7</v>
      </c>
      <c r="DN7735" s="95">
        <v>8.1018258607960853E-7</v>
      </c>
      <c r="DO7735" s="95">
        <v>0</v>
      </c>
      <c r="DP7735" s="95">
        <v>8.1018258607960853E-7</v>
      </c>
      <c r="DQ7735" s="95">
        <v>7.1665645036819617E-7</v>
      </c>
      <c r="DR7735" s="95">
        <v>0</v>
      </c>
      <c r="DS7735" s="95">
        <v>7.1665645036819617E-7</v>
      </c>
      <c r="DT7735" s="95">
        <v>6.8252995273161565E-7</v>
      </c>
      <c r="DU7735" s="95">
        <v>0</v>
      </c>
      <c r="DV7735" s="95">
        <v>6.8252995273161565E-7</v>
      </c>
    </row>
    <row r="7736" spans="98:126" x14ac:dyDescent="0.25">
      <c r="CT7736" s="95" t="s">
        <v>155</v>
      </c>
      <c r="CU7736" s="95" t="s">
        <v>704</v>
      </c>
      <c r="CV7736" s="95" t="s">
        <v>314</v>
      </c>
      <c r="CW7736" s="95">
        <v>2025</v>
      </c>
      <c r="CX7736" s="95">
        <v>9.5423439162610443E-6</v>
      </c>
      <c r="CY7736" s="95">
        <v>1.0075861547361902E-5</v>
      </c>
      <c r="CZ7736" s="95">
        <v>8.9127207804788004E-6</v>
      </c>
      <c r="DA7736" s="95">
        <v>8.4883055052179073E-6</v>
      </c>
      <c r="DB7736" s="95">
        <v>8.0408269036977134E-2</v>
      </c>
      <c r="DC7736" s="95">
        <v>3.7590224611390687E-2</v>
      </c>
      <c r="DD7736" s="95">
        <v>1.6314334115686501E-3</v>
      </c>
      <c r="DE7736" s="95">
        <v>4.1186611014017487E-2</v>
      </c>
      <c r="DF7736" s="95">
        <v>0</v>
      </c>
      <c r="DG7736" s="95">
        <v>0</v>
      </c>
      <c r="DH7736" s="95">
        <v>0</v>
      </c>
      <c r="DI7736" s="95">
        <v>0</v>
      </c>
      <c r="DJ7736" s="95">
        <v>2.9513269442302762E-3</v>
      </c>
      <c r="DK7736" s="95">
        <v>7.6728335686208009E-7</v>
      </c>
      <c r="DL7736" s="95">
        <v>0</v>
      </c>
      <c r="DM7736" s="95">
        <v>7.6728335686208009E-7</v>
      </c>
      <c r="DN7736" s="95">
        <v>8.1018258607960853E-7</v>
      </c>
      <c r="DO7736" s="95">
        <v>0</v>
      </c>
      <c r="DP7736" s="95">
        <v>8.1018258607960853E-7</v>
      </c>
      <c r="DQ7736" s="95">
        <v>7.1665645036819617E-7</v>
      </c>
      <c r="DR7736" s="95">
        <v>0</v>
      </c>
      <c r="DS7736" s="95">
        <v>7.1665645036819617E-7</v>
      </c>
      <c r="DT7736" s="95">
        <v>6.8252995273161565E-7</v>
      </c>
      <c r="DU7736" s="95">
        <v>0</v>
      </c>
      <c r="DV7736" s="95">
        <v>6.8252995273161565E-7</v>
      </c>
    </row>
    <row r="7737" spans="98:126" x14ac:dyDescent="0.25">
      <c r="CT7737" s="95" t="s">
        <v>155</v>
      </c>
      <c r="CU7737" s="95" t="s">
        <v>704</v>
      </c>
      <c r="CV7737" s="95" t="s">
        <v>314</v>
      </c>
      <c r="CW7737" s="95">
        <v>2026</v>
      </c>
      <c r="CX7737" s="95">
        <v>9.5423439162610443E-6</v>
      </c>
      <c r="CY7737" s="95">
        <v>1.0075861547361902E-5</v>
      </c>
      <c r="CZ7737" s="95">
        <v>8.9127207804788004E-6</v>
      </c>
      <c r="DA7737" s="95">
        <v>8.4883055052179073E-6</v>
      </c>
      <c r="DB7737" s="95">
        <v>8.0408269036977134E-2</v>
      </c>
      <c r="DC7737" s="95">
        <v>3.7590224611390687E-2</v>
      </c>
      <c r="DD7737" s="95">
        <v>1.6314334115686501E-3</v>
      </c>
      <c r="DE7737" s="95">
        <v>4.1186611014017487E-2</v>
      </c>
      <c r="DF7737" s="95">
        <v>0</v>
      </c>
      <c r="DG7737" s="95">
        <v>0</v>
      </c>
      <c r="DH7737" s="95">
        <v>0</v>
      </c>
      <c r="DI7737" s="95">
        <v>0</v>
      </c>
      <c r="DJ7737" s="95">
        <v>2.9513269442302762E-3</v>
      </c>
      <c r="DK7737" s="95">
        <v>7.6728335686208009E-7</v>
      </c>
      <c r="DL7737" s="95">
        <v>0</v>
      </c>
      <c r="DM7737" s="95">
        <v>7.6728335686208009E-7</v>
      </c>
      <c r="DN7737" s="95">
        <v>8.1018258607960853E-7</v>
      </c>
      <c r="DO7737" s="95">
        <v>0</v>
      </c>
      <c r="DP7737" s="95">
        <v>8.1018258607960853E-7</v>
      </c>
      <c r="DQ7737" s="95">
        <v>7.1665645036819617E-7</v>
      </c>
      <c r="DR7737" s="95">
        <v>0</v>
      </c>
      <c r="DS7737" s="95">
        <v>7.1665645036819617E-7</v>
      </c>
      <c r="DT7737" s="95">
        <v>6.8252995273161565E-7</v>
      </c>
      <c r="DU7737" s="95">
        <v>0</v>
      </c>
      <c r="DV7737" s="95">
        <v>6.8252995273161565E-7</v>
      </c>
    </row>
    <row r="7738" spans="98:126" x14ac:dyDescent="0.25">
      <c r="CT7738" s="95" t="s">
        <v>155</v>
      </c>
      <c r="CU7738" s="95" t="s">
        <v>704</v>
      </c>
      <c r="CV7738" s="95" t="s">
        <v>314</v>
      </c>
      <c r="CW7738" s="95">
        <v>2027</v>
      </c>
      <c r="CX7738" s="95">
        <v>9.5423439162610443E-6</v>
      </c>
      <c r="CY7738" s="95">
        <v>1.0075861547361902E-5</v>
      </c>
      <c r="CZ7738" s="95">
        <v>8.9127207804788004E-6</v>
      </c>
      <c r="DA7738" s="95">
        <v>8.4883055052179073E-6</v>
      </c>
      <c r="DB7738" s="95">
        <v>8.0408269036977134E-2</v>
      </c>
      <c r="DC7738" s="95">
        <v>3.7590224611390687E-2</v>
      </c>
      <c r="DD7738" s="95">
        <v>1.6314334115686501E-3</v>
      </c>
      <c r="DE7738" s="95">
        <v>4.1186611014017487E-2</v>
      </c>
      <c r="DF7738" s="95">
        <v>0</v>
      </c>
      <c r="DG7738" s="95">
        <v>0</v>
      </c>
      <c r="DH7738" s="95">
        <v>0</v>
      </c>
      <c r="DI7738" s="95">
        <v>0</v>
      </c>
      <c r="DJ7738" s="95">
        <v>2.9513269442302762E-3</v>
      </c>
      <c r="DK7738" s="95">
        <v>7.6728335686208009E-7</v>
      </c>
      <c r="DL7738" s="95">
        <v>0</v>
      </c>
      <c r="DM7738" s="95">
        <v>7.6728335686208009E-7</v>
      </c>
      <c r="DN7738" s="95">
        <v>8.1018258607960853E-7</v>
      </c>
      <c r="DO7738" s="95">
        <v>0</v>
      </c>
      <c r="DP7738" s="95">
        <v>8.1018258607960853E-7</v>
      </c>
      <c r="DQ7738" s="95">
        <v>7.1665645036819617E-7</v>
      </c>
      <c r="DR7738" s="95">
        <v>0</v>
      </c>
      <c r="DS7738" s="95">
        <v>7.1665645036819617E-7</v>
      </c>
      <c r="DT7738" s="95">
        <v>6.8252995273161565E-7</v>
      </c>
      <c r="DU7738" s="95">
        <v>0</v>
      </c>
      <c r="DV7738" s="95">
        <v>6.8252995273161565E-7</v>
      </c>
    </row>
    <row r="7739" spans="98:126" x14ac:dyDescent="0.25">
      <c r="CT7739" s="95" t="s">
        <v>155</v>
      </c>
      <c r="CU7739" s="95" t="s">
        <v>704</v>
      </c>
      <c r="CV7739" s="95" t="s">
        <v>314</v>
      </c>
      <c r="CW7739" s="95">
        <v>2028</v>
      </c>
      <c r="CX7739" s="95">
        <v>9.5423439162610443E-6</v>
      </c>
      <c r="CY7739" s="95">
        <v>1.0075861547361902E-5</v>
      </c>
      <c r="CZ7739" s="95">
        <v>8.9127207804788004E-6</v>
      </c>
      <c r="DA7739" s="95">
        <v>8.4883055052179073E-6</v>
      </c>
      <c r="DB7739" s="95">
        <v>8.3606377745129537E-2</v>
      </c>
      <c r="DC7739" s="95">
        <v>3.9055083184886187E-2</v>
      </c>
      <c r="DD7739" s="95">
        <v>1.69499717410626E-3</v>
      </c>
      <c r="DE7739" s="95">
        <v>4.2856297386136777E-2</v>
      </c>
      <c r="DF7739" s="95">
        <v>0</v>
      </c>
      <c r="DG7739" s="95">
        <v>0</v>
      </c>
      <c r="DH7739" s="95">
        <v>0</v>
      </c>
      <c r="DI7739" s="95">
        <v>0</v>
      </c>
      <c r="DJ7739" s="95">
        <v>2.9513269442302762E-3</v>
      </c>
      <c r="DK7739" s="95">
        <v>7.9780081003685958E-7</v>
      </c>
      <c r="DL7739" s="95">
        <v>0</v>
      </c>
      <c r="DM7739" s="95">
        <v>7.9780081003685958E-7</v>
      </c>
      <c r="DN7739" s="95">
        <v>8.4240628663636464E-7</v>
      </c>
      <c r="DO7739" s="95">
        <v>0</v>
      </c>
      <c r="DP7739" s="95">
        <v>8.4240628663636464E-7</v>
      </c>
      <c r="DQ7739" s="95">
        <v>7.4516030030957631E-7</v>
      </c>
      <c r="DR7739" s="95">
        <v>0</v>
      </c>
      <c r="DS7739" s="95">
        <v>7.4516030030957631E-7</v>
      </c>
      <c r="DT7739" s="95">
        <v>7.0967647648531098E-7</v>
      </c>
      <c r="DU7739" s="95">
        <v>0</v>
      </c>
      <c r="DV7739" s="95">
        <v>7.0967647648531098E-7</v>
      </c>
    </row>
    <row r="7740" spans="98:126" x14ac:dyDescent="0.25">
      <c r="CT7740" s="95" t="s">
        <v>155</v>
      </c>
      <c r="CU7740" s="95" t="s">
        <v>704</v>
      </c>
      <c r="CV7740" s="95" t="s">
        <v>314</v>
      </c>
      <c r="CW7740" s="95">
        <v>2029</v>
      </c>
      <c r="CX7740" s="95">
        <v>9.5423439162610443E-6</v>
      </c>
      <c r="CY7740" s="95">
        <v>1.0075861547361902E-5</v>
      </c>
      <c r="CZ7740" s="95">
        <v>8.9127207804788004E-6</v>
      </c>
      <c r="DA7740" s="95">
        <v>8.4883055052179073E-6</v>
      </c>
      <c r="DB7740" s="95">
        <v>8.3606377745129537E-2</v>
      </c>
      <c r="DC7740" s="95">
        <v>3.9055083184886187E-2</v>
      </c>
      <c r="DD7740" s="95">
        <v>1.69499717410626E-3</v>
      </c>
      <c r="DE7740" s="95">
        <v>4.2856297386136777E-2</v>
      </c>
      <c r="DF7740" s="95">
        <v>0</v>
      </c>
      <c r="DG7740" s="95">
        <v>0</v>
      </c>
      <c r="DH7740" s="95">
        <v>0</v>
      </c>
      <c r="DI7740" s="95">
        <v>0</v>
      </c>
      <c r="DJ7740" s="95">
        <v>2.9513269442302762E-3</v>
      </c>
      <c r="DK7740" s="95">
        <v>7.9780081003685958E-7</v>
      </c>
      <c r="DL7740" s="95">
        <v>0</v>
      </c>
      <c r="DM7740" s="95">
        <v>7.9780081003685958E-7</v>
      </c>
      <c r="DN7740" s="95">
        <v>8.4240628663636464E-7</v>
      </c>
      <c r="DO7740" s="95">
        <v>0</v>
      </c>
      <c r="DP7740" s="95">
        <v>8.4240628663636464E-7</v>
      </c>
      <c r="DQ7740" s="95">
        <v>7.4516030030957631E-7</v>
      </c>
      <c r="DR7740" s="95">
        <v>0</v>
      </c>
      <c r="DS7740" s="95">
        <v>7.4516030030957631E-7</v>
      </c>
      <c r="DT7740" s="95">
        <v>7.0967647648531098E-7</v>
      </c>
      <c r="DU7740" s="95">
        <v>0</v>
      </c>
      <c r="DV7740" s="95">
        <v>7.0967647648531098E-7</v>
      </c>
    </row>
    <row r="7741" spans="98:126" x14ac:dyDescent="0.25">
      <c r="CT7741" s="95" t="s">
        <v>155</v>
      </c>
      <c r="CU7741" s="95" t="s">
        <v>704</v>
      </c>
      <c r="CV7741" s="95" t="s">
        <v>314</v>
      </c>
      <c r="CW7741" s="95">
        <v>2030</v>
      </c>
      <c r="CX7741" s="95">
        <v>9.5423439162610443E-6</v>
      </c>
      <c r="CY7741" s="95">
        <v>1.0075861547361902E-5</v>
      </c>
      <c r="CZ7741" s="95">
        <v>8.9127207804788004E-6</v>
      </c>
      <c r="DA7741" s="95">
        <v>8.4883055052179073E-6</v>
      </c>
      <c r="DB7741" s="95">
        <v>8.3606377745129537E-2</v>
      </c>
      <c r="DC7741" s="95">
        <v>3.9055083184886187E-2</v>
      </c>
      <c r="DD7741" s="95">
        <v>1.69499717410626E-3</v>
      </c>
      <c r="DE7741" s="95">
        <v>4.2856297386136777E-2</v>
      </c>
      <c r="DF7741" s="95">
        <v>0</v>
      </c>
      <c r="DG7741" s="95">
        <v>0</v>
      </c>
      <c r="DH7741" s="95">
        <v>0</v>
      </c>
      <c r="DI7741" s="95">
        <v>0</v>
      </c>
      <c r="DJ7741" s="95">
        <v>2.9513269442302762E-3</v>
      </c>
      <c r="DK7741" s="95">
        <v>7.9780081003685958E-7</v>
      </c>
      <c r="DL7741" s="95">
        <v>0</v>
      </c>
      <c r="DM7741" s="95">
        <v>7.9780081003685958E-7</v>
      </c>
      <c r="DN7741" s="95">
        <v>8.4240628663636464E-7</v>
      </c>
      <c r="DO7741" s="95">
        <v>0</v>
      </c>
      <c r="DP7741" s="95">
        <v>8.4240628663636464E-7</v>
      </c>
      <c r="DQ7741" s="95">
        <v>7.4516030030957631E-7</v>
      </c>
      <c r="DR7741" s="95">
        <v>0</v>
      </c>
      <c r="DS7741" s="95">
        <v>7.4516030030957631E-7</v>
      </c>
      <c r="DT7741" s="95">
        <v>7.0967647648531098E-7</v>
      </c>
      <c r="DU7741" s="95">
        <v>0</v>
      </c>
      <c r="DV7741" s="95">
        <v>7.0967647648531098E-7</v>
      </c>
    </row>
    <row r="7742" spans="98:126" x14ac:dyDescent="0.25">
      <c r="CT7742" s="95" t="s">
        <v>155</v>
      </c>
      <c r="CU7742" s="95" t="s">
        <v>704</v>
      </c>
      <c r="CV7742" s="95" t="s">
        <v>314</v>
      </c>
      <c r="CW7742" s="95">
        <v>2031</v>
      </c>
      <c r="CX7742" s="95">
        <v>9.5423439162610443E-6</v>
      </c>
      <c r="CY7742" s="95">
        <v>1.0075861547361902E-5</v>
      </c>
      <c r="CZ7742" s="95">
        <v>8.9127207804788004E-6</v>
      </c>
      <c r="DA7742" s="95">
        <v>8.4883055052179073E-6</v>
      </c>
      <c r="DB7742" s="95">
        <v>8.3606377745129537E-2</v>
      </c>
      <c r="DC7742" s="95">
        <v>3.9055083184886187E-2</v>
      </c>
      <c r="DD7742" s="95">
        <v>1.69499717410626E-3</v>
      </c>
      <c r="DE7742" s="95">
        <v>4.2856297386136777E-2</v>
      </c>
      <c r="DF7742" s="95">
        <v>0</v>
      </c>
      <c r="DG7742" s="95">
        <v>0</v>
      </c>
      <c r="DH7742" s="95">
        <v>0</v>
      </c>
      <c r="DI7742" s="95">
        <v>0</v>
      </c>
      <c r="DJ7742" s="95">
        <v>2.9513269442302762E-3</v>
      </c>
      <c r="DK7742" s="95">
        <v>7.9780081003685958E-7</v>
      </c>
      <c r="DL7742" s="95">
        <v>0</v>
      </c>
      <c r="DM7742" s="95">
        <v>7.9780081003685958E-7</v>
      </c>
      <c r="DN7742" s="95">
        <v>8.4240628663636464E-7</v>
      </c>
      <c r="DO7742" s="95">
        <v>0</v>
      </c>
      <c r="DP7742" s="95">
        <v>8.4240628663636464E-7</v>
      </c>
      <c r="DQ7742" s="95">
        <v>7.4516030030957631E-7</v>
      </c>
      <c r="DR7742" s="95">
        <v>0</v>
      </c>
      <c r="DS7742" s="95">
        <v>7.4516030030957631E-7</v>
      </c>
      <c r="DT7742" s="95">
        <v>7.0967647648531098E-7</v>
      </c>
      <c r="DU7742" s="95">
        <v>0</v>
      </c>
      <c r="DV7742" s="95">
        <v>7.0967647648531098E-7</v>
      </c>
    </row>
    <row r="7743" spans="98:126" x14ac:dyDescent="0.25">
      <c r="CT7743" s="95" t="s">
        <v>155</v>
      </c>
      <c r="CU7743" s="95" t="s">
        <v>704</v>
      </c>
      <c r="CV7743" s="95" t="s">
        <v>314</v>
      </c>
      <c r="CW7743" s="95">
        <v>2032</v>
      </c>
      <c r="CX7743" s="95">
        <v>9.5423439162610443E-6</v>
      </c>
      <c r="CY7743" s="95">
        <v>1.0075861547361902E-5</v>
      </c>
      <c r="CZ7743" s="95">
        <v>8.9127207804788004E-6</v>
      </c>
      <c r="DA7743" s="95">
        <v>8.4883055052179073E-6</v>
      </c>
      <c r="DB7743" s="95">
        <v>8.3606377745129537E-2</v>
      </c>
      <c r="DC7743" s="95">
        <v>3.9055083184886187E-2</v>
      </c>
      <c r="DD7743" s="95">
        <v>1.69499717410626E-3</v>
      </c>
      <c r="DE7743" s="95">
        <v>4.2856297386136777E-2</v>
      </c>
      <c r="DF7743" s="95">
        <v>0</v>
      </c>
      <c r="DG7743" s="95">
        <v>0</v>
      </c>
      <c r="DH7743" s="95">
        <v>0</v>
      </c>
      <c r="DI7743" s="95">
        <v>0</v>
      </c>
      <c r="DJ7743" s="95">
        <v>2.9513269442302762E-3</v>
      </c>
      <c r="DK7743" s="95">
        <v>7.9780081003685958E-7</v>
      </c>
      <c r="DL7743" s="95">
        <v>0</v>
      </c>
      <c r="DM7743" s="95">
        <v>7.9780081003685958E-7</v>
      </c>
      <c r="DN7743" s="95">
        <v>8.4240628663636464E-7</v>
      </c>
      <c r="DO7743" s="95">
        <v>0</v>
      </c>
      <c r="DP7743" s="95">
        <v>8.4240628663636464E-7</v>
      </c>
      <c r="DQ7743" s="95">
        <v>7.4516030030957631E-7</v>
      </c>
      <c r="DR7743" s="95">
        <v>0</v>
      </c>
      <c r="DS7743" s="95">
        <v>7.4516030030957631E-7</v>
      </c>
      <c r="DT7743" s="95">
        <v>7.0967647648531098E-7</v>
      </c>
      <c r="DU7743" s="95">
        <v>0</v>
      </c>
      <c r="DV7743" s="95">
        <v>7.0967647648531098E-7</v>
      </c>
    </row>
    <row r="7744" spans="98:126" x14ac:dyDescent="0.25">
      <c r="CT7744" s="95" t="s">
        <v>155</v>
      </c>
      <c r="CU7744" s="95" t="s">
        <v>704</v>
      </c>
      <c r="CV7744" s="95" t="s">
        <v>314</v>
      </c>
      <c r="CW7744" s="95">
        <v>2033</v>
      </c>
      <c r="CX7744" s="95">
        <v>9.5423439162610443E-6</v>
      </c>
      <c r="CY7744" s="95">
        <v>1.0075861547361902E-5</v>
      </c>
      <c r="CZ7744" s="95">
        <v>8.9127207804788004E-6</v>
      </c>
      <c r="DA7744" s="95">
        <v>8.4883055052179073E-6</v>
      </c>
      <c r="DB7744" s="95">
        <v>8.7210996863310616E-2</v>
      </c>
      <c r="DC7744" s="95">
        <v>4.0679066778685227E-2</v>
      </c>
      <c r="DD7744" s="95">
        <v>1.765462770758567E-3</v>
      </c>
      <c r="DE7744" s="95">
        <v>4.4766467313866833E-2</v>
      </c>
      <c r="DF7744" s="95">
        <v>0</v>
      </c>
      <c r="DG7744" s="95">
        <v>0</v>
      </c>
      <c r="DH7744" s="95">
        <v>0</v>
      </c>
      <c r="DI7744" s="95">
        <v>0</v>
      </c>
      <c r="DJ7744" s="95">
        <v>2.9513269442302762E-3</v>
      </c>
      <c r="DK7744" s="95">
        <v>8.3219732534967308E-7</v>
      </c>
      <c r="DL7744" s="95">
        <v>0</v>
      </c>
      <c r="DM7744" s="95">
        <v>8.3219732534967308E-7</v>
      </c>
      <c r="DN7744" s="95">
        <v>8.7872592980213097E-7</v>
      </c>
      <c r="DO7744" s="95">
        <v>0</v>
      </c>
      <c r="DP7744" s="95">
        <v>8.7872592980213097E-7</v>
      </c>
      <c r="DQ7744" s="95">
        <v>7.7728726402989997E-7</v>
      </c>
      <c r="DR7744" s="95">
        <v>0</v>
      </c>
      <c r="DS7744" s="95">
        <v>7.7728726402989997E-7</v>
      </c>
      <c r="DT7744" s="95">
        <v>7.4027358479038119E-7</v>
      </c>
      <c r="DU7744" s="95">
        <v>0</v>
      </c>
      <c r="DV7744" s="95">
        <v>7.4027358479038119E-7</v>
      </c>
    </row>
    <row r="7745" spans="98:126" x14ac:dyDescent="0.25">
      <c r="CT7745" s="95" t="s">
        <v>155</v>
      </c>
      <c r="CU7745" s="95" t="s">
        <v>704</v>
      </c>
      <c r="CV7745" s="95" t="s">
        <v>314</v>
      </c>
      <c r="CW7745" s="95">
        <v>2034</v>
      </c>
      <c r="CX7745" s="95">
        <v>9.5423439162610443E-6</v>
      </c>
      <c r="CY7745" s="95">
        <v>1.0075861547361902E-5</v>
      </c>
      <c r="CZ7745" s="95">
        <v>8.9127207804788004E-6</v>
      </c>
      <c r="DA7745" s="95">
        <v>8.4883055052179073E-6</v>
      </c>
      <c r="DB7745" s="95">
        <v>8.7210996863310616E-2</v>
      </c>
      <c r="DC7745" s="95">
        <v>4.0679066778685227E-2</v>
      </c>
      <c r="DD7745" s="95">
        <v>1.765462770758567E-3</v>
      </c>
      <c r="DE7745" s="95">
        <v>4.4766467313866833E-2</v>
      </c>
      <c r="DF7745" s="95">
        <v>0</v>
      </c>
      <c r="DG7745" s="95">
        <v>0</v>
      </c>
      <c r="DH7745" s="95">
        <v>0</v>
      </c>
      <c r="DI7745" s="95">
        <v>0</v>
      </c>
      <c r="DJ7745" s="95">
        <v>2.9513269442302762E-3</v>
      </c>
      <c r="DK7745" s="95">
        <v>8.3219732534967308E-7</v>
      </c>
      <c r="DL7745" s="95">
        <v>0</v>
      </c>
      <c r="DM7745" s="95">
        <v>8.3219732534967308E-7</v>
      </c>
      <c r="DN7745" s="95">
        <v>8.7872592980213097E-7</v>
      </c>
      <c r="DO7745" s="95">
        <v>0</v>
      </c>
      <c r="DP7745" s="95">
        <v>8.7872592980213097E-7</v>
      </c>
      <c r="DQ7745" s="95">
        <v>7.7728726402989997E-7</v>
      </c>
      <c r="DR7745" s="95">
        <v>0</v>
      </c>
      <c r="DS7745" s="95">
        <v>7.7728726402989997E-7</v>
      </c>
      <c r="DT7745" s="95">
        <v>7.4027358479038119E-7</v>
      </c>
      <c r="DU7745" s="95">
        <v>0</v>
      </c>
      <c r="DV7745" s="95">
        <v>7.4027358479038119E-7</v>
      </c>
    </row>
    <row r="7746" spans="98:126" x14ac:dyDescent="0.25">
      <c r="CT7746" s="95" t="s">
        <v>155</v>
      </c>
      <c r="CU7746" s="95" t="s">
        <v>704</v>
      </c>
      <c r="CV7746" s="95" t="s">
        <v>314</v>
      </c>
      <c r="CW7746" s="95">
        <v>2035</v>
      </c>
      <c r="CX7746" s="95">
        <v>9.5423439162610443E-6</v>
      </c>
      <c r="CY7746" s="95">
        <v>1.0075861547361902E-5</v>
      </c>
      <c r="CZ7746" s="95">
        <v>8.9127207804788004E-6</v>
      </c>
      <c r="DA7746" s="95">
        <v>8.4883055052179073E-6</v>
      </c>
      <c r="DB7746" s="95">
        <v>8.7210996863310616E-2</v>
      </c>
      <c r="DC7746" s="95">
        <v>4.0679066778685227E-2</v>
      </c>
      <c r="DD7746" s="95">
        <v>1.765462770758567E-3</v>
      </c>
      <c r="DE7746" s="95">
        <v>4.4766467313866833E-2</v>
      </c>
      <c r="DF7746" s="95">
        <v>0</v>
      </c>
      <c r="DG7746" s="95">
        <v>0</v>
      </c>
      <c r="DH7746" s="95">
        <v>0</v>
      </c>
      <c r="DI7746" s="95">
        <v>0</v>
      </c>
      <c r="DJ7746" s="95">
        <v>2.9513269442302762E-3</v>
      </c>
      <c r="DK7746" s="95">
        <v>8.3219732534967308E-7</v>
      </c>
      <c r="DL7746" s="95">
        <v>0</v>
      </c>
      <c r="DM7746" s="95">
        <v>8.3219732534967308E-7</v>
      </c>
      <c r="DN7746" s="95">
        <v>8.7872592980213097E-7</v>
      </c>
      <c r="DO7746" s="95">
        <v>0</v>
      </c>
      <c r="DP7746" s="95">
        <v>8.7872592980213097E-7</v>
      </c>
      <c r="DQ7746" s="95">
        <v>7.7728726402989997E-7</v>
      </c>
      <c r="DR7746" s="95">
        <v>0</v>
      </c>
      <c r="DS7746" s="95">
        <v>7.7728726402989997E-7</v>
      </c>
      <c r="DT7746" s="95">
        <v>7.4027358479038119E-7</v>
      </c>
      <c r="DU7746" s="95">
        <v>0</v>
      </c>
      <c r="DV7746" s="95">
        <v>7.4027358479038119E-7</v>
      </c>
    </row>
    <row r="7747" spans="98:126" x14ac:dyDescent="0.25">
      <c r="CT7747" s="95" t="s">
        <v>155</v>
      </c>
      <c r="CU7747" s="95" t="s">
        <v>704</v>
      </c>
      <c r="CV7747" s="95" t="s">
        <v>314</v>
      </c>
      <c r="CW7747" s="95">
        <v>2036</v>
      </c>
      <c r="CX7747" s="95">
        <v>9.5423439162610443E-6</v>
      </c>
      <c r="CY7747" s="95">
        <v>1.0075861547361902E-5</v>
      </c>
      <c r="CZ7747" s="95">
        <v>8.9127207804788004E-6</v>
      </c>
      <c r="DA7747" s="95">
        <v>8.4883055052179073E-6</v>
      </c>
      <c r="DB7747" s="95">
        <v>8.7210996863310616E-2</v>
      </c>
      <c r="DC7747" s="95">
        <v>4.0679066778685227E-2</v>
      </c>
      <c r="DD7747" s="95">
        <v>1.765462770758567E-3</v>
      </c>
      <c r="DE7747" s="95">
        <v>4.4766467313866833E-2</v>
      </c>
      <c r="DF7747" s="95">
        <v>0</v>
      </c>
      <c r="DG7747" s="95">
        <v>0</v>
      </c>
      <c r="DH7747" s="95">
        <v>0</v>
      </c>
      <c r="DI7747" s="95">
        <v>0</v>
      </c>
      <c r="DJ7747" s="95">
        <v>2.9513269442302762E-3</v>
      </c>
      <c r="DK7747" s="95">
        <v>8.3219732534967308E-7</v>
      </c>
      <c r="DL7747" s="95">
        <v>0</v>
      </c>
      <c r="DM7747" s="95">
        <v>8.3219732534967308E-7</v>
      </c>
      <c r="DN7747" s="95">
        <v>8.7872592980213097E-7</v>
      </c>
      <c r="DO7747" s="95">
        <v>0</v>
      </c>
      <c r="DP7747" s="95">
        <v>8.7872592980213097E-7</v>
      </c>
      <c r="DQ7747" s="95">
        <v>7.7728726402989997E-7</v>
      </c>
      <c r="DR7747" s="95">
        <v>0</v>
      </c>
      <c r="DS7747" s="95">
        <v>7.7728726402989997E-7</v>
      </c>
      <c r="DT7747" s="95">
        <v>7.4027358479038119E-7</v>
      </c>
      <c r="DU7747" s="95">
        <v>0</v>
      </c>
      <c r="DV7747" s="95">
        <v>7.4027358479038119E-7</v>
      </c>
    </row>
    <row r="7748" spans="98:126" x14ac:dyDescent="0.25">
      <c r="CT7748" s="95" t="s">
        <v>155</v>
      </c>
      <c r="CU7748" s="95" t="s">
        <v>704</v>
      </c>
      <c r="CV7748" s="95" t="s">
        <v>314</v>
      </c>
      <c r="CW7748" s="95">
        <v>2037</v>
      </c>
      <c r="CX7748" s="95">
        <v>9.5423439162610443E-6</v>
      </c>
      <c r="CY7748" s="95">
        <v>1.0075861547361902E-5</v>
      </c>
      <c r="CZ7748" s="95">
        <v>8.9127207804788004E-6</v>
      </c>
      <c r="DA7748" s="95">
        <v>8.4883055052179073E-6</v>
      </c>
      <c r="DB7748" s="95">
        <v>8.7210996863310616E-2</v>
      </c>
      <c r="DC7748" s="95">
        <v>4.0679066778685227E-2</v>
      </c>
      <c r="DD7748" s="95">
        <v>1.765462770758567E-3</v>
      </c>
      <c r="DE7748" s="95">
        <v>4.4766467313866833E-2</v>
      </c>
      <c r="DF7748" s="95">
        <v>0</v>
      </c>
      <c r="DG7748" s="95">
        <v>0</v>
      </c>
      <c r="DH7748" s="95">
        <v>0</v>
      </c>
      <c r="DI7748" s="95">
        <v>0</v>
      </c>
      <c r="DJ7748" s="95">
        <v>2.9513269442302762E-3</v>
      </c>
      <c r="DK7748" s="95">
        <v>8.3219732534967308E-7</v>
      </c>
      <c r="DL7748" s="95">
        <v>0</v>
      </c>
      <c r="DM7748" s="95">
        <v>8.3219732534967308E-7</v>
      </c>
      <c r="DN7748" s="95">
        <v>8.7872592980213097E-7</v>
      </c>
      <c r="DO7748" s="95">
        <v>0</v>
      </c>
      <c r="DP7748" s="95">
        <v>8.7872592980213097E-7</v>
      </c>
      <c r="DQ7748" s="95">
        <v>7.7728726402989997E-7</v>
      </c>
      <c r="DR7748" s="95">
        <v>0</v>
      </c>
      <c r="DS7748" s="95">
        <v>7.7728726402989997E-7</v>
      </c>
      <c r="DT7748" s="95">
        <v>7.4027358479038119E-7</v>
      </c>
      <c r="DU7748" s="95">
        <v>0</v>
      </c>
      <c r="DV7748" s="95">
        <v>7.4027358479038119E-7</v>
      </c>
    </row>
    <row r="7749" spans="98:126" x14ac:dyDescent="0.25">
      <c r="CT7749" s="95" t="s">
        <v>155</v>
      </c>
      <c r="CU7749" s="95" t="s">
        <v>704</v>
      </c>
      <c r="CV7749" s="95" t="s">
        <v>314</v>
      </c>
      <c r="CW7749" s="95">
        <v>2038</v>
      </c>
      <c r="CX7749" s="95">
        <v>9.5423439162610443E-6</v>
      </c>
      <c r="CY7749" s="95">
        <v>1.0075861547361902E-5</v>
      </c>
      <c r="CZ7749" s="95">
        <v>8.9127207804788004E-6</v>
      </c>
      <c r="DA7749" s="95">
        <v>8.4883055052179073E-6</v>
      </c>
      <c r="DB7749" s="95">
        <v>9.11841594499503E-2</v>
      </c>
      <c r="DC7749" s="95">
        <v>4.2437523963863799E-2</v>
      </c>
      <c r="DD7749" s="95">
        <v>1.841759382412456E-3</v>
      </c>
      <c r="DE7749" s="95">
        <v>4.6904876103673727E-2</v>
      </c>
      <c r="DF7749" s="95">
        <v>0</v>
      </c>
      <c r="DG7749" s="95">
        <v>0</v>
      </c>
      <c r="DH7749" s="95">
        <v>0</v>
      </c>
      <c r="DI7749" s="95">
        <v>0</v>
      </c>
      <c r="DJ7749" s="95">
        <v>2.9513269442302762E-3</v>
      </c>
      <c r="DK7749" s="95">
        <v>8.7011060918661024E-7</v>
      </c>
      <c r="DL7749" s="95">
        <v>0</v>
      </c>
      <c r="DM7749" s="95">
        <v>8.7011060918661024E-7</v>
      </c>
      <c r="DN7749" s="95">
        <v>9.1875896593027067E-7</v>
      </c>
      <c r="DO7749" s="95">
        <v>0</v>
      </c>
      <c r="DP7749" s="95">
        <v>9.1875896593027067E-7</v>
      </c>
      <c r="DQ7749" s="95">
        <v>8.1269895278006438E-7</v>
      </c>
      <c r="DR7749" s="95">
        <v>0</v>
      </c>
      <c r="DS7749" s="95">
        <v>8.1269895278006438E-7</v>
      </c>
      <c r="DT7749" s="95">
        <v>7.7399900264768057E-7</v>
      </c>
      <c r="DU7749" s="95">
        <v>0</v>
      </c>
      <c r="DV7749" s="95">
        <v>7.7399900264768057E-7</v>
      </c>
    </row>
    <row r="7750" spans="98:126" x14ac:dyDescent="0.25">
      <c r="CT7750" s="95" t="s">
        <v>155</v>
      </c>
      <c r="CU7750" s="95" t="s">
        <v>704</v>
      </c>
      <c r="CV7750" s="95" t="s">
        <v>314</v>
      </c>
      <c r="CW7750" s="95">
        <v>2039</v>
      </c>
      <c r="CX7750" s="95">
        <v>9.5423439162610443E-6</v>
      </c>
      <c r="CY7750" s="95">
        <v>1.0075861547361902E-5</v>
      </c>
      <c r="CZ7750" s="95">
        <v>8.9127207804788004E-6</v>
      </c>
      <c r="DA7750" s="95">
        <v>8.4883055052179073E-6</v>
      </c>
      <c r="DB7750" s="95">
        <v>9.11841594499503E-2</v>
      </c>
      <c r="DC7750" s="95">
        <v>4.2437523963863799E-2</v>
      </c>
      <c r="DD7750" s="95">
        <v>1.841759382412456E-3</v>
      </c>
      <c r="DE7750" s="95">
        <v>4.6904876103673727E-2</v>
      </c>
      <c r="DF7750" s="95">
        <v>0</v>
      </c>
      <c r="DG7750" s="95">
        <v>0</v>
      </c>
      <c r="DH7750" s="95">
        <v>0</v>
      </c>
      <c r="DI7750" s="95">
        <v>0</v>
      </c>
      <c r="DJ7750" s="95">
        <v>2.9513269442302762E-3</v>
      </c>
      <c r="DK7750" s="95">
        <v>8.7011060918661024E-7</v>
      </c>
      <c r="DL7750" s="95">
        <v>0</v>
      </c>
      <c r="DM7750" s="95">
        <v>8.7011060918661024E-7</v>
      </c>
      <c r="DN7750" s="95">
        <v>9.1875896593027067E-7</v>
      </c>
      <c r="DO7750" s="95">
        <v>0</v>
      </c>
      <c r="DP7750" s="95">
        <v>9.1875896593027067E-7</v>
      </c>
      <c r="DQ7750" s="95">
        <v>8.1269895278006438E-7</v>
      </c>
      <c r="DR7750" s="95">
        <v>0</v>
      </c>
      <c r="DS7750" s="95">
        <v>8.1269895278006438E-7</v>
      </c>
      <c r="DT7750" s="95">
        <v>7.7399900264768057E-7</v>
      </c>
      <c r="DU7750" s="95">
        <v>0</v>
      </c>
      <c r="DV7750" s="95">
        <v>7.7399900264768057E-7</v>
      </c>
    </row>
    <row r="7751" spans="98:126" x14ac:dyDescent="0.25">
      <c r="CT7751" s="95" t="s">
        <v>155</v>
      </c>
      <c r="CU7751" s="95" t="s">
        <v>704</v>
      </c>
      <c r="CV7751" s="95" t="s">
        <v>314</v>
      </c>
      <c r="CW7751" s="95">
        <v>2040</v>
      </c>
      <c r="CX7751" s="95">
        <v>9.5423439162610443E-6</v>
      </c>
      <c r="CY7751" s="95">
        <v>1.0075861547361902E-5</v>
      </c>
      <c r="CZ7751" s="95">
        <v>8.9127207804788004E-6</v>
      </c>
      <c r="DA7751" s="95">
        <v>8.4883055052179073E-6</v>
      </c>
      <c r="DB7751" s="95">
        <v>9.11841594499503E-2</v>
      </c>
      <c r="DC7751" s="95">
        <v>4.2437523963863799E-2</v>
      </c>
      <c r="DD7751" s="95">
        <v>1.841759382412456E-3</v>
      </c>
      <c r="DE7751" s="95">
        <v>4.6904876103673727E-2</v>
      </c>
      <c r="DF7751" s="95">
        <v>0</v>
      </c>
      <c r="DG7751" s="95">
        <v>0</v>
      </c>
      <c r="DH7751" s="95">
        <v>0</v>
      </c>
      <c r="DI7751" s="95">
        <v>0</v>
      </c>
      <c r="DJ7751" s="95">
        <v>2.9513269442302762E-3</v>
      </c>
      <c r="DK7751" s="95">
        <v>8.7011060918661024E-7</v>
      </c>
      <c r="DL7751" s="95">
        <v>0</v>
      </c>
      <c r="DM7751" s="95">
        <v>8.7011060918661024E-7</v>
      </c>
      <c r="DN7751" s="95">
        <v>9.1875896593027067E-7</v>
      </c>
      <c r="DO7751" s="95">
        <v>0</v>
      </c>
      <c r="DP7751" s="95">
        <v>9.1875896593027067E-7</v>
      </c>
      <c r="DQ7751" s="95">
        <v>8.1269895278006438E-7</v>
      </c>
      <c r="DR7751" s="95">
        <v>0</v>
      </c>
      <c r="DS7751" s="95">
        <v>8.1269895278006438E-7</v>
      </c>
      <c r="DT7751" s="95">
        <v>7.7399900264768057E-7</v>
      </c>
      <c r="DU7751" s="95">
        <v>0</v>
      </c>
      <c r="DV7751" s="95">
        <v>7.7399900264768057E-7</v>
      </c>
    </row>
    <row r="7752" spans="98:126" x14ac:dyDescent="0.25">
      <c r="CT7752" s="95" t="s">
        <v>155</v>
      </c>
      <c r="CU7752" s="95" t="s">
        <v>704</v>
      </c>
      <c r="CV7752" s="95" t="s">
        <v>314</v>
      </c>
      <c r="CW7752" s="95">
        <v>2041</v>
      </c>
      <c r="CX7752" s="95">
        <v>9.5423439162610443E-6</v>
      </c>
      <c r="CY7752" s="95">
        <v>1.0075861547361902E-5</v>
      </c>
      <c r="CZ7752" s="95">
        <v>8.9127207804788004E-6</v>
      </c>
      <c r="DA7752" s="95">
        <v>8.4883055052179073E-6</v>
      </c>
      <c r="DB7752" s="95">
        <v>9.11841594499503E-2</v>
      </c>
      <c r="DC7752" s="95">
        <v>4.2437523963863799E-2</v>
      </c>
      <c r="DD7752" s="95">
        <v>1.841759382412456E-3</v>
      </c>
      <c r="DE7752" s="95">
        <v>4.6904876103673727E-2</v>
      </c>
      <c r="DF7752" s="95">
        <v>0</v>
      </c>
      <c r="DG7752" s="95">
        <v>0</v>
      </c>
      <c r="DH7752" s="95">
        <v>0</v>
      </c>
      <c r="DI7752" s="95">
        <v>0</v>
      </c>
      <c r="DJ7752" s="95">
        <v>2.9513269442302762E-3</v>
      </c>
      <c r="DK7752" s="95">
        <v>8.7011060918661024E-7</v>
      </c>
      <c r="DL7752" s="95">
        <v>0</v>
      </c>
      <c r="DM7752" s="95">
        <v>8.7011060918661024E-7</v>
      </c>
      <c r="DN7752" s="95">
        <v>9.1875896593027067E-7</v>
      </c>
      <c r="DO7752" s="95">
        <v>0</v>
      </c>
      <c r="DP7752" s="95">
        <v>9.1875896593027067E-7</v>
      </c>
      <c r="DQ7752" s="95">
        <v>8.1269895278006438E-7</v>
      </c>
      <c r="DR7752" s="95">
        <v>0</v>
      </c>
      <c r="DS7752" s="95">
        <v>8.1269895278006438E-7</v>
      </c>
      <c r="DT7752" s="95">
        <v>7.7399900264768057E-7</v>
      </c>
      <c r="DU7752" s="95">
        <v>0</v>
      </c>
      <c r="DV7752" s="95">
        <v>7.7399900264768057E-7</v>
      </c>
    </row>
    <row r="7753" spans="98:126" x14ac:dyDescent="0.25">
      <c r="CT7753" s="95" t="s">
        <v>155</v>
      </c>
      <c r="CU7753" s="95" t="s">
        <v>704</v>
      </c>
      <c r="CV7753" s="95" t="s">
        <v>314</v>
      </c>
      <c r="CW7753" s="95">
        <v>2042</v>
      </c>
      <c r="CX7753" s="95">
        <v>9.5423439162610443E-6</v>
      </c>
      <c r="CY7753" s="95">
        <v>1.0075861547361902E-5</v>
      </c>
      <c r="CZ7753" s="95">
        <v>8.9127207804788004E-6</v>
      </c>
      <c r="DA7753" s="95">
        <v>8.4883055052179073E-6</v>
      </c>
      <c r="DB7753" s="95">
        <v>9.11841594499503E-2</v>
      </c>
      <c r="DC7753" s="95">
        <v>4.2437523963863799E-2</v>
      </c>
      <c r="DD7753" s="95">
        <v>1.841759382412456E-3</v>
      </c>
      <c r="DE7753" s="95">
        <v>4.6904876103673727E-2</v>
      </c>
      <c r="DF7753" s="95">
        <v>0</v>
      </c>
      <c r="DG7753" s="95">
        <v>0</v>
      </c>
      <c r="DH7753" s="95">
        <v>0</v>
      </c>
      <c r="DI7753" s="95">
        <v>0</v>
      </c>
      <c r="DJ7753" s="95">
        <v>2.9513269442302762E-3</v>
      </c>
      <c r="DK7753" s="95">
        <v>8.7011060918661024E-7</v>
      </c>
      <c r="DL7753" s="95">
        <v>0</v>
      </c>
      <c r="DM7753" s="95">
        <v>8.7011060918661024E-7</v>
      </c>
      <c r="DN7753" s="95">
        <v>9.1875896593027067E-7</v>
      </c>
      <c r="DO7753" s="95">
        <v>0</v>
      </c>
      <c r="DP7753" s="95">
        <v>9.1875896593027067E-7</v>
      </c>
      <c r="DQ7753" s="95">
        <v>8.1269895278006438E-7</v>
      </c>
      <c r="DR7753" s="95">
        <v>0</v>
      </c>
      <c r="DS7753" s="95">
        <v>8.1269895278006438E-7</v>
      </c>
      <c r="DT7753" s="95">
        <v>7.7399900264768057E-7</v>
      </c>
      <c r="DU7753" s="95">
        <v>0</v>
      </c>
      <c r="DV7753" s="95">
        <v>7.7399900264768057E-7</v>
      </c>
    </row>
    <row r="7754" spans="98:126" x14ac:dyDescent="0.25">
      <c r="CT7754" s="95" t="s">
        <v>155</v>
      </c>
      <c r="CU7754" s="95" t="s">
        <v>704</v>
      </c>
      <c r="CV7754" s="95" t="s">
        <v>314</v>
      </c>
      <c r="CW7754" s="95">
        <v>2043</v>
      </c>
      <c r="CX7754" s="95">
        <v>9.5423439162610443E-6</v>
      </c>
      <c r="CY7754" s="95">
        <v>1.0075861547361902E-5</v>
      </c>
      <c r="CZ7754" s="95">
        <v>8.9127207804788004E-6</v>
      </c>
      <c r="DA7754" s="95">
        <v>8.4883055052179073E-6</v>
      </c>
      <c r="DB7754" s="95">
        <v>9.5485653842641946E-2</v>
      </c>
      <c r="DC7754" s="95">
        <v>4.4305976361134647E-2</v>
      </c>
      <c r="DD7754" s="95">
        <v>1.922823688688608E-3</v>
      </c>
      <c r="DE7754" s="95">
        <v>4.9256853792818078E-2</v>
      </c>
      <c r="DF7754" s="95">
        <v>0</v>
      </c>
      <c r="DG7754" s="95">
        <v>0</v>
      </c>
      <c r="DH7754" s="95">
        <v>0</v>
      </c>
      <c r="DI7754" s="95">
        <v>0</v>
      </c>
      <c r="DJ7754" s="95">
        <v>2.9513269442302762E-3</v>
      </c>
      <c r="DK7754" s="95">
        <v>9.1115694803554241E-7</v>
      </c>
      <c r="DL7754" s="95">
        <v>0</v>
      </c>
      <c r="DM7754" s="95">
        <v>9.1115694803554241E-7</v>
      </c>
      <c r="DN7754" s="95">
        <v>9.6210022787778527E-7</v>
      </c>
      <c r="DO7754" s="95">
        <v>0</v>
      </c>
      <c r="DP7754" s="95">
        <v>9.6210022787778527E-7</v>
      </c>
      <c r="DQ7754" s="95">
        <v>8.5103697124092026E-7</v>
      </c>
      <c r="DR7754" s="95">
        <v>0</v>
      </c>
      <c r="DS7754" s="95">
        <v>8.5103697124092026E-7</v>
      </c>
      <c r="DT7754" s="95">
        <v>8.1051140118182904E-7</v>
      </c>
      <c r="DU7754" s="95">
        <v>0</v>
      </c>
      <c r="DV7754" s="95">
        <v>8.1051140118182904E-7</v>
      </c>
    </row>
    <row r="7755" spans="98:126" x14ac:dyDescent="0.25">
      <c r="CT7755" s="95" t="s">
        <v>155</v>
      </c>
      <c r="CU7755" s="95" t="s">
        <v>704</v>
      </c>
      <c r="CV7755" s="95" t="s">
        <v>314</v>
      </c>
      <c r="CW7755" s="95">
        <v>2044</v>
      </c>
      <c r="CX7755" s="95">
        <v>9.5423439162610443E-6</v>
      </c>
      <c r="CY7755" s="95">
        <v>1.0075861547361902E-5</v>
      </c>
      <c r="CZ7755" s="95">
        <v>8.9127207804788004E-6</v>
      </c>
      <c r="DA7755" s="95">
        <v>8.4883055052179073E-6</v>
      </c>
      <c r="DB7755" s="95">
        <v>9.5485653842641946E-2</v>
      </c>
      <c r="DC7755" s="95">
        <v>4.4305976361134647E-2</v>
      </c>
      <c r="DD7755" s="95">
        <v>1.922823688688608E-3</v>
      </c>
      <c r="DE7755" s="95">
        <v>4.9256853792818078E-2</v>
      </c>
      <c r="DF7755" s="95">
        <v>0</v>
      </c>
      <c r="DG7755" s="95">
        <v>0</v>
      </c>
      <c r="DH7755" s="95">
        <v>0</v>
      </c>
      <c r="DI7755" s="95">
        <v>0</v>
      </c>
      <c r="DJ7755" s="95">
        <v>2.9513269442302762E-3</v>
      </c>
      <c r="DK7755" s="95">
        <v>9.1115694803554241E-7</v>
      </c>
      <c r="DL7755" s="95">
        <v>0</v>
      </c>
      <c r="DM7755" s="95">
        <v>9.1115694803554241E-7</v>
      </c>
      <c r="DN7755" s="95">
        <v>9.6210022787778527E-7</v>
      </c>
      <c r="DO7755" s="95">
        <v>0</v>
      </c>
      <c r="DP7755" s="95">
        <v>9.6210022787778527E-7</v>
      </c>
      <c r="DQ7755" s="95">
        <v>8.5103697124092026E-7</v>
      </c>
      <c r="DR7755" s="95">
        <v>0</v>
      </c>
      <c r="DS7755" s="95">
        <v>8.5103697124092026E-7</v>
      </c>
      <c r="DT7755" s="95">
        <v>8.1051140118182904E-7</v>
      </c>
      <c r="DU7755" s="95">
        <v>0</v>
      </c>
      <c r="DV7755" s="95">
        <v>8.1051140118182904E-7</v>
      </c>
    </row>
    <row r="7756" spans="98:126" x14ac:dyDescent="0.25">
      <c r="CT7756" s="95" t="s">
        <v>155</v>
      </c>
      <c r="CU7756" s="95" t="s">
        <v>704</v>
      </c>
      <c r="CV7756" s="95" t="s">
        <v>314</v>
      </c>
      <c r="CW7756" s="95">
        <v>2045</v>
      </c>
      <c r="CX7756" s="95">
        <v>9.5423439162610443E-6</v>
      </c>
      <c r="CY7756" s="95">
        <v>1.0075861547361902E-5</v>
      </c>
      <c r="CZ7756" s="95">
        <v>8.9127207804788004E-6</v>
      </c>
      <c r="DA7756" s="95">
        <v>8.4883055052179073E-6</v>
      </c>
      <c r="DB7756" s="95">
        <v>9.5485653842641946E-2</v>
      </c>
      <c r="DC7756" s="95">
        <v>4.4305976361134647E-2</v>
      </c>
      <c r="DD7756" s="95">
        <v>1.922823688688608E-3</v>
      </c>
      <c r="DE7756" s="95">
        <v>4.9256853792818078E-2</v>
      </c>
      <c r="DF7756" s="95">
        <v>0</v>
      </c>
      <c r="DG7756" s="95">
        <v>0</v>
      </c>
      <c r="DH7756" s="95">
        <v>0</v>
      </c>
      <c r="DI7756" s="95">
        <v>0</v>
      </c>
      <c r="DJ7756" s="95">
        <v>2.9513269442302762E-3</v>
      </c>
      <c r="DK7756" s="95">
        <v>9.1115694803554241E-7</v>
      </c>
      <c r="DL7756" s="95">
        <v>0</v>
      </c>
      <c r="DM7756" s="95">
        <v>9.1115694803554241E-7</v>
      </c>
      <c r="DN7756" s="95">
        <v>9.6210022787778527E-7</v>
      </c>
      <c r="DO7756" s="95">
        <v>0</v>
      </c>
      <c r="DP7756" s="95">
        <v>9.6210022787778527E-7</v>
      </c>
      <c r="DQ7756" s="95">
        <v>8.5103697124092026E-7</v>
      </c>
      <c r="DR7756" s="95">
        <v>0</v>
      </c>
      <c r="DS7756" s="95">
        <v>8.5103697124092026E-7</v>
      </c>
      <c r="DT7756" s="95">
        <v>8.1051140118182904E-7</v>
      </c>
      <c r="DU7756" s="95">
        <v>0</v>
      </c>
      <c r="DV7756" s="95">
        <v>8.1051140118182904E-7</v>
      </c>
    </row>
    <row r="7757" spans="98:126" x14ac:dyDescent="0.25">
      <c r="CT7757" s="95" t="s">
        <v>155</v>
      </c>
      <c r="CU7757" s="95" t="s">
        <v>704</v>
      </c>
      <c r="CV7757" s="95" t="s">
        <v>314</v>
      </c>
      <c r="CW7757" s="95">
        <v>2046</v>
      </c>
      <c r="CX7757" s="95">
        <v>9.5423439162610443E-6</v>
      </c>
      <c r="CY7757" s="95">
        <v>1.0075861547361902E-5</v>
      </c>
      <c r="CZ7757" s="95">
        <v>8.9127207804788004E-6</v>
      </c>
      <c r="DA7757" s="95">
        <v>8.4883055052179073E-6</v>
      </c>
      <c r="DB7757" s="95">
        <v>9.5485653842641946E-2</v>
      </c>
      <c r="DC7757" s="95">
        <v>4.4305976361134647E-2</v>
      </c>
      <c r="DD7757" s="95">
        <v>1.922823688688608E-3</v>
      </c>
      <c r="DE7757" s="95">
        <v>4.9256853792818078E-2</v>
      </c>
      <c r="DF7757" s="95">
        <v>0</v>
      </c>
      <c r="DG7757" s="95">
        <v>0</v>
      </c>
      <c r="DH7757" s="95">
        <v>0</v>
      </c>
      <c r="DI7757" s="95">
        <v>0</v>
      </c>
      <c r="DJ7757" s="95">
        <v>2.9513269442302762E-3</v>
      </c>
      <c r="DK7757" s="95">
        <v>9.1115694803554241E-7</v>
      </c>
      <c r="DL7757" s="95">
        <v>0</v>
      </c>
      <c r="DM7757" s="95">
        <v>9.1115694803554241E-7</v>
      </c>
      <c r="DN7757" s="95">
        <v>9.6210022787778527E-7</v>
      </c>
      <c r="DO7757" s="95">
        <v>0</v>
      </c>
      <c r="DP7757" s="95">
        <v>9.6210022787778527E-7</v>
      </c>
      <c r="DQ7757" s="95">
        <v>8.5103697124092026E-7</v>
      </c>
      <c r="DR7757" s="95">
        <v>0</v>
      </c>
      <c r="DS7757" s="95">
        <v>8.5103697124092026E-7</v>
      </c>
      <c r="DT7757" s="95">
        <v>8.1051140118182904E-7</v>
      </c>
      <c r="DU7757" s="95">
        <v>0</v>
      </c>
      <c r="DV7757" s="95">
        <v>8.1051140118182904E-7</v>
      </c>
    </row>
    <row r="7758" spans="98:126" x14ac:dyDescent="0.25">
      <c r="CT7758" s="95" t="s">
        <v>155</v>
      </c>
      <c r="CU7758" s="95" t="s">
        <v>704</v>
      </c>
      <c r="CV7758" s="95" t="s">
        <v>314</v>
      </c>
      <c r="CW7758" s="95">
        <v>2047</v>
      </c>
      <c r="CX7758" s="95">
        <v>9.5423439162610443E-6</v>
      </c>
      <c r="CY7758" s="95">
        <v>1.0075861547361902E-5</v>
      </c>
      <c r="CZ7758" s="95">
        <v>8.9127207804788004E-6</v>
      </c>
      <c r="DA7758" s="95">
        <v>8.4883055052179073E-6</v>
      </c>
      <c r="DB7758" s="95">
        <v>9.5485653842641946E-2</v>
      </c>
      <c r="DC7758" s="95">
        <v>4.4305976361134647E-2</v>
      </c>
      <c r="DD7758" s="95">
        <v>1.922823688688608E-3</v>
      </c>
      <c r="DE7758" s="95">
        <v>4.9256853792818078E-2</v>
      </c>
      <c r="DF7758" s="95">
        <v>0</v>
      </c>
      <c r="DG7758" s="95">
        <v>0</v>
      </c>
      <c r="DH7758" s="95">
        <v>0</v>
      </c>
      <c r="DI7758" s="95">
        <v>0</v>
      </c>
      <c r="DJ7758" s="95">
        <v>2.9513269442302762E-3</v>
      </c>
      <c r="DK7758" s="95">
        <v>9.1115694803554241E-7</v>
      </c>
      <c r="DL7758" s="95">
        <v>0</v>
      </c>
      <c r="DM7758" s="95">
        <v>9.1115694803554241E-7</v>
      </c>
      <c r="DN7758" s="95">
        <v>9.6210022787778527E-7</v>
      </c>
      <c r="DO7758" s="95">
        <v>0</v>
      </c>
      <c r="DP7758" s="95">
        <v>9.6210022787778527E-7</v>
      </c>
      <c r="DQ7758" s="95">
        <v>8.5103697124092026E-7</v>
      </c>
      <c r="DR7758" s="95">
        <v>0</v>
      </c>
      <c r="DS7758" s="95">
        <v>8.5103697124092026E-7</v>
      </c>
      <c r="DT7758" s="95">
        <v>8.1051140118182904E-7</v>
      </c>
      <c r="DU7758" s="95">
        <v>0</v>
      </c>
      <c r="DV7758" s="95">
        <v>8.1051140118182904E-7</v>
      </c>
    </row>
    <row r="7759" spans="98:126" x14ac:dyDescent="0.25">
      <c r="CT7759" s="95" t="s">
        <v>155</v>
      </c>
      <c r="CU7759" s="95" t="s">
        <v>704</v>
      </c>
      <c r="CV7759" s="95" t="s">
        <v>314</v>
      </c>
      <c r="CW7759" s="95">
        <v>2048</v>
      </c>
      <c r="CX7759" s="95">
        <v>9.5423439162610443E-6</v>
      </c>
      <c r="CY7759" s="95">
        <v>1.0075861547361902E-5</v>
      </c>
      <c r="CZ7759" s="95">
        <v>8.9127207804788004E-6</v>
      </c>
      <c r="DA7759" s="95">
        <v>8.4883055052179073E-6</v>
      </c>
      <c r="DB7759" s="95">
        <v>0.1000716957393587</v>
      </c>
      <c r="DC7759" s="95">
        <v>4.6259840575669363E-2</v>
      </c>
      <c r="DD7759" s="95">
        <v>2.007587869967731E-3</v>
      </c>
      <c r="DE7759" s="95">
        <v>5.1804267293721618E-2</v>
      </c>
      <c r="DF7759" s="95">
        <v>0</v>
      </c>
      <c r="DG7759" s="95">
        <v>0</v>
      </c>
      <c r="DH7759" s="95">
        <v>0</v>
      </c>
      <c r="DI7759" s="95">
        <v>0</v>
      </c>
      <c r="DJ7759" s="95">
        <v>2.9513269442302762E-3</v>
      </c>
      <c r="DK7759" s="95">
        <v>9.5491853702839568E-7</v>
      </c>
      <c r="DL7759" s="95">
        <v>0</v>
      </c>
      <c r="DM7759" s="95">
        <v>9.5491853702839568E-7</v>
      </c>
      <c r="DN7759" s="95">
        <v>1.0083085510795044E-6</v>
      </c>
      <c r="DO7759" s="95">
        <v>0</v>
      </c>
      <c r="DP7759" s="95">
        <v>1.0083085510795044E-6</v>
      </c>
      <c r="DQ7759" s="95">
        <v>8.9191108215393411E-7</v>
      </c>
      <c r="DR7759" s="95">
        <v>0</v>
      </c>
      <c r="DS7759" s="95">
        <v>8.9191108215393411E-7</v>
      </c>
      <c r="DT7759" s="95">
        <v>8.4943912586088989E-7</v>
      </c>
      <c r="DU7759" s="95">
        <v>0</v>
      </c>
      <c r="DV7759" s="95">
        <v>8.4943912586088989E-7</v>
      </c>
    </row>
    <row r="7760" spans="98:126" x14ac:dyDescent="0.25">
      <c r="CT7760" s="95" t="s">
        <v>155</v>
      </c>
      <c r="CU7760" s="95" t="s">
        <v>704</v>
      </c>
      <c r="CV7760" s="95" t="s">
        <v>314</v>
      </c>
      <c r="CW7760" s="95">
        <v>2049</v>
      </c>
      <c r="CX7760" s="95">
        <v>9.5423439162610443E-6</v>
      </c>
      <c r="CY7760" s="95">
        <v>1.0075861547361902E-5</v>
      </c>
      <c r="CZ7760" s="95">
        <v>8.9127207804788004E-6</v>
      </c>
      <c r="DA7760" s="95">
        <v>8.4883055052179073E-6</v>
      </c>
      <c r="DB7760" s="95">
        <v>0.1000716957393587</v>
      </c>
      <c r="DC7760" s="95">
        <v>4.6259840575669363E-2</v>
      </c>
      <c r="DD7760" s="95">
        <v>2.007587869967731E-3</v>
      </c>
      <c r="DE7760" s="95">
        <v>5.1804267293721618E-2</v>
      </c>
      <c r="DF7760" s="95">
        <v>0</v>
      </c>
      <c r="DG7760" s="95">
        <v>0</v>
      </c>
      <c r="DH7760" s="95">
        <v>0</v>
      </c>
      <c r="DI7760" s="95">
        <v>0</v>
      </c>
      <c r="DJ7760" s="95">
        <v>2.9513269442302762E-3</v>
      </c>
      <c r="DK7760" s="95">
        <v>9.5491853702839568E-7</v>
      </c>
      <c r="DL7760" s="95">
        <v>0</v>
      </c>
      <c r="DM7760" s="95">
        <v>9.5491853702839568E-7</v>
      </c>
      <c r="DN7760" s="95">
        <v>1.0083085510795044E-6</v>
      </c>
      <c r="DO7760" s="95">
        <v>0</v>
      </c>
      <c r="DP7760" s="95">
        <v>1.0083085510795044E-6</v>
      </c>
      <c r="DQ7760" s="95">
        <v>8.9191108215393411E-7</v>
      </c>
      <c r="DR7760" s="95">
        <v>0</v>
      </c>
      <c r="DS7760" s="95">
        <v>8.9191108215393411E-7</v>
      </c>
      <c r="DT7760" s="95">
        <v>8.4943912586088989E-7</v>
      </c>
      <c r="DU7760" s="95">
        <v>0</v>
      </c>
      <c r="DV7760" s="95">
        <v>8.4943912586088989E-7</v>
      </c>
    </row>
    <row r="7761" spans="98:126" x14ac:dyDescent="0.25">
      <c r="CT7761" s="95" t="s">
        <v>155</v>
      </c>
      <c r="CU7761" s="95" t="s">
        <v>704</v>
      </c>
      <c r="CV7761" s="95" t="s">
        <v>314</v>
      </c>
      <c r="CW7761" s="95">
        <v>2050</v>
      </c>
      <c r="CX7761" s="95">
        <v>0</v>
      </c>
      <c r="CY7761" s="95">
        <v>1.0075861547361902E-5</v>
      </c>
      <c r="CZ7761" s="95">
        <v>8.9127207804788004E-6</v>
      </c>
      <c r="DA7761" s="95">
        <v>8.4883055052179073E-6</v>
      </c>
      <c r="DB7761" s="95">
        <v>0.1000716957393587</v>
      </c>
      <c r="DC7761" s="95">
        <v>4.6259840575669363E-2</v>
      </c>
      <c r="DD7761" s="95">
        <v>2.007587869967731E-3</v>
      </c>
      <c r="DE7761" s="95">
        <v>5.1804267293721618E-2</v>
      </c>
      <c r="DF7761" s="95">
        <v>0</v>
      </c>
      <c r="DG7761" s="95">
        <v>0</v>
      </c>
      <c r="DH7761" s="95">
        <v>0</v>
      </c>
      <c r="DI7761" s="95">
        <v>0</v>
      </c>
      <c r="DJ7761" s="95">
        <v>2.9513269442302762E-3</v>
      </c>
      <c r="DK7761" s="95">
        <v>0</v>
      </c>
      <c r="DL7761" s="95">
        <v>0</v>
      </c>
      <c r="DM7761" s="95">
        <v>0</v>
      </c>
      <c r="DN7761" s="95">
        <v>1.0083085510795044E-6</v>
      </c>
      <c r="DO7761" s="95">
        <v>0</v>
      </c>
      <c r="DP7761" s="95">
        <v>1.0083085510795044E-6</v>
      </c>
      <c r="DQ7761" s="95">
        <v>8.9191108215393411E-7</v>
      </c>
      <c r="DR7761" s="95">
        <v>0</v>
      </c>
      <c r="DS7761" s="95">
        <v>8.9191108215393411E-7</v>
      </c>
      <c r="DT7761" s="95">
        <v>8.4943912586088989E-7</v>
      </c>
      <c r="DU7761" s="95">
        <v>0</v>
      </c>
      <c r="DV7761" s="95">
        <v>8.4943912586088989E-7</v>
      </c>
    </row>
    <row r="7762" spans="98:126" x14ac:dyDescent="0.25">
      <c r="CT7762" s="95" t="s">
        <v>155</v>
      </c>
      <c r="CU7762" s="95" t="s">
        <v>704</v>
      </c>
      <c r="CV7762" s="95" t="s">
        <v>314</v>
      </c>
      <c r="CW7762" s="95">
        <v>2051</v>
      </c>
      <c r="CX7762" s="95">
        <v>0</v>
      </c>
      <c r="CY7762" s="95">
        <v>0</v>
      </c>
      <c r="CZ7762" s="95">
        <v>8.9127207804788004E-6</v>
      </c>
      <c r="DA7762" s="95">
        <v>8.4883055052179073E-6</v>
      </c>
      <c r="DB7762" s="95">
        <v>0.1000716957393587</v>
      </c>
      <c r="DC7762" s="95">
        <v>4.6259840575669363E-2</v>
      </c>
      <c r="DD7762" s="95">
        <v>2.007587869967731E-3</v>
      </c>
      <c r="DE7762" s="95">
        <v>5.1804267293721618E-2</v>
      </c>
      <c r="DF7762" s="95">
        <v>0</v>
      </c>
      <c r="DG7762" s="95">
        <v>0</v>
      </c>
      <c r="DH7762" s="95">
        <v>0</v>
      </c>
      <c r="DI7762" s="95">
        <v>0</v>
      </c>
      <c r="DJ7762" s="95">
        <v>2.9513269442302762E-3</v>
      </c>
      <c r="DK7762" s="95">
        <v>0</v>
      </c>
      <c r="DL7762" s="95">
        <v>0</v>
      </c>
      <c r="DM7762" s="95">
        <v>0</v>
      </c>
      <c r="DN7762" s="95">
        <v>0</v>
      </c>
      <c r="DO7762" s="95">
        <v>0</v>
      </c>
      <c r="DP7762" s="95">
        <v>0</v>
      </c>
      <c r="DQ7762" s="95">
        <v>8.9191108215393411E-7</v>
      </c>
      <c r="DR7762" s="95">
        <v>0</v>
      </c>
      <c r="DS7762" s="95">
        <v>8.9191108215393411E-7</v>
      </c>
      <c r="DT7762" s="95">
        <v>8.4943912586088989E-7</v>
      </c>
      <c r="DU7762" s="95">
        <v>0</v>
      </c>
      <c r="DV7762" s="95">
        <v>8.4943912586088989E-7</v>
      </c>
    </row>
    <row r="7763" spans="98:126" x14ac:dyDescent="0.25">
      <c r="CT7763" s="95" t="s">
        <v>155</v>
      </c>
      <c r="CU7763" s="95" t="s">
        <v>704</v>
      </c>
      <c r="CV7763" s="95" t="s">
        <v>314</v>
      </c>
      <c r="CW7763" s="95">
        <v>2052</v>
      </c>
      <c r="CX7763" s="95">
        <v>0</v>
      </c>
      <c r="CY7763" s="95">
        <v>0</v>
      </c>
      <c r="CZ7763" s="95">
        <v>0</v>
      </c>
      <c r="DA7763" s="95">
        <v>8.4883055052179073E-6</v>
      </c>
      <c r="DB7763" s="95">
        <v>0.1000716957393587</v>
      </c>
      <c r="DC7763" s="95">
        <v>4.6259840575669363E-2</v>
      </c>
      <c r="DD7763" s="95">
        <v>2.007587869967731E-3</v>
      </c>
      <c r="DE7763" s="95">
        <v>5.1804267293721618E-2</v>
      </c>
      <c r="DF7763" s="95">
        <v>0</v>
      </c>
      <c r="DG7763" s="95">
        <v>0</v>
      </c>
      <c r="DH7763" s="95">
        <v>0</v>
      </c>
      <c r="DI7763" s="95">
        <v>0</v>
      </c>
      <c r="DJ7763" s="95">
        <v>2.9513269442302762E-3</v>
      </c>
      <c r="DK7763" s="95">
        <v>0</v>
      </c>
      <c r="DL7763" s="95">
        <v>0</v>
      </c>
      <c r="DM7763" s="95">
        <v>0</v>
      </c>
      <c r="DN7763" s="95">
        <v>0</v>
      </c>
      <c r="DO7763" s="95">
        <v>0</v>
      </c>
      <c r="DP7763" s="95">
        <v>0</v>
      </c>
      <c r="DQ7763" s="95">
        <v>0</v>
      </c>
      <c r="DR7763" s="95">
        <v>0</v>
      </c>
      <c r="DS7763" s="95">
        <v>0</v>
      </c>
      <c r="DT7763" s="95">
        <v>8.4943912586088989E-7</v>
      </c>
      <c r="DU7763" s="95">
        <v>0</v>
      </c>
      <c r="DV7763" s="95">
        <v>8.4943912586088989E-7</v>
      </c>
    </row>
    <row r="7764" spans="98:126" x14ac:dyDescent="0.25">
      <c r="CT7764" s="95" t="s">
        <v>155</v>
      </c>
      <c r="CU7764" s="95" t="s">
        <v>704</v>
      </c>
      <c r="CV7764" s="95" t="s">
        <v>306</v>
      </c>
      <c r="CW7764" s="95">
        <v>2020</v>
      </c>
      <c r="CX7764" s="95">
        <v>1.2902857763008437E-6</v>
      </c>
      <c r="CY7764" s="95">
        <v>0</v>
      </c>
      <c r="CZ7764" s="95">
        <v>0</v>
      </c>
      <c r="DA7764" s="95">
        <v>0</v>
      </c>
      <c r="DB7764" s="95">
        <v>14146.130641332529</v>
      </c>
      <c r="DC7764" s="95">
        <v>222.22942162783079</v>
      </c>
      <c r="DD7764" s="95">
        <v>8585.7228092479527</v>
      </c>
      <c r="DE7764" s="95">
        <v>5338.1784104567496</v>
      </c>
      <c r="DF7764" s="95">
        <v>0</v>
      </c>
      <c r="DG7764" s="95">
        <v>0</v>
      </c>
      <c r="DH7764" s="95">
        <v>0</v>
      </c>
      <c r="DI7764" s="95">
        <v>0</v>
      </c>
      <c r="DJ7764" s="95">
        <v>1.0006533684504051E-4</v>
      </c>
      <c r="DK7764" s="95">
        <v>1.8252551156204895E-2</v>
      </c>
      <c r="DL7764" s="95">
        <v>0</v>
      </c>
      <c r="DM7764" s="95">
        <v>1.8252551156204895E-2</v>
      </c>
      <c r="DN7764" s="95">
        <v>0</v>
      </c>
      <c r="DO7764" s="95">
        <v>0</v>
      </c>
      <c r="DP7764" s="95">
        <v>0</v>
      </c>
      <c r="DQ7764" s="95">
        <v>0</v>
      </c>
      <c r="DR7764" s="95">
        <v>0</v>
      </c>
      <c r="DS7764" s="95">
        <v>0</v>
      </c>
      <c r="DT7764" s="95">
        <v>0</v>
      </c>
      <c r="DU7764" s="95">
        <v>0</v>
      </c>
      <c r="DV7764" s="95">
        <v>0</v>
      </c>
    </row>
    <row r="7765" spans="98:126" x14ac:dyDescent="0.25">
      <c r="CT7765" s="95" t="s">
        <v>155</v>
      </c>
      <c r="CU7765" s="95" t="s">
        <v>704</v>
      </c>
      <c r="CV7765" s="95" t="s">
        <v>306</v>
      </c>
      <c r="CW7765" s="95">
        <v>2021</v>
      </c>
      <c r="CX7765" s="95">
        <v>7.922281293415513E-7</v>
      </c>
      <c r="CY7765" s="95">
        <v>1.3624263548480155E-6</v>
      </c>
      <c r="CZ7765" s="95">
        <v>0</v>
      </c>
      <c r="DA7765" s="95">
        <v>0</v>
      </c>
      <c r="DB7765" s="95">
        <v>14146.130641332529</v>
      </c>
      <c r="DC7765" s="95">
        <v>222.22942162783079</v>
      </c>
      <c r="DD7765" s="95">
        <v>8585.7228092479527</v>
      </c>
      <c r="DE7765" s="95">
        <v>5338.1784104567496</v>
      </c>
      <c r="DF7765" s="95">
        <v>0</v>
      </c>
      <c r="DG7765" s="95">
        <v>0</v>
      </c>
      <c r="DH7765" s="95">
        <v>0</v>
      </c>
      <c r="DI7765" s="95">
        <v>0</v>
      </c>
      <c r="DJ7765" s="95">
        <v>1.0006533684504051E-4</v>
      </c>
      <c r="DK7765" s="95">
        <v>1.1206962615404069E-2</v>
      </c>
      <c r="DL7765" s="95">
        <v>0</v>
      </c>
      <c r="DM7765" s="95">
        <v>1.1206962615404069E-2</v>
      </c>
      <c r="DN7765" s="95">
        <v>1.9273061204874497E-2</v>
      </c>
      <c r="DO7765" s="95">
        <v>0</v>
      </c>
      <c r="DP7765" s="95">
        <v>1.9273061204874497E-2</v>
      </c>
      <c r="DQ7765" s="95">
        <v>0</v>
      </c>
      <c r="DR7765" s="95">
        <v>0</v>
      </c>
      <c r="DS7765" s="95">
        <v>0</v>
      </c>
      <c r="DT7765" s="95">
        <v>0</v>
      </c>
      <c r="DU7765" s="95">
        <v>0</v>
      </c>
      <c r="DV7765" s="95">
        <v>0</v>
      </c>
    </row>
    <row r="7766" spans="98:126" x14ac:dyDescent="0.25">
      <c r="CT7766" s="95" t="s">
        <v>155</v>
      </c>
      <c r="CU7766" s="95" t="s">
        <v>704</v>
      </c>
      <c r="CV7766" s="95" t="s">
        <v>306</v>
      </c>
      <c r="CW7766" s="95">
        <v>2022</v>
      </c>
      <c r="CX7766" s="95">
        <v>6.3704960875550422E-7</v>
      </c>
      <c r="CY7766" s="95">
        <v>6.7266739838240947E-7</v>
      </c>
      <c r="CZ7766" s="95">
        <v>1.0899589911387607E-6</v>
      </c>
      <c r="DA7766" s="95">
        <v>0</v>
      </c>
      <c r="DB7766" s="95">
        <v>14146.130641332609</v>
      </c>
      <c r="DC7766" s="95">
        <v>222.22942162783201</v>
      </c>
      <c r="DD7766" s="95">
        <v>8585.722809248</v>
      </c>
      <c r="DE7766" s="95">
        <v>5338.1784104567796</v>
      </c>
      <c r="DF7766" s="95">
        <v>0</v>
      </c>
      <c r="DG7766" s="95">
        <v>0</v>
      </c>
      <c r="DH7766" s="95">
        <v>0</v>
      </c>
      <c r="DI7766" s="95">
        <v>0</v>
      </c>
      <c r="DJ7766" s="95">
        <v>9.744653422761511E-5</v>
      </c>
      <c r="DK7766" s="95">
        <v>9.0117869904651881E-3</v>
      </c>
      <c r="DL7766" s="95">
        <v>0</v>
      </c>
      <c r="DM7766" s="95">
        <v>9.0117869904651881E-3</v>
      </c>
      <c r="DN7766" s="95">
        <v>9.5156408956828913E-3</v>
      </c>
      <c r="DO7766" s="95">
        <v>0</v>
      </c>
      <c r="DP7766" s="95">
        <v>9.5156408956828913E-3</v>
      </c>
      <c r="DQ7766" s="95">
        <v>1.5418702282344E-2</v>
      </c>
      <c r="DR7766" s="95">
        <v>0</v>
      </c>
      <c r="DS7766" s="95">
        <v>1.5418702282344E-2</v>
      </c>
      <c r="DT7766" s="95">
        <v>0</v>
      </c>
      <c r="DU7766" s="95">
        <v>0</v>
      </c>
      <c r="DV7766" s="95">
        <v>0</v>
      </c>
    </row>
    <row r="7767" spans="98:126" x14ac:dyDescent="0.25">
      <c r="CT7767" s="95" t="s">
        <v>155</v>
      </c>
      <c r="CU7767" s="95" t="s">
        <v>704</v>
      </c>
      <c r="CV7767" s="95" t="s">
        <v>306</v>
      </c>
      <c r="CW7767" s="95">
        <v>2023</v>
      </c>
      <c r="CX7767" s="95">
        <v>6.3704960875550422E-7</v>
      </c>
      <c r="CY7767" s="95">
        <v>6.7266739838240947E-7</v>
      </c>
      <c r="CZ7767" s="95">
        <v>5.9501578815195433E-7</v>
      </c>
      <c r="DA7767" s="95">
        <v>1.0380561820369151E-6</v>
      </c>
      <c r="DB7767" s="95">
        <v>14664.637556436721</v>
      </c>
      <c r="DC7767" s="95">
        <v>233.23007680794069</v>
      </c>
      <c r="DD7767" s="95">
        <v>8896.5159934286512</v>
      </c>
      <c r="DE7767" s="95">
        <v>5534.8914862001293</v>
      </c>
      <c r="DF7767" s="95">
        <v>0</v>
      </c>
      <c r="DG7767" s="95">
        <v>0</v>
      </c>
      <c r="DH7767" s="95">
        <v>0</v>
      </c>
      <c r="DI7767" s="95">
        <v>0</v>
      </c>
      <c r="DJ7767" s="95">
        <v>9.744653422761511E-5</v>
      </c>
      <c r="DK7767" s="95">
        <v>9.3421016178692872E-3</v>
      </c>
      <c r="DL7767" s="95">
        <v>0</v>
      </c>
      <c r="DM7767" s="95">
        <v>9.3421016178692872E-3</v>
      </c>
      <c r="DN7767" s="95">
        <v>9.8644235933092635E-3</v>
      </c>
      <c r="DO7767" s="95">
        <v>0</v>
      </c>
      <c r="DP7767" s="95">
        <v>9.8644235933092635E-3</v>
      </c>
      <c r="DQ7767" s="95">
        <v>8.7256908736059458E-3</v>
      </c>
      <c r="DR7767" s="95">
        <v>0</v>
      </c>
      <c r="DS7767" s="95">
        <v>8.7256908736059458E-3</v>
      </c>
      <c r="DT7767" s="95">
        <v>1.5222717672789859E-2</v>
      </c>
      <c r="DU7767" s="95">
        <v>0</v>
      </c>
      <c r="DV7767" s="95">
        <v>1.5222717672789859E-2</v>
      </c>
    </row>
    <row r="7768" spans="98:126" x14ac:dyDescent="0.25">
      <c r="CT7768" s="95" t="s">
        <v>155</v>
      </c>
      <c r="CU7768" s="95" t="s">
        <v>704</v>
      </c>
      <c r="CV7768" s="95" t="s">
        <v>306</v>
      </c>
      <c r="CW7768" s="95">
        <v>2024</v>
      </c>
      <c r="CX7768" s="95">
        <v>6.3704960875550422E-7</v>
      </c>
      <c r="CY7768" s="95">
        <v>6.7266739838240947E-7</v>
      </c>
      <c r="CZ7768" s="95">
        <v>5.9501578815195433E-7</v>
      </c>
      <c r="DA7768" s="95">
        <v>5.6668170300186138E-7</v>
      </c>
      <c r="DB7768" s="95">
        <v>14664.637556436721</v>
      </c>
      <c r="DC7768" s="95">
        <v>233.23007680794069</v>
      </c>
      <c r="DD7768" s="95">
        <v>8896.5159934286512</v>
      </c>
      <c r="DE7768" s="95">
        <v>5534.8914862001293</v>
      </c>
      <c r="DF7768" s="95">
        <v>0</v>
      </c>
      <c r="DG7768" s="95">
        <v>0</v>
      </c>
      <c r="DH7768" s="95">
        <v>0</v>
      </c>
      <c r="DI7768" s="95">
        <v>0</v>
      </c>
      <c r="DJ7768" s="95">
        <v>9.744653422761511E-5</v>
      </c>
      <c r="DK7768" s="95">
        <v>9.3421016178692872E-3</v>
      </c>
      <c r="DL7768" s="95">
        <v>0</v>
      </c>
      <c r="DM7768" s="95">
        <v>9.3421016178692872E-3</v>
      </c>
      <c r="DN7768" s="95">
        <v>9.8644235933092635E-3</v>
      </c>
      <c r="DO7768" s="95">
        <v>0</v>
      </c>
      <c r="DP7768" s="95">
        <v>9.8644235933092635E-3</v>
      </c>
      <c r="DQ7768" s="95">
        <v>8.7256908736059458E-3</v>
      </c>
      <c r="DR7768" s="95">
        <v>0</v>
      </c>
      <c r="DS7768" s="95">
        <v>8.7256908736059458E-3</v>
      </c>
      <c r="DT7768" s="95">
        <v>8.3101817843866162E-3</v>
      </c>
      <c r="DU7768" s="95">
        <v>0</v>
      </c>
      <c r="DV7768" s="95">
        <v>8.3101817843866162E-3</v>
      </c>
    </row>
    <row r="7769" spans="98:126" x14ac:dyDescent="0.25">
      <c r="CT7769" s="95" t="s">
        <v>155</v>
      </c>
      <c r="CU7769" s="95" t="s">
        <v>704</v>
      </c>
      <c r="CV7769" s="95" t="s">
        <v>306</v>
      </c>
      <c r="CW7769" s="95">
        <v>2025</v>
      </c>
      <c r="CX7769" s="95">
        <v>6.3704960875550422E-7</v>
      </c>
      <c r="CY7769" s="95">
        <v>6.7266739838240947E-7</v>
      </c>
      <c r="CZ7769" s="95">
        <v>5.9501578815195433E-7</v>
      </c>
      <c r="DA7769" s="95">
        <v>5.6668170300186138E-7</v>
      </c>
      <c r="DB7769" s="95">
        <v>14664.637556436721</v>
      </c>
      <c r="DC7769" s="95">
        <v>233.23007680794069</v>
      </c>
      <c r="DD7769" s="95">
        <v>8896.5159934286512</v>
      </c>
      <c r="DE7769" s="95">
        <v>5534.8914862001293</v>
      </c>
      <c r="DF7769" s="95">
        <v>0</v>
      </c>
      <c r="DG7769" s="95">
        <v>0</v>
      </c>
      <c r="DH7769" s="95">
        <v>0</v>
      </c>
      <c r="DI7769" s="95">
        <v>0</v>
      </c>
      <c r="DJ7769" s="95">
        <v>9.744653422761511E-5</v>
      </c>
      <c r="DK7769" s="95">
        <v>9.3421016178692872E-3</v>
      </c>
      <c r="DL7769" s="95">
        <v>0</v>
      </c>
      <c r="DM7769" s="95">
        <v>9.3421016178692872E-3</v>
      </c>
      <c r="DN7769" s="95">
        <v>9.8644235933092635E-3</v>
      </c>
      <c r="DO7769" s="95">
        <v>0</v>
      </c>
      <c r="DP7769" s="95">
        <v>9.8644235933092635E-3</v>
      </c>
      <c r="DQ7769" s="95">
        <v>8.7256908736059458E-3</v>
      </c>
      <c r="DR7769" s="95">
        <v>0</v>
      </c>
      <c r="DS7769" s="95">
        <v>8.7256908736059458E-3</v>
      </c>
      <c r="DT7769" s="95">
        <v>8.3101817843866162E-3</v>
      </c>
      <c r="DU7769" s="95">
        <v>0</v>
      </c>
      <c r="DV7769" s="95">
        <v>8.3101817843866162E-3</v>
      </c>
    </row>
    <row r="7770" spans="98:126" x14ac:dyDescent="0.25">
      <c r="CT7770" s="95" t="s">
        <v>155</v>
      </c>
      <c r="CU7770" s="95" t="s">
        <v>704</v>
      </c>
      <c r="CV7770" s="95" t="s">
        <v>306</v>
      </c>
      <c r="CW7770" s="95">
        <v>2026</v>
      </c>
      <c r="CX7770" s="95">
        <v>6.3704960875550422E-7</v>
      </c>
      <c r="CY7770" s="95">
        <v>6.7266739838240947E-7</v>
      </c>
      <c r="CZ7770" s="95">
        <v>5.9501578815195433E-7</v>
      </c>
      <c r="DA7770" s="95">
        <v>5.6668170300186138E-7</v>
      </c>
      <c r="DB7770" s="95">
        <v>14664.637556436721</v>
      </c>
      <c r="DC7770" s="95">
        <v>233.23007680794069</v>
      </c>
      <c r="DD7770" s="95">
        <v>8896.5159934286512</v>
      </c>
      <c r="DE7770" s="95">
        <v>5534.8914862001293</v>
      </c>
      <c r="DF7770" s="95">
        <v>0</v>
      </c>
      <c r="DG7770" s="95">
        <v>0</v>
      </c>
      <c r="DH7770" s="95">
        <v>0</v>
      </c>
      <c r="DI7770" s="95">
        <v>0</v>
      </c>
      <c r="DJ7770" s="95">
        <v>9.744653422761511E-5</v>
      </c>
      <c r="DK7770" s="95">
        <v>9.3421016178692872E-3</v>
      </c>
      <c r="DL7770" s="95">
        <v>0</v>
      </c>
      <c r="DM7770" s="95">
        <v>9.3421016178692872E-3</v>
      </c>
      <c r="DN7770" s="95">
        <v>9.8644235933092635E-3</v>
      </c>
      <c r="DO7770" s="95">
        <v>0</v>
      </c>
      <c r="DP7770" s="95">
        <v>9.8644235933092635E-3</v>
      </c>
      <c r="DQ7770" s="95">
        <v>8.7256908736059458E-3</v>
      </c>
      <c r="DR7770" s="95">
        <v>0</v>
      </c>
      <c r="DS7770" s="95">
        <v>8.7256908736059458E-3</v>
      </c>
      <c r="DT7770" s="95">
        <v>8.3101817843866162E-3</v>
      </c>
      <c r="DU7770" s="95">
        <v>0</v>
      </c>
      <c r="DV7770" s="95">
        <v>8.3101817843866162E-3</v>
      </c>
    </row>
    <row r="7771" spans="98:126" x14ac:dyDescent="0.25">
      <c r="CT7771" s="95" t="s">
        <v>155</v>
      </c>
      <c r="CU7771" s="95" t="s">
        <v>704</v>
      </c>
      <c r="CV7771" s="95" t="s">
        <v>306</v>
      </c>
      <c r="CW7771" s="95">
        <v>2027</v>
      </c>
      <c r="CX7771" s="95">
        <v>6.3704960875550422E-7</v>
      </c>
      <c r="CY7771" s="95">
        <v>6.7266739838240947E-7</v>
      </c>
      <c r="CZ7771" s="95">
        <v>5.9501578815195433E-7</v>
      </c>
      <c r="DA7771" s="95">
        <v>5.6668170300186138E-7</v>
      </c>
      <c r="DB7771" s="95">
        <v>14664.637556436721</v>
      </c>
      <c r="DC7771" s="95">
        <v>233.23007680794069</v>
      </c>
      <c r="DD7771" s="95">
        <v>8896.5159934286512</v>
      </c>
      <c r="DE7771" s="95">
        <v>5534.8914862001293</v>
      </c>
      <c r="DF7771" s="95">
        <v>0</v>
      </c>
      <c r="DG7771" s="95">
        <v>0</v>
      </c>
      <c r="DH7771" s="95">
        <v>0</v>
      </c>
      <c r="DI7771" s="95">
        <v>0</v>
      </c>
      <c r="DJ7771" s="95">
        <v>9.744653422761511E-5</v>
      </c>
      <c r="DK7771" s="95">
        <v>9.3421016178692872E-3</v>
      </c>
      <c r="DL7771" s="95">
        <v>0</v>
      </c>
      <c r="DM7771" s="95">
        <v>9.3421016178692872E-3</v>
      </c>
      <c r="DN7771" s="95">
        <v>9.8644235933092635E-3</v>
      </c>
      <c r="DO7771" s="95">
        <v>0</v>
      </c>
      <c r="DP7771" s="95">
        <v>9.8644235933092635E-3</v>
      </c>
      <c r="DQ7771" s="95">
        <v>8.7256908736059458E-3</v>
      </c>
      <c r="DR7771" s="95">
        <v>0</v>
      </c>
      <c r="DS7771" s="95">
        <v>8.7256908736059458E-3</v>
      </c>
      <c r="DT7771" s="95">
        <v>8.3101817843866162E-3</v>
      </c>
      <c r="DU7771" s="95">
        <v>0</v>
      </c>
      <c r="DV7771" s="95">
        <v>8.3101817843866162E-3</v>
      </c>
    </row>
    <row r="7772" spans="98:126" x14ac:dyDescent="0.25">
      <c r="CT7772" s="95" t="s">
        <v>155</v>
      </c>
      <c r="CU7772" s="95" t="s">
        <v>704</v>
      </c>
      <c r="CV7772" s="95" t="s">
        <v>306</v>
      </c>
      <c r="CW7772" s="95">
        <v>2028</v>
      </c>
      <c r="CX7772" s="95">
        <v>6.3704960875550422E-7</v>
      </c>
      <c r="CY7772" s="95">
        <v>6.7266739838240947E-7</v>
      </c>
      <c r="CZ7772" s="95">
        <v>5.9501578815195433E-7</v>
      </c>
      <c r="DA7772" s="95">
        <v>5.6668170300186138E-7</v>
      </c>
      <c r="DB7772" s="95">
        <v>15317.990942816061</v>
      </c>
      <c r="DC7772" s="95">
        <v>247.27299216494859</v>
      </c>
      <c r="DD7772" s="95">
        <v>9287.6490955445552</v>
      </c>
      <c r="DE7772" s="95">
        <v>5783.0688551065632</v>
      </c>
      <c r="DF7772" s="95">
        <v>0</v>
      </c>
      <c r="DG7772" s="95">
        <v>0</v>
      </c>
      <c r="DH7772" s="95">
        <v>0</v>
      </c>
      <c r="DI7772" s="95">
        <v>0</v>
      </c>
      <c r="DJ7772" s="95">
        <v>9.744653422761511E-5</v>
      </c>
      <c r="DK7772" s="95">
        <v>9.7583201370413288E-3</v>
      </c>
      <c r="DL7772" s="95">
        <v>0</v>
      </c>
      <c r="DM7772" s="95">
        <v>9.7583201370413288E-3</v>
      </c>
      <c r="DN7772" s="95">
        <v>1.0303913115949392E-2</v>
      </c>
      <c r="DO7772" s="95">
        <v>0</v>
      </c>
      <c r="DP7772" s="95">
        <v>1.0303913115949392E-2</v>
      </c>
      <c r="DQ7772" s="95">
        <v>9.1144464537441967E-3</v>
      </c>
      <c r="DR7772" s="95">
        <v>0</v>
      </c>
      <c r="DS7772" s="95">
        <v>9.1144464537441967E-3</v>
      </c>
      <c r="DT7772" s="95">
        <v>8.6804251940420935E-3</v>
      </c>
      <c r="DU7772" s="95">
        <v>0</v>
      </c>
      <c r="DV7772" s="95">
        <v>8.6804251940420935E-3</v>
      </c>
    </row>
    <row r="7773" spans="98:126" x14ac:dyDescent="0.25">
      <c r="CT7773" s="95" t="s">
        <v>155</v>
      </c>
      <c r="CU7773" s="95" t="s">
        <v>704</v>
      </c>
      <c r="CV7773" s="95" t="s">
        <v>306</v>
      </c>
      <c r="CW7773" s="95">
        <v>2029</v>
      </c>
      <c r="CX7773" s="95">
        <v>6.3704960875550422E-7</v>
      </c>
      <c r="CY7773" s="95">
        <v>6.7266739838240947E-7</v>
      </c>
      <c r="CZ7773" s="95">
        <v>5.9501578815195433E-7</v>
      </c>
      <c r="DA7773" s="95">
        <v>5.6668170300186138E-7</v>
      </c>
      <c r="DB7773" s="95">
        <v>15317.990942816061</v>
      </c>
      <c r="DC7773" s="95">
        <v>247.27299216494859</v>
      </c>
      <c r="DD7773" s="95">
        <v>9287.6490955445552</v>
      </c>
      <c r="DE7773" s="95">
        <v>5783.0688551065632</v>
      </c>
      <c r="DF7773" s="95">
        <v>0</v>
      </c>
      <c r="DG7773" s="95">
        <v>0</v>
      </c>
      <c r="DH7773" s="95">
        <v>0</v>
      </c>
      <c r="DI7773" s="95">
        <v>0</v>
      </c>
      <c r="DJ7773" s="95">
        <v>9.744653422761511E-5</v>
      </c>
      <c r="DK7773" s="95">
        <v>9.7583201370413288E-3</v>
      </c>
      <c r="DL7773" s="95">
        <v>0</v>
      </c>
      <c r="DM7773" s="95">
        <v>9.7583201370413288E-3</v>
      </c>
      <c r="DN7773" s="95">
        <v>1.0303913115949392E-2</v>
      </c>
      <c r="DO7773" s="95">
        <v>0</v>
      </c>
      <c r="DP7773" s="95">
        <v>1.0303913115949392E-2</v>
      </c>
      <c r="DQ7773" s="95">
        <v>9.1144464537441967E-3</v>
      </c>
      <c r="DR7773" s="95">
        <v>0</v>
      </c>
      <c r="DS7773" s="95">
        <v>9.1144464537441967E-3</v>
      </c>
      <c r="DT7773" s="95">
        <v>8.6804251940420935E-3</v>
      </c>
      <c r="DU7773" s="95">
        <v>0</v>
      </c>
      <c r="DV7773" s="95">
        <v>8.6804251940420935E-3</v>
      </c>
    </row>
    <row r="7774" spans="98:126" x14ac:dyDescent="0.25">
      <c r="CT7774" s="95" t="s">
        <v>155</v>
      </c>
      <c r="CU7774" s="95" t="s">
        <v>704</v>
      </c>
      <c r="CV7774" s="95" t="s">
        <v>306</v>
      </c>
      <c r="CW7774" s="95">
        <v>2030</v>
      </c>
      <c r="CX7774" s="95">
        <v>6.3704960875550422E-7</v>
      </c>
      <c r="CY7774" s="95">
        <v>6.7266739838240947E-7</v>
      </c>
      <c r="CZ7774" s="95">
        <v>5.9501578815195433E-7</v>
      </c>
      <c r="DA7774" s="95">
        <v>5.6668170300186138E-7</v>
      </c>
      <c r="DB7774" s="95">
        <v>15317.990942816061</v>
      </c>
      <c r="DC7774" s="95">
        <v>247.27299216494859</v>
      </c>
      <c r="DD7774" s="95">
        <v>9287.6490955445552</v>
      </c>
      <c r="DE7774" s="95">
        <v>5783.0688551065632</v>
      </c>
      <c r="DF7774" s="95">
        <v>0</v>
      </c>
      <c r="DG7774" s="95">
        <v>0</v>
      </c>
      <c r="DH7774" s="95">
        <v>0</v>
      </c>
      <c r="DI7774" s="95">
        <v>0</v>
      </c>
      <c r="DJ7774" s="95">
        <v>9.744653422761511E-5</v>
      </c>
      <c r="DK7774" s="95">
        <v>9.7583201370413288E-3</v>
      </c>
      <c r="DL7774" s="95">
        <v>0</v>
      </c>
      <c r="DM7774" s="95">
        <v>9.7583201370413288E-3</v>
      </c>
      <c r="DN7774" s="95">
        <v>1.0303913115949392E-2</v>
      </c>
      <c r="DO7774" s="95">
        <v>0</v>
      </c>
      <c r="DP7774" s="95">
        <v>1.0303913115949392E-2</v>
      </c>
      <c r="DQ7774" s="95">
        <v>9.1144464537441967E-3</v>
      </c>
      <c r="DR7774" s="95">
        <v>0</v>
      </c>
      <c r="DS7774" s="95">
        <v>9.1144464537441967E-3</v>
      </c>
      <c r="DT7774" s="95">
        <v>8.6804251940420935E-3</v>
      </c>
      <c r="DU7774" s="95">
        <v>0</v>
      </c>
      <c r="DV7774" s="95">
        <v>8.6804251940420935E-3</v>
      </c>
    </row>
    <row r="7775" spans="98:126" x14ac:dyDescent="0.25">
      <c r="CT7775" s="95" t="s">
        <v>155</v>
      </c>
      <c r="CU7775" s="95" t="s">
        <v>704</v>
      </c>
      <c r="CV7775" s="95" t="s">
        <v>306</v>
      </c>
      <c r="CW7775" s="95">
        <v>2031</v>
      </c>
      <c r="CX7775" s="95">
        <v>6.3704960875550422E-7</v>
      </c>
      <c r="CY7775" s="95">
        <v>6.7266739838240947E-7</v>
      </c>
      <c r="CZ7775" s="95">
        <v>5.9501578815195433E-7</v>
      </c>
      <c r="DA7775" s="95">
        <v>5.6668170300186138E-7</v>
      </c>
      <c r="DB7775" s="95">
        <v>15317.990942816061</v>
      </c>
      <c r="DC7775" s="95">
        <v>247.27299216494859</v>
      </c>
      <c r="DD7775" s="95">
        <v>9287.6490955445552</v>
      </c>
      <c r="DE7775" s="95">
        <v>5783.0688551065632</v>
      </c>
      <c r="DF7775" s="95">
        <v>0</v>
      </c>
      <c r="DG7775" s="95">
        <v>0</v>
      </c>
      <c r="DH7775" s="95">
        <v>0</v>
      </c>
      <c r="DI7775" s="95">
        <v>0</v>
      </c>
      <c r="DJ7775" s="95">
        <v>9.744653422761511E-5</v>
      </c>
      <c r="DK7775" s="95">
        <v>9.7583201370413288E-3</v>
      </c>
      <c r="DL7775" s="95">
        <v>0</v>
      </c>
      <c r="DM7775" s="95">
        <v>9.7583201370413288E-3</v>
      </c>
      <c r="DN7775" s="95">
        <v>1.0303913115949392E-2</v>
      </c>
      <c r="DO7775" s="95">
        <v>0</v>
      </c>
      <c r="DP7775" s="95">
        <v>1.0303913115949392E-2</v>
      </c>
      <c r="DQ7775" s="95">
        <v>9.1144464537441967E-3</v>
      </c>
      <c r="DR7775" s="95">
        <v>0</v>
      </c>
      <c r="DS7775" s="95">
        <v>9.1144464537441967E-3</v>
      </c>
      <c r="DT7775" s="95">
        <v>8.6804251940420935E-3</v>
      </c>
      <c r="DU7775" s="95">
        <v>0</v>
      </c>
      <c r="DV7775" s="95">
        <v>8.6804251940420935E-3</v>
      </c>
    </row>
    <row r="7776" spans="98:126" x14ac:dyDescent="0.25">
      <c r="CT7776" s="95" t="s">
        <v>155</v>
      </c>
      <c r="CU7776" s="95" t="s">
        <v>704</v>
      </c>
      <c r="CV7776" s="95" t="s">
        <v>306</v>
      </c>
      <c r="CW7776" s="95">
        <v>2032</v>
      </c>
      <c r="CX7776" s="95">
        <v>6.3704960875550422E-7</v>
      </c>
      <c r="CY7776" s="95">
        <v>6.7266739838240947E-7</v>
      </c>
      <c r="CZ7776" s="95">
        <v>5.9501578815195433E-7</v>
      </c>
      <c r="DA7776" s="95">
        <v>5.6668170300186138E-7</v>
      </c>
      <c r="DB7776" s="95">
        <v>15317.990942816061</v>
      </c>
      <c r="DC7776" s="95">
        <v>247.27299216494859</v>
      </c>
      <c r="DD7776" s="95">
        <v>9287.6490955445552</v>
      </c>
      <c r="DE7776" s="95">
        <v>5783.0688551065632</v>
      </c>
      <c r="DF7776" s="95">
        <v>0</v>
      </c>
      <c r="DG7776" s="95">
        <v>0</v>
      </c>
      <c r="DH7776" s="95">
        <v>0</v>
      </c>
      <c r="DI7776" s="95">
        <v>0</v>
      </c>
      <c r="DJ7776" s="95">
        <v>9.744653422761511E-5</v>
      </c>
      <c r="DK7776" s="95">
        <v>9.7583201370413288E-3</v>
      </c>
      <c r="DL7776" s="95">
        <v>0</v>
      </c>
      <c r="DM7776" s="95">
        <v>9.7583201370413288E-3</v>
      </c>
      <c r="DN7776" s="95">
        <v>1.0303913115949392E-2</v>
      </c>
      <c r="DO7776" s="95">
        <v>0</v>
      </c>
      <c r="DP7776" s="95">
        <v>1.0303913115949392E-2</v>
      </c>
      <c r="DQ7776" s="95">
        <v>9.1144464537441967E-3</v>
      </c>
      <c r="DR7776" s="95">
        <v>0</v>
      </c>
      <c r="DS7776" s="95">
        <v>9.1144464537441967E-3</v>
      </c>
      <c r="DT7776" s="95">
        <v>8.6804251940420935E-3</v>
      </c>
      <c r="DU7776" s="95">
        <v>0</v>
      </c>
      <c r="DV7776" s="95">
        <v>8.6804251940420935E-3</v>
      </c>
    </row>
    <row r="7777" spans="98:126" x14ac:dyDescent="0.25">
      <c r="CT7777" s="95" t="s">
        <v>155</v>
      </c>
      <c r="CU7777" s="95" t="s">
        <v>704</v>
      </c>
      <c r="CV7777" s="95" t="s">
        <v>306</v>
      </c>
      <c r="CW7777" s="95">
        <v>2033</v>
      </c>
      <c r="CX7777" s="95">
        <v>6.3704960875550422E-7</v>
      </c>
      <c r="CY7777" s="95">
        <v>6.7266739838240947E-7</v>
      </c>
      <c r="CZ7777" s="95">
        <v>5.9501578815195433E-7</v>
      </c>
      <c r="DA7777" s="95">
        <v>5.6668170300186138E-7</v>
      </c>
      <c r="DB7777" s="95">
        <v>16044.12642662631</v>
      </c>
      <c r="DC7777" s="95">
        <v>263.10737971827422</v>
      </c>
      <c r="DD7777" s="95">
        <v>9721.7399837423654</v>
      </c>
      <c r="DE7777" s="95">
        <v>6059.2790631656671</v>
      </c>
      <c r="DF7777" s="95">
        <v>0</v>
      </c>
      <c r="DG7777" s="95">
        <v>0</v>
      </c>
      <c r="DH7777" s="95">
        <v>0</v>
      </c>
      <c r="DI7777" s="95">
        <v>0</v>
      </c>
      <c r="DJ7777" s="95">
        <v>9.744653422761511E-5</v>
      </c>
      <c r="DK7777" s="95">
        <v>1.0220904462906136E-2</v>
      </c>
      <c r="DL7777" s="95">
        <v>0</v>
      </c>
      <c r="DM7777" s="95">
        <v>1.0220904462906136E-2</v>
      </c>
      <c r="DN7777" s="95">
        <v>1.0792360782717184E-2</v>
      </c>
      <c r="DO7777" s="95">
        <v>0</v>
      </c>
      <c r="DP7777" s="95">
        <v>1.0792360782717184E-2</v>
      </c>
      <c r="DQ7777" s="95">
        <v>9.5465085309486518E-3</v>
      </c>
      <c r="DR7777" s="95">
        <v>0</v>
      </c>
      <c r="DS7777" s="95">
        <v>9.5465085309486518E-3</v>
      </c>
      <c r="DT7777" s="95">
        <v>9.0919128866177659E-3</v>
      </c>
      <c r="DU7777" s="95">
        <v>0</v>
      </c>
      <c r="DV7777" s="95">
        <v>9.0919128866177659E-3</v>
      </c>
    </row>
    <row r="7778" spans="98:126" x14ac:dyDescent="0.25">
      <c r="CT7778" s="95" t="s">
        <v>155</v>
      </c>
      <c r="CU7778" s="95" t="s">
        <v>704</v>
      </c>
      <c r="CV7778" s="95" t="s">
        <v>306</v>
      </c>
      <c r="CW7778" s="95">
        <v>2034</v>
      </c>
      <c r="CX7778" s="95">
        <v>6.3704960875550422E-7</v>
      </c>
      <c r="CY7778" s="95">
        <v>6.7266739838240947E-7</v>
      </c>
      <c r="CZ7778" s="95">
        <v>5.9501578815195433E-7</v>
      </c>
      <c r="DA7778" s="95">
        <v>5.6668170300186138E-7</v>
      </c>
      <c r="DB7778" s="95">
        <v>16044.12642662631</v>
      </c>
      <c r="DC7778" s="95">
        <v>263.10737971827422</v>
      </c>
      <c r="DD7778" s="95">
        <v>9721.7399837423654</v>
      </c>
      <c r="DE7778" s="95">
        <v>6059.2790631656671</v>
      </c>
      <c r="DF7778" s="95">
        <v>0</v>
      </c>
      <c r="DG7778" s="95">
        <v>0</v>
      </c>
      <c r="DH7778" s="95">
        <v>0</v>
      </c>
      <c r="DI7778" s="95">
        <v>0</v>
      </c>
      <c r="DJ7778" s="95">
        <v>9.744653422761511E-5</v>
      </c>
      <c r="DK7778" s="95">
        <v>1.0220904462906136E-2</v>
      </c>
      <c r="DL7778" s="95">
        <v>0</v>
      </c>
      <c r="DM7778" s="95">
        <v>1.0220904462906136E-2</v>
      </c>
      <c r="DN7778" s="95">
        <v>1.0792360782717184E-2</v>
      </c>
      <c r="DO7778" s="95">
        <v>0</v>
      </c>
      <c r="DP7778" s="95">
        <v>1.0792360782717184E-2</v>
      </c>
      <c r="DQ7778" s="95">
        <v>9.5465085309486518E-3</v>
      </c>
      <c r="DR7778" s="95">
        <v>0</v>
      </c>
      <c r="DS7778" s="95">
        <v>9.5465085309486518E-3</v>
      </c>
      <c r="DT7778" s="95">
        <v>9.0919128866177659E-3</v>
      </c>
      <c r="DU7778" s="95">
        <v>0</v>
      </c>
      <c r="DV7778" s="95">
        <v>9.0919128866177659E-3</v>
      </c>
    </row>
    <row r="7779" spans="98:126" x14ac:dyDescent="0.25">
      <c r="CT7779" s="95" t="s">
        <v>155</v>
      </c>
      <c r="CU7779" s="95" t="s">
        <v>704</v>
      </c>
      <c r="CV7779" s="95" t="s">
        <v>306</v>
      </c>
      <c r="CW7779" s="95">
        <v>2035</v>
      </c>
      <c r="CX7779" s="95">
        <v>6.3704960875550422E-7</v>
      </c>
      <c r="CY7779" s="95">
        <v>6.7266739838240947E-7</v>
      </c>
      <c r="CZ7779" s="95">
        <v>5.9501578815195433E-7</v>
      </c>
      <c r="DA7779" s="95">
        <v>5.6668170300186138E-7</v>
      </c>
      <c r="DB7779" s="95">
        <v>16044.12642662631</v>
      </c>
      <c r="DC7779" s="95">
        <v>263.10737971827422</v>
      </c>
      <c r="DD7779" s="95">
        <v>9721.7399837423654</v>
      </c>
      <c r="DE7779" s="95">
        <v>6059.2790631656671</v>
      </c>
      <c r="DF7779" s="95">
        <v>0</v>
      </c>
      <c r="DG7779" s="95">
        <v>0</v>
      </c>
      <c r="DH7779" s="95">
        <v>0</v>
      </c>
      <c r="DI7779" s="95">
        <v>0</v>
      </c>
      <c r="DJ7779" s="95">
        <v>9.744653422761511E-5</v>
      </c>
      <c r="DK7779" s="95">
        <v>1.0220904462906136E-2</v>
      </c>
      <c r="DL7779" s="95">
        <v>0</v>
      </c>
      <c r="DM7779" s="95">
        <v>1.0220904462906136E-2</v>
      </c>
      <c r="DN7779" s="95">
        <v>1.0792360782717184E-2</v>
      </c>
      <c r="DO7779" s="95">
        <v>0</v>
      </c>
      <c r="DP7779" s="95">
        <v>1.0792360782717184E-2</v>
      </c>
      <c r="DQ7779" s="95">
        <v>9.5465085309486518E-3</v>
      </c>
      <c r="DR7779" s="95">
        <v>0</v>
      </c>
      <c r="DS7779" s="95">
        <v>9.5465085309486518E-3</v>
      </c>
      <c r="DT7779" s="95">
        <v>9.0919128866177659E-3</v>
      </c>
      <c r="DU7779" s="95">
        <v>0</v>
      </c>
      <c r="DV7779" s="95">
        <v>9.0919128866177659E-3</v>
      </c>
    </row>
    <row r="7780" spans="98:126" x14ac:dyDescent="0.25">
      <c r="CT7780" s="95" t="s">
        <v>155</v>
      </c>
      <c r="CU7780" s="95" t="s">
        <v>704</v>
      </c>
      <c r="CV7780" s="95" t="s">
        <v>306</v>
      </c>
      <c r="CW7780" s="95">
        <v>2036</v>
      </c>
      <c r="CX7780" s="95">
        <v>6.3704960875550422E-7</v>
      </c>
      <c r="CY7780" s="95">
        <v>6.7266739838240947E-7</v>
      </c>
      <c r="CZ7780" s="95">
        <v>5.9501578815195433E-7</v>
      </c>
      <c r="DA7780" s="95">
        <v>5.6668170300186138E-7</v>
      </c>
      <c r="DB7780" s="95">
        <v>16044.12642662631</v>
      </c>
      <c r="DC7780" s="95">
        <v>263.10737971827422</v>
      </c>
      <c r="DD7780" s="95">
        <v>9721.7399837423654</v>
      </c>
      <c r="DE7780" s="95">
        <v>6059.2790631656671</v>
      </c>
      <c r="DF7780" s="95">
        <v>0</v>
      </c>
      <c r="DG7780" s="95">
        <v>0</v>
      </c>
      <c r="DH7780" s="95">
        <v>0</v>
      </c>
      <c r="DI7780" s="95">
        <v>0</v>
      </c>
      <c r="DJ7780" s="95">
        <v>9.744653422761511E-5</v>
      </c>
      <c r="DK7780" s="95">
        <v>1.0220904462906136E-2</v>
      </c>
      <c r="DL7780" s="95">
        <v>0</v>
      </c>
      <c r="DM7780" s="95">
        <v>1.0220904462906136E-2</v>
      </c>
      <c r="DN7780" s="95">
        <v>1.0792360782717184E-2</v>
      </c>
      <c r="DO7780" s="95">
        <v>0</v>
      </c>
      <c r="DP7780" s="95">
        <v>1.0792360782717184E-2</v>
      </c>
      <c r="DQ7780" s="95">
        <v>9.5465085309486518E-3</v>
      </c>
      <c r="DR7780" s="95">
        <v>0</v>
      </c>
      <c r="DS7780" s="95">
        <v>9.5465085309486518E-3</v>
      </c>
      <c r="DT7780" s="95">
        <v>9.0919128866177659E-3</v>
      </c>
      <c r="DU7780" s="95">
        <v>0</v>
      </c>
      <c r="DV7780" s="95">
        <v>9.0919128866177659E-3</v>
      </c>
    </row>
    <row r="7781" spans="98:126" x14ac:dyDescent="0.25">
      <c r="CT7781" s="95" t="s">
        <v>155</v>
      </c>
      <c r="CU7781" s="95" t="s">
        <v>704</v>
      </c>
      <c r="CV7781" s="95" t="s">
        <v>306</v>
      </c>
      <c r="CW7781" s="95">
        <v>2037</v>
      </c>
      <c r="CX7781" s="95">
        <v>6.3704960875550422E-7</v>
      </c>
      <c r="CY7781" s="95">
        <v>6.7266739838240947E-7</v>
      </c>
      <c r="CZ7781" s="95">
        <v>5.9501578815195433E-7</v>
      </c>
      <c r="DA7781" s="95">
        <v>5.6668170300186138E-7</v>
      </c>
      <c r="DB7781" s="95">
        <v>16044.12642662631</v>
      </c>
      <c r="DC7781" s="95">
        <v>263.10737971827422</v>
      </c>
      <c r="DD7781" s="95">
        <v>9721.7399837423654</v>
      </c>
      <c r="DE7781" s="95">
        <v>6059.2790631656671</v>
      </c>
      <c r="DF7781" s="95">
        <v>0</v>
      </c>
      <c r="DG7781" s="95">
        <v>0</v>
      </c>
      <c r="DH7781" s="95">
        <v>0</v>
      </c>
      <c r="DI7781" s="95">
        <v>0</v>
      </c>
      <c r="DJ7781" s="95">
        <v>9.744653422761511E-5</v>
      </c>
      <c r="DK7781" s="95">
        <v>1.0220904462906136E-2</v>
      </c>
      <c r="DL7781" s="95">
        <v>0</v>
      </c>
      <c r="DM7781" s="95">
        <v>1.0220904462906136E-2</v>
      </c>
      <c r="DN7781" s="95">
        <v>1.0792360782717184E-2</v>
      </c>
      <c r="DO7781" s="95">
        <v>0</v>
      </c>
      <c r="DP7781" s="95">
        <v>1.0792360782717184E-2</v>
      </c>
      <c r="DQ7781" s="95">
        <v>9.5465085309486518E-3</v>
      </c>
      <c r="DR7781" s="95">
        <v>0</v>
      </c>
      <c r="DS7781" s="95">
        <v>9.5465085309486518E-3</v>
      </c>
      <c r="DT7781" s="95">
        <v>9.0919128866177659E-3</v>
      </c>
      <c r="DU7781" s="95">
        <v>0</v>
      </c>
      <c r="DV7781" s="95">
        <v>9.0919128866177659E-3</v>
      </c>
    </row>
    <row r="7782" spans="98:126" x14ac:dyDescent="0.25">
      <c r="CT7782" s="95" t="s">
        <v>155</v>
      </c>
      <c r="CU7782" s="95" t="s">
        <v>704</v>
      </c>
      <c r="CV7782" s="95" t="s">
        <v>306</v>
      </c>
      <c r="CW7782" s="95">
        <v>2038</v>
      </c>
      <c r="CX7782" s="95">
        <v>6.3704960875550422E-7</v>
      </c>
      <c r="CY7782" s="95">
        <v>6.7266739838240947E-7</v>
      </c>
      <c r="CZ7782" s="95">
        <v>5.9501578815195433E-7</v>
      </c>
      <c r="DA7782" s="95">
        <v>5.6668170300186138E-7</v>
      </c>
      <c r="DB7782" s="95">
        <v>16832.391236279651</v>
      </c>
      <c r="DC7782" s="95">
        <v>280.55437045334742</v>
      </c>
      <c r="DD7782" s="95">
        <v>10192.271765885191</v>
      </c>
      <c r="DE7782" s="95">
        <v>6359.5650999411173</v>
      </c>
      <c r="DF7782" s="95">
        <v>0</v>
      </c>
      <c r="DG7782" s="95">
        <v>0</v>
      </c>
      <c r="DH7782" s="95">
        <v>0</v>
      </c>
      <c r="DI7782" s="95">
        <v>0</v>
      </c>
      <c r="DJ7782" s="95">
        <v>9.744653422761511E-5</v>
      </c>
      <c r="DK7782" s="95">
        <v>1.072306825149153E-2</v>
      </c>
      <c r="DL7782" s="95">
        <v>0</v>
      </c>
      <c r="DM7782" s="95">
        <v>1.072306825149153E-2</v>
      </c>
      <c r="DN7782" s="95">
        <v>1.1322600821463101E-2</v>
      </c>
      <c r="DO7782" s="95">
        <v>0</v>
      </c>
      <c r="DP7782" s="95">
        <v>1.1322600821463101E-2</v>
      </c>
      <c r="DQ7782" s="95">
        <v>1.0015538537936986E-2</v>
      </c>
      <c r="DR7782" s="95">
        <v>0</v>
      </c>
      <c r="DS7782" s="95">
        <v>1.0015538537936986E-2</v>
      </c>
      <c r="DT7782" s="95">
        <v>9.5386081313685589E-3</v>
      </c>
      <c r="DU7782" s="95">
        <v>0</v>
      </c>
      <c r="DV7782" s="95">
        <v>9.5386081313685589E-3</v>
      </c>
    </row>
    <row r="7783" spans="98:126" x14ac:dyDescent="0.25">
      <c r="CT7783" s="95" t="s">
        <v>155</v>
      </c>
      <c r="CU7783" s="95" t="s">
        <v>704</v>
      </c>
      <c r="CV7783" s="95" t="s">
        <v>306</v>
      </c>
      <c r="CW7783" s="95">
        <v>2039</v>
      </c>
      <c r="CX7783" s="95">
        <v>6.3704960875550422E-7</v>
      </c>
      <c r="CY7783" s="95">
        <v>6.7266739838240947E-7</v>
      </c>
      <c r="CZ7783" s="95">
        <v>5.9501578815195433E-7</v>
      </c>
      <c r="DA7783" s="95">
        <v>5.6668170300186138E-7</v>
      </c>
      <c r="DB7783" s="95">
        <v>16832.391236279651</v>
      </c>
      <c r="DC7783" s="95">
        <v>280.55437045334742</v>
      </c>
      <c r="DD7783" s="95">
        <v>10192.271765885191</v>
      </c>
      <c r="DE7783" s="95">
        <v>6359.5650999411173</v>
      </c>
      <c r="DF7783" s="95">
        <v>0</v>
      </c>
      <c r="DG7783" s="95">
        <v>0</v>
      </c>
      <c r="DH7783" s="95">
        <v>0</v>
      </c>
      <c r="DI7783" s="95">
        <v>0</v>
      </c>
      <c r="DJ7783" s="95">
        <v>9.744653422761511E-5</v>
      </c>
      <c r="DK7783" s="95">
        <v>1.072306825149153E-2</v>
      </c>
      <c r="DL7783" s="95">
        <v>0</v>
      </c>
      <c r="DM7783" s="95">
        <v>1.072306825149153E-2</v>
      </c>
      <c r="DN7783" s="95">
        <v>1.1322600821463101E-2</v>
      </c>
      <c r="DO7783" s="95">
        <v>0</v>
      </c>
      <c r="DP7783" s="95">
        <v>1.1322600821463101E-2</v>
      </c>
      <c r="DQ7783" s="95">
        <v>1.0015538537936986E-2</v>
      </c>
      <c r="DR7783" s="95">
        <v>0</v>
      </c>
      <c r="DS7783" s="95">
        <v>1.0015538537936986E-2</v>
      </c>
      <c r="DT7783" s="95">
        <v>9.5386081313685589E-3</v>
      </c>
      <c r="DU7783" s="95">
        <v>0</v>
      </c>
      <c r="DV7783" s="95">
        <v>9.5386081313685589E-3</v>
      </c>
    </row>
    <row r="7784" spans="98:126" x14ac:dyDescent="0.25">
      <c r="CT7784" s="95" t="s">
        <v>155</v>
      </c>
      <c r="CU7784" s="95" t="s">
        <v>704</v>
      </c>
      <c r="CV7784" s="95" t="s">
        <v>306</v>
      </c>
      <c r="CW7784" s="95">
        <v>2040</v>
      </c>
      <c r="CX7784" s="95">
        <v>6.3704960875550422E-7</v>
      </c>
      <c r="CY7784" s="95">
        <v>6.7266739838240947E-7</v>
      </c>
      <c r="CZ7784" s="95">
        <v>5.9501578815195433E-7</v>
      </c>
      <c r="DA7784" s="95">
        <v>5.6668170300186138E-7</v>
      </c>
      <c r="DB7784" s="95">
        <v>16832.391236279651</v>
      </c>
      <c r="DC7784" s="95">
        <v>280.55437045334742</v>
      </c>
      <c r="DD7784" s="95">
        <v>10192.271765885191</v>
      </c>
      <c r="DE7784" s="95">
        <v>6359.5650999411173</v>
      </c>
      <c r="DF7784" s="95">
        <v>0</v>
      </c>
      <c r="DG7784" s="95">
        <v>0</v>
      </c>
      <c r="DH7784" s="95">
        <v>0</v>
      </c>
      <c r="DI7784" s="95">
        <v>0</v>
      </c>
      <c r="DJ7784" s="95">
        <v>9.744653422761511E-5</v>
      </c>
      <c r="DK7784" s="95">
        <v>1.072306825149153E-2</v>
      </c>
      <c r="DL7784" s="95">
        <v>0</v>
      </c>
      <c r="DM7784" s="95">
        <v>1.072306825149153E-2</v>
      </c>
      <c r="DN7784" s="95">
        <v>1.1322600821463101E-2</v>
      </c>
      <c r="DO7784" s="95">
        <v>0</v>
      </c>
      <c r="DP7784" s="95">
        <v>1.1322600821463101E-2</v>
      </c>
      <c r="DQ7784" s="95">
        <v>1.0015538537936986E-2</v>
      </c>
      <c r="DR7784" s="95">
        <v>0</v>
      </c>
      <c r="DS7784" s="95">
        <v>1.0015538537936986E-2</v>
      </c>
      <c r="DT7784" s="95">
        <v>9.5386081313685589E-3</v>
      </c>
      <c r="DU7784" s="95">
        <v>0</v>
      </c>
      <c r="DV7784" s="95">
        <v>9.5386081313685589E-3</v>
      </c>
    </row>
    <row r="7785" spans="98:126" x14ac:dyDescent="0.25">
      <c r="CT7785" s="95" t="s">
        <v>155</v>
      </c>
      <c r="CU7785" s="95" t="s">
        <v>704</v>
      </c>
      <c r="CV7785" s="95" t="s">
        <v>306</v>
      </c>
      <c r="CW7785" s="95">
        <v>2041</v>
      </c>
      <c r="CX7785" s="95">
        <v>6.3704960875550422E-7</v>
      </c>
      <c r="CY7785" s="95">
        <v>6.7266739838240947E-7</v>
      </c>
      <c r="CZ7785" s="95">
        <v>5.9501578815195433E-7</v>
      </c>
      <c r="DA7785" s="95">
        <v>5.6668170300186138E-7</v>
      </c>
      <c r="DB7785" s="95">
        <v>16832.391236279651</v>
      </c>
      <c r="DC7785" s="95">
        <v>280.55437045334742</v>
      </c>
      <c r="DD7785" s="95">
        <v>10192.271765885191</v>
      </c>
      <c r="DE7785" s="95">
        <v>6359.5650999411173</v>
      </c>
      <c r="DF7785" s="95">
        <v>0</v>
      </c>
      <c r="DG7785" s="95">
        <v>0</v>
      </c>
      <c r="DH7785" s="95">
        <v>0</v>
      </c>
      <c r="DI7785" s="95">
        <v>0</v>
      </c>
      <c r="DJ7785" s="95">
        <v>9.744653422761511E-5</v>
      </c>
      <c r="DK7785" s="95">
        <v>1.072306825149153E-2</v>
      </c>
      <c r="DL7785" s="95">
        <v>0</v>
      </c>
      <c r="DM7785" s="95">
        <v>1.072306825149153E-2</v>
      </c>
      <c r="DN7785" s="95">
        <v>1.1322600821463101E-2</v>
      </c>
      <c r="DO7785" s="95">
        <v>0</v>
      </c>
      <c r="DP7785" s="95">
        <v>1.1322600821463101E-2</v>
      </c>
      <c r="DQ7785" s="95">
        <v>1.0015538537936986E-2</v>
      </c>
      <c r="DR7785" s="95">
        <v>0</v>
      </c>
      <c r="DS7785" s="95">
        <v>1.0015538537936986E-2</v>
      </c>
      <c r="DT7785" s="95">
        <v>9.5386081313685589E-3</v>
      </c>
      <c r="DU7785" s="95">
        <v>0</v>
      </c>
      <c r="DV7785" s="95">
        <v>9.5386081313685589E-3</v>
      </c>
    </row>
    <row r="7786" spans="98:126" x14ac:dyDescent="0.25">
      <c r="CT7786" s="95" t="s">
        <v>155</v>
      </c>
      <c r="CU7786" s="95" t="s">
        <v>704</v>
      </c>
      <c r="CV7786" s="95" t="s">
        <v>306</v>
      </c>
      <c r="CW7786" s="95">
        <v>2042</v>
      </c>
      <c r="CX7786" s="95">
        <v>6.3704960875550422E-7</v>
      </c>
      <c r="CY7786" s="95">
        <v>6.7266739838240947E-7</v>
      </c>
      <c r="CZ7786" s="95">
        <v>5.9501578815195433E-7</v>
      </c>
      <c r="DA7786" s="95">
        <v>5.6668170300186138E-7</v>
      </c>
      <c r="DB7786" s="95">
        <v>16832.391236279651</v>
      </c>
      <c r="DC7786" s="95">
        <v>280.55437045334742</v>
      </c>
      <c r="DD7786" s="95">
        <v>10192.271765885191</v>
      </c>
      <c r="DE7786" s="95">
        <v>6359.5650999411173</v>
      </c>
      <c r="DF7786" s="95">
        <v>0</v>
      </c>
      <c r="DG7786" s="95">
        <v>0</v>
      </c>
      <c r="DH7786" s="95">
        <v>0</v>
      </c>
      <c r="DI7786" s="95">
        <v>0</v>
      </c>
      <c r="DJ7786" s="95">
        <v>9.744653422761511E-5</v>
      </c>
      <c r="DK7786" s="95">
        <v>1.072306825149153E-2</v>
      </c>
      <c r="DL7786" s="95">
        <v>0</v>
      </c>
      <c r="DM7786" s="95">
        <v>1.072306825149153E-2</v>
      </c>
      <c r="DN7786" s="95">
        <v>1.1322600821463101E-2</v>
      </c>
      <c r="DO7786" s="95">
        <v>0</v>
      </c>
      <c r="DP7786" s="95">
        <v>1.1322600821463101E-2</v>
      </c>
      <c r="DQ7786" s="95">
        <v>1.0015538537936986E-2</v>
      </c>
      <c r="DR7786" s="95">
        <v>0</v>
      </c>
      <c r="DS7786" s="95">
        <v>1.0015538537936986E-2</v>
      </c>
      <c r="DT7786" s="95">
        <v>9.5386081313685589E-3</v>
      </c>
      <c r="DU7786" s="95">
        <v>0</v>
      </c>
      <c r="DV7786" s="95">
        <v>9.5386081313685589E-3</v>
      </c>
    </row>
    <row r="7787" spans="98:126" x14ac:dyDescent="0.25">
      <c r="CT7787" s="95" t="s">
        <v>155</v>
      </c>
      <c r="CU7787" s="95" t="s">
        <v>704</v>
      </c>
      <c r="CV7787" s="95" t="s">
        <v>306</v>
      </c>
      <c r="CW7787" s="95">
        <v>2043</v>
      </c>
      <c r="CX7787" s="95">
        <v>6.3704960875550422E-7</v>
      </c>
      <c r="CY7787" s="95">
        <v>6.7266739838240947E-7</v>
      </c>
      <c r="CZ7787" s="95">
        <v>5.9501578815195433E-7</v>
      </c>
      <c r="DA7787" s="95">
        <v>5.6668170300186138E-7</v>
      </c>
      <c r="DB7787" s="95">
        <v>17672.085223784539</v>
      </c>
      <c r="DC7787" s="95">
        <v>299.42001237341668</v>
      </c>
      <c r="DD7787" s="95">
        <v>10692.73617638613</v>
      </c>
      <c r="DE7787" s="95">
        <v>6679.9290350249812</v>
      </c>
      <c r="DF7787" s="95">
        <v>0</v>
      </c>
      <c r="DG7787" s="95">
        <v>0</v>
      </c>
      <c r="DH7787" s="95">
        <v>0</v>
      </c>
      <c r="DI7787" s="95">
        <v>0</v>
      </c>
      <c r="DJ7787" s="95">
        <v>9.744653422761511E-5</v>
      </c>
      <c r="DK7787" s="95">
        <v>1.1257994977705868E-2</v>
      </c>
      <c r="DL7787" s="95">
        <v>0</v>
      </c>
      <c r="DM7787" s="95">
        <v>1.1257994977705868E-2</v>
      </c>
      <c r="DN7787" s="95">
        <v>1.1887435591475367E-2</v>
      </c>
      <c r="DO7787" s="95">
        <v>0</v>
      </c>
      <c r="DP7787" s="95">
        <v>1.1887435591475367E-2</v>
      </c>
      <c r="DQ7787" s="95">
        <v>1.0515169717718664E-2</v>
      </c>
      <c r="DR7787" s="95">
        <v>0</v>
      </c>
      <c r="DS7787" s="95">
        <v>1.0515169717718664E-2</v>
      </c>
      <c r="DT7787" s="95">
        <v>1.0014447350208254E-2</v>
      </c>
      <c r="DU7787" s="95">
        <v>0</v>
      </c>
      <c r="DV7787" s="95">
        <v>1.0014447350208254E-2</v>
      </c>
    </row>
    <row r="7788" spans="98:126" x14ac:dyDescent="0.25">
      <c r="CT7788" s="95" t="s">
        <v>155</v>
      </c>
      <c r="CU7788" s="95" t="s">
        <v>704</v>
      </c>
      <c r="CV7788" s="95" t="s">
        <v>306</v>
      </c>
      <c r="CW7788" s="95">
        <v>2044</v>
      </c>
      <c r="CX7788" s="95">
        <v>6.3704960875550422E-7</v>
      </c>
      <c r="CY7788" s="95">
        <v>6.7266739838240947E-7</v>
      </c>
      <c r="CZ7788" s="95">
        <v>5.9501578815195433E-7</v>
      </c>
      <c r="DA7788" s="95">
        <v>5.6668170300186138E-7</v>
      </c>
      <c r="DB7788" s="95">
        <v>17672.085223784539</v>
      </c>
      <c r="DC7788" s="95">
        <v>299.42001237341668</v>
      </c>
      <c r="DD7788" s="95">
        <v>10692.73617638613</v>
      </c>
      <c r="DE7788" s="95">
        <v>6679.9290350249812</v>
      </c>
      <c r="DF7788" s="95">
        <v>0</v>
      </c>
      <c r="DG7788" s="95">
        <v>0</v>
      </c>
      <c r="DH7788" s="95">
        <v>0</v>
      </c>
      <c r="DI7788" s="95">
        <v>0</v>
      </c>
      <c r="DJ7788" s="95">
        <v>9.744653422761511E-5</v>
      </c>
      <c r="DK7788" s="95">
        <v>1.1257994977705868E-2</v>
      </c>
      <c r="DL7788" s="95">
        <v>0</v>
      </c>
      <c r="DM7788" s="95">
        <v>1.1257994977705868E-2</v>
      </c>
      <c r="DN7788" s="95">
        <v>1.1887435591475367E-2</v>
      </c>
      <c r="DO7788" s="95">
        <v>0</v>
      </c>
      <c r="DP7788" s="95">
        <v>1.1887435591475367E-2</v>
      </c>
      <c r="DQ7788" s="95">
        <v>1.0515169717718664E-2</v>
      </c>
      <c r="DR7788" s="95">
        <v>0</v>
      </c>
      <c r="DS7788" s="95">
        <v>1.0515169717718664E-2</v>
      </c>
      <c r="DT7788" s="95">
        <v>1.0014447350208254E-2</v>
      </c>
      <c r="DU7788" s="95">
        <v>0</v>
      </c>
      <c r="DV7788" s="95">
        <v>1.0014447350208254E-2</v>
      </c>
    </row>
    <row r="7789" spans="98:126" x14ac:dyDescent="0.25">
      <c r="CT7789" s="95" t="s">
        <v>155</v>
      </c>
      <c r="CU7789" s="95" t="s">
        <v>704</v>
      </c>
      <c r="CV7789" s="95" t="s">
        <v>306</v>
      </c>
      <c r="CW7789" s="95">
        <v>2045</v>
      </c>
      <c r="CX7789" s="95">
        <v>6.3704960875550422E-7</v>
      </c>
      <c r="CY7789" s="95">
        <v>6.7266739838240947E-7</v>
      </c>
      <c r="CZ7789" s="95">
        <v>5.9501578815195433E-7</v>
      </c>
      <c r="DA7789" s="95">
        <v>5.6668170300186138E-7</v>
      </c>
      <c r="DB7789" s="95">
        <v>17672.085223784539</v>
      </c>
      <c r="DC7789" s="95">
        <v>299.42001237341668</v>
      </c>
      <c r="DD7789" s="95">
        <v>10692.73617638613</v>
      </c>
      <c r="DE7789" s="95">
        <v>6679.9290350249812</v>
      </c>
      <c r="DF7789" s="95">
        <v>0</v>
      </c>
      <c r="DG7789" s="95">
        <v>0</v>
      </c>
      <c r="DH7789" s="95">
        <v>0</v>
      </c>
      <c r="DI7789" s="95">
        <v>0</v>
      </c>
      <c r="DJ7789" s="95">
        <v>9.744653422761511E-5</v>
      </c>
      <c r="DK7789" s="95">
        <v>1.1257994977705868E-2</v>
      </c>
      <c r="DL7789" s="95">
        <v>0</v>
      </c>
      <c r="DM7789" s="95">
        <v>1.1257994977705868E-2</v>
      </c>
      <c r="DN7789" s="95">
        <v>1.1887435591475367E-2</v>
      </c>
      <c r="DO7789" s="95">
        <v>0</v>
      </c>
      <c r="DP7789" s="95">
        <v>1.1887435591475367E-2</v>
      </c>
      <c r="DQ7789" s="95">
        <v>1.0515169717718664E-2</v>
      </c>
      <c r="DR7789" s="95">
        <v>0</v>
      </c>
      <c r="DS7789" s="95">
        <v>1.0515169717718664E-2</v>
      </c>
      <c r="DT7789" s="95">
        <v>1.0014447350208254E-2</v>
      </c>
      <c r="DU7789" s="95">
        <v>0</v>
      </c>
      <c r="DV7789" s="95">
        <v>1.0014447350208254E-2</v>
      </c>
    </row>
    <row r="7790" spans="98:126" x14ac:dyDescent="0.25">
      <c r="CT7790" s="95" t="s">
        <v>155</v>
      </c>
      <c r="CU7790" s="95" t="s">
        <v>704</v>
      </c>
      <c r="CV7790" s="95" t="s">
        <v>306</v>
      </c>
      <c r="CW7790" s="95">
        <v>2046</v>
      </c>
      <c r="CX7790" s="95">
        <v>6.3704960875550422E-7</v>
      </c>
      <c r="CY7790" s="95">
        <v>6.7266739838240947E-7</v>
      </c>
      <c r="CZ7790" s="95">
        <v>5.9501578815195433E-7</v>
      </c>
      <c r="DA7790" s="95">
        <v>5.6668170300186138E-7</v>
      </c>
      <c r="DB7790" s="95">
        <v>17672.085223784539</v>
      </c>
      <c r="DC7790" s="95">
        <v>299.42001237341668</v>
      </c>
      <c r="DD7790" s="95">
        <v>10692.73617638613</v>
      </c>
      <c r="DE7790" s="95">
        <v>6679.9290350249812</v>
      </c>
      <c r="DF7790" s="95">
        <v>0</v>
      </c>
      <c r="DG7790" s="95">
        <v>0</v>
      </c>
      <c r="DH7790" s="95">
        <v>0</v>
      </c>
      <c r="DI7790" s="95">
        <v>0</v>
      </c>
      <c r="DJ7790" s="95">
        <v>9.744653422761511E-5</v>
      </c>
      <c r="DK7790" s="95">
        <v>1.1257994977705868E-2</v>
      </c>
      <c r="DL7790" s="95">
        <v>0</v>
      </c>
      <c r="DM7790" s="95">
        <v>1.1257994977705868E-2</v>
      </c>
      <c r="DN7790" s="95">
        <v>1.1887435591475367E-2</v>
      </c>
      <c r="DO7790" s="95">
        <v>0</v>
      </c>
      <c r="DP7790" s="95">
        <v>1.1887435591475367E-2</v>
      </c>
      <c r="DQ7790" s="95">
        <v>1.0515169717718664E-2</v>
      </c>
      <c r="DR7790" s="95">
        <v>0</v>
      </c>
      <c r="DS7790" s="95">
        <v>1.0515169717718664E-2</v>
      </c>
      <c r="DT7790" s="95">
        <v>1.0014447350208254E-2</v>
      </c>
      <c r="DU7790" s="95">
        <v>0</v>
      </c>
      <c r="DV7790" s="95">
        <v>1.0014447350208254E-2</v>
      </c>
    </row>
    <row r="7791" spans="98:126" x14ac:dyDescent="0.25">
      <c r="CT7791" s="95" t="s">
        <v>155</v>
      </c>
      <c r="CU7791" s="95" t="s">
        <v>704</v>
      </c>
      <c r="CV7791" s="95" t="s">
        <v>306</v>
      </c>
      <c r="CW7791" s="95">
        <v>2047</v>
      </c>
      <c r="CX7791" s="95">
        <v>6.3704960875550422E-7</v>
      </c>
      <c r="CY7791" s="95">
        <v>6.7266739838240947E-7</v>
      </c>
      <c r="CZ7791" s="95">
        <v>5.9501578815195433E-7</v>
      </c>
      <c r="DA7791" s="95">
        <v>5.6668170300186138E-7</v>
      </c>
      <c r="DB7791" s="95">
        <v>17672.085223784539</v>
      </c>
      <c r="DC7791" s="95">
        <v>299.42001237341668</v>
      </c>
      <c r="DD7791" s="95">
        <v>10692.73617638613</v>
      </c>
      <c r="DE7791" s="95">
        <v>6679.9290350249812</v>
      </c>
      <c r="DF7791" s="95">
        <v>0</v>
      </c>
      <c r="DG7791" s="95">
        <v>0</v>
      </c>
      <c r="DH7791" s="95">
        <v>0</v>
      </c>
      <c r="DI7791" s="95">
        <v>0</v>
      </c>
      <c r="DJ7791" s="95">
        <v>9.744653422761511E-5</v>
      </c>
      <c r="DK7791" s="95">
        <v>1.1257994977705868E-2</v>
      </c>
      <c r="DL7791" s="95">
        <v>0</v>
      </c>
      <c r="DM7791" s="95">
        <v>1.1257994977705868E-2</v>
      </c>
      <c r="DN7791" s="95">
        <v>1.1887435591475367E-2</v>
      </c>
      <c r="DO7791" s="95">
        <v>0</v>
      </c>
      <c r="DP7791" s="95">
        <v>1.1887435591475367E-2</v>
      </c>
      <c r="DQ7791" s="95">
        <v>1.0515169717718664E-2</v>
      </c>
      <c r="DR7791" s="95">
        <v>0</v>
      </c>
      <c r="DS7791" s="95">
        <v>1.0515169717718664E-2</v>
      </c>
      <c r="DT7791" s="95">
        <v>1.0014447350208254E-2</v>
      </c>
      <c r="DU7791" s="95">
        <v>0</v>
      </c>
      <c r="DV7791" s="95">
        <v>1.0014447350208254E-2</v>
      </c>
    </row>
    <row r="7792" spans="98:126" x14ac:dyDescent="0.25">
      <c r="CT7792" s="95" t="s">
        <v>155</v>
      </c>
      <c r="CU7792" s="95" t="s">
        <v>704</v>
      </c>
      <c r="CV7792" s="95" t="s">
        <v>306</v>
      </c>
      <c r="CW7792" s="95">
        <v>2048</v>
      </c>
      <c r="CX7792" s="95">
        <v>6.3704960875550422E-7</v>
      </c>
      <c r="CY7792" s="95">
        <v>6.7266739838240947E-7</v>
      </c>
      <c r="CZ7792" s="95">
        <v>5.9501578815195433E-7</v>
      </c>
      <c r="DA7792" s="95">
        <v>5.6668170300186138E-7</v>
      </c>
      <c r="DB7792" s="95">
        <v>18552.334786110579</v>
      </c>
      <c r="DC7792" s="95">
        <v>319.49113147948083</v>
      </c>
      <c r="DD7792" s="95">
        <v>11216.562625107919</v>
      </c>
      <c r="DE7792" s="95">
        <v>7016.2810295231848</v>
      </c>
      <c r="DF7792" s="95">
        <v>0</v>
      </c>
      <c r="DG7792" s="95">
        <v>0</v>
      </c>
      <c r="DH7792" s="95">
        <v>0</v>
      </c>
      <c r="DI7792" s="95">
        <v>0</v>
      </c>
      <c r="DJ7792" s="95">
        <v>9.744653422761511E-5</v>
      </c>
      <c r="DK7792" s="95">
        <v>1.1818757616992876E-2</v>
      </c>
      <c r="DL7792" s="95">
        <v>0</v>
      </c>
      <c r="DM7792" s="95">
        <v>1.1818757616992876E-2</v>
      </c>
      <c r="DN7792" s="95">
        <v>1.2479550774492478E-2</v>
      </c>
      <c r="DO7792" s="95">
        <v>0</v>
      </c>
      <c r="DP7792" s="95">
        <v>1.2479550774492478E-2</v>
      </c>
      <c r="DQ7792" s="95">
        <v>1.1038932104816506E-2</v>
      </c>
      <c r="DR7792" s="95">
        <v>0</v>
      </c>
      <c r="DS7792" s="95">
        <v>1.1038932104816506E-2</v>
      </c>
      <c r="DT7792" s="95">
        <v>1.0513268671253817E-2</v>
      </c>
      <c r="DU7792" s="95">
        <v>0</v>
      </c>
      <c r="DV7792" s="95">
        <v>1.0513268671253817E-2</v>
      </c>
    </row>
    <row r="7793" spans="98:126" x14ac:dyDescent="0.25">
      <c r="CT7793" s="95" t="s">
        <v>155</v>
      </c>
      <c r="CU7793" s="95" t="s">
        <v>704</v>
      </c>
      <c r="CV7793" s="95" t="s">
        <v>306</v>
      </c>
      <c r="CW7793" s="95">
        <v>2049</v>
      </c>
      <c r="CX7793" s="95">
        <v>6.3704960875550422E-7</v>
      </c>
      <c r="CY7793" s="95">
        <v>6.7266739838240947E-7</v>
      </c>
      <c r="CZ7793" s="95">
        <v>5.9501578815195433E-7</v>
      </c>
      <c r="DA7793" s="95">
        <v>5.6668170300186138E-7</v>
      </c>
      <c r="DB7793" s="95">
        <v>18552.334786110579</v>
      </c>
      <c r="DC7793" s="95">
        <v>319.49113147948083</v>
      </c>
      <c r="DD7793" s="95">
        <v>11216.562625107919</v>
      </c>
      <c r="DE7793" s="95">
        <v>7016.2810295231848</v>
      </c>
      <c r="DF7793" s="95">
        <v>0</v>
      </c>
      <c r="DG7793" s="95">
        <v>0</v>
      </c>
      <c r="DH7793" s="95">
        <v>0</v>
      </c>
      <c r="DI7793" s="95">
        <v>0</v>
      </c>
      <c r="DJ7793" s="95">
        <v>9.744653422761511E-5</v>
      </c>
      <c r="DK7793" s="95">
        <v>1.1818757616992876E-2</v>
      </c>
      <c r="DL7793" s="95">
        <v>0</v>
      </c>
      <c r="DM7793" s="95">
        <v>1.1818757616992876E-2</v>
      </c>
      <c r="DN7793" s="95">
        <v>1.2479550774492478E-2</v>
      </c>
      <c r="DO7793" s="95">
        <v>0</v>
      </c>
      <c r="DP7793" s="95">
        <v>1.2479550774492478E-2</v>
      </c>
      <c r="DQ7793" s="95">
        <v>1.1038932104816506E-2</v>
      </c>
      <c r="DR7793" s="95">
        <v>0</v>
      </c>
      <c r="DS7793" s="95">
        <v>1.1038932104816506E-2</v>
      </c>
      <c r="DT7793" s="95">
        <v>1.0513268671253817E-2</v>
      </c>
      <c r="DU7793" s="95">
        <v>0</v>
      </c>
      <c r="DV7793" s="95">
        <v>1.0513268671253817E-2</v>
      </c>
    </row>
    <row r="7794" spans="98:126" x14ac:dyDescent="0.25">
      <c r="CT7794" s="95" t="s">
        <v>155</v>
      </c>
      <c r="CU7794" s="95" t="s">
        <v>704</v>
      </c>
      <c r="CV7794" s="95" t="s">
        <v>306</v>
      </c>
      <c r="CW7794" s="95">
        <v>2050</v>
      </c>
      <c r="CX7794" s="95">
        <v>0</v>
      </c>
      <c r="CY7794" s="95">
        <v>6.7266739838240947E-7</v>
      </c>
      <c r="CZ7794" s="95">
        <v>5.9501578815195433E-7</v>
      </c>
      <c r="DA7794" s="95">
        <v>5.6668170300186138E-7</v>
      </c>
      <c r="DB7794" s="95">
        <v>18552.334786110579</v>
      </c>
      <c r="DC7794" s="95">
        <v>319.49113147948083</v>
      </c>
      <c r="DD7794" s="95">
        <v>11216.562625107919</v>
      </c>
      <c r="DE7794" s="95">
        <v>7016.2810295231848</v>
      </c>
      <c r="DF7794" s="95">
        <v>0</v>
      </c>
      <c r="DG7794" s="95">
        <v>0</v>
      </c>
      <c r="DH7794" s="95">
        <v>0</v>
      </c>
      <c r="DI7794" s="95">
        <v>0</v>
      </c>
      <c r="DJ7794" s="95">
        <v>9.744653422761511E-5</v>
      </c>
      <c r="DK7794" s="95">
        <v>0</v>
      </c>
      <c r="DL7794" s="95">
        <v>0</v>
      </c>
      <c r="DM7794" s="95">
        <v>0</v>
      </c>
      <c r="DN7794" s="95">
        <v>1.2479550774492478E-2</v>
      </c>
      <c r="DO7794" s="95">
        <v>0</v>
      </c>
      <c r="DP7794" s="95">
        <v>1.2479550774492478E-2</v>
      </c>
      <c r="DQ7794" s="95">
        <v>1.1038932104816506E-2</v>
      </c>
      <c r="DR7794" s="95">
        <v>0</v>
      </c>
      <c r="DS7794" s="95">
        <v>1.1038932104816506E-2</v>
      </c>
      <c r="DT7794" s="95">
        <v>1.0513268671253817E-2</v>
      </c>
      <c r="DU7794" s="95">
        <v>0</v>
      </c>
      <c r="DV7794" s="95">
        <v>1.0513268671253817E-2</v>
      </c>
    </row>
    <row r="7795" spans="98:126" x14ac:dyDescent="0.25">
      <c r="CT7795" s="95" t="s">
        <v>155</v>
      </c>
      <c r="CU7795" s="95" t="s">
        <v>704</v>
      </c>
      <c r="CV7795" s="95" t="s">
        <v>306</v>
      </c>
      <c r="CW7795" s="95">
        <v>2051</v>
      </c>
      <c r="CX7795" s="95">
        <v>0</v>
      </c>
      <c r="CY7795" s="95">
        <v>0</v>
      </c>
      <c r="CZ7795" s="95">
        <v>5.9501578815195433E-7</v>
      </c>
      <c r="DA7795" s="95">
        <v>5.6668170300186138E-7</v>
      </c>
      <c r="DB7795" s="95">
        <v>18552.334786110579</v>
      </c>
      <c r="DC7795" s="95">
        <v>319.49113147948083</v>
      </c>
      <c r="DD7795" s="95">
        <v>11216.562625107919</v>
      </c>
      <c r="DE7795" s="95">
        <v>7016.2810295231848</v>
      </c>
      <c r="DF7795" s="95">
        <v>0</v>
      </c>
      <c r="DG7795" s="95">
        <v>0</v>
      </c>
      <c r="DH7795" s="95">
        <v>0</v>
      </c>
      <c r="DI7795" s="95">
        <v>0</v>
      </c>
      <c r="DJ7795" s="95">
        <v>9.744653422761511E-5</v>
      </c>
      <c r="DK7795" s="95">
        <v>0</v>
      </c>
      <c r="DL7795" s="95">
        <v>0</v>
      </c>
      <c r="DM7795" s="95">
        <v>0</v>
      </c>
      <c r="DN7795" s="95">
        <v>0</v>
      </c>
      <c r="DO7795" s="95">
        <v>0</v>
      </c>
      <c r="DP7795" s="95">
        <v>0</v>
      </c>
      <c r="DQ7795" s="95">
        <v>1.1038932104816506E-2</v>
      </c>
      <c r="DR7795" s="95">
        <v>0</v>
      </c>
      <c r="DS7795" s="95">
        <v>1.1038932104816506E-2</v>
      </c>
      <c r="DT7795" s="95">
        <v>1.0513268671253817E-2</v>
      </c>
      <c r="DU7795" s="95">
        <v>0</v>
      </c>
      <c r="DV7795" s="95">
        <v>1.0513268671253817E-2</v>
      </c>
    </row>
    <row r="7796" spans="98:126" x14ac:dyDescent="0.25">
      <c r="CT7796" s="95" t="s">
        <v>155</v>
      </c>
      <c r="CU7796" s="95" t="s">
        <v>704</v>
      </c>
      <c r="CV7796" s="95" t="s">
        <v>306</v>
      </c>
      <c r="CW7796" s="95">
        <v>2052</v>
      </c>
      <c r="CX7796" s="95">
        <v>0</v>
      </c>
      <c r="CY7796" s="95">
        <v>0</v>
      </c>
      <c r="CZ7796" s="95">
        <v>0</v>
      </c>
      <c r="DA7796" s="95">
        <v>5.6668170300186138E-7</v>
      </c>
      <c r="DB7796" s="95">
        <v>18552.334786110579</v>
      </c>
      <c r="DC7796" s="95">
        <v>319.49113147948083</v>
      </c>
      <c r="DD7796" s="95">
        <v>11216.562625107919</v>
      </c>
      <c r="DE7796" s="95">
        <v>7016.2810295231848</v>
      </c>
      <c r="DF7796" s="95">
        <v>0</v>
      </c>
      <c r="DG7796" s="95">
        <v>0</v>
      </c>
      <c r="DH7796" s="95">
        <v>0</v>
      </c>
      <c r="DI7796" s="95">
        <v>0</v>
      </c>
      <c r="DJ7796" s="95">
        <v>9.744653422761511E-5</v>
      </c>
      <c r="DK7796" s="95">
        <v>0</v>
      </c>
      <c r="DL7796" s="95">
        <v>0</v>
      </c>
      <c r="DM7796" s="95">
        <v>0</v>
      </c>
      <c r="DN7796" s="95">
        <v>0</v>
      </c>
      <c r="DO7796" s="95">
        <v>0</v>
      </c>
      <c r="DP7796" s="95">
        <v>0</v>
      </c>
      <c r="DQ7796" s="95">
        <v>0</v>
      </c>
      <c r="DR7796" s="95">
        <v>0</v>
      </c>
      <c r="DS7796" s="95">
        <v>0</v>
      </c>
      <c r="DT7796" s="95">
        <v>1.0513268671253817E-2</v>
      </c>
      <c r="DU7796" s="95">
        <v>0</v>
      </c>
      <c r="DV7796" s="95">
        <v>1.0513268671253817E-2</v>
      </c>
    </row>
    <row r="7797" spans="98:126" x14ac:dyDescent="0.25">
      <c r="CT7797" s="95" t="s">
        <v>155</v>
      </c>
      <c r="CU7797" s="95" t="s">
        <v>704</v>
      </c>
      <c r="CV7797" s="95" t="s">
        <v>308</v>
      </c>
      <c r="CW7797" s="95">
        <v>2020</v>
      </c>
      <c r="CX7797" s="95">
        <v>1.5266253709924715E-7</v>
      </c>
      <c r="CY7797" s="95">
        <v>0</v>
      </c>
      <c r="CZ7797" s="95">
        <v>0</v>
      </c>
      <c r="DA7797" s="95">
        <v>0</v>
      </c>
      <c r="DB7797" s="95">
        <v>8807.9522308760079</v>
      </c>
      <c r="DC7797" s="95">
        <v>222.22942162783639</v>
      </c>
      <c r="DD7797" s="95">
        <v>8585.722809248171</v>
      </c>
      <c r="DE7797" s="95">
        <v>0</v>
      </c>
      <c r="DF7797" s="95">
        <v>0</v>
      </c>
      <c r="DG7797" s="95">
        <v>0</v>
      </c>
      <c r="DH7797" s="95">
        <v>0</v>
      </c>
      <c r="DI7797" s="95">
        <v>0</v>
      </c>
      <c r="DJ7797" s="95">
        <v>1.2873135345487861E-5</v>
      </c>
      <c r="DK7797" s="95">
        <v>1.3446443342145053E-3</v>
      </c>
      <c r="DL7797" s="95">
        <v>0</v>
      </c>
      <c r="DM7797" s="95">
        <v>1.3446443342145053E-3</v>
      </c>
      <c r="DN7797" s="95">
        <v>0</v>
      </c>
      <c r="DO7797" s="95">
        <v>0</v>
      </c>
      <c r="DP7797" s="95">
        <v>0</v>
      </c>
      <c r="DQ7797" s="95">
        <v>0</v>
      </c>
      <c r="DR7797" s="95">
        <v>0</v>
      </c>
      <c r="DS7797" s="95">
        <v>0</v>
      </c>
      <c r="DT7797" s="95">
        <v>0</v>
      </c>
      <c r="DU7797" s="95">
        <v>0</v>
      </c>
      <c r="DV7797" s="95">
        <v>0</v>
      </c>
    </row>
    <row r="7798" spans="98:126" x14ac:dyDescent="0.25">
      <c r="CT7798" s="95" t="s">
        <v>155</v>
      </c>
      <c r="CU7798" s="95" t="s">
        <v>704</v>
      </c>
      <c r="CV7798" s="95" t="s">
        <v>308</v>
      </c>
      <c r="CW7798" s="95">
        <v>2021</v>
      </c>
      <c r="CX7798" s="95">
        <v>9.3498145649735102E-8</v>
      </c>
      <c r="CY7798" s="95">
        <v>1.6119798246422101E-7</v>
      </c>
      <c r="CZ7798" s="95">
        <v>0</v>
      </c>
      <c r="DA7798" s="95">
        <v>0</v>
      </c>
      <c r="DB7798" s="95">
        <v>8807.9522308760079</v>
      </c>
      <c r="DC7798" s="95">
        <v>222.22942162783639</v>
      </c>
      <c r="DD7798" s="95">
        <v>8585.722809248171</v>
      </c>
      <c r="DE7798" s="95">
        <v>0</v>
      </c>
      <c r="DF7798" s="95">
        <v>0</v>
      </c>
      <c r="DG7798" s="95">
        <v>0</v>
      </c>
      <c r="DH7798" s="95">
        <v>0</v>
      </c>
      <c r="DI7798" s="95">
        <v>0</v>
      </c>
      <c r="DJ7798" s="95">
        <v>1.2873135345487861E-5</v>
      </c>
      <c r="DK7798" s="95">
        <v>8.2352720055835422E-4</v>
      </c>
      <c r="DL7798" s="95">
        <v>0</v>
      </c>
      <c r="DM7798" s="95">
        <v>8.2352720055835422E-4</v>
      </c>
      <c r="DN7798" s="95">
        <v>1.4198241292584471E-3</v>
      </c>
      <c r="DO7798" s="95">
        <v>0</v>
      </c>
      <c r="DP7798" s="95">
        <v>1.4198241292584471E-3</v>
      </c>
      <c r="DQ7798" s="95">
        <v>0</v>
      </c>
      <c r="DR7798" s="95">
        <v>0</v>
      </c>
      <c r="DS7798" s="95">
        <v>0</v>
      </c>
      <c r="DT7798" s="95">
        <v>0</v>
      </c>
      <c r="DU7798" s="95">
        <v>0</v>
      </c>
      <c r="DV7798" s="95">
        <v>0</v>
      </c>
    </row>
    <row r="7799" spans="98:126" x14ac:dyDescent="0.25">
      <c r="CT7799" s="95" t="s">
        <v>155</v>
      </c>
      <c r="CU7799" s="95" t="s">
        <v>704</v>
      </c>
      <c r="CV7799" s="95" t="s">
        <v>308</v>
      </c>
      <c r="CW7799" s="95">
        <v>2022</v>
      </c>
      <c r="CX7799" s="95">
        <v>7.5255126656090176E-8</v>
      </c>
      <c r="CY7799" s="95">
        <v>7.9462681660823642E-8</v>
      </c>
      <c r="CZ7799" s="95">
        <v>1.2906031447825332E-7</v>
      </c>
      <c r="DA7799" s="95">
        <v>0</v>
      </c>
      <c r="DB7799" s="95">
        <v>8807.9522308762316</v>
      </c>
      <c r="DC7799" s="95">
        <v>222.22942162784199</v>
      </c>
      <c r="DD7799" s="95">
        <v>8585.7228092483856</v>
      </c>
      <c r="DE7799" s="95">
        <v>0</v>
      </c>
      <c r="DF7799" s="95">
        <v>0</v>
      </c>
      <c r="DG7799" s="95">
        <v>0</v>
      </c>
      <c r="DH7799" s="95">
        <v>0</v>
      </c>
      <c r="DI7799" s="95">
        <v>0</v>
      </c>
      <c r="DJ7799" s="95">
        <v>1.2634707961637451E-5</v>
      </c>
      <c r="DK7799" s="95">
        <v>6.6284356071538285E-4</v>
      </c>
      <c r="DL7799" s="95">
        <v>0</v>
      </c>
      <c r="DM7799" s="95">
        <v>6.6284356071538285E-4</v>
      </c>
      <c r="DN7799" s="95">
        <v>6.9990350420585945E-4</v>
      </c>
      <c r="DO7799" s="95">
        <v>0</v>
      </c>
      <c r="DP7799" s="95">
        <v>6.9990350420585945E-4</v>
      </c>
      <c r="DQ7799" s="95">
        <v>1.1367570848263193E-3</v>
      </c>
      <c r="DR7799" s="95">
        <v>0</v>
      </c>
      <c r="DS7799" s="95">
        <v>1.1367570848263193E-3</v>
      </c>
      <c r="DT7799" s="95">
        <v>0</v>
      </c>
      <c r="DU7799" s="95">
        <v>0</v>
      </c>
      <c r="DV7799" s="95">
        <v>0</v>
      </c>
    </row>
    <row r="7800" spans="98:126" x14ac:dyDescent="0.25">
      <c r="CT7800" s="95" t="s">
        <v>155</v>
      </c>
      <c r="CU7800" s="95" t="s">
        <v>704</v>
      </c>
      <c r="CV7800" s="95" t="s">
        <v>308</v>
      </c>
      <c r="CW7800" s="95">
        <v>2023</v>
      </c>
      <c r="CX7800" s="95">
        <v>7.5255126656090176E-8</v>
      </c>
      <c r="CY7800" s="95">
        <v>7.9462681660823642E-8</v>
      </c>
      <c r="CZ7800" s="95">
        <v>7.0289641315727068E-8</v>
      </c>
      <c r="DA7800" s="95">
        <v>1.2291458521738409E-7</v>
      </c>
      <c r="DB7800" s="95">
        <v>9129.7460702370063</v>
      </c>
      <c r="DC7800" s="95">
        <v>233.23007680795121</v>
      </c>
      <c r="DD7800" s="95">
        <v>8896.5159934290532</v>
      </c>
      <c r="DE7800" s="95">
        <v>0</v>
      </c>
      <c r="DF7800" s="95">
        <v>0</v>
      </c>
      <c r="DG7800" s="95">
        <v>0</v>
      </c>
      <c r="DH7800" s="95">
        <v>0</v>
      </c>
      <c r="DI7800" s="95">
        <v>0</v>
      </c>
      <c r="DJ7800" s="95">
        <v>1.2634707961637451E-5</v>
      </c>
      <c r="DK7800" s="95">
        <v>6.8706019685362745E-4</v>
      </c>
      <c r="DL7800" s="95">
        <v>0</v>
      </c>
      <c r="DM7800" s="95">
        <v>6.8706019685362745E-4</v>
      </c>
      <c r="DN7800" s="95">
        <v>7.2547410562339885E-4</v>
      </c>
      <c r="DO7800" s="95">
        <v>0</v>
      </c>
      <c r="DP7800" s="95">
        <v>7.2547410562339885E-4</v>
      </c>
      <c r="DQ7800" s="95">
        <v>6.4172657658062788E-4</v>
      </c>
      <c r="DR7800" s="95">
        <v>0</v>
      </c>
      <c r="DS7800" s="95">
        <v>6.4172657658062788E-4</v>
      </c>
      <c r="DT7800" s="95">
        <v>1.122178951363224E-3</v>
      </c>
      <c r="DU7800" s="95">
        <v>0</v>
      </c>
      <c r="DV7800" s="95">
        <v>1.122178951363224E-3</v>
      </c>
    </row>
    <row r="7801" spans="98:126" x14ac:dyDescent="0.25">
      <c r="CT7801" s="95" t="s">
        <v>155</v>
      </c>
      <c r="CU7801" s="95" t="s">
        <v>704</v>
      </c>
      <c r="CV7801" s="95" t="s">
        <v>308</v>
      </c>
      <c r="CW7801" s="95">
        <v>2024</v>
      </c>
      <c r="CX7801" s="95">
        <v>7.5255126656090176E-8</v>
      </c>
      <c r="CY7801" s="95">
        <v>7.9462681660823642E-8</v>
      </c>
      <c r="CZ7801" s="95">
        <v>7.0289641315727068E-8</v>
      </c>
      <c r="DA7801" s="95">
        <v>6.6942515538787685E-8</v>
      </c>
      <c r="DB7801" s="95">
        <v>9129.7460702370063</v>
      </c>
      <c r="DC7801" s="95">
        <v>233.23007680795121</v>
      </c>
      <c r="DD7801" s="95">
        <v>8896.5159934290532</v>
      </c>
      <c r="DE7801" s="95">
        <v>0</v>
      </c>
      <c r="DF7801" s="95">
        <v>0</v>
      </c>
      <c r="DG7801" s="95">
        <v>0</v>
      </c>
      <c r="DH7801" s="95">
        <v>0</v>
      </c>
      <c r="DI7801" s="95">
        <v>0</v>
      </c>
      <c r="DJ7801" s="95">
        <v>1.2634707961637451E-5</v>
      </c>
      <c r="DK7801" s="95">
        <v>6.8706019685362745E-4</v>
      </c>
      <c r="DL7801" s="95">
        <v>0</v>
      </c>
      <c r="DM7801" s="95">
        <v>6.8706019685362745E-4</v>
      </c>
      <c r="DN7801" s="95">
        <v>7.2547410562339885E-4</v>
      </c>
      <c r="DO7801" s="95">
        <v>0</v>
      </c>
      <c r="DP7801" s="95">
        <v>7.2547410562339885E-4</v>
      </c>
      <c r="DQ7801" s="95">
        <v>6.4172657658062788E-4</v>
      </c>
      <c r="DR7801" s="95">
        <v>0</v>
      </c>
      <c r="DS7801" s="95">
        <v>6.4172657658062788E-4</v>
      </c>
      <c r="DT7801" s="95">
        <v>6.1116816817202658E-4</v>
      </c>
      <c r="DU7801" s="95">
        <v>0</v>
      </c>
      <c r="DV7801" s="95">
        <v>6.1116816817202658E-4</v>
      </c>
    </row>
    <row r="7802" spans="98:126" x14ac:dyDescent="0.25">
      <c r="CT7802" s="95" t="s">
        <v>155</v>
      </c>
      <c r="CU7802" s="95" t="s">
        <v>704</v>
      </c>
      <c r="CV7802" s="95" t="s">
        <v>308</v>
      </c>
      <c r="CW7802" s="95">
        <v>2025</v>
      </c>
      <c r="CX7802" s="95">
        <v>7.5255126656090176E-8</v>
      </c>
      <c r="CY7802" s="95">
        <v>7.9462681660823642E-8</v>
      </c>
      <c r="CZ7802" s="95">
        <v>7.0289641315727068E-8</v>
      </c>
      <c r="DA7802" s="95">
        <v>6.6942515538787685E-8</v>
      </c>
      <c r="DB7802" s="95">
        <v>9129.7460702370063</v>
      </c>
      <c r="DC7802" s="95">
        <v>233.23007680795121</v>
      </c>
      <c r="DD7802" s="95">
        <v>8896.5159934290532</v>
      </c>
      <c r="DE7802" s="95">
        <v>0</v>
      </c>
      <c r="DF7802" s="95">
        <v>0</v>
      </c>
      <c r="DG7802" s="95">
        <v>0</v>
      </c>
      <c r="DH7802" s="95">
        <v>0</v>
      </c>
      <c r="DI7802" s="95">
        <v>0</v>
      </c>
      <c r="DJ7802" s="95">
        <v>1.2634707961637451E-5</v>
      </c>
      <c r="DK7802" s="95">
        <v>6.8706019685362745E-4</v>
      </c>
      <c r="DL7802" s="95">
        <v>0</v>
      </c>
      <c r="DM7802" s="95">
        <v>6.8706019685362745E-4</v>
      </c>
      <c r="DN7802" s="95">
        <v>7.2547410562339885E-4</v>
      </c>
      <c r="DO7802" s="95">
        <v>0</v>
      </c>
      <c r="DP7802" s="95">
        <v>7.2547410562339885E-4</v>
      </c>
      <c r="DQ7802" s="95">
        <v>6.4172657658062788E-4</v>
      </c>
      <c r="DR7802" s="95">
        <v>0</v>
      </c>
      <c r="DS7802" s="95">
        <v>6.4172657658062788E-4</v>
      </c>
      <c r="DT7802" s="95">
        <v>6.1116816817202658E-4</v>
      </c>
      <c r="DU7802" s="95">
        <v>0</v>
      </c>
      <c r="DV7802" s="95">
        <v>6.1116816817202658E-4</v>
      </c>
    </row>
    <row r="7803" spans="98:126" x14ac:dyDescent="0.25">
      <c r="CT7803" s="95" t="s">
        <v>155</v>
      </c>
      <c r="CU7803" s="95" t="s">
        <v>704</v>
      </c>
      <c r="CV7803" s="95" t="s">
        <v>308</v>
      </c>
      <c r="CW7803" s="95">
        <v>2026</v>
      </c>
      <c r="CX7803" s="95">
        <v>7.5255126656090176E-8</v>
      </c>
      <c r="CY7803" s="95">
        <v>7.9462681660823642E-8</v>
      </c>
      <c r="CZ7803" s="95">
        <v>7.0289641315727068E-8</v>
      </c>
      <c r="DA7803" s="95">
        <v>6.6942515538787685E-8</v>
      </c>
      <c r="DB7803" s="95">
        <v>9129.7460702370063</v>
      </c>
      <c r="DC7803" s="95">
        <v>233.23007680795121</v>
      </c>
      <c r="DD7803" s="95">
        <v>8896.5159934290532</v>
      </c>
      <c r="DE7803" s="95">
        <v>0</v>
      </c>
      <c r="DF7803" s="95">
        <v>0</v>
      </c>
      <c r="DG7803" s="95">
        <v>0</v>
      </c>
      <c r="DH7803" s="95">
        <v>0</v>
      </c>
      <c r="DI7803" s="95">
        <v>0</v>
      </c>
      <c r="DJ7803" s="95">
        <v>1.2634707961637451E-5</v>
      </c>
      <c r="DK7803" s="95">
        <v>6.8706019685362745E-4</v>
      </c>
      <c r="DL7803" s="95">
        <v>0</v>
      </c>
      <c r="DM7803" s="95">
        <v>6.8706019685362745E-4</v>
      </c>
      <c r="DN7803" s="95">
        <v>7.2547410562339885E-4</v>
      </c>
      <c r="DO7803" s="95">
        <v>0</v>
      </c>
      <c r="DP7803" s="95">
        <v>7.2547410562339885E-4</v>
      </c>
      <c r="DQ7803" s="95">
        <v>6.4172657658062788E-4</v>
      </c>
      <c r="DR7803" s="95">
        <v>0</v>
      </c>
      <c r="DS7803" s="95">
        <v>6.4172657658062788E-4</v>
      </c>
      <c r="DT7803" s="95">
        <v>6.1116816817202658E-4</v>
      </c>
      <c r="DU7803" s="95">
        <v>0</v>
      </c>
      <c r="DV7803" s="95">
        <v>6.1116816817202658E-4</v>
      </c>
    </row>
    <row r="7804" spans="98:126" x14ac:dyDescent="0.25">
      <c r="CT7804" s="95" t="s">
        <v>155</v>
      </c>
      <c r="CU7804" s="95" t="s">
        <v>704</v>
      </c>
      <c r="CV7804" s="95" t="s">
        <v>308</v>
      </c>
      <c r="CW7804" s="95">
        <v>2027</v>
      </c>
      <c r="CX7804" s="95">
        <v>7.5255126656090176E-8</v>
      </c>
      <c r="CY7804" s="95">
        <v>7.9462681660823642E-8</v>
      </c>
      <c r="CZ7804" s="95">
        <v>7.0289641315727068E-8</v>
      </c>
      <c r="DA7804" s="95">
        <v>6.6942515538787685E-8</v>
      </c>
      <c r="DB7804" s="95">
        <v>9129.7460702370063</v>
      </c>
      <c r="DC7804" s="95">
        <v>233.23007680795121</v>
      </c>
      <c r="DD7804" s="95">
        <v>8896.5159934290532</v>
      </c>
      <c r="DE7804" s="95">
        <v>0</v>
      </c>
      <c r="DF7804" s="95">
        <v>0</v>
      </c>
      <c r="DG7804" s="95">
        <v>0</v>
      </c>
      <c r="DH7804" s="95">
        <v>0</v>
      </c>
      <c r="DI7804" s="95">
        <v>0</v>
      </c>
      <c r="DJ7804" s="95">
        <v>1.2634707961637451E-5</v>
      </c>
      <c r="DK7804" s="95">
        <v>6.8706019685362745E-4</v>
      </c>
      <c r="DL7804" s="95">
        <v>0</v>
      </c>
      <c r="DM7804" s="95">
        <v>6.8706019685362745E-4</v>
      </c>
      <c r="DN7804" s="95">
        <v>7.2547410562339885E-4</v>
      </c>
      <c r="DO7804" s="95">
        <v>0</v>
      </c>
      <c r="DP7804" s="95">
        <v>7.2547410562339885E-4</v>
      </c>
      <c r="DQ7804" s="95">
        <v>6.4172657658062788E-4</v>
      </c>
      <c r="DR7804" s="95">
        <v>0</v>
      </c>
      <c r="DS7804" s="95">
        <v>6.4172657658062788E-4</v>
      </c>
      <c r="DT7804" s="95">
        <v>6.1116816817202658E-4</v>
      </c>
      <c r="DU7804" s="95">
        <v>0</v>
      </c>
      <c r="DV7804" s="95">
        <v>6.1116816817202658E-4</v>
      </c>
    </row>
    <row r="7805" spans="98:126" x14ac:dyDescent="0.25">
      <c r="CT7805" s="95" t="s">
        <v>155</v>
      </c>
      <c r="CU7805" s="95" t="s">
        <v>704</v>
      </c>
      <c r="CV7805" s="95" t="s">
        <v>308</v>
      </c>
      <c r="CW7805" s="95">
        <v>2028</v>
      </c>
      <c r="CX7805" s="95">
        <v>7.5255126656090176E-8</v>
      </c>
      <c r="CY7805" s="95">
        <v>7.9462681660823642E-8</v>
      </c>
      <c r="CZ7805" s="95">
        <v>7.0289641315727068E-8</v>
      </c>
      <c r="DA7805" s="95">
        <v>6.6942515538787685E-8</v>
      </c>
      <c r="DB7805" s="95">
        <v>9534.9220877099342</v>
      </c>
      <c r="DC7805" s="95">
        <v>247.27299216495979</v>
      </c>
      <c r="DD7805" s="95">
        <v>9287.6490955449735</v>
      </c>
      <c r="DE7805" s="95">
        <v>0</v>
      </c>
      <c r="DF7805" s="95">
        <v>0</v>
      </c>
      <c r="DG7805" s="95">
        <v>0</v>
      </c>
      <c r="DH7805" s="95">
        <v>0</v>
      </c>
      <c r="DI7805" s="95">
        <v>0</v>
      </c>
      <c r="DJ7805" s="95">
        <v>1.2634707961637451E-5</v>
      </c>
      <c r="DK7805" s="95">
        <v>7.1755176936656284E-4</v>
      </c>
      <c r="DL7805" s="95">
        <v>0</v>
      </c>
      <c r="DM7805" s="95">
        <v>7.1755176936656284E-4</v>
      </c>
      <c r="DN7805" s="95">
        <v>7.5767047851645042E-4</v>
      </c>
      <c r="DO7805" s="95">
        <v>0</v>
      </c>
      <c r="DP7805" s="95">
        <v>7.5767047851645042E-4</v>
      </c>
      <c r="DQ7805" s="95">
        <v>6.7020625351853474E-4</v>
      </c>
      <c r="DR7805" s="95">
        <v>0</v>
      </c>
      <c r="DS7805" s="95">
        <v>6.7020625351853474E-4</v>
      </c>
      <c r="DT7805" s="95">
        <v>6.3829167001765218E-4</v>
      </c>
      <c r="DU7805" s="95">
        <v>0</v>
      </c>
      <c r="DV7805" s="95">
        <v>6.3829167001765218E-4</v>
      </c>
    </row>
    <row r="7806" spans="98:126" x14ac:dyDescent="0.25">
      <c r="CT7806" s="95" t="s">
        <v>155</v>
      </c>
      <c r="CU7806" s="95" t="s">
        <v>704</v>
      </c>
      <c r="CV7806" s="95" t="s">
        <v>308</v>
      </c>
      <c r="CW7806" s="95">
        <v>2029</v>
      </c>
      <c r="CX7806" s="95">
        <v>7.5255126656090176E-8</v>
      </c>
      <c r="CY7806" s="95">
        <v>7.9462681660823642E-8</v>
      </c>
      <c r="CZ7806" s="95">
        <v>7.0289641315727068E-8</v>
      </c>
      <c r="DA7806" s="95">
        <v>6.6942515538787685E-8</v>
      </c>
      <c r="DB7806" s="95">
        <v>9534.9220877099342</v>
      </c>
      <c r="DC7806" s="95">
        <v>247.27299216495979</v>
      </c>
      <c r="DD7806" s="95">
        <v>9287.6490955449735</v>
      </c>
      <c r="DE7806" s="95">
        <v>0</v>
      </c>
      <c r="DF7806" s="95">
        <v>0</v>
      </c>
      <c r="DG7806" s="95">
        <v>0</v>
      </c>
      <c r="DH7806" s="95">
        <v>0</v>
      </c>
      <c r="DI7806" s="95">
        <v>0</v>
      </c>
      <c r="DJ7806" s="95">
        <v>1.2634707961637451E-5</v>
      </c>
      <c r="DK7806" s="95">
        <v>7.1755176936656284E-4</v>
      </c>
      <c r="DL7806" s="95">
        <v>0</v>
      </c>
      <c r="DM7806" s="95">
        <v>7.1755176936656284E-4</v>
      </c>
      <c r="DN7806" s="95">
        <v>7.5767047851645042E-4</v>
      </c>
      <c r="DO7806" s="95">
        <v>0</v>
      </c>
      <c r="DP7806" s="95">
        <v>7.5767047851645042E-4</v>
      </c>
      <c r="DQ7806" s="95">
        <v>6.7020625351853474E-4</v>
      </c>
      <c r="DR7806" s="95">
        <v>0</v>
      </c>
      <c r="DS7806" s="95">
        <v>6.7020625351853474E-4</v>
      </c>
      <c r="DT7806" s="95">
        <v>6.3829167001765218E-4</v>
      </c>
      <c r="DU7806" s="95">
        <v>0</v>
      </c>
      <c r="DV7806" s="95">
        <v>6.3829167001765218E-4</v>
      </c>
    </row>
    <row r="7807" spans="98:126" x14ac:dyDescent="0.25">
      <c r="CT7807" s="95" t="s">
        <v>155</v>
      </c>
      <c r="CU7807" s="95" t="s">
        <v>704</v>
      </c>
      <c r="CV7807" s="95" t="s">
        <v>308</v>
      </c>
      <c r="CW7807" s="95">
        <v>2030</v>
      </c>
      <c r="CX7807" s="95">
        <v>7.5255126656090176E-8</v>
      </c>
      <c r="CY7807" s="95">
        <v>7.9462681660823642E-8</v>
      </c>
      <c r="CZ7807" s="95">
        <v>7.0289641315727068E-8</v>
      </c>
      <c r="DA7807" s="95">
        <v>6.6942515538787685E-8</v>
      </c>
      <c r="DB7807" s="95">
        <v>9534.9220877099342</v>
      </c>
      <c r="DC7807" s="95">
        <v>247.27299216495979</v>
      </c>
      <c r="DD7807" s="95">
        <v>9287.6490955449735</v>
      </c>
      <c r="DE7807" s="95">
        <v>0</v>
      </c>
      <c r="DF7807" s="95">
        <v>0</v>
      </c>
      <c r="DG7807" s="95">
        <v>0</v>
      </c>
      <c r="DH7807" s="95">
        <v>0</v>
      </c>
      <c r="DI7807" s="95">
        <v>0</v>
      </c>
      <c r="DJ7807" s="95">
        <v>1.2634707961637451E-5</v>
      </c>
      <c r="DK7807" s="95">
        <v>7.1755176936656284E-4</v>
      </c>
      <c r="DL7807" s="95">
        <v>0</v>
      </c>
      <c r="DM7807" s="95">
        <v>7.1755176936656284E-4</v>
      </c>
      <c r="DN7807" s="95">
        <v>7.5767047851645042E-4</v>
      </c>
      <c r="DO7807" s="95">
        <v>0</v>
      </c>
      <c r="DP7807" s="95">
        <v>7.5767047851645042E-4</v>
      </c>
      <c r="DQ7807" s="95">
        <v>6.7020625351853474E-4</v>
      </c>
      <c r="DR7807" s="95">
        <v>0</v>
      </c>
      <c r="DS7807" s="95">
        <v>6.7020625351853474E-4</v>
      </c>
      <c r="DT7807" s="95">
        <v>6.3829167001765218E-4</v>
      </c>
      <c r="DU7807" s="95">
        <v>0</v>
      </c>
      <c r="DV7807" s="95">
        <v>6.3829167001765218E-4</v>
      </c>
    </row>
    <row r="7808" spans="98:126" x14ac:dyDescent="0.25">
      <c r="CT7808" s="95" t="s">
        <v>155</v>
      </c>
      <c r="CU7808" s="95" t="s">
        <v>704</v>
      </c>
      <c r="CV7808" s="95" t="s">
        <v>308</v>
      </c>
      <c r="CW7808" s="95">
        <v>2031</v>
      </c>
      <c r="CX7808" s="95">
        <v>7.5255126656090176E-8</v>
      </c>
      <c r="CY7808" s="95">
        <v>7.9462681660823642E-8</v>
      </c>
      <c r="CZ7808" s="95">
        <v>7.0289641315727068E-8</v>
      </c>
      <c r="DA7808" s="95">
        <v>6.6942515538787685E-8</v>
      </c>
      <c r="DB7808" s="95">
        <v>9534.9220877099342</v>
      </c>
      <c r="DC7808" s="95">
        <v>247.27299216495979</v>
      </c>
      <c r="DD7808" s="95">
        <v>9287.6490955449735</v>
      </c>
      <c r="DE7808" s="95">
        <v>0</v>
      </c>
      <c r="DF7808" s="95">
        <v>0</v>
      </c>
      <c r="DG7808" s="95">
        <v>0</v>
      </c>
      <c r="DH7808" s="95">
        <v>0</v>
      </c>
      <c r="DI7808" s="95">
        <v>0</v>
      </c>
      <c r="DJ7808" s="95">
        <v>1.2634707961637451E-5</v>
      </c>
      <c r="DK7808" s="95">
        <v>7.1755176936656284E-4</v>
      </c>
      <c r="DL7808" s="95">
        <v>0</v>
      </c>
      <c r="DM7808" s="95">
        <v>7.1755176936656284E-4</v>
      </c>
      <c r="DN7808" s="95">
        <v>7.5767047851645042E-4</v>
      </c>
      <c r="DO7808" s="95">
        <v>0</v>
      </c>
      <c r="DP7808" s="95">
        <v>7.5767047851645042E-4</v>
      </c>
      <c r="DQ7808" s="95">
        <v>6.7020625351853474E-4</v>
      </c>
      <c r="DR7808" s="95">
        <v>0</v>
      </c>
      <c r="DS7808" s="95">
        <v>6.7020625351853474E-4</v>
      </c>
      <c r="DT7808" s="95">
        <v>6.3829167001765218E-4</v>
      </c>
      <c r="DU7808" s="95">
        <v>0</v>
      </c>
      <c r="DV7808" s="95">
        <v>6.3829167001765218E-4</v>
      </c>
    </row>
    <row r="7809" spans="98:126" x14ac:dyDescent="0.25">
      <c r="CT7809" s="95" t="s">
        <v>155</v>
      </c>
      <c r="CU7809" s="95" t="s">
        <v>704</v>
      </c>
      <c r="CV7809" s="95" t="s">
        <v>308</v>
      </c>
      <c r="CW7809" s="95">
        <v>2032</v>
      </c>
      <c r="CX7809" s="95">
        <v>7.5255126656090176E-8</v>
      </c>
      <c r="CY7809" s="95">
        <v>7.9462681660823642E-8</v>
      </c>
      <c r="CZ7809" s="95">
        <v>7.0289641315727068E-8</v>
      </c>
      <c r="DA7809" s="95">
        <v>6.6942515538787685E-8</v>
      </c>
      <c r="DB7809" s="95">
        <v>9534.9220877099342</v>
      </c>
      <c r="DC7809" s="95">
        <v>247.27299216495979</v>
      </c>
      <c r="DD7809" s="95">
        <v>9287.6490955449735</v>
      </c>
      <c r="DE7809" s="95">
        <v>0</v>
      </c>
      <c r="DF7809" s="95">
        <v>0</v>
      </c>
      <c r="DG7809" s="95">
        <v>0</v>
      </c>
      <c r="DH7809" s="95">
        <v>0</v>
      </c>
      <c r="DI7809" s="95">
        <v>0</v>
      </c>
      <c r="DJ7809" s="95">
        <v>1.2634707961637451E-5</v>
      </c>
      <c r="DK7809" s="95">
        <v>7.1755176936656284E-4</v>
      </c>
      <c r="DL7809" s="95">
        <v>0</v>
      </c>
      <c r="DM7809" s="95">
        <v>7.1755176936656284E-4</v>
      </c>
      <c r="DN7809" s="95">
        <v>7.5767047851645042E-4</v>
      </c>
      <c r="DO7809" s="95">
        <v>0</v>
      </c>
      <c r="DP7809" s="95">
        <v>7.5767047851645042E-4</v>
      </c>
      <c r="DQ7809" s="95">
        <v>6.7020625351853474E-4</v>
      </c>
      <c r="DR7809" s="95">
        <v>0</v>
      </c>
      <c r="DS7809" s="95">
        <v>6.7020625351853474E-4</v>
      </c>
      <c r="DT7809" s="95">
        <v>6.3829167001765218E-4</v>
      </c>
      <c r="DU7809" s="95">
        <v>0</v>
      </c>
      <c r="DV7809" s="95">
        <v>6.3829167001765218E-4</v>
      </c>
    </row>
    <row r="7810" spans="98:126" x14ac:dyDescent="0.25">
      <c r="CT7810" s="95" t="s">
        <v>155</v>
      </c>
      <c r="CU7810" s="95" t="s">
        <v>704</v>
      </c>
      <c r="CV7810" s="95" t="s">
        <v>308</v>
      </c>
      <c r="CW7810" s="95">
        <v>2033</v>
      </c>
      <c r="CX7810" s="95">
        <v>7.5255126656090176E-8</v>
      </c>
      <c r="CY7810" s="95">
        <v>7.9462681660823642E-8</v>
      </c>
      <c r="CZ7810" s="95">
        <v>7.0289641315727068E-8</v>
      </c>
      <c r="DA7810" s="95">
        <v>6.6942515538787685E-8</v>
      </c>
      <c r="DB7810" s="95">
        <v>9984.8473634610855</v>
      </c>
      <c r="DC7810" s="95">
        <v>263.10737971828598</v>
      </c>
      <c r="DD7810" s="95">
        <v>9721.739983742802</v>
      </c>
      <c r="DE7810" s="95">
        <v>0</v>
      </c>
      <c r="DF7810" s="95">
        <v>0</v>
      </c>
      <c r="DG7810" s="95">
        <v>0</v>
      </c>
      <c r="DH7810" s="95">
        <v>0</v>
      </c>
      <c r="DI7810" s="95">
        <v>0</v>
      </c>
      <c r="DJ7810" s="95">
        <v>1.2634707961637451E-5</v>
      </c>
      <c r="DK7810" s="95">
        <v>7.5141095297899204E-4</v>
      </c>
      <c r="DL7810" s="95">
        <v>0</v>
      </c>
      <c r="DM7810" s="95">
        <v>7.5141095297899204E-4</v>
      </c>
      <c r="DN7810" s="95">
        <v>7.9342274747462246E-4</v>
      </c>
      <c r="DO7810" s="95">
        <v>0</v>
      </c>
      <c r="DP7810" s="95">
        <v>7.9342274747462246E-4</v>
      </c>
      <c r="DQ7810" s="95">
        <v>7.018313397699628E-4</v>
      </c>
      <c r="DR7810" s="95">
        <v>0</v>
      </c>
      <c r="DS7810" s="95">
        <v>7.018313397699628E-4</v>
      </c>
      <c r="DT7810" s="95">
        <v>6.6841079978091698E-4</v>
      </c>
      <c r="DU7810" s="95">
        <v>0</v>
      </c>
      <c r="DV7810" s="95">
        <v>6.6841079978091698E-4</v>
      </c>
    </row>
    <row r="7811" spans="98:126" x14ac:dyDescent="0.25">
      <c r="CT7811" s="95" t="s">
        <v>155</v>
      </c>
      <c r="CU7811" s="95" t="s">
        <v>704</v>
      </c>
      <c r="CV7811" s="95" t="s">
        <v>308</v>
      </c>
      <c r="CW7811" s="95">
        <v>2034</v>
      </c>
      <c r="CX7811" s="95">
        <v>7.5255126656090176E-8</v>
      </c>
      <c r="CY7811" s="95">
        <v>7.9462681660823642E-8</v>
      </c>
      <c r="CZ7811" s="95">
        <v>7.0289641315727068E-8</v>
      </c>
      <c r="DA7811" s="95">
        <v>6.6942515538787685E-8</v>
      </c>
      <c r="DB7811" s="95">
        <v>9984.8473634610855</v>
      </c>
      <c r="DC7811" s="95">
        <v>263.10737971828598</v>
      </c>
      <c r="DD7811" s="95">
        <v>9721.739983742802</v>
      </c>
      <c r="DE7811" s="95">
        <v>0</v>
      </c>
      <c r="DF7811" s="95">
        <v>0</v>
      </c>
      <c r="DG7811" s="95">
        <v>0</v>
      </c>
      <c r="DH7811" s="95">
        <v>0</v>
      </c>
      <c r="DI7811" s="95">
        <v>0</v>
      </c>
      <c r="DJ7811" s="95">
        <v>1.2634707961637451E-5</v>
      </c>
      <c r="DK7811" s="95">
        <v>7.5141095297899204E-4</v>
      </c>
      <c r="DL7811" s="95">
        <v>0</v>
      </c>
      <c r="DM7811" s="95">
        <v>7.5141095297899204E-4</v>
      </c>
      <c r="DN7811" s="95">
        <v>7.9342274747462246E-4</v>
      </c>
      <c r="DO7811" s="95">
        <v>0</v>
      </c>
      <c r="DP7811" s="95">
        <v>7.9342274747462246E-4</v>
      </c>
      <c r="DQ7811" s="95">
        <v>7.018313397699628E-4</v>
      </c>
      <c r="DR7811" s="95">
        <v>0</v>
      </c>
      <c r="DS7811" s="95">
        <v>7.018313397699628E-4</v>
      </c>
      <c r="DT7811" s="95">
        <v>6.6841079978091698E-4</v>
      </c>
      <c r="DU7811" s="95">
        <v>0</v>
      </c>
      <c r="DV7811" s="95">
        <v>6.6841079978091698E-4</v>
      </c>
    </row>
    <row r="7812" spans="98:126" x14ac:dyDescent="0.25">
      <c r="CT7812" s="95" t="s">
        <v>155</v>
      </c>
      <c r="CU7812" s="95" t="s">
        <v>704</v>
      </c>
      <c r="CV7812" s="95" t="s">
        <v>308</v>
      </c>
      <c r="CW7812" s="95">
        <v>2035</v>
      </c>
      <c r="CX7812" s="95">
        <v>7.5255126656090176E-8</v>
      </c>
      <c r="CY7812" s="95">
        <v>7.9462681660823642E-8</v>
      </c>
      <c r="CZ7812" s="95">
        <v>7.0289641315727068E-8</v>
      </c>
      <c r="DA7812" s="95">
        <v>6.6942515538787685E-8</v>
      </c>
      <c r="DB7812" s="95">
        <v>9984.8473634610855</v>
      </c>
      <c r="DC7812" s="95">
        <v>263.10737971828598</v>
      </c>
      <c r="DD7812" s="95">
        <v>9721.739983742802</v>
      </c>
      <c r="DE7812" s="95">
        <v>0</v>
      </c>
      <c r="DF7812" s="95">
        <v>0</v>
      </c>
      <c r="DG7812" s="95">
        <v>0</v>
      </c>
      <c r="DH7812" s="95">
        <v>0</v>
      </c>
      <c r="DI7812" s="95">
        <v>0</v>
      </c>
      <c r="DJ7812" s="95">
        <v>1.2634707961637451E-5</v>
      </c>
      <c r="DK7812" s="95">
        <v>7.5141095297899204E-4</v>
      </c>
      <c r="DL7812" s="95">
        <v>0</v>
      </c>
      <c r="DM7812" s="95">
        <v>7.5141095297899204E-4</v>
      </c>
      <c r="DN7812" s="95">
        <v>7.9342274747462246E-4</v>
      </c>
      <c r="DO7812" s="95">
        <v>0</v>
      </c>
      <c r="DP7812" s="95">
        <v>7.9342274747462246E-4</v>
      </c>
      <c r="DQ7812" s="95">
        <v>7.018313397699628E-4</v>
      </c>
      <c r="DR7812" s="95">
        <v>0</v>
      </c>
      <c r="DS7812" s="95">
        <v>7.018313397699628E-4</v>
      </c>
      <c r="DT7812" s="95">
        <v>6.6841079978091698E-4</v>
      </c>
      <c r="DU7812" s="95">
        <v>0</v>
      </c>
      <c r="DV7812" s="95">
        <v>6.6841079978091698E-4</v>
      </c>
    </row>
    <row r="7813" spans="98:126" x14ac:dyDescent="0.25">
      <c r="CT7813" s="95" t="s">
        <v>155</v>
      </c>
      <c r="CU7813" s="95" t="s">
        <v>704</v>
      </c>
      <c r="CV7813" s="95" t="s">
        <v>308</v>
      </c>
      <c r="CW7813" s="95">
        <v>2036</v>
      </c>
      <c r="CX7813" s="95">
        <v>7.5255126656090176E-8</v>
      </c>
      <c r="CY7813" s="95">
        <v>7.9462681660823642E-8</v>
      </c>
      <c r="CZ7813" s="95">
        <v>7.0289641315727068E-8</v>
      </c>
      <c r="DA7813" s="95">
        <v>6.6942515538787685E-8</v>
      </c>
      <c r="DB7813" s="95">
        <v>9984.8473634610855</v>
      </c>
      <c r="DC7813" s="95">
        <v>263.10737971828598</v>
      </c>
      <c r="DD7813" s="95">
        <v>9721.739983742802</v>
      </c>
      <c r="DE7813" s="95">
        <v>0</v>
      </c>
      <c r="DF7813" s="95">
        <v>0</v>
      </c>
      <c r="DG7813" s="95">
        <v>0</v>
      </c>
      <c r="DH7813" s="95">
        <v>0</v>
      </c>
      <c r="DI7813" s="95">
        <v>0</v>
      </c>
      <c r="DJ7813" s="95">
        <v>1.2634707961637451E-5</v>
      </c>
      <c r="DK7813" s="95">
        <v>7.5141095297899204E-4</v>
      </c>
      <c r="DL7813" s="95">
        <v>0</v>
      </c>
      <c r="DM7813" s="95">
        <v>7.5141095297899204E-4</v>
      </c>
      <c r="DN7813" s="95">
        <v>7.9342274747462246E-4</v>
      </c>
      <c r="DO7813" s="95">
        <v>0</v>
      </c>
      <c r="DP7813" s="95">
        <v>7.9342274747462246E-4</v>
      </c>
      <c r="DQ7813" s="95">
        <v>7.018313397699628E-4</v>
      </c>
      <c r="DR7813" s="95">
        <v>0</v>
      </c>
      <c r="DS7813" s="95">
        <v>7.018313397699628E-4</v>
      </c>
      <c r="DT7813" s="95">
        <v>6.6841079978091698E-4</v>
      </c>
      <c r="DU7813" s="95">
        <v>0</v>
      </c>
      <c r="DV7813" s="95">
        <v>6.6841079978091698E-4</v>
      </c>
    </row>
    <row r="7814" spans="98:126" x14ac:dyDescent="0.25">
      <c r="CT7814" s="95" t="s">
        <v>155</v>
      </c>
      <c r="CU7814" s="95" t="s">
        <v>704</v>
      </c>
      <c r="CV7814" s="95" t="s">
        <v>308</v>
      </c>
      <c r="CW7814" s="95">
        <v>2037</v>
      </c>
      <c r="CX7814" s="95">
        <v>7.5255126656090176E-8</v>
      </c>
      <c r="CY7814" s="95">
        <v>7.9462681660823642E-8</v>
      </c>
      <c r="CZ7814" s="95">
        <v>7.0289641315727068E-8</v>
      </c>
      <c r="DA7814" s="95">
        <v>6.6942515538787685E-8</v>
      </c>
      <c r="DB7814" s="95">
        <v>9984.8473634610855</v>
      </c>
      <c r="DC7814" s="95">
        <v>263.10737971828598</v>
      </c>
      <c r="DD7814" s="95">
        <v>9721.739983742802</v>
      </c>
      <c r="DE7814" s="95">
        <v>0</v>
      </c>
      <c r="DF7814" s="95">
        <v>0</v>
      </c>
      <c r="DG7814" s="95">
        <v>0</v>
      </c>
      <c r="DH7814" s="95">
        <v>0</v>
      </c>
      <c r="DI7814" s="95">
        <v>0</v>
      </c>
      <c r="DJ7814" s="95">
        <v>1.2634707961637451E-5</v>
      </c>
      <c r="DK7814" s="95">
        <v>7.5141095297899204E-4</v>
      </c>
      <c r="DL7814" s="95">
        <v>0</v>
      </c>
      <c r="DM7814" s="95">
        <v>7.5141095297899204E-4</v>
      </c>
      <c r="DN7814" s="95">
        <v>7.9342274747462246E-4</v>
      </c>
      <c r="DO7814" s="95">
        <v>0</v>
      </c>
      <c r="DP7814" s="95">
        <v>7.9342274747462246E-4</v>
      </c>
      <c r="DQ7814" s="95">
        <v>7.018313397699628E-4</v>
      </c>
      <c r="DR7814" s="95">
        <v>0</v>
      </c>
      <c r="DS7814" s="95">
        <v>7.018313397699628E-4</v>
      </c>
      <c r="DT7814" s="95">
        <v>6.6841079978091698E-4</v>
      </c>
      <c r="DU7814" s="95">
        <v>0</v>
      </c>
      <c r="DV7814" s="95">
        <v>6.6841079978091698E-4</v>
      </c>
    </row>
    <row r="7815" spans="98:126" x14ac:dyDescent="0.25">
      <c r="CT7815" s="95" t="s">
        <v>155</v>
      </c>
      <c r="CU7815" s="95" t="s">
        <v>704</v>
      </c>
      <c r="CV7815" s="95" t="s">
        <v>308</v>
      </c>
      <c r="CW7815" s="95">
        <v>2038</v>
      </c>
      <c r="CX7815" s="95">
        <v>7.5255126656090176E-8</v>
      </c>
      <c r="CY7815" s="95">
        <v>7.9462681660823642E-8</v>
      </c>
      <c r="CZ7815" s="95">
        <v>7.0289641315727068E-8</v>
      </c>
      <c r="DA7815" s="95">
        <v>6.6942515538787685E-8</v>
      </c>
      <c r="DB7815" s="95">
        <v>10472.82613633901</v>
      </c>
      <c r="DC7815" s="95">
        <v>280.55437045335998</v>
      </c>
      <c r="DD7815" s="95">
        <v>10192.271765885651</v>
      </c>
      <c r="DE7815" s="95">
        <v>0</v>
      </c>
      <c r="DF7815" s="95">
        <v>0</v>
      </c>
      <c r="DG7815" s="95">
        <v>0</v>
      </c>
      <c r="DH7815" s="95">
        <v>0</v>
      </c>
      <c r="DI7815" s="95">
        <v>0</v>
      </c>
      <c r="DJ7815" s="95">
        <v>1.2634707961637451E-5</v>
      </c>
      <c r="DK7815" s="95">
        <v>7.8813385733740376E-4</v>
      </c>
      <c r="DL7815" s="95">
        <v>0</v>
      </c>
      <c r="DM7815" s="95">
        <v>7.8813385733740376E-4</v>
      </c>
      <c r="DN7815" s="95">
        <v>8.3219884936106036E-4</v>
      </c>
      <c r="DO7815" s="95">
        <v>0</v>
      </c>
      <c r="DP7815" s="95">
        <v>8.3219884936106036E-4</v>
      </c>
      <c r="DQ7815" s="95">
        <v>7.3613119268524081E-4</v>
      </c>
      <c r="DR7815" s="95">
        <v>0</v>
      </c>
      <c r="DS7815" s="95">
        <v>7.3613119268524081E-4</v>
      </c>
      <c r="DT7815" s="95">
        <v>7.01077326366896E-4</v>
      </c>
      <c r="DU7815" s="95">
        <v>0</v>
      </c>
      <c r="DV7815" s="95">
        <v>7.01077326366896E-4</v>
      </c>
    </row>
    <row r="7816" spans="98:126" x14ac:dyDescent="0.25">
      <c r="CT7816" s="95" t="s">
        <v>155</v>
      </c>
      <c r="CU7816" s="95" t="s">
        <v>704</v>
      </c>
      <c r="CV7816" s="95" t="s">
        <v>308</v>
      </c>
      <c r="CW7816" s="95">
        <v>2039</v>
      </c>
      <c r="CX7816" s="95">
        <v>7.5255126656090176E-8</v>
      </c>
      <c r="CY7816" s="95">
        <v>7.9462681660823642E-8</v>
      </c>
      <c r="CZ7816" s="95">
        <v>7.0289641315727068E-8</v>
      </c>
      <c r="DA7816" s="95">
        <v>6.6942515538787685E-8</v>
      </c>
      <c r="DB7816" s="95">
        <v>10472.82613633901</v>
      </c>
      <c r="DC7816" s="95">
        <v>280.55437045335998</v>
      </c>
      <c r="DD7816" s="95">
        <v>10192.271765885651</v>
      </c>
      <c r="DE7816" s="95">
        <v>0</v>
      </c>
      <c r="DF7816" s="95">
        <v>0</v>
      </c>
      <c r="DG7816" s="95">
        <v>0</v>
      </c>
      <c r="DH7816" s="95">
        <v>0</v>
      </c>
      <c r="DI7816" s="95">
        <v>0</v>
      </c>
      <c r="DJ7816" s="95">
        <v>1.2634707961637451E-5</v>
      </c>
      <c r="DK7816" s="95">
        <v>7.8813385733740376E-4</v>
      </c>
      <c r="DL7816" s="95">
        <v>0</v>
      </c>
      <c r="DM7816" s="95">
        <v>7.8813385733740376E-4</v>
      </c>
      <c r="DN7816" s="95">
        <v>8.3219884936106036E-4</v>
      </c>
      <c r="DO7816" s="95">
        <v>0</v>
      </c>
      <c r="DP7816" s="95">
        <v>8.3219884936106036E-4</v>
      </c>
      <c r="DQ7816" s="95">
        <v>7.3613119268524081E-4</v>
      </c>
      <c r="DR7816" s="95">
        <v>0</v>
      </c>
      <c r="DS7816" s="95">
        <v>7.3613119268524081E-4</v>
      </c>
      <c r="DT7816" s="95">
        <v>7.01077326366896E-4</v>
      </c>
      <c r="DU7816" s="95">
        <v>0</v>
      </c>
      <c r="DV7816" s="95">
        <v>7.01077326366896E-4</v>
      </c>
    </row>
    <row r="7817" spans="98:126" x14ac:dyDescent="0.25">
      <c r="CT7817" s="95" t="s">
        <v>155</v>
      </c>
      <c r="CU7817" s="95" t="s">
        <v>704</v>
      </c>
      <c r="CV7817" s="95" t="s">
        <v>308</v>
      </c>
      <c r="CW7817" s="95">
        <v>2040</v>
      </c>
      <c r="CX7817" s="95">
        <v>7.5255126656090176E-8</v>
      </c>
      <c r="CY7817" s="95">
        <v>7.9462681660823642E-8</v>
      </c>
      <c r="CZ7817" s="95">
        <v>7.0289641315727068E-8</v>
      </c>
      <c r="DA7817" s="95">
        <v>6.6942515538787685E-8</v>
      </c>
      <c r="DB7817" s="95">
        <v>10472.82613633901</v>
      </c>
      <c r="DC7817" s="95">
        <v>280.55437045335998</v>
      </c>
      <c r="DD7817" s="95">
        <v>10192.271765885651</v>
      </c>
      <c r="DE7817" s="95">
        <v>0</v>
      </c>
      <c r="DF7817" s="95">
        <v>0</v>
      </c>
      <c r="DG7817" s="95">
        <v>0</v>
      </c>
      <c r="DH7817" s="95">
        <v>0</v>
      </c>
      <c r="DI7817" s="95">
        <v>0</v>
      </c>
      <c r="DJ7817" s="95">
        <v>1.2634707961637451E-5</v>
      </c>
      <c r="DK7817" s="95">
        <v>7.8813385733740376E-4</v>
      </c>
      <c r="DL7817" s="95">
        <v>0</v>
      </c>
      <c r="DM7817" s="95">
        <v>7.8813385733740376E-4</v>
      </c>
      <c r="DN7817" s="95">
        <v>8.3219884936106036E-4</v>
      </c>
      <c r="DO7817" s="95">
        <v>0</v>
      </c>
      <c r="DP7817" s="95">
        <v>8.3219884936106036E-4</v>
      </c>
      <c r="DQ7817" s="95">
        <v>7.3613119268524081E-4</v>
      </c>
      <c r="DR7817" s="95">
        <v>0</v>
      </c>
      <c r="DS7817" s="95">
        <v>7.3613119268524081E-4</v>
      </c>
      <c r="DT7817" s="95">
        <v>7.01077326366896E-4</v>
      </c>
      <c r="DU7817" s="95">
        <v>0</v>
      </c>
      <c r="DV7817" s="95">
        <v>7.01077326366896E-4</v>
      </c>
    </row>
    <row r="7818" spans="98:126" x14ac:dyDescent="0.25">
      <c r="CT7818" s="95" t="s">
        <v>155</v>
      </c>
      <c r="CU7818" s="95" t="s">
        <v>704</v>
      </c>
      <c r="CV7818" s="95" t="s">
        <v>308</v>
      </c>
      <c r="CW7818" s="95">
        <v>2041</v>
      </c>
      <c r="CX7818" s="95">
        <v>7.5255126656090176E-8</v>
      </c>
      <c r="CY7818" s="95">
        <v>7.9462681660823642E-8</v>
      </c>
      <c r="CZ7818" s="95">
        <v>7.0289641315727068E-8</v>
      </c>
      <c r="DA7818" s="95">
        <v>6.6942515538787685E-8</v>
      </c>
      <c r="DB7818" s="95">
        <v>10472.82613633901</v>
      </c>
      <c r="DC7818" s="95">
        <v>280.55437045335998</v>
      </c>
      <c r="DD7818" s="95">
        <v>10192.271765885651</v>
      </c>
      <c r="DE7818" s="95">
        <v>0</v>
      </c>
      <c r="DF7818" s="95">
        <v>0</v>
      </c>
      <c r="DG7818" s="95">
        <v>0</v>
      </c>
      <c r="DH7818" s="95">
        <v>0</v>
      </c>
      <c r="DI7818" s="95">
        <v>0</v>
      </c>
      <c r="DJ7818" s="95">
        <v>1.2634707961637451E-5</v>
      </c>
      <c r="DK7818" s="95">
        <v>7.8813385733740376E-4</v>
      </c>
      <c r="DL7818" s="95">
        <v>0</v>
      </c>
      <c r="DM7818" s="95">
        <v>7.8813385733740376E-4</v>
      </c>
      <c r="DN7818" s="95">
        <v>8.3219884936106036E-4</v>
      </c>
      <c r="DO7818" s="95">
        <v>0</v>
      </c>
      <c r="DP7818" s="95">
        <v>8.3219884936106036E-4</v>
      </c>
      <c r="DQ7818" s="95">
        <v>7.3613119268524081E-4</v>
      </c>
      <c r="DR7818" s="95">
        <v>0</v>
      </c>
      <c r="DS7818" s="95">
        <v>7.3613119268524081E-4</v>
      </c>
      <c r="DT7818" s="95">
        <v>7.01077326366896E-4</v>
      </c>
      <c r="DU7818" s="95">
        <v>0</v>
      </c>
      <c r="DV7818" s="95">
        <v>7.01077326366896E-4</v>
      </c>
    </row>
    <row r="7819" spans="98:126" x14ac:dyDescent="0.25">
      <c r="CT7819" s="95" t="s">
        <v>155</v>
      </c>
      <c r="CU7819" s="95" t="s">
        <v>704</v>
      </c>
      <c r="CV7819" s="95" t="s">
        <v>308</v>
      </c>
      <c r="CW7819" s="95">
        <v>2042</v>
      </c>
      <c r="CX7819" s="95">
        <v>7.5255126656090176E-8</v>
      </c>
      <c r="CY7819" s="95">
        <v>7.9462681660823642E-8</v>
      </c>
      <c r="CZ7819" s="95">
        <v>7.0289641315727068E-8</v>
      </c>
      <c r="DA7819" s="95">
        <v>6.6942515538787685E-8</v>
      </c>
      <c r="DB7819" s="95">
        <v>10472.82613633901</v>
      </c>
      <c r="DC7819" s="95">
        <v>280.55437045335998</v>
      </c>
      <c r="DD7819" s="95">
        <v>10192.271765885651</v>
      </c>
      <c r="DE7819" s="95">
        <v>0</v>
      </c>
      <c r="DF7819" s="95">
        <v>0</v>
      </c>
      <c r="DG7819" s="95">
        <v>0</v>
      </c>
      <c r="DH7819" s="95">
        <v>0</v>
      </c>
      <c r="DI7819" s="95">
        <v>0</v>
      </c>
      <c r="DJ7819" s="95">
        <v>1.2634707961637451E-5</v>
      </c>
      <c r="DK7819" s="95">
        <v>7.8813385733740376E-4</v>
      </c>
      <c r="DL7819" s="95">
        <v>0</v>
      </c>
      <c r="DM7819" s="95">
        <v>7.8813385733740376E-4</v>
      </c>
      <c r="DN7819" s="95">
        <v>8.3219884936106036E-4</v>
      </c>
      <c r="DO7819" s="95">
        <v>0</v>
      </c>
      <c r="DP7819" s="95">
        <v>8.3219884936106036E-4</v>
      </c>
      <c r="DQ7819" s="95">
        <v>7.3613119268524081E-4</v>
      </c>
      <c r="DR7819" s="95">
        <v>0</v>
      </c>
      <c r="DS7819" s="95">
        <v>7.3613119268524081E-4</v>
      </c>
      <c r="DT7819" s="95">
        <v>7.01077326366896E-4</v>
      </c>
      <c r="DU7819" s="95">
        <v>0</v>
      </c>
      <c r="DV7819" s="95">
        <v>7.01077326366896E-4</v>
      </c>
    </row>
    <row r="7820" spans="98:126" x14ac:dyDescent="0.25">
      <c r="CT7820" s="95" t="s">
        <v>155</v>
      </c>
      <c r="CU7820" s="95" t="s">
        <v>704</v>
      </c>
      <c r="CV7820" s="95" t="s">
        <v>308</v>
      </c>
      <c r="CW7820" s="95">
        <v>2043</v>
      </c>
      <c r="CX7820" s="95">
        <v>7.5255126656090176E-8</v>
      </c>
      <c r="CY7820" s="95">
        <v>7.9462681660823642E-8</v>
      </c>
      <c r="CZ7820" s="95">
        <v>7.0289641315727068E-8</v>
      </c>
      <c r="DA7820" s="95">
        <v>6.6942515538787685E-8</v>
      </c>
      <c r="DB7820" s="95">
        <v>10992.15618876004</v>
      </c>
      <c r="DC7820" s="95">
        <v>299.42001237343021</v>
      </c>
      <c r="DD7820" s="95">
        <v>10692.73617638661</v>
      </c>
      <c r="DE7820" s="95">
        <v>0</v>
      </c>
      <c r="DF7820" s="95">
        <v>0</v>
      </c>
      <c r="DG7820" s="95">
        <v>0</v>
      </c>
      <c r="DH7820" s="95">
        <v>0</v>
      </c>
      <c r="DI7820" s="95">
        <v>0</v>
      </c>
      <c r="DJ7820" s="95">
        <v>1.2634707961637451E-5</v>
      </c>
      <c r="DK7820" s="95">
        <v>8.2721610620866228E-4</v>
      </c>
      <c r="DL7820" s="95">
        <v>0</v>
      </c>
      <c r="DM7820" s="95">
        <v>8.2721610620866228E-4</v>
      </c>
      <c r="DN7820" s="95">
        <v>8.734662079934915E-4</v>
      </c>
      <c r="DO7820" s="95">
        <v>0</v>
      </c>
      <c r="DP7820" s="95">
        <v>8.734662079934915E-4</v>
      </c>
      <c r="DQ7820" s="95">
        <v>7.7263471579439274E-4</v>
      </c>
      <c r="DR7820" s="95">
        <v>0</v>
      </c>
      <c r="DS7820" s="95">
        <v>7.7263471579439274E-4</v>
      </c>
      <c r="DT7820" s="95">
        <v>7.3584258647085019E-4</v>
      </c>
      <c r="DU7820" s="95">
        <v>0</v>
      </c>
      <c r="DV7820" s="95">
        <v>7.3584258647085019E-4</v>
      </c>
    </row>
    <row r="7821" spans="98:126" x14ac:dyDescent="0.25">
      <c r="CT7821" s="95" t="s">
        <v>155</v>
      </c>
      <c r="CU7821" s="95" t="s">
        <v>704</v>
      </c>
      <c r="CV7821" s="95" t="s">
        <v>308</v>
      </c>
      <c r="CW7821" s="95">
        <v>2044</v>
      </c>
      <c r="CX7821" s="95">
        <v>7.5255126656090176E-8</v>
      </c>
      <c r="CY7821" s="95">
        <v>7.9462681660823642E-8</v>
      </c>
      <c r="CZ7821" s="95">
        <v>7.0289641315727068E-8</v>
      </c>
      <c r="DA7821" s="95">
        <v>6.6942515538787685E-8</v>
      </c>
      <c r="DB7821" s="95">
        <v>10992.15618876004</v>
      </c>
      <c r="DC7821" s="95">
        <v>299.42001237343021</v>
      </c>
      <c r="DD7821" s="95">
        <v>10692.73617638661</v>
      </c>
      <c r="DE7821" s="95">
        <v>0</v>
      </c>
      <c r="DF7821" s="95">
        <v>0</v>
      </c>
      <c r="DG7821" s="95">
        <v>0</v>
      </c>
      <c r="DH7821" s="95">
        <v>0</v>
      </c>
      <c r="DI7821" s="95">
        <v>0</v>
      </c>
      <c r="DJ7821" s="95">
        <v>1.2634707961637451E-5</v>
      </c>
      <c r="DK7821" s="95">
        <v>8.2721610620866228E-4</v>
      </c>
      <c r="DL7821" s="95">
        <v>0</v>
      </c>
      <c r="DM7821" s="95">
        <v>8.2721610620866228E-4</v>
      </c>
      <c r="DN7821" s="95">
        <v>8.734662079934915E-4</v>
      </c>
      <c r="DO7821" s="95">
        <v>0</v>
      </c>
      <c r="DP7821" s="95">
        <v>8.734662079934915E-4</v>
      </c>
      <c r="DQ7821" s="95">
        <v>7.7263471579439274E-4</v>
      </c>
      <c r="DR7821" s="95">
        <v>0</v>
      </c>
      <c r="DS7821" s="95">
        <v>7.7263471579439274E-4</v>
      </c>
      <c r="DT7821" s="95">
        <v>7.3584258647085019E-4</v>
      </c>
      <c r="DU7821" s="95">
        <v>0</v>
      </c>
      <c r="DV7821" s="95">
        <v>7.3584258647085019E-4</v>
      </c>
    </row>
    <row r="7822" spans="98:126" x14ac:dyDescent="0.25">
      <c r="CT7822" s="95" t="s">
        <v>155</v>
      </c>
      <c r="CU7822" s="95" t="s">
        <v>704</v>
      </c>
      <c r="CV7822" s="95" t="s">
        <v>308</v>
      </c>
      <c r="CW7822" s="95">
        <v>2045</v>
      </c>
      <c r="CX7822" s="95">
        <v>7.5255126656090176E-8</v>
      </c>
      <c r="CY7822" s="95">
        <v>7.9462681660823642E-8</v>
      </c>
      <c r="CZ7822" s="95">
        <v>7.0289641315727068E-8</v>
      </c>
      <c r="DA7822" s="95">
        <v>6.6942515538787685E-8</v>
      </c>
      <c r="DB7822" s="95">
        <v>10992.15618876004</v>
      </c>
      <c r="DC7822" s="95">
        <v>299.42001237343021</v>
      </c>
      <c r="DD7822" s="95">
        <v>10692.73617638661</v>
      </c>
      <c r="DE7822" s="95">
        <v>0</v>
      </c>
      <c r="DF7822" s="95">
        <v>0</v>
      </c>
      <c r="DG7822" s="95">
        <v>0</v>
      </c>
      <c r="DH7822" s="95">
        <v>0</v>
      </c>
      <c r="DI7822" s="95">
        <v>0</v>
      </c>
      <c r="DJ7822" s="95">
        <v>1.2634707961637451E-5</v>
      </c>
      <c r="DK7822" s="95">
        <v>8.2721610620866228E-4</v>
      </c>
      <c r="DL7822" s="95">
        <v>0</v>
      </c>
      <c r="DM7822" s="95">
        <v>8.2721610620866228E-4</v>
      </c>
      <c r="DN7822" s="95">
        <v>8.734662079934915E-4</v>
      </c>
      <c r="DO7822" s="95">
        <v>0</v>
      </c>
      <c r="DP7822" s="95">
        <v>8.734662079934915E-4</v>
      </c>
      <c r="DQ7822" s="95">
        <v>7.7263471579439274E-4</v>
      </c>
      <c r="DR7822" s="95">
        <v>0</v>
      </c>
      <c r="DS7822" s="95">
        <v>7.7263471579439274E-4</v>
      </c>
      <c r="DT7822" s="95">
        <v>7.3584258647085019E-4</v>
      </c>
      <c r="DU7822" s="95">
        <v>0</v>
      </c>
      <c r="DV7822" s="95">
        <v>7.3584258647085019E-4</v>
      </c>
    </row>
    <row r="7823" spans="98:126" x14ac:dyDescent="0.25">
      <c r="CT7823" s="95" t="s">
        <v>155</v>
      </c>
      <c r="CU7823" s="95" t="s">
        <v>704</v>
      </c>
      <c r="CV7823" s="95" t="s">
        <v>308</v>
      </c>
      <c r="CW7823" s="95">
        <v>2046</v>
      </c>
      <c r="CX7823" s="95">
        <v>7.5255126656090176E-8</v>
      </c>
      <c r="CY7823" s="95">
        <v>7.9462681660823642E-8</v>
      </c>
      <c r="CZ7823" s="95">
        <v>7.0289641315727068E-8</v>
      </c>
      <c r="DA7823" s="95">
        <v>6.6942515538787685E-8</v>
      </c>
      <c r="DB7823" s="95">
        <v>10992.15618876004</v>
      </c>
      <c r="DC7823" s="95">
        <v>299.42001237343021</v>
      </c>
      <c r="DD7823" s="95">
        <v>10692.73617638661</v>
      </c>
      <c r="DE7823" s="95">
        <v>0</v>
      </c>
      <c r="DF7823" s="95">
        <v>0</v>
      </c>
      <c r="DG7823" s="95">
        <v>0</v>
      </c>
      <c r="DH7823" s="95">
        <v>0</v>
      </c>
      <c r="DI7823" s="95">
        <v>0</v>
      </c>
      <c r="DJ7823" s="95">
        <v>1.2634707961637451E-5</v>
      </c>
      <c r="DK7823" s="95">
        <v>8.2721610620866228E-4</v>
      </c>
      <c r="DL7823" s="95">
        <v>0</v>
      </c>
      <c r="DM7823" s="95">
        <v>8.2721610620866228E-4</v>
      </c>
      <c r="DN7823" s="95">
        <v>8.734662079934915E-4</v>
      </c>
      <c r="DO7823" s="95">
        <v>0</v>
      </c>
      <c r="DP7823" s="95">
        <v>8.734662079934915E-4</v>
      </c>
      <c r="DQ7823" s="95">
        <v>7.7263471579439274E-4</v>
      </c>
      <c r="DR7823" s="95">
        <v>0</v>
      </c>
      <c r="DS7823" s="95">
        <v>7.7263471579439274E-4</v>
      </c>
      <c r="DT7823" s="95">
        <v>7.3584258647085019E-4</v>
      </c>
      <c r="DU7823" s="95">
        <v>0</v>
      </c>
      <c r="DV7823" s="95">
        <v>7.3584258647085019E-4</v>
      </c>
    </row>
    <row r="7824" spans="98:126" x14ac:dyDescent="0.25">
      <c r="CT7824" s="95" t="s">
        <v>155</v>
      </c>
      <c r="CU7824" s="95" t="s">
        <v>704</v>
      </c>
      <c r="CV7824" s="95" t="s">
        <v>308</v>
      </c>
      <c r="CW7824" s="95">
        <v>2047</v>
      </c>
      <c r="CX7824" s="95">
        <v>7.5255126656090176E-8</v>
      </c>
      <c r="CY7824" s="95">
        <v>7.9462681660823642E-8</v>
      </c>
      <c r="CZ7824" s="95">
        <v>7.0289641315727068E-8</v>
      </c>
      <c r="DA7824" s="95">
        <v>6.6942515538787685E-8</v>
      </c>
      <c r="DB7824" s="95">
        <v>10992.15618876004</v>
      </c>
      <c r="DC7824" s="95">
        <v>299.42001237343021</v>
      </c>
      <c r="DD7824" s="95">
        <v>10692.73617638661</v>
      </c>
      <c r="DE7824" s="95">
        <v>0</v>
      </c>
      <c r="DF7824" s="95">
        <v>0</v>
      </c>
      <c r="DG7824" s="95">
        <v>0</v>
      </c>
      <c r="DH7824" s="95">
        <v>0</v>
      </c>
      <c r="DI7824" s="95">
        <v>0</v>
      </c>
      <c r="DJ7824" s="95">
        <v>1.2634707961637451E-5</v>
      </c>
      <c r="DK7824" s="95">
        <v>8.2721610620866228E-4</v>
      </c>
      <c r="DL7824" s="95">
        <v>0</v>
      </c>
      <c r="DM7824" s="95">
        <v>8.2721610620866228E-4</v>
      </c>
      <c r="DN7824" s="95">
        <v>8.734662079934915E-4</v>
      </c>
      <c r="DO7824" s="95">
        <v>0</v>
      </c>
      <c r="DP7824" s="95">
        <v>8.734662079934915E-4</v>
      </c>
      <c r="DQ7824" s="95">
        <v>7.7263471579439274E-4</v>
      </c>
      <c r="DR7824" s="95">
        <v>0</v>
      </c>
      <c r="DS7824" s="95">
        <v>7.7263471579439274E-4</v>
      </c>
      <c r="DT7824" s="95">
        <v>7.3584258647085019E-4</v>
      </c>
      <c r="DU7824" s="95">
        <v>0</v>
      </c>
      <c r="DV7824" s="95">
        <v>7.3584258647085019E-4</v>
      </c>
    </row>
    <row r="7825" spans="98:126" x14ac:dyDescent="0.25">
      <c r="CT7825" s="95" t="s">
        <v>155</v>
      </c>
      <c r="CU7825" s="95" t="s">
        <v>704</v>
      </c>
      <c r="CV7825" s="95" t="s">
        <v>308</v>
      </c>
      <c r="CW7825" s="95">
        <v>2048</v>
      </c>
      <c r="CX7825" s="95">
        <v>7.5255126656090176E-8</v>
      </c>
      <c r="CY7825" s="95">
        <v>7.9462681660823642E-8</v>
      </c>
      <c r="CZ7825" s="95">
        <v>7.0289641315727068E-8</v>
      </c>
      <c r="DA7825" s="95">
        <v>6.6942515538787685E-8</v>
      </c>
      <c r="DB7825" s="95">
        <v>11536.05375658792</v>
      </c>
      <c r="DC7825" s="95">
        <v>319.49113147949521</v>
      </c>
      <c r="DD7825" s="95">
        <v>11216.56262510842</v>
      </c>
      <c r="DE7825" s="95">
        <v>0</v>
      </c>
      <c r="DF7825" s="95">
        <v>0</v>
      </c>
      <c r="DG7825" s="95">
        <v>0</v>
      </c>
      <c r="DH7825" s="95">
        <v>0</v>
      </c>
      <c r="DI7825" s="95">
        <v>0</v>
      </c>
      <c r="DJ7825" s="95">
        <v>1.2634707961637451E-5</v>
      </c>
      <c r="DK7825" s="95">
        <v>8.6814718656348883E-4</v>
      </c>
      <c r="DL7825" s="95">
        <v>0</v>
      </c>
      <c r="DM7825" s="95">
        <v>8.6814718656348883E-4</v>
      </c>
      <c r="DN7825" s="95">
        <v>9.1668576728189458E-4</v>
      </c>
      <c r="DO7825" s="95">
        <v>0</v>
      </c>
      <c r="DP7825" s="95">
        <v>9.1668576728189458E-4</v>
      </c>
      <c r="DQ7825" s="95">
        <v>8.1086508074951073E-4</v>
      </c>
      <c r="DR7825" s="95">
        <v>0</v>
      </c>
      <c r="DS7825" s="95">
        <v>8.1086508074951073E-4</v>
      </c>
      <c r="DT7825" s="95">
        <v>7.7225245785667691E-4</v>
      </c>
      <c r="DU7825" s="95">
        <v>0</v>
      </c>
      <c r="DV7825" s="95">
        <v>7.7225245785667691E-4</v>
      </c>
    </row>
    <row r="7826" spans="98:126" x14ac:dyDescent="0.25">
      <c r="CT7826" s="95" t="s">
        <v>155</v>
      </c>
      <c r="CU7826" s="95" t="s">
        <v>704</v>
      </c>
      <c r="CV7826" s="95" t="s">
        <v>308</v>
      </c>
      <c r="CW7826" s="95">
        <v>2049</v>
      </c>
      <c r="CX7826" s="95">
        <v>7.5255126656090176E-8</v>
      </c>
      <c r="CY7826" s="95">
        <v>7.9462681660823642E-8</v>
      </c>
      <c r="CZ7826" s="95">
        <v>7.0289641315727068E-8</v>
      </c>
      <c r="DA7826" s="95">
        <v>6.6942515538787685E-8</v>
      </c>
      <c r="DB7826" s="95">
        <v>11536.05375658792</v>
      </c>
      <c r="DC7826" s="95">
        <v>319.49113147949521</v>
      </c>
      <c r="DD7826" s="95">
        <v>11216.56262510842</v>
      </c>
      <c r="DE7826" s="95">
        <v>0</v>
      </c>
      <c r="DF7826" s="95">
        <v>0</v>
      </c>
      <c r="DG7826" s="95">
        <v>0</v>
      </c>
      <c r="DH7826" s="95">
        <v>0</v>
      </c>
      <c r="DI7826" s="95">
        <v>0</v>
      </c>
      <c r="DJ7826" s="95">
        <v>1.2634707961637451E-5</v>
      </c>
      <c r="DK7826" s="95">
        <v>8.6814718656348883E-4</v>
      </c>
      <c r="DL7826" s="95">
        <v>0</v>
      </c>
      <c r="DM7826" s="95">
        <v>8.6814718656348883E-4</v>
      </c>
      <c r="DN7826" s="95">
        <v>9.1668576728189458E-4</v>
      </c>
      <c r="DO7826" s="95">
        <v>0</v>
      </c>
      <c r="DP7826" s="95">
        <v>9.1668576728189458E-4</v>
      </c>
      <c r="DQ7826" s="95">
        <v>8.1086508074951073E-4</v>
      </c>
      <c r="DR7826" s="95">
        <v>0</v>
      </c>
      <c r="DS7826" s="95">
        <v>8.1086508074951073E-4</v>
      </c>
      <c r="DT7826" s="95">
        <v>7.7225245785667691E-4</v>
      </c>
      <c r="DU7826" s="95">
        <v>0</v>
      </c>
      <c r="DV7826" s="95">
        <v>7.7225245785667691E-4</v>
      </c>
    </row>
    <row r="7827" spans="98:126" x14ac:dyDescent="0.25">
      <c r="CT7827" s="95" t="s">
        <v>155</v>
      </c>
      <c r="CU7827" s="95" t="s">
        <v>704</v>
      </c>
      <c r="CV7827" s="95" t="s">
        <v>308</v>
      </c>
      <c r="CW7827" s="95">
        <v>2050</v>
      </c>
      <c r="CX7827" s="95">
        <v>0</v>
      </c>
      <c r="CY7827" s="95">
        <v>7.9462681660823642E-8</v>
      </c>
      <c r="CZ7827" s="95">
        <v>7.0289641315727068E-8</v>
      </c>
      <c r="DA7827" s="95">
        <v>6.6942515538787685E-8</v>
      </c>
      <c r="DB7827" s="95">
        <v>11536.05375658792</v>
      </c>
      <c r="DC7827" s="95">
        <v>319.49113147949521</v>
      </c>
      <c r="DD7827" s="95">
        <v>11216.56262510842</v>
      </c>
      <c r="DE7827" s="95">
        <v>0</v>
      </c>
      <c r="DF7827" s="95">
        <v>0</v>
      </c>
      <c r="DG7827" s="95">
        <v>0</v>
      </c>
      <c r="DH7827" s="95">
        <v>0</v>
      </c>
      <c r="DI7827" s="95">
        <v>0</v>
      </c>
      <c r="DJ7827" s="95">
        <v>1.2634707961637451E-5</v>
      </c>
      <c r="DK7827" s="95">
        <v>0</v>
      </c>
      <c r="DL7827" s="95">
        <v>0</v>
      </c>
      <c r="DM7827" s="95">
        <v>0</v>
      </c>
      <c r="DN7827" s="95">
        <v>9.1668576728189458E-4</v>
      </c>
      <c r="DO7827" s="95">
        <v>0</v>
      </c>
      <c r="DP7827" s="95">
        <v>9.1668576728189458E-4</v>
      </c>
      <c r="DQ7827" s="95">
        <v>8.1086508074951073E-4</v>
      </c>
      <c r="DR7827" s="95">
        <v>0</v>
      </c>
      <c r="DS7827" s="95">
        <v>8.1086508074951073E-4</v>
      </c>
      <c r="DT7827" s="95">
        <v>7.7225245785667691E-4</v>
      </c>
      <c r="DU7827" s="95">
        <v>0</v>
      </c>
      <c r="DV7827" s="95">
        <v>7.7225245785667691E-4</v>
      </c>
    </row>
    <row r="7828" spans="98:126" x14ac:dyDescent="0.25">
      <c r="CT7828" s="95" t="s">
        <v>155</v>
      </c>
      <c r="CU7828" s="95" t="s">
        <v>704</v>
      </c>
      <c r="CV7828" s="95" t="s">
        <v>308</v>
      </c>
      <c r="CW7828" s="95">
        <v>2051</v>
      </c>
      <c r="CX7828" s="95">
        <v>0</v>
      </c>
      <c r="CY7828" s="95">
        <v>0</v>
      </c>
      <c r="CZ7828" s="95">
        <v>7.0289641315727068E-8</v>
      </c>
      <c r="DA7828" s="95">
        <v>6.6942515538787685E-8</v>
      </c>
      <c r="DB7828" s="95">
        <v>11536.05375658792</v>
      </c>
      <c r="DC7828" s="95">
        <v>319.49113147949521</v>
      </c>
      <c r="DD7828" s="95">
        <v>11216.56262510842</v>
      </c>
      <c r="DE7828" s="95">
        <v>0</v>
      </c>
      <c r="DF7828" s="95">
        <v>0</v>
      </c>
      <c r="DG7828" s="95">
        <v>0</v>
      </c>
      <c r="DH7828" s="95">
        <v>0</v>
      </c>
      <c r="DI7828" s="95">
        <v>0</v>
      </c>
      <c r="DJ7828" s="95">
        <v>1.2634707961637451E-5</v>
      </c>
      <c r="DK7828" s="95">
        <v>0</v>
      </c>
      <c r="DL7828" s="95">
        <v>0</v>
      </c>
      <c r="DM7828" s="95">
        <v>0</v>
      </c>
      <c r="DN7828" s="95">
        <v>0</v>
      </c>
      <c r="DO7828" s="95">
        <v>0</v>
      </c>
      <c r="DP7828" s="95">
        <v>0</v>
      </c>
      <c r="DQ7828" s="95">
        <v>8.1086508074951073E-4</v>
      </c>
      <c r="DR7828" s="95">
        <v>0</v>
      </c>
      <c r="DS7828" s="95">
        <v>8.1086508074951073E-4</v>
      </c>
      <c r="DT7828" s="95">
        <v>7.7225245785667691E-4</v>
      </c>
      <c r="DU7828" s="95">
        <v>0</v>
      </c>
      <c r="DV7828" s="95">
        <v>7.7225245785667691E-4</v>
      </c>
    </row>
    <row r="7829" spans="98:126" x14ac:dyDescent="0.25">
      <c r="CT7829" s="95" t="s">
        <v>155</v>
      </c>
      <c r="CU7829" s="95" t="s">
        <v>704</v>
      </c>
      <c r="CV7829" s="95" t="s">
        <v>308</v>
      </c>
      <c r="CW7829" s="95">
        <v>2052</v>
      </c>
      <c r="CX7829" s="95">
        <v>0</v>
      </c>
      <c r="CY7829" s="95">
        <v>0</v>
      </c>
      <c r="CZ7829" s="95">
        <v>0</v>
      </c>
      <c r="DA7829" s="95">
        <v>6.6942515538787685E-8</v>
      </c>
      <c r="DB7829" s="95">
        <v>11536.05375658792</v>
      </c>
      <c r="DC7829" s="95">
        <v>319.49113147949521</v>
      </c>
      <c r="DD7829" s="95">
        <v>11216.56262510842</v>
      </c>
      <c r="DE7829" s="95">
        <v>0</v>
      </c>
      <c r="DF7829" s="95">
        <v>0</v>
      </c>
      <c r="DG7829" s="95">
        <v>0</v>
      </c>
      <c r="DH7829" s="95">
        <v>0</v>
      </c>
      <c r="DI7829" s="95">
        <v>0</v>
      </c>
      <c r="DJ7829" s="95">
        <v>1.2634707961637451E-5</v>
      </c>
      <c r="DK7829" s="95">
        <v>0</v>
      </c>
      <c r="DL7829" s="95">
        <v>0</v>
      </c>
      <c r="DM7829" s="95">
        <v>0</v>
      </c>
      <c r="DN7829" s="95">
        <v>0</v>
      </c>
      <c r="DO7829" s="95">
        <v>0</v>
      </c>
      <c r="DP7829" s="95">
        <v>0</v>
      </c>
      <c r="DQ7829" s="95">
        <v>0</v>
      </c>
      <c r="DR7829" s="95">
        <v>0</v>
      </c>
      <c r="DS7829" s="95">
        <v>0</v>
      </c>
      <c r="DT7829" s="95">
        <v>7.7225245785667691E-4</v>
      </c>
      <c r="DU7829" s="95">
        <v>0</v>
      </c>
      <c r="DV7829" s="95">
        <v>7.7225245785667691E-4</v>
      </c>
    </row>
    <row r="7830" spans="98:126" x14ac:dyDescent="0.25">
      <c r="CT7830" s="95" t="s">
        <v>155</v>
      </c>
      <c r="CU7830" s="95" t="s">
        <v>704</v>
      </c>
      <c r="CV7830" s="95" t="s">
        <v>313</v>
      </c>
      <c r="CW7830" s="95">
        <v>2020</v>
      </c>
      <c r="CX7830" s="95">
        <v>5.8105375135364608E-7</v>
      </c>
      <c r="CY7830" s="95">
        <v>0</v>
      </c>
      <c r="CZ7830" s="95">
        <v>0</v>
      </c>
      <c r="DA7830" s="95">
        <v>0</v>
      </c>
      <c r="DB7830" s="95">
        <v>5.240558331301572</v>
      </c>
      <c r="DC7830" s="95">
        <v>0.6964182168122276</v>
      </c>
      <c r="DD7830" s="95">
        <v>2.941964152281022</v>
      </c>
      <c r="DE7830" s="95">
        <v>1.602175962208289</v>
      </c>
      <c r="DF7830" s="95">
        <v>0</v>
      </c>
      <c r="DG7830" s="95">
        <v>0</v>
      </c>
      <c r="DH7830" s="95">
        <v>0</v>
      </c>
      <c r="DI7830" s="95">
        <v>0</v>
      </c>
      <c r="DJ7830" s="95">
        <v>4.909726317518862E-5</v>
      </c>
      <c r="DK7830" s="95">
        <v>3.0450460775903822E-6</v>
      </c>
      <c r="DL7830" s="95">
        <v>0</v>
      </c>
      <c r="DM7830" s="95">
        <v>3.0450460775903822E-6</v>
      </c>
      <c r="DN7830" s="95">
        <v>0</v>
      </c>
      <c r="DO7830" s="95">
        <v>0</v>
      </c>
      <c r="DP7830" s="95">
        <v>0</v>
      </c>
      <c r="DQ7830" s="95">
        <v>0</v>
      </c>
      <c r="DR7830" s="95">
        <v>0</v>
      </c>
      <c r="DS7830" s="95">
        <v>0</v>
      </c>
      <c r="DT7830" s="95">
        <v>0</v>
      </c>
      <c r="DU7830" s="95">
        <v>0</v>
      </c>
      <c r="DV7830" s="95">
        <v>0</v>
      </c>
    </row>
    <row r="7831" spans="98:126" x14ac:dyDescent="0.25">
      <c r="CT7831" s="95" t="s">
        <v>155</v>
      </c>
      <c r="CU7831" s="95" t="s">
        <v>704</v>
      </c>
      <c r="CV7831" s="95" t="s">
        <v>313</v>
      </c>
      <c r="CW7831" s="95">
        <v>2021</v>
      </c>
      <c r="CX7831" s="95">
        <v>3.5523124673485207E-7</v>
      </c>
      <c r="CY7831" s="95">
        <v>6.1354078218012786E-7</v>
      </c>
      <c r="CZ7831" s="95">
        <v>0</v>
      </c>
      <c r="DA7831" s="95">
        <v>0</v>
      </c>
      <c r="DB7831" s="95">
        <v>5.240558331301572</v>
      </c>
      <c r="DC7831" s="95">
        <v>0.6964182168122276</v>
      </c>
      <c r="DD7831" s="95">
        <v>2.941964152281022</v>
      </c>
      <c r="DE7831" s="95">
        <v>1.602175962208289</v>
      </c>
      <c r="DF7831" s="95">
        <v>0</v>
      </c>
      <c r="DG7831" s="95">
        <v>0</v>
      </c>
      <c r="DH7831" s="95">
        <v>0</v>
      </c>
      <c r="DI7831" s="95">
        <v>0</v>
      </c>
      <c r="DJ7831" s="95">
        <v>4.909726317518862E-5</v>
      </c>
      <c r="DK7831" s="95">
        <v>1.8616100696149733E-6</v>
      </c>
      <c r="DL7831" s="95">
        <v>0</v>
      </c>
      <c r="DM7831" s="95">
        <v>1.8616100696149733E-6</v>
      </c>
      <c r="DN7831" s="95">
        <v>3.2152962576473519E-6</v>
      </c>
      <c r="DO7831" s="95">
        <v>0</v>
      </c>
      <c r="DP7831" s="95">
        <v>3.2152962576473519E-6</v>
      </c>
      <c r="DQ7831" s="95">
        <v>0</v>
      </c>
      <c r="DR7831" s="95">
        <v>0</v>
      </c>
      <c r="DS7831" s="95">
        <v>0</v>
      </c>
      <c r="DT7831" s="95">
        <v>0</v>
      </c>
      <c r="DU7831" s="95">
        <v>0</v>
      </c>
      <c r="DV7831" s="95">
        <v>0</v>
      </c>
    </row>
    <row r="7832" spans="98:126" x14ac:dyDescent="0.25">
      <c r="CT7832" s="95" t="s">
        <v>155</v>
      </c>
      <c r="CU7832" s="95" t="s">
        <v>704</v>
      </c>
      <c r="CV7832" s="95" t="s">
        <v>313</v>
      </c>
      <c r="CW7832" s="95">
        <v>2022</v>
      </c>
      <c r="CX7832" s="95">
        <v>2.8377051548013572E-7</v>
      </c>
      <c r="CY7832" s="95">
        <v>2.9963627912519131E-7</v>
      </c>
      <c r="CZ7832" s="95">
        <v>4.8397600490004761E-7</v>
      </c>
      <c r="DA7832" s="95">
        <v>0</v>
      </c>
      <c r="DB7832" s="95">
        <v>5.2405583313015951</v>
      </c>
      <c r="DC7832" s="95">
        <v>0.69641821681222649</v>
      </c>
      <c r="DD7832" s="95">
        <v>2.9419641522810451</v>
      </c>
      <c r="DE7832" s="95">
        <v>1.6021759622083049</v>
      </c>
      <c r="DF7832" s="95">
        <v>0</v>
      </c>
      <c r="DG7832" s="95">
        <v>0</v>
      </c>
      <c r="DH7832" s="95">
        <v>0</v>
      </c>
      <c r="DI7832" s="95">
        <v>0</v>
      </c>
      <c r="DJ7832" s="95">
        <v>4.74545467645071E-5</v>
      </c>
      <c r="DK7832" s="95">
        <v>1.4871159390771736E-6</v>
      </c>
      <c r="DL7832" s="95">
        <v>0</v>
      </c>
      <c r="DM7832" s="95">
        <v>1.4871159390771736E-6</v>
      </c>
      <c r="DN7832" s="95">
        <v>1.5702613989297315E-6</v>
      </c>
      <c r="DO7832" s="95">
        <v>0</v>
      </c>
      <c r="DP7832" s="95">
        <v>1.5702613989297315E-6</v>
      </c>
      <c r="DQ7832" s="95">
        <v>2.5363044846290062E-6</v>
      </c>
      <c r="DR7832" s="95">
        <v>0</v>
      </c>
      <c r="DS7832" s="95">
        <v>2.5363044846290062E-6</v>
      </c>
      <c r="DT7832" s="95">
        <v>0</v>
      </c>
      <c r="DU7832" s="95">
        <v>0</v>
      </c>
      <c r="DV7832" s="95">
        <v>0</v>
      </c>
    </row>
    <row r="7833" spans="98:126" x14ac:dyDescent="0.25">
      <c r="CT7833" s="95" t="s">
        <v>155</v>
      </c>
      <c r="CU7833" s="95" t="s">
        <v>704</v>
      </c>
      <c r="CV7833" s="95" t="s">
        <v>313</v>
      </c>
      <c r="CW7833" s="95">
        <v>2023</v>
      </c>
      <c r="CX7833" s="95">
        <v>2.8377051548013572E-7</v>
      </c>
      <c r="CY7833" s="95">
        <v>2.9963627912519131E-7</v>
      </c>
      <c r="CZ7833" s="95">
        <v>2.6504676339500303E-7</v>
      </c>
      <c r="DA7833" s="95">
        <v>4.6092952847623572E-7</v>
      </c>
      <c r="DB7833" s="95">
        <v>5.47503460700782</v>
      </c>
      <c r="DC7833" s="95">
        <v>0.71896016785822159</v>
      </c>
      <c r="DD7833" s="95">
        <v>3.071497198615122</v>
      </c>
      <c r="DE7833" s="95">
        <v>1.684577240534457</v>
      </c>
      <c r="DF7833" s="95">
        <v>0</v>
      </c>
      <c r="DG7833" s="95">
        <v>0</v>
      </c>
      <c r="DH7833" s="95">
        <v>0</v>
      </c>
      <c r="DI7833" s="95">
        <v>0</v>
      </c>
      <c r="DJ7833" s="95">
        <v>4.74545467645071E-5</v>
      </c>
      <c r="DK7833" s="95">
        <v>1.5536533927021913E-6</v>
      </c>
      <c r="DL7833" s="95">
        <v>0</v>
      </c>
      <c r="DM7833" s="95">
        <v>1.5536533927021913E-6</v>
      </c>
      <c r="DN7833" s="95">
        <v>1.6405189977254774E-6</v>
      </c>
      <c r="DO7833" s="95">
        <v>0</v>
      </c>
      <c r="DP7833" s="95">
        <v>1.6405189977254774E-6</v>
      </c>
      <c r="DQ7833" s="95">
        <v>1.4511402020630551E-6</v>
      </c>
      <c r="DR7833" s="95">
        <v>0</v>
      </c>
      <c r="DS7833" s="95">
        <v>1.4511402020630551E-6</v>
      </c>
      <c r="DT7833" s="95">
        <v>2.5236051197991869E-6</v>
      </c>
      <c r="DU7833" s="95">
        <v>0</v>
      </c>
      <c r="DV7833" s="95">
        <v>2.5236051197991869E-6</v>
      </c>
    </row>
    <row r="7834" spans="98:126" x14ac:dyDescent="0.25">
      <c r="CT7834" s="95" t="s">
        <v>155</v>
      </c>
      <c r="CU7834" s="95" t="s">
        <v>704</v>
      </c>
      <c r="CV7834" s="95" t="s">
        <v>313</v>
      </c>
      <c r="CW7834" s="95">
        <v>2024</v>
      </c>
      <c r="CX7834" s="95">
        <v>2.8377051548013572E-7</v>
      </c>
      <c r="CY7834" s="95">
        <v>2.9963627912519131E-7</v>
      </c>
      <c r="CZ7834" s="95">
        <v>2.6504676339500303E-7</v>
      </c>
      <c r="DA7834" s="95">
        <v>2.524254889476219E-7</v>
      </c>
      <c r="DB7834" s="95">
        <v>5.47503460700782</v>
      </c>
      <c r="DC7834" s="95">
        <v>0.71896016785822159</v>
      </c>
      <c r="DD7834" s="95">
        <v>3.071497198615122</v>
      </c>
      <c r="DE7834" s="95">
        <v>1.684577240534457</v>
      </c>
      <c r="DF7834" s="95">
        <v>0</v>
      </c>
      <c r="DG7834" s="95">
        <v>0</v>
      </c>
      <c r="DH7834" s="95">
        <v>0</v>
      </c>
      <c r="DI7834" s="95">
        <v>0</v>
      </c>
      <c r="DJ7834" s="95">
        <v>4.74545467645071E-5</v>
      </c>
      <c r="DK7834" s="95">
        <v>1.5536533927021913E-6</v>
      </c>
      <c r="DL7834" s="95">
        <v>0</v>
      </c>
      <c r="DM7834" s="95">
        <v>1.5536533927021913E-6</v>
      </c>
      <c r="DN7834" s="95">
        <v>1.6405189977254774E-6</v>
      </c>
      <c r="DO7834" s="95">
        <v>0</v>
      </c>
      <c r="DP7834" s="95">
        <v>1.6405189977254774E-6</v>
      </c>
      <c r="DQ7834" s="95">
        <v>1.4511402020630551E-6</v>
      </c>
      <c r="DR7834" s="95">
        <v>0</v>
      </c>
      <c r="DS7834" s="95">
        <v>1.4511402020630551E-6</v>
      </c>
      <c r="DT7834" s="95">
        <v>1.3820382876790999E-6</v>
      </c>
      <c r="DU7834" s="95">
        <v>0</v>
      </c>
      <c r="DV7834" s="95">
        <v>1.3820382876790999E-6</v>
      </c>
    </row>
    <row r="7835" spans="98:126" x14ac:dyDescent="0.25">
      <c r="CT7835" s="95" t="s">
        <v>155</v>
      </c>
      <c r="CU7835" s="95" t="s">
        <v>704</v>
      </c>
      <c r="CV7835" s="95" t="s">
        <v>313</v>
      </c>
      <c r="CW7835" s="95">
        <v>2025</v>
      </c>
      <c r="CX7835" s="95">
        <v>2.8377051548013572E-7</v>
      </c>
      <c r="CY7835" s="95">
        <v>2.9963627912519131E-7</v>
      </c>
      <c r="CZ7835" s="95">
        <v>2.6504676339500303E-7</v>
      </c>
      <c r="DA7835" s="95">
        <v>2.524254889476219E-7</v>
      </c>
      <c r="DB7835" s="95">
        <v>5.47503460700782</v>
      </c>
      <c r="DC7835" s="95">
        <v>0.71896016785822159</v>
      </c>
      <c r="DD7835" s="95">
        <v>3.071497198615122</v>
      </c>
      <c r="DE7835" s="95">
        <v>1.684577240534457</v>
      </c>
      <c r="DF7835" s="95">
        <v>0</v>
      </c>
      <c r="DG7835" s="95">
        <v>0</v>
      </c>
      <c r="DH7835" s="95">
        <v>0</v>
      </c>
      <c r="DI7835" s="95">
        <v>0</v>
      </c>
      <c r="DJ7835" s="95">
        <v>4.74545467645071E-5</v>
      </c>
      <c r="DK7835" s="95">
        <v>1.5536533927021913E-6</v>
      </c>
      <c r="DL7835" s="95">
        <v>0</v>
      </c>
      <c r="DM7835" s="95">
        <v>1.5536533927021913E-6</v>
      </c>
      <c r="DN7835" s="95">
        <v>1.6405189977254774E-6</v>
      </c>
      <c r="DO7835" s="95">
        <v>0</v>
      </c>
      <c r="DP7835" s="95">
        <v>1.6405189977254774E-6</v>
      </c>
      <c r="DQ7835" s="95">
        <v>1.4511402020630551E-6</v>
      </c>
      <c r="DR7835" s="95">
        <v>0</v>
      </c>
      <c r="DS7835" s="95">
        <v>1.4511402020630551E-6</v>
      </c>
      <c r="DT7835" s="95">
        <v>1.3820382876790999E-6</v>
      </c>
      <c r="DU7835" s="95">
        <v>0</v>
      </c>
      <c r="DV7835" s="95">
        <v>1.3820382876790999E-6</v>
      </c>
    </row>
    <row r="7836" spans="98:126" x14ac:dyDescent="0.25">
      <c r="CT7836" s="95" t="s">
        <v>155</v>
      </c>
      <c r="CU7836" s="95" t="s">
        <v>704</v>
      </c>
      <c r="CV7836" s="95" t="s">
        <v>313</v>
      </c>
      <c r="CW7836" s="95">
        <v>2026</v>
      </c>
      <c r="CX7836" s="95">
        <v>2.8377051548013572E-7</v>
      </c>
      <c r="CY7836" s="95">
        <v>2.9963627912519131E-7</v>
      </c>
      <c r="CZ7836" s="95">
        <v>2.6504676339500303E-7</v>
      </c>
      <c r="DA7836" s="95">
        <v>2.524254889476219E-7</v>
      </c>
      <c r="DB7836" s="95">
        <v>5.47503460700782</v>
      </c>
      <c r="DC7836" s="95">
        <v>0.71896016785822159</v>
      </c>
      <c r="DD7836" s="95">
        <v>3.071497198615122</v>
      </c>
      <c r="DE7836" s="95">
        <v>1.684577240534457</v>
      </c>
      <c r="DF7836" s="95">
        <v>0</v>
      </c>
      <c r="DG7836" s="95">
        <v>0</v>
      </c>
      <c r="DH7836" s="95">
        <v>0</v>
      </c>
      <c r="DI7836" s="95">
        <v>0</v>
      </c>
      <c r="DJ7836" s="95">
        <v>4.74545467645071E-5</v>
      </c>
      <c r="DK7836" s="95">
        <v>1.5536533927021913E-6</v>
      </c>
      <c r="DL7836" s="95">
        <v>0</v>
      </c>
      <c r="DM7836" s="95">
        <v>1.5536533927021913E-6</v>
      </c>
      <c r="DN7836" s="95">
        <v>1.6405189977254774E-6</v>
      </c>
      <c r="DO7836" s="95">
        <v>0</v>
      </c>
      <c r="DP7836" s="95">
        <v>1.6405189977254774E-6</v>
      </c>
      <c r="DQ7836" s="95">
        <v>1.4511402020630551E-6</v>
      </c>
      <c r="DR7836" s="95">
        <v>0</v>
      </c>
      <c r="DS7836" s="95">
        <v>1.4511402020630551E-6</v>
      </c>
      <c r="DT7836" s="95">
        <v>1.3820382876790999E-6</v>
      </c>
      <c r="DU7836" s="95">
        <v>0</v>
      </c>
      <c r="DV7836" s="95">
        <v>1.3820382876790999E-6</v>
      </c>
    </row>
    <row r="7837" spans="98:126" x14ac:dyDescent="0.25">
      <c r="CT7837" s="95" t="s">
        <v>155</v>
      </c>
      <c r="CU7837" s="95" t="s">
        <v>704</v>
      </c>
      <c r="CV7837" s="95" t="s">
        <v>313</v>
      </c>
      <c r="CW7837" s="95">
        <v>2027</v>
      </c>
      <c r="CX7837" s="95">
        <v>2.8377051548013572E-7</v>
      </c>
      <c r="CY7837" s="95">
        <v>2.9963627912519131E-7</v>
      </c>
      <c r="CZ7837" s="95">
        <v>2.6504676339500303E-7</v>
      </c>
      <c r="DA7837" s="95">
        <v>2.524254889476219E-7</v>
      </c>
      <c r="DB7837" s="95">
        <v>5.47503460700782</v>
      </c>
      <c r="DC7837" s="95">
        <v>0.71896016785822159</v>
      </c>
      <c r="DD7837" s="95">
        <v>3.071497198615122</v>
      </c>
      <c r="DE7837" s="95">
        <v>1.684577240534457</v>
      </c>
      <c r="DF7837" s="95">
        <v>0</v>
      </c>
      <c r="DG7837" s="95">
        <v>0</v>
      </c>
      <c r="DH7837" s="95">
        <v>0</v>
      </c>
      <c r="DI7837" s="95">
        <v>0</v>
      </c>
      <c r="DJ7837" s="95">
        <v>4.74545467645071E-5</v>
      </c>
      <c r="DK7837" s="95">
        <v>1.5536533927021913E-6</v>
      </c>
      <c r="DL7837" s="95">
        <v>0</v>
      </c>
      <c r="DM7837" s="95">
        <v>1.5536533927021913E-6</v>
      </c>
      <c r="DN7837" s="95">
        <v>1.6405189977254774E-6</v>
      </c>
      <c r="DO7837" s="95">
        <v>0</v>
      </c>
      <c r="DP7837" s="95">
        <v>1.6405189977254774E-6</v>
      </c>
      <c r="DQ7837" s="95">
        <v>1.4511402020630551E-6</v>
      </c>
      <c r="DR7837" s="95">
        <v>0</v>
      </c>
      <c r="DS7837" s="95">
        <v>1.4511402020630551E-6</v>
      </c>
      <c r="DT7837" s="95">
        <v>1.3820382876790999E-6</v>
      </c>
      <c r="DU7837" s="95">
        <v>0</v>
      </c>
      <c r="DV7837" s="95">
        <v>1.3820382876790999E-6</v>
      </c>
    </row>
    <row r="7838" spans="98:126" x14ac:dyDescent="0.25">
      <c r="CT7838" s="95" t="s">
        <v>155</v>
      </c>
      <c r="CU7838" s="95" t="s">
        <v>704</v>
      </c>
      <c r="CV7838" s="95" t="s">
        <v>313</v>
      </c>
      <c r="CW7838" s="95">
        <v>2028</v>
      </c>
      <c r="CX7838" s="95">
        <v>2.8377051548013572E-7</v>
      </c>
      <c r="CY7838" s="95">
        <v>2.9963627912519131E-7</v>
      </c>
      <c r="CZ7838" s="95">
        <v>2.6504676339500303E-7</v>
      </c>
      <c r="DA7838" s="95">
        <v>2.524254889476219E-7</v>
      </c>
      <c r="DB7838" s="95">
        <v>5.7770153400785107</v>
      </c>
      <c r="DC7838" s="95">
        <v>0.74733835430388751</v>
      </c>
      <c r="DD7838" s="95">
        <v>3.237951340101743</v>
      </c>
      <c r="DE7838" s="95">
        <v>1.791725645672861</v>
      </c>
      <c r="DF7838" s="95">
        <v>0</v>
      </c>
      <c r="DG7838" s="95">
        <v>0</v>
      </c>
      <c r="DH7838" s="95">
        <v>0</v>
      </c>
      <c r="DI7838" s="95">
        <v>0</v>
      </c>
      <c r="DJ7838" s="95">
        <v>4.74545467645071E-5</v>
      </c>
      <c r="DK7838" s="95">
        <v>1.6393466209907307E-6</v>
      </c>
      <c r="DL7838" s="95">
        <v>0</v>
      </c>
      <c r="DM7838" s="95">
        <v>1.6393466209907307E-6</v>
      </c>
      <c r="DN7838" s="95">
        <v>1.7310033809502767E-6</v>
      </c>
      <c r="DO7838" s="95">
        <v>0</v>
      </c>
      <c r="DP7838" s="95">
        <v>1.7310033809502767E-6</v>
      </c>
      <c r="DQ7838" s="95">
        <v>1.5311792179710921E-6</v>
      </c>
      <c r="DR7838" s="95">
        <v>0</v>
      </c>
      <c r="DS7838" s="95">
        <v>1.5311792179710921E-6</v>
      </c>
      <c r="DT7838" s="95">
        <v>1.4582659218772303E-6</v>
      </c>
      <c r="DU7838" s="95">
        <v>0</v>
      </c>
      <c r="DV7838" s="95">
        <v>1.4582659218772303E-6</v>
      </c>
    </row>
    <row r="7839" spans="98:126" x14ac:dyDescent="0.25">
      <c r="CT7839" s="95" t="s">
        <v>155</v>
      </c>
      <c r="CU7839" s="95" t="s">
        <v>704</v>
      </c>
      <c r="CV7839" s="95" t="s">
        <v>313</v>
      </c>
      <c r="CW7839" s="95">
        <v>2029</v>
      </c>
      <c r="CX7839" s="95">
        <v>2.8377051548013572E-7</v>
      </c>
      <c r="CY7839" s="95">
        <v>2.9963627912519131E-7</v>
      </c>
      <c r="CZ7839" s="95">
        <v>2.6504676339500303E-7</v>
      </c>
      <c r="DA7839" s="95">
        <v>2.524254889476219E-7</v>
      </c>
      <c r="DB7839" s="95">
        <v>5.7770153400785107</v>
      </c>
      <c r="DC7839" s="95">
        <v>0.74733835430388751</v>
      </c>
      <c r="DD7839" s="95">
        <v>3.237951340101743</v>
      </c>
      <c r="DE7839" s="95">
        <v>1.791725645672861</v>
      </c>
      <c r="DF7839" s="95">
        <v>0</v>
      </c>
      <c r="DG7839" s="95">
        <v>0</v>
      </c>
      <c r="DH7839" s="95">
        <v>0</v>
      </c>
      <c r="DI7839" s="95">
        <v>0</v>
      </c>
      <c r="DJ7839" s="95">
        <v>4.74545467645071E-5</v>
      </c>
      <c r="DK7839" s="95">
        <v>1.6393466209907307E-6</v>
      </c>
      <c r="DL7839" s="95">
        <v>0</v>
      </c>
      <c r="DM7839" s="95">
        <v>1.6393466209907307E-6</v>
      </c>
      <c r="DN7839" s="95">
        <v>1.7310033809502767E-6</v>
      </c>
      <c r="DO7839" s="95">
        <v>0</v>
      </c>
      <c r="DP7839" s="95">
        <v>1.7310033809502767E-6</v>
      </c>
      <c r="DQ7839" s="95">
        <v>1.5311792179710921E-6</v>
      </c>
      <c r="DR7839" s="95">
        <v>0</v>
      </c>
      <c r="DS7839" s="95">
        <v>1.5311792179710921E-6</v>
      </c>
      <c r="DT7839" s="95">
        <v>1.4582659218772303E-6</v>
      </c>
      <c r="DU7839" s="95">
        <v>0</v>
      </c>
      <c r="DV7839" s="95">
        <v>1.4582659218772303E-6</v>
      </c>
    </row>
    <row r="7840" spans="98:126" x14ac:dyDescent="0.25">
      <c r="CT7840" s="95" t="s">
        <v>155</v>
      </c>
      <c r="CU7840" s="95" t="s">
        <v>704</v>
      </c>
      <c r="CV7840" s="95" t="s">
        <v>313</v>
      </c>
      <c r="CW7840" s="95">
        <v>2030</v>
      </c>
      <c r="CX7840" s="95">
        <v>2.8377051548013572E-7</v>
      </c>
      <c r="CY7840" s="95">
        <v>2.9963627912519131E-7</v>
      </c>
      <c r="CZ7840" s="95">
        <v>2.6504676339500303E-7</v>
      </c>
      <c r="DA7840" s="95">
        <v>2.524254889476219E-7</v>
      </c>
      <c r="DB7840" s="95">
        <v>5.7770153400785107</v>
      </c>
      <c r="DC7840" s="95">
        <v>0.74733835430388751</v>
      </c>
      <c r="DD7840" s="95">
        <v>3.237951340101743</v>
      </c>
      <c r="DE7840" s="95">
        <v>1.791725645672861</v>
      </c>
      <c r="DF7840" s="95">
        <v>0</v>
      </c>
      <c r="DG7840" s="95">
        <v>0</v>
      </c>
      <c r="DH7840" s="95">
        <v>0</v>
      </c>
      <c r="DI7840" s="95">
        <v>0</v>
      </c>
      <c r="DJ7840" s="95">
        <v>4.74545467645071E-5</v>
      </c>
      <c r="DK7840" s="95">
        <v>1.6393466209907307E-6</v>
      </c>
      <c r="DL7840" s="95">
        <v>0</v>
      </c>
      <c r="DM7840" s="95">
        <v>1.6393466209907307E-6</v>
      </c>
      <c r="DN7840" s="95">
        <v>1.7310033809502767E-6</v>
      </c>
      <c r="DO7840" s="95">
        <v>0</v>
      </c>
      <c r="DP7840" s="95">
        <v>1.7310033809502767E-6</v>
      </c>
      <c r="DQ7840" s="95">
        <v>1.5311792179710921E-6</v>
      </c>
      <c r="DR7840" s="95">
        <v>0</v>
      </c>
      <c r="DS7840" s="95">
        <v>1.5311792179710921E-6</v>
      </c>
      <c r="DT7840" s="95">
        <v>1.4582659218772303E-6</v>
      </c>
      <c r="DU7840" s="95">
        <v>0</v>
      </c>
      <c r="DV7840" s="95">
        <v>1.4582659218772303E-6</v>
      </c>
    </row>
    <row r="7841" spans="98:126" x14ac:dyDescent="0.25">
      <c r="CT7841" s="95" t="s">
        <v>155</v>
      </c>
      <c r="CU7841" s="95" t="s">
        <v>704</v>
      </c>
      <c r="CV7841" s="95" t="s">
        <v>313</v>
      </c>
      <c r="CW7841" s="95">
        <v>2031</v>
      </c>
      <c r="CX7841" s="95">
        <v>2.8377051548013572E-7</v>
      </c>
      <c r="CY7841" s="95">
        <v>2.9963627912519131E-7</v>
      </c>
      <c r="CZ7841" s="95">
        <v>2.6504676339500303E-7</v>
      </c>
      <c r="DA7841" s="95">
        <v>2.524254889476219E-7</v>
      </c>
      <c r="DB7841" s="95">
        <v>5.7770153400785107</v>
      </c>
      <c r="DC7841" s="95">
        <v>0.74733835430388751</v>
      </c>
      <c r="DD7841" s="95">
        <v>3.237951340101743</v>
      </c>
      <c r="DE7841" s="95">
        <v>1.791725645672861</v>
      </c>
      <c r="DF7841" s="95">
        <v>0</v>
      </c>
      <c r="DG7841" s="95">
        <v>0</v>
      </c>
      <c r="DH7841" s="95">
        <v>0</v>
      </c>
      <c r="DI7841" s="95">
        <v>0</v>
      </c>
      <c r="DJ7841" s="95">
        <v>4.74545467645071E-5</v>
      </c>
      <c r="DK7841" s="95">
        <v>1.6393466209907307E-6</v>
      </c>
      <c r="DL7841" s="95">
        <v>0</v>
      </c>
      <c r="DM7841" s="95">
        <v>1.6393466209907307E-6</v>
      </c>
      <c r="DN7841" s="95">
        <v>1.7310033809502767E-6</v>
      </c>
      <c r="DO7841" s="95">
        <v>0</v>
      </c>
      <c r="DP7841" s="95">
        <v>1.7310033809502767E-6</v>
      </c>
      <c r="DQ7841" s="95">
        <v>1.5311792179710921E-6</v>
      </c>
      <c r="DR7841" s="95">
        <v>0</v>
      </c>
      <c r="DS7841" s="95">
        <v>1.5311792179710921E-6</v>
      </c>
      <c r="DT7841" s="95">
        <v>1.4582659218772303E-6</v>
      </c>
      <c r="DU7841" s="95">
        <v>0</v>
      </c>
      <c r="DV7841" s="95">
        <v>1.4582659218772303E-6</v>
      </c>
    </row>
    <row r="7842" spans="98:126" x14ac:dyDescent="0.25">
      <c r="CT7842" s="95" t="s">
        <v>155</v>
      </c>
      <c r="CU7842" s="95" t="s">
        <v>704</v>
      </c>
      <c r="CV7842" s="95" t="s">
        <v>313</v>
      </c>
      <c r="CW7842" s="95">
        <v>2032</v>
      </c>
      <c r="CX7842" s="95">
        <v>2.8377051548013572E-7</v>
      </c>
      <c r="CY7842" s="95">
        <v>2.9963627912519131E-7</v>
      </c>
      <c r="CZ7842" s="95">
        <v>2.6504676339500303E-7</v>
      </c>
      <c r="DA7842" s="95">
        <v>2.524254889476219E-7</v>
      </c>
      <c r="DB7842" s="95">
        <v>5.7770153400785107</v>
      </c>
      <c r="DC7842" s="95">
        <v>0.74733835430388751</v>
      </c>
      <c r="DD7842" s="95">
        <v>3.237951340101743</v>
      </c>
      <c r="DE7842" s="95">
        <v>1.791725645672861</v>
      </c>
      <c r="DF7842" s="95">
        <v>0</v>
      </c>
      <c r="DG7842" s="95">
        <v>0</v>
      </c>
      <c r="DH7842" s="95">
        <v>0</v>
      </c>
      <c r="DI7842" s="95">
        <v>0</v>
      </c>
      <c r="DJ7842" s="95">
        <v>4.74545467645071E-5</v>
      </c>
      <c r="DK7842" s="95">
        <v>1.6393466209907307E-6</v>
      </c>
      <c r="DL7842" s="95">
        <v>0</v>
      </c>
      <c r="DM7842" s="95">
        <v>1.6393466209907307E-6</v>
      </c>
      <c r="DN7842" s="95">
        <v>1.7310033809502767E-6</v>
      </c>
      <c r="DO7842" s="95">
        <v>0</v>
      </c>
      <c r="DP7842" s="95">
        <v>1.7310033809502767E-6</v>
      </c>
      <c r="DQ7842" s="95">
        <v>1.5311792179710921E-6</v>
      </c>
      <c r="DR7842" s="95">
        <v>0</v>
      </c>
      <c r="DS7842" s="95">
        <v>1.5311792179710921E-6</v>
      </c>
      <c r="DT7842" s="95">
        <v>1.4582659218772303E-6</v>
      </c>
      <c r="DU7842" s="95">
        <v>0</v>
      </c>
      <c r="DV7842" s="95">
        <v>1.4582659218772303E-6</v>
      </c>
    </row>
    <row r="7843" spans="98:126" x14ac:dyDescent="0.25">
      <c r="CT7843" s="95" t="s">
        <v>155</v>
      </c>
      <c r="CU7843" s="95" t="s">
        <v>704</v>
      </c>
      <c r="CV7843" s="95" t="s">
        <v>313</v>
      </c>
      <c r="CW7843" s="95">
        <v>2033</v>
      </c>
      <c r="CX7843" s="95">
        <v>2.8377051548013572E-7</v>
      </c>
      <c r="CY7843" s="95">
        <v>2.9963627912519131E-7</v>
      </c>
      <c r="CZ7843" s="95">
        <v>2.6504676339500303E-7</v>
      </c>
      <c r="DA7843" s="95">
        <v>2.524254889476219E-7</v>
      </c>
      <c r="DB7843" s="95">
        <v>6.12050373774224</v>
      </c>
      <c r="DC7843" s="95">
        <v>0.77885081086862262</v>
      </c>
      <c r="DD7843" s="95">
        <v>3.4265150031539648</v>
      </c>
      <c r="DE7843" s="95">
        <v>1.9151379237196331</v>
      </c>
      <c r="DF7843" s="95">
        <v>0</v>
      </c>
      <c r="DG7843" s="95">
        <v>0</v>
      </c>
      <c r="DH7843" s="95">
        <v>0</v>
      </c>
      <c r="DI7843" s="95">
        <v>0</v>
      </c>
      <c r="DJ7843" s="95">
        <v>4.74545467645071E-5</v>
      </c>
      <c r="DK7843" s="95">
        <v>1.7368185006572129E-6</v>
      </c>
      <c r="DL7843" s="95">
        <v>0</v>
      </c>
      <c r="DM7843" s="95">
        <v>1.7368185006572129E-6</v>
      </c>
      <c r="DN7843" s="95">
        <v>1.8339249663489105E-6</v>
      </c>
      <c r="DO7843" s="95">
        <v>0</v>
      </c>
      <c r="DP7843" s="95">
        <v>1.8339249663489105E-6</v>
      </c>
      <c r="DQ7843" s="95">
        <v>1.6222197060355991E-6</v>
      </c>
      <c r="DR7843" s="95">
        <v>0</v>
      </c>
      <c r="DS7843" s="95">
        <v>1.6222197060355991E-6</v>
      </c>
      <c r="DT7843" s="95">
        <v>1.5449711486053323E-6</v>
      </c>
      <c r="DU7843" s="95">
        <v>0</v>
      </c>
      <c r="DV7843" s="95">
        <v>1.5449711486053323E-6</v>
      </c>
    </row>
    <row r="7844" spans="98:126" x14ac:dyDescent="0.25">
      <c r="CT7844" s="95" t="s">
        <v>155</v>
      </c>
      <c r="CU7844" s="95" t="s">
        <v>704</v>
      </c>
      <c r="CV7844" s="95" t="s">
        <v>313</v>
      </c>
      <c r="CW7844" s="95">
        <v>2034</v>
      </c>
      <c r="CX7844" s="95">
        <v>2.8377051548013572E-7</v>
      </c>
      <c r="CY7844" s="95">
        <v>2.9963627912519131E-7</v>
      </c>
      <c r="CZ7844" s="95">
        <v>2.6504676339500303E-7</v>
      </c>
      <c r="DA7844" s="95">
        <v>2.524254889476219E-7</v>
      </c>
      <c r="DB7844" s="95">
        <v>6.12050373774224</v>
      </c>
      <c r="DC7844" s="95">
        <v>0.77885081086862262</v>
      </c>
      <c r="DD7844" s="95">
        <v>3.4265150031539648</v>
      </c>
      <c r="DE7844" s="95">
        <v>1.9151379237196331</v>
      </c>
      <c r="DF7844" s="95">
        <v>0</v>
      </c>
      <c r="DG7844" s="95">
        <v>0</v>
      </c>
      <c r="DH7844" s="95">
        <v>0</v>
      </c>
      <c r="DI7844" s="95">
        <v>0</v>
      </c>
      <c r="DJ7844" s="95">
        <v>4.74545467645071E-5</v>
      </c>
      <c r="DK7844" s="95">
        <v>1.7368185006572129E-6</v>
      </c>
      <c r="DL7844" s="95">
        <v>0</v>
      </c>
      <c r="DM7844" s="95">
        <v>1.7368185006572129E-6</v>
      </c>
      <c r="DN7844" s="95">
        <v>1.8339249663489105E-6</v>
      </c>
      <c r="DO7844" s="95">
        <v>0</v>
      </c>
      <c r="DP7844" s="95">
        <v>1.8339249663489105E-6</v>
      </c>
      <c r="DQ7844" s="95">
        <v>1.6222197060355991E-6</v>
      </c>
      <c r="DR7844" s="95">
        <v>0</v>
      </c>
      <c r="DS7844" s="95">
        <v>1.6222197060355991E-6</v>
      </c>
      <c r="DT7844" s="95">
        <v>1.5449711486053323E-6</v>
      </c>
      <c r="DU7844" s="95">
        <v>0</v>
      </c>
      <c r="DV7844" s="95">
        <v>1.5449711486053323E-6</v>
      </c>
    </row>
    <row r="7845" spans="98:126" x14ac:dyDescent="0.25">
      <c r="CT7845" s="95" t="s">
        <v>155</v>
      </c>
      <c r="CU7845" s="95" t="s">
        <v>704</v>
      </c>
      <c r="CV7845" s="95" t="s">
        <v>313</v>
      </c>
      <c r="CW7845" s="95">
        <v>2035</v>
      </c>
      <c r="CX7845" s="95">
        <v>2.8377051548013572E-7</v>
      </c>
      <c r="CY7845" s="95">
        <v>2.9963627912519131E-7</v>
      </c>
      <c r="CZ7845" s="95">
        <v>2.6504676339500303E-7</v>
      </c>
      <c r="DA7845" s="95">
        <v>2.524254889476219E-7</v>
      </c>
      <c r="DB7845" s="95">
        <v>6.12050373774224</v>
      </c>
      <c r="DC7845" s="95">
        <v>0.77885081086862262</v>
      </c>
      <c r="DD7845" s="95">
        <v>3.4265150031539648</v>
      </c>
      <c r="DE7845" s="95">
        <v>1.9151379237196331</v>
      </c>
      <c r="DF7845" s="95">
        <v>0</v>
      </c>
      <c r="DG7845" s="95">
        <v>0</v>
      </c>
      <c r="DH7845" s="95">
        <v>0</v>
      </c>
      <c r="DI7845" s="95">
        <v>0</v>
      </c>
      <c r="DJ7845" s="95">
        <v>4.74545467645071E-5</v>
      </c>
      <c r="DK7845" s="95">
        <v>1.7368185006572129E-6</v>
      </c>
      <c r="DL7845" s="95">
        <v>0</v>
      </c>
      <c r="DM7845" s="95">
        <v>1.7368185006572129E-6</v>
      </c>
      <c r="DN7845" s="95">
        <v>1.8339249663489105E-6</v>
      </c>
      <c r="DO7845" s="95">
        <v>0</v>
      </c>
      <c r="DP7845" s="95">
        <v>1.8339249663489105E-6</v>
      </c>
      <c r="DQ7845" s="95">
        <v>1.6222197060355991E-6</v>
      </c>
      <c r="DR7845" s="95">
        <v>0</v>
      </c>
      <c r="DS7845" s="95">
        <v>1.6222197060355991E-6</v>
      </c>
      <c r="DT7845" s="95">
        <v>1.5449711486053323E-6</v>
      </c>
      <c r="DU7845" s="95">
        <v>0</v>
      </c>
      <c r="DV7845" s="95">
        <v>1.5449711486053323E-6</v>
      </c>
    </row>
    <row r="7846" spans="98:126" x14ac:dyDescent="0.25">
      <c r="CT7846" s="95" t="s">
        <v>155</v>
      </c>
      <c r="CU7846" s="95" t="s">
        <v>704</v>
      </c>
      <c r="CV7846" s="95" t="s">
        <v>313</v>
      </c>
      <c r="CW7846" s="95">
        <v>2036</v>
      </c>
      <c r="CX7846" s="95">
        <v>2.8377051548013572E-7</v>
      </c>
      <c r="CY7846" s="95">
        <v>2.9963627912519131E-7</v>
      </c>
      <c r="CZ7846" s="95">
        <v>2.6504676339500303E-7</v>
      </c>
      <c r="DA7846" s="95">
        <v>2.524254889476219E-7</v>
      </c>
      <c r="DB7846" s="95">
        <v>6.12050373774224</v>
      </c>
      <c r="DC7846" s="95">
        <v>0.77885081086862262</v>
      </c>
      <c r="DD7846" s="95">
        <v>3.4265150031539648</v>
      </c>
      <c r="DE7846" s="95">
        <v>1.9151379237196331</v>
      </c>
      <c r="DF7846" s="95">
        <v>0</v>
      </c>
      <c r="DG7846" s="95">
        <v>0</v>
      </c>
      <c r="DH7846" s="95">
        <v>0</v>
      </c>
      <c r="DI7846" s="95">
        <v>0</v>
      </c>
      <c r="DJ7846" s="95">
        <v>4.74545467645071E-5</v>
      </c>
      <c r="DK7846" s="95">
        <v>1.7368185006572129E-6</v>
      </c>
      <c r="DL7846" s="95">
        <v>0</v>
      </c>
      <c r="DM7846" s="95">
        <v>1.7368185006572129E-6</v>
      </c>
      <c r="DN7846" s="95">
        <v>1.8339249663489105E-6</v>
      </c>
      <c r="DO7846" s="95">
        <v>0</v>
      </c>
      <c r="DP7846" s="95">
        <v>1.8339249663489105E-6</v>
      </c>
      <c r="DQ7846" s="95">
        <v>1.6222197060355991E-6</v>
      </c>
      <c r="DR7846" s="95">
        <v>0</v>
      </c>
      <c r="DS7846" s="95">
        <v>1.6222197060355991E-6</v>
      </c>
      <c r="DT7846" s="95">
        <v>1.5449711486053323E-6</v>
      </c>
      <c r="DU7846" s="95">
        <v>0</v>
      </c>
      <c r="DV7846" s="95">
        <v>1.5449711486053323E-6</v>
      </c>
    </row>
    <row r="7847" spans="98:126" x14ac:dyDescent="0.25">
      <c r="CT7847" s="95" t="s">
        <v>155</v>
      </c>
      <c r="CU7847" s="95" t="s">
        <v>704</v>
      </c>
      <c r="CV7847" s="95" t="s">
        <v>313</v>
      </c>
      <c r="CW7847" s="95">
        <v>2037</v>
      </c>
      <c r="CX7847" s="95">
        <v>2.8377051548013572E-7</v>
      </c>
      <c r="CY7847" s="95">
        <v>2.9963627912519131E-7</v>
      </c>
      <c r="CZ7847" s="95">
        <v>2.6504676339500303E-7</v>
      </c>
      <c r="DA7847" s="95">
        <v>2.524254889476219E-7</v>
      </c>
      <c r="DB7847" s="95">
        <v>6.12050373774224</v>
      </c>
      <c r="DC7847" s="95">
        <v>0.77885081086862262</v>
      </c>
      <c r="DD7847" s="95">
        <v>3.4265150031539648</v>
      </c>
      <c r="DE7847" s="95">
        <v>1.9151379237196331</v>
      </c>
      <c r="DF7847" s="95">
        <v>0</v>
      </c>
      <c r="DG7847" s="95">
        <v>0</v>
      </c>
      <c r="DH7847" s="95">
        <v>0</v>
      </c>
      <c r="DI7847" s="95">
        <v>0</v>
      </c>
      <c r="DJ7847" s="95">
        <v>4.74545467645071E-5</v>
      </c>
      <c r="DK7847" s="95">
        <v>1.7368185006572129E-6</v>
      </c>
      <c r="DL7847" s="95">
        <v>0</v>
      </c>
      <c r="DM7847" s="95">
        <v>1.7368185006572129E-6</v>
      </c>
      <c r="DN7847" s="95">
        <v>1.8339249663489105E-6</v>
      </c>
      <c r="DO7847" s="95">
        <v>0</v>
      </c>
      <c r="DP7847" s="95">
        <v>1.8339249663489105E-6</v>
      </c>
      <c r="DQ7847" s="95">
        <v>1.6222197060355991E-6</v>
      </c>
      <c r="DR7847" s="95">
        <v>0</v>
      </c>
      <c r="DS7847" s="95">
        <v>1.6222197060355991E-6</v>
      </c>
      <c r="DT7847" s="95">
        <v>1.5449711486053323E-6</v>
      </c>
      <c r="DU7847" s="95">
        <v>0</v>
      </c>
      <c r="DV7847" s="95">
        <v>1.5449711486053323E-6</v>
      </c>
    </row>
    <row r="7848" spans="98:126" x14ac:dyDescent="0.25">
      <c r="CT7848" s="95" t="s">
        <v>155</v>
      </c>
      <c r="CU7848" s="95" t="s">
        <v>704</v>
      </c>
      <c r="CV7848" s="95" t="s">
        <v>313</v>
      </c>
      <c r="CW7848" s="95">
        <v>2038</v>
      </c>
      <c r="CX7848" s="95">
        <v>2.8377051548013572E-7</v>
      </c>
      <c r="CY7848" s="95">
        <v>2.9963627912519131E-7</v>
      </c>
      <c r="CZ7848" s="95">
        <v>2.6504676339500303E-7</v>
      </c>
      <c r="DA7848" s="95">
        <v>2.524254889476219E-7</v>
      </c>
      <c r="DB7848" s="95">
        <v>6.5028144709638589</v>
      </c>
      <c r="DC7848" s="95">
        <v>0.81303636269304747</v>
      </c>
      <c r="DD7848" s="95">
        <v>3.6355267003048439</v>
      </c>
      <c r="DE7848" s="95">
        <v>2.054251407965948</v>
      </c>
      <c r="DF7848" s="95">
        <v>0</v>
      </c>
      <c r="DG7848" s="95">
        <v>0</v>
      </c>
      <c r="DH7848" s="95">
        <v>0</v>
      </c>
      <c r="DI7848" s="95">
        <v>0</v>
      </c>
      <c r="DJ7848" s="95">
        <v>4.74545467645071E-5</v>
      </c>
      <c r="DK7848" s="95">
        <v>1.8453070144971003E-6</v>
      </c>
      <c r="DL7848" s="95">
        <v>0</v>
      </c>
      <c r="DM7848" s="95">
        <v>1.8453070144971003E-6</v>
      </c>
      <c r="DN7848" s="95">
        <v>1.9484791319210601E-6</v>
      </c>
      <c r="DO7848" s="95">
        <v>0</v>
      </c>
      <c r="DP7848" s="95">
        <v>1.9484791319210601E-6</v>
      </c>
      <c r="DQ7848" s="95">
        <v>1.7235499284871597E-6</v>
      </c>
      <c r="DR7848" s="95">
        <v>0</v>
      </c>
      <c r="DS7848" s="95">
        <v>1.7235499284871597E-6</v>
      </c>
      <c r="DT7848" s="95">
        <v>1.6414761223687233E-6</v>
      </c>
      <c r="DU7848" s="95">
        <v>0</v>
      </c>
      <c r="DV7848" s="95">
        <v>1.6414761223687233E-6</v>
      </c>
    </row>
    <row r="7849" spans="98:126" x14ac:dyDescent="0.25">
      <c r="CT7849" s="95" t="s">
        <v>155</v>
      </c>
      <c r="CU7849" s="95" t="s">
        <v>704</v>
      </c>
      <c r="CV7849" s="95" t="s">
        <v>313</v>
      </c>
      <c r="CW7849" s="95">
        <v>2039</v>
      </c>
      <c r="CX7849" s="95">
        <v>2.8377051548013572E-7</v>
      </c>
      <c r="CY7849" s="95">
        <v>2.9963627912519131E-7</v>
      </c>
      <c r="CZ7849" s="95">
        <v>2.6504676339500303E-7</v>
      </c>
      <c r="DA7849" s="95">
        <v>2.524254889476219E-7</v>
      </c>
      <c r="DB7849" s="95">
        <v>6.5028144709638589</v>
      </c>
      <c r="DC7849" s="95">
        <v>0.81303636269304747</v>
      </c>
      <c r="DD7849" s="95">
        <v>3.6355267003048439</v>
      </c>
      <c r="DE7849" s="95">
        <v>2.054251407965948</v>
      </c>
      <c r="DF7849" s="95">
        <v>0</v>
      </c>
      <c r="DG7849" s="95">
        <v>0</v>
      </c>
      <c r="DH7849" s="95">
        <v>0</v>
      </c>
      <c r="DI7849" s="95">
        <v>0</v>
      </c>
      <c r="DJ7849" s="95">
        <v>4.74545467645071E-5</v>
      </c>
      <c r="DK7849" s="95">
        <v>1.8453070144971003E-6</v>
      </c>
      <c r="DL7849" s="95">
        <v>0</v>
      </c>
      <c r="DM7849" s="95">
        <v>1.8453070144971003E-6</v>
      </c>
      <c r="DN7849" s="95">
        <v>1.9484791319210601E-6</v>
      </c>
      <c r="DO7849" s="95">
        <v>0</v>
      </c>
      <c r="DP7849" s="95">
        <v>1.9484791319210601E-6</v>
      </c>
      <c r="DQ7849" s="95">
        <v>1.7235499284871597E-6</v>
      </c>
      <c r="DR7849" s="95">
        <v>0</v>
      </c>
      <c r="DS7849" s="95">
        <v>1.7235499284871597E-6</v>
      </c>
      <c r="DT7849" s="95">
        <v>1.6414761223687233E-6</v>
      </c>
      <c r="DU7849" s="95">
        <v>0</v>
      </c>
      <c r="DV7849" s="95">
        <v>1.6414761223687233E-6</v>
      </c>
    </row>
    <row r="7850" spans="98:126" x14ac:dyDescent="0.25">
      <c r="CT7850" s="95" t="s">
        <v>155</v>
      </c>
      <c r="CU7850" s="95" t="s">
        <v>704</v>
      </c>
      <c r="CV7850" s="95" t="s">
        <v>313</v>
      </c>
      <c r="CW7850" s="95">
        <v>2040</v>
      </c>
      <c r="CX7850" s="95">
        <v>2.8377051548013572E-7</v>
      </c>
      <c r="CY7850" s="95">
        <v>2.9963627912519131E-7</v>
      </c>
      <c r="CZ7850" s="95">
        <v>2.6504676339500303E-7</v>
      </c>
      <c r="DA7850" s="95">
        <v>2.524254889476219E-7</v>
      </c>
      <c r="DB7850" s="95">
        <v>6.5028144709638589</v>
      </c>
      <c r="DC7850" s="95">
        <v>0.81303636269304747</v>
      </c>
      <c r="DD7850" s="95">
        <v>3.6355267003048439</v>
      </c>
      <c r="DE7850" s="95">
        <v>2.054251407965948</v>
      </c>
      <c r="DF7850" s="95">
        <v>0</v>
      </c>
      <c r="DG7850" s="95">
        <v>0</v>
      </c>
      <c r="DH7850" s="95">
        <v>0</v>
      </c>
      <c r="DI7850" s="95">
        <v>0</v>
      </c>
      <c r="DJ7850" s="95">
        <v>4.74545467645071E-5</v>
      </c>
      <c r="DK7850" s="95">
        <v>1.8453070144971003E-6</v>
      </c>
      <c r="DL7850" s="95">
        <v>0</v>
      </c>
      <c r="DM7850" s="95">
        <v>1.8453070144971003E-6</v>
      </c>
      <c r="DN7850" s="95">
        <v>1.9484791319210601E-6</v>
      </c>
      <c r="DO7850" s="95">
        <v>0</v>
      </c>
      <c r="DP7850" s="95">
        <v>1.9484791319210601E-6</v>
      </c>
      <c r="DQ7850" s="95">
        <v>1.7235499284871597E-6</v>
      </c>
      <c r="DR7850" s="95">
        <v>0</v>
      </c>
      <c r="DS7850" s="95">
        <v>1.7235499284871597E-6</v>
      </c>
      <c r="DT7850" s="95">
        <v>1.6414761223687233E-6</v>
      </c>
      <c r="DU7850" s="95">
        <v>0</v>
      </c>
      <c r="DV7850" s="95">
        <v>1.6414761223687233E-6</v>
      </c>
    </row>
    <row r="7851" spans="98:126" x14ac:dyDescent="0.25">
      <c r="CT7851" s="95" t="s">
        <v>155</v>
      </c>
      <c r="CU7851" s="95" t="s">
        <v>704</v>
      </c>
      <c r="CV7851" s="95" t="s">
        <v>313</v>
      </c>
      <c r="CW7851" s="95">
        <v>2041</v>
      </c>
      <c r="CX7851" s="95">
        <v>2.8377051548013572E-7</v>
      </c>
      <c r="CY7851" s="95">
        <v>2.9963627912519131E-7</v>
      </c>
      <c r="CZ7851" s="95">
        <v>2.6504676339500303E-7</v>
      </c>
      <c r="DA7851" s="95">
        <v>2.524254889476219E-7</v>
      </c>
      <c r="DB7851" s="95">
        <v>6.5028144709638589</v>
      </c>
      <c r="DC7851" s="95">
        <v>0.81303636269304747</v>
      </c>
      <c r="DD7851" s="95">
        <v>3.6355267003048439</v>
      </c>
      <c r="DE7851" s="95">
        <v>2.054251407965948</v>
      </c>
      <c r="DF7851" s="95">
        <v>0</v>
      </c>
      <c r="DG7851" s="95">
        <v>0</v>
      </c>
      <c r="DH7851" s="95">
        <v>0</v>
      </c>
      <c r="DI7851" s="95">
        <v>0</v>
      </c>
      <c r="DJ7851" s="95">
        <v>4.74545467645071E-5</v>
      </c>
      <c r="DK7851" s="95">
        <v>1.8453070144971003E-6</v>
      </c>
      <c r="DL7851" s="95">
        <v>0</v>
      </c>
      <c r="DM7851" s="95">
        <v>1.8453070144971003E-6</v>
      </c>
      <c r="DN7851" s="95">
        <v>1.9484791319210601E-6</v>
      </c>
      <c r="DO7851" s="95">
        <v>0</v>
      </c>
      <c r="DP7851" s="95">
        <v>1.9484791319210601E-6</v>
      </c>
      <c r="DQ7851" s="95">
        <v>1.7235499284871597E-6</v>
      </c>
      <c r="DR7851" s="95">
        <v>0</v>
      </c>
      <c r="DS7851" s="95">
        <v>1.7235499284871597E-6</v>
      </c>
      <c r="DT7851" s="95">
        <v>1.6414761223687233E-6</v>
      </c>
      <c r="DU7851" s="95">
        <v>0</v>
      </c>
      <c r="DV7851" s="95">
        <v>1.6414761223687233E-6</v>
      </c>
    </row>
    <row r="7852" spans="98:126" x14ac:dyDescent="0.25">
      <c r="CT7852" s="95" t="s">
        <v>155</v>
      </c>
      <c r="CU7852" s="95" t="s">
        <v>704</v>
      </c>
      <c r="CV7852" s="95" t="s">
        <v>313</v>
      </c>
      <c r="CW7852" s="95">
        <v>2042</v>
      </c>
      <c r="CX7852" s="95">
        <v>2.8377051548013572E-7</v>
      </c>
      <c r="CY7852" s="95">
        <v>2.9963627912519131E-7</v>
      </c>
      <c r="CZ7852" s="95">
        <v>2.6504676339500303E-7</v>
      </c>
      <c r="DA7852" s="95">
        <v>2.524254889476219E-7</v>
      </c>
      <c r="DB7852" s="95">
        <v>6.5028144709638589</v>
      </c>
      <c r="DC7852" s="95">
        <v>0.81303636269304747</v>
      </c>
      <c r="DD7852" s="95">
        <v>3.6355267003048439</v>
      </c>
      <c r="DE7852" s="95">
        <v>2.054251407965948</v>
      </c>
      <c r="DF7852" s="95">
        <v>0</v>
      </c>
      <c r="DG7852" s="95">
        <v>0</v>
      </c>
      <c r="DH7852" s="95">
        <v>0</v>
      </c>
      <c r="DI7852" s="95">
        <v>0</v>
      </c>
      <c r="DJ7852" s="95">
        <v>4.74545467645071E-5</v>
      </c>
      <c r="DK7852" s="95">
        <v>1.8453070144971003E-6</v>
      </c>
      <c r="DL7852" s="95">
        <v>0</v>
      </c>
      <c r="DM7852" s="95">
        <v>1.8453070144971003E-6</v>
      </c>
      <c r="DN7852" s="95">
        <v>1.9484791319210601E-6</v>
      </c>
      <c r="DO7852" s="95">
        <v>0</v>
      </c>
      <c r="DP7852" s="95">
        <v>1.9484791319210601E-6</v>
      </c>
      <c r="DQ7852" s="95">
        <v>1.7235499284871597E-6</v>
      </c>
      <c r="DR7852" s="95">
        <v>0</v>
      </c>
      <c r="DS7852" s="95">
        <v>1.7235499284871597E-6</v>
      </c>
      <c r="DT7852" s="95">
        <v>1.6414761223687233E-6</v>
      </c>
      <c r="DU7852" s="95">
        <v>0</v>
      </c>
      <c r="DV7852" s="95">
        <v>1.6414761223687233E-6</v>
      </c>
    </row>
    <row r="7853" spans="98:126" x14ac:dyDescent="0.25">
      <c r="CT7853" s="95" t="s">
        <v>155</v>
      </c>
      <c r="CU7853" s="95" t="s">
        <v>704</v>
      </c>
      <c r="CV7853" s="95" t="s">
        <v>313</v>
      </c>
      <c r="CW7853" s="95">
        <v>2043</v>
      </c>
      <c r="CX7853" s="95">
        <v>2.8377051548013572E-7</v>
      </c>
      <c r="CY7853" s="95">
        <v>2.9963627912519131E-7</v>
      </c>
      <c r="CZ7853" s="95">
        <v>2.6504676339500303E-7</v>
      </c>
      <c r="DA7853" s="95">
        <v>2.524254889476219E-7</v>
      </c>
      <c r="DB7853" s="95">
        <v>6.9209339048534284</v>
      </c>
      <c r="DC7853" s="95">
        <v>0.84943606974449881</v>
      </c>
      <c r="DD7853" s="95">
        <v>3.8631868733595982</v>
      </c>
      <c r="DE7853" s="95">
        <v>2.2083109617493131</v>
      </c>
      <c r="DF7853" s="95">
        <v>0</v>
      </c>
      <c r="DG7853" s="95">
        <v>0</v>
      </c>
      <c r="DH7853" s="95">
        <v>0</v>
      </c>
      <c r="DI7853" s="95">
        <v>0</v>
      </c>
      <c r="DJ7853" s="95">
        <v>4.74545467645071E-5</v>
      </c>
      <c r="DK7853" s="95">
        <v>1.9639569817842058E-6</v>
      </c>
      <c r="DL7853" s="95">
        <v>0</v>
      </c>
      <c r="DM7853" s="95">
        <v>1.9639569817842058E-6</v>
      </c>
      <c r="DN7853" s="95">
        <v>2.0737628833216621E-6</v>
      </c>
      <c r="DO7853" s="95">
        <v>0</v>
      </c>
      <c r="DP7853" s="95">
        <v>2.0737628833216621E-6</v>
      </c>
      <c r="DQ7853" s="95">
        <v>1.834371131152141E-6</v>
      </c>
      <c r="DR7853" s="95">
        <v>0</v>
      </c>
      <c r="DS7853" s="95">
        <v>1.834371131152141E-6</v>
      </c>
      <c r="DT7853" s="95">
        <v>1.7470201249068008E-6</v>
      </c>
      <c r="DU7853" s="95">
        <v>0</v>
      </c>
      <c r="DV7853" s="95">
        <v>1.7470201249068008E-6</v>
      </c>
    </row>
    <row r="7854" spans="98:126" x14ac:dyDescent="0.25">
      <c r="CT7854" s="95" t="s">
        <v>155</v>
      </c>
      <c r="CU7854" s="95" t="s">
        <v>704</v>
      </c>
      <c r="CV7854" s="95" t="s">
        <v>313</v>
      </c>
      <c r="CW7854" s="95">
        <v>2044</v>
      </c>
      <c r="CX7854" s="95">
        <v>2.8377051548013572E-7</v>
      </c>
      <c r="CY7854" s="95">
        <v>2.9963627912519131E-7</v>
      </c>
      <c r="CZ7854" s="95">
        <v>2.6504676339500303E-7</v>
      </c>
      <c r="DA7854" s="95">
        <v>2.524254889476219E-7</v>
      </c>
      <c r="DB7854" s="95">
        <v>6.9209339048534284</v>
      </c>
      <c r="DC7854" s="95">
        <v>0.84943606974449881</v>
      </c>
      <c r="DD7854" s="95">
        <v>3.8631868733595982</v>
      </c>
      <c r="DE7854" s="95">
        <v>2.2083109617493131</v>
      </c>
      <c r="DF7854" s="95">
        <v>0</v>
      </c>
      <c r="DG7854" s="95">
        <v>0</v>
      </c>
      <c r="DH7854" s="95">
        <v>0</v>
      </c>
      <c r="DI7854" s="95">
        <v>0</v>
      </c>
      <c r="DJ7854" s="95">
        <v>4.74545467645071E-5</v>
      </c>
      <c r="DK7854" s="95">
        <v>1.9639569817842058E-6</v>
      </c>
      <c r="DL7854" s="95">
        <v>0</v>
      </c>
      <c r="DM7854" s="95">
        <v>1.9639569817842058E-6</v>
      </c>
      <c r="DN7854" s="95">
        <v>2.0737628833216621E-6</v>
      </c>
      <c r="DO7854" s="95">
        <v>0</v>
      </c>
      <c r="DP7854" s="95">
        <v>2.0737628833216621E-6</v>
      </c>
      <c r="DQ7854" s="95">
        <v>1.834371131152141E-6</v>
      </c>
      <c r="DR7854" s="95">
        <v>0</v>
      </c>
      <c r="DS7854" s="95">
        <v>1.834371131152141E-6</v>
      </c>
      <c r="DT7854" s="95">
        <v>1.7470201249068008E-6</v>
      </c>
      <c r="DU7854" s="95">
        <v>0</v>
      </c>
      <c r="DV7854" s="95">
        <v>1.7470201249068008E-6</v>
      </c>
    </row>
    <row r="7855" spans="98:126" x14ac:dyDescent="0.25">
      <c r="CT7855" s="95" t="s">
        <v>155</v>
      </c>
      <c r="CU7855" s="95" t="s">
        <v>704</v>
      </c>
      <c r="CV7855" s="95" t="s">
        <v>313</v>
      </c>
      <c r="CW7855" s="95">
        <v>2045</v>
      </c>
      <c r="CX7855" s="95">
        <v>2.8377051548013572E-7</v>
      </c>
      <c r="CY7855" s="95">
        <v>2.9963627912519131E-7</v>
      </c>
      <c r="CZ7855" s="95">
        <v>2.6504676339500303E-7</v>
      </c>
      <c r="DA7855" s="95">
        <v>2.524254889476219E-7</v>
      </c>
      <c r="DB7855" s="95">
        <v>6.9209339048534284</v>
      </c>
      <c r="DC7855" s="95">
        <v>0.84943606974449881</v>
      </c>
      <c r="DD7855" s="95">
        <v>3.8631868733595982</v>
      </c>
      <c r="DE7855" s="95">
        <v>2.2083109617493131</v>
      </c>
      <c r="DF7855" s="95">
        <v>0</v>
      </c>
      <c r="DG7855" s="95">
        <v>0</v>
      </c>
      <c r="DH7855" s="95">
        <v>0</v>
      </c>
      <c r="DI7855" s="95">
        <v>0</v>
      </c>
      <c r="DJ7855" s="95">
        <v>4.74545467645071E-5</v>
      </c>
      <c r="DK7855" s="95">
        <v>1.9639569817842058E-6</v>
      </c>
      <c r="DL7855" s="95">
        <v>0</v>
      </c>
      <c r="DM7855" s="95">
        <v>1.9639569817842058E-6</v>
      </c>
      <c r="DN7855" s="95">
        <v>2.0737628833216621E-6</v>
      </c>
      <c r="DO7855" s="95">
        <v>0</v>
      </c>
      <c r="DP7855" s="95">
        <v>2.0737628833216621E-6</v>
      </c>
      <c r="DQ7855" s="95">
        <v>1.834371131152141E-6</v>
      </c>
      <c r="DR7855" s="95">
        <v>0</v>
      </c>
      <c r="DS7855" s="95">
        <v>1.834371131152141E-6</v>
      </c>
      <c r="DT7855" s="95">
        <v>1.7470201249068008E-6</v>
      </c>
      <c r="DU7855" s="95">
        <v>0</v>
      </c>
      <c r="DV7855" s="95">
        <v>1.7470201249068008E-6</v>
      </c>
    </row>
    <row r="7856" spans="98:126" x14ac:dyDescent="0.25">
      <c r="CT7856" s="95" t="s">
        <v>155</v>
      </c>
      <c r="CU7856" s="95" t="s">
        <v>704</v>
      </c>
      <c r="CV7856" s="95" t="s">
        <v>313</v>
      </c>
      <c r="CW7856" s="95">
        <v>2046</v>
      </c>
      <c r="CX7856" s="95">
        <v>2.8377051548013572E-7</v>
      </c>
      <c r="CY7856" s="95">
        <v>2.9963627912519131E-7</v>
      </c>
      <c r="CZ7856" s="95">
        <v>2.6504676339500303E-7</v>
      </c>
      <c r="DA7856" s="95">
        <v>2.524254889476219E-7</v>
      </c>
      <c r="DB7856" s="95">
        <v>6.9209339048534284</v>
      </c>
      <c r="DC7856" s="95">
        <v>0.84943606974449881</v>
      </c>
      <c r="DD7856" s="95">
        <v>3.8631868733595982</v>
      </c>
      <c r="DE7856" s="95">
        <v>2.2083109617493131</v>
      </c>
      <c r="DF7856" s="95">
        <v>0</v>
      </c>
      <c r="DG7856" s="95">
        <v>0</v>
      </c>
      <c r="DH7856" s="95">
        <v>0</v>
      </c>
      <c r="DI7856" s="95">
        <v>0</v>
      </c>
      <c r="DJ7856" s="95">
        <v>4.74545467645071E-5</v>
      </c>
      <c r="DK7856" s="95">
        <v>1.9639569817842058E-6</v>
      </c>
      <c r="DL7856" s="95">
        <v>0</v>
      </c>
      <c r="DM7856" s="95">
        <v>1.9639569817842058E-6</v>
      </c>
      <c r="DN7856" s="95">
        <v>2.0737628833216621E-6</v>
      </c>
      <c r="DO7856" s="95">
        <v>0</v>
      </c>
      <c r="DP7856" s="95">
        <v>2.0737628833216621E-6</v>
      </c>
      <c r="DQ7856" s="95">
        <v>1.834371131152141E-6</v>
      </c>
      <c r="DR7856" s="95">
        <v>0</v>
      </c>
      <c r="DS7856" s="95">
        <v>1.834371131152141E-6</v>
      </c>
      <c r="DT7856" s="95">
        <v>1.7470201249068008E-6</v>
      </c>
      <c r="DU7856" s="95">
        <v>0</v>
      </c>
      <c r="DV7856" s="95">
        <v>1.7470201249068008E-6</v>
      </c>
    </row>
    <row r="7857" spans="98:126" x14ac:dyDescent="0.25">
      <c r="CT7857" s="95" t="s">
        <v>155</v>
      </c>
      <c r="CU7857" s="95" t="s">
        <v>704</v>
      </c>
      <c r="CV7857" s="95" t="s">
        <v>313</v>
      </c>
      <c r="CW7857" s="95">
        <v>2047</v>
      </c>
      <c r="CX7857" s="95">
        <v>2.8377051548013572E-7</v>
      </c>
      <c r="CY7857" s="95">
        <v>2.9963627912519131E-7</v>
      </c>
      <c r="CZ7857" s="95">
        <v>2.6504676339500303E-7</v>
      </c>
      <c r="DA7857" s="95">
        <v>2.524254889476219E-7</v>
      </c>
      <c r="DB7857" s="95">
        <v>6.9209339048534284</v>
      </c>
      <c r="DC7857" s="95">
        <v>0.84943606974449881</v>
      </c>
      <c r="DD7857" s="95">
        <v>3.8631868733595982</v>
      </c>
      <c r="DE7857" s="95">
        <v>2.2083109617493131</v>
      </c>
      <c r="DF7857" s="95">
        <v>0</v>
      </c>
      <c r="DG7857" s="95">
        <v>0</v>
      </c>
      <c r="DH7857" s="95">
        <v>0</v>
      </c>
      <c r="DI7857" s="95">
        <v>0</v>
      </c>
      <c r="DJ7857" s="95">
        <v>4.74545467645071E-5</v>
      </c>
      <c r="DK7857" s="95">
        <v>1.9639569817842058E-6</v>
      </c>
      <c r="DL7857" s="95">
        <v>0</v>
      </c>
      <c r="DM7857" s="95">
        <v>1.9639569817842058E-6</v>
      </c>
      <c r="DN7857" s="95">
        <v>2.0737628833216621E-6</v>
      </c>
      <c r="DO7857" s="95">
        <v>0</v>
      </c>
      <c r="DP7857" s="95">
        <v>2.0737628833216621E-6</v>
      </c>
      <c r="DQ7857" s="95">
        <v>1.834371131152141E-6</v>
      </c>
      <c r="DR7857" s="95">
        <v>0</v>
      </c>
      <c r="DS7857" s="95">
        <v>1.834371131152141E-6</v>
      </c>
      <c r="DT7857" s="95">
        <v>1.7470201249068008E-6</v>
      </c>
      <c r="DU7857" s="95">
        <v>0</v>
      </c>
      <c r="DV7857" s="95">
        <v>1.7470201249068008E-6</v>
      </c>
    </row>
    <row r="7858" spans="98:126" x14ac:dyDescent="0.25">
      <c r="CT7858" s="95" t="s">
        <v>155</v>
      </c>
      <c r="CU7858" s="95" t="s">
        <v>704</v>
      </c>
      <c r="CV7858" s="95" t="s">
        <v>313</v>
      </c>
      <c r="CW7858" s="95">
        <v>2048</v>
      </c>
      <c r="CX7858" s="95">
        <v>2.8377051548013572E-7</v>
      </c>
      <c r="CY7858" s="95">
        <v>2.9963627912519131E-7</v>
      </c>
      <c r="CZ7858" s="95">
        <v>2.6504676339500303E-7</v>
      </c>
      <c r="DA7858" s="95">
        <v>2.524254889476219E-7</v>
      </c>
      <c r="DB7858" s="95">
        <v>7.3713487866929386</v>
      </c>
      <c r="DC7858" s="95">
        <v>0.88758656625867083</v>
      </c>
      <c r="DD7858" s="95">
        <v>4.1074699954702938</v>
      </c>
      <c r="DE7858" s="95">
        <v>2.376292224963954</v>
      </c>
      <c r="DF7858" s="95">
        <v>0</v>
      </c>
      <c r="DG7858" s="95">
        <v>0</v>
      </c>
      <c r="DH7858" s="95">
        <v>0</v>
      </c>
      <c r="DI7858" s="95">
        <v>0</v>
      </c>
      <c r="DJ7858" s="95">
        <v>4.74545467645071E-5</v>
      </c>
      <c r="DK7858" s="95">
        <v>2.0917714449837282E-6</v>
      </c>
      <c r="DL7858" s="95">
        <v>0</v>
      </c>
      <c r="DM7858" s="95">
        <v>2.0917714449837282E-6</v>
      </c>
      <c r="DN7858" s="95">
        <v>2.2087235225786655E-6</v>
      </c>
      <c r="DO7858" s="95">
        <v>0</v>
      </c>
      <c r="DP7858" s="95">
        <v>2.2087235225786655E-6</v>
      </c>
      <c r="DQ7858" s="95">
        <v>1.9537521377686461E-6</v>
      </c>
      <c r="DR7858" s="95">
        <v>0</v>
      </c>
      <c r="DS7858" s="95">
        <v>1.9537521377686461E-6</v>
      </c>
      <c r="DT7858" s="95">
        <v>1.8607163216844245E-6</v>
      </c>
      <c r="DU7858" s="95">
        <v>0</v>
      </c>
      <c r="DV7858" s="95">
        <v>1.8607163216844245E-6</v>
      </c>
    </row>
    <row r="7859" spans="98:126" x14ac:dyDescent="0.25">
      <c r="CT7859" s="95" t="s">
        <v>155</v>
      </c>
      <c r="CU7859" s="95" t="s">
        <v>704</v>
      </c>
      <c r="CV7859" s="95" t="s">
        <v>313</v>
      </c>
      <c r="CW7859" s="95">
        <v>2049</v>
      </c>
      <c r="CX7859" s="95">
        <v>2.8377051548013572E-7</v>
      </c>
      <c r="CY7859" s="95">
        <v>2.9963627912519131E-7</v>
      </c>
      <c r="CZ7859" s="95">
        <v>2.6504676339500303E-7</v>
      </c>
      <c r="DA7859" s="95">
        <v>2.524254889476219E-7</v>
      </c>
      <c r="DB7859" s="95">
        <v>7.3713487866929386</v>
      </c>
      <c r="DC7859" s="95">
        <v>0.88758656625867083</v>
      </c>
      <c r="DD7859" s="95">
        <v>4.1074699954702938</v>
      </c>
      <c r="DE7859" s="95">
        <v>2.376292224963954</v>
      </c>
      <c r="DF7859" s="95">
        <v>0</v>
      </c>
      <c r="DG7859" s="95">
        <v>0</v>
      </c>
      <c r="DH7859" s="95">
        <v>0</v>
      </c>
      <c r="DI7859" s="95">
        <v>0</v>
      </c>
      <c r="DJ7859" s="95">
        <v>4.74545467645071E-5</v>
      </c>
      <c r="DK7859" s="95">
        <v>2.0917714449837282E-6</v>
      </c>
      <c r="DL7859" s="95">
        <v>0</v>
      </c>
      <c r="DM7859" s="95">
        <v>2.0917714449837282E-6</v>
      </c>
      <c r="DN7859" s="95">
        <v>2.2087235225786655E-6</v>
      </c>
      <c r="DO7859" s="95">
        <v>0</v>
      </c>
      <c r="DP7859" s="95">
        <v>2.2087235225786655E-6</v>
      </c>
      <c r="DQ7859" s="95">
        <v>1.9537521377686461E-6</v>
      </c>
      <c r="DR7859" s="95">
        <v>0</v>
      </c>
      <c r="DS7859" s="95">
        <v>1.9537521377686461E-6</v>
      </c>
      <c r="DT7859" s="95">
        <v>1.8607163216844245E-6</v>
      </c>
      <c r="DU7859" s="95">
        <v>0</v>
      </c>
      <c r="DV7859" s="95">
        <v>1.8607163216844245E-6</v>
      </c>
    </row>
    <row r="7860" spans="98:126" x14ac:dyDescent="0.25">
      <c r="CT7860" s="95" t="s">
        <v>155</v>
      </c>
      <c r="CU7860" s="95" t="s">
        <v>704</v>
      </c>
      <c r="CV7860" s="95" t="s">
        <v>313</v>
      </c>
      <c r="CW7860" s="95">
        <v>2050</v>
      </c>
      <c r="CX7860" s="95">
        <v>0</v>
      </c>
      <c r="CY7860" s="95">
        <v>2.9963627912519131E-7</v>
      </c>
      <c r="CZ7860" s="95">
        <v>2.6504676339500303E-7</v>
      </c>
      <c r="DA7860" s="95">
        <v>2.524254889476219E-7</v>
      </c>
      <c r="DB7860" s="95">
        <v>7.3713487866929386</v>
      </c>
      <c r="DC7860" s="95">
        <v>0.88758656625867083</v>
      </c>
      <c r="DD7860" s="95">
        <v>4.1074699954702938</v>
      </c>
      <c r="DE7860" s="95">
        <v>2.376292224963954</v>
      </c>
      <c r="DF7860" s="95">
        <v>0</v>
      </c>
      <c r="DG7860" s="95">
        <v>0</v>
      </c>
      <c r="DH7860" s="95">
        <v>0</v>
      </c>
      <c r="DI7860" s="95">
        <v>0</v>
      </c>
      <c r="DJ7860" s="95">
        <v>4.74545467645071E-5</v>
      </c>
      <c r="DK7860" s="95">
        <v>0</v>
      </c>
      <c r="DL7860" s="95">
        <v>0</v>
      </c>
      <c r="DM7860" s="95">
        <v>0</v>
      </c>
      <c r="DN7860" s="95">
        <v>2.2087235225786655E-6</v>
      </c>
      <c r="DO7860" s="95">
        <v>0</v>
      </c>
      <c r="DP7860" s="95">
        <v>2.2087235225786655E-6</v>
      </c>
      <c r="DQ7860" s="95">
        <v>1.9537521377686461E-6</v>
      </c>
      <c r="DR7860" s="95">
        <v>0</v>
      </c>
      <c r="DS7860" s="95">
        <v>1.9537521377686461E-6</v>
      </c>
      <c r="DT7860" s="95">
        <v>1.8607163216844245E-6</v>
      </c>
      <c r="DU7860" s="95">
        <v>0</v>
      </c>
      <c r="DV7860" s="95">
        <v>1.8607163216844245E-6</v>
      </c>
    </row>
    <row r="7861" spans="98:126" x14ac:dyDescent="0.25">
      <c r="CT7861" s="95" t="s">
        <v>155</v>
      </c>
      <c r="CU7861" s="95" t="s">
        <v>704</v>
      </c>
      <c r="CV7861" s="95" t="s">
        <v>313</v>
      </c>
      <c r="CW7861" s="95">
        <v>2051</v>
      </c>
      <c r="CX7861" s="95">
        <v>0</v>
      </c>
      <c r="CY7861" s="95">
        <v>0</v>
      </c>
      <c r="CZ7861" s="95">
        <v>2.6504676339500303E-7</v>
      </c>
      <c r="DA7861" s="95">
        <v>2.524254889476219E-7</v>
      </c>
      <c r="DB7861" s="95">
        <v>7.3713487866929386</v>
      </c>
      <c r="DC7861" s="95">
        <v>0.88758656625867083</v>
      </c>
      <c r="DD7861" s="95">
        <v>4.1074699954702938</v>
      </c>
      <c r="DE7861" s="95">
        <v>2.376292224963954</v>
      </c>
      <c r="DF7861" s="95">
        <v>0</v>
      </c>
      <c r="DG7861" s="95">
        <v>0</v>
      </c>
      <c r="DH7861" s="95">
        <v>0</v>
      </c>
      <c r="DI7861" s="95">
        <v>0</v>
      </c>
      <c r="DJ7861" s="95">
        <v>4.74545467645071E-5</v>
      </c>
      <c r="DK7861" s="95">
        <v>0</v>
      </c>
      <c r="DL7861" s="95">
        <v>0</v>
      </c>
      <c r="DM7861" s="95">
        <v>0</v>
      </c>
      <c r="DN7861" s="95">
        <v>0</v>
      </c>
      <c r="DO7861" s="95">
        <v>0</v>
      </c>
      <c r="DP7861" s="95">
        <v>0</v>
      </c>
      <c r="DQ7861" s="95">
        <v>1.9537521377686461E-6</v>
      </c>
      <c r="DR7861" s="95">
        <v>0</v>
      </c>
      <c r="DS7861" s="95">
        <v>1.9537521377686461E-6</v>
      </c>
      <c r="DT7861" s="95">
        <v>1.8607163216844245E-6</v>
      </c>
      <c r="DU7861" s="95">
        <v>0</v>
      </c>
      <c r="DV7861" s="95">
        <v>1.8607163216844245E-6</v>
      </c>
    </row>
    <row r="7862" spans="98:126" x14ac:dyDescent="0.25">
      <c r="CT7862" s="95" t="s">
        <v>155</v>
      </c>
      <c r="CU7862" s="95" t="s">
        <v>704</v>
      </c>
      <c r="CV7862" s="95" t="s">
        <v>313</v>
      </c>
      <c r="CW7862" s="95">
        <v>2052</v>
      </c>
      <c r="CX7862" s="95">
        <v>0</v>
      </c>
      <c r="CY7862" s="95">
        <v>0</v>
      </c>
      <c r="CZ7862" s="95">
        <v>0</v>
      </c>
      <c r="DA7862" s="95">
        <v>2.524254889476219E-7</v>
      </c>
      <c r="DB7862" s="95">
        <v>7.3713487866929386</v>
      </c>
      <c r="DC7862" s="95">
        <v>0.88758656625867083</v>
      </c>
      <c r="DD7862" s="95">
        <v>4.1074699954702938</v>
      </c>
      <c r="DE7862" s="95">
        <v>2.376292224963954</v>
      </c>
      <c r="DF7862" s="95">
        <v>0</v>
      </c>
      <c r="DG7862" s="95">
        <v>0</v>
      </c>
      <c r="DH7862" s="95">
        <v>0</v>
      </c>
      <c r="DI7862" s="95">
        <v>0</v>
      </c>
      <c r="DJ7862" s="95">
        <v>4.74545467645071E-5</v>
      </c>
      <c r="DK7862" s="95">
        <v>0</v>
      </c>
      <c r="DL7862" s="95">
        <v>0</v>
      </c>
      <c r="DM7862" s="95">
        <v>0</v>
      </c>
      <c r="DN7862" s="95">
        <v>0</v>
      </c>
      <c r="DO7862" s="95">
        <v>0</v>
      </c>
      <c r="DP7862" s="95">
        <v>0</v>
      </c>
      <c r="DQ7862" s="95">
        <v>0</v>
      </c>
      <c r="DR7862" s="95">
        <v>0</v>
      </c>
      <c r="DS7862" s="95">
        <v>0</v>
      </c>
      <c r="DT7862" s="95">
        <v>1.8607163216844245E-6</v>
      </c>
      <c r="DU7862" s="95">
        <v>0</v>
      </c>
      <c r="DV7862" s="95">
        <v>1.8607163216844245E-6</v>
      </c>
    </row>
    <row r="7863" spans="98:126" x14ac:dyDescent="0.25">
      <c r="CT7863" s="95" t="s">
        <v>155</v>
      </c>
      <c r="CU7863" s="95" t="s">
        <v>704</v>
      </c>
      <c r="CV7863" s="95" t="s">
        <v>315</v>
      </c>
      <c r="CW7863" s="95">
        <v>2020</v>
      </c>
      <c r="CX7863" s="95">
        <v>6.1569388416042632E-6</v>
      </c>
      <c r="CY7863" s="95">
        <v>0</v>
      </c>
      <c r="CZ7863" s="95">
        <v>0</v>
      </c>
      <c r="DA7863" s="95">
        <v>0</v>
      </c>
      <c r="DB7863" s="95">
        <v>7.7900575334948305E-2</v>
      </c>
      <c r="DC7863" s="95">
        <v>3.6425060683953868E-2</v>
      </c>
      <c r="DD7863" s="95">
        <v>1.580872452543271E-3</v>
      </c>
      <c r="DE7863" s="95">
        <v>3.9894642198449119E-2</v>
      </c>
      <c r="DF7863" s="95">
        <v>0</v>
      </c>
      <c r="DG7863" s="95">
        <v>0</v>
      </c>
      <c r="DH7863" s="95">
        <v>0</v>
      </c>
      <c r="DI7863" s="95">
        <v>0</v>
      </c>
      <c r="DJ7863" s="95">
        <v>4.4976729619637711E-4</v>
      </c>
      <c r="DK7863" s="95">
        <v>4.796290780630623E-7</v>
      </c>
      <c r="DL7863" s="95">
        <v>0</v>
      </c>
      <c r="DM7863" s="95">
        <v>4.796290780630623E-7</v>
      </c>
      <c r="DN7863" s="95">
        <v>0</v>
      </c>
      <c r="DO7863" s="95">
        <v>0</v>
      </c>
      <c r="DP7863" s="95">
        <v>0</v>
      </c>
      <c r="DQ7863" s="95">
        <v>0</v>
      </c>
      <c r="DR7863" s="95">
        <v>0</v>
      </c>
      <c r="DS7863" s="95">
        <v>0</v>
      </c>
      <c r="DT7863" s="95">
        <v>0</v>
      </c>
      <c r="DU7863" s="95">
        <v>0</v>
      </c>
      <c r="DV7863" s="95">
        <v>0</v>
      </c>
    </row>
    <row r="7864" spans="98:126" x14ac:dyDescent="0.25">
      <c r="CT7864" s="95" t="s">
        <v>155</v>
      </c>
      <c r="CU7864" s="95" t="s">
        <v>704</v>
      </c>
      <c r="CV7864" s="95" t="s">
        <v>315</v>
      </c>
      <c r="CW7864" s="95">
        <v>2021</v>
      </c>
      <c r="CX7864" s="95">
        <v>3.8466848536325786E-6</v>
      </c>
      <c r="CY7864" s="95">
        <v>6.501176636262648E-6</v>
      </c>
      <c r="CZ7864" s="95">
        <v>0</v>
      </c>
      <c r="DA7864" s="95">
        <v>0</v>
      </c>
      <c r="DB7864" s="95">
        <v>7.7900575334948305E-2</v>
      </c>
      <c r="DC7864" s="95">
        <v>3.6425060683953868E-2</v>
      </c>
      <c r="DD7864" s="95">
        <v>1.580872452543271E-3</v>
      </c>
      <c r="DE7864" s="95">
        <v>3.9894642198449119E-2</v>
      </c>
      <c r="DF7864" s="95">
        <v>0</v>
      </c>
      <c r="DG7864" s="95">
        <v>0</v>
      </c>
      <c r="DH7864" s="95">
        <v>0</v>
      </c>
      <c r="DI7864" s="95">
        <v>0</v>
      </c>
      <c r="DJ7864" s="95">
        <v>4.4976729619637711E-4</v>
      </c>
      <c r="DK7864" s="95">
        <v>2.9965896323020928E-7</v>
      </c>
      <c r="DL7864" s="95">
        <v>0</v>
      </c>
      <c r="DM7864" s="95">
        <v>2.9965896323020928E-7</v>
      </c>
      <c r="DN7864" s="95">
        <v>5.0644540031898422E-7</v>
      </c>
      <c r="DO7864" s="95">
        <v>0</v>
      </c>
      <c r="DP7864" s="95">
        <v>5.0644540031898422E-7</v>
      </c>
      <c r="DQ7864" s="95">
        <v>0</v>
      </c>
      <c r="DR7864" s="95">
        <v>0</v>
      </c>
      <c r="DS7864" s="95">
        <v>0</v>
      </c>
      <c r="DT7864" s="95">
        <v>0</v>
      </c>
      <c r="DU7864" s="95">
        <v>0</v>
      </c>
      <c r="DV7864" s="95">
        <v>0</v>
      </c>
    </row>
    <row r="7865" spans="98:126" x14ac:dyDescent="0.25">
      <c r="CT7865" s="95" t="s">
        <v>155</v>
      </c>
      <c r="CU7865" s="95" t="s">
        <v>704</v>
      </c>
      <c r="CV7865" s="95" t="s">
        <v>315</v>
      </c>
      <c r="CW7865" s="95">
        <v>2022</v>
      </c>
      <c r="CX7865" s="95">
        <v>2.9568622072276336E-6</v>
      </c>
      <c r="CY7865" s="95">
        <v>3.1221819791972298E-6</v>
      </c>
      <c r="CZ7865" s="95">
        <v>5.0039362614944188E-6</v>
      </c>
      <c r="DA7865" s="95">
        <v>0</v>
      </c>
      <c r="DB7865" s="95">
        <v>7.7900575334947139E-2</v>
      </c>
      <c r="DC7865" s="95">
        <v>3.6425060683953257E-2</v>
      </c>
      <c r="DD7865" s="95">
        <v>1.580872452543271E-3</v>
      </c>
      <c r="DE7865" s="95">
        <v>3.9894642198449938E-2</v>
      </c>
      <c r="DF7865" s="95">
        <v>0</v>
      </c>
      <c r="DG7865" s="95">
        <v>0</v>
      </c>
      <c r="DH7865" s="95">
        <v>0</v>
      </c>
      <c r="DI7865" s="95">
        <v>0</v>
      </c>
      <c r="DJ7865" s="95">
        <v>4.2685299959227579E-4</v>
      </c>
      <c r="DK7865" s="95">
        <v>2.3034126712919434E-7</v>
      </c>
      <c r="DL7865" s="95">
        <v>0</v>
      </c>
      <c r="DM7865" s="95">
        <v>2.3034126712919434E-7</v>
      </c>
      <c r="DN7865" s="95">
        <v>2.4321977247986814E-7</v>
      </c>
      <c r="DO7865" s="95">
        <v>0</v>
      </c>
      <c r="DP7865" s="95">
        <v>2.4321977247986814E-7</v>
      </c>
      <c r="DQ7865" s="95">
        <v>3.898095137098197E-7</v>
      </c>
      <c r="DR7865" s="95">
        <v>0</v>
      </c>
      <c r="DS7865" s="95">
        <v>3.898095137098197E-7</v>
      </c>
      <c r="DT7865" s="95">
        <v>0</v>
      </c>
      <c r="DU7865" s="95">
        <v>0</v>
      </c>
      <c r="DV7865" s="95">
        <v>0</v>
      </c>
    </row>
    <row r="7866" spans="98:126" x14ac:dyDescent="0.25">
      <c r="CT7866" s="95" t="s">
        <v>155</v>
      </c>
      <c r="CU7866" s="95" t="s">
        <v>704</v>
      </c>
      <c r="CV7866" s="95" t="s">
        <v>315</v>
      </c>
      <c r="CW7866" s="95">
        <v>2023</v>
      </c>
      <c r="CX7866" s="95">
        <v>2.9568622072276336E-6</v>
      </c>
      <c r="CY7866" s="95">
        <v>3.1221819791972298E-6</v>
      </c>
      <c r="CZ7866" s="95">
        <v>2.7617624632519274E-6</v>
      </c>
      <c r="DA7866" s="95">
        <v>4.7656535823756374E-6</v>
      </c>
      <c r="DB7866" s="95">
        <v>8.0408269036975788E-2</v>
      </c>
      <c r="DC7866" s="95">
        <v>3.7590224611389542E-2</v>
      </c>
      <c r="DD7866" s="95">
        <v>1.6314334115687459E-3</v>
      </c>
      <c r="DE7866" s="95">
        <v>4.1186611014017653E-2</v>
      </c>
      <c r="DF7866" s="95">
        <v>0</v>
      </c>
      <c r="DG7866" s="95">
        <v>0</v>
      </c>
      <c r="DH7866" s="95">
        <v>0</v>
      </c>
      <c r="DI7866" s="95">
        <v>0</v>
      </c>
      <c r="DJ7866" s="95">
        <v>4.2685299959227579E-4</v>
      </c>
      <c r="DK7866" s="95">
        <v>2.3775617186402561E-7</v>
      </c>
      <c r="DL7866" s="95">
        <v>0</v>
      </c>
      <c r="DM7866" s="95">
        <v>2.3775617186402561E-7</v>
      </c>
      <c r="DN7866" s="95">
        <v>2.510492485656884E-7</v>
      </c>
      <c r="DO7866" s="95">
        <v>0</v>
      </c>
      <c r="DP7866" s="95">
        <v>2.510492485656884E-7</v>
      </c>
      <c r="DQ7866" s="95">
        <v>2.2206853916138193E-7</v>
      </c>
      <c r="DR7866" s="95">
        <v>0</v>
      </c>
      <c r="DS7866" s="95">
        <v>2.2206853916138193E-7</v>
      </c>
      <c r="DT7866" s="95">
        <v>3.8319795538868773E-7</v>
      </c>
      <c r="DU7866" s="95">
        <v>0</v>
      </c>
      <c r="DV7866" s="95">
        <v>3.8319795538868773E-7</v>
      </c>
    </row>
    <row r="7867" spans="98:126" x14ac:dyDescent="0.25">
      <c r="CT7867" s="95" t="s">
        <v>155</v>
      </c>
      <c r="CU7867" s="95" t="s">
        <v>704</v>
      </c>
      <c r="CV7867" s="95" t="s">
        <v>315</v>
      </c>
      <c r="CW7867" s="95">
        <v>2024</v>
      </c>
      <c r="CX7867" s="95">
        <v>2.9568622072276336E-6</v>
      </c>
      <c r="CY7867" s="95">
        <v>3.1221819791972298E-6</v>
      </c>
      <c r="CZ7867" s="95">
        <v>2.7617624632519274E-6</v>
      </c>
      <c r="DA7867" s="95">
        <v>2.6302499650018361E-6</v>
      </c>
      <c r="DB7867" s="95">
        <v>8.0408269036975788E-2</v>
      </c>
      <c r="DC7867" s="95">
        <v>3.7590224611389542E-2</v>
      </c>
      <c r="DD7867" s="95">
        <v>1.6314334115687459E-3</v>
      </c>
      <c r="DE7867" s="95">
        <v>4.1186611014017653E-2</v>
      </c>
      <c r="DF7867" s="95">
        <v>0</v>
      </c>
      <c r="DG7867" s="95">
        <v>0</v>
      </c>
      <c r="DH7867" s="95">
        <v>0</v>
      </c>
      <c r="DI7867" s="95">
        <v>0</v>
      </c>
      <c r="DJ7867" s="95">
        <v>4.2685299959227579E-4</v>
      </c>
      <c r="DK7867" s="95">
        <v>2.3775617186402561E-7</v>
      </c>
      <c r="DL7867" s="95">
        <v>0</v>
      </c>
      <c r="DM7867" s="95">
        <v>2.3775617186402561E-7</v>
      </c>
      <c r="DN7867" s="95">
        <v>2.510492485656884E-7</v>
      </c>
      <c r="DO7867" s="95">
        <v>0</v>
      </c>
      <c r="DP7867" s="95">
        <v>2.510492485656884E-7</v>
      </c>
      <c r="DQ7867" s="95">
        <v>2.2206853916138193E-7</v>
      </c>
      <c r="DR7867" s="95">
        <v>0</v>
      </c>
      <c r="DS7867" s="95">
        <v>2.2206853916138193E-7</v>
      </c>
      <c r="DT7867" s="95">
        <v>2.114938468203638E-7</v>
      </c>
      <c r="DU7867" s="95">
        <v>0</v>
      </c>
      <c r="DV7867" s="95">
        <v>2.114938468203638E-7</v>
      </c>
    </row>
    <row r="7868" spans="98:126" x14ac:dyDescent="0.25">
      <c r="CT7868" s="95" t="s">
        <v>155</v>
      </c>
      <c r="CU7868" s="95" t="s">
        <v>704</v>
      </c>
      <c r="CV7868" s="95" t="s">
        <v>315</v>
      </c>
      <c r="CW7868" s="95">
        <v>2025</v>
      </c>
      <c r="CX7868" s="95">
        <v>2.9568622072276336E-6</v>
      </c>
      <c r="CY7868" s="95">
        <v>3.1221819791972298E-6</v>
      </c>
      <c r="CZ7868" s="95">
        <v>2.7617624632519274E-6</v>
      </c>
      <c r="DA7868" s="95">
        <v>2.6302499650018361E-6</v>
      </c>
      <c r="DB7868" s="95">
        <v>8.0408269036975788E-2</v>
      </c>
      <c r="DC7868" s="95">
        <v>3.7590224611389542E-2</v>
      </c>
      <c r="DD7868" s="95">
        <v>1.6314334115687459E-3</v>
      </c>
      <c r="DE7868" s="95">
        <v>4.1186611014017653E-2</v>
      </c>
      <c r="DF7868" s="95">
        <v>0</v>
      </c>
      <c r="DG7868" s="95">
        <v>0</v>
      </c>
      <c r="DH7868" s="95">
        <v>0</v>
      </c>
      <c r="DI7868" s="95">
        <v>0</v>
      </c>
      <c r="DJ7868" s="95">
        <v>4.2685299959227579E-4</v>
      </c>
      <c r="DK7868" s="95">
        <v>2.3775617186402561E-7</v>
      </c>
      <c r="DL7868" s="95">
        <v>0</v>
      </c>
      <c r="DM7868" s="95">
        <v>2.3775617186402561E-7</v>
      </c>
      <c r="DN7868" s="95">
        <v>2.510492485656884E-7</v>
      </c>
      <c r="DO7868" s="95">
        <v>0</v>
      </c>
      <c r="DP7868" s="95">
        <v>2.510492485656884E-7</v>
      </c>
      <c r="DQ7868" s="95">
        <v>2.2206853916138193E-7</v>
      </c>
      <c r="DR7868" s="95">
        <v>0</v>
      </c>
      <c r="DS7868" s="95">
        <v>2.2206853916138193E-7</v>
      </c>
      <c r="DT7868" s="95">
        <v>2.114938468203638E-7</v>
      </c>
      <c r="DU7868" s="95">
        <v>0</v>
      </c>
      <c r="DV7868" s="95">
        <v>2.114938468203638E-7</v>
      </c>
    </row>
    <row r="7869" spans="98:126" x14ac:dyDescent="0.25">
      <c r="CT7869" s="95" t="s">
        <v>155</v>
      </c>
      <c r="CU7869" s="95" t="s">
        <v>704</v>
      </c>
      <c r="CV7869" s="95" t="s">
        <v>315</v>
      </c>
      <c r="CW7869" s="95">
        <v>2026</v>
      </c>
      <c r="CX7869" s="95">
        <v>2.9568622072276336E-6</v>
      </c>
      <c r="CY7869" s="95">
        <v>3.1221819791972298E-6</v>
      </c>
      <c r="CZ7869" s="95">
        <v>2.7617624632519274E-6</v>
      </c>
      <c r="DA7869" s="95">
        <v>2.6302499650018361E-6</v>
      </c>
      <c r="DB7869" s="95">
        <v>8.0408269036975788E-2</v>
      </c>
      <c r="DC7869" s="95">
        <v>3.7590224611389542E-2</v>
      </c>
      <c r="DD7869" s="95">
        <v>1.6314334115687459E-3</v>
      </c>
      <c r="DE7869" s="95">
        <v>4.1186611014017653E-2</v>
      </c>
      <c r="DF7869" s="95">
        <v>0</v>
      </c>
      <c r="DG7869" s="95">
        <v>0</v>
      </c>
      <c r="DH7869" s="95">
        <v>0</v>
      </c>
      <c r="DI7869" s="95">
        <v>0</v>
      </c>
      <c r="DJ7869" s="95">
        <v>4.2685299959227579E-4</v>
      </c>
      <c r="DK7869" s="95">
        <v>2.3775617186402561E-7</v>
      </c>
      <c r="DL7869" s="95">
        <v>0</v>
      </c>
      <c r="DM7869" s="95">
        <v>2.3775617186402561E-7</v>
      </c>
      <c r="DN7869" s="95">
        <v>2.510492485656884E-7</v>
      </c>
      <c r="DO7869" s="95">
        <v>0</v>
      </c>
      <c r="DP7869" s="95">
        <v>2.510492485656884E-7</v>
      </c>
      <c r="DQ7869" s="95">
        <v>2.2206853916138193E-7</v>
      </c>
      <c r="DR7869" s="95">
        <v>0</v>
      </c>
      <c r="DS7869" s="95">
        <v>2.2206853916138193E-7</v>
      </c>
      <c r="DT7869" s="95">
        <v>2.114938468203638E-7</v>
      </c>
      <c r="DU7869" s="95">
        <v>0</v>
      </c>
      <c r="DV7869" s="95">
        <v>2.114938468203638E-7</v>
      </c>
    </row>
    <row r="7870" spans="98:126" x14ac:dyDescent="0.25">
      <c r="CT7870" s="95" t="s">
        <v>155</v>
      </c>
      <c r="CU7870" s="95" t="s">
        <v>704</v>
      </c>
      <c r="CV7870" s="95" t="s">
        <v>315</v>
      </c>
      <c r="CW7870" s="95">
        <v>2027</v>
      </c>
      <c r="CX7870" s="95">
        <v>2.9568622072276336E-6</v>
      </c>
      <c r="CY7870" s="95">
        <v>3.1221819791972298E-6</v>
      </c>
      <c r="CZ7870" s="95">
        <v>2.7617624632519274E-6</v>
      </c>
      <c r="DA7870" s="95">
        <v>2.6302499650018361E-6</v>
      </c>
      <c r="DB7870" s="95">
        <v>8.0408269036975788E-2</v>
      </c>
      <c r="DC7870" s="95">
        <v>3.7590224611389542E-2</v>
      </c>
      <c r="DD7870" s="95">
        <v>1.6314334115687459E-3</v>
      </c>
      <c r="DE7870" s="95">
        <v>4.1186611014017653E-2</v>
      </c>
      <c r="DF7870" s="95">
        <v>0</v>
      </c>
      <c r="DG7870" s="95">
        <v>0</v>
      </c>
      <c r="DH7870" s="95">
        <v>0</v>
      </c>
      <c r="DI7870" s="95">
        <v>0</v>
      </c>
      <c r="DJ7870" s="95">
        <v>4.2685299959227579E-4</v>
      </c>
      <c r="DK7870" s="95">
        <v>2.3775617186402561E-7</v>
      </c>
      <c r="DL7870" s="95">
        <v>0</v>
      </c>
      <c r="DM7870" s="95">
        <v>2.3775617186402561E-7</v>
      </c>
      <c r="DN7870" s="95">
        <v>2.510492485656884E-7</v>
      </c>
      <c r="DO7870" s="95">
        <v>0</v>
      </c>
      <c r="DP7870" s="95">
        <v>2.510492485656884E-7</v>
      </c>
      <c r="DQ7870" s="95">
        <v>2.2206853916138193E-7</v>
      </c>
      <c r="DR7870" s="95">
        <v>0</v>
      </c>
      <c r="DS7870" s="95">
        <v>2.2206853916138193E-7</v>
      </c>
      <c r="DT7870" s="95">
        <v>2.114938468203638E-7</v>
      </c>
      <c r="DU7870" s="95">
        <v>0</v>
      </c>
      <c r="DV7870" s="95">
        <v>2.114938468203638E-7</v>
      </c>
    </row>
    <row r="7871" spans="98:126" x14ac:dyDescent="0.25">
      <c r="CT7871" s="95" t="s">
        <v>155</v>
      </c>
      <c r="CU7871" s="95" t="s">
        <v>704</v>
      </c>
      <c r="CV7871" s="95" t="s">
        <v>315</v>
      </c>
      <c r="CW7871" s="95">
        <v>2028</v>
      </c>
      <c r="CX7871" s="95">
        <v>2.9568622072276336E-6</v>
      </c>
      <c r="CY7871" s="95">
        <v>3.1221819791972298E-6</v>
      </c>
      <c r="CZ7871" s="95">
        <v>2.7617624632519274E-6</v>
      </c>
      <c r="DA7871" s="95">
        <v>2.6302499650018361E-6</v>
      </c>
      <c r="DB7871" s="95">
        <v>8.3606377745128815E-2</v>
      </c>
      <c r="DC7871" s="95">
        <v>3.9055083184884522E-2</v>
      </c>
      <c r="DD7871" s="95">
        <v>1.6949971741064579E-3</v>
      </c>
      <c r="DE7871" s="95">
        <v>4.285629738613668E-2</v>
      </c>
      <c r="DF7871" s="95">
        <v>0</v>
      </c>
      <c r="DG7871" s="95">
        <v>0</v>
      </c>
      <c r="DH7871" s="95">
        <v>0</v>
      </c>
      <c r="DI7871" s="95">
        <v>0</v>
      </c>
      <c r="DJ7871" s="95">
        <v>4.2685299959227579E-4</v>
      </c>
      <c r="DK7871" s="95">
        <v>2.472125386377689E-7</v>
      </c>
      <c r="DL7871" s="95">
        <v>0</v>
      </c>
      <c r="DM7871" s="95">
        <v>2.472125386377689E-7</v>
      </c>
      <c r="DN7871" s="95">
        <v>2.6103432594179753E-7</v>
      </c>
      <c r="DO7871" s="95">
        <v>0</v>
      </c>
      <c r="DP7871" s="95">
        <v>2.6103432594179753E-7</v>
      </c>
      <c r="DQ7871" s="95">
        <v>2.3090095574495807E-7</v>
      </c>
      <c r="DR7871" s="95">
        <v>0</v>
      </c>
      <c r="DS7871" s="95">
        <v>2.3090095574495807E-7</v>
      </c>
      <c r="DT7871" s="95">
        <v>2.1990567213805534E-7</v>
      </c>
      <c r="DU7871" s="95">
        <v>0</v>
      </c>
      <c r="DV7871" s="95">
        <v>2.1990567213805534E-7</v>
      </c>
    </row>
    <row r="7872" spans="98:126" x14ac:dyDescent="0.25">
      <c r="CT7872" s="95" t="s">
        <v>155</v>
      </c>
      <c r="CU7872" s="95" t="s">
        <v>704</v>
      </c>
      <c r="CV7872" s="95" t="s">
        <v>315</v>
      </c>
      <c r="CW7872" s="95">
        <v>2029</v>
      </c>
      <c r="CX7872" s="95">
        <v>2.9568622072276336E-6</v>
      </c>
      <c r="CY7872" s="95">
        <v>3.1221819791972298E-6</v>
      </c>
      <c r="CZ7872" s="95">
        <v>2.7617624632519274E-6</v>
      </c>
      <c r="DA7872" s="95">
        <v>2.6302499650018361E-6</v>
      </c>
      <c r="DB7872" s="95">
        <v>8.3606377745128815E-2</v>
      </c>
      <c r="DC7872" s="95">
        <v>3.9055083184884522E-2</v>
      </c>
      <c r="DD7872" s="95">
        <v>1.6949971741064579E-3</v>
      </c>
      <c r="DE7872" s="95">
        <v>4.285629738613668E-2</v>
      </c>
      <c r="DF7872" s="95">
        <v>0</v>
      </c>
      <c r="DG7872" s="95">
        <v>0</v>
      </c>
      <c r="DH7872" s="95">
        <v>0</v>
      </c>
      <c r="DI7872" s="95">
        <v>0</v>
      </c>
      <c r="DJ7872" s="95">
        <v>4.2685299959227579E-4</v>
      </c>
      <c r="DK7872" s="95">
        <v>2.472125386377689E-7</v>
      </c>
      <c r="DL7872" s="95">
        <v>0</v>
      </c>
      <c r="DM7872" s="95">
        <v>2.472125386377689E-7</v>
      </c>
      <c r="DN7872" s="95">
        <v>2.6103432594179753E-7</v>
      </c>
      <c r="DO7872" s="95">
        <v>0</v>
      </c>
      <c r="DP7872" s="95">
        <v>2.6103432594179753E-7</v>
      </c>
      <c r="DQ7872" s="95">
        <v>2.3090095574495807E-7</v>
      </c>
      <c r="DR7872" s="95">
        <v>0</v>
      </c>
      <c r="DS7872" s="95">
        <v>2.3090095574495807E-7</v>
      </c>
      <c r="DT7872" s="95">
        <v>2.1990567213805534E-7</v>
      </c>
      <c r="DU7872" s="95">
        <v>0</v>
      </c>
      <c r="DV7872" s="95">
        <v>2.1990567213805534E-7</v>
      </c>
    </row>
    <row r="7873" spans="98:126" x14ac:dyDescent="0.25">
      <c r="CT7873" s="95" t="s">
        <v>155</v>
      </c>
      <c r="CU7873" s="95" t="s">
        <v>704</v>
      </c>
      <c r="CV7873" s="95" t="s">
        <v>315</v>
      </c>
      <c r="CW7873" s="95">
        <v>2030</v>
      </c>
      <c r="CX7873" s="95">
        <v>2.9568622072276336E-6</v>
      </c>
      <c r="CY7873" s="95">
        <v>3.1221819791972298E-6</v>
      </c>
      <c r="CZ7873" s="95">
        <v>2.7617624632519274E-6</v>
      </c>
      <c r="DA7873" s="95">
        <v>2.6302499650018361E-6</v>
      </c>
      <c r="DB7873" s="95">
        <v>8.3606377745128815E-2</v>
      </c>
      <c r="DC7873" s="95">
        <v>3.9055083184884522E-2</v>
      </c>
      <c r="DD7873" s="95">
        <v>1.6949971741064579E-3</v>
      </c>
      <c r="DE7873" s="95">
        <v>4.285629738613668E-2</v>
      </c>
      <c r="DF7873" s="95">
        <v>0</v>
      </c>
      <c r="DG7873" s="95">
        <v>0</v>
      </c>
      <c r="DH7873" s="95">
        <v>0</v>
      </c>
      <c r="DI7873" s="95">
        <v>0</v>
      </c>
      <c r="DJ7873" s="95">
        <v>4.2685299959227579E-4</v>
      </c>
      <c r="DK7873" s="95">
        <v>2.472125386377689E-7</v>
      </c>
      <c r="DL7873" s="95">
        <v>0</v>
      </c>
      <c r="DM7873" s="95">
        <v>2.472125386377689E-7</v>
      </c>
      <c r="DN7873" s="95">
        <v>2.6103432594179753E-7</v>
      </c>
      <c r="DO7873" s="95">
        <v>0</v>
      </c>
      <c r="DP7873" s="95">
        <v>2.6103432594179753E-7</v>
      </c>
      <c r="DQ7873" s="95">
        <v>2.3090095574495807E-7</v>
      </c>
      <c r="DR7873" s="95">
        <v>0</v>
      </c>
      <c r="DS7873" s="95">
        <v>2.3090095574495807E-7</v>
      </c>
      <c r="DT7873" s="95">
        <v>2.1990567213805534E-7</v>
      </c>
      <c r="DU7873" s="95">
        <v>0</v>
      </c>
      <c r="DV7873" s="95">
        <v>2.1990567213805534E-7</v>
      </c>
    </row>
    <row r="7874" spans="98:126" x14ac:dyDescent="0.25">
      <c r="CT7874" s="95" t="s">
        <v>155</v>
      </c>
      <c r="CU7874" s="95" t="s">
        <v>704</v>
      </c>
      <c r="CV7874" s="95" t="s">
        <v>315</v>
      </c>
      <c r="CW7874" s="95">
        <v>2031</v>
      </c>
      <c r="CX7874" s="95">
        <v>2.9568622072276336E-6</v>
      </c>
      <c r="CY7874" s="95">
        <v>3.1221819791972298E-6</v>
      </c>
      <c r="CZ7874" s="95">
        <v>2.7617624632519274E-6</v>
      </c>
      <c r="DA7874" s="95">
        <v>2.6302499650018361E-6</v>
      </c>
      <c r="DB7874" s="95">
        <v>8.3606377745128815E-2</v>
      </c>
      <c r="DC7874" s="95">
        <v>3.9055083184884522E-2</v>
      </c>
      <c r="DD7874" s="95">
        <v>1.6949971741064579E-3</v>
      </c>
      <c r="DE7874" s="95">
        <v>4.285629738613668E-2</v>
      </c>
      <c r="DF7874" s="95">
        <v>0</v>
      </c>
      <c r="DG7874" s="95">
        <v>0</v>
      </c>
      <c r="DH7874" s="95">
        <v>0</v>
      </c>
      <c r="DI7874" s="95">
        <v>0</v>
      </c>
      <c r="DJ7874" s="95">
        <v>4.2685299959227579E-4</v>
      </c>
      <c r="DK7874" s="95">
        <v>2.472125386377689E-7</v>
      </c>
      <c r="DL7874" s="95">
        <v>0</v>
      </c>
      <c r="DM7874" s="95">
        <v>2.472125386377689E-7</v>
      </c>
      <c r="DN7874" s="95">
        <v>2.6103432594179753E-7</v>
      </c>
      <c r="DO7874" s="95">
        <v>0</v>
      </c>
      <c r="DP7874" s="95">
        <v>2.6103432594179753E-7</v>
      </c>
      <c r="DQ7874" s="95">
        <v>2.3090095574495807E-7</v>
      </c>
      <c r="DR7874" s="95">
        <v>0</v>
      </c>
      <c r="DS7874" s="95">
        <v>2.3090095574495807E-7</v>
      </c>
      <c r="DT7874" s="95">
        <v>2.1990567213805534E-7</v>
      </c>
      <c r="DU7874" s="95">
        <v>0</v>
      </c>
      <c r="DV7874" s="95">
        <v>2.1990567213805534E-7</v>
      </c>
    </row>
    <row r="7875" spans="98:126" x14ac:dyDescent="0.25">
      <c r="CT7875" s="95" t="s">
        <v>155</v>
      </c>
      <c r="CU7875" s="95" t="s">
        <v>704</v>
      </c>
      <c r="CV7875" s="95" t="s">
        <v>315</v>
      </c>
      <c r="CW7875" s="95">
        <v>2032</v>
      </c>
      <c r="CX7875" s="95">
        <v>2.9568622072276336E-6</v>
      </c>
      <c r="CY7875" s="95">
        <v>3.1221819791972298E-6</v>
      </c>
      <c r="CZ7875" s="95">
        <v>2.7617624632519274E-6</v>
      </c>
      <c r="DA7875" s="95">
        <v>2.6302499650018361E-6</v>
      </c>
      <c r="DB7875" s="95">
        <v>8.3606377745128815E-2</v>
      </c>
      <c r="DC7875" s="95">
        <v>3.9055083184884522E-2</v>
      </c>
      <c r="DD7875" s="95">
        <v>1.6949971741064579E-3</v>
      </c>
      <c r="DE7875" s="95">
        <v>4.285629738613668E-2</v>
      </c>
      <c r="DF7875" s="95">
        <v>0</v>
      </c>
      <c r="DG7875" s="95">
        <v>0</v>
      </c>
      <c r="DH7875" s="95">
        <v>0</v>
      </c>
      <c r="DI7875" s="95">
        <v>0</v>
      </c>
      <c r="DJ7875" s="95">
        <v>4.2685299959227579E-4</v>
      </c>
      <c r="DK7875" s="95">
        <v>2.472125386377689E-7</v>
      </c>
      <c r="DL7875" s="95">
        <v>0</v>
      </c>
      <c r="DM7875" s="95">
        <v>2.472125386377689E-7</v>
      </c>
      <c r="DN7875" s="95">
        <v>2.6103432594179753E-7</v>
      </c>
      <c r="DO7875" s="95">
        <v>0</v>
      </c>
      <c r="DP7875" s="95">
        <v>2.6103432594179753E-7</v>
      </c>
      <c r="DQ7875" s="95">
        <v>2.3090095574495807E-7</v>
      </c>
      <c r="DR7875" s="95">
        <v>0</v>
      </c>
      <c r="DS7875" s="95">
        <v>2.3090095574495807E-7</v>
      </c>
      <c r="DT7875" s="95">
        <v>2.1990567213805534E-7</v>
      </c>
      <c r="DU7875" s="95">
        <v>0</v>
      </c>
      <c r="DV7875" s="95">
        <v>2.1990567213805534E-7</v>
      </c>
    </row>
    <row r="7876" spans="98:126" x14ac:dyDescent="0.25">
      <c r="CT7876" s="95" t="s">
        <v>155</v>
      </c>
      <c r="CU7876" s="95" t="s">
        <v>704</v>
      </c>
      <c r="CV7876" s="95" t="s">
        <v>315</v>
      </c>
      <c r="CW7876" s="95">
        <v>2033</v>
      </c>
      <c r="CX7876" s="95">
        <v>2.9568622072276336E-6</v>
      </c>
      <c r="CY7876" s="95">
        <v>3.1221819791972298E-6</v>
      </c>
      <c r="CZ7876" s="95">
        <v>2.7617624632519274E-6</v>
      </c>
      <c r="DA7876" s="95">
        <v>2.6302499650018361E-6</v>
      </c>
      <c r="DB7876" s="95">
        <v>8.7210996863309423E-2</v>
      </c>
      <c r="DC7876" s="95">
        <v>4.0679066778683742E-2</v>
      </c>
      <c r="DD7876" s="95">
        <v>1.7654627707586309E-3</v>
      </c>
      <c r="DE7876" s="95">
        <v>4.4766467313865549E-2</v>
      </c>
      <c r="DF7876" s="95">
        <v>0</v>
      </c>
      <c r="DG7876" s="95">
        <v>0</v>
      </c>
      <c r="DH7876" s="95">
        <v>0</v>
      </c>
      <c r="DI7876" s="95">
        <v>0</v>
      </c>
      <c r="DJ7876" s="95">
        <v>4.2685299959227579E-4</v>
      </c>
      <c r="DK7876" s="95">
        <v>2.5787090067976734E-7</v>
      </c>
      <c r="DL7876" s="95">
        <v>0</v>
      </c>
      <c r="DM7876" s="95">
        <v>2.5787090067976734E-7</v>
      </c>
      <c r="DN7876" s="95">
        <v>2.7228860279445081E-7</v>
      </c>
      <c r="DO7876" s="95">
        <v>0</v>
      </c>
      <c r="DP7876" s="95">
        <v>2.7228860279445081E-7</v>
      </c>
      <c r="DQ7876" s="95">
        <v>2.4085605751986953E-7</v>
      </c>
      <c r="DR7876" s="95">
        <v>0</v>
      </c>
      <c r="DS7876" s="95">
        <v>2.4085605751986953E-7</v>
      </c>
      <c r="DT7876" s="95">
        <v>2.2938672144749485E-7</v>
      </c>
      <c r="DU7876" s="95">
        <v>0</v>
      </c>
      <c r="DV7876" s="95">
        <v>2.2938672144749485E-7</v>
      </c>
    </row>
    <row r="7877" spans="98:126" x14ac:dyDescent="0.25">
      <c r="CT7877" s="95" t="s">
        <v>155</v>
      </c>
      <c r="CU7877" s="95" t="s">
        <v>704</v>
      </c>
      <c r="CV7877" s="95" t="s">
        <v>315</v>
      </c>
      <c r="CW7877" s="95">
        <v>2034</v>
      </c>
      <c r="CX7877" s="95">
        <v>2.9568622072276336E-6</v>
      </c>
      <c r="CY7877" s="95">
        <v>3.1221819791972298E-6</v>
      </c>
      <c r="CZ7877" s="95">
        <v>2.7617624632519274E-6</v>
      </c>
      <c r="DA7877" s="95">
        <v>2.6302499650018361E-6</v>
      </c>
      <c r="DB7877" s="95">
        <v>8.7210996863309423E-2</v>
      </c>
      <c r="DC7877" s="95">
        <v>4.0679066778683742E-2</v>
      </c>
      <c r="DD7877" s="95">
        <v>1.7654627707586309E-3</v>
      </c>
      <c r="DE7877" s="95">
        <v>4.4766467313865549E-2</v>
      </c>
      <c r="DF7877" s="95">
        <v>0</v>
      </c>
      <c r="DG7877" s="95">
        <v>0</v>
      </c>
      <c r="DH7877" s="95">
        <v>0</v>
      </c>
      <c r="DI7877" s="95">
        <v>0</v>
      </c>
      <c r="DJ7877" s="95">
        <v>4.2685299959227579E-4</v>
      </c>
      <c r="DK7877" s="95">
        <v>2.5787090067976734E-7</v>
      </c>
      <c r="DL7877" s="95">
        <v>0</v>
      </c>
      <c r="DM7877" s="95">
        <v>2.5787090067976734E-7</v>
      </c>
      <c r="DN7877" s="95">
        <v>2.7228860279445081E-7</v>
      </c>
      <c r="DO7877" s="95">
        <v>0</v>
      </c>
      <c r="DP7877" s="95">
        <v>2.7228860279445081E-7</v>
      </c>
      <c r="DQ7877" s="95">
        <v>2.4085605751986953E-7</v>
      </c>
      <c r="DR7877" s="95">
        <v>0</v>
      </c>
      <c r="DS7877" s="95">
        <v>2.4085605751986953E-7</v>
      </c>
      <c r="DT7877" s="95">
        <v>2.2938672144749485E-7</v>
      </c>
      <c r="DU7877" s="95">
        <v>0</v>
      </c>
      <c r="DV7877" s="95">
        <v>2.2938672144749485E-7</v>
      </c>
    </row>
    <row r="7878" spans="98:126" x14ac:dyDescent="0.25">
      <c r="CT7878" s="95" t="s">
        <v>155</v>
      </c>
      <c r="CU7878" s="95" t="s">
        <v>704</v>
      </c>
      <c r="CV7878" s="95" t="s">
        <v>315</v>
      </c>
      <c r="CW7878" s="95">
        <v>2035</v>
      </c>
      <c r="CX7878" s="95">
        <v>2.9568622072276336E-6</v>
      </c>
      <c r="CY7878" s="95">
        <v>3.1221819791972298E-6</v>
      </c>
      <c r="CZ7878" s="95">
        <v>2.7617624632519274E-6</v>
      </c>
      <c r="DA7878" s="95">
        <v>2.6302499650018361E-6</v>
      </c>
      <c r="DB7878" s="95">
        <v>8.7210996863309423E-2</v>
      </c>
      <c r="DC7878" s="95">
        <v>4.0679066778683742E-2</v>
      </c>
      <c r="DD7878" s="95">
        <v>1.7654627707586309E-3</v>
      </c>
      <c r="DE7878" s="95">
        <v>4.4766467313865549E-2</v>
      </c>
      <c r="DF7878" s="95">
        <v>0</v>
      </c>
      <c r="DG7878" s="95">
        <v>0</v>
      </c>
      <c r="DH7878" s="95">
        <v>0</v>
      </c>
      <c r="DI7878" s="95">
        <v>0</v>
      </c>
      <c r="DJ7878" s="95">
        <v>4.2685299959227579E-4</v>
      </c>
      <c r="DK7878" s="95">
        <v>2.5787090067976734E-7</v>
      </c>
      <c r="DL7878" s="95">
        <v>0</v>
      </c>
      <c r="DM7878" s="95">
        <v>2.5787090067976734E-7</v>
      </c>
      <c r="DN7878" s="95">
        <v>2.7228860279445081E-7</v>
      </c>
      <c r="DO7878" s="95">
        <v>0</v>
      </c>
      <c r="DP7878" s="95">
        <v>2.7228860279445081E-7</v>
      </c>
      <c r="DQ7878" s="95">
        <v>2.4085605751986953E-7</v>
      </c>
      <c r="DR7878" s="95">
        <v>0</v>
      </c>
      <c r="DS7878" s="95">
        <v>2.4085605751986953E-7</v>
      </c>
      <c r="DT7878" s="95">
        <v>2.2938672144749485E-7</v>
      </c>
      <c r="DU7878" s="95">
        <v>0</v>
      </c>
      <c r="DV7878" s="95">
        <v>2.2938672144749485E-7</v>
      </c>
    </row>
    <row r="7879" spans="98:126" x14ac:dyDescent="0.25">
      <c r="CT7879" s="95" t="s">
        <v>155</v>
      </c>
      <c r="CU7879" s="95" t="s">
        <v>704</v>
      </c>
      <c r="CV7879" s="95" t="s">
        <v>315</v>
      </c>
      <c r="CW7879" s="95">
        <v>2036</v>
      </c>
      <c r="CX7879" s="95">
        <v>2.9568622072276336E-6</v>
      </c>
      <c r="CY7879" s="95">
        <v>3.1221819791972298E-6</v>
      </c>
      <c r="CZ7879" s="95">
        <v>2.7617624632519274E-6</v>
      </c>
      <c r="DA7879" s="95">
        <v>2.6302499650018361E-6</v>
      </c>
      <c r="DB7879" s="95">
        <v>8.7210996863309423E-2</v>
      </c>
      <c r="DC7879" s="95">
        <v>4.0679066778683742E-2</v>
      </c>
      <c r="DD7879" s="95">
        <v>1.7654627707586309E-3</v>
      </c>
      <c r="DE7879" s="95">
        <v>4.4766467313865549E-2</v>
      </c>
      <c r="DF7879" s="95">
        <v>0</v>
      </c>
      <c r="DG7879" s="95">
        <v>0</v>
      </c>
      <c r="DH7879" s="95">
        <v>0</v>
      </c>
      <c r="DI7879" s="95">
        <v>0</v>
      </c>
      <c r="DJ7879" s="95">
        <v>4.2685299959227579E-4</v>
      </c>
      <c r="DK7879" s="95">
        <v>2.5787090067976734E-7</v>
      </c>
      <c r="DL7879" s="95">
        <v>0</v>
      </c>
      <c r="DM7879" s="95">
        <v>2.5787090067976734E-7</v>
      </c>
      <c r="DN7879" s="95">
        <v>2.7228860279445081E-7</v>
      </c>
      <c r="DO7879" s="95">
        <v>0</v>
      </c>
      <c r="DP7879" s="95">
        <v>2.7228860279445081E-7</v>
      </c>
      <c r="DQ7879" s="95">
        <v>2.4085605751986953E-7</v>
      </c>
      <c r="DR7879" s="95">
        <v>0</v>
      </c>
      <c r="DS7879" s="95">
        <v>2.4085605751986953E-7</v>
      </c>
      <c r="DT7879" s="95">
        <v>2.2938672144749485E-7</v>
      </c>
      <c r="DU7879" s="95">
        <v>0</v>
      </c>
      <c r="DV7879" s="95">
        <v>2.2938672144749485E-7</v>
      </c>
    </row>
    <row r="7880" spans="98:126" x14ac:dyDescent="0.25">
      <c r="CT7880" s="95" t="s">
        <v>155</v>
      </c>
      <c r="CU7880" s="95" t="s">
        <v>704</v>
      </c>
      <c r="CV7880" s="95" t="s">
        <v>315</v>
      </c>
      <c r="CW7880" s="95">
        <v>2037</v>
      </c>
      <c r="CX7880" s="95">
        <v>2.9568622072276336E-6</v>
      </c>
      <c r="CY7880" s="95">
        <v>3.1221819791972298E-6</v>
      </c>
      <c r="CZ7880" s="95">
        <v>2.7617624632519274E-6</v>
      </c>
      <c r="DA7880" s="95">
        <v>2.6302499650018361E-6</v>
      </c>
      <c r="DB7880" s="95">
        <v>8.7210996863309423E-2</v>
      </c>
      <c r="DC7880" s="95">
        <v>4.0679066778683742E-2</v>
      </c>
      <c r="DD7880" s="95">
        <v>1.7654627707586309E-3</v>
      </c>
      <c r="DE7880" s="95">
        <v>4.4766467313865549E-2</v>
      </c>
      <c r="DF7880" s="95">
        <v>0</v>
      </c>
      <c r="DG7880" s="95">
        <v>0</v>
      </c>
      <c r="DH7880" s="95">
        <v>0</v>
      </c>
      <c r="DI7880" s="95">
        <v>0</v>
      </c>
      <c r="DJ7880" s="95">
        <v>4.2685299959227579E-4</v>
      </c>
      <c r="DK7880" s="95">
        <v>2.5787090067976734E-7</v>
      </c>
      <c r="DL7880" s="95">
        <v>0</v>
      </c>
      <c r="DM7880" s="95">
        <v>2.5787090067976734E-7</v>
      </c>
      <c r="DN7880" s="95">
        <v>2.7228860279445081E-7</v>
      </c>
      <c r="DO7880" s="95">
        <v>0</v>
      </c>
      <c r="DP7880" s="95">
        <v>2.7228860279445081E-7</v>
      </c>
      <c r="DQ7880" s="95">
        <v>2.4085605751986953E-7</v>
      </c>
      <c r="DR7880" s="95">
        <v>0</v>
      </c>
      <c r="DS7880" s="95">
        <v>2.4085605751986953E-7</v>
      </c>
      <c r="DT7880" s="95">
        <v>2.2938672144749485E-7</v>
      </c>
      <c r="DU7880" s="95">
        <v>0</v>
      </c>
      <c r="DV7880" s="95">
        <v>2.2938672144749485E-7</v>
      </c>
    </row>
    <row r="7881" spans="98:126" x14ac:dyDescent="0.25">
      <c r="CT7881" s="95" t="s">
        <v>155</v>
      </c>
      <c r="CU7881" s="95" t="s">
        <v>704</v>
      </c>
      <c r="CV7881" s="95" t="s">
        <v>315</v>
      </c>
      <c r="CW7881" s="95">
        <v>2038</v>
      </c>
      <c r="CX7881" s="95">
        <v>2.9568622072276336E-6</v>
      </c>
      <c r="CY7881" s="95">
        <v>3.1221819791972298E-6</v>
      </c>
      <c r="CZ7881" s="95">
        <v>2.7617624632519274E-6</v>
      </c>
      <c r="DA7881" s="95">
        <v>2.6302499650018361E-6</v>
      </c>
      <c r="DB7881" s="95">
        <v>9.1184159449949481E-2</v>
      </c>
      <c r="DC7881" s="95">
        <v>4.2437523963862002E-2</v>
      </c>
      <c r="DD7881" s="95">
        <v>1.8417593824126121E-3</v>
      </c>
      <c r="DE7881" s="95">
        <v>4.6904876103672437E-2</v>
      </c>
      <c r="DF7881" s="95">
        <v>0</v>
      </c>
      <c r="DG7881" s="95">
        <v>0</v>
      </c>
      <c r="DH7881" s="95">
        <v>0</v>
      </c>
      <c r="DI7881" s="95">
        <v>0</v>
      </c>
      <c r="DJ7881" s="95">
        <v>4.2685299959227579E-4</v>
      </c>
      <c r="DK7881" s="95">
        <v>2.6961899497537411E-7</v>
      </c>
      <c r="DL7881" s="95">
        <v>0</v>
      </c>
      <c r="DM7881" s="95">
        <v>2.6961899497537411E-7</v>
      </c>
      <c r="DN7881" s="95">
        <v>2.8469353942287905E-7</v>
      </c>
      <c r="DO7881" s="95">
        <v>0</v>
      </c>
      <c r="DP7881" s="95">
        <v>2.8469353942287905E-7</v>
      </c>
      <c r="DQ7881" s="95">
        <v>2.5182898881204899E-7</v>
      </c>
      <c r="DR7881" s="95">
        <v>0</v>
      </c>
      <c r="DS7881" s="95">
        <v>2.5182898881204899E-7</v>
      </c>
      <c r="DT7881" s="95">
        <v>2.3983713220195148E-7</v>
      </c>
      <c r="DU7881" s="95">
        <v>0</v>
      </c>
      <c r="DV7881" s="95">
        <v>2.3983713220195148E-7</v>
      </c>
    </row>
    <row r="7882" spans="98:126" x14ac:dyDescent="0.25">
      <c r="CT7882" s="95" t="s">
        <v>155</v>
      </c>
      <c r="CU7882" s="95" t="s">
        <v>704</v>
      </c>
      <c r="CV7882" s="95" t="s">
        <v>315</v>
      </c>
      <c r="CW7882" s="95">
        <v>2039</v>
      </c>
      <c r="CX7882" s="95">
        <v>2.9568622072276336E-6</v>
      </c>
      <c r="CY7882" s="95">
        <v>3.1221819791972298E-6</v>
      </c>
      <c r="CZ7882" s="95">
        <v>2.7617624632519274E-6</v>
      </c>
      <c r="DA7882" s="95">
        <v>2.6302499650018361E-6</v>
      </c>
      <c r="DB7882" s="95">
        <v>9.1184159449949481E-2</v>
      </c>
      <c r="DC7882" s="95">
        <v>4.2437523963862002E-2</v>
      </c>
      <c r="DD7882" s="95">
        <v>1.8417593824126121E-3</v>
      </c>
      <c r="DE7882" s="95">
        <v>4.6904876103672437E-2</v>
      </c>
      <c r="DF7882" s="95">
        <v>0</v>
      </c>
      <c r="DG7882" s="95">
        <v>0</v>
      </c>
      <c r="DH7882" s="95">
        <v>0</v>
      </c>
      <c r="DI7882" s="95">
        <v>0</v>
      </c>
      <c r="DJ7882" s="95">
        <v>4.2685299959227579E-4</v>
      </c>
      <c r="DK7882" s="95">
        <v>2.6961899497537411E-7</v>
      </c>
      <c r="DL7882" s="95">
        <v>0</v>
      </c>
      <c r="DM7882" s="95">
        <v>2.6961899497537411E-7</v>
      </c>
      <c r="DN7882" s="95">
        <v>2.8469353942287905E-7</v>
      </c>
      <c r="DO7882" s="95">
        <v>0</v>
      </c>
      <c r="DP7882" s="95">
        <v>2.8469353942287905E-7</v>
      </c>
      <c r="DQ7882" s="95">
        <v>2.5182898881204899E-7</v>
      </c>
      <c r="DR7882" s="95">
        <v>0</v>
      </c>
      <c r="DS7882" s="95">
        <v>2.5182898881204899E-7</v>
      </c>
      <c r="DT7882" s="95">
        <v>2.3983713220195148E-7</v>
      </c>
      <c r="DU7882" s="95">
        <v>0</v>
      </c>
      <c r="DV7882" s="95">
        <v>2.3983713220195148E-7</v>
      </c>
    </row>
    <row r="7883" spans="98:126" x14ac:dyDescent="0.25">
      <c r="CT7883" s="95" t="s">
        <v>155</v>
      </c>
      <c r="CU7883" s="95" t="s">
        <v>704</v>
      </c>
      <c r="CV7883" s="95" t="s">
        <v>315</v>
      </c>
      <c r="CW7883" s="95">
        <v>2040</v>
      </c>
      <c r="CX7883" s="95">
        <v>2.9568622072276336E-6</v>
      </c>
      <c r="CY7883" s="95">
        <v>3.1221819791972298E-6</v>
      </c>
      <c r="CZ7883" s="95">
        <v>2.7617624632519274E-6</v>
      </c>
      <c r="DA7883" s="95">
        <v>2.6302499650018361E-6</v>
      </c>
      <c r="DB7883" s="95">
        <v>9.1184159449949481E-2</v>
      </c>
      <c r="DC7883" s="95">
        <v>4.2437523963862002E-2</v>
      </c>
      <c r="DD7883" s="95">
        <v>1.8417593824126121E-3</v>
      </c>
      <c r="DE7883" s="95">
        <v>4.6904876103672437E-2</v>
      </c>
      <c r="DF7883" s="95">
        <v>0</v>
      </c>
      <c r="DG7883" s="95">
        <v>0</v>
      </c>
      <c r="DH7883" s="95">
        <v>0</v>
      </c>
      <c r="DI7883" s="95">
        <v>0</v>
      </c>
      <c r="DJ7883" s="95">
        <v>4.2685299959227579E-4</v>
      </c>
      <c r="DK7883" s="95">
        <v>2.6961899497537411E-7</v>
      </c>
      <c r="DL7883" s="95">
        <v>0</v>
      </c>
      <c r="DM7883" s="95">
        <v>2.6961899497537411E-7</v>
      </c>
      <c r="DN7883" s="95">
        <v>2.8469353942287905E-7</v>
      </c>
      <c r="DO7883" s="95">
        <v>0</v>
      </c>
      <c r="DP7883" s="95">
        <v>2.8469353942287905E-7</v>
      </c>
      <c r="DQ7883" s="95">
        <v>2.5182898881204899E-7</v>
      </c>
      <c r="DR7883" s="95">
        <v>0</v>
      </c>
      <c r="DS7883" s="95">
        <v>2.5182898881204899E-7</v>
      </c>
      <c r="DT7883" s="95">
        <v>2.3983713220195148E-7</v>
      </c>
      <c r="DU7883" s="95">
        <v>0</v>
      </c>
      <c r="DV7883" s="95">
        <v>2.3983713220195148E-7</v>
      </c>
    </row>
    <row r="7884" spans="98:126" x14ac:dyDescent="0.25">
      <c r="CT7884" s="95" t="s">
        <v>155</v>
      </c>
      <c r="CU7884" s="95" t="s">
        <v>704</v>
      </c>
      <c r="CV7884" s="95" t="s">
        <v>315</v>
      </c>
      <c r="CW7884" s="95">
        <v>2041</v>
      </c>
      <c r="CX7884" s="95">
        <v>2.9568622072276336E-6</v>
      </c>
      <c r="CY7884" s="95">
        <v>3.1221819791972298E-6</v>
      </c>
      <c r="CZ7884" s="95">
        <v>2.7617624632519274E-6</v>
      </c>
      <c r="DA7884" s="95">
        <v>2.6302499650018361E-6</v>
      </c>
      <c r="DB7884" s="95">
        <v>9.1184159449949481E-2</v>
      </c>
      <c r="DC7884" s="95">
        <v>4.2437523963862002E-2</v>
      </c>
      <c r="DD7884" s="95">
        <v>1.8417593824126121E-3</v>
      </c>
      <c r="DE7884" s="95">
        <v>4.6904876103672437E-2</v>
      </c>
      <c r="DF7884" s="95">
        <v>0</v>
      </c>
      <c r="DG7884" s="95">
        <v>0</v>
      </c>
      <c r="DH7884" s="95">
        <v>0</v>
      </c>
      <c r="DI7884" s="95">
        <v>0</v>
      </c>
      <c r="DJ7884" s="95">
        <v>4.2685299959227579E-4</v>
      </c>
      <c r="DK7884" s="95">
        <v>2.6961899497537411E-7</v>
      </c>
      <c r="DL7884" s="95">
        <v>0</v>
      </c>
      <c r="DM7884" s="95">
        <v>2.6961899497537411E-7</v>
      </c>
      <c r="DN7884" s="95">
        <v>2.8469353942287905E-7</v>
      </c>
      <c r="DO7884" s="95">
        <v>0</v>
      </c>
      <c r="DP7884" s="95">
        <v>2.8469353942287905E-7</v>
      </c>
      <c r="DQ7884" s="95">
        <v>2.5182898881204899E-7</v>
      </c>
      <c r="DR7884" s="95">
        <v>0</v>
      </c>
      <c r="DS7884" s="95">
        <v>2.5182898881204899E-7</v>
      </c>
      <c r="DT7884" s="95">
        <v>2.3983713220195148E-7</v>
      </c>
      <c r="DU7884" s="95">
        <v>0</v>
      </c>
      <c r="DV7884" s="95">
        <v>2.3983713220195148E-7</v>
      </c>
    </row>
    <row r="7885" spans="98:126" x14ac:dyDescent="0.25">
      <c r="CT7885" s="95" t="s">
        <v>155</v>
      </c>
      <c r="CU7885" s="95" t="s">
        <v>704</v>
      </c>
      <c r="CV7885" s="95" t="s">
        <v>315</v>
      </c>
      <c r="CW7885" s="95">
        <v>2042</v>
      </c>
      <c r="CX7885" s="95">
        <v>2.9568622072276336E-6</v>
      </c>
      <c r="CY7885" s="95">
        <v>3.1221819791972298E-6</v>
      </c>
      <c r="CZ7885" s="95">
        <v>2.7617624632519274E-6</v>
      </c>
      <c r="DA7885" s="95">
        <v>2.6302499650018361E-6</v>
      </c>
      <c r="DB7885" s="95">
        <v>9.1184159449949481E-2</v>
      </c>
      <c r="DC7885" s="95">
        <v>4.2437523963862002E-2</v>
      </c>
      <c r="DD7885" s="95">
        <v>1.8417593824126121E-3</v>
      </c>
      <c r="DE7885" s="95">
        <v>4.6904876103672437E-2</v>
      </c>
      <c r="DF7885" s="95">
        <v>0</v>
      </c>
      <c r="DG7885" s="95">
        <v>0</v>
      </c>
      <c r="DH7885" s="95">
        <v>0</v>
      </c>
      <c r="DI7885" s="95">
        <v>0</v>
      </c>
      <c r="DJ7885" s="95">
        <v>4.2685299959227579E-4</v>
      </c>
      <c r="DK7885" s="95">
        <v>2.6961899497537411E-7</v>
      </c>
      <c r="DL7885" s="95">
        <v>0</v>
      </c>
      <c r="DM7885" s="95">
        <v>2.6961899497537411E-7</v>
      </c>
      <c r="DN7885" s="95">
        <v>2.8469353942287905E-7</v>
      </c>
      <c r="DO7885" s="95">
        <v>0</v>
      </c>
      <c r="DP7885" s="95">
        <v>2.8469353942287905E-7</v>
      </c>
      <c r="DQ7885" s="95">
        <v>2.5182898881204899E-7</v>
      </c>
      <c r="DR7885" s="95">
        <v>0</v>
      </c>
      <c r="DS7885" s="95">
        <v>2.5182898881204899E-7</v>
      </c>
      <c r="DT7885" s="95">
        <v>2.3983713220195148E-7</v>
      </c>
      <c r="DU7885" s="95">
        <v>0</v>
      </c>
      <c r="DV7885" s="95">
        <v>2.3983713220195148E-7</v>
      </c>
    </row>
    <row r="7886" spans="98:126" x14ac:dyDescent="0.25">
      <c r="CT7886" s="95" t="s">
        <v>155</v>
      </c>
      <c r="CU7886" s="95" t="s">
        <v>704</v>
      </c>
      <c r="CV7886" s="95" t="s">
        <v>315</v>
      </c>
      <c r="CW7886" s="95">
        <v>2043</v>
      </c>
      <c r="CX7886" s="95">
        <v>2.9568622072276336E-6</v>
      </c>
      <c r="CY7886" s="95">
        <v>3.1221819791972298E-6</v>
      </c>
      <c r="CZ7886" s="95">
        <v>2.7617624632519274E-6</v>
      </c>
      <c r="DA7886" s="95">
        <v>2.6302499650018361E-6</v>
      </c>
      <c r="DB7886" s="95">
        <v>9.5485653842641599E-2</v>
      </c>
      <c r="DC7886" s="95">
        <v>4.4305976361133773E-2</v>
      </c>
      <c r="DD7886" s="95">
        <v>1.9228236886888979E-3</v>
      </c>
      <c r="DE7886" s="95">
        <v>4.9256853792816253E-2</v>
      </c>
      <c r="DF7886" s="95">
        <v>0</v>
      </c>
      <c r="DG7886" s="95">
        <v>0</v>
      </c>
      <c r="DH7886" s="95">
        <v>0</v>
      </c>
      <c r="DI7886" s="95">
        <v>0</v>
      </c>
      <c r="DJ7886" s="95">
        <v>4.2685299959227579E-4</v>
      </c>
      <c r="DK7886" s="95">
        <v>2.82337921179727E-7</v>
      </c>
      <c r="DL7886" s="95">
        <v>0</v>
      </c>
      <c r="DM7886" s="95">
        <v>2.82337921179727E-7</v>
      </c>
      <c r="DN7886" s="95">
        <v>2.9812358769936034E-7</v>
      </c>
      <c r="DO7886" s="95">
        <v>0</v>
      </c>
      <c r="DP7886" s="95">
        <v>2.9812358769936034E-7</v>
      </c>
      <c r="DQ7886" s="95">
        <v>2.6370869456167474E-7</v>
      </c>
      <c r="DR7886" s="95">
        <v>0</v>
      </c>
      <c r="DS7886" s="95">
        <v>2.6370869456167474E-7</v>
      </c>
      <c r="DT7886" s="95">
        <v>2.5115113767778551E-7</v>
      </c>
      <c r="DU7886" s="95">
        <v>0</v>
      </c>
      <c r="DV7886" s="95">
        <v>2.5115113767778551E-7</v>
      </c>
    </row>
    <row r="7887" spans="98:126" x14ac:dyDescent="0.25">
      <c r="CT7887" s="95" t="s">
        <v>155</v>
      </c>
      <c r="CU7887" s="95" t="s">
        <v>704</v>
      </c>
      <c r="CV7887" s="95" t="s">
        <v>315</v>
      </c>
      <c r="CW7887" s="95">
        <v>2044</v>
      </c>
      <c r="CX7887" s="95">
        <v>2.9568622072276336E-6</v>
      </c>
      <c r="CY7887" s="95">
        <v>3.1221819791972298E-6</v>
      </c>
      <c r="CZ7887" s="95">
        <v>2.7617624632519274E-6</v>
      </c>
      <c r="DA7887" s="95">
        <v>2.6302499650018361E-6</v>
      </c>
      <c r="DB7887" s="95">
        <v>9.5485653842641599E-2</v>
      </c>
      <c r="DC7887" s="95">
        <v>4.4305976361133773E-2</v>
      </c>
      <c r="DD7887" s="95">
        <v>1.9228236886888979E-3</v>
      </c>
      <c r="DE7887" s="95">
        <v>4.9256853792816253E-2</v>
      </c>
      <c r="DF7887" s="95">
        <v>0</v>
      </c>
      <c r="DG7887" s="95">
        <v>0</v>
      </c>
      <c r="DH7887" s="95">
        <v>0</v>
      </c>
      <c r="DI7887" s="95">
        <v>0</v>
      </c>
      <c r="DJ7887" s="95">
        <v>4.2685299959227579E-4</v>
      </c>
      <c r="DK7887" s="95">
        <v>2.82337921179727E-7</v>
      </c>
      <c r="DL7887" s="95">
        <v>0</v>
      </c>
      <c r="DM7887" s="95">
        <v>2.82337921179727E-7</v>
      </c>
      <c r="DN7887" s="95">
        <v>2.9812358769936034E-7</v>
      </c>
      <c r="DO7887" s="95">
        <v>0</v>
      </c>
      <c r="DP7887" s="95">
        <v>2.9812358769936034E-7</v>
      </c>
      <c r="DQ7887" s="95">
        <v>2.6370869456167474E-7</v>
      </c>
      <c r="DR7887" s="95">
        <v>0</v>
      </c>
      <c r="DS7887" s="95">
        <v>2.6370869456167474E-7</v>
      </c>
      <c r="DT7887" s="95">
        <v>2.5115113767778551E-7</v>
      </c>
      <c r="DU7887" s="95">
        <v>0</v>
      </c>
      <c r="DV7887" s="95">
        <v>2.5115113767778551E-7</v>
      </c>
    </row>
    <row r="7888" spans="98:126" x14ac:dyDescent="0.25">
      <c r="CT7888" s="95" t="s">
        <v>155</v>
      </c>
      <c r="CU7888" s="95" t="s">
        <v>704</v>
      </c>
      <c r="CV7888" s="95" t="s">
        <v>315</v>
      </c>
      <c r="CW7888" s="95">
        <v>2045</v>
      </c>
      <c r="CX7888" s="95">
        <v>2.9568622072276336E-6</v>
      </c>
      <c r="CY7888" s="95">
        <v>3.1221819791972298E-6</v>
      </c>
      <c r="CZ7888" s="95">
        <v>2.7617624632519274E-6</v>
      </c>
      <c r="DA7888" s="95">
        <v>2.6302499650018361E-6</v>
      </c>
      <c r="DB7888" s="95">
        <v>9.5485653842641599E-2</v>
      </c>
      <c r="DC7888" s="95">
        <v>4.4305976361133773E-2</v>
      </c>
      <c r="DD7888" s="95">
        <v>1.9228236886888979E-3</v>
      </c>
      <c r="DE7888" s="95">
        <v>4.9256853792816253E-2</v>
      </c>
      <c r="DF7888" s="95">
        <v>0</v>
      </c>
      <c r="DG7888" s="95">
        <v>0</v>
      </c>
      <c r="DH7888" s="95">
        <v>0</v>
      </c>
      <c r="DI7888" s="95">
        <v>0</v>
      </c>
      <c r="DJ7888" s="95">
        <v>4.2685299959227579E-4</v>
      </c>
      <c r="DK7888" s="95">
        <v>2.82337921179727E-7</v>
      </c>
      <c r="DL7888" s="95">
        <v>0</v>
      </c>
      <c r="DM7888" s="95">
        <v>2.82337921179727E-7</v>
      </c>
      <c r="DN7888" s="95">
        <v>2.9812358769936034E-7</v>
      </c>
      <c r="DO7888" s="95">
        <v>0</v>
      </c>
      <c r="DP7888" s="95">
        <v>2.9812358769936034E-7</v>
      </c>
      <c r="DQ7888" s="95">
        <v>2.6370869456167474E-7</v>
      </c>
      <c r="DR7888" s="95">
        <v>0</v>
      </c>
      <c r="DS7888" s="95">
        <v>2.6370869456167474E-7</v>
      </c>
      <c r="DT7888" s="95">
        <v>2.5115113767778551E-7</v>
      </c>
      <c r="DU7888" s="95">
        <v>0</v>
      </c>
      <c r="DV7888" s="95">
        <v>2.5115113767778551E-7</v>
      </c>
    </row>
    <row r="7889" spans="98:126" x14ac:dyDescent="0.25">
      <c r="CT7889" s="95" t="s">
        <v>155</v>
      </c>
      <c r="CU7889" s="95" t="s">
        <v>704</v>
      </c>
      <c r="CV7889" s="95" t="s">
        <v>315</v>
      </c>
      <c r="CW7889" s="95">
        <v>2046</v>
      </c>
      <c r="CX7889" s="95">
        <v>2.9568622072276336E-6</v>
      </c>
      <c r="CY7889" s="95">
        <v>3.1221819791972298E-6</v>
      </c>
      <c r="CZ7889" s="95">
        <v>2.7617624632519274E-6</v>
      </c>
      <c r="DA7889" s="95">
        <v>2.6302499650018361E-6</v>
      </c>
      <c r="DB7889" s="95">
        <v>9.5485653842641599E-2</v>
      </c>
      <c r="DC7889" s="95">
        <v>4.4305976361133773E-2</v>
      </c>
      <c r="DD7889" s="95">
        <v>1.9228236886888979E-3</v>
      </c>
      <c r="DE7889" s="95">
        <v>4.9256853792816253E-2</v>
      </c>
      <c r="DF7889" s="95">
        <v>0</v>
      </c>
      <c r="DG7889" s="95">
        <v>0</v>
      </c>
      <c r="DH7889" s="95">
        <v>0</v>
      </c>
      <c r="DI7889" s="95">
        <v>0</v>
      </c>
      <c r="DJ7889" s="95">
        <v>4.2685299959227579E-4</v>
      </c>
      <c r="DK7889" s="95">
        <v>2.82337921179727E-7</v>
      </c>
      <c r="DL7889" s="95">
        <v>0</v>
      </c>
      <c r="DM7889" s="95">
        <v>2.82337921179727E-7</v>
      </c>
      <c r="DN7889" s="95">
        <v>2.9812358769936034E-7</v>
      </c>
      <c r="DO7889" s="95">
        <v>0</v>
      </c>
      <c r="DP7889" s="95">
        <v>2.9812358769936034E-7</v>
      </c>
      <c r="DQ7889" s="95">
        <v>2.6370869456167474E-7</v>
      </c>
      <c r="DR7889" s="95">
        <v>0</v>
      </c>
      <c r="DS7889" s="95">
        <v>2.6370869456167474E-7</v>
      </c>
      <c r="DT7889" s="95">
        <v>2.5115113767778551E-7</v>
      </c>
      <c r="DU7889" s="95">
        <v>0</v>
      </c>
      <c r="DV7889" s="95">
        <v>2.5115113767778551E-7</v>
      </c>
    </row>
    <row r="7890" spans="98:126" x14ac:dyDescent="0.25">
      <c r="CT7890" s="95" t="s">
        <v>155</v>
      </c>
      <c r="CU7890" s="95" t="s">
        <v>704</v>
      </c>
      <c r="CV7890" s="95" t="s">
        <v>315</v>
      </c>
      <c r="CW7890" s="95">
        <v>2047</v>
      </c>
      <c r="CX7890" s="95">
        <v>2.9568622072276336E-6</v>
      </c>
      <c r="CY7890" s="95">
        <v>3.1221819791972298E-6</v>
      </c>
      <c r="CZ7890" s="95">
        <v>2.7617624632519274E-6</v>
      </c>
      <c r="DA7890" s="95">
        <v>2.6302499650018361E-6</v>
      </c>
      <c r="DB7890" s="95">
        <v>9.5485653842641599E-2</v>
      </c>
      <c r="DC7890" s="95">
        <v>4.4305976361133773E-2</v>
      </c>
      <c r="DD7890" s="95">
        <v>1.9228236886888979E-3</v>
      </c>
      <c r="DE7890" s="95">
        <v>4.9256853792816253E-2</v>
      </c>
      <c r="DF7890" s="95">
        <v>0</v>
      </c>
      <c r="DG7890" s="95">
        <v>0</v>
      </c>
      <c r="DH7890" s="95">
        <v>0</v>
      </c>
      <c r="DI7890" s="95">
        <v>0</v>
      </c>
      <c r="DJ7890" s="95">
        <v>4.2685299959227579E-4</v>
      </c>
      <c r="DK7890" s="95">
        <v>2.82337921179727E-7</v>
      </c>
      <c r="DL7890" s="95">
        <v>0</v>
      </c>
      <c r="DM7890" s="95">
        <v>2.82337921179727E-7</v>
      </c>
      <c r="DN7890" s="95">
        <v>2.9812358769936034E-7</v>
      </c>
      <c r="DO7890" s="95">
        <v>0</v>
      </c>
      <c r="DP7890" s="95">
        <v>2.9812358769936034E-7</v>
      </c>
      <c r="DQ7890" s="95">
        <v>2.6370869456167474E-7</v>
      </c>
      <c r="DR7890" s="95">
        <v>0</v>
      </c>
      <c r="DS7890" s="95">
        <v>2.6370869456167474E-7</v>
      </c>
      <c r="DT7890" s="95">
        <v>2.5115113767778551E-7</v>
      </c>
      <c r="DU7890" s="95">
        <v>0</v>
      </c>
      <c r="DV7890" s="95">
        <v>2.5115113767778551E-7</v>
      </c>
    </row>
    <row r="7891" spans="98:126" x14ac:dyDescent="0.25">
      <c r="CT7891" s="95" t="s">
        <v>155</v>
      </c>
      <c r="CU7891" s="95" t="s">
        <v>704</v>
      </c>
      <c r="CV7891" s="95" t="s">
        <v>315</v>
      </c>
      <c r="CW7891" s="95">
        <v>2048</v>
      </c>
      <c r="CX7891" s="95">
        <v>2.9568622072276336E-6</v>
      </c>
      <c r="CY7891" s="95">
        <v>3.1221819791972298E-6</v>
      </c>
      <c r="CZ7891" s="95">
        <v>2.7617624632519274E-6</v>
      </c>
      <c r="DA7891" s="95">
        <v>2.6302499650018361E-6</v>
      </c>
      <c r="DB7891" s="95">
        <v>0.1000716957393588</v>
      </c>
      <c r="DC7891" s="95">
        <v>4.6259840575667371E-2</v>
      </c>
      <c r="DD7891" s="95">
        <v>2.0075878699679309E-3</v>
      </c>
      <c r="DE7891" s="95">
        <v>5.1804267293720577E-2</v>
      </c>
      <c r="DF7891" s="95">
        <v>0</v>
      </c>
      <c r="DG7891" s="95">
        <v>0</v>
      </c>
      <c r="DH7891" s="95">
        <v>0</v>
      </c>
      <c r="DI7891" s="95">
        <v>0</v>
      </c>
      <c r="DJ7891" s="95">
        <v>4.2685299959227579E-4</v>
      </c>
      <c r="DK7891" s="95">
        <v>2.9589821514489264E-7</v>
      </c>
      <c r="DL7891" s="95">
        <v>0</v>
      </c>
      <c r="DM7891" s="95">
        <v>2.9589821514489264E-7</v>
      </c>
      <c r="DN7891" s="95">
        <v>3.1244204506513426E-7</v>
      </c>
      <c r="DO7891" s="95">
        <v>0</v>
      </c>
      <c r="DP7891" s="95">
        <v>3.1244204506513426E-7</v>
      </c>
      <c r="DQ7891" s="95">
        <v>2.7637425292692896E-7</v>
      </c>
      <c r="DR7891" s="95">
        <v>0</v>
      </c>
      <c r="DS7891" s="95">
        <v>2.7637425292692896E-7</v>
      </c>
      <c r="DT7891" s="95">
        <v>2.6321357421612287E-7</v>
      </c>
      <c r="DU7891" s="95">
        <v>0</v>
      </c>
      <c r="DV7891" s="95">
        <v>2.6321357421612287E-7</v>
      </c>
    </row>
    <row r="7892" spans="98:126" x14ac:dyDescent="0.25">
      <c r="CT7892" s="95" t="s">
        <v>155</v>
      </c>
      <c r="CU7892" s="95" t="s">
        <v>704</v>
      </c>
      <c r="CV7892" s="95" t="s">
        <v>315</v>
      </c>
      <c r="CW7892" s="95">
        <v>2049</v>
      </c>
      <c r="CX7892" s="95">
        <v>2.9568622072276336E-6</v>
      </c>
      <c r="CY7892" s="95">
        <v>3.1221819791972298E-6</v>
      </c>
      <c r="CZ7892" s="95">
        <v>2.7617624632519274E-6</v>
      </c>
      <c r="DA7892" s="95">
        <v>2.6302499650018361E-6</v>
      </c>
      <c r="DB7892" s="95">
        <v>0.1000716957393588</v>
      </c>
      <c r="DC7892" s="95">
        <v>4.6259840575667371E-2</v>
      </c>
      <c r="DD7892" s="95">
        <v>2.0075878699679309E-3</v>
      </c>
      <c r="DE7892" s="95">
        <v>5.1804267293720577E-2</v>
      </c>
      <c r="DF7892" s="95">
        <v>0</v>
      </c>
      <c r="DG7892" s="95">
        <v>0</v>
      </c>
      <c r="DH7892" s="95">
        <v>0</v>
      </c>
      <c r="DI7892" s="95">
        <v>0</v>
      </c>
      <c r="DJ7892" s="95">
        <v>4.2685299959227579E-4</v>
      </c>
      <c r="DK7892" s="95">
        <v>2.9589821514489264E-7</v>
      </c>
      <c r="DL7892" s="95">
        <v>0</v>
      </c>
      <c r="DM7892" s="95">
        <v>2.9589821514489264E-7</v>
      </c>
      <c r="DN7892" s="95">
        <v>3.1244204506513426E-7</v>
      </c>
      <c r="DO7892" s="95">
        <v>0</v>
      </c>
      <c r="DP7892" s="95">
        <v>3.1244204506513426E-7</v>
      </c>
      <c r="DQ7892" s="95">
        <v>2.7637425292692896E-7</v>
      </c>
      <c r="DR7892" s="95">
        <v>0</v>
      </c>
      <c r="DS7892" s="95">
        <v>2.7637425292692896E-7</v>
      </c>
      <c r="DT7892" s="95">
        <v>2.6321357421612287E-7</v>
      </c>
      <c r="DU7892" s="95">
        <v>0</v>
      </c>
      <c r="DV7892" s="95">
        <v>2.6321357421612287E-7</v>
      </c>
    </row>
    <row r="7893" spans="98:126" x14ac:dyDescent="0.25">
      <c r="CT7893" s="95" t="s">
        <v>155</v>
      </c>
      <c r="CU7893" s="95" t="s">
        <v>704</v>
      </c>
      <c r="CV7893" s="95" t="s">
        <v>315</v>
      </c>
      <c r="CW7893" s="95">
        <v>2050</v>
      </c>
      <c r="CX7893" s="95">
        <v>0</v>
      </c>
      <c r="CY7893" s="95">
        <v>3.1221819791972298E-6</v>
      </c>
      <c r="CZ7893" s="95">
        <v>2.7617624632519274E-6</v>
      </c>
      <c r="DA7893" s="95">
        <v>2.6302499650018361E-6</v>
      </c>
      <c r="DB7893" s="95">
        <v>0.1000716957393588</v>
      </c>
      <c r="DC7893" s="95">
        <v>4.6259840575667371E-2</v>
      </c>
      <c r="DD7893" s="95">
        <v>2.0075878699679309E-3</v>
      </c>
      <c r="DE7893" s="95">
        <v>5.1804267293720577E-2</v>
      </c>
      <c r="DF7893" s="95">
        <v>0</v>
      </c>
      <c r="DG7893" s="95">
        <v>0</v>
      </c>
      <c r="DH7893" s="95">
        <v>0</v>
      </c>
      <c r="DI7893" s="95">
        <v>0</v>
      </c>
      <c r="DJ7893" s="95">
        <v>4.2685299959227579E-4</v>
      </c>
      <c r="DK7893" s="95">
        <v>0</v>
      </c>
      <c r="DL7893" s="95">
        <v>0</v>
      </c>
      <c r="DM7893" s="95">
        <v>0</v>
      </c>
      <c r="DN7893" s="95">
        <v>3.1244204506513426E-7</v>
      </c>
      <c r="DO7893" s="95">
        <v>0</v>
      </c>
      <c r="DP7893" s="95">
        <v>3.1244204506513426E-7</v>
      </c>
      <c r="DQ7893" s="95">
        <v>2.7637425292692896E-7</v>
      </c>
      <c r="DR7893" s="95">
        <v>0</v>
      </c>
      <c r="DS7893" s="95">
        <v>2.7637425292692896E-7</v>
      </c>
      <c r="DT7893" s="95">
        <v>2.6321357421612287E-7</v>
      </c>
      <c r="DU7893" s="95">
        <v>0</v>
      </c>
      <c r="DV7893" s="95">
        <v>2.6321357421612287E-7</v>
      </c>
    </row>
    <row r="7894" spans="98:126" x14ac:dyDescent="0.25">
      <c r="CT7894" s="95" t="s">
        <v>155</v>
      </c>
      <c r="CU7894" s="95" t="s">
        <v>704</v>
      </c>
      <c r="CV7894" s="95" t="s">
        <v>315</v>
      </c>
      <c r="CW7894" s="95">
        <v>2051</v>
      </c>
      <c r="CX7894" s="95">
        <v>0</v>
      </c>
      <c r="CY7894" s="95">
        <v>0</v>
      </c>
      <c r="CZ7894" s="95">
        <v>2.7617624632519274E-6</v>
      </c>
      <c r="DA7894" s="95">
        <v>2.6302499650018361E-6</v>
      </c>
      <c r="DB7894" s="95">
        <v>0.1000716957393588</v>
      </c>
      <c r="DC7894" s="95">
        <v>4.6259840575667371E-2</v>
      </c>
      <c r="DD7894" s="95">
        <v>2.0075878699679309E-3</v>
      </c>
      <c r="DE7894" s="95">
        <v>5.1804267293720577E-2</v>
      </c>
      <c r="DF7894" s="95">
        <v>0</v>
      </c>
      <c r="DG7894" s="95">
        <v>0</v>
      </c>
      <c r="DH7894" s="95">
        <v>0</v>
      </c>
      <c r="DI7894" s="95">
        <v>0</v>
      </c>
      <c r="DJ7894" s="95">
        <v>4.2685299959227579E-4</v>
      </c>
      <c r="DK7894" s="95">
        <v>0</v>
      </c>
      <c r="DL7894" s="95">
        <v>0</v>
      </c>
      <c r="DM7894" s="95">
        <v>0</v>
      </c>
      <c r="DN7894" s="95">
        <v>0</v>
      </c>
      <c r="DO7894" s="95">
        <v>0</v>
      </c>
      <c r="DP7894" s="95">
        <v>0</v>
      </c>
      <c r="DQ7894" s="95">
        <v>2.7637425292692896E-7</v>
      </c>
      <c r="DR7894" s="95">
        <v>0</v>
      </c>
      <c r="DS7894" s="95">
        <v>2.7637425292692896E-7</v>
      </c>
      <c r="DT7894" s="95">
        <v>2.6321357421612287E-7</v>
      </c>
      <c r="DU7894" s="95">
        <v>0</v>
      </c>
      <c r="DV7894" s="95">
        <v>2.6321357421612287E-7</v>
      </c>
    </row>
    <row r="7895" spans="98:126" x14ac:dyDescent="0.25">
      <c r="CT7895" s="95" t="s">
        <v>155</v>
      </c>
      <c r="CU7895" s="95" t="s">
        <v>704</v>
      </c>
      <c r="CV7895" s="95" t="s">
        <v>315</v>
      </c>
      <c r="CW7895" s="95">
        <v>2052</v>
      </c>
      <c r="CX7895" s="95">
        <v>0</v>
      </c>
      <c r="CY7895" s="95">
        <v>0</v>
      </c>
      <c r="CZ7895" s="95">
        <v>0</v>
      </c>
      <c r="DA7895" s="95">
        <v>2.6302499650018361E-6</v>
      </c>
      <c r="DB7895" s="95">
        <v>0.1000716957393588</v>
      </c>
      <c r="DC7895" s="95">
        <v>4.6259840575667371E-2</v>
      </c>
      <c r="DD7895" s="95">
        <v>2.0075878699679309E-3</v>
      </c>
      <c r="DE7895" s="95">
        <v>5.1804267293720577E-2</v>
      </c>
      <c r="DF7895" s="95">
        <v>0</v>
      </c>
      <c r="DG7895" s="95">
        <v>0</v>
      </c>
      <c r="DH7895" s="95">
        <v>0</v>
      </c>
      <c r="DI7895" s="95">
        <v>0</v>
      </c>
      <c r="DJ7895" s="95">
        <v>4.2685299959227579E-4</v>
      </c>
      <c r="DK7895" s="95">
        <v>0</v>
      </c>
      <c r="DL7895" s="95">
        <v>0</v>
      </c>
      <c r="DM7895" s="95">
        <v>0</v>
      </c>
      <c r="DN7895" s="95">
        <v>0</v>
      </c>
      <c r="DO7895" s="95">
        <v>0</v>
      </c>
      <c r="DP7895" s="95">
        <v>0</v>
      </c>
      <c r="DQ7895" s="95">
        <v>0</v>
      </c>
      <c r="DR7895" s="95">
        <v>0</v>
      </c>
      <c r="DS7895" s="95">
        <v>0</v>
      </c>
      <c r="DT7895" s="95">
        <v>2.6321357421612287E-7</v>
      </c>
      <c r="DU7895" s="95">
        <v>0</v>
      </c>
      <c r="DV7895" s="95">
        <v>2.6321357421612287E-7</v>
      </c>
    </row>
    <row r="7896" spans="98:126" x14ac:dyDescent="0.25">
      <c r="CT7896" s="95" t="s">
        <v>155</v>
      </c>
      <c r="CU7896" s="95" t="s">
        <v>704</v>
      </c>
      <c r="CV7896" s="95" t="s">
        <v>310</v>
      </c>
      <c r="CW7896" s="95">
        <v>2020</v>
      </c>
      <c r="CX7896" s="95">
        <v>1.9282057383220389E-12</v>
      </c>
      <c r="CY7896" s="95">
        <v>0</v>
      </c>
      <c r="CZ7896" s="95">
        <v>0</v>
      </c>
      <c r="DA7896" s="95">
        <v>0</v>
      </c>
      <c r="DB7896" s="95">
        <v>21083.842824223619</v>
      </c>
      <c r="DC7896" s="95">
        <v>409.22373582044048</v>
      </c>
      <c r="DD7896" s="95">
        <v>13469.08781237774</v>
      </c>
      <c r="DE7896" s="95">
        <v>7205.5312760240231</v>
      </c>
      <c r="DF7896" s="95">
        <v>0</v>
      </c>
      <c r="DG7896" s="95">
        <v>0</v>
      </c>
      <c r="DH7896" s="95">
        <v>0</v>
      </c>
      <c r="DI7896" s="95">
        <v>0</v>
      </c>
      <c r="DJ7896" s="95">
        <v>3.1859288779846359E-10</v>
      </c>
      <c r="DK7896" s="95">
        <v>4.0653986719547921E-8</v>
      </c>
      <c r="DL7896" s="95">
        <v>0</v>
      </c>
      <c r="DM7896" s="95">
        <v>4.0653986719547921E-8</v>
      </c>
      <c r="DN7896" s="95">
        <v>0</v>
      </c>
      <c r="DO7896" s="95">
        <v>0</v>
      </c>
      <c r="DP7896" s="95">
        <v>0</v>
      </c>
      <c r="DQ7896" s="95">
        <v>0</v>
      </c>
      <c r="DR7896" s="95">
        <v>0</v>
      </c>
      <c r="DS7896" s="95">
        <v>0</v>
      </c>
      <c r="DT7896" s="95">
        <v>0</v>
      </c>
      <c r="DU7896" s="95">
        <v>0</v>
      </c>
      <c r="DV7896" s="95">
        <v>0</v>
      </c>
    </row>
    <row r="7897" spans="98:126" x14ac:dyDescent="0.25">
      <c r="CT7897" s="95" t="s">
        <v>155</v>
      </c>
      <c r="CU7897" s="95" t="s">
        <v>704</v>
      </c>
      <c r="CV7897" s="95" t="s">
        <v>310</v>
      </c>
      <c r="CW7897" s="95">
        <v>2021</v>
      </c>
      <c r="CX7897" s="95">
        <v>0</v>
      </c>
      <c r="CY7897" s="95">
        <v>2.0360127684199167E-12</v>
      </c>
      <c r="CZ7897" s="95">
        <v>0</v>
      </c>
      <c r="DA7897" s="95">
        <v>0</v>
      </c>
      <c r="DB7897" s="95">
        <v>21083.842824223619</v>
      </c>
      <c r="DC7897" s="95">
        <v>409.22373582044048</v>
      </c>
      <c r="DD7897" s="95">
        <v>13469.08781237774</v>
      </c>
      <c r="DE7897" s="95">
        <v>7205.5312760240231</v>
      </c>
      <c r="DF7897" s="95">
        <v>0</v>
      </c>
      <c r="DG7897" s="95">
        <v>0</v>
      </c>
      <c r="DH7897" s="95">
        <v>0</v>
      </c>
      <c r="DI7897" s="95">
        <v>0</v>
      </c>
      <c r="DJ7897" s="95">
        <v>3.1859288779846359E-10</v>
      </c>
      <c r="DK7897" s="95">
        <v>0</v>
      </c>
      <c r="DL7897" s="95">
        <v>0</v>
      </c>
      <c r="DM7897" s="95">
        <v>0</v>
      </c>
      <c r="DN7897" s="95">
        <v>4.2926973197477922E-8</v>
      </c>
      <c r="DO7897" s="95">
        <v>0</v>
      </c>
      <c r="DP7897" s="95">
        <v>4.2926973197477922E-8</v>
      </c>
      <c r="DQ7897" s="95">
        <v>0</v>
      </c>
      <c r="DR7897" s="95">
        <v>0</v>
      </c>
      <c r="DS7897" s="95">
        <v>0</v>
      </c>
      <c r="DT7897" s="95">
        <v>0</v>
      </c>
      <c r="DU7897" s="95">
        <v>0</v>
      </c>
      <c r="DV7897" s="95">
        <v>0</v>
      </c>
    </row>
    <row r="7898" spans="98:126" x14ac:dyDescent="0.25">
      <c r="CT7898" s="95" t="s">
        <v>155</v>
      </c>
      <c r="CU7898" s="95" t="s">
        <v>704</v>
      </c>
      <c r="CV7898" s="95" t="s">
        <v>310</v>
      </c>
      <c r="CW7898" s="95">
        <v>2022</v>
      </c>
      <c r="CX7898" s="95">
        <v>0</v>
      </c>
      <c r="CY7898" s="95">
        <v>0</v>
      </c>
      <c r="CZ7898" s="95">
        <v>2.5218421327863389E-12</v>
      </c>
      <c r="DA7898" s="95">
        <v>0</v>
      </c>
      <c r="DB7898" s="95">
        <v>21083.842824222709</v>
      </c>
      <c r="DC7898" s="95">
        <v>409.22373582044048</v>
      </c>
      <c r="DD7898" s="95">
        <v>13469.0878123775</v>
      </c>
      <c r="DE7898" s="95">
        <v>7205.5312760244924</v>
      </c>
      <c r="DF7898" s="95">
        <v>0</v>
      </c>
      <c r="DG7898" s="95">
        <v>0</v>
      </c>
      <c r="DH7898" s="95">
        <v>0</v>
      </c>
      <c r="DI7898" s="95">
        <v>0</v>
      </c>
      <c r="DJ7898" s="95">
        <v>4.140324547825021E-10</v>
      </c>
      <c r="DK7898" s="95">
        <v>0</v>
      </c>
      <c r="DL7898" s="95">
        <v>0</v>
      </c>
      <c r="DM7898" s="95">
        <v>0</v>
      </c>
      <c r="DN7898" s="95">
        <v>0</v>
      </c>
      <c r="DO7898" s="95">
        <v>0</v>
      </c>
      <c r="DP7898" s="95">
        <v>0</v>
      </c>
      <c r="DQ7898" s="95">
        <v>5.3170123155169741E-8</v>
      </c>
      <c r="DR7898" s="95">
        <v>0</v>
      </c>
      <c r="DS7898" s="95">
        <v>5.3170123155169741E-8</v>
      </c>
      <c r="DT7898" s="95">
        <v>0</v>
      </c>
      <c r="DU7898" s="95">
        <v>0</v>
      </c>
      <c r="DV7898" s="95">
        <v>0</v>
      </c>
    </row>
    <row r="7899" spans="98:126" x14ac:dyDescent="0.25">
      <c r="CT7899" s="95" t="s">
        <v>155</v>
      </c>
      <c r="CU7899" s="95" t="s">
        <v>704</v>
      </c>
      <c r="CV7899" s="95" t="s">
        <v>310</v>
      </c>
      <c r="CW7899" s="95">
        <v>2023</v>
      </c>
      <c r="CX7899" s="95">
        <v>0</v>
      </c>
      <c r="CY7899" s="95">
        <v>0</v>
      </c>
      <c r="CZ7899" s="95">
        <v>0</v>
      </c>
      <c r="DA7899" s="95">
        <v>2.4017544121774655E-12</v>
      </c>
      <c r="DB7899" s="95">
        <v>21835.97811412895</v>
      </c>
      <c r="DC7899" s="95">
        <v>428.6023212203084</v>
      </c>
      <c r="DD7899" s="95">
        <v>13939.560973457141</v>
      </c>
      <c r="DE7899" s="95">
        <v>7467.8148194507594</v>
      </c>
      <c r="DF7899" s="95">
        <v>0</v>
      </c>
      <c r="DG7899" s="95">
        <v>0</v>
      </c>
      <c r="DH7899" s="95">
        <v>0</v>
      </c>
      <c r="DI7899" s="95">
        <v>0</v>
      </c>
      <c r="DJ7899" s="95">
        <v>4.140324547825021E-10</v>
      </c>
      <c r="DK7899" s="95">
        <v>0</v>
      </c>
      <c r="DL7899" s="95">
        <v>0</v>
      </c>
      <c r="DM7899" s="95">
        <v>0</v>
      </c>
      <c r="DN7899" s="95">
        <v>0</v>
      </c>
      <c r="DO7899" s="95">
        <v>0</v>
      </c>
      <c r="DP7899" s="95">
        <v>0</v>
      </c>
      <c r="DQ7899" s="95">
        <v>0</v>
      </c>
      <c r="DR7899" s="95">
        <v>0</v>
      </c>
      <c r="DS7899" s="95">
        <v>0</v>
      </c>
      <c r="DT7899" s="95">
        <v>5.2444656779819778E-8</v>
      </c>
      <c r="DU7899" s="95">
        <v>0</v>
      </c>
      <c r="DV7899" s="95">
        <v>5.2444656779819778E-8</v>
      </c>
    </row>
    <row r="7900" spans="98:126" x14ac:dyDescent="0.25">
      <c r="CT7900" s="95" t="s">
        <v>155</v>
      </c>
      <c r="CU7900" s="95" t="s">
        <v>704</v>
      </c>
      <c r="CV7900" s="95" t="s">
        <v>311</v>
      </c>
      <c r="CW7900" s="95">
        <v>2020</v>
      </c>
      <c r="CX7900" s="95">
        <v>8.3143427945839042E-11</v>
      </c>
      <c r="CY7900" s="95">
        <v>0</v>
      </c>
      <c r="CZ7900" s="95">
        <v>0</v>
      </c>
      <c r="DA7900" s="95">
        <v>0</v>
      </c>
      <c r="DB7900" s="95">
        <v>21083.842824224459</v>
      </c>
      <c r="DC7900" s="95">
        <v>409.22373582043838</v>
      </c>
      <c r="DD7900" s="95">
        <v>13469.08781237873</v>
      </c>
      <c r="DE7900" s="95">
        <v>7205.5312760252327</v>
      </c>
      <c r="DF7900" s="95">
        <v>0</v>
      </c>
      <c r="DG7900" s="95">
        <v>0</v>
      </c>
      <c r="DH7900" s="95">
        <v>0</v>
      </c>
      <c r="DI7900" s="95">
        <v>0</v>
      </c>
      <c r="DJ7900" s="95">
        <v>1.3737592563011191E-8</v>
      </c>
      <c r="DK7900" s="95">
        <v>1.7529829666773018E-6</v>
      </c>
      <c r="DL7900" s="95">
        <v>0</v>
      </c>
      <c r="DM7900" s="95">
        <v>1.7529829666773018E-6</v>
      </c>
      <c r="DN7900" s="95">
        <v>0</v>
      </c>
      <c r="DO7900" s="95">
        <v>0</v>
      </c>
      <c r="DP7900" s="95">
        <v>0</v>
      </c>
      <c r="DQ7900" s="95">
        <v>0</v>
      </c>
      <c r="DR7900" s="95">
        <v>0</v>
      </c>
      <c r="DS7900" s="95">
        <v>0</v>
      </c>
      <c r="DT7900" s="95">
        <v>0</v>
      </c>
      <c r="DU7900" s="95">
        <v>0</v>
      </c>
      <c r="DV7900" s="95">
        <v>0</v>
      </c>
    </row>
    <row r="7901" spans="98:126" x14ac:dyDescent="0.25">
      <c r="CT7901" s="95" t="s">
        <v>155</v>
      </c>
      <c r="CU7901" s="95" t="s">
        <v>704</v>
      </c>
      <c r="CV7901" s="95" t="s">
        <v>311</v>
      </c>
      <c r="CW7901" s="95">
        <v>2021</v>
      </c>
      <c r="CX7901" s="95">
        <v>0</v>
      </c>
      <c r="CY7901" s="95">
        <v>8.779202216006328E-11</v>
      </c>
      <c r="CZ7901" s="95">
        <v>0</v>
      </c>
      <c r="DA7901" s="95">
        <v>0</v>
      </c>
      <c r="DB7901" s="95">
        <v>21083.842824224459</v>
      </c>
      <c r="DC7901" s="95">
        <v>409.22373582043838</v>
      </c>
      <c r="DD7901" s="95">
        <v>13469.08781237873</v>
      </c>
      <c r="DE7901" s="95">
        <v>7205.5312760252327</v>
      </c>
      <c r="DF7901" s="95">
        <v>0</v>
      </c>
      <c r="DG7901" s="95">
        <v>0</v>
      </c>
      <c r="DH7901" s="95">
        <v>0</v>
      </c>
      <c r="DI7901" s="95">
        <v>0</v>
      </c>
      <c r="DJ7901" s="95">
        <v>1.3737592563011191E-8</v>
      </c>
      <c r="DK7901" s="95">
        <v>0</v>
      </c>
      <c r="DL7901" s="95">
        <v>0</v>
      </c>
      <c r="DM7901" s="95">
        <v>0</v>
      </c>
      <c r="DN7901" s="95">
        <v>1.850993196443605E-6</v>
      </c>
      <c r="DO7901" s="95">
        <v>0</v>
      </c>
      <c r="DP7901" s="95">
        <v>1.850993196443605E-6</v>
      </c>
      <c r="DQ7901" s="95">
        <v>0</v>
      </c>
      <c r="DR7901" s="95">
        <v>0</v>
      </c>
      <c r="DS7901" s="95">
        <v>0</v>
      </c>
      <c r="DT7901" s="95">
        <v>0</v>
      </c>
      <c r="DU7901" s="95">
        <v>0</v>
      </c>
      <c r="DV7901" s="95">
        <v>0</v>
      </c>
    </row>
    <row r="7902" spans="98:126" x14ac:dyDescent="0.25">
      <c r="CT7902" s="95" t="s">
        <v>155</v>
      </c>
      <c r="CU7902" s="95" t="s">
        <v>704</v>
      </c>
      <c r="CV7902" s="95" t="s">
        <v>311</v>
      </c>
      <c r="CW7902" s="95">
        <v>2022</v>
      </c>
      <c r="CX7902" s="95">
        <v>0</v>
      </c>
      <c r="CY7902" s="95">
        <v>0</v>
      </c>
      <c r="CZ7902" s="95">
        <v>1.0874078190461402E-10</v>
      </c>
      <c r="DA7902" s="95">
        <v>0</v>
      </c>
      <c r="DB7902" s="95">
        <v>21083.842824224459</v>
      </c>
      <c r="DC7902" s="95">
        <v>409.22373582042098</v>
      </c>
      <c r="DD7902" s="95">
        <v>13469.08781237873</v>
      </c>
      <c r="DE7902" s="95">
        <v>7205.5312760252582</v>
      </c>
      <c r="DF7902" s="95">
        <v>0</v>
      </c>
      <c r="DG7902" s="95">
        <v>0</v>
      </c>
      <c r="DH7902" s="95">
        <v>0</v>
      </c>
      <c r="DI7902" s="95">
        <v>0</v>
      </c>
      <c r="DJ7902" s="95">
        <v>1.7852906921335231E-8</v>
      </c>
      <c r="DK7902" s="95">
        <v>0</v>
      </c>
      <c r="DL7902" s="95">
        <v>0</v>
      </c>
      <c r="DM7902" s="95">
        <v>0</v>
      </c>
      <c r="DN7902" s="95">
        <v>0</v>
      </c>
      <c r="DO7902" s="95">
        <v>0</v>
      </c>
      <c r="DP7902" s="95">
        <v>0</v>
      </c>
      <c r="DQ7902" s="95">
        <v>2.2926735542601531E-6</v>
      </c>
      <c r="DR7902" s="95">
        <v>0</v>
      </c>
      <c r="DS7902" s="95">
        <v>2.2926735542601531E-6</v>
      </c>
      <c r="DT7902" s="95">
        <v>0</v>
      </c>
      <c r="DU7902" s="95">
        <v>0</v>
      </c>
      <c r="DV7902" s="95">
        <v>0</v>
      </c>
    </row>
    <row r="7903" spans="98:126" x14ac:dyDescent="0.25">
      <c r="CT7903" s="95" t="s">
        <v>155</v>
      </c>
      <c r="CU7903" s="95" t="s">
        <v>704</v>
      </c>
      <c r="CV7903" s="95" t="s">
        <v>311</v>
      </c>
      <c r="CW7903" s="95">
        <v>2023</v>
      </c>
      <c r="CX7903" s="95">
        <v>0</v>
      </c>
      <c r="CY7903" s="95">
        <v>0</v>
      </c>
      <c r="CZ7903" s="95">
        <v>0</v>
      </c>
      <c r="DA7903" s="95">
        <v>1.0356264943296575E-10</v>
      </c>
      <c r="DB7903" s="95">
        <v>21835.978114130401</v>
      </c>
      <c r="DC7903" s="95">
        <v>428.60232122027219</v>
      </c>
      <c r="DD7903" s="95">
        <v>13939.56097345751</v>
      </c>
      <c r="DE7903" s="95">
        <v>7467.8148194525229</v>
      </c>
      <c r="DF7903" s="95">
        <v>0</v>
      </c>
      <c r="DG7903" s="95">
        <v>0</v>
      </c>
      <c r="DH7903" s="95">
        <v>0</v>
      </c>
      <c r="DI7903" s="95">
        <v>0</v>
      </c>
      <c r="DJ7903" s="95">
        <v>1.7852906921335231E-8</v>
      </c>
      <c r="DK7903" s="95">
        <v>0</v>
      </c>
      <c r="DL7903" s="95">
        <v>0</v>
      </c>
      <c r="DM7903" s="95">
        <v>0</v>
      </c>
      <c r="DN7903" s="95">
        <v>0</v>
      </c>
      <c r="DO7903" s="95">
        <v>0</v>
      </c>
      <c r="DP7903" s="95">
        <v>0</v>
      </c>
      <c r="DQ7903" s="95">
        <v>0</v>
      </c>
      <c r="DR7903" s="95">
        <v>0</v>
      </c>
      <c r="DS7903" s="95">
        <v>0</v>
      </c>
      <c r="DT7903" s="95">
        <v>2.2613917464595992E-6</v>
      </c>
      <c r="DU7903" s="95">
        <v>0</v>
      </c>
      <c r="DV7903" s="95">
        <v>2.2613917464595992E-6</v>
      </c>
    </row>
    <row r="7904" spans="98:126" x14ac:dyDescent="0.25">
      <c r="CT7904" s="95" t="s">
        <v>155</v>
      </c>
      <c r="CU7904" s="95" t="s">
        <v>705</v>
      </c>
      <c r="CV7904" s="95" t="s">
        <v>302</v>
      </c>
      <c r="CW7904" s="95">
        <v>2020</v>
      </c>
      <c r="CX7904" s="95">
        <v>1.5064963579924358E-8</v>
      </c>
      <c r="CY7904" s="95">
        <v>0</v>
      </c>
      <c r="CZ7904" s="95">
        <v>0</v>
      </c>
      <c r="DA7904" s="95">
        <v>0</v>
      </c>
      <c r="DB7904" s="95">
        <v>14146.13064133728</v>
      </c>
      <c r="DC7904" s="95">
        <v>222.22942162790511</v>
      </c>
      <c r="DD7904" s="95">
        <v>8585.7228092508321</v>
      </c>
      <c r="DE7904" s="95">
        <v>5338.1784104585386</v>
      </c>
      <c r="DF7904" s="95">
        <v>0</v>
      </c>
      <c r="DG7904" s="95">
        <v>0</v>
      </c>
      <c r="DH7904" s="95">
        <v>0</v>
      </c>
      <c r="DI7904" s="95">
        <v>0</v>
      </c>
      <c r="DJ7904" s="95">
        <v>3.0000093850041171E-6</v>
      </c>
      <c r="DK7904" s="95">
        <v>2.1311094290859812E-4</v>
      </c>
      <c r="DL7904" s="95">
        <v>0</v>
      </c>
      <c r="DM7904" s="95">
        <v>2.1311094290859812E-4</v>
      </c>
      <c r="DN7904" s="95">
        <v>0</v>
      </c>
      <c r="DO7904" s="95">
        <v>0</v>
      </c>
      <c r="DP7904" s="95">
        <v>0</v>
      </c>
      <c r="DQ7904" s="95">
        <v>0</v>
      </c>
      <c r="DR7904" s="95">
        <v>0</v>
      </c>
      <c r="DS7904" s="95">
        <v>0</v>
      </c>
      <c r="DT7904" s="95">
        <v>0</v>
      </c>
      <c r="DU7904" s="95">
        <v>0</v>
      </c>
      <c r="DV7904" s="95">
        <v>0</v>
      </c>
    </row>
    <row r="7905" spans="98:126" x14ac:dyDescent="0.25">
      <c r="CT7905" s="95" t="s">
        <v>155</v>
      </c>
      <c r="CU7905" s="95" t="s">
        <v>705</v>
      </c>
      <c r="CV7905" s="95" t="s">
        <v>302</v>
      </c>
      <c r="CW7905" s="95">
        <v>2021</v>
      </c>
      <c r="CX7905" s="95">
        <v>7.4324168325703306E-9</v>
      </c>
      <c r="CY7905" s="95">
        <v>1.5907253875926518E-8</v>
      </c>
      <c r="CZ7905" s="95">
        <v>0</v>
      </c>
      <c r="DA7905" s="95">
        <v>0</v>
      </c>
      <c r="DB7905" s="95">
        <v>14146.13064133728</v>
      </c>
      <c r="DC7905" s="95">
        <v>222.22942162790511</v>
      </c>
      <c r="DD7905" s="95">
        <v>8585.7228092508321</v>
      </c>
      <c r="DE7905" s="95">
        <v>5338.1784104585386</v>
      </c>
      <c r="DF7905" s="95">
        <v>0</v>
      </c>
      <c r="DG7905" s="95">
        <v>0</v>
      </c>
      <c r="DH7905" s="95">
        <v>0</v>
      </c>
      <c r="DI7905" s="95">
        <v>0</v>
      </c>
      <c r="DJ7905" s="95">
        <v>3.0000093850041171E-6</v>
      </c>
      <c r="DK7905" s="95">
        <v>1.0513993949441413E-4</v>
      </c>
      <c r="DL7905" s="95">
        <v>0</v>
      </c>
      <c r="DM7905" s="95">
        <v>1.0513993949441413E-4</v>
      </c>
      <c r="DN7905" s="95">
        <v>2.2502609147377533E-4</v>
      </c>
      <c r="DO7905" s="95">
        <v>0</v>
      </c>
      <c r="DP7905" s="95">
        <v>2.2502609147377533E-4</v>
      </c>
      <c r="DQ7905" s="95">
        <v>0</v>
      </c>
      <c r="DR7905" s="95">
        <v>0</v>
      </c>
      <c r="DS7905" s="95">
        <v>0</v>
      </c>
      <c r="DT7905" s="95">
        <v>0</v>
      </c>
      <c r="DU7905" s="95">
        <v>0</v>
      </c>
      <c r="DV7905" s="95">
        <v>0</v>
      </c>
    </row>
    <row r="7906" spans="98:126" x14ac:dyDescent="0.25">
      <c r="CT7906" s="95" t="s">
        <v>155</v>
      </c>
      <c r="CU7906" s="95" t="s">
        <v>705</v>
      </c>
      <c r="CV7906" s="95" t="s">
        <v>302</v>
      </c>
      <c r="CW7906" s="95">
        <v>2022</v>
      </c>
      <c r="CX7906" s="95">
        <v>4.2128417095028546E-9</v>
      </c>
      <c r="CY7906" s="95">
        <v>4.4483839776060482E-9</v>
      </c>
      <c r="CZ7906" s="95">
        <v>1.2412054726493678E-8</v>
      </c>
      <c r="DA7906" s="95">
        <v>0</v>
      </c>
      <c r="DB7906" s="95">
        <v>14146.13064133341</v>
      </c>
      <c r="DC7906" s="95">
        <v>222.22942162784429</v>
      </c>
      <c r="DD7906" s="95">
        <v>8585.7228092484838</v>
      </c>
      <c r="DE7906" s="95">
        <v>5338.1784104570806</v>
      </c>
      <c r="DF7906" s="95">
        <v>0</v>
      </c>
      <c r="DG7906" s="95">
        <v>0</v>
      </c>
      <c r="DH7906" s="95">
        <v>0</v>
      </c>
      <c r="DI7906" s="95">
        <v>0</v>
      </c>
      <c r="DJ7906" s="95">
        <v>2.6527954586815372E-6</v>
      </c>
      <c r="DK7906" s="95">
        <v>5.9595409193885753E-5</v>
      </c>
      <c r="DL7906" s="95">
        <v>0</v>
      </c>
      <c r="DM7906" s="95">
        <v>5.9595409193885753E-5</v>
      </c>
      <c r="DN7906" s="95">
        <v>6.292742089002951E-5</v>
      </c>
      <c r="DO7906" s="95">
        <v>0</v>
      </c>
      <c r="DP7906" s="95">
        <v>6.292742089002951E-5</v>
      </c>
      <c r="DQ7906" s="95">
        <v>1.755825476883594E-4</v>
      </c>
      <c r="DR7906" s="95">
        <v>0</v>
      </c>
      <c r="DS7906" s="95">
        <v>1.755825476883594E-4</v>
      </c>
      <c r="DT7906" s="95">
        <v>0</v>
      </c>
      <c r="DU7906" s="95">
        <v>0</v>
      </c>
      <c r="DV7906" s="95">
        <v>0</v>
      </c>
    </row>
    <row r="7907" spans="98:126" x14ac:dyDescent="0.25">
      <c r="CT7907" s="95" t="s">
        <v>155</v>
      </c>
      <c r="CU7907" s="95" t="s">
        <v>705</v>
      </c>
      <c r="CV7907" s="95" t="s">
        <v>302</v>
      </c>
      <c r="CW7907" s="95">
        <v>2023</v>
      </c>
      <c r="CX7907" s="95">
        <v>4.2128417095028546E-9</v>
      </c>
      <c r="CY7907" s="95">
        <v>4.4483839776060482E-9</v>
      </c>
      <c r="CZ7907" s="95">
        <v>4.8955294877163342E-9</v>
      </c>
      <c r="DA7907" s="95">
        <v>1.1821004501422549E-8</v>
      </c>
      <c r="DB7907" s="95">
        <v>14664.637556437539</v>
      </c>
      <c r="DC7907" s="95">
        <v>233.23007680795331</v>
      </c>
      <c r="DD7907" s="95">
        <v>8896.5159934291532</v>
      </c>
      <c r="DE7907" s="95">
        <v>5534.8914862004403</v>
      </c>
      <c r="DF7907" s="95">
        <v>0</v>
      </c>
      <c r="DG7907" s="95">
        <v>0</v>
      </c>
      <c r="DH7907" s="95">
        <v>0</v>
      </c>
      <c r="DI7907" s="95">
        <v>0</v>
      </c>
      <c r="DJ7907" s="95">
        <v>2.6527954586815372E-6</v>
      </c>
      <c r="DK7907" s="95">
        <v>6.1779796752502088E-5</v>
      </c>
      <c r="DL7907" s="95">
        <v>0</v>
      </c>
      <c r="DM7907" s="95">
        <v>6.1779796752502088E-5</v>
      </c>
      <c r="DN7907" s="95">
        <v>6.5233938743456657E-5</v>
      </c>
      <c r="DO7907" s="95">
        <v>0</v>
      </c>
      <c r="DP7907" s="95">
        <v>6.5233938743456657E-5</v>
      </c>
      <c r="DQ7907" s="95">
        <v>7.1791165584212389E-5</v>
      </c>
      <c r="DR7907" s="95">
        <v>0</v>
      </c>
      <c r="DS7907" s="95">
        <v>7.1791165584212389E-5</v>
      </c>
      <c r="DT7907" s="95">
        <v>1.7335074656637831E-4</v>
      </c>
      <c r="DU7907" s="95">
        <v>0</v>
      </c>
      <c r="DV7907" s="95">
        <v>1.7335074656637831E-4</v>
      </c>
    </row>
    <row r="7908" spans="98:126" x14ac:dyDescent="0.25">
      <c r="CT7908" s="95" t="s">
        <v>155</v>
      </c>
      <c r="CU7908" s="95" t="s">
        <v>705</v>
      </c>
      <c r="CV7908" s="95" t="s">
        <v>302</v>
      </c>
      <c r="CW7908" s="95">
        <v>2024</v>
      </c>
      <c r="CX7908" s="95">
        <v>4.2128417095028546E-9</v>
      </c>
      <c r="CY7908" s="95">
        <v>4.4483839776060482E-9</v>
      </c>
      <c r="CZ7908" s="95">
        <v>4.8955294877163342E-9</v>
      </c>
      <c r="DA7908" s="95">
        <v>4.6624090359203184E-9</v>
      </c>
      <c r="DB7908" s="95">
        <v>14664.637556437539</v>
      </c>
      <c r="DC7908" s="95">
        <v>233.23007680795331</v>
      </c>
      <c r="DD7908" s="95">
        <v>8896.5159934291532</v>
      </c>
      <c r="DE7908" s="95">
        <v>5534.8914862004403</v>
      </c>
      <c r="DF7908" s="95">
        <v>0</v>
      </c>
      <c r="DG7908" s="95">
        <v>0</v>
      </c>
      <c r="DH7908" s="95">
        <v>0</v>
      </c>
      <c r="DI7908" s="95">
        <v>0</v>
      </c>
      <c r="DJ7908" s="95">
        <v>2.6527954586815372E-6</v>
      </c>
      <c r="DK7908" s="95">
        <v>6.1779796752502088E-5</v>
      </c>
      <c r="DL7908" s="95">
        <v>0</v>
      </c>
      <c r="DM7908" s="95">
        <v>6.1779796752502088E-5</v>
      </c>
      <c r="DN7908" s="95">
        <v>6.5233938743456657E-5</v>
      </c>
      <c r="DO7908" s="95">
        <v>0</v>
      </c>
      <c r="DP7908" s="95">
        <v>6.5233938743456657E-5</v>
      </c>
      <c r="DQ7908" s="95">
        <v>7.1791165584212389E-5</v>
      </c>
      <c r="DR7908" s="95">
        <v>0</v>
      </c>
      <c r="DS7908" s="95">
        <v>7.1791165584212389E-5</v>
      </c>
      <c r="DT7908" s="95">
        <v>6.8372538651630842E-5</v>
      </c>
      <c r="DU7908" s="95">
        <v>0</v>
      </c>
      <c r="DV7908" s="95">
        <v>6.8372538651630842E-5</v>
      </c>
    </row>
    <row r="7909" spans="98:126" x14ac:dyDescent="0.25">
      <c r="CT7909" s="95" t="s">
        <v>155</v>
      </c>
      <c r="CU7909" s="95" t="s">
        <v>705</v>
      </c>
      <c r="CV7909" s="95" t="s">
        <v>302</v>
      </c>
      <c r="CW7909" s="95">
        <v>2025</v>
      </c>
      <c r="CX7909" s="95">
        <v>4.2128417095028546E-9</v>
      </c>
      <c r="CY7909" s="95">
        <v>4.4483839776060482E-9</v>
      </c>
      <c r="CZ7909" s="95">
        <v>4.8955294877163342E-9</v>
      </c>
      <c r="DA7909" s="95">
        <v>4.6624090359203184E-9</v>
      </c>
      <c r="DB7909" s="95">
        <v>14664.637556437539</v>
      </c>
      <c r="DC7909" s="95">
        <v>233.23007680795331</v>
      </c>
      <c r="DD7909" s="95">
        <v>8896.5159934291532</v>
      </c>
      <c r="DE7909" s="95">
        <v>5534.8914862004403</v>
      </c>
      <c r="DF7909" s="95">
        <v>0</v>
      </c>
      <c r="DG7909" s="95">
        <v>0</v>
      </c>
      <c r="DH7909" s="95">
        <v>0</v>
      </c>
      <c r="DI7909" s="95">
        <v>0</v>
      </c>
      <c r="DJ7909" s="95">
        <v>2.6527954586815372E-6</v>
      </c>
      <c r="DK7909" s="95">
        <v>6.1779796752502088E-5</v>
      </c>
      <c r="DL7909" s="95">
        <v>0</v>
      </c>
      <c r="DM7909" s="95">
        <v>6.1779796752502088E-5</v>
      </c>
      <c r="DN7909" s="95">
        <v>6.5233938743456657E-5</v>
      </c>
      <c r="DO7909" s="95">
        <v>0</v>
      </c>
      <c r="DP7909" s="95">
        <v>6.5233938743456657E-5</v>
      </c>
      <c r="DQ7909" s="95">
        <v>7.1791165584212389E-5</v>
      </c>
      <c r="DR7909" s="95">
        <v>0</v>
      </c>
      <c r="DS7909" s="95">
        <v>7.1791165584212389E-5</v>
      </c>
      <c r="DT7909" s="95">
        <v>6.8372538651630842E-5</v>
      </c>
      <c r="DU7909" s="95">
        <v>0</v>
      </c>
      <c r="DV7909" s="95">
        <v>6.8372538651630842E-5</v>
      </c>
    </row>
    <row r="7910" spans="98:126" x14ac:dyDescent="0.25">
      <c r="CT7910" s="95" t="s">
        <v>155</v>
      </c>
      <c r="CU7910" s="95" t="s">
        <v>705</v>
      </c>
      <c r="CV7910" s="95" t="s">
        <v>302</v>
      </c>
      <c r="CW7910" s="95">
        <v>2026</v>
      </c>
      <c r="CX7910" s="95">
        <v>4.2128417095028546E-9</v>
      </c>
      <c r="CY7910" s="95">
        <v>4.4483839776060482E-9</v>
      </c>
      <c r="CZ7910" s="95">
        <v>4.8955294877163342E-9</v>
      </c>
      <c r="DA7910" s="95">
        <v>4.6624090359203184E-9</v>
      </c>
      <c r="DB7910" s="95">
        <v>14664.637556437539</v>
      </c>
      <c r="DC7910" s="95">
        <v>233.23007680795331</v>
      </c>
      <c r="DD7910" s="95">
        <v>8896.5159934291532</v>
      </c>
      <c r="DE7910" s="95">
        <v>5534.8914862004403</v>
      </c>
      <c r="DF7910" s="95">
        <v>0</v>
      </c>
      <c r="DG7910" s="95">
        <v>0</v>
      </c>
      <c r="DH7910" s="95">
        <v>0</v>
      </c>
      <c r="DI7910" s="95">
        <v>0</v>
      </c>
      <c r="DJ7910" s="95">
        <v>2.6527954586815372E-6</v>
      </c>
      <c r="DK7910" s="95">
        <v>6.1779796752502088E-5</v>
      </c>
      <c r="DL7910" s="95">
        <v>0</v>
      </c>
      <c r="DM7910" s="95">
        <v>6.1779796752502088E-5</v>
      </c>
      <c r="DN7910" s="95">
        <v>6.5233938743456657E-5</v>
      </c>
      <c r="DO7910" s="95">
        <v>0</v>
      </c>
      <c r="DP7910" s="95">
        <v>6.5233938743456657E-5</v>
      </c>
      <c r="DQ7910" s="95">
        <v>7.1791165584212389E-5</v>
      </c>
      <c r="DR7910" s="95">
        <v>0</v>
      </c>
      <c r="DS7910" s="95">
        <v>7.1791165584212389E-5</v>
      </c>
      <c r="DT7910" s="95">
        <v>6.8372538651630842E-5</v>
      </c>
      <c r="DU7910" s="95">
        <v>0</v>
      </c>
      <c r="DV7910" s="95">
        <v>6.8372538651630842E-5</v>
      </c>
    </row>
    <row r="7911" spans="98:126" x14ac:dyDescent="0.25">
      <c r="CT7911" s="95" t="s">
        <v>155</v>
      </c>
      <c r="CU7911" s="95" t="s">
        <v>705</v>
      </c>
      <c r="CV7911" s="95" t="s">
        <v>302</v>
      </c>
      <c r="CW7911" s="95">
        <v>2027</v>
      </c>
      <c r="CX7911" s="95">
        <v>4.2128417095028546E-9</v>
      </c>
      <c r="CY7911" s="95">
        <v>4.4483839776060482E-9</v>
      </c>
      <c r="CZ7911" s="95">
        <v>4.8955294877163342E-9</v>
      </c>
      <c r="DA7911" s="95">
        <v>4.6624090359203184E-9</v>
      </c>
      <c r="DB7911" s="95">
        <v>14664.637556437539</v>
      </c>
      <c r="DC7911" s="95">
        <v>233.23007680795331</v>
      </c>
      <c r="DD7911" s="95">
        <v>8896.5159934291532</v>
      </c>
      <c r="DE7911" s="95">
        <v>5534.8914862004403</v>
      </c>
      <c r="DF7911" s="95">
        <v>0</v>
      </c>
      <c r="DG7911" s="95">
        <v>0</v>
      </c>
      <c r="DH7911" s="95">
        <v>0</v>
      </c>
      <c r="DI7911" s="95">
        <v>0</v>
      </c>
      <c r="DJ7911" s="95">
        <v>2.6527954586815372E-6</v>
      </c>
      <c r="DK7911" s="95">
        <v>6.1779796752502088E-5</v>
      </c>
      <c r="DL7911" s="95">
        <v>0</v>
      </c>
      <c r="DM7911" s="95">
        <v>6.1779796752502088E-5</v>
      </c>
      <c r="DN7911" s="95">
        <v>6.5233938743456657E-5</v>
      </c>
      <c r="DO7911" s="95">
        <v>0</v>
      </c>
      <c r="DP7911" s="95">
        <v>6.5233938743456657E-5</v>
      </c>
      <c r="DQ7911" s="95">
        <v>7.1791165584212389E-5</v>
      </c>
      <c r="DR7911" s="95">
        <v>0</v>
      </c>
      <c r="DS7911" s="95">
        <v>7.1791165584212389E-5</v>
      </c>
      <c r="DT7911" s="95">
        <v>6.8372538651630842E-5</v>
      </c>
      <c r="DU7911" s="95">
        <v>0</v>
      </c>
      <c r="DV7911" s="95">
        <v>6.8372538651630842E-5</v>
      </c>
    </row>
    <row r="7912" spans="98:126" x14ac:dyDescent="0.25">
      <c r="CT7912" s="95" t="s">
        <v>155</v>
      </c>
      <c r="CU7912" s="95" t="s">
        <v>705</v>
      </c>
      <c r="CV7912" s="95" t="s">
        <v>302</v>
      </c>
      <c r="CW7912" s="95">
        <v>2028</v>
      </c>
      <c r="CX7912" s="95">
        <v>4.2128417095028546E-9</v>
      </c>
      <c r="CY7912" s="95">
        <v>4.4483839776060482E-9</v>
      </c>
      <c r="CZ7912" s="95">
        <v>4.8955294877163342E-9</v>
      </c>
      <c r="DA7912" s="95">
        <v>4.6624090359203184E-9</v>
      </c>
      <c r="DB7912" s="95">
        <v>15317.99094281693</v>
      </c>
      <c r="DC7912" s="95">
        <v>247.27299216496229</v>
      </c>
      <c r="DD7912" s="95">
        <v>9287.649095545079</v>
      </c>
      <c r="DE7912" s="95">
        <v>5783.0688551068879</v>
      </c>
      <c r="DF7912" s="95">
        <v>0</v>
      </c>
      <c r="DG7912" s="95">
        <v>0</v>
      </c>
      <c r="DH7912" s="95">
        <v>0</v>
      </c>
      <c r="DI7912" s="95">
        <v>0</v>
      </c>
      <c r="DJ7912" s="95">
        <v>2.6527954586815372E-6</v>
      </c>
      <c r="DK7912" s="95">
        <v>6.4532271149686117E-5</v>
      </c>
      <c r="DL7912" s="95">
        <v>0</v>
      </c>
      <c r="DM7912" s="95">
        <v>6.4532271149686117E-5</v>
      </c>
      <c r="DN7912" s="95">
        <v>6.8140305479141394E-5</v>
      </c>
      <c r="DO7912" s="95">
        <v>0</v>
      </c>
      <c r="DP7912" s="95">
        <v>6.8140305479141394E-5</v>
      </c>
      <c r="DQ7912" s="95">
        <v>7.4989676353132012E-5</v>
      </c>
      <c r="DR7912" s="95">
        <v>0</v>
      </c>
      <c r="DS7912" s="95">
        <v>7.4989676353132012E-5</v>
      </c>
      <c r="DT7912" s="95">
        <v>7.1418739383935249E-5</v>
      </c>
      <c r="DU7912" s="95">
        <v>0</v>
      </c>
      <c r="DV7912" s="95">
        <v>7.1418739383935249E-5</v>
      </c>
    </row>
    <row r="7913" spans="98:126" x14ac:dyDescent="0.25">
      <c r="CT7913" s="95" t="s">
        <v>155</v>
      </c>
      <c r="CU7913" s="95" t="s">
        <v>705</v>
      </c>
      <c r="CV7913" s="95" t="s">
        <v>302</v>
      </c>
      <c r="CW7913" s="95">
        <v>2029</v>
      </c>
      <c r="CX7913" s="95">
        <v>4.2128417095028546E-9</v>
      </c>
      <c r="CY7913" s="95">
        <v>4.4483839776060482E-9</v>
      </c>
      <c r="CZ7913" s="95">
        <v>4.8955294877163342E-9</v>
      </c>
      <c r="DA7913" s="95">
        <v>4.6624090359203184E-9</v>
      </c>
      <c r="DB7913" s="95">
        <v>15317.99094281693</v>
      </c>
      <c r="DC7913" s="95">
        <v>247.27299216496229</v>
      </c>
      <c r="DD7913" s="95">
        <v>9287.649095545079</v>
      </c>
      <c r="DE7913" s="95">
        <v>5783.0688551068879</v>
      </c>
      <c r="DF7913" s="95">
        <v>0</v>
      </c>
      <c r="DG7913" s="95">
        <v>0</v>
      </c>
      <c r="DH7913" s="95">
        <v>0</v>
      </c>
      <c r="DI7913" s="95">
        <v>0</v>
      </c>
      <c r="DJ7913" s="95">
        <v>2.6527954586815372E-6</v>
      </c>
      <c r="DK7913" s="95">
        <v>6.4532271149686117E-5</v>
      </c>
      <c r="DL7913" s="95">
        <v>0</v>
      </c>
      <c r="DM7913" s="95">
        <v>6.4532271149686117E-5</v>
      </c>
      <c r="DN7913" s="95">
        <v>6.8140305479141394E-5</v>
      </c>
      <c r="DO7913" s="95">
        <v>0</v>
      </c>
      <c r="DP7913" s="95">
        <v>6.8140305479141394E-5</v>
      </c>
      <c r="DQ7913" s="95">
        <v>7.4989676353132012E-5</v>
      </c>
      <c r="DR7913" s="95">
        <v>0</v>
      </c>
      <c r="DS7913" s="95">
        <v>7.4989676353132012E-5</v>
      </c>
      <c r="DT7913" s="95">
        <v>7.1418739383935249E-5</v>
      </c>
      <c r="DU7913" s="95">
        <v>0</v>
      </c>
      <c r="DV7913" s="95">
        <v>7.1418739383935249E-5</v>
      </c>
    </row>
    <row r="7914" spans="98:126" x14ac:dyDescent="0.25">
      <c r="CT7914" s="95" t="s">
        <v>155</v>
      </c>
      <c r="CU7914" s="95" t="s">
        <v>705</v>
      </c>
      <c r="CV7914" s="95" t="s">
        <v>302</v>
      </c>
      <c r="CW7914" s="95">
        <v>2030</v>
      </c>
      <c r="CX7914" s="95">
        <v>4.2128417095028546E-9</v>
      </c>
      <c r="CY7914" s="95">
        <v>4.4483839776060482E-9</v>
      </c>
      <c r="CZ7914" s="95">
        <v>4.8955294877163342E-9</v>
      </c>
      <c r="DA7914" s="95">
        <v>4.6624090359203184E-9</v>
      </c>
      <c r="DB7914" s="95">
        <v>15317.99094281693</v>
      </c>
      <c r="DC7914" s="95">
        <v>247.27299216496229</v>
      </c>
      <c r="DD7914" s="95">
        <v>9287.649095545079</v>
      </c>
      <c r="DE7914" s="95">
        <v>5783.0688551068879</v>
      </c>
      <c r="DF7914" s="95">
        <v>0</v>
      </c>
      <c r="DG7914" s="95">
        <v>0</v>
      </c>
      <c r="DH7914" s="95">
        <v>0</v>
      </c>
      <c r="DI7914" s="95">
        <v>0</v>
      </c>
      <c r="DJ7914" s="95">
        <v>2.6527954586815372E-6</v>
      </c>
      <c r="DK7914" s="95">
        <v>6.4532271149686117E-5</v>
      </c>
      <c r="DL7914" s="95">
        <v>0</v>
      </c>
      <c r="DM7914" s="95">
        <v>6.4532271149686117E-5</v>
      </c>
      <c r="DN7914" s="95">
        <v>6.8140305479141394E-5</v>
      </c>
      <c r="DO7914" s="95">
        <v>0</v>
      </c>
      <c r="DP7914" s="95">
        <v>6.8140305479141394E-5</v>
      </c>
      <c r="DQ7914" s="95">
        <v>7.4989676353132012E-5</v>
      </c>
      <c r="DR7914" s="95">
        <v>0</v>
      </c>
      <c r="DS7914" s="95">
        <v>7.4989676353132012E-5</v>
      </c>
      <c r="DT7914" s="95">
        <v>7.1418739383935249E-5</v>
      </c>
      <c r="DU7914" s="95">
        <v>0</v>
      </c>
      <c r="DV7914" s="95">
        <v>7.1418739383935249E-5</v>
      </c>
    </row>
    <row r="7915" spans="98:126" x14ac:dyDescent="0.25">
      <c r="CT7915" s="95" t="s">
        <v>155</v>
      </c>
      <c r="CU7915" s="95" t="s">
        <v>705</v>
      </c>
      <c r="CV7915" s="95" t="s">
        <v>302</v>
      </c>
      <c r="CW7915" s="95">
        <v>2031</v>
      </c>
      <c r="CX7915" s="95">
        <v>4.2128417095028546E-9</v>
      </c>
      <c r="CY7915" s="95">
        <v>4.4483839776060482E-9</v>
      </c>
      <c r="CZ7915" s="95">
        <v>4.8955294877163342E-9</v>
      </c>
      <c r="DA7915" s="95">
        <v>4.6624090359203184E-9</v>
      </c>
      <c r="DB7915" s="95">
        <v>15317.99094281693</v>
      </c>
      <c r="DC7915" s="95">
        <v>247.27299216496229</v>
      </c>
      <c r="DD7915" s="95">
        <v>9287.649095545079</v>
      </c>
      <c r="DE7915" s="95">
        <v>5783.0688551068879</v>
      </c>
      <c r="DF7915" s="95">
        <v>0</v>
      </c>
      <c r="DG7915" s="95">
        <v>0</v>
      </c>
      <c r="DH7915" s="95">
        <v>0</v>
      </c>
      <c r="DI7915" s="95">
        <v>0</v>
      </c>
      <c r="DJ7915" s="95">
        <v>2.6527954586815372E-6</v>
      </c>
      <c r="DK7915" s="95">
        <v>6.4532271149686117E-5</v>
      </c>
      <c r="DL7915" s="95">
        <v>0</v>
      </c>
      <c r="DM7915" s="95">
        <v>6.4532271149686117E-5</v>
      </c>
      <c r="DN7915" s="95">
        <v>6.8140305479141394E-5</v>
      </c>
      <c r="DO7915" s="95">
        <v>0</v>
      </c>
      <c r="DP7915" s="95">
        <v>6.8140305479141394E-5</v>
      </c>
      <c r="DQ7915" s="95">
        <v>7.4989676353132012E-5</v>
      </c>
      <c r="DR7915" s="95">
        <v>0</v>
      </c>
      <c r="DS7915" s="95">
        <v>7.4989676353132012E-5</v>
      </c>
      <c r="DT7915" s="95">
        <v>7.1418739383935249E-5</v>
      </c>
      <c r="DU7915" s="95">
        <v>0</v>
      </c>
      <c r="DV7915" s="95">
        <v>7.1418739383935249E-5</v>
      </c>
    </row>
    <row r="7916" spans="98:126" x14ac:dyDescent="0.25">
      <c r="CT7916" s="95" t="s">
        <v>155</v>
      </c>
      <c r="CU7916" s="95" t="s">
        <v>705</v>
      </c>
      <c r="CV7916" s="95" t="s">
        <v>302</v>
      </c>
      <c r="CW7916" s="95">
        <v>2032</v>
      </c>
      <c r="CX7916" s="95">
        <v>4.2128417095028546E-9</v>
      </c>
      <c r="CY7916" s="95">
        <v>4.4483839776060482E-9</v>
      </c>
      <c r="CZ7916" s="95">
        <v>4.8955294877163342E-9</v>
      </c>
      <c r="DA7916" s="95">
        <v>4.6624090359203184E-9</v>
      </c>
      <c r="DB7916" s="95">
        <v>15317.99094281693</v>
      </c>
      <c r="DC7916" s="95">
        <v>247.27299216496229</v>
      </c>
      <c r="DD7916" s="95">
        <v>9287.649095545079</v>
      </c>
      <c r="DE7916" s="95">
        <v>5783.0688551068879</v>
      </c>
      <c r="DF7916" s="95">
        <v>0</v>
      </c>
      <c r="DG7916" s="95">
        <v>0</v>
      </c>
      <c r="DH7916" s="95">
        <v>0</v>
      </c>
      <c r="DI7916" s="95">
        <v>0</v>
      </c>
      <c r="DJ7916" s="95">
        <v>2.6527954586815372E-6</v>
      </c>
      <c r="DK7916" s="95">
        <v>6.4532271149686117E-5</v>
      </c>
      <c r="DL7916" s="95">
        <v>0</v>
      </c>
      <c r="DM7916" s="95">
        <v>6.4532271149686117E-5</v>
      </c>
      <c r="DN7916" s="95">
        <v>6.8140305479141394E-5</v>
      </c>
      <c r="DO7916" s="95">
        <v>0</v>
      </c>
      <c r="DP7916" s="95">
        <v>6.8140305479141394E-5</v>
      </c>
      <c r="DQ7916" s="95">
        <v>7.4989676353132012E-5</v>
      </c>
      <c r="DR7916" s="95">
        <v>0</v>
      </c>
      <c r="DS7916" s="95">
        <v>7.4989676353132012E-5</v>
      </c>
      <c r="DT7916" s="95">
        <v>7.1418739383935249E-5</v>
      </c>
      <c r="DU7916" s="95">
        <v>0</v>
      </c>
      <c r="DV7916" s="95">
        <v>7.1418739383935249E-5</v>
      </c>
    </row>
    <row r="7917" spans="98:126" x14ac:dyDescent="0.25">
      <c r="CT7917" s="95" t="s">
        <v>155</v>
      </c>
      <c r="CU7917" s="95" t="s">
        <v>705</v>
      </c>
      <c r="CV7917" s="95" t="s">
        <v>302</v>
      </c>
      <c r="CW7917" s="95">
        <v>2033</v>
      </c>
      <c r="CX7917" s="95">
        <v>4.2128417095028546E-9</v>
      </c>
      <c r="CY7917" s="95">
        <v>4.4483839776060482E-9</v>
      </c>
      <c r="CZ7917" s="95">
        <v>4.8955294877163342E-9</v>
      </c>
      <c r="DA7917" s="95">
        <v>4.6624090359203184E-9</v>
      </c>
      <c r="DB7917" s="95">
        <v>16044.12642662721</v>
      </c>
      <c r="DC7917" s="95">
        <v>263.10737971828848</v>
      </c>
      <c r="DD7917" s="95">
        <v>9721.7399837429111</v>
      </c>
      <c r="DE7917" s="95">
        <v>6059.2790631660091</v>
      </c>
      <c r="DF7917" s="95">
        <v>0</v>
      </c>
      <c r="DG7917" s="95">
        <v>0</v>
      </c>
      <c r="DH7917" s="95">
        <v>0</v>
      </c>
      <c r="DI7917" s="95">
        <v>0</v>
      </c>
      <c r="DJ7917" s="95">
        <v>2.6527954586815372E-6</v>
      </c>
      <c r="DK7917" s="95">
        <v>6.7591365002632106E-5</v>
      </c>
      <c r="DL7917" s="95">
        <v>0</v>
      </c>
      <c r="DM7917" s="95">
        <v>6.7591365002632106E-5</v>
      </c>
      <c r="DN7917" s="95">
        <v>7.1370434930894267E-5</v>
      </c>
      <c r="DO7917" s="95">
        <v>0</v>
      </c>
      <c r="DP7917" s="95">
        <v>7.1370434930894267E-5</v>
      </c>
      <c r="DQ7917" s="95">
        <v>7.8544494026202405E-5</v>
      </c>
      <c r="DR7917" s="95">
        <v>0</v>
      </c>
      <c r="DS7917" s="95">
        <v>7.8544494026202405E-5</v>
      </c>
      <c r="DT7917" s="95">
        <v>7.4804280024954678E-5</v>
      </c>
      <c r="DU7917" s="95">
        <v>0</v>
      </c>
      <c r="DV7917" s="95">
        <v>7.4804280024954678E-5</v>
      </c>
    </row>
    <row r="7918" spans="98:126" x14ac:dyDescent="0.25">
      <c r="CT7918" s="95" t="s">
        <v>155</v>
      </c>
      <c r="CU7918" s="95" t="s">
        <v>705</v>
      </c>
      <c r="CV7918" s="95" t="s">
        <v>302</v>
      </c>
      <c r="CW7918" s="95">
        <v>2034</v>
      </c>
      <c r="CX7918" s="95">
        <v>4.2128417095028546E-9</v>
      </c>
      <c r="CY7918" s="95">
        <v>4.4483839776060482E-9</v>
      </c>
      <c r="CZ7918" s="95">
        <v>4.8955294877163342E-9</v>
      </c>
      <c r="DA7918" s="95">
        <v>4.6624090359203184E-9</v>
      </c>
      <c r="DB7918" s="95">
        <v>16044.12642662721</v>
      </c>
      <c r="DC7918" s="95">
        <v>263.10737971828848</v>
      </c>
      <c r="DD7918" s="95">
        <v>9721.7399837429111</v>
      </c>
      <c r="DE7918" s="95">
        <v>6059.2790631660091</v>
      </c>
      <c r="DF7918" s="95">
        <v>0</v>
      </c>
      <c r="DG7918" s="95">
        <v>0</v>
      </c>
      <c r="DH7918" s="95">
        <v>0</v>
      </c>
      <c r="DI7918" s="95">
        <v>0</v>
      </c>
      <c r="DJ7918" s="95">
        <v>2.6527954586815372E-6</v>
      </c>
      <c r="DK7918" s="95">
        <v>6.7591365002632106E-5</v>
      </c>
      <c r="DL7918" s="95">
        <v>0</v>
      </c>
      <c r="DM7918" s="95">
        <v>6.7591365002632106E-5</v>
      </c>
      <c r="DN7918" s="95">
        <v>7.1370434930894267E-5</v>
      </c>
      <c r="DO7918" s="95">
        <v>0</v>
      </c>
      <c r="DP7918" s="95">
        <v>7.1370434930894267E-5</v>
      </c>
      <c r="DQ7918" s="95">
        <v>7.8544494026202405E-5</v>
      </c>
      <c r="DR7918" s="95">
        <v>0</v>
      </c>
      <c r="DS7918" s="95">
        <v>7.8544494026202405E-5</v>
      </c>
      <c r="DT7918" s="95">
        <v>7.4804280024954678E-5</v>
      </c>
      <c r="DU7918" s="95">
        <v>0</v>
      </c>
      <c r="DV7918" s="95">
        <v>7.4804280024954678E-5</v>
      </c>
    </row>
    <row r="7919" spans="98:126" x14ac:dyDescent="0.25">
      <c r="CT7919" s="95" t="s">
        <v>155</v>
      </c>
      <c r="CU7919" s="95" t="s">
        <v>705</v>
      </c>
      <c r="CV7919" s="95" t="s">
        <v>302</v>
      </c>
      <c r="CW7919" s="95">
        <v>2035</v>
      </c>
      <c r="CX7919" s="95">
        <v>4.2128417095028546E-9</v>
      </c>
      <c r="CY7919" s="95">
        <v>4.4483839776060482E-9</v>
      </c>
      <c r="CZ7919" s="95">
        <v>4.8955294877163342E-9</v>
      </c>
      <c r="DA7919" s="95">
        <v>4.6624090359203184E-9</v>
      </c>
      <c r="DB7919" s="95">
        <v>16044.12642662721</v>
      </c>
      <c r="DC7919" s="95">
        <v>263.10737971828848</v>
      </c>
      <c r="DD7919" s="95">
        <v>9721.7399837429111</v>
      </c>
      <c r="DE7919" s="95">
        <v>6059.2790631660091</v>
      </c>
      <c r="DF7919" s="95">
        <v>0</v>
      </c>
      <c r="DG7919" s="95">
        <v>0</v>
      </c>
      <c r="DH7919" s="95">
        <v>0</v>
      </c>
      <c r="DI7919" s="95">
        <v>0</v>
      </c>
      <c r="DJ7919" s="95">
        <v>2.6527954586815372E-6</v>
      </c>
      <c r="DK7919" s="95">
        <v>6.7591365002632106E-5</v>
      </c>
      <c r="DL7919" s="95">
        <v>0</v>
      </c>
      <c r="DM7919" s="95">
        <v>6.7591365002632106E-5</v>
      </c>
      <c r="DN7919" s="95">
        <v>7.1370434930894267E-5</v>
      </c>
      <c r="DO7919" s="95">
        <v>0</v>
      </c>
      <c r="DP7919" s="95">
        <v>7.1370434930894267E-5</v>
      </c>
      <c r="DQ7919" s="95">
        <v>7.8544494026202405E-5</v>
      </c>
      <c r="DR7919" s="95">
        <v>0</v>
      </c>
      <c r="DS7919" s="95">
        <v>7.8544494026202405E-5</v>
      </c>
      <c r="DT7919" s="95">
        <v>7.4804280024954678E-5</v>
      </c>
      <c r="DU7919" s="95">
        <v>0</v>
      </c>
      <c r="DV7919" s="95">
        <v>7.4804280024954678E-5</v>
      </c>
    </row>
    <row r="7920" spans="98:126" x14ac:dyDescent="0.25">
      <c r="CT7920" s="95" t="s">
        <v>155</v>
      </c>
      <c r="CU7920" s="95" t="s">
        <v>705</v>
      </c>
      <c r="CV7920" s="95" t="s">
        <v>302</v>
      </c>
      <c r="CW7920" s="95">
        <v>2036</v>
      </c>
      <c r="CX7920" s="95">
        <v>4.2128417095028546E-9</v>
      </c>
      <c r="CY7920" s="95">
        <v>4.4483839776060482E-9</v>
      </c>
      <c r="CZ7920" s="95">
        <v>4.8955294877163342E-9</v>
      </c>
      <c r="DA7920" s="95">
        <v>4.6624090359203184E-9</v>
      </c>
      <c r="DB7920" s="95">
        <v>16044.12642662721</v>
      </c>
      <c r="DC7920" s="95">
        <v>263.10737971828848</v>
      </c>
      <c r="DD7920" s="95">
        <v>9721.7399837429111</v>
      </c>
      <c r="DE7920" s="95">
        <v>6059.2790631660091</v>
      </c>
      <c r="DF7920" s="95">
        <v>0</v>
      </c>
      <c r="DG7920" s="95">
        <v>0</v>
      </c>
      <c r="DH7920" s="95">
        <v>0</v>
      </c>
      <c r="DI7920" s="95">
        <v>0</v>
      </c>
      <c r="DJ7920" s="95">
        <v>2.6527954586815372E-6</v>
      </c>
      <c r="DK7920" s="95">
        <v>6.7591365002632106E-5</v>
      </c>
      <c r="DL7920" s="95">
        <v>0</v>
      </c>
      <c r="DM7920" s="95">
        <v>6.7591365002632106E-5</v>
      </c>
      <c r="DN7920" s="95">
        <v>7.1370434930894267E-5</v>
      </c>
      <c r="DO7920" s="95">
        <v>0</v>
      </c>
      <c r="DP7920" s="95">
        <v>7.1370434930894267E-5</v>
      </c>
      <c r="DQ7920" s="95">
        <v>7.8544494026202405E-5</v>
      </c>
      <c r="DR7920" s="95">
        <v>0</v>
      </c>
      <c r="DS7920" s="95">
        <v>7.8544494026202405E-5</v>
      </c>
      <c r="DT7920" s="95">
        <v>7.4804280024954678E-5</v>
      </c>
      <c r="DU7920" s="95">
        <v>0</v>
      </c>
      <c r="DV7920" s="95">
        <v>7.4804280024954678E-5</v>
      </c>
    </row>
    <row r="7921" spans="98:126" x14ac:dyDescent="0.25">
      <c r="CT7921" s="95" t="s">
        <v>155</v>
      </c>
      <c r="CU7921" s="95" t="s">
        <v>705</v>
      </c>
      <c r="CV7921" s="95" t="s">
        <v>302</v>
      </c>
      <c r="CW7921" s="95">
        <v>2037</v>
      </c>
      <c r="CX7921" s="95">
        <v>4.2128417095028546E-9</v>
      </c>
      <c r="CY7921" s="95">
        <v>4.4483839776060482E-9</v>
      </c>
      <c r="CZ7921" s="95">
        <v>4.8955294877163342E-9</v>
      </c>
      <c r="DA7921" s="95">
        <v>4.6624090359203184E-9</v>
      </c>
      <c r="DB7921" s="95">
        <v>16044.12642662721</v>
      </c>
      <c r="DC7921" s="95">
        <v>263.10737971828848</v>
      </c>
      <c r="DD7921" s="95">
        <v>9721.7399837429111</v>
      </c>
      <c r="DE7921" s="95">
        <v>6059.2790631660091</v>
      </c>
      <c r="DF7921" s="95">
        <v>0</v>
      </c>
      <c r="DG7921" s="95">
        <v>0</v>
      </c>
      <c r="DH7921" s="95">
        <v>0</v>
      </c>
      <c r="DI7921" s="95">
        <v>0</v>
      </c>
      <c r="DJ7921" s="95">
        <v>2.6527954586815372E-6</v>
      </c>
      <c r="DK7921" s="95">
        <v>6.7591365002632106E-5</v>
      </c>
      <c r="DL7921" s="95">
        <v>0</v>
      </c>
      <c r="DM7921" s="95">
        <v>6.7591365002632106E-5</v>
      </c>
      <c r="DN7921" s="95">
        <v>7.1370434930894267E-5</v>
      </c>
      <c r="DO7921" s="95">
        <v>0</v>
      </c>
      <c r="DP7921" s="95">
        <v>7.1370434930894267E-5</v>
      </c>
      <c r="DQ7921" s="95">
        <v>7.8544494026202405E-5</v>
      </c>
      <c r="DR7921" s="95">
        <v>0</v>
      </c>
      <c r="DS7921" s="95">
        <v>7.8544494026202405E-5</v>
      </c>
      <c r="DT7921" s="95">
        <v>7.4804280024954678E-5</v>
      </c>
      <c r="DU7921" s="95">
        <v>0</v>
      </c>
      <c r="DV7921" s="95">
        <v>7.4804280024954678E-5</v>
      </c>
    </row>
    <row r="7922" spans="98:126" x14ac:dyDescent="0.25">
      <c r="CT7922" s="95" t="s">
        <v>155</v>
      </c>
      <c r="CU7922" s="95" t="s">
        <v>705</v>
      </c>
      <c r="CV7922" s="95" t="s">
        <v>302</v>
      </c>
      <c r="CW7922" s="95">
        <v>2038</v>
      </c>
      <c r="CX7922" s="95">
        <v>4.2128417095028546E-9</v>
      </c>
      <c r="CY7922" s="95">
        <v>4.4483839776060482E-9</v>
      </c>
      <c r="CZ7922" s="95">
        <v>4.8955294877163342E-9</v>
      </c>
      <c r="DA7922" s="95">
        <v>4.6624090359203184E-9</v>
      </c>
      <c r="DB7922" s="95">
        <v>16832.3912362806</v>
      </c>
      <c r="DC7922" s="95">
        <v>280.55437045336322</v>
      </c>
      <c r="DD7922" s="95">
        <v>10192.27176588576</v>
      </c>
      <c r="DE7922" s="95">
        <v>6359.5650999414756</v>
      </c>
      <c r="DF7922" s="95">
        <v>0</v>
      </c>
      <c r="DG7922" s="95">
        <v>0</v>
      </c>
      <c r="DH7922" s="95">
        <v>0</v>
      </c>
      <c r="DI7922" s="95">
        <v>0</v>
      </c>
      <c r="DJ7922" s="95">
        <v>2.6527954586815372E-6</v>
      </c>
      <c r="DK7922" s="95">
        <v>7.0912199870873231E-5</v>
      </c>
      <c r="DL7922" s="95">
        <v>0</v>
      </c>
      <c r="DM7922" s="95">
        <v>7.0912199870873231E-5</v>
      </c>
      <c r="DN7922" s="95">
        <v>7.4876939480267079E-5</v>
      </c>
      <c r="DO7922" s="95">
        <v>0</v>
      </c>
      <c r="DP7922" s="95">
        <v>7.4876939480267079E-5</v>
      </c>
      <c r="DQ7922" s="95">
        <v>8.2403467645989685E-5</v>
      </c>
      <c r="DR7922" s="95">
        <v>0</v>
      </c>
      <c r="DS7922" s="95">
        <v>8.2403467645989685E-5</v>
      </c>
      <c r="DT7922" s="95">
        <v>7.8479492996180654E-5</v>
      </c>
      <c r="DU7922" s="95">
        <v>0</v>
      </c>
      <c r="DV7922" s="95">
        <v>7.8479492996180654E-5</v>
      </c>
    </row>
    <row r="7923" spans="98:126" x14ac:dyDescent="0.25">
      <c r="CT7923" s="95" t="s">
        <v>155</v>
      </c>
      <c r="CU7923" s="95" t="s">
        <v>705</v>
      </c>
      <c r="CV7923" s="95" t="s">
        <v>302</v>
      </c>
      <c r="CW7923" s="95">
        <v>2039</v>
      </c>
      <c r="CX7923" s="95">
        <v>4.2128417095028546E-9</v>
      </c>
      <c r="CY7923" s="95">
        <v>4.4483839776060482E-9</v>
      </c>
      <c r="CZ7923" s="95">
        <v>4.8955294877163342E-9</v>
      </c>
      <c r="DA7923" s="95">
        <v>4.6624090359203184E-9</v>
      </c>
      <c r="DB7923" s="95">
        <v>16832.3912362806</v>
      </c>
      <c r="DC7923" s="95">
        <v>280.55437045336322</v>
      </c>
      <c r="DD7923" s="95">
        <v>10192.27176588576</v>
      </c>
      <c r="DE7923" s="95">
        <v>6359.5650999414756</v>
      </c>
      <c r="DF7923" s="95">
        <v>0</v>
      </c>
      <c r="DG7923" s="95">
        <v>0</v>
      </c>
      <c r="DH7923" s="95">
        <v>0</v>
      </c>
      <c r="DI7923" s="95">
        <v>0</v>
      </c>
      <c r="DJ7923" s="95">
        <v>2.6527954586815372E-6</v>
      </c>
      <c r="DK7923" s="95">
        <v>7.0912199870873231E-5</v>
      </c>
      <c r="DL7923" s="95">
        <v>0</v>
      </c>
      <c r="DM7923" s="95">
        <v>7.0912199870873231E-5</v>
      </c>
      <c r="DN7923" s="95">
        <v>7.4876939480267079E-5</v>
      </c>
      <c r="DO7923" s="95">
        <v>0</v>
      </c>
      <c r="DP7923" s="95">
        <v>7.4876939480267079E-5</v>
      </c>
      <c r="DQ7923" s="95">
        <v>8.2403467645989685E-5</v>
      </c>
      <c r="DR7923" s="95">
        <v>0</v>
      </c>
      <c r="DS7923" s="95">
        <v>8.2403467645989685E-5</v>
      </c>
      <c r="DT7923" s="95">
        <v>7.8479492996180654E-5</v>
      </c>
      <c r="DU7923" s="95">
        <v>0</v>
      </c>
      <c r="DV7923" s="95">
        <v>7.8479492996180654E-5</v>
      </c>
    </row>
    <row r="7924" spans="98:126" x14ac:dyDescent="0.25">
      <c r="CT7924" s="95" t="s">
        <v>155</v>
      </c>
      <c r="CU7924" s="95" t="s">
        <v>705</v>
      </c>
      <c r="CV7924" s="95" t="s">
        <v>302</v>
      </c>
      <c r="CW7924" s="95">
        <v>2040</v>
      </c>
      <c r="CX7924" s="95">
        <v>4.2128417095028546E-9</v>
      </c>
      <c r="CY7924" s="95">
        <v>4.4483839776060482E-9</v>
      </c>
      <c r="CZ7924" s="95">
        <v>4.8955294877163342E-9</v>
      </c>
      <c r="DA7924" s="95">
        <v>4.6624090359203184E-9</v>
      </c>
      <c r="DB7924" s="95">
        <v>16832.3912362806</v>
      </c>
      <c r="DC7924" s="95">
        <v>280.55437045336322</v>
      </c>
      <c r="DD7924" s="95">
        <v>10192.27176588576</v>
      </c>
      <c r="DE7924" s="95">
        <v>6359.5650999414756</v>
      </c>
      <c r="DF7924" s="95">
        <v>0</v>
      </c>
      <c r="DG7924" s="95">
        <v>0</v>
      </c>
      <c r="DH7924" s="95">
        <v>0</v>
      </c>
      <c r="DI7924" s="95">
        <v>0</v>
      </c>
      <c r="DJ7924" s="95">
        <v>2.6527954586815372E-6</v>
      </c>
      <c r="DK7924" s="95">
        <v>7.0912199870873231E-5</v>
      </c>
      <c r="DL7924" s="95">
        <v>0</v>
      </c>
      <c r="DM7924" s="95">
        <v>7.0912199870873231E-5</v>
      </c>
      <c r="DN7924" s="95">
        <v>7.4876939480267079E-5</v>
      </c>
      <c r="DO7924" s="95">
        <v>0</v>
      </c>
      <c r="DP7924" s="95">
        <v>7.4876939480267079E-5</v>
      </c>
      <c r="DQ7924" s="95">
        <v>8.2403467645989685E-5</v>
      </c>
      <c r="DR7924" s="95">
        <v>0</v>
      </c>
      <c r="DS7924" s="95">
        <v>8.2403467645989685E-5</v>
      </c>
      <c r="DT7924" s="95">
        <v>7.8479492996180654E-5</v>
      </c>
      <c r="DU7924" s="95">
        <v>0</v>
      </c>
      <c r="DV7924" s="95">
        <v>7.8479492996180654E-5</v>
      </c>
    </row>
    <row r="7925" spans="98:126" x14ac:dyDescent="0.25">
      <c r="CT7925" s="95" t="s">
        <v>155</v>
      </c>
      <c r="CU7925" s="95" t="s">
        <v>705</v>
      </c>
      <c r="CV7925" s="95" t="s">
        <v>302</v>
      </c>
      <c r="CW7925" s="95">
        <v>2041</v>
      </c>
      <c r="CX7925" s="95">
        <v>4.2128417095028546E-9</v>
      </c>
      <c r="CY7925" s="95">
        <v>4.4483839776060482E-9</v>
      </c>
      <c r="CZ7925" s="95">
        <v>4.8955294877163342E-9</v>
      </c>
      <c r="DA7925" s="95">
        <v>4.6624090359203184E-9</v>
      </c>
      <c r="DB7925" s="95">
        <v>16832.3912362806</v>
      </c>
      <c r="DC7925" s="95">
        <v>280.55437045336322</v>
      </c>
      <c r="DD7925" s="95">
        <v>10192.27176588576</v>
      </c>
      <c r="DE7925" s="95">
        <v>6359.5650999414756</v>
      </c>
      <c r="DF7925" s="95">
        <v>0</v>
      </c>
      <c r="DG7925" s="95">
        <v>0</v>
      </c>
      <c r="DH7925" s="95">
        <v>0</v>
      </c>
      <c r="DI7925" s="95">
        <v>0</v>
      </c>
      <c r="DJ7925" s="95">
        <v>2.6527954586815372E-6</v>
      </c>
      <c r="DK7925" s="95">
        <v>7.0912199870873231E-5</v>
      </c>
      <c r="DL7925" s="95">
        <v>0</v>
      </c>
      <c r="DM7925" s="95">
        <v>7.0912199870873231E-5</v>
      </c>
      <c r="DN7925" s="95">
        <v>7.4876939480267079E-5</v>
      </c>
      <c r="DO7925" s="95">
        <v>0</v>
      </c>
      <c r="DP7925" s="95">
        <v>7.4876939480267079E-5</v>
      </c>
      <c r="DQ7925" s="95">
        <v>8.2403467645989685E-5</v>
      </c>
      <c r="DR7925" s="95">
        <v>0</v>
      </c>
      <c r="DS7925" s="95">
        <v>8.2403467645989685E-5</v>
      </c>
      <c r="DT7925" s="95">
        <v>7.8479492996180654E-5</v>
      </c>
      <c r="DU7925" s="95">
        <v>0</v>
      </c>
      <c r="DV7925" s="95">
        <v>7.8479492996180654E-5</v>
      </c>
    </row>
    <row r="7926" spans="98:126" x14ac:dyDescent="0.25">
      <c r="CT7926" s="95" t="s">
        <v>155</v>
      </c>
      <c r="CU7926" s="95" t="s">
        <v>705</v>
      </c>
      <c r="CV7926" s="95" t="s">
        <v>302</v>
      </c>
      <c r="CW7926" s="95">
        <v>2042</v>
      </c>
      <c r="CX7926" s="95">
        <v>4.2128417095028546E-9</v>
      </c>
      <c r="CY7926" s="95">
        <v>4.4483839776060482E-9</v>
      </c>
      <c r="CZ7926" s="95">
        <v>4.8955294877163342E-9</v>
      </c>
      <c r="DA7926" s="95">
        <v>4.6624090359203184E-9</v>
      </c>
      <c r="DB7926" s="95">
        <v>16832.3912362806</v>
      </c>
      <c r="DC7926" s="95">
        <v>280.55437045336322</v>
      </c>
      <c r="DD7926" s="95">
        <v>10192.27176588576</v>
      </c>
      <c r="DE7926" s="95">
        <v>6359.5650999414756</v>
      </c>
      <c r="DF7926" s="95">
        <v>0</v>
      </c>
      <c r="DG7926" s="95">
        <v>0</v>
      </c>
      <c r="DH7926" s="95">
        <v>0</v>
      </c>
      <c r="DI7926" s="95">
        <v>0</v>
      </c>
      <c r="DJ7926" s="95">
        <v>2.6527954586815372E-6</v>
      </c>
      <c r="DK7926" s="95">
        <v>7.0912199870873231E-5</v>
      </c>
      <c r="DL7926" s="95">
        <v>0</v>
      </c>
      <c r="DM7926" s="95">
        <v>7.0912199870873231E-5</v>
      </c>
      <c r="DN7926" s="95">
        <v>7.4876939480267079E-5</v>
      </c>
      <c r="DO7926" s="95">
        <v>0</v>
      </c>
      <c r="DP7926" s="95">
        <v>7.4876939480267079E-5</v>
      </c>
      <c r="DQ7926" s="95">
        <v>8.2403467645989685E-5</v>
      </c>
      <c r="DR7926" s="95">
        <v>0</v>
      </c>
      <c r="DS7926" s="95">
        <v>8.2403467645989685E-5</v>
      </c>
      <c r="DT7926" s="95">
        <v>7.8479492996180654E-5</v>
      </c>
      <c r="DU7926" s="95">
        <v>0</v>
      </c>
      <c r="DV7926" s="95">
        <v>7.8479492996180654E-5</v>
      </c>
    </row>
    <row r="7927" spans="98:126" x14ac:dyDescent="0.25">
      <c r="CT7927" s="95" t="s">
        <v>155</v>
      </c>
      <c r="CU7927" s="95" t="s">
        <v>705</v>
      </c>
      <c r="CV7927" s="95" t="s">
        <v>302</v>
      </c>
      <c r="CW7927" s="95">
        <v>2043</v>
      </c>
      <c r="CX7927" s="95">
        <v>4.2128417095028546E-9</v>
      </c>
      <c r="CY7927" s="95">
        <v>4.4483839776060482E-9</v>
      </c>
      <c r="CZ7927" s="95">
        <v>4.8955294877163342E-9</v>
      </c>
      <c r="DA7927" s="95">
        <v>4.6624090359203184E-9</v>
      </c>
      <c r="DB7927" s="95">
        <v>17672.085223785529</v>
      </c>
      <c r="DC7927" s="95">
        <v>299.42001237343322</v>
      </c>
      <c r="DD7927" s="95">
        <v>10692.73617638673</v>
      </c>
      <c r="DE7927" s="95">
        <v>6679.9290350253568</v>
      </c>
      <c r="DF7927" s="95">
        <v>0</v>
      </c>
      <c r="DG7927" s="95">
        <v>0</v>
      </c>
      <c r="DH7927" s="95">
        <v>0</v>
      </c>
      <c r="DI7927" s="95">
        <v>0</v>
      </c>
      <c r="DJ7927" s="95">
        <v>2.6527954586815372E-6</v>
      </c>
      <c r="DK7927" s="95">
        <v>7.4449697724652758E-5</v>
      </c>
      <c r="DL7927" s="95">
        <v>0</v>
      </c>
      <c r="DM7927" s="95">
        <v>7.4449697724652758E-5</v>
      </c>
      <c r="DN7927" s="95">
        <v>7.8612220760376138E-5</v>
      </c>
      <c r="DO7927" s="95">
        <v>0</v>
      </c>
      <c r="DP7927" s="95">
        <v>7.8612220760376138E-5</v>
      </c>
      <c r="DQ7927" s="95">
        <v>8.6514214322478173E-5</v>
      </c>
      <c r="DR7927" s="95">
        <v>0</v>
      </c>
      <c r="DS7927" s="95">
        <v>8.6514214322478173E-5</v>
      </c>
      <c r="DT7927" s="95">
        <v>8.2394489830931591E-5</v>
      </c>
      <c r="DU7927" s="95">
        <v>0</v>
      </c>
      <c r="DV7927" s="95">
        <v>8.2394489830931591E-5</v>
      </c>
    </row>
    <row r="7928" spans="98:126" x14ac:dyDescent="0.25">
      <c r="CT7928" s="95" t="s">
        <v>155</v>
      </c>
      <c r="CU7928" s="95" t="s">
        <v>705</v>
      </c>
      <c r="CV7928" s="95" t="s">
        <v>302</v>
      </c>
      <c r="CW7928" s="95">
        <v>2044</v>
      </c>
      <c r="CX7928" s="95">
        <v>4.2128417095028546E-9</v>
      </c>
      <c r="CY7928" s="95">
        <v>4.4483839776060482E-9</v>
      </c>
      <c r="CZ7928" s="95">
        <v>4.8955294877163342E-9</v>
      </c>
      <c r="DA7928" s="95">
        <v>4.6624090359203184E-9</v>
      </c>
      <c r="DB7928" s="95">
        <v>17672.085223785529</v>
      </c>
      <c r="DC7928" s="95">
        <v>299.42001237343322</v>
      </c>
      <c r="DD7928" s="95">
        <v>10692.73617638673</v>
      </c>
      <c r="DE7928" s="95">
        <v>6679.9290350253568</v>
      </c>
      <c r="DF7928" s="95">
        <v>0</v>
      </c>
      <c r="DG7928" s="95">
        <v>0</v>
      </c>
      <c r="DH7928" s="95">
        <v>0</v>
      </c>
      <c r="DI7928" s="95">
        <v>0</v>
      </c>
      <c r="DJ7928" s="95">
        <v>2.6527954586815372E-6</v>
      </c>
      <c r="DK7928" s="95">
        <v>7.4449697724652758E-5</v>
      </c>
      <c r="DL7928" s="95">
        <v>0</v>
      </c>
      <c r="DM7928" s="95">
        <v>7.4449697724652758E-5</v>
      </c>
      <c r="DN7928" s="95">
        <v>7.8612220760376138E-5</v>
      </c>
      <c r="DO7928" s="95">
        <v>0</v>
      </c>
      <c r="DP7928" s="95">
        <v>7.8612220760376138E-5</v>
      </c>
      <c r="DQ7928" s="95">
        <v>8.6514214322478173E-5</v>
      </c>
      <c r="DR7928" s="95">
        <v>0</v>
      </c>
      <c r="DS7928" s="95">
        <v>8.6514214322478173E-5</v>
      </c>
      <c r="DT7928" s="95">
        <v>8.2394489830931591E-5</v>
      </c>
      <c r="DU7928" s="95">
        <v>0</v>
      </c>
      <c r="DV7928" s="95">
        <v>8.2394489830931591E-5</v>
      </c>
    </row>
    <row r="7929" spans="98:126" x14ac:dyDescent="0.25">
      <c r="CT7929" s="95" t="s">
        <v>155</v>
      </c>
      <c r="CU7929" s="95" t="s">
        <v>705</v>
      </c>
      <c r="CV7929" s="95" t="s">
        <v>302</v>
      </c>
      <c r="CW7929" s="95">
        <v>2045</v>
      </c>
      <c r="CX7929" s="95">
        <v>4.2128417095028546E-9</v>
      </c>
      <c r="CY7929" s="95">
        <v>4.4483839776060482E-9</v>
      </c>
      <c r="CZ7929" s="95">
        <v>4.8955294877163342E-9</v>
      </c>
      <c r="DA7929" s="95">
        <v>4.6624090359203184E-9</v>
      </c>
      <c r="DB7929" s="95">
        <v>17672.085223785529</v>
      </c>
      <c r="DC7929" s="95">
        <v>299.42001237343322</v>
      </c>
      <c r="DD7929" s="95">
        <v>10692.73617638673</v>
      </c>
      <c r="DE7929" s="95">
        <v>6679.9290350253568</v>
      </c>
      <c r="DF7929" s="95">
        <v>0</v>
      </c>
      <c r="DG7929" s="95">
        <v>0</v>
      </c>
      <c r="DH7929" s="95">
        <v>0</v>
      </c>
      <c r="DI7929" s="95">
        <v>0</v>
      </c>
      <c r="DJ7929" s="95">
        <v>2.6527954586815372E-6</v>
      </c>
      <c r="DK7929" s="95">
        <v>7.4449697724652758E-5</v>
      </c>
      <c r="DL7929" s="95">
        <v>0</v>
      </c>
      <c r="DM7929" s="95">
        <v>7.4449697724652758E-5</v>
      </c>
      <c r="DN7929" s="95">
        <v>7.8612220760376138E-5</v>
      </c>
      <c r="DO7929" s="95">
        <v>0</v>
      </c>
      <c r="DP7929" s="95">
        <v>7.8612220760376138E-5</v>
      </c>
      <c r="DQ7929" s="95">
        <v>8.6514214322478173E-5</v>
      </c>
      <c r="DR7929" s="95">
        <v>0</v>
      </c>
      <c r="DS7929" s="95">
        <v>8.6514214322478173E-5</v>
      </c>
      <c r="DT7929" s="95">
        <v>8.2394489830931591E-5</v>
      </c>
      <c r="DU7929" s="95">
        <v>0</v>
      </c>
      <c r="DV7929" s="95">
        <v>8.2394489830931591E-5</v>
      </c>
    </row>
    <row r="7930" spans="98:126" x14ac:dyDescent="0.25">
      <c r="CT7930" s="95" t="s">
        <v>155</v>
      </c>
      <c r="CU7930" s="95" t="s">
        <v>705</v>
      </c>
      <c r="CV7930" s="95" t="s">
        <v>302</v>
      </c>
      <c r="CW7930" s="95">
        <v>2046</v>
      </c>
      <c r="CX7930" s="95">
        <v>4.2128417095028546E-9</v>
      </c>
      <c r="CY7930" s="95">
        <v>4.4483839776060482E-9</v>
      </c>
      <c r="CZ7930" s="95">
        <v>4.8955294877163342E-9</v>
      </c>
      <c r="DA7930" s="95">
        <v>4.6624090359203184E-9</v>
      </c>
      <c r="DB7930" s="95">
        <v>17672.085223785529</v>
      </c>
      <c r="DC7930" s="95">
        <v>299.42001237343322</v>
      </c>
      <c r="DD7930" s="95">
        <v>10692.73617638673</v>
      </c>
      <c r="DE7930" s="95">
        <v>6679.9290350253568</v>
      </c>
      <c r="DF7930" s="95">
        <v>0</v>
      </c>
      <c r="DG7930" s="95">
        <v>0</v>
      </c>
      <c r="DH7930" s="95">
        <v>0</v>
      </c>
      <c r="DI7930" s="95">
        <v>0</v>
      </c>
      <c r="DJ7930" s="95">
        <v>2.6527954586815372E-6</v>
      </c>
      <c r="DK7930" s="95">
        <v>7.4449697724652758E-5</v>
      </c>
      <c r="DL7930" s="95">
        <v>0</v>
      </c>
      <c r="DM7930" s="95">
        <v>7.4449697724652758E-5</v>
      </c>
      <c r="DN7930" s="95">
        <v>7.8612220760376138E-5</v>
      </c>
      <c r="DO7930" s="95">
        <v>0</v>
      </c>
      <c r="DP7930" s="95">
        <v>7.8612220760376138E-5</v>
      </c>
      <c r="DQ7930" s="95">
        <v>8.6514214322478173E-5</v>
      </c>
      <c r="DR7930" s="95">
        <v>0</v>
      </c>
      <c r="DS7930" s="95">
        <v>8.6514214322478173E-5</v>
      </c>
      <c r="DT7930" s="95">
        <v>8.2394489830931591E-5</v>
      </c>
      <c r="DU7930" s="95">
        <v>0</v>
      </c>
      <c r="DV7930" s="95">
        <v>8.2394489830931591E-5</v>
      </c>
    </row>
    <row r="7931" spans="98:126" x14ac:dyDescent="0.25">
      <c r="CT7931" s="95" t="s">
        <v>155</v>
      </c>
      <c r="CU7931" s="95" t="s">
        <v>705</v>
      </c>
      <c r="CV7931" s="95" t="s">
        <v>302</v>
      </c>
      <c r="CW7931" s="95">
        <v>2047</v>
      </c>
      <c r="CX7931" s="95">
        <v>4.2128417095028546E-9</v>
      </c>
      <c r="CY7931" s="95">
        <v>4.4483839776060482E-9</v>
      </c>
      <c r="CZ7931" s="95">
        <v>4.8955294877163342E-9</v>
      </c>
      <c r="DA7931" s="95">
        <v>4.6624090359203184E-9</v>
      </c>
      <c r="DB7931" s="95">
        <v>17672.085223785529</v>
      </c>
      <c r="DC7931" s="95">
        <v>299.42001237343322</v>
      </c>
      <c r="DD7931" s="95">
        <v>10692.73617638673</v>
      </c>
      <c r="DE7931" s="95">
        <v>6679.9290350253568</v>
      </c>
      <c r="DF7931" s="95">
        <v>0</v>
      </c>
      <c r="DG7931" s="95">
        <v>0</v>
      </c>
      <c r="DH7931" s="95">
        <v>0</v>
      </c>
      <c r="DI7931" s="95">
        <v>0</v>
      </c>
      <c r="DJ7931" s="95">
        <v>2.6527954586815372E-6</v>
      </c>
      <c r="DK7931" s="95">
        <v>7.4449697724652758E-5</v>
      </c>
      <c r="DL7931" s="95">
        <v>0</v>
      </c>
      <c r="DM7931" s="95">
        <v>7.4449697724652758E-5</v>
      </c>
      <c r="DN7931" s="95">
        <v>7.8612220760376138E-5</v>
      </c>
      <c r="DO7931" s="95">
        <v>0</v>
      </c>
      <c r="DP7931" s="95">
        <v>7.8612220760376138E-5</v>
      </c>
      <c r="DQ7931" s="95">
        <v>8.6514214322478173E-5</v>
      </c>
      <c r="DR7931" s="95">
        <v>0</v>
      </c>
      <c r="DS7931" s="95">
        <v>8.6514214322478173E-5</v>
      </c>
      <c r="DT7931" s="95">
        <v>8.2394489830931591E-5</v>
      </c>
      <c r="DU7931" s="95">
        <v>0</v>
      </c>
      <c r="DV7931" s="95">
        <v>8.2394489830931591E-5</v>
      </c>
    </row>
    <row r="7932" spans="98:126" x14ac:dyDescent="0.25">
      <c r="CT7932" s="95" t="s">
        <v>155</v>
      </c>
      <c r="CU7932" s="95" t="s">
        <v>705</v>
      </c>
      <c r="CV7932" s="95" t="s">
        <v>302</v>
      </c>
      <c r="CW7932" s="95">
        <v>2048</v>
      </c>
      <c r="CX7932" s="95">
        <v>4.2128417095028546E-9</v>
      </c>
      <c r="CY7932" s="95">
        <v>4.4483839776060482E-9</v>
      </c>
      <c r="CZ7932" s="95">
        <v>4.8955294877163342E-9</v>
      </c>
      <c r="DA7932" s="95">
        <v>4.6624090359203184E-9</v>
      </c>
      <c r="DB7932" s="95">
        <v>18552.334786111631</v>
      </c>
      <c r="DC7932" s="95">
        <v>319.49113147949862</v>
      </c>
      <c r="DD7932" s="95">
        <v>11216.56262510855</v>
      </c>
      <c r="DE7932" s="95">
        <v>7016.2810295235786</v>
      </c>
      <c r="DF7932" s="95">
        <v>0</v>
      </c>
      <c r="DG7932" s="95">
        <v>0</v>
      </c>
      <c r="DH7932" s="95">
        <v>0</v>
      </c>
      <c r="DI7932" s="95">
        <v>0</v>
      </c>
      <c r="DJ7932" s="95">
        <v>2.6527954586815372E-6</v>
      </c>
      <c r="DK7932" s="95">
        <v>7.8158049795591796E-5</v>
      </c>
      <c r="DL7932" s="95">
        <v>0</v>
      </c>
      <c r="DM7932" s="95">
        <v>7.8158049795591796E-5</v>
      </c>
      <c r="DN7932" s="95">
        <v>8.2527908809722306E-5</v>
      </c>
      <c r="DO7932" s="95">
        <v>0</v>
      </c>
      <c r="DP7932" s="95">
        <v>8.2527908809722306E-5</v>
      </c>
      <c r="DQ7932" s="95">
        <v>9.0823502011395E-5</v>
      </c>
      <c r="DR7932" s="95">
        <v>0</v>
      </c>
      <c r="DS7932" s="95">
        <v>9.0823502011395E-5</v>
      </c>
      <c r="DT7932" s="95">
        <v>8.6498573344185711E-5</v>
      </c>
      <c r="DU7932" s="95">
        <v>0</v>
      </c>
      <c r="DV7932" s="95">
        <v>8.6498573344185711E-5</v>
      </c>
    </row>
    <row r="7933" spans="98:126" x14ac:dyDescent="0.25">
      <c r="CT7933" s="95" t="s">
        <v>155</v>
      </c>
      <c r="CU7933" s="95" t="s">
        <v>705</v>
      </c>
      <c r="CV7933" s="95" t="s">
        <v>302</v>
      </c>
      <c r="CW7933" s="95">
        <v>2049</v>
      </c>
      <c r="CX7933" s="95">
        <v>4.2128417095028546E-9</v>
      </c>
      <c r="CY7933" s="95">
        <v>4.4483839776060482E-9</v>
      </c>
      <c r="CZ7933" s="95">
        <v>4.8955294877163342E-9</v>
      </c>
      <c r="DA7933" s="95">
        <v>4.6624090359203184E-9</v>
      </c>
      <c r="DB7933" s="95">
        <v>18552.334786111631</v>
      </c>
      <c r="DC7933" s="95">
        <v>319.49113147949862</v>
      </c>
      <c r="DD7933" s="95">
        <v>11216.56262510855</v>
      </c>
      <c r="DE7933" s="95">
        <v>7016.2810295235786</v>
      </c>
      <c r="DF7933" s="95">
        <v>0</v>
      </c>
      <c r="DG7933" s="95">
        <v>0</v>
      </c>
      <c r="DH7933" s="95">
        <v>0</v>
      </c>
      <c r="DI7933" s="95">
        <v>0</v>
      </c>
      <c r="DJ7933" s="95">
        <v>2.6527954586815372E-6</v>
      </c>
      <c r="DK7933" s="95">
        <v>7.8158049795591796E-5</v>
      </c>
      <c r="DL7933" s="95">
        <v>0</v>
      </c>
      <c r="DM7933" s="95">
        <v>7.8158049795591796E-5</v>
      </c>
      <c r="DN7933" s="95">
        <v>8.2527908809722306E-5</v>
      </c>
      <c r="DO7933" s="95">
        <v>0</v>
      </c>
      <c r="DP7933" s="95">
        <v>8.2527908809722306E-5</v>
      </c>
      <c r="DQ7933" s="95">
        <v>9.0823502011395E-5</v>
      </c>
      <c r="DR7933" s="95">
        <v>0</v>
      </c>
      <c r="DS7933" s="95">
        <v>9.0823502011395E-5</v>
      </c>
      <c r="DT7933" s="95">
        <v>8.6498573344185711E-5</v>
      </c>
      <c r="DU7933" s="95">
        <v>0</v>
      </c>
      <c r="DV7933" s="95">
        <v>8.6498573344185711E-5</v>
      </c>
    </row>
    <row r="7934" spans="98:126" x14ac:dyDescent="0.25">
      <c r="CT7934" s="95" t="s">
        <v>155</v>
      </c>
      <c r="CU7934" s="95" t="s">
        <v>705</v>
      </c>
      <c r="CV7934" s="95" t="s">
        <v>302</v>
      </c>
      <c r="CW7934" s="95">
        <v>2050</v>
      </c>
      <c r="CX7934" s="95">
        <v>0</v>
      </c>
      <c r="CY7934" s="95">
        <v>4.4483839776060482E-9</v>
      </c>
      <c r="CZ7934" s="95">
        <v>4.8955294877163342E-9</v>
      </c>
      <c r="DA7934" s="95">
        <v>4.6624090359203184E-9</v>
      </c>
      <c r="DB7934" s="95">
        <v>18552.334786111631</v>
      </c>
      <c r="DC7934" s="95">
        <v>319.49113147949862</v>
      </c>
      <c r="DD7934" s="95">
        <v>11216.56262510855</v>
      </c>
      <c r="DE7934" s="95">
        <v>7016.2810295235786</v>
      </c>
      <c r="DF7934" s="95">
        <v>0</v>
      </c>
      <c r="DG7934" s="95">
        <v>0</v>
      </c>
      <c r="DH7934" s="95">
        <v>0</v>
      </c>
      <c r="DI7934" s="95">
        <v>0</v>
      </c>
      <c r="DJ7934" s="95">
        <v>2.6527954586815372E-6</v>
      </c>
      <c r="DK7934" s="95">
        <v>0</v>
      </c>
      <c r="DL7934" s="95">
        <v>0</v>
      </c>
      <c r="DM7934" s="95">
        <v>0</v>
      </c>
      <c r="DN7934" s="95">
        <v>8.2527908809722306E-5</v>
      </c>
      <c r="DO7934" s="95">
        <v>0</v>
      </c>
      <c r="DP7934" s="95">
        <v>8.2527908809722306E-5</v>
      </c>
      <c r="DQ7934" s="95">
        <v>9.0823502011395E-5</v>
      </c>
      <c r="DR7934" s="95">
        <v>0</v>
      </c>
      <c r="DS7934" s="95">
        <v>9.0823502011395E-5</v>
      </c>
      <c r="DT7934" s="95">
        <v>8.6498573344185711E-5</v>
      </c>
      <c r="DU7934" s="95">
        <v>0</v>
      </c>
      <c r="DV7934" s="95">
        <v>8.6498573344185711E-5</v>
      </c>
    </row>
    <row r="7935" spans="98:126" x14ac:dyDescent="0.25">
      <c r="CT7935" s="95" t="s">
        <v>155</v>
      </c>
      <c r="CU7935" s="95" t="s">
        <v>705</v>
      </c>
      <c r="CV7935" s="95" t="s">
        <v>302</v>
      </c>
      <c r="CW7935" s="95">
        <v>2051</v>
      </c>
      <c r="CX7935" s="95">
        <v>0</v>
      </c>
      <c r="CY7935" s="95">
        <v>0</v>
      </c>
      <c r="CZ7935" s="95">
        <v>4.8955294877163342E-9</v>
      </c>
      <c r="DA7935" s="95">
        <v>4.6624090359203184E-9</v>
      </c>
      <c r="DB7935" s="95">
        <v>18552.334786111631</v>
      </c>
      <c r="DC7935" s="95">
        <v>319.49113147949862</v>
      </c>
      <c r="DD7935" s="95">
        <v>11216.56262510855</v>
      </c>
      <c r="DE7935" s="95">
        <v>7016.2810295235786</v>
      </c>
      <c r="DF7935" s="95">
        <v>0</v>
      </c>
      <c r="DG7935" s="95">
        <v>0</v>
      </c>
      <c r="DH7935" s="95">
        <v>0</v>
      </c>
      <c r="DI7935" s="95">
        <v>0</v>
      </c>
      <c r="DJ7935" s="95">
        <v>2.6527954586815372E-6</v>
      </c>
      <c r="DK7935" s="95">
        <v>0</v>
      </c>
      <c r="DL7935" s="95">
        <v>0</v>
      </c>
      <c r="DM7935" s="95">
        <v>0</v>
      </c>
      <c r="DN7935" s="95">
        <v>0</v>
      </c>
      <c r="DO7935" s="95">
        <v>0</v>
      </c>
      <c r="DP7935" s="95">
        <v>0</v>
      </c>
      <c r="DQ7935" s="95">
        <v>9.0823502011395E-5</v>
      </c>
      <c r="DR7935" s="95">
        <v>0</v>
      </c>
      <c r="DS7935" s="95">
        <v>9.0823502011395E-5</v>
      </c>
      <c r="DT7935" s="95">
        <v>8.6498573344185711E-5</v>
      </c>
      <c r="DU7935" s="95">
        <v>0</v>
      </c>
      <c r="DV7935" s="95">
        <v>8.6498573344185711E-5</v>
      </c>
    </row>
    <row r="7936" spans="98:126" x14ac:dyDescent="0.25">
      <c r="CT7936" s="95" t="s">
        <v>155</v>
      </c>
      <c r="CU7936" s="95" t="s">
        <v>705</v>
      </c>
      <c r="CV7936" s="95" t="s">
        <v>302</v>
      </c>
      <c r="CW7936" s="95">
        <v>2052</v>
      </c>
      <c r="CX7936" s="95">
        <v>0</v>
      </c>
      <c r="CY7936" s="95">
        <v>0</v>
      </c>
      <c r="CZ7936" s="95">
        <v>0</v>
      </c>
      <c r="DA7936" s="95">
        <v>4.6624090359203184E-9</v>
      </c>
      <c r="DB7936" s="95">
        <v>18552.334786111631</v>
      </c>
      <c r="DC7936" s="95">
        <v>319.49113147949862</v>
      </c>
      <c r="DD7936" s="95">
        <v>11216.56262510855</v>
      </c>
      <c r="DE7936" s="95">
        <v>7016.2810295235786</v>
      </c>
      <c r="DF7936" s="95">
        <v>0</v>
      </c>
      <c r="DG7936" s="95">
        <v>0</v>
      </c>
      <c r="DH7936" s="95">
        <v>0</v>
      </c>
      <c r="DI7936" s="95">
        <v>0</v>
      </c>
      <c r="DJ7936" s="95">
        <v>2.6527954586815372E-6</v>
      </c>
      <c r="DK7936" s="95">
        <v>0</v>
      </c>
      <c r="DL7936" s="95">
        <v>0</v>
      </c>
      <c r="DM7936" s="95">
        <v>0</v>
      </c>
      <c r="DN7936" s="95">
        <v>0</v>
      </c>
      <c r="DO7936" s="95">
        <v>0</v>
      </c>
      <c r="DP7936" s="95">
        <v>0</v>
      </c>
      <c r="DQ7936" s="95">
        <v>0</v>
      </c>
      <c r="DR7936" s="95">
        <v>0</v>
      </c>
      <c r="DS7936" s="95">
        <v>0</v>
      </c>
      <c r="DT7936" s="95">
        <v>8.6498573344185711E-5</v>
      </c>
      <c r="DU7936" s="95">
        <v>0</v>
      </c>
      <c r="DV7936" s="95">
        <v>8.6498573344185711E-5</v>
      </c>
    </row>
    <row r="7937" spans="98:126" x14ac:dyDescent="0.25">
      <c r="CT7937" s="95" t="s">
        <v>155</v>
      </c>
      <c r="CU7937" s="95" t="s">
        <v>705</v>
      </c>
      <c r="CV7937" s="95" t="s">
        <v>304</v>
      </c>
      <c r="CW7937" s="95">
        <v>2020</v>
      </c>
      <c r="CX7937" s="95">
        <v>3.4677074397709084E-8</v>
      </c>
      <c r="CY7937" s="95">
        <v>0</v>
      </c>
      <c r="CZ7937" s="95">
        <v>0</v>
      </c>
      <c r="DA7937" s="95">
        <v>0</v>
      </c>
      <c r="DB7937" s="95">
        <v>8807.9522308780706</v>
      </c>
      <c r="DC7937" s="95">
        <v>222.22942162788851</v>
      </c>
      <c r="DD7937" s="95">
        <v>8585.7228092501809</v>
      </c>
      <c r="DE7937" s="95">
        <v>0</v>
      </c>
      <c r="DF7937" s="95">
        <v>0</v>
      </c>
      <c r="DG7937" s="95">
        <v>0</v>
      </c>
      <c r="DH7937" s="95">
        <v>0</v>
      </c>
      <c r="DI7937" s="95">
        <v>0</v>
      </c>
      <c r="DJ7937" s="95">
        <v>3.8256406646975634E-6</v>
      </c>
      <c r="DK7937" s="95">
        <v>3.0543401480162655E-4</v>
      </c>
      <c r="DL7937" s="95">
        <v>0</v>
      </c>
      <c r="DM7937" s="95">
        <v>3.0543401480162655E-4</v>
      </c>
      <c r="DN7937" s="95">
        <v>0</v>
      </c>
      <c r="DO7937" s="95">
        <v>0</v>
      </c>
      <c r="DP7937" s="95">
        <v>0</v>
      </c>
      <c r="DQ7937" s="95">
        <v>0</v>
      </c>
      <c r="DR7937" s="95">
        <v>0</v>
      </c>
      <c r="DS7937" s="95">
        <v>0</v>
      </c>
      <c r="DT7937" s="95">
        <v>0</v>
      </c>
      <c r="DU7937" s="95">
        <v>0</v>
      </c>
      <c r="DV7937" s="95">
        <v>0</v>
      </c>
    </row>
    <row r="7938" spans="98:126" x14ac:dyDescent="0.25">
      <c r="CT7938" s="95" t="s">
        <v>155</v>
      </c>
      <c r="CU7938" s="95" t="s">
        <v>705</v>
      </c>
      <c r="CV7938" s="95" t="s">
        <v>304</v>
      </c>
      <c r="CW7938" s="95">
        <v>2021</v>
      </c>
      <c r="CX7938" s="95">
        <v>1.7163457511286312E-8</v>
      </c>
      <c r="CY7938" s="95">
        <v>3.6615888461478769E-8</v>
      </c>
      <c r="CZ7938" s="95">
        <v>0</v>
      </c>
      <c r="DA7938" s="95">
        <v>0</v>
      </c>
      <c r="DB7938" s="95">
        <v>8807.9522308780706</v>
      </c>
      <c r="DC7938" s="95">
        <v>222.22942162788851</v>
      </c>
      <c r="DD7938" s="95">
        <v>8585.7228092501809</v>
      </c>
      <c r="DE7938" s="95">
        <v>0</v>
      </c>
      <c r="DF7938" s="95">
        <v>0</v>
      </c>
      <c r="DG7938" s="95">
        <v>0</v>
      </c>
      <c r="DH7938" s="95">
        <v>0</v>
      </c>
      <c r="DI7938" s="95">
        <v>0</v>
      </c>
      <c r="DJ7938" s="95">
        <v>3.8256406646975634E-6</v>
      </c>
      <c r="DK7938" s="95">
        <v>1.5117491387611526E-4</v>
      </c>
      <c r="DL7938" s="95">
        <v>0</v>
      </c>
      <c r="DM7938" s="95">
        <v>1.5117491387611526E-4</v>
      </c>
      <c r="DN7938" s="95">
        <v>3.2251099645986452E-4</v>
      </c>
      <c r="DO7938" s="95">
        <v>0</v>
      </c>
      <c r="DP7938" s="95">
        <v>3.2251099645986452E-4</v>
      </c>
      <c r="DQ7938" s="95">
        <v>0</v>
      </c>
      <c r="DR7938" s="95">
        <v>0</v>
      </c>
      <c r="DS7938" s="95">
        <v>0</v>
      </c>
      <c r="DT7938" s="95">
        <v>0</v>
      </c>
      <c r="DU7938" s="95">
        <v>0</v>
      </c>
      <c r="DV7938" s="95">
        <v>0</v>
      </c>
    </row>
    <row r="7939" spans="98:126" x14ac:dyDescent="0.25">
      <c r="CT7939" s="95" t="s">
        <v>155</v>
      </c>
      <c r="CU7939" s="95" t="s">
        <v>705</v>
      </c>
      <c r="CV7939" s="95" t="s">
        <v>304</v>
      </c>
      <c r="CW7939" s="95">
        <v>2022</v>
      </c>
      <c r="CX7939" s="95">
        <v>9.743603961913806E-9</v>
      </c>
      <c r="CY7939" s="95">
        <v>1.0288374151477674E-8</v>
      </c>
      <c r="CZ7939" s="95">
        <v>2.864296832687818E-8</v>
      </c>
      <c r="DA7939" s="95">
        <v>0</v>
      </c>
      <c r="DB7939" s="95">
        <v>8807.9522308763444</v>
      </c>
      <c r="DC7939" s="95">
        <v>222.22942162784469</v>
      </c>
      <c r="DD7939" s="95">
        <v>8585.7228092485002</v>
      </c>
      <c r="DE7939" s="95">
        <v>0</v>
      </c>
      <c r="DF7939" s="95">
        <v>0</v>
      </c>
      <c r="DG7939" s="95">
        <v>0</v>
      </c>
      <c r="DH7939" s="95">
        <v>0</v>
      </c>
      <c r="DI7939" s="95">
        <v>0</v>
      </c>
      <c r="DJ7939" s="95">
        <v>3.4987402882382251E-6</v>
      </c>
      <c r="DK7939" s="95">
        <v>8.5821198253114301E-5</v>
      </c>
      <c r="DL7939" s="95">
        <v>0</v>
      </c>
      <c r="DM7939" s="95">
        <v>8.5821198253114301E-5</v>
      </c>
      <c r="DN7939" s="95">
        <v>9.0619508059598292E-5</v>
      </c>
      <c r="DO7939" s="95">
        <v>0</v>
      </c>
      <c r="DP7939" s="95">
        <v>9.0619508059598292E-5</v>
      </c>
      <c r="DQ7939" s="95">
        <v>2.5228589677364714E-4</v>
      </c>
      <c r="DR7939" s="95">
        <v>0</v>
      </c>
      <c r="DS7939" s="95">
        <v>2.5228589677364714E-4</v>
      </c>
      <c r="DT7939" s="95">
        <v>0</v>
      </c>
      <c r="DU7939" s="95">
        <v>0</v>
      </c>
      <c r="DV7939" s="95">
        <v>0</v>
      </c>
    </row>
    <row r="7940" spans="98:126" x14ac:dyDescent="0.25">
      <c r="CT7940" s="95" t="s">
        <v>155</v>
      </c>
      <c r="CU7940" s="95" t="s">
        <v>705</v>
      </c>
      <c r="CV7940" s="95" t="s">
        <v>304</v>
      </c>
      <c r="CW7940" s="95">
        <v>2023</v>
      </c>
      <c r="CX7940" s="95">
        <v>9.743603961913806E-9</v>
      </c>
      <c r="CY7940" s="95">
        <v>1.0288374151477674E-8</v>
      </c>
      <c r="CZ7940" s="95">
        <v>1.1322547534739372E-8</v>
      </c>
      <c r="DA7940" s="95">
        <v>2.7279017454169697E-8</v>
      </c>
      <c r="DB7940" s="95">
        <v>9129.7460702371245</v>
      </c>
      <c r="DC7940" s="95">
        <v>233.23007680795411</v>
      </c>
      <c r="DD7940" s="95">
        <v>8896.5159934291696</v>
      </c>
      <c r="DE7940" s="95">
        <v>0</v>
      </c>
      <c r="DF7940" s="95">
        <v>0</v>
      </c>
      <c r="DG7940" s="95">
        <v>0</v>
      </c>
      <c r="DH7940" s="95">
        <v>0</v>
      </c>
      <c r="DI7940" s="95">
        <v>0</v>
      </c>
      <c r="DJ7940" s="95">
        <v>3.4987402882382251E-6</v>
      </c>
      <c r="DK7940" s="95">
        <v>8.8956629981229448E-5</v>
      </c>
      <c r="DL7940" s="95">
        <v>0</v>
      </c>
      <c r="DM7940" s="95">
        <v>8.8956629981229448E-5</v>
      </c>
      <c r="DN7940" s="95">
        <v>9.3930243478582501E-5</v>
      </c>
      <c r="DO7940" s="95">
        <v>0</v>
      </c>
      <c r="DP7940" s="95">
        <v>9.3930243478582501E-5</v>
      </c>
      <c r="DQ7940" s="95">
        <v>1.0337198386035982E-4</v>
      </c>
      <c r="DR7940" s="95">
        <v>0</v>
      </c>
      <c r="DS7940" s="95">
        <v>1.0337198386035982E-4</v>
      </c>
      <c r="DT7940" s="95">
        <v>2.4905050240213574E-4</v>
      </c>
      <c r="DU7940" s="95">
        <v>0</v>
      </c>
      <c r="DV7940" s="95">
        <v>2.4905050240213574E-4</v>
      </c>
    </row>
    <row r="7941" spans="98:126" x14ac:dyDescent="0.25">
      <c r="CT7941" s="95" t="s">
        <v>155</v>
      </c>
      <c r="CU7941" s="95" t="s">
        <v>705</v>
      </c>
      <c r="CV7941" s="95" t="s">
        <v>304</v>
      </c>
      <c r="CW7941" s="95">
        <v>2024</v>
      </c>
      <c r="CX7941" s="95">
        <v>9.743603961913806E-9</v>
      </c>
      <c r="CY7941" s="95">
        <v>1.0288374151477674E-8</v>
      </c>
      <c r="CZ7941" s="95">
        <v>1.1322547534739372E-8</v>
      </c>
      <c r="DA7941" s="95">
        <v>1.0783378604513688E-8</v>
      </c>
      <c r="DB7941" s="95">
        <v>9129.7460702371245</v>
      </c>
      <c r="DC7941" s="95">
        <v>233.23007680795411</v>
      </c>
      <c r="DD7941" s="95">
        <v>8896.5159934291696</v>
      </c>
      <c r="DE7941" s="95">
        <v>0</v>
      </c>
      <c r="DF7941" s="95">
        <v>0</v>
      </c>
      <c r="DG7941" s="95">
        <v>0</v>
      </c>
      <c r="DH7941" s="95">
        <v>0</v>
      </c>
      <c r="DI7941" s="95">
        <v>0</v>
      </c>
      <c r="DJ7941" s="95">
        <v>3.4987402882382251E-6</v>
      </c>
      <c r="DK7941" s="95">
        <v>8.8956629981229448E-5</v>
      </c>
      <c r="DL7941" s="95">
        <v>0</v>
      </c>
      <c r="DM7941" s="95">
        <v>8.8956629981229448E-5</v>
      </c>
      <c r="DN7941" s="95">
        <v>9.3930243478582501E-5</v>
      </c>
      <c r="DO7941" s="95">
        <v>0</v>
      </c>
      <c r="DP7941" s="95">
        <v>9.3930243478582501E-5</v>
      </c>
      <c r="DQ7941" s="95">
        <v>1.0337198386035982E-4</v>
      </c>
      <c r="DR7941" s="95">
        <v>0</v>
      </c>
      <c r="DS7941" s="95">
        <v>1.0337198386035982E-4</v>
      </c>
      <c r="DT7941" s="95">
        <v>9.8449508438437923E-5</v>
      </c>
      <c r="DU7941" s="95">
        <v>0</v>
      </c>
      <c r="DV7941" s="95">
        <v>9.8449508438437923E-5</v>
      </c>
    </row>
    <row r="7942" spans="98:126" x14ac:dyDescent="0.25">
      <c r="CT7942" s="95" t="s">
        <v>155</v>
      </c>
      <c r="CU7942" s="95" t="s">
        <v>705</v>
      </c>
      <c r="CV7942" s="95" t="s">
        <v>304</v>
      </c>
      <c r="CW7942" s="95">
        <v>2025</v>
      </c>
      <c r="CX7942" s="95">
        <v>9.743603961913806E-9</v>
      </c>
      <c r="CY7942" s="95">
        <v>1.0288374151477674E-8</v>
      </c>
      <c r="CZ7942" s="95">
        <v>1.1322547534739372E-8</v>
      </c>
      <c r="DA7942" s="95">
        <v>1.0783378604513688E-8</v>
      </c>
      <c r="DB7942" s="95">
        <v>9129.7460702371245</v>
      </c>
      <c r="DC7942" s="95">
        <v>233.23007680795411</v>
      </c>
      <c r="DD7942" s="95">
        <v>8896.5159934291696</v>
      </c>
      <c r="DE7942" s="95">
        <v>0</v>
      </c>
      <c r="DF7942" s="95">
        <v>0</v>
      </c>
      <c r="DG7942" s="95">
        <v>0</v>
      </c>
      <c r="DH7942" s="95">
        <v>0</v>
      </c>
      <c r="DI7942" s="95">
        <v>0</v>
      </c>
      <c r="DJ7942" s="95">
        <v>3.4987402882382251E-6</v>
      </c>
      <c r="DK7942" s="95">
        <v>8.8956629981229448E-5</v>
      </c>
      <c r="DL7942" s="95">
        <v>0</v>
      </c>
      <c r="DM7942" s="95">
        <v>8.8956629981229448E-5</v>
      </c>
      <c r="DN7942" s="95">
        <v>9.3930243478582501E-5</v>
      </c>
      <c r="DO7942" s="95">
        <v>0</v>
      </c>
      <c r="DP7942" s="95">
        <v>9.3930243478582501E-5</v>
      </c>
      <c r="DQ7942" s="95">
        <v>1.0337198386035982E-4</v>
      </c>
      <c r="DR7942" s="95">
        <v>0</v>
      </c>
      <c r="DS7942" s="95">
        <v>1.0337198386035982E-4</v>
      </c>
      <c r="DT7942" s="95">
        <v>9.8449508438437923E-5</v>
      </c>
      <c r="DU7942" s="95">
        <v>0</v>
      </c>
      <c r="DV7942" s="95">
        <v>9.8449508438437923E-5</v>
      </c>
    </row>
    <row r="7943" spans="98:126" x14ac:dyDescent="0.25">
      <c r="CT7943" s="95" t="s">
        <v>155</v>
      </c>
      <c r="CU7943" s="95" t="s">
        <v>705</v>
      </c>
      <c r="CV7943" s="95" t="s">
        <v>304</v>
      </c>
      <c r="CW7943" s="95">
        <v>2026</v>
      </c>
      <c r="CX7943" s="95">
        <v>9.743603961913806E-9</v>
      </c>
      <c r="CY7943" s="95">
        <v>1.0288374151477674E-8</v>
      </c>
      <c r="CZ7943" s="95">
        <v>1.1322547534739372E-8</v>
      </c>
      <c r="DA7943" s="95">
        <v>1.0783378604513688E-8</v>
      </c>
      <c r="DB7943" s="95">
        <v>9129.7460702371245</v>
      </c>
      <c r="DC7943" s="95">
        <v>233.23007680795411</v>
      </c>
      <c r="DD7943" s="95">
        <v>8896.5159934291696</v>
      </c>
      <c r="DE7943" s="95">
        <v>0</v>
      </c>
      <c r="DF7943" s="95">
        <v>0</v>
      </c>
      <c r="DG7943" s="95">
        <v>0</v>
      </c>
      <c r="DH7943" s="95">
        <v>0</v>
      </c>
      <c r="DI7943" s="95">
        <v>0</v>
      </c>
      <c r="DJ7943" s="95">
        <v>3.4987402882382251E-6</v>
      </c>
      <c r="DK7943" s="95">
        <v>8.8956629981229448E-5</v>
      </c>
      <c r="DL7943" s="95">
        <v>0</v>
      </c>
      <c r="DM7943" s="95">
        <v>8.8956629981229448E-5</v>
      </c>
      <c r="DN7943" s="95">
        <v>9.3930243478582501E-5</v>
      </c>
      <c r="DO7943" s="95">
        <v>0</v>
      </c>
      <c r="DP7943" s="95">
        <v>9.3930243478582501E-5</v>
      </c>
      <c r="DQ7943" s="95">
        <v>1.0337198386035982E-4</v>
      </c>
      <c r="DR7943" s="95">
        <v>0</v>
      </c>
      <c r="DS7943" s="95">
        <v>1.0337198386035982E-4</v>
      </c>
      <c r="DT7943" s="95">
        <v>9.8449508438437923E-5</v>
      </c>
      <c r="DU7943" s="95">
        <v>0</v>
      </c>
      <c r="DV7943" s="95">
        <v>9.8449508438437923E-5</v>
      </c>
    </row>
    <row r="7944" spans="98:126" x14ac:dyDescent="0.25">
      <c r="CT7944" s="95" t="s">
        <v>155</v>
      </c>
      <c r="CU7944" s="95" t="s">
        <v>705</v>
      </c>
      <c r="CV7944" s="95" t="s">
        <v>304</v>
      </c>
      <c r="CW7944" s="95">
        <v>2027</v>
      </c>
      <c r="CX7944" s="95">
        <v>9.743603961913806E-9</v>
      </c>
      <c r="CY7944" s="95">
        <v>1.0288374151477674E-8</v>
      </c>
      <c r="CZ7944" s="95">
        <v>1.1322547534739372E-8</v>
      </c>
      <c r="DA7944" s="95">
        <v>1.0783378604513688E-8</v>
      </c>
      <c r="DB7944" s="95">
        <v>9129.7460702371245</v>
      </c>
      <c r="DC7944" s="95">
        <v>233.23007680795411</v>
      </c>
      <c r="DD7944" s="95">
        <v>8896.5159934291696</v>
      </c>
      <c r="DE7944" s="95">
        <v>0</v>
      </c>
      <c r="DF7944" s="95">
        <v>0</v>
      </c>
      <c r="DG7944" s="95">
        <v>0</v>
      </c>
      <c r="DH7944" s="95">
        <v>0</v>
      </c>
      <c r="DI7944" s="95">
        <v>0</v>
      </c>
      <c r="DJ7944" s="95">
        <v>3.4987402882382251E-6</v>
      </c>
      <c r="DK7944" s="95">
        <v>8.8956629981229448E-5</v>
      </c>
      <c r="DL7944" s="95">
        <v>0</v>
      </c>
      <c r="DM7944" s="95">
        <v>8.8956629981229448E-5</v>
      </c>
      <c r="DN7944" s="95">
        <v>9.3930243478582501E-5</v>
      </c>
      <c r="DO7944" s="95">
        <v>0</v>
      </c>
      <c r="DP7944" s="95">
        <v>9.3930243478582501E-5</v>
      </c>
      <c r="DQ7944" s="95">
        <v>1.0337198386035982E-4</v>
      </c>
      <c r="DR7944" s="95">
        <v>0</v>
      </c>
      <c r="DS7944" s="95">
        <v>1.0337198386035982E-4</v>
      </c>
      <c r="DT7944" s="95">
        <v>9.8449508438437923E-5</v>
      </c>
      <c r="DU7944" s="95">
        <v>0</v>
      </c>
      <c r="DV7944" s="95">
        <v>9.8449508438437923E-5</v>
      </c>
    </row>
    <row r="7945" spans="98:126" x14ac:dyDescent="0.25">
      <c r="CT7945" s="95" t="s">
        <v>155</v>
      </c>
      <c r="CU7945" s="95" t="s">
        <v>705</v>
      </c>
      <c r="CV7945" s="95" t="s">
        <v>304</v>
      </c>
      <c r="CW7945" s="95">
        <v>2028</v>
      </c>
      <c r="CX7945" s="95">
        <v>9.743603961913806E-9</v>
      </c>
      <c r="CY7945" s="95">
        <v>1.0288374151477674E-8</v>
      </c>
      <c r="CZ7945" s="95">
        <v>1.1322547534739372E-8</v>
      </c>
      <c r="DA7945" s="95">
        <v>1.0783378604513688E-8</v>
      </c>
      <c r="DB7945" s="95">
        <v>9534.9220877100579</v>
      </c>
      <c r="DC7945" s="95">
        <v>247.27299216496289</v>
      </c>
      <c r="DD7945" s="95">
        <v>9287.6490955450972</v>
      </c>
      <c r="DE7945" s="95">
        <v>0</v>
      </c>
      <c r="DF7945" s="95">
        <v>0</v>
      </c>
      <c r="DG7945" s="95">
        <v>0</v>
      </c>
      <c r="DH7945" s="95">
        <v>0</v>
      </c>
      <c r="DI7945" s="95">
        <v>0</v>
      </c>
      <c r="DJ7945" s="95">
        <v>3.4987402882382251E-6</v>
      </c>
      <c r="DK7945" s="95">
        <v>9.2904504630351181E-5</v>
      </c>
      <c r="DL7945" s="95">
        <v>0</v>
      </c>
      <c r="DM7945" s="95">
        <v>9.2904504630351181E-5</v>
      </c>
      <c r="DN7945" s="95">
        <v>9.8098845943549702E-5</v>
      </c>
      <c r="DO7945" s="95">
        <v>0</v>
      </c>
      <c r="DP7945" s="95">
        <v>9.8098845943549702E-5</v>
      </c>
      <c r="DQ7945" s="95">
        <v>1.079596085781335E-4</v>
      </c>
      <c r="DR7945" s="95">
        <v>0</v>
      </c>
      <c r="DS7945" s="95">
        <v>1.079596085781335E-4</v>
      </c>
      <c r="DT7945" s="95">
        <v>1.0281867483631762E-4</v>
      </c>
      <c r="DU7945" s="95">
        <v>0</v>
      </c>
      <c r="DV7945" s="95">
        <v>1.0281867483631762E-4</v>
      </c>
    </row>
    <row r="7946" spans="98:126" x14ac:dyDescent="0.25">
      <c r="CT7946" s="95" t="s">
        <v>155</v>
      </c>
      <c r="CU7946" s="95" t="s">
        <v>705</v>
      </c>
      <c r="CV7946" s="95" t="s">
        <v>304</v>
      </c>
      <c r="CW7946" s="95">
        <v>2029</v>
      </c>
      <c r="CX7946" s="95">
        <v>9.743603961913806E-9</v>
      </c>
      <c r="CY7946" s="95">
        <v>1.0288374151477674E-8</v>
      </c>
      <c r="CZ7946" s="95">
        <v>1.1322547534739372E-8</v>
      </c>
      <c r="DA7946" s="95">
        <v>1.0783378604513688E-8</v>
      </c>
      <c r="DB7946" s="95">
        <v>9534.9220877100579</v>
      </c>
      <c r="DC7946" s="95">
        <v>247.27299216496289</v>
      </c>
      <c r="DD7946" s="95">
        <v>9287.6490955450972</v>
      </c>
      <c r="DE7946" s="95">
        <v>0</v>
      </c>
      <c r="DF7946" s="95">
        <v>0</v>
      </c>
      <c r="DG7946" s="95">
        <v>0</v>
      </c>
      <c r="DH7946" s="95">
        <v>0</v>
      </c>
      <c r="DI7946" s="95">
        <v>0</v>
      </c>
      <c r="DJ7946" s="95">
        <v>3.4987402882382251E-6</v>
      </c>
      <c r="DK7946" s="95">
        <v>9.2904504630351181E-5</v>
      </c>
      <c r="DL7946" s="95">
        <v>0</v>
      </c>
      <c r="DM7946" s="95">
        <v>9.2904504630351181E-5</v>
      </c>
      <c r="DN7946" s="95">
        <v>9.8098845943549702E-5</v>
      </c>
      <c r="DO7946" s="95">
        <v>0</v>
      </c>
      <c r="DP7946" s="95">
        <v>9.8098845943549702E-5</v>
      </c>
      <c r="DQ7946" s="95">
        <v>1.079596085781335E-4</v>
      </c>
      <c r="DR7946" s="95">
        <v>0</v>
      </c>
      <c r="DS7946" s="95">
        <v>1.079596085781335E-4</v>
      </c>
      <c r="DT7946" s="95">
        <v>1.0281867483631762E-4</v>
      </c>
      <c r="DU7946" s="95">
        <v>0</v>
      </c>
      <c r="DV7946" s="95">
        <v>1.0281867483631762E-4</v>
      </c>
    </row>
    <row r="7947" spans="98:126" x14ac:dyDescent="0.25">
      <c r="CT7947" s="95" t="s">
        <v>155</v>
      </c>
      <c r="CU7947" s="95" t="s">
        <v>705</v>
      </c>
      <c r="CV7947" s="95" t="s">
        <v>304</v>
      </c>
      <c r="CW7947" s="95">
        <v>2030</v>
      </c>
      <c r="CX7947" s="95">
        <v>9.743603961913806E-9</v>
      </c>
      <c r="CY7947" s="95">
        <v>1.0288374151477674E-8</v>
      </c>
      <c r="CZ7947" s="95">
        <v>1.1322547534739372E-8</v>
      </c>
      <c r="DA7947" s="95">
        <v>1.0783378604513688E-8</v>
      </c>
      <c r="DB7947" s="95">
        <v>9534.9220877100579</v>
      </c>
      <c r="DC7947" s="95">
        <v>247.27299216496289</v>
      </c>
      <c r="DD7947" s="95">
        <v>9287.6490955450972</v>
      </c>
      <c r="DE7947" s="95">
        <v>0</v>
      </c>
      <c r="DF7947" s="95">
        <v>0</v>
      </c>
      <c r="DG7947" s="95">
        <v>0</v>
      </c>
      <c r="DH7947" s="95">
        <v>0</v>
      </c>
      <c r="DI7947" s="95">
        <v>0</v>
      </c>
      <c r="DJ7947" s="95">
        <v>3.4987402882382251E-6</v>
      </c>
      <c r="DK7947" s="95">
        <v>9.2904504630351181E-5</v>
      </c>
      <c r="DL7947" s="95">
        <v>0</v>
      </c>
      <c r="DM7947" s="95">
        <v>9.2904504630351181E-5</v>
      </c>
      <c r="DN7947" s="95">
        <v>9.8098845943549702E-5</v>
      </c>
      <c r="DO7947" s="95">
        <v>0</v>
      </c>
      <c r="DP7947" s="95">
        <v>9.8098845943549702E-5</v>
      </c>
      <c r="DQ7947" s="95">
        <v>1.079596085781335E-4</v>
      </c>
      <c r="DR7947" s="95">
        <v>0</v>
      </c>
      <c r="DS7947" s="95">
        <v>1.079596085781335E-4</v>
      </c>
      <c r="DT7947" s="95">
        <v>1.0281867483631762E-4</v>
      </c>
      <c r="DU7947" s="95">
        <v>0</v>
      </c>
      <c r="DV7947" s="95">
        <v>1.0281867483631762E-4</v>
      </c>
    </row>
    <row r="7948" spans="98:126" x14ac:dyDescent="0.25">
      <c r="CT7948" s="95" t="s">
        <v>155</v>
      </c>
      <c r="CU7948" s="95" t="s">
        <v>705</v>
      </c>
      <c r="CV7948" s="95" t="s">
        <v>304</v>
      </c>
      <c r="CW7948" s="95">
        <v>2031</v>
      </c>
      <c r="CX7948" s="95">
        <v>9.743603961913806E-9</v>
      </c>
      <c r="CY7948" s="95">
        <v>1.0288374151477674E-8</v>
      </c>
      <c r="CZ7948" s="95">
        <v>1.1322547534739372E-8</v>
      </c>
      <c r="DA7948" s="95">
        <v>1.0783378604513688E-8</v>
      </c>
      <c r="DB7948" s="95">
        <v>9534.9220877100579</v>
      </c>
      <c r="DC7948" s="95">
        <v>247.27299216496289</v>
      </c>
      <c r="DD7948" s="95">
        <v>9287.6490955450972</v>
      </c>
      <c r="DE7948" s="95">
        <v>0</v>
      </c>
      <c r="DF7948" s="95">
        <v>0</v>
      </c>
      <c r="DG7948" s="95">
        <v>0</v>
      </c>
      <c r="DH7948" s="95">
        <v>0</v>
      </c>
      <c r="DI7948" s="95">
        <v>0</v>
      </c>
      <c r="DJ7948" s="95">
        <v>3.4987402882382251E-6</v>
      </c>
      <c r="DK7948" s="95">
        <v>9.2904504630351181E-5</v>
      </c>
      <c r="DL7948" s="95">
        <v>0</v>
      </c>
      <c r="DM7948" s="95">
        <v>9.2904504630351181E-5</v>
      </c>
      <c r="DN7948" s="95">
        <v>9.8098845943549702E-5</v>
      </c>
      <c r="DO7948" s="95">
        <v>0</v>
      </c>
      <c r="DP7948" s="95">
        <v>9.8098845943549702E-5</v>
      </c>
      <c r="DQ7948" s="95">
        <v>1.079596085781335E-4</v>
      </c>
      <c r="DR7948" s="95">
        <v>0</v>
      </c>
      <c r="DS7948" s="95">
        <v>1.079596085781335E-4</v>
      </c>
      <c r="DT7948" s="95">
        <v>1.0281867483631762E-4</v>
      </c>
      <c r="DU7948" s="95">
        <v>0</v>
      </c>
      <c r="DV7948" s="95">
        <v>1.0281867483631762E-4</v>
      </c>
    </row>
    <row r="7949" spans="98:126" x14ac:dyDescent="0.25">
      <c r="CT7949" s="95" t="s">
        <v>155</v>
      </c>
      <c r="CU7949" s="95" t="s">
        <v>705</v>
      </c>
      <c r="CV7949" s="95" t="s">
        <v>304</v>
      </c>
      <c r="CW7949" s="95">
        <v>2032</v>
      </c>
      <c r="CX7949" s="95">
        <v>9.743603961913806E-9</v>
      </c>
      <c r="CY7949" s="95">
        <v>1.0288374151477674E-8</v>
      </c>
      <c r="CZ7949" s="95">
        <v>1.1322547534739372E-8</v>
      </c>
      <c r="DA7949" s="95">
        <v>1.0783378604513688E-8</v>
      </c>
      <c r="DB7949" s="95">
        <v>9534.9220877100579</v>
      </c>
      <c r="DC7949" s="95">
        <v>247.27299216496289</v>
      </c>
      <c r="DD7949" s="95">
        <v>9287.6490955450972</v>
      </c>
      <c r="DE7949" s="95">
        <v>0</v>
      </c>
      <c r="DF7949" s="95">
        <v>0</v>
      </c>
      <c r="DG7949" s="95">
        <v>0</v>
      </c>
      <c r="DH7949" s="95">
        <v>0</v>
      </c>
      <c r="DI7949" s="95">
        <v>0</v>
      </c>
      <c r="DJ7949" s="95">
        <v>3.4987402882382251E-6</v>
      </c>
      <c r="DK7949" s="95">
        <v>9.2904504630351181E-5</v>
      </c>
      <c r="DL7949" s="95">
        <v>0</v>
      </c>
      <c r="DM7949" s="95">
        <v>9.2904504630351181E-5</v>
      </c>
      <c r="DN7949" s="95">
        <v>9.8098845943549702E-5</v>
      </c>
      <c r="DO7949" s="95">
        <v>0</v>
      </c>
      <c r="DP7949" s="95">
        <v>9.8098845943549702E-5</v>
      </c>
      <c r="DQ7949" s="95">
        <v>1.079596085781335E-4</v>
      </c>
      <c r="DR7949" s="95">
        <v>0</v>
      </c>
      <c r="DS7949" s="95">
        <v>1.079596085781335E-4</v>
      </c>
      <c r="DT7949" s="95">
        <v>1.0281867483631762E-4</v>
      </c>
      <c r="DU7949" s="95">
        <v>0</v>
      </c>
      <c r="DV7949" s="95">
        <v>1.0281867483631762E-4</v>
      </c>
    </row>
    <row r="7950" spans="98:126" x14ac:dyDescent="0.25">
      <c r="CT7950" s="95" t="s">
        <v>155</v>
      </c>
      <c r="CU7950" s="95" t="s">
        <v>705</v>
      </c>
      <c r="CV7950" s="95" t="s">
        <v>304</v>
      </c>
      <c r="CW7950" s="95">
        <v>2033</v>
      </c>
      <c r="CX7950" s="95">
        <v>9.743603961913806E-9</v>
      </c>
      <c r="CY7950" s="95">
        <v>1.0288374151477674E-8</v>
      </c>
      <c r="CZ7950" s="95">
        <v>1.1322547534739372E-8</v>
      </c>
      <c r="DA7950" s="95">
        <v>1.0783378604513688E-8</v>
      </c>
      <c r="DB7950" s="95">
        <v>9984.8473634612201</v>
      </c>
      <c r="DC7950" s="95">
        <v>263.10737971828928</v>
      </c>
      <c r="DD7950" s="95">
        <v>9721.7399837429293</v>
      </c>
      <c r="DE7950" s="95">
        <v>0</v>
      </c>
      <c r="DF7950" s="95">
        <v>0</v>
      </c>
      <c r="DG7950" s="95">
        <v>0</v>
      </c>
      <c r="DH7950" s="95">
        <v>0</v>
      </c>
      <c r="DI7950" s="95">
        <v>0</v>
      </c>
      <c r="DJ7950" s="95">
        <v>3.4987402882382251E-6</v>
      </c>
      <c r="DK7950" s="95">
        <v>9.7288398329725359E-5</v>
      </c>
      <c r="DL7950" s="95">
        <v>0</v>
      </c>
      <c r="DM7950" s="95">
        <v>9.7288398329725359E-5</v>
      </c>
      <c r="DN7950" s="95">
        <v>1.0272784552068443E-4</v>
      </c>
      <c r="DO7950" s="95">
        <v>0</v>
      </c>
      <c r="DP7950" s="95">
        <v>1.0272784552068443E-4</v>
      </c>
      <c r="DQ7950" s="95">
        <v>1.1305390889990676E-4</v>
      </c>
      <c r="DR7950" s="95">
        <v>0</v>
      </c>
      <c r="DS7950" s="95">
        <v>1.1305390889990676E-4</v>
      </c>
      <c r="DT7950" s="95">
        <v>1.0767038942848263E-4</v>
      </c>
      <c r="DU7950" s="95">
        <v>0</v>
      </c>
      <c r="DV7950" s="95">
        <v>1.0767038942848263E-4</v>
      </c>
    </row>
    <row r="7951" spans="98:126" x14ac:dyDescent="0.25">
      <c r="CT7951" s="95" t="s">
        <v>155</v>
      </c>
      <c r="CU7951" s="95" t="s">
        <v>705</v>
      </c>
      <c r="CV7951" s="95" t="s">
        <v>304</v>
      </c>
      <c r="CW7951" s="95">
        <v>2034</v>
      </c>
      <c r="CX7951" s="95">
        <v>9.743603961913806E-9</v>
      </c>
      <c r="CY7951" s="95">
        <v>1.0288374151477674E-8</v>
      </c>
      <c r="CZ7951" s="95">
        <v>1.1322547534739372E-8</v>
      </c>
      <c r="DA7951" s="95">
        <v>1.0783378604513688E-8</v>
      </c>
      <c r="DB7951" s="95">
        <v>9984.8473634612201</v>
      </c>
      <c r="DC7951" s="95">
        <v>263.10737971828928</v>
      </c>
      <c r="DD7951" s="95">
        <v>9721.7399837429293</v>
      </c>
      <c r="DE7951" s="95">
        <v>0</v>
      </c>
      <c r="DF7951" s="95">
        <v>0</v>
      </c>
      <c r="DG7951" s="95">
        <v>0</v>
      </c>
      <c r="DH7951" s="95">
        <v>0</v>
      </c>
      <c r="DI7951" s="95">
        <v>0</v>
      </c>
      <c r="DJ7951" s="95">
        <v>3.4987402882382251E-6</v>
      </c>
      <c r="DK7951" s="95">
        <v>9.7288398329725359E-5</v>
      </c>
      <c r="DL7951" s="95">
        <v>0</v>
      </c>
      <c r="DM7951" s="95">
        <v>9.7288398329725359E-5</v>
      </c>
      <c r="DN7951" s="95">
        <v>1.0272784552068443E-4</v>
      </c>
      <c r="DO7951" s="95">
        <v>0</v>
      </c>
      <c r="DP7951" s="95">
        <v>1.0272784552068443E-4</v>
      </c>
      <c r="DQ7951" s="95">
        <v>1.1305390889990676E-4</v>
      </c>
      <c r="DR7951" s="95">
        <v>0</v>
      </c>
      <c r="DS7951" s="95">
        <v>1.1305390889990676E-4</v>
      </c>
      <c r="DT7951" s="95">
        <v>1.0767038942848263E-4</v>
      </c>
      <c r="DU7951" s="95">
        <v>0</v>
      </c>
      <c r="DV7951" s="95">
        <v>1.0767038942848263E-4</v>
      </c>
    </row>
    <row r="7952" spans="98:126" x14ac:dyDescent="0.25">
      <c r="CT7952" s="95" t="s">
        <v>155</v>
      </c>
      <c r="CU7952" s="95" t="s">
        <v>705</v>
      </c>
      <c r="CV7952" s="95" t="s">
        <v>304</v>
      </c>
      <c r="CW7952" s="95">
        <v>2035</v>
      </c>
      <c r="CX7952" s="95">
        <v>9.743603961913806E-9</v>
      </c>
      <c r="CY7952" s="95">
        <v>1.0288374151477674E-8</v>
      </c>
      <c r="CZ7952" s="95">
        <v>1.1322547534739372E-8</v>
      </c>
      <c r="DA7952" s="95">
        <v>1.0783378604513688E-8</v>
      </c>
      <c r="DB7952" s="95">
        <v>9984.8473634612201</v>
      </c>
      <c r="DC7952" s="95">
        <v>263.10737971828928</v>
      </c>
      <c r="DD7952" s="95">
        <v>9721.7399837429293</v>
      </c>
      <c r="DE7952" s="95">
        <v>0</v>
      </c>
      <c r="DF7952" s="95">
        <v>0</v>
      </c>
      <c r="DG7952" s="95">
        <v>0</v>
      </c>
      <c r="DH7952" s="95">
        <v>0</v>
      </c>
      <c r="DI7952" s="95">
        <v>0</v>
      </c>
      <c r="DJ7952" s="95">
        <v>3.4987402882382251E-6</v>
      </c>
      <c r="DK7952" s="95">
        <v>9.7288398329725359E-5</v>
      </c>
      <c r="DL7952" s="95">
        <v>0</v>
      </c>
      <c r="DM7952" s="95">
        <v>9.7288398329725359E-5</v>
      </c>
      <c r="DN7952" s="95">
        <v>1.0272784552068443E-4</v>
      </c>
      <c r="DO7952" s="95">
        <v>0</v>
      </c>
      <c r="DP7952" s="95">
        <v>1.0272784552068443E-4</v>
      </c>
      <c r="DQ7952" s="95">
        <v>1.1305390889990676E-4</v>
      </c>
      <c r="DR7952" s="95">
        <v>0</v>
      </c>
      <c r="DS7952" s="95">
        <v>1.1305390889990676E-4</v>
      </c>
      <c r="DT7952" s="95">
        <v>1.0767038942848263E-4</v>
      </c>
      <c r="DU7952" s="95">
        <v>0</v>
      </c>
      <c r="DV7952" s="95">
        <v>1.0767038942848263E-4</v>
      </c>
    </row>
    <row r="7953" spans="98:126" x14ac:dyDescent="0.25">
      <c r="CT7953" s="95" t="s">
        <v>155</v>
      </c>
      <c r="CU7953" s="95" t="s">
        <v>705</v>
      </c>
      <c r="CV7953" s="95" t="s">
        <v>304</v>
      </c>
      <c r="CW7953" s="95">
        <v>2036</v>
      </c>
      <c r="CX7953" s="95">
        <v>9.743603961913806E-9</v>
      </c>
      <c r="CY7953" s="95">
        <v>1.0288374151477674E-8</v>
      </c>
      <c r="CZ7953" s="95">
        <v>1.1322547534739372E-8</v>
      </c>
      <c r="DA7953" s="95">
        <v>1.0783378604513688E-8</v>
      </c>
      <c r="DB7953" s="95">
        <v>9984.8473634612201</v>
      </c>
      <c r="DC7953" s="95">
        <v>263.10737971828928</v>
      </c>
      <c r="DD7953" s="95">
        <v>9721.7399837429293</v>
      </c>
      <c r="DE7953" s="95">
        <v>0</v>
      </c>
      <c r="DF7953" s="95">
        <v>0</v>
      </c>
      <c r="DG7953" s="95">
        <v>0</v>
      </c>
      <c r="DH7953" s="95">
        <v>0</v>
      </c>
      <c r="DI7953" s="95">
        <v>0</v>
      </c>
      <c r="DJ7953" s="95">
        <v>3.4987402882382251E-6</v>
      </c>
      <c r="DK7953" s="95">
        <v>9.7288398329725359E-5</v>
      </c>
      <c r="DL7953" s="95">
        <v>0</v>
      </c>
      <c r="DM7953" s="95">
        <v>9.7288398329725359E-5</v>
      </c>
      <c r="DN7953" s="95">
        <v>1.0272784552068443E-4</v>
      </c>
      <c r="DO7953" s="95">
        <v>0</v>
      </c>
      <c r="DP7953" s="95">
        <v>1.0272784552068443E-4</v>
      </c>
      <c r="DQ7953" s="95">
        <v>1.1305390889990676E-4</v>
      </c>
      <c r="DR7953" s="95">
        <v>0</v>
      </c>
      <c r="DS7953" s="95">
        <v>1.1305390889990676E-4</v>
      </c>
      <c r="DT7953" s="95">
        <v>1.0767038942848263E-4</v>
      </c>
      <c r="DU7953" s="95">
        <v>0</v>
      </c>
      <c r="DV7953" s="95">
        <v>1.0767038942848263E-4</v>
      </c>
    </row>
    <row r="7954" spans="98:126" x14ac:dyDescent="0.25">
      <c r="CT7954" s="95" t="s">
        <v>155</v>
      </c>
      <c r="CU7954" s="95" t="s">
        <v>705</v>
      </c>
      <c r="CV7954" s="95" t="s">
        <v>304</v>
      </c>
      <c r="CW7954" s="95">
        <v>2037</v>
      </c>
      <c r="CX7954" s="95">
        <v>9.743603961913806E-9</v>
      </c>
      <c r="CY7954" s="95">
        <v>1.0288374151477674E-8</v>
      </c>
      <c r="CZ7954" s="95">
        <v>1.1322547534739372E-8</v>
      </c>
      <c r="DA7954" s="95">
        <v>1.0783378604513688E-8</v>
      </c>
      <c r="DB7954" s="95">
        <v>9984.8473634612201</v>
      </c>
      <c r="DC7954" s="95">
        <v>263.10737971828928</v>
      </c>
      <c r="DD7954" s="95">
        <v>9721.7399837429293</v>
      </c>
      <c r="DE7954" s="95">
        <v>0</v>
      </c>
      <c r="DF7954" s="95">
        <v>0</v>
      </c>
      <c r="DG7954" s="95">
        <v>0</v>
      </c>
      <c r="DH7954" s="95">
        <v>0</v>
      </c>
      <c r="DI7954" s="95">
        <v>0</v>
      </c>
      <c r="DJ7954" s="95">
        <v>3.4987402882382251E-6</v>
      </c>
      <c r="DK7954" s="95">
        <v>9.7288398329725359E-5</v>
      </c>
      <c r="DL7954" s="95">
        <v>0</v>
      </c>
      <c r="DM7954" s="95">
        <v>9.7288398329725359E-5</v>
      </c>
      <c r="DN7954" s="95">
        <v>1.0272784552068443E-4</v>
      </c>
      <c r="DO7954" s="95">
        <v>0</v>
      </c>
      <c r="DP7954" s="95">
        <v>1.0272784552068443E-4</v>
      </c>
      <c r="DQ7954" s="95">
        <v>1.1305390889990676E-4</v>
      </c>
      <c r="DR7954" s="95">
        <v>0</v>
      </c>
      <c r="DS7954" s="95">
        <v>1.1305390889990676E-4</v>
      </c>
      <c r="DT7954" s="95">
        <v>1.0767038942848263E-4</v>
      </c>
      <c r="DU7954" s="95">
        <v>0</v>
      </c>
      <c r="DV7954" s="95">
        <v>1.0767038942848263E-4</v>
      </c>
    </row>
    <row r="7955" spans="98:126" x14ac:dyDescent="0.25">
      <c r="CT7955" s="95" t="s">
        <v>155</v>
      </c>
      <c r="CU7955" s="95" t="s">
        <v>705</v>
      </c>
      <c r="CV7955" s="95" t="s">
        <v>304</v>
      </c>
      <c r="CW7955" s="95">
        <v>2038</v>
      </c>
      <c r="CX7955" s="95">
        <v>9.743603961913806E-9</v>
      </c>
      <c r="CY7955" s="95">
        <v>1.0288374151477674E-8</v>
      </c>
      <c r="CZ7955" s="95">
        <v>1.1322547534739372E-8</v>
      </c>
      <c r="DA7955" s="95">
        <v>1.0783378604513688E-8</v>
      </c>
      <c r="DB7955" s="95">
        <v>10472.826136339139</v>
      </c>
      <c r="DC7955" s="95">
        <v>280.55437045336362</v>
      </c>
      <c r="DD7955" s="95">
        <v>10192.27176588578</v>
      </c>
      <c r="DE7955" s="95">
        <v>0</v>
      </c>
      <c r="DF7955" s="95">
        <v>0</v>
      </c>
      <c r="DG7955" s="95">
        <v>0</v>
      </c>
      <c r="DH7955" s="95">
        <v>0</v>
      </c>
      <c r="DI7955" s="95">
        <v>0</v>
      </c>
      <c r="DJ7955" s="95">
        <v>3.4987402882382251E-6</v>
      </c>
      <c r="DK7955" s="95">
        <v>1.0204307023446849E-4</v>
      </c>
      <c r="DL7955" s="95">
        <v>0</v>
      </c>
      <c r="DM7955" s="95">
        <v>1.0204307023446849E-4</v>
      </c>
      <c r="DN7955" s="95">
        <v>1.077483537140314E-4</v>
      </c>
      <c r="DO7955" s="95">
        <v>0</v>
      </c>
      <c r="DP7955" s="95">
        <v>1.077483537140314E-4</v>
      </c>
      <c r="DQ7955" s="95">
        <v>1.1857907175176079E-4</v>
      </c>
      <c r="DR7955" s="95">
        <v>0</v>
      </c>
      <c r="DS7955" s="95">
        <v>1.1857907175176079E-4</v>
      </c>
      <c r="DT7955" s="95">
        <v>1.1293244928739122E-4</v>
      </c>
      <c r="DU7955" s="95">
        <v>0</v>
      </c>
      <c r="DV7955" s="95">
        <v>1.1293244928739122E-4</v>
      </c>
    </row>
    <row r="7956" spans="98:126" x14ac:dyDescent="0.25">
      <c r="CT7956" s="95" t="s">
        <v>155</v>
      </c>
      <c r="CU7956" s="95" t="s">
        <v>705</v>
      </c>
      <c r="CV7956" s="95" t="s">
        <v>304</v>
      </c>
      <c r="CW7956" s="95">
        <v>2039</v>
      </c>
      <c r="CX7956" s="95">
        <v>9.743603961913806E-9</v>
      </c>
      <c r="CY7956" s="95">
        <v>1.0288374151477674E-8</v>
      </c>
      <c r="CZ7956" s="95">
        <v>1.1322547534739372E-8</v>
      </c>
      <c r="DA7956" s="95">
        <v>1.0783378604513688E-8</v>
      </c>
      <c r="DB7956" s="95">
        <v>10472.826136339139</v>
      </c>
      <c r="DC7956" s="95">
        <v>280.55437045336362</v>
      </c>
      <c r="DD7956" s="95">
        <v>10192.27176588578</v>
      </c>
      <c r="DE7956" s="95">
        <v>0</v>
      </c>
      <c r="DF7956" s="95">
        <v>0</v>
      </c>
      <c r="DG7956" s="95">
        <v>0</v>
      </c>
      <c r="DH7956" s="95">
        <v>0</v>
      </c>
      <c r="DI7956" s="95">
        <v>0</v>
      </c>
      <c r="DJ7956" s="95">
        <v>3.4987402882382251E-6</v>
      </c>
      <c r="DK7956" s="95">
        <v>1.0204307023446849E-4</v>
      </c>
      <c r="DL7956" s="95">
        <v>0</v>
      </c>
      <c r="DM7956" s="95">
        <v>1.0204307023446849E-4</v>
      </c>
      <c r="DN7956" s="95">
        <v>1.077483537140314E-4</v>
      </c>
      <c r="DO7956" s="95">
        <v>0</v>
      </c>
      <c r="DP7956" s="95">
        <v>1.077483537140314E-4</v>
      </c>
      <c r="DQ7956" s="95">
        <v>1.1857907175176079E-4</v>
      </c>
      <c r="DR7956" s="95">
        <v>0</v>
      </c>
      <c r="DS7956" s="95">
        <v>1.1857907175176079E-4</v>
      </c>
      <c r="DT7956" s="95">
        <v>1.1293244928739122E-4</v>
      </c>
      <c r="DU7956" s="95">
        <v>0</v>
      </c>
      <c r="DV7956" s="95">
        <v>1.1293244928739122E-4</v>
      </c>
    </row>
    <row r="7957" spans="98:126" x14ac:dyDescent="0.25">
      <c r="CT7957" s="95" t="s">
        <v>155</v>
      </c>
      <c r="CU7957" s="95" t="s">
        <v>705</v>
      </c>
      <c r="CV7957" s="95" t="s">
        <v>304</v>
      </c>
      <c r="CW7957" s="95">
        <v>2040</v>
      </c>
      <c r="CX7957" s="95">
        <v>9.743603961913806E-9</v>
      </c>
      <c r="CY7957" s="95">
        <v>1.0288374151477674E-8</v>
      </c>
      <c r="CZ7957" s="95">
        <v>1.1322547534739372E-8</v>
      </c>
      <c r="DA7957" s="95">
        <v>1.0783378604513688E-8</v>
      </c>
      <c r="DB7957" s="95">
        <v>10472.826136339139</v>
      </c>
      <c r="DC7957" s="95">
        <v>280.55437045336362</v>
      </c>
      <c r="DD7957" s="95">
        <v>10192.27176588578</v>
      </c>
      <c r="DE7957" s="95">
        <v>0</v>
      </c>
      <c r="DF7957" s="95">
        <v>0</v>
      </c>
      <c r="DG7957" s="95">
        <v>0</v>
      </c>
      <c r="DH7957" s="95">
        <v>0</v>
      </c>
      <c r="DI7957" s="95">
        <v>0</v>
      </c>
      <c r="DJ7957" s="95">
        <v>3.4987402882382251E-6</v>
      </c>
      <c r="DK7957" s="95">
        <v>1.0204307023446849E-4</v>
      </c>
      <c r="DL7957" s="95">
        <v>0</v>
      </c>
      <c r="DM7957" s="95">
        <v>1.0204307023446849E-4</v>
      </c>
      <c r="DN7957" s="95">
        <v>1.077483537140314E-4</v>
      </c>
      <c r="DO7957" s="95">
        <v>0</v>
      </c>
      <c r="DP7957" s="95">
        <v>1.077483537140314E-4</v>
      </c>
      <c r="DQ7957" s="95">
        <v>1.1857907175176079E-4</v>
      </c>
      <c r="DR7957" s="95">
        <v>0</v>
      </c>
      <c r="DS7957" s="95">
        <v>1.1857907175176079E-4</v>
      </c>
      <c r="DT7957" s="95">
        <v>1.1293244928739122E-4</v>
      </c>
      <c r="DU7957" s="95">
        <v>0</v>
      </c>
      <c r="DV7957" s="95">
        <v>1.1293244928739122E-4</v>
      </c>
    </row>
    <row r="7958" spans="98:126" x14ac:dyDescent="0.25">
      <c r="CT7958" s="95" t="s">
        <v>155</v>
      </c>
      <c r="CU7958" s="95" t="s">
        <v>705</v>
      </c>
      <c r="CV7958" s="95" t="s">
        <v>304</v>
      </c>
      <c r="CW7958" s="95">
        <v>2041</v>
      </c>
      <c r="CX7958" s="95">
        <v>9.743603961913806E-9</v>
      </c>
      <c r="CY7958" s="95">
        <v>1.0288374151477674E-8</v>
      </c>
      <c r="CZ7958" s="95">
        <v>1.1322547534739372E-8</v>
      </c>
      <c r="DA7958" s="95">
        <v>1.0783378604513688E-8</v>
      </c>
      <c r="DB7958" s="95">
        <v>10472.826136339139</v>
      </c>
      <c r="DC7958" s="95">
        <v>280.55437045336362</v>
      </c>
      <c r="DD7958" s="95">
        <v>10192.27176588578</v>
      </c>
      <c r="DE7958" s="95">
        <v>0</v>
      </c>
      <c r="DF7958" s="95">
        <v>0</v>
      </c>
      <c r="DG7958" s="95">
        <v>0</v>
      </c>
      <c r="DH7958" s="95">
        <v>0</v>
      </c>
      <c r="DI7958" s="95">
        <v>0</v>
      </c>
      <c r="DJ7958" s="95">
        <v>3.4987402882382251E-6</v>
      </c>
      <c r="DK7958" s="95">
        <v>1.0204307023446849E-4</v>
      </c>
      <c r="DL7958" s="95">
        <v>0</v>
      </c>
      <c r="DM7958" s="95">
        <v>1.0204307023446849E-4</v>
      </c>
      <c r="DN7958" s="95">
        <v>1.077483537140314E-4</v>
      </c>
      <c r="DO7958" s="95">
        <v>0</v>
      </c>
      <c r="DP7958" s="95">
        <v>1.077483537140314E-4</v>
      </c>
      <c r="DQ7958" s="95">
        <v>1.1857907175176079E-4</v>
      </c>
      <c r="DR7958" s="95">
        <v>0</v>
      </c>
      <c r="DS7958" s="95">
        <v>1.1857907175176079E-4</v>
      </c>
      <c r="DT7958" s="95">
        <v>1.1293244928739122E-4</v>
      </c>
      <c r="DU7958" s="95">
        <v>0</v>
      </c>
      <c r="DV7958" s="95">
        <v>1.1293244928739122E-4</v>
      </c>
    </row>
    <row r="7959" spans="98:126" x14ac:dyDescent="0.25">
      <c r="CT7959" s="95" t="s">
        <v>155</v>
      </c>
      <c r="CU7959" s="95" t="s">
        <v>705</v>
      </c>
      <c r="CV7959" s="95" t="s">
        <v>304</v>
      </c>
      <c r="CW7959" s="95">
        <v>2042</v>
      </c>
      <c r="CX7959" s="95">
        <v>9.743603961913806E-9</v>
      </c>
      <c r="CY7959" s="95">
        <v>1.0288374151477674E-8</v>
      </c>
      <c r="CZ7959" s="95">
        <v>1.1322547534739372E-8</v>
      </c>
      <c r="DA7959" s="95">
        <v>1.0783378604513688E-8</v>
      </c>
      <c r="DB7959" s="95">
        <v>10472.826136339139</v>
      </c>
      <c r="DC7959" s="95">
        <v>280.55437045336362</v>
      </c>
      <c r="DD7959" s="95">
        <v>10192.27176588578</v>
      </c>
      <c r="DE7959" s="95">
        <v>0</v>
      </c>
      <c r="DF7959" s="95">
        <v>0</v>
      </c>
      <c r="DG7959" s="95">
        <v>0</v>
      </c>
      <c r="DH7959" s="95">
        <v>0</v>
      </c>
      <c r="DI7959" s="95">
        <v>0</v>
      </c>
      <c r="DJ7959" s="95">
        <v>3.4987402882382251E-6</v>
      </c>
      <c r="DK7959" s="95">
        <v>1.0204307023446849E-4</v>
      </c>
      <c r="DL7959" s="95">
        <v>0</v>
      </c>
      <c r="DM7959" s="95">
        <v>1.0204307023446849E-4</v>
      </c>
      <c r="DN7959" s="95">
        <v>1.077483537140314E-4</v>
      </c>
      <c r="DO7959" s="95">
        <v>0</v>
      </c>
      <c r="DP7959" s="95">
        <v>1.077483537140314E-4</v>
      </c>
      <c r="DQ7959" s="95">
        <v>1.1857907175176079E-4</v>
      </c>
      <c r="DR7959" s="95">
        <v>0</v>
      </c>
      <c r="DS7959" s="95">
        <v>1.1857907175176079E-4</v>
      </c>
      <c r="DT7959" s="95">
        <v>1.1293244928739122E-4</v>
      </c>
      <c r="DU7959" s="95">
        <v>0</v>
      </c>
      <c r="DV7959" s="95">
        <v>1.1293244928739122E-4</v>
      </c>
    </row>
    <row r="7960" spans="98:126" x14ac:dyDescent="0.25">
      <c r="CT7960" s="95" t="s">
        <v>155</v>
      </c>
      <c r="CU7960" s="95" t="s">
        <v>705</v>
      </c>
      <c r="CV7960" s="95" t="s">
        <v>304</v>
      </c>
      <c r="CW7960" s="95">
        <v>2043</v>
      </c>
      <c r="CX7960" s="95">
        <v>9.743603961913806E-9</v>
      </c>
      <c r="CY7960" s="95">
        <v>1.0288374151477674E-8</v>
      </c>
      <c r="CZ7960" s="95">
        <v>1.1322547534739372E-8</v>
      </c>
      <c r="DA7960" s="95">
        <v>1.0783378604513688E-8</v>
      </c>
      <c r="DB7960" s="95">
        <v>10992.156188760189</v>
      </c>
      <c r="DC7960" s="95">
        <v>299.42001237343402</v>
      </c>
      <c r="DD7960" s="95">
        <v>10692.73617638675</v>
      </c>
      <c r="DE7960" s="95">
        <v>0</v>
      </c>
      <c r="DF7960" s="95">
        <v>0</v>
      </c>
      <c r="DG7960" s="95">
        <v>0</v>
      </c>
      <c r="DH7960" s="95">
        <v>0</v>
      </c>
      <c r="DI7960" s="95">
        <v>0</v>
      </c>
      <c r="DJ7960" s="95">
        <v>3.4987402882382251E-6</v>
      </c>
      <c r="DK7960" s="95">
        <v>1.0710321659077915E-4</v>
      </c>
      <c r="DL7960" s="95">
        <v>0</v>
      </c>
      <c r="DM7960" s="95">
        <v>1.0710321659077915E-4</v>
      </c>
      <c r="DN7960" s="95">
        <v>1.1309141560144568E-4</v>
      </c>
      <c r="DO7960" s="95">
        <v>0</v>
      </c>
      <c r="DP7960" s="95">
        <v>1.1309141560144568E-4</v>
      </c>
      <c r="DQ7960" s="95">
        <v>1.2445921095651682E-4</v>
      </c>
      <c r="DR7960" s="95">
        <v>0</v>
      </c>
      <c r="DS7960" s="95">
        <v>1.2445921095651682E-4</v>
      </c>
      <c r="DT7960" s="95">
        <v>1.1853258186334934E-4</v>
      </c>
      <c r="DU7960" s="95">
        <v>0</v>
      </c>
      <c r="DV7960" s="95">
        <v>1.1853258186334934E-4</v>
      </c>
    </row>
    <row r="7961" spans="98:126" x14ac:dyDescent="0.25">
      <c r="CT7961" s="95" t="s">
        <v>155</v>
      </c>
      <c r="CU7961" s="95" t="s">
        <v>705</v>
      </c>
      <c r="CV7961" s="95" t="s">
        <v>304</v>
      </c>
      <c r="CW7961" s="95">
        <v>2044</v>
      </c>
      <c r="CX7961" s="95">
        <v>9.743603961913806E-9</v>
      </c>
      <c r="CY7961" s="95">
        <v>1.0288374151477674E-8</v>
      </c>
      <c r="CZ7961" s="95">
        <v>1.1322547534739372E-8</v>
      </c>
      <c r="DA7961" s="95">
        <v>1.0783378604513688E-8</v>
      </c>
      <c r="DB7961" s="95">
        <v>10992.156188760189</v>
      </c>
      <c r="DC7961" s="95">
        <v>299.42001237343402</v>
      </c>
      <c r="DD7961" s="95">
        <v>10692.73617638675</v>
      </c>
      <c r="DE7961" s="95">
        <v>0</v>
      </c>
      <c r="DF7961" s="95">
        <v>0</v>
      </c>
      <c r="DG7961" s="95">
        <v>0</v>
      </c>
      <c r="DH7961" s="95">
        <v>0</v>
      </c>
      <c r="DI7961" s="95">
        <v>0</v>
      </c>
      <c r="DJ7961" s="95">
        <v>3.4987402882382251E-6</v>
      </c>
      <c r="DK7961" s="95">
        <v>1.0710321659077915E-4</v>
      </c>
      <c r="DL7961" s="95">
        <v>0</v>
      </c>
      <c r="DM7961" s="95">
        <v>1.0710321659077915E-4</v>
      </c>
      <c r="DN7961" s="95">
        <v>1.1309141560144568E-4</v>
      </c>
      <c r="DO7961" s="95">
        <v>0</v>
      </c>
      <c r="DP7961" s="95">
        <v>1.1309141560144568E-4</v>
      </c>
      <c r="DQ7961" s="95">
        <v>1.2445921095651682E-4</v>
      </c>
      <c r="DR7961" s="95">
        <v>0</v>
      </c>
      <c r="DS7961" s="95">
        <v>1.2445921095651682E-4</v>
      </c>
      <c r="DT7961" s="95">
        <v>1.1853258186334934E-4</v>
      </c>
      <c r="DU7961" s="95">
        <v>0</v>
      </c>
      <c r="DV7961" s="95">
        <v>1.1853258186334934E-4</v>
      </c>
    </row>
    <row r="7962" spans="98:126" x14ac:dyDescent="0.25">
      <c r="CT7962" s="95" t="s">
        <v>155</v>
      </c>
      <c r="CU7962" s="95" t="s">
        <v>705</v>
      </c>
      <c r="CV7962" s="95" t="s">
        <v>304</v>
      </c>
      <c r="CW7962" s="95">
        <v>2045</v>
      </c>
      <c r="CX7962" s="95">
        <v>9.743603961913806E-9</v>
      </c>
      <c r="CY7962" s="95">
        <v>1.0288374151477674E-8</v>
      </c>
      <c r="CZ7962" s="95">
        <v>1.1322547534739372E-8</v>
      </c>
      <c r="DA7962" s="95">
        <v>1.0783378604513688E-8</v>
      </c>
      <c r="DB7962" s="95">
        <v>10992.156188760189</v>
      </c>
      <c r="DC7962" s="95">
        <v>299.42001237343402</v>
      </c>
      <c r="DD7962" s="95">
        <v>10692.73617638675</v>
      </c>
      <c r="DE7962" s="95">
        <v>0</v>
      </c>
      <c r="DF7962" s="95">
        <v>0</v>
      </c>
      <c r="DG7962" s="95">
        <v>0</v>
      </c>
      <c r="DH7962" s="95">
        <v>0</v>
      </c>
      <c r="DI7962" s="95">
        <v>0</v>
      </c>
      <c r="DJ7962" s="95">
        <v>3.4987402882382251E-6</v>
      </c>
      <c r="DK7962" s="95">
        <v>1.0710321659077915E-4</v>
      </c>
      <c r="DL7962" s="95">
        <v>0</v>
      </c>
      <c r="DM7962" s="95">
        <v>1.0710321659077915E-4</v>
      </c>
      <c r="DN7962" s="95">
        <v>1.1309141560144568E-4</v>
      </c>
      <c r="DO7962" s="95">
        <v>0</v>
      </c>
      <c r="DP7962" s="95">
        <v>1.1309141560144568E-4</v>
      </c>
      <c r="DQ7962" s="95">
        <v>1.2445921095651682E-4</v>
      </c>
      <c r="DR7962" s="95">
        <v>0</v>
      </c>
      <c r="DS7962" s="95">
        <v>1.2445921095651682E-4</v>
      </c>
      <c r="DT7962" s="95">
        <v>1.1853258186334934E-4</v>
      </c>
      <c r="DU7962" s="95">
        <v>0</v>
      </c>
      <c r="DV7962" s="95">
        <v>1.1853258186334934E-4</v>
      </c>
    </row>
    <row r="7963" spans="98:126" x14ac:dyDescent="0.25">
      <c r="CT7963" s="95" t="s">
        <v>155</v>
      </c>
      <c r="CU7963" s="95" t="s">
        <v>705</v>
      </c>
      <c r="CV7963" s="95" t="s">
        <v>304</v>
      </c>
      <c r="CW7963" s="95">
        <v>2046</v>
      </c>
      <c r="CX7963" s="95">
        <v>9.743603961913806E-9</v>
      </c>
      <c r="CY7963" s="95">
        <v>1.0288374151477674E-8</v>
      </c>
      <c r="CZ7963" s="95">
        <v>1.1322547534739372E-8</v>
      </c>
      <c r="DA7963" s="95">
        <v>1.0783378604513688E-8</v>
      </c>
      <c r="DB7963" s="95">
        <v>10992.156188760189</v>
      </c>
      <c r="DC7963" s="95">
        <v>299.42001237343402</v>
      </c>
      <c r="DD7963" s="95">
        <v>10692.73617638675</v>
      </c>
      <c r="DE7963" s="95">
        <v>0</v>
      </c>
      <c r="DF7963" s="95">
        <v>0</v>
      </c>
      <c r="DG7963" s="95">
        <v>0</v>
      </c>
      <c r="DH7963" s="95">
        <v>0</v>
      </c>
      <c r="DI7963" s="95">
        <v>0</v>
      </c>
      <c r="DJ7963" s="95">
        <v>3.4987402882382251E-6</v>
      </c>
      <c r="DK7963" s="95">
        <v>1.0710321659077915E-4</v>
      </c>
      <c r="DL7963" s="95">
        <v>0</v>
      </c>
      <c r="DM7963" s="95">
        <v>1.0710321659077915E-4</v>
      </c>
      <c r="DN7963" s="95">
        <v>1.1309141560144568E-4</v>
      </c>
      <c r="DO7963" s="95">
        <v>0</v>
      </c>
      <c r="DP7963" s="95">
        <v>1.1309141560144568E-4</v>
      </c>
      <c r="DQ7963" s="95">
        <v>1.2445921095651682E-4</v>
      </c>
      <c r="DR7963" s="95">
        <v>0</v>
      </c>
      <c r="DS7963" s="95">
        <v>1.2445921095651682E-4</v>
      </c>
      <c r="DT7963" s="95">
        <v>1.1853258186334934E-4</v>
      </c>
      <c r="DU7963" s="95">
        <v>0</v>
      </c>
      <c r="DV7963" s="95">
        <v>1.1853258186334934E-4</v>
      </c>
    </row>
    <row r="7964" spans="98:126" x14ac:dyDescent="0.25">
      <c r="CT7964" s="95" t="s">
        <v>155</v>
      </c>
      <c r="CU7964" s="95" t="s">
        <v>705</v>
      </c>
      <c r="CV7964" s="95" t="s">
        <v>304</v>
      </c>
      <c r="CW7964" s="95">
        <v>2047</v>
      </c>
      <c r="CX7964" s="95">
        <v>9.743603961913806E-9</v>
      </c>
      <c r="CY7964" s="95">
        <v>1.0288374151477674E-8</v>
      </c>
      <c r="CZ7964" s="95">
        <v>1.1322547534739372E-8</v>
      </c>
      <c r="DA7964" s="95">
        <v>1.0783378604513688E-8</v>
      </c>
      <c r="DB7964" s="95">
        <v>10992.156188760189</v>
      </c>
      <c r="DC7964" s="95">
        <v>299.42001237343402</v>
      </c>
      <c r="DD7964" s="95">
        <v>10692.73617638675</v>
      </c>
      <c r="DE7964" s="95">
        <v>0</v>
      </c>
      <c r="DF7964" s="95">
        <v>0</v>
      </c>
      <c r="DG7964" s="95">
        <v>0</v>
      </c>
      <c r="DH7964" s="95">
        <v>0</v>
      </c>
      <c r="DI7964" s="95">
        <v>0</v>
      </c>
      <c r="DJ7964" s="95">
        <v>3.4987402882382251E-6</v>
      </c>
      <c r="DK7964" s="95">
        <v>1.0710321659077915E-4</v>
      </c>
      <c r="DL7964" s="95">
        <v>0</v>
      </c>
      <c r="DM7964" s="95">
        <v>1.0710321659077915E-4</v>
      </c>
      <c r="DN7964" s="95">
        <v>1.1309141560144568E-4</v>
      </c>
      <c r="DO7964" s="95">
        <v>0</v>
      </c>
      <c r="DP7964" s="95">
        <v>1.1309141560144568E-4</v>
      </c>
      <c r="DQ7964" s="95">
        <v>1.2445921095651682E-4</v>
      </c>
      <c r="DR7964" s="95">
        <v>0</v>
      </c>
      <c r="DS7964" s="95">
        <v>1.2445921095651682E-4</v>
      </c>
      <c r="DT7964" s="95">
        <v>1.1853258186334934E-4</v>
      </c>
      <c r="DU7964" s="95">
        <v>0</v>
      </c>
      <c r="DV7964" s="95">
        <v>1.1853258186334934E-4</v>
      </c>
    </row>
    <row r="7965" spans="98:126" x14ac:dyDescent="0.25">
      <c r="CT7965" s="95" t="s">
        <v>155</v>
      </c>
      <c r="CU7965" s="95" t="s">
        <v>705</v>
      </c>
      <c r="CV7965" s="95" t="s">
        <v>304</v>
      </c>
      <c r="CW7965" s="95">
        <v>2048</v>
      </c>
      <c r="CX7965" s="95">
        <v>9.743603961913806E-9</v>
      </c>
      <c r="CY7965" s="95">
        <v>1.0288374151477674E-8</v>
      </c>
      <c r="CZ7965" s="95">
        <v>1.1322547534739372E-8</v>
      </c>
      <c r="DA7965" s="95">
        <v>1.0783378604513688E-8</v>
      </c>
      <c r="DB7965" s="95">
        <v>11536.05375658807</v>
      </c>
      <c r="DC7965" s="95">
        <v>319.49113147949942</v>
      </c>
      <c r="DD7965" s="95">
        <v>11216.562625108571</v>
      </c>
      <c r="DE7965" s="95">
        <v>0</v>
      </c>
      <c r="DF7965" s="95">
        <v>0</v>
      </c>
      <c r="DG7965" s="95">
        <v>0</v>
      </c>
      <c r="DH7965" s="95">
        <v>0</v>
      </c>
      <c r="DI7965" s="95">
        <v>0</v>
      </c>
      <c r="DJ7965" s="95">
        <v>3.4987402882382251E-6</v>
      </c>
      <c r="DK7965" s="95">
        <v>1.1240273908754216E-4</v>
      </c>
      <c r="DL7965" s="95">
        <v>0</v>
      </c>
      <c r="DM7965" s="95">
        <v>1.1240273908754216E-4</v>
      </c>
      <c r="DN7965" s="95">
        <v>1.1868723727933761E-4</v>
      </c>
      <c r="DO7965" s="95">
        <v>0</v>
      </c>
      <c r="DP7965" s="95">
        <v>1.1868723727933761E-4</v>
      </c>
      <c r="DQ7965" s="95">
        <v>1.3061751702227712E-4</v>
      </c>
      <c r="DR7965" s="95">
        <v>0</v>
      </c>
      <c r="DS7965" s="95">
        <v>1.3061751702227712E-4</v>
      </c>
      <c r="DT7965" s="95">
        <v>1.2439763525931154E-4</v>
      </c>
      <c r="DU7965" s="95">
        <v>0</v>
      </c>
      <c r="DV7965" s="95">
        <v>1.2439763525931154E-4</v>
      </c>
    </row>
    <row r="7966" spans="98:126" x14ac:dyDescent="0.25">
      <c r="CT7966" s="95" t="s">
        <v>155</v>
      </c>
      <c r="CU7966" s="95" t="s">
        <v>705</v>
      </c>
      <c r="CV7966" s="95" t="s">
        <v>304</v>
      </c>
      <c r="CW7966" s="95">
        <v>2049</v>
      </c>
      <c r="CX7966" s="95">
        <v>9.743603961913806E-9</v>
      </c>
      <c r="CY7966" s="95">
        <v>1.0288374151477674E-8</v>
      </c>
      <c r="CZ7966" s="95">
        <v>1.1322547534739372E-8</v>
      </c>
      <c r="DA7966" s="95">
        <v>1.0783378604513688E-8</v>
      </c>
      <c r="DB7966" s="95">
        <v>11536.05375658807</v>
      </c>
      <c r="DC7966" s="95">
        <v>319.49113147949942</v>
      </c>
      <c r="DD7966" s="95">
        <v>11216.562625108571</v>
      </c>
      <c r="DE7966" s="95">
        <v>0</v>
      </c>
      <c r="DF7966" s="95">
        <v>0</v>
      </c>
      <c r="DG7966" s="95">
        <v>0</v>
      </c>
      <c r="DH7966" s="95">
        <v>0</v>
      </c>
      <c r="DI7966" s="95">
        <v>0</v>
      </c>
      <c r="DJ7966" s="95">
        <v>3.4987402882382251E-6</v>
      </c>
      <c r="DK7966" s="95">
        <v>1.1240273908754216E-4</v>
      </c>
      <c r="DL7966" s="95">
        <v>0</v>
      </c>
      <c r="DM7966" s="95">
        <v>1.1240273908754216E-4</v>
      </c>
      <c r="DN7966" s="95">
        <v>1.1868723727933761E-4</v>
      </c>
      <c r="DO7966" s="95">
        <v>0</v>
      </c>
      <c r="DP7966" s="95">
        <v>1.1868723727933761E-4</v>
      </c>
      <c r="DQ7966" s="95">
        <v>1.3061751702227712E-4</v>
      </c>
      <c r="DR7966" s="95">
        <v>0</v>
      </c>
      <c r="DS7966" s="95">
        <v>1.3061751702227712E-4</v>
      </c>
      <c r="DT7966" s="95">
        <v>1.2439763525931154E-4</v>
      </c>
      <c r="DU7966" s="95">
        <v>0</v>
      </c>
      <c r="DV7966" s="95">
        <v>1.2439763525931154E-4</v>
      </c>
    </row>
    <row r="7967" spans="98:126" x14ac:dyDescent="0.25">
      <c r="CT7967" s="95" t="s">
        <v>155</v>
      </c>
      <c r="CU7967" s="95" t="s">
        <v>705</v>
      </c>
      <c r="CV7967" s="95" t="s">
        <v>304</v>
      </c>
      <c r="CW7967" s="95">
        <v>2050</v>
      </c>
      <c r="CX7967" s="95">
        <v>0</v>
      </c>
      <c r="CY7967" s="95">
        <v>1.0288374151477674E-8</v>
      </c>
      <c r="CZ7967" s="95">
        <v>1.1322547534739372E-8</v>
      </c>
      <c r="DA7967" s="95">
        <v>1.0783378604513688E-8</v>
      </c>
      <c r="DB7967" s="95">
        <v>11536.05375658807</v>
      </c>
      <c r="DC7967" s="95">
        <v>319.49113147949942</v>
      </c>
      <c r="DD7967" s="95">
        <v>11216.562625108571</v>
      </c>
      <c r="DE7967" s="95">
        <v>0</v>
      </c>
      <c r="DF7967" s="95">
        <v>0</v>
      </c>
      <c r="DG7967" s="95">
        <v>0</v>
      </c>
      <c r="DH7967" s="95">
        <v>0</v>
      </c>
      <c r="DI7967" s="95">
        <v>0</v>
      </c>
      <c r="DJ7967" s="95">
        <v>3.4987402882382251E-6</v>
      </c>
      <c r="DK7967" s="95">
        <v>0</v>
      </c>
      <c r="DL7967" s="95">
        <v>0</v>
      </c>
      <c r="DM7967" s="95">
        <v>0</v>
      </c>
      <c r="DN7967" s="95">
        <v>1.1868723727933761E-4</v>
      </c>
      <c r="DO7967" s="95">
        <v>0</v>
      </c>
      <c r="DP7967" s="95">
        <v>1.1868723727933761E-4</v>
      </c>
      <c r="DQ7967" s="95">
        <v>1.3061751702227712E-4</v>
      </c>
      <c r="DR7967" s="95">
        <v>0</v>
      </c>
      <c r="DS7967" s="95">
        <v>1.3061751702227712E-4</v>
      </c>
      <c r="DT7967" s="95">
        <v>1.2439763525931154E-4</v>
      </c>
      <c r="DU7967" s="95">
        <v>0</v>
      </c>
      <c r="DV7967" s="95">
        <v>1.2439763525931154E-4</v>
      </c>
    </row>
    <row r="7968" spans="98:126" x14ac:dyDescent="0.25">
      <c r="CT7968" s="95" t="s">
        <v>155</v>
      </c>
      <c r="CU7968" s="95" t="s">
        <v>705</v>
      </c>
      <c r="CV7968" s="95" t="s">
        <v>304</v>
      </c>
      <c r="CW7968" s="95">
        <v>2051</v>
      </c>
      <c r="CX7968" s="95">
        <v>0</v>
      </c>
      <c r="CY7968" s="95">
        <v>0</v>
      </c>
      <c r="CZ7968" s="95">
        <v>1.1322547534739372E-8</v>
      </c>
      <c r="DA7968" s="95">
        <v>1.0783378604513688E-8</v>
      </c>
      <c r="DB7968" s="95">
        <v>11536.05375658807</v>
      </c>
      <c r="DC7968" s="95">
        <v>319.49113147949942</v>
      </c>
      <c r="DD7968" s="95">
        <v>11216.562625108571</v>
      </c>
      <c r="DE7968" s="95">
        <v>0</v>
      </c>
      <c r="DF7968" s="95">
        <v>0</v>
      </c>
      <c r="DG7968" s="95">
        <v>0</v>
      </c>
      <c r="DH7968" s="95">
        <v>0</v>
      </c>
      <c r="DI7968" s="95">
        <v>0</v>
      </c>
      <c r="DJ7968" s="95">
        <v>3.4987402882382251E-6</v>
      </c>
      <c r="DK7968" s="95">
        <v>0</v>
      </c>
      <c r="DL7968" s="95">
        <v>0</v>
      </c>
      <c r="DM7968" s="95">
        <v>0</v>
      </c>
      <c r="DN7968" s="95">
        <v>0</v>
      </c>
      <c r="DO7968" s="95">
        <v>0</v>
      </c>
      <c r="DP7968" s="95">
        <v>0</v>
      </c>
      <c r="DQ7968" s="95">
        <v>1.3061751702227712E-4</v>
      </c>
      <c r="DR7968" s="95">
        <v>0</v>
      </c>
      <c r="DS7968" s="95">
        <v>1.3061751702227712E-4</v>
      </c>
      <c r="DT7968" s="95">
        <v>1.2439763525931154E-4</v>
      </c>
      <c r="DU7968" s="95">
        <v>0</v>
      </c>
      <c r="DV7968" s="95">
        <v>1.2439763525931154E-4</v>
      </c>
    </row>
    <row r="7969" spans="98:126" x14ac:dyDescent="0.25">
      <c r="CT7969" s="95" t="s">
        <v>155</v>
      </c>
      <c r="CU7969" s="95" t="s">
        <v>705</v>
      </c>
      <c r="CV7969" s="95" t="s">
        <v>304</v>
      </c>
      <c r="CW7969" s="95">
        <v>2052</v>
      </c>
      <c r="CX7969" s="95">
        <v>0</v>
      </c>
      <c r="CY7969" s="95">
        <v>0</v>
      </c>
      <c r="CZ7969" s="95">
        <v>0</v>
      </c>
      <c r="DA7969" s="95">
        <v>1.0783378604513688E-8</v>
      </c>
      <c r="DB7969" s="95">
        <v>11536.05375658807</v>
      </c>
      <c r="DC7969" s="95">
        <v>319.49113147949942</v>
      </c>
      <c r="DD7969" s="95">
        <v>11216.562625108571</v>
      </c>
      <c r="DE7969" s="95">
        <v>0</v>
      </c>
      <c r="DF7969" s="95">
        <v>0</v>
      </c>
      <c r="DG7969" s="95">
        <v>0</v>
      </c>
      <c r="DH7969" s="95">
        <v>0</v>
      </c>
      <c r="DI7969" s="95">
        <v>0</v>
      </c>
      <c r="DJ7969" s="95">
        <v>3.4987402882382251E-6</v>
      </c>
      <c r="DK7969" s="95">
        <v>0</v>
      </c>
      <c r="DL7969" s="95">
        <v>0</v>
      </c>
      <c r="DM7969" s="95">
        <v>0</v>
      </c>
      <c r="DN7969" s="95">
        <v>0</v>
      </c>
      <c r="DO7969" s="95">
        <v>0</v>
      </c>
      <c r="DP7969" s="95">
        <v>0</v>
      </c>
      <c r="DQ7969" s="95">
        <v>0</v>
      </c>
      <c r="DR7969" s="95">
        <v>0</v>
      </c>
      <c r="DS7969" s="95">
        <v>0</v>
      </c>
      <c r="DT7969" s="95">
        <v>1.2439763525931154E-4</v>
      </c>
      <c r="DU7969" s="95">
        <v>0</v>
      </c>
      <c r="DV7969" s="95">
        <v>1.2439763525931154E-4</v>
      </c>
    </row>
    <row r="7970" spans="98:126" x14ac:dyDescent="0.25">
      <c r="CT7970" s="95" t="s">
        <v>155</v>
      </c>
      <c r="CU7970" s="95" t="s">
        <v>705</v>
      </c>
      <c r="CV7970" s="95" t="s">
        <v>312</v>
      </c>
      <c r="CW7970" s="95">
        <v>2020</v>
      </c>
      <c r="CX7970" s="95">
        <v>1.941710979097644E-7</v>
      </c>
      <c r="CY7970" s="95">
        <v>0</v>
      </c>
      <c r="CZ7970" s="95">
        <v>0</v>
      </c>
      <c r="DA7970" s="95">
        <v>0</v>
      </c>
      <c r="DB7970" s="95">
        <v>5.2405583313017612</v>
      </c>
      <c r="DC7970" s="95">
        <v>0.69641821681221117</v>
      </c>
      <c r="DD7970" s="95">
        <v>2.941964152281114</v>
      </c>
      <c r="DE7970" s="95">
        <v>1.60217596220835</v>
      </c>
      <c r="DF7970" s="95">
        <v>0</v>
      </c>
      <c r="DG7970" s="95">
        <v>0</v>
      </c>
      <c r="DH7970" s="95">
        <v>0</v>
      </c>
      <c r="DI7970" s="95">
        <v>0</v>
      </c>
      <c r="DJ7970" s="95">
        <v>2.0357582289383501E-5</v>
      </c>
      <c r="DK7970" s="95">
        <v>1.0175649648490258E-6</v>
      </c>
      <c r="DL7970" s="95">
        <v>0</v>
      </c>
      <c r="DM7970" s="95">
        <v>1.0175649648490258E-6</v>
      </c>
      <c r="DN7970" s="95">
        <v>0</v>
      </c>
      <c r="DO7970" s="95">
        <v>0</v>
      </c>
      <c r="DP7970" s="95">
        <v>0</v>
      </c>
      <c r="DQ7970" s="95">
        <v>0</v>
      </c>
      <c r="DR7970" s="95">
        <v>0</v>
      </c>
      <c r="DS7970" s="95">
        <v>0</v>
      </c>
      <c r="DT7970" s="95">
        <v>0</v>
      </c>
      <c r="DU7970" s="95">
        <v>0</v>
      </c>
      <c r="DV7970" s="95">
        <v>0</v>
      </c>
    </row>
    <row r="7971" spans="98:126" x14ac:dyDescent="0.25">
      <c r="CT7971" s="95" t="s">
        <v>155</v>
      </c>
      <c r="CU7971" s="95" t="s">
        <v>705</v>
      </c>
      <c r="CV7971" s="95" t="s">
        <v>312</v>
      </c>
      <c r="CW7971" s="95">
        <v>2021</v>
      </c>
      <c r="CX7971" s="95">
        <v>9.5772686484536971E-8</v>
      </c>
      <c r="CY7971" s="95">
        <v>2.0502730945424006E-7</v>
      </c>
      <c r="CZ7971" s="95">
        <v>0</v>
      </c>
      <c r="DA7971" s="95">
        <v>0</v>
      </c>
      <c r="DB7971" s="95">
        <v>5.2405583313017612</v>
      </c>
      <c r="DC7971" s="95">
        <v>0.69641821681221117</v>
      </c>
      <c r="DD7971" s="95">
        <v>2.941964152281114</v>
      </c>
      <c r="DE7971" s="95">
        <v>1.60217596220835</v>
      </c>
      <c r="DF7971" s="95">
        <v>0</v>
      </c>
      <c r="DG7971" s="95">
        <v>0</v>
      </c>
      <c r="DH7971" s="95">
        <v>0</v>
      </c>
      <c r="DI7971" s="95">
        <v>0</v>
      </c>
      <c r="DJ7971" s="95">
        <v>2.0357582289383501E-5</v>
      </c>
      <c r="DK7971" s="95">
        <v>5.0190235006769177E-7</v>
      </c>
      <c r="DL7971" s="95">
        <v>0</v>
      </c>
      <c r="DM7971" s="95">
        <v>5.0190235006769177E-7</v>
      </c>
      <c r="DN7971" s="95">
        <v>1.074457574704802E-6</v>
      </c>
      <c r="DO7971" s="95">
        <v>0</v>
      </c>
      <c r="DP7971" s="95">
        <v>1.074457574704802E-6</v>
      </c>
      <c r="DQ7971" s="95">
        <v>0</v>
      </c>
      <c r="DR7971" s="95">
        <v>0</v>
      </c>
      <c r="DS7971" s="95">
        <v>0</v>
      </c>
      <c r="DT7971" s="95">
        <v>0</v>
      </c>
      <c r="DU7971" s="95">
        <v>0</v>
      </c>
      <c r="DV7971" s="95">
        <v>0</v>
      </c>
    </row>
    <row r="7972" spans="98:126" x14ac:dyDescent="0.25">
      <c r="CT7972" s="95" t="s">
        <v>155</v>
      </c>
      <c r="CU7972" s="95" t="s">
        <v>705</v>
      </c>
      <c r="CV7972" s="95" t="s">
        <v>312</v>
      </c>
      <c r="CW7972" s="95">
        <v>2022</v>
      </c>
      <c r="CX7972" s="95">
        <v>5.6704326178013232E-8</v>
      </c>
      <c r="CY7972" s="95">
        <v>5.9874695852502785E-8</v>
      </c>
      <c r="CZ7972" s="95">
        <v>1.7037081732634116E-7</v>
      </c>
      <c r="DA7972" s="95">
        <v>0</v>
      </c>
      <c r="DB7972" s="95">
        <v>5.2405583313018278</v>
      </c>
      <c r="DC7972" s="95">
        <v>0.6964182168122679</v>
      </c>
      <c r="DD7972" s="95">
        <v>2.941964152281173</v>
      </c>
      <c r="DE7972" s="95">
        <v>1.602175962208308</v>
      </c>
      <c r="DF7972" s="95">
        <v>0</v>
      </c>
      <c r="DG7972" s="95">
        <v>0</v>
      </c>
      <c r="DH7972" s="95">
        <v>0</v>
      </c>
      <c r="DI7972" s="95">
        <v>0</v>
      </c>
      <c r="DJ7972" s="95">
        <v>1.952251178635777E-5</v>
      </c>
      <c r="DK7972" s="95">
        <v>2.9716232897304357E-7</v>
      </c>
      <c r="DL7972" s="95">
        <v>0</v>
      </c>
      <c r="DM7972" s="95">
        <v>2.9716232897304357E-7</v>
      </c>
      <c r="DN7972" s="95">
        <v>3.1377683618399647E-7</v>
      </c>
      <c r="DO7972" s="95">
        <v>0</v>
      </c>
      <c r="DP7972" s="95">
        <v>3.1377683618399647E-7</v>
      </c>
      <c r="DQ7972" s="95">
        <v>8.9283820615025893E-7</v>
      </c>
      <c r="DR7972" s="95">
        <v>0</v>
      </c>
      <c r="DS7972" s="95">
        <v>8.9283820615025893E-7</v>
      </c>
      <c r="DT7972" s="95">
        <v>0</v>
      </c>
      <c r="DU7972" s="95">
        <v>0</v>
      </c>
      <c r="DV7972" s="95">
        <v>0</v>
      </c>
    </row>
    <row r="7973" spans="98:126" x14ac:dyDescent="0.25">
      <c r="CT7973" s="95" t="s">
        <v>155</v>
      </c>
      <c r="CU7973" s="95" t="s">
        <v>705</v>
      </c>
      <c r="CV7973" s="95" t="s">
        <v>312</v>
      </c>
      <c r="CW7973" s="95">
        <v>2023</v>
      </c>
      <c r="CX7973" s="95">
        <v>5.6704326178013232E-8</v>
      </c>
      <c r="CY7973" s="95">
        <v>5.9874695852502785E-8</v>
      </c>
      <c r="CZ7973" s="95">
        <v>6.5893218883438082E-8</v>
      </c>
      <c r="DA7973" s="95">
        <v>1.6225792126318208E-7</v>
      </c>
      <c r="DB7973" s="95">
        <v>5.4750346070080846</v>
      </c>
      <c r="DC7973" s="95">
        <v>0.7189601678582016</v>
      </c>
      <c r="DD7973" s="95">
        <v>3.07149719861521</v>
      </c>
      <c r="DE7973" s="95">
        <v>1.684577240534517</v>
      </c>
      <c r="DF7973" s="95">
        <v>0</v>
      </c>
      <c r="DG7973" s="95">
        <v>0</v>
      </c>
      <c r="DH7973" s="95">
        <v>0</v>
      </c>
      <c r="DI7973" s="95">
        <v>0</v>
      </c>
      <c r="DJ7973" s="95">
        <v>1.952251178635777E-5</v>
      </c>
      <c r="DK7973" s="95">
        <v>3.1045814819169694E-7</v>
      </c>
      <c r="DL7973" s="95">
        <v>0</v>
      </c>
      <c r="DM7973" s="95">
        <v>3.1045814819169694E-7</v>
      </c>
      <c r="DN7973" s="95">
        <v>3.278160318765362E-7</v>
      </c>
      <c r="DO7973" s="95">
        <v>0</v>
      </c>
      <c r="DP7973" s="95">
        <v>3.278160318765362E-7</v>
      </c>
      <c r="DQ7973" s="95">
        <v>3.6076765375398212E-7</v>
      </c>
      <c r="DR7973" s="95">
        <v>0</v>
      </c>
      <c r="DS7973" s="95">
        <v>3.6076765375398212E-7</v>
      </c>
      <c r="DT7973" s="95">
        <v>8.883677341771149E-7</v>
      </c>
      <c r="DU7973" s="95">
        <v>0</v>
      </c>
      <c r="DV7973" s="95">
        <v>8.883677341771149E-7</v>
      </c>
    </row>
    <row r="7974" spans="98:126" x14ac:dyDescent="0.25">
      <c r="CT7974" s="95" t="s">
        <v>155</v>
      </c>
      <c r="CU7974" s="95" t="s">
        <v>705</v>
      </c>
      <c r="CV7974" s="95" t="s">
        <v>312</v>
      </c>
      <c r="CW7974" s="95">
        <v>2024</v>
      </c>
      <c r="CX7974" s="95">
        <v>5.6704326178013232E-8</v>
      </c>
      <c r="CY7974" s="95">
        <v>5.9874695852502785E-8</v>
      </c>
      <c r="CZ7974" s="95">
        <v>6.5893218883438082E-8</v>
      </c>
      <c r="DA7974" s="95">
        <v>6.2755446555655319E-8</v>
      </c>
      <c r="DB7974" s="95">
        <v>5.4750346070080846</v>
      </c>
      <c r="DC7974" s="95">
        <v>0.7189601678582016</v>
      </c>
      <c r="DD7974" s="95">
        <v>3.07149719861521</v>
      </c>
      <c r="DE7974" s="95">
        <v>1.684577240534517</v>
      </c>
      <c r="DF7974" s="95">
        <v>0</v>
      </c>
      <c r="DG7974" s="95">
        <v>0</v>
      </c>
      <c r="DH7974" s="95">
        <v>0</v>
      </c>
      <c r="DI7974" s="95">
        <v>0</v>
      </c>
      <c r="DJ7974" s="95">
        <v>1.952251178635777E-5</v>
      </c>
      <c r="DK7974" s="95">
        <v>3.1045814819169694E-7</v>
      </c>
      <c r="DL7974" s="95">
        <v>0</v>
      </c>
      <c r="DM7974" s="95">
        <v>3.1045814819169694E-7</v>
      </c>
      <c r="DN7974" s="95">
        <v>3.278160318765362E-7</v>
      </c>
      <c r="DO7974" s="95">
        <v>0</v>
      </c>
      <c r="DP7974" s="95">
        <v>3.278160318765362E-7</v>
      </c>
      <c r="DQ7974" s="95">
        <v>3.6076765375398212E-7</v>
      </c>
      <c r="DR7974" s="95">
        <v>0</v>
      </c>
      <c r="DS7974" s="95">
        <v>3.6076765375398212E-7</v>
      </c>
      <c r="DT7974" s="95">
        <v>3.4358824167045918E-7</v>
      </c>
      <c r="DU7974" s="95">
        <v>0</v>
      </c>
      <c r="DV7974" s="95">
        <v>3.4358824167045918E-7</v>
      </c>
    </row>
    <row r="7975" spans="98:126" x14ac:dyDescent="0.25">
      <c r="CT7975" s="95" t="s">
        <v>155</v>
      </c>
      <c r="CU7975" s="95" t="s">
        <v>705</v>
      </c>
      <c r="CV7975" s="95" t="s">
        <v>312</v>
      </c>
      <c r="CW7975" s="95">
        <v>2025</v>
      </c>
      <c r="CX7975" s="95">
        <v>5.6704326178013232E-8</v>
      </c>
      <c r="CY7975" s="95">
        <v>5.9874695852502785E-8</v>
      </c>
      <c r="CZ7975" s="95">
        <v>6.5893218883438082E-8</v>
      </c>
      <c r="DA7975" s="95">
        <v>6.2755446555655319E-8</v>
      </c>
      <c r="DB7975" s="95">
        <v>5.4750346070080846</v>
      </c>
      <c r="DC7975" s="95">
        <v>0.7189601678582016</v>
      </c>
      <c r="DD7975" s="95">
        <v>3.07149719861521</v>
      </c>
      <c r="DE7975" s="95">
        <v>1.684577240534517</v>
      </c>
      <c r="DF7975" s="95">
        <v>0</v>
      </c>
      <c r="DG7975" s="95">
        <v>0</v>
      </c>
      <c r="DH7975" s="95">
        <v>0</v>
      </c>
      <c r="DI7975" s="95">
        <v>0</v>
      </c>
      <c r="DJ7975" s="95">
        <v>1.952251178635777E-5</v>
      </c>
      <c r="DK7975" s="95">
        <v>3.1045814819169694E-7</v>
      </c>
      <c r="DL7975" s="95">
        <v>0</v>
      </c>
      <c r="DM7975" s="95">
        <v>3.1045814819169694E-7</v>
      </c>
      <c r="DN7975" s="95">
        <v>3.278160318765362E-7</v>
      </c>
      <c r="DO7975" s="95">
        <v>0</v>
      </c>
      <c r="DP7975" s="95">
        <v>3.278160318765362E-7</v>
      </c>
      <c r="DQ7975" s="95">
        <v>3.6076765375398212E-7</v>
      </c>
      <c r="DR7975" s="95">
        <v>0</v>
      </c>
      <c r="DS7975" s="95">
        <v>3.6076765375398212E-7</v>
      </c>
      <c r="DT7975" s="95">
        <v>3.4358824167045918E-7</v>
      </c>
      <c r="DU7975" s="95">
        <v>0</v>
      </c>
      <c r="DV7975" s="95">
        <v>3.4358824167045918E-7</v>
      </c>
    </row>
    <row r="7976" spans="98:126" x14ac:dyDescent="0.25">
      <c r="CT7976" s="95" t="s">
        <v>155</v>
      </c>
      <c r="CU7976" s="95" t="s">
        <v>705</v>
      </c>
      <c r="CV7976" s="95" t="s">
        <v>312</v>
      </c>
      <c r="CW7976" s="95">
        <v>2026</v>
      </c>
      <c r="CX7976" s="95">
        <v>5.6704326178013232E-8</v>
      </c>
      <c r="CY7976" s="95">
        <v>5.9874695852502785E-8</v>
      </c>
      <c r="CZ7976" s="95">
        <v>6.5893218883438082E-8</v>
      </c>
      <c r="DA7976" s="95">
        <v>6.2755446555655319E-8</v>
      </c>
      <c r="DB7976" s="95">
        <v>5.4750346070080846</v>
      </c>
      <c r="DC7976" s="95">
        <v>0.7189601678582016</v>
      </c>
      <c r="DD7976" s="95">
        <v>3.07149719861521</v>
      </c>
      <c r="DE7976" s="95">
        <v>1.684577240534517</v>
      </c>
      <c r="DF7976" s="95">
        <v>0</v>
      </c>
      <c r="DG7976" s="95">
        <v>0</v>
      </c>
      <c r="DH7976" s="95">
        <v>0</v>
      </c>
      <c r="DI7976" s="95">
        <v>0</v>
      </c>
      <c r="DJ7976" s="95">
        <v>1.952251178635777E-5</v>
      </c>
      <c r="DK7976" s="95">
        <v>3.1045814819169694E-7</v>
      </c>
      <c r="DL7976" s="95">
        <v>0</v>
      </c>
      <c r="DM7976" s="95">
        <v>3.1045814819169694E-7</v>
      </c>
      <c r="DN7976" s="95">
        <v>3.278160318765362E-7</v>
      </c>
      <c r="DO7976" s="95">
        <v>0</v>
      </c>
      <c r="DP7976" s="95">
        <v>3.278160318765362E-7</v>
      </c>
      <c r="DQ7976" s="95">
        <v>3.6076765375398212E-7</v>
      </c>
      <c r="DR7976" s="95">
        <v>0</v>
      </c>
      <c r="DS7976" s="95">
        <v>3.6076765375398212E-7</v>
      </c>
      <c r="DT7976" s="95">
        <v>3.4358824167045918E-7</v>
      </c>
      <c r="DU7976" s="95">
        <v>0</v>
      </c>
      <c r="DV7976" s="95">
        <v>3.4358824167045918E-7</v>
      </c>
    </row>
    <row r="7977" spans="98:126" x14ac:dyDescent="0.25">
      <c r="CT7977" s="95" t="s">
        <v>155</v>
      </c>
      <c r="CU7977" s="95" t="s">
        <v>705</v>
      </c>
      <c r="CV7977" s="95" t="s">
        <v>312</v>
      </c>
      <c r="CW7977" s="95">
        <v>2027</v>
      </c>
      <c r="CX7977" s="95">
        <v>5.6704326178013232E-8</v>
      </c>
      <c r="CY7977" s="95">
        <v>5.9874695852502785E-8</v>
      </c>
      <c r="CZ7977" s="95">
        <v>6.5893218883438082E-8</v>
      </c>
      <c r="DA7977" s="95">
        <v>6.2755446555655319E-8</v>
      </c>
      <c r="DB7977" s="95">
        <v>5.4750346070080846</v>
      </c>
      <c r="DC7977" s="95">
        <v>0.7189601678582016</v>
      </c>
      <c r="DD7977" s="95">
        <v>3.07149719861521</v>
      </c>
      <c r="DE7977" s="95">
        <v>1.684577240534517</v>
      </c>
      <c r="DF7977" s="95">
        <v>0</v>
      </c>
      <c r="DG7977" s="95">
        <v>0</v>
      </c>
      <c r="DH7977" s="95">
        <v>0</v>
      </c>
      <c r="DI7977" s="95">
        <v>0</v>
      </c>
      <c r="DJ7977" s="95">
        <v>1.952251178635777E-5</v>
      </c>
      <c r="DK7977" s="95">
        <v>3.1045814819169694E-7</v>
      </c>
      <c r="DL7977" s="95">
        <v>0</v>
      </c>
      <c r="DM7977" s="95">
        <v>3.1045814819169694E-7</v>
      </c>
      <c r="DN7977" s="95">
        <v>3.278160318765362E-7</v>
      </c>
      <c r="DO7977" s="95">
        <v>0</v>
      </c>
      <c r="DP7977" s="95">
        <v>3.278160318765362E-7</v>
      </c>
      <c r="DQ7977" s="95">
        <v>3.6076765375398212E-7</v>
      </c>
      <c r="DR7977" s="95">
        <v>0</v>
      </c>
      <c r="DS7977" s="95">
        <v>3.6076765375398212E-7</v>
      </c>
      <c r="DT7977" s="95">
        <v>3.4358824167045918E-7</v>
      </c>
      <c r="DU7977" s="95">
        <v>0</v>
      </c>
      <c r="DV7977" s="95">
        <v>3.4358824167045918E-7</v>
      </c>
    </row>
    <row r="7978" spans="98:126" x14ac:dyDescent="0.25">
      <c r="CT7978" s="95" t="s">
        <v>155</v>
      </c>
      <c r="CU7978" s="95" t="s">
        <v>705</v>
      </c>
      <c r="CV7978" s="95" t="s">
        <v>312</v>
      </c>
      <c r="CW7978" s="95">
        <v>2028</v>
      </c>
      <c r="CX7978" s="95">
        <v>5.6704326178013232E-8</v>
      </c>
      <c r="CY7978" s="95">
        <v>5.9874695852502785E-8</v>
      </c>
      <c r="CZ7978" s="95">
        <v>6.5893218883438082E-8</v>
      </c>
      <c r="DA7978" s="95">
        <v>6.2755446555655319E-8</v>
      </c>
      <c r="DB7978" s="95">
        <v>5.7770153400787514</v>
      </c>
      <c r="DC7978" s="95">
        <v>0.74733835430387119</v>
      </c>
      <c r="DD7978" s="95">
        <v>3.2379513401018731</v>
      </c>
      <c r="DE7978" s="95">
        <v>1.791725645672928</v>
      </c>
      <c r="DF7978" s="95">
        <v>0</v>
      </c>
      <c r="DG7978" s="95">
        <v>0</v>
      </c>
      <c r="DH7978" s="95">
        <v>0</v>
      </c>
      <c r="DI7978" s="95">
        <v>0</v>
      </c>
      <c r="DJ7978" s="95">
        <v>1.952251178635777E-5</v>
      </c>
      <c r="DK7978" s="95">
        <v>3.2758176217921154E-7</v>
      </c>
      <c r="DL7978" s="95">
        <v>0</v>
      </c>
      <c r="DM7978" s="95">
        <v>3.2758176217921154E-7</v>
      </c>
      <c r="DN7978" s="95">
        <v>3.458970364224582E-7</v>
      </c>
      <c r="DO7978" s="95">
        <v>0</v>
      </c>
      <c r="DP7978" s="95">
        <v>3.458970364224582E-7</v>
      </c>
      <c r="DQ7978" s="95">
        <v>3.8066613629678864E-7</v>
      </c>
      <c r="DR7978" s="95">
        <v>0</v>
      </c>
      <c r="DS7978" s="95">
        <v>3.8066613629678864E-7</v>
      </c>
      <c r="DT7978" s="95">
        <v>3.6253917742551303E-7</v>
      </c>
      <c r="DU7978" s="95">
        <v>0</v>
      </c>
      <c r="DV7978" s="95">
        <v>3.6253917742551303E-7</v>
      </c>
    </row>
    <row r="7979" spans="98:126" x14ac:dyDescent="0.25">
      <c r="CT7979" s="95" t="s">
        <v>155</v>
      </c>
      <c r="CU7979" s="95" t="s">
        <v>705</v>
      </c>
      <c r="CV7979" s="95" t="s">
        <v>312</v>
      </c>
      <c r="CW7979" s="95">
        <v>2029</v>
      </c>
      <c r="CX7979" s="95">
        <v>5.6704326178013232E-8</v>
      </c>
      <c r="CY7979" s="95">
        <v>5.9874695852502785E-8</v>
      </c>
      <c r="CZ7979" s="95">
        <v>6.5893218883438082E-8</v>
      </c>
      <c r="DA7979" s="95">
        <v>6.2755446555655319E-8</v>
      </c>
      <c r="DB7979" s="95">
        <v>5.7770153400787514</v>
      </c>
      <c r="DC7979" s="95">
        <v>0.74733835430387119</v>
      </c>
      <c r="DD7979" s="95">
        <v>3.2379513401018731</v>
      </c>
      <c r="DE7979" s="95">
        <v>1.791725645672928</v>
      </c>
      <c r="DF7979" s="95">
        <v>0</v>
      </c>
      <c r="DG7979" s="95">
        <v>0</v>
      </c>
      <c r="DH7979" s="95">
        <v>0</v>
      </c>
      <c r="DI7979" s="95">
        <v>0</v>
      </c>
      <c r="DJ7979" s="95">
        <v>1.952251178635777E-5</v>
      </c>
      <c r="DK7979" s="95">
        <v>3.2758176217921154E-7</v>
      </c>
      <c r="DL7979" s="95">
        <v>0</v>
      </c>
      <c r="DM7979" s="95">
        <v>3.2758176217921154E-7</v>
      </c>
      <c r="DN7979" s="95">
        <v>3.458970364224582E-7</v>
      </c>
      <c r="DO7979" s="95">
        <v>0</v>
      </c>
      <c r="DP7979" s="95">
        <v>3.458970364224582E-7</v>
      </c>
      <c r="DQ7979" s="95">
        <v>3.8066613629678864E-7</v>
      </c>
      <c r="DR7979" s="95">
        <v>0</v>
      </c>
      <c r="DS7979" s="95">
        <v>3.8066613629678864E-7</v>
      </c>
      <c r="DT7979" s="95">
        <v>3.6253917742551303E-7</v>
      </c>
      <c r="DU7979" s="95">
        <v>0</v>
      </c>
      <c r="DV7979" s="95">
        <v>3.6253917742551303E-7</v>
      </c>
    </row>
    <row r="7980" spans="98:126" x14ac:dyDescent="0.25">
      <c r="CT7980" s="95" t="s">
        <v>155</v>
      </c>
      <c r="CU7980" s="95" t="s">
        <v>705</v>
      </c>
      <c r="CV7980" s="95" t="s">
        <v>312</v>
      </c>
      <c r="CW7980" s="95">
        <v>2030</v>
      </c>
      <c r="CX7980" s="95">
        <v>5.6704326178013232E-8</v>
      </c>
      <c r="CY7980" s="95">
        <v>5.9874695852502785E-8</v>
      </c>
      <c r="CZ7980" s="95">
        <v>6.5893218883438082E-8</v>
      </c>
      <c r="DA7980" s="95">
        <v>6.2755446555655319E-8</v>
      </c>
      <c r="DB7980" s="95">
        <v>5.7770153400787514</v>
      </c>
      <c r="DC7980" s="95">
        <v>0.74733835430387119</v>
      </c>
      <c r="DD7980" s="95">
        <v>3.2379513401018731</v>
      </c>
      <c r="DE7980" s="95">
        <v>1.791725645672928</v>
      </c>
      <c r="DF7980" s="95">
        <v>0</v>
      </c>
      <c r="DG7980" s="95">
        <v>0</v>
      </c>
      <c r="DH7980" s="95">
        <v>0</v>
      </c>
      <c r="DI7980" s="95">
        <v>0</v>
      </c>
      <c r="DJ7980" s="95">
        <v>1.952251178635777E-5</v>
      </c>
      <c r="DK7980" s="95">
        <v>3.2758176217921154E-7</v>
      </c>
      <c r="DL7980" s="95">
        <v>0</v>
      </c>
      <c r="DM7980" s="95">
        <v>3.2758176217921154E-7</v>
      </c>
      <c r="DN7980" s="95">
        <v>3.458970364224582E-7</v>
      </c>
      <c r="DO7980" s="95">
        <v>0</v>
      </c>
      <c r="DP7980" s="95">
        <v>3.458970364224582E-7</v>
      </c>
      <c r="DQ7980" s="95">
        <v>3.8066613629678864E-7</v>
      </c>
      <c r="DR7980" s="95">
        <v>0</v>
      </c>
      <c r="DS7980" s="95">
        <v>3.8066613629678864E-7</v>
      </c>
      <c r="DT7980" s="95">
        <v>3.6253917742551303E-7</v>
      </c>
      <c r="DU7980" s="95">
        <v>0</v>
      </c>
      <c r="DV7980" s="95">
        <v>3.6253917742551303E-7</v>
      </c>
    </row>
    <row r="7981" spans="98:126" x14ac:dyDescent="0.25">
      <c r="CT7981" s="95" t="s">
        <v>155</v>
      </c>
      <c r="CU7981" s="95" t="s">
        <v>705</v>
      </c>
      <c r="CV7981" s="95" t="s">
        <v>312</v>
      </c>
      <c r="CW7981" s="95">
        <v>2031</v>
      </c>
      <c r="CX7981" s="95">
        <v>5.6704326178013232E-8</v>
      </c>
      <c r="CY7981" s="95">
        <v>5.9874695852502785E-8</v>
      </c>
      <c r="CZ7981" s="95">
        <v>6.5893218883438082E-8</v>
      </c>
      <c r="DA7981" s="95">
        <v>6.2755446555655319E-8</v>
      </c>
      <c r="DB7981" s="95">
        <v>5.7770153400787514</v>
      </c>
      <c r="DC7981" s="95">
        <v>0.74733835430387119</v>
      </c>
      <c r="DD7981" s="95">
        <v>3.2379513401018731</v>
      </c>
      <c r="DE7981" s="95">
        <v>1.791725645672928</v>
      </c>
      <c r="DF7981" s="95">
        <v>0</v>
      </c>
      <c r="DG7981" s="95">
        <v>0</v>
      </c>
      <c r="DH7981" s="95">
        <v>0</v>
      </c>
      <c r="DI7981" s="95">
        <v>0</v>
      </c>
      <c r="DJ7981" s="95">
        <v>1.952251178635777E-5</v>
      </c>
      <c r="DK7981" s="95">
        <v>3.2758176217921154E-7</v>
      </c>
      <c r="DL7981" s="95">
        <v>0</v>
      </c>
      <c r="DM7981" s="95">
        <v>3.2758176217921154E-7</v>
      </c>
      <c r="DN7981" s="95">
        <v>3.458970364224582E-7</v>
      </c>
      <c r="DO7981" s="95">
        <v>0</v>
      </c>
      <c r="DP7981" s="95">
        <v>3.458970364224582E-7</v>
      </c>
      <c r="DQ7981" s="95">
        <v>3.8066613629678864E-7</v>
      </c>
      <c r="DR7981" s="95">
        <v>0</v>
      </c>
      <c r="DS7981" s="95">
        <v>3.8066613629678864E-7</v>
      </c>
      <c r="DT7981" s="95">
        <v>3.6253917742551303E-7</v>
      </c>
      <c r="DU7981" s="95">
        <v>0</v>
      </c>
      <c r="DV7981" s="95">
        <v>3.6253917742551303E-7</v>
      </c>
    </row>
    <row r="7982" spans="98:126" x14ac:dyDescent="0.25">
      <c r="CT7982" s="95" t="s">
        <v>155</v>
      </c>
      <c r="CU7982" s="95" t="s">
        <v>705</v>
      </c>
      <c r="CV7982" s="95" t="s">
        <v>312</v>
      </c>
      <c r="CW7982" s="95">
        <v>2032</v>
      </c>
      <c r="CX7982" s="95">
        <v>5.6704326178013232E-8</v>
      </c>
      <c r="CY7982" s="95">
        <v>5.9874695852502785E-8</v>
      </c>
      <c r="CZ7982" s="95">
        <v>6.5893218883438082E-8</v>
      </c>
      <c r="DA7982" s="95">
        <v>6.2755446555655319E-8</v>
      </c>
      <c r="DB7982" s="95">
        <v>5.7770153400787514</v>
      </c>
      <c r="DC7982" s="95">
        <v>0.74733835430387119</v>
      </c>
      <c r="DD7982" s="95">
        <v>3.2379513401018731</v>
      </c>
      <c r="DE7982" s="95">
        <v>1.791725645672928</v>
      </c>
      <c r="DF7982" s="95">
        <v>0</v>
      </c>
      <c r="DG7982" s="95">
        <v>0</v>
      </c>
      <c r="DH7982" s="95">
        <v>0</v>
      </c>
      <c r="DI7982" s="95">
        <v>0</v>
      </c>
      <c r="DJ7982" s="95">
        <v>1.952251178635777E-5</v>
      </c>
      <c r="DK7982" s="95">
        <v>3.2758176217921154E-7</v>
      </c>
      <c r="DL7982" s="95">
        <v>0</v>
      </c>
      <c r="DM7982" s="95">
        <v>3.2758176217921154E-7</v>
      </c>
      <c r="DN7982" s="95">
        <v>3.458970364224582E-7</v>
      </c>
      <c r="DO7982" s="95">
        <v>0</v>
      </c>
      <c r="DP7982" s="95">
        <v>3.458970364224582E-7</v>
      </c>
      <c r="DQ7982" s="95">
        <v>3.8066613629678864E-7</v>
      </c>
      <c r="DR7982" s="95">
        <v>0</v>
      </c>
      <c r="DS7982" s="95">
        <v>3.8066613629678864E-7</v>
      </c>
      <c r="DT7982" s="95">
        <v>3.6253917742551303E-7</v>
      </c>
      <c r="DU7982" s="95">
        <v>0</v>
      </c>
      <c r="DV7982" s="95">
        <v>3.6253917742551303E-7</v>
      </c>
    </row>
    <row r="7983" spans="98:126" x14ac:dyDescent="0.25">
      <c r="CT7983" s="95" t="s">
        <v>155</v>
      </c>
      <c r="CU7983" s="95" t="s">
        <v>705</v>
      </c>
      <c r="CV7983" s="95" t="s">
        <v>312</v>
      </c>
      <c r="CW7983" s="95">
        <v>2033</v>
      </c>
      <c r="CX7983" s="95">
        <v>5.6704326178013232E-8</v>
      </c>
      <c r="CY7983" s="95">
        <v>5.9874695852502785E-8</v>
      </c>
      <c r="CZ7983" s="95">
        <v>6.5893218883438082E-8</v>
      </c>
      <c r="DA7983" s="95">
        <v>6.2755446555655319E-8</v>
      </c>
      <c r="DB7983" s="95">
        <v>6.1205037377424851</v>
      </c>
      <c r="DC7983" s="95">
        <v>0.77885081086859875</v>
      </c>
      <c r="DD7983" s="95">
        <v>3.4265150031541118</v>
      </c>
      <c r="DE7983" s="95">
        <v>1.915137923719697</v>
      </c>
      <c r="DF7983" s="95">
        <v>0</v>
      </c>
      <c r="DG7983" s="95">
        <v>0</v>
      </c>
      <c r="DH7983" s="95">
        <v>0</v>
      </c>
      <c r="DI7983" s="95">
        <v>0</v>
      </c>
      <c r="DJ7983" s="95">
        <v>1.952251178635777E-5</v>
      </c>
      <c r="DK7983" s="95">
        <v>3.4705904031869906E-7</v>
      </c>
      <c r="DL7983" s="95">
        <v>0</v>
      </c>
      <c r="DM7983" s="95">
        <v>3.4705904031869906E-7</v>
      </c>
      <c r="DN7983" s="95">
        <v>3.664632997614378E-7</v>
      </c>
      <c r="DO7983" s="95">
        <v>0</v>
      </c>
      <c r="DP7983" s="95">
        <v>3.664632997614378E-7</v>
      </c>
      <c r="DQ7983" s="95">
        <v>4.032996924679665E-7</v>
      </c>
      <c r="DR7983" s="95">
        <v>0</v>
      </c>
      <c r="DS7983" s="95">
        <v>4.032996924679665E-7</v>
      </c>
      <c r="DT7983" s="95">
        <v>3.8409494520758717E-7</v>
      </c>
      <c r="DU7983" s="95">
        <v>0</v>
      </c>
      <c r="DV7983" s="95">
        <v>3.8409494520758717E-7</v>
      </c>
    </row>
    <row r="7984" spans="98:126" x14ac:dyDescent="0.25">
      <c r="CT7984" s="95" t="s">
        <v>155</v>
      </c>
      <c r="CU7984" s="95" t="s">
        <v>705</v>
      </c>
      <c r="CV7984" s="95" t="s">
        <v>312</v>
      </c>
      <c r="CW7984" s="95">
        <v>2034</v>
      </c>
      <c r="CX7984" s="95">
        <v>5.6704326178013232E-8</v>
      </c>
      <c r="CY7984" s="95">
        <v>5.9874695852502785E-8</v>
      </c>
      <c r="CZ7984" s="95">
        <v>6.5893218883438082E-8</v>
      </c>
      <c r="DA7984" s="95">
        <v>6.2755446555655319E-8</v>
      </c>
      <c r="DB7984" s="95">
        <v>6.1205037377424851</v>
      </c>
      <c r="DC7984" s="95">
        <v>0.77885081086859875</v>
      </c>
      <c r="DD7984" s="95">
        <v>3.4265150031541118</v>
      </c>
      <c r="DE7984" s="95">
        <v>1.915137923719697</v>
      </c>
      <c r="DF7984" s="95">
        <v>0</v>
      </c>
      <c r="DG7984" s="95">
        <v>0</v>
      </c>
      <c r="DH7984" s="95">
        <v>0</v>
      </c>
      <c r="DI7984" s="95">
        <v>0</v>
      </c>
      <c r="DJ7984" s="95">
        <v>1.952251178635777E-5</v>
      </c>
      <c r="DK7984" s="95">
        <v>3.4705904031869906E-7</v>
      </c>
      <c r="DL7984" s="95">
        <v>0</v>
      </c>
      <c r="DM7984" s="95">
        <v>3.4705904031869906E-7</v>
      </c>
      <c r="DN7984" s="95">
        <v>3.664632997614378E-7</v>
      </c>
      <c r="DO7984" s="95">
        <v>0</v>
      </c>
      <c r="DP7984" s="95">
        <v>3.664632997614378E-7</v>
      </c>
      <c r="DQ7984" s="95">
        <v>4.032996924679665E-7</v>
      </c>
      <c r="DR7984" s="95">
        <v>0</v>
      </c>
      <c r="DS7984" s="95">
        <v>4.032996924679665E-7</v>
      </c>
      <c r="DT7984" s="95">
        <v>3.8409494520758717E-7</v>
      </c>
      <c r="DU7984" s="95">
        <v>0</v>
      </c>
      <c r="DV7984" s="95">
        <v>3.8409494520758717E-7</v>
      </c>
    </row>
    <row r="7985" spans="98:126" x14ac:dyDescent="0.25">
      <c r="CT7985" s="95" t="s">
        <v>155</v>
      </c>
      <c r="CU7985" s="95" t="s">
        <v>705</v>
      </c>
      <c r="CV7985" s="95" t="s">
        <v>312</v>
      </c>
      <c r="CW7985" s="95">
        <v>2035</v>
      </c>
      <c r="CX7985" s="95">
        <v>5.6704326178013232E-8</v>
      </c>
      <c r="CY7985" s="95">
        <v>5.9874695852502785E-8</v>
      </c>
      <c r="CZ7985" s="95">
        <v>6.5893218883438082E-8</v>
      </c>
      <c r="DA7985" s="95">
        <v>6.2755446555655319E-8</v>
      </c>
      <c r="DB7985" s="95">
        <v>6.1205037377424851</v>
      </c>
      <c r="DC7985" s="95">
        <v>0.77885081086859875</v>
      </c>
      <c r="DD7985" s="95">
        <v>3.4265150031541118</v>
      </c>
      <c r="DE7985" s="95">
        <v>1.915137923719697</v>
      </c>
      <c r="DF7985" s="95">
        <v>0</v>
      </c>
      <c r="DG7985" s="95">
        <v>0</v>
      </c>
      <c r="DH7985" s="95">
        <v>0</v>
      </c>
      <c r="DI7985" s="95">
        <v>0</v>
      </c>
      <c r="DJ7985" s="95">
        <v>1.952251178635777E-5</v>
      </c>
      <c r="DK7985" s="95">
        <v>3.4705904031869906E-7</v>
      </c>
      <c r="DL7985" s="95">
        <v>0</v>
      </c>
      <c r="DM7985" s="95">
        <v>3.4705904031869906E-7</v>
      </c>
      <c r="DN7985" s="95">
        <v>3.664632997614378E-7</v>
      </c>
      <c r="DO7985" s="95">
        <v>0</v>
      </c>
      <c r="DP7985" s="95">
        <v>3.664632997614378E-7</v>
      </c>
      <c r="DQ7985" s="95">
        <v>4.032996924679665E-7</v>
      </c>
      <c r="DR7985" s="95">
        <v>0</v>
      </c>
      <c r="DS7985" s="95">
        <v>4.032996924679665E-7</v>
      </c>
      <c r="DT7985" s="95">
        <v>3.8409494520758717E-7</v>
      </c>
      <c r="DU7985" s="95">
        <v>0</v>
      </c>
      <c r="DV7985" s="95">
        <v>3.8409494520758717E-7</v>
      </c>
    </row>
    <row r="7986" spans="98:126" x14ac:dyDescent="0.25">
      <c r="CT7986" s="95" t="s">
        <v>155</v>
      </c>
      <c r="CU7986" s="95" t="s">
        <v>705</v>
      </c>
      <c r="CV7986" s="95" t="s">
        <v>312</v>
      </c>
      <c r="CW7986" s="95">
        <v>2036</v>
      </c>
      <c r="CX7986" s="95">
        <v>5.6704326178013232E-8</v>
      </c>
      <c r="CY7986" s="95">
        <v>5.9874695852502785E-8</v>
      </c>
      <c r="CZ7986" s="95">
        <v>6.5893218883438082E-8</v>
      </c>
      <c r="DA7986" s="95">
        <v>6.2755446555655319E-8</v>
      </c>
      <c r="DB7986" s="95">
        <v>6.1205037377424851</v>
      </c>
      <c r="DC7986" s="95">
        <v>0.77885081086859875</v>
      </c>
      <c r="DD7986" s="95">
        <v>3.4265150031541118</v>
      </c>
      <c r="DE7986" s="95">
        <v>1.915137923719697</v>
      </c>
      <c r="DF7986" s="95">
        <v>0</v>
      </c>
      <c r="DG7986" s="95">
        <v>0</v>
      </c>
      <c r="DH7986" s="95">
        <v>0</v>
      </c>
      <c r="DI7986" s="95">
        <v>0</v>
      </c>
      <c r="DJ7986" s="95">
        <v>1.952251178635777E-5</v>
      </c>
      <c r="DK7986" s="95">
        <v>3.4705904031869906E-7</v>
      </c>
      <c r="DL7986" s="95">
        <v>0</v>
      </c>
      <c r="DM7986" s="95">
        <v>3.4705904031869906E-7</v>
      </c>
      <c r="DN7986" s="95">
        <v>3.664632997614378E-7</v>
      </c>
      <c r="DO7986" s="95">
        <v>0</v>
      </c>
      <c r="DP7986" s="95">
        <v>3.664632997614378E-7</v>
      </c>
      <c r="DQ7986" s="95">
        <v>4.032996924679665E-7</v>
      </c>
      <c r="DR7986" s="95">
        <v>0</v>
      </c>
      <c r="DS7986" s="95">
        <v>4.032996924679665E-7</v>
      </c>
      <c r="DT7986" s="95">
        <v>3.8409494520758717E-7</v>
      </c>
      <c r="DU7986" s="95">
        <v>0</v>
      </c>
      <c r="DV7986" s="95">
        <v>3.8409494520758717E-7</v>
      </c>
    </row>
    <row r="7987" spans="98:126" x14ac:dyDescent="0.25">
      <c r="CT7987" s="95" t="s">
        <v>155</v>
      </c>
      <c r="CU7987" s="95" t="s">
        <v>705</v>
      </c>
      <c r="CV7987" s="95" t="s">
        <v>312</v>
      </c>
      <c r="CW7987" s="95">
        <v>2037</v>
      </c>
      <c r="CX7987" s="95">
        <v>5.6704326178013232E-8</v>
      </c>
      <c r="CY7987" s="95">
        <v>5.9874695852502785E-8</v>
      </c>
      <c r="CZ7987" s="95">
        <v>6.5893218883438082E-8</v>
      </c>
      <c r="DA7987" s="95">
        <v>6.2755446555655319E-8</v>
      </c>
      <c r="DB7987" s="95">
        <v>6.1205037377424851</v>
      </c>
      <c r="DC7987" s="95">
        <v>0.77885081086859875</v>
      </c>
      <c r="DD7987" s="95">
        <v>3.4265150031541118</v>
      </c>
      <c r="DE7987" s="95">
        <v>1.915137923719697</v>
      </c>
      <c r="DF7987" s="95">
        <v>0</v>
      </c>
      <c r="DG7987" s="95">
        <v>0</v>
      </c>
      <c r="DH7987" s="95">
        <v>0</v>
      </c>
      <c r="DI7987" s="95">
        <v>0</v>
      </c>
      <c r="DJ7987" s="95">
        <v>1.952251178635777E-5</v>
      </c>
      <c r="DK7987" s="95">
        <v>3.4705904031869906E-7</v>
      </c>
      <c r="DL7987" s="95">
        <v>0</v>
      </c>
      <c r="DM7987" s="95">
        <v>3.4705904031869906E-7</v>
      </c>
      <c r="DN7987" s="95">
        <v>3.664632997614378E-7</v>
      </c>
      <c r="DO7987" s="95">
        <v>0</v>
      </c>
      <c r="DP7987" s="95">
        <v>3.664632997614378E-7</v>
      </c>
      <c r="DQ7987" s="95">
        <v>4.032996924679665E-7</v>
      </c>
      <c r="DR7987" s="95">
        <v>0</v>
      </c>
      <c r="DS7987" s="95">
        <v>4.032996924679665E-7</v>
      </c>
      <c r="DT7987" s="95">
        <v>3.8409494520758717E-7</v>
      </c>
      <c r="DU7987" s="95">
        <v>0</v>
      </c>
      <c r="DV7987" s="95">
        <v>3.8409494520758717E-7</v>
      </c>
    </row>
    <row r="7988" spans="98:126" x14ac:dyDescent="0.25">
      <c r="CT7988" s="95" t="s">
        <v>155</v>
      </c>
      <c r="CU7988" s="95" t="s">
        <v>705</v>
      </c>
      <c r="CV7988" s="95" t="s">
        <v>312</v>
      </c>
      <c r="CW7988" s="95">
        <v>2038</v>
      </c>
      <c r="CX7988" s="95">
        <v>5.6704326178013232E-8</v>
      </c>
      <c r="CY7988" s="95">
        <v>5.9874695852502785E-8</v>
      </c>
      <c r="CZ7988" s="95">
        <v>6.5893218883438082E-8</v>
      </c>
      <c r="DA7988" s="95">
        <v>6.2755446555655319E-8</v>
      </c>
      <c r="DB7988" s="95">
        <v>6.5028144709641671</v>
      </c>
      <c r="DC7988" s="95">
        <v>0.81303636269303103</v>
      </c>
      <c r="DD7988" s="95">
        <v>3.6355267003050051</v>
      </c>
      <c r="DE7988" s="95">
        <v>2.0542514079660532</v>
      </c>
      <c r="DF7988" s="95">
        <v>0</v>
      </c>
      <c r="DG7988" s="95">
        <v>0</v>
      </c>
      <c r="DH7988" s="95">
        <v>0</v>
      </c>
      <c r="DI7988" s="95">
        <v>0</v>
      </c>
      <c r="DJ7988" s="95">
        <v>1.952251178635777E-5</v>
      </c>
      <c r="DK7988" s="95">
        <v>3.687377128366567E-7</v>
      </c>
      <c r="DL7988" s="95">
        <v>0</v>
      </c>
      <c r="DM7988" s="95">
        <v>3.687377128366567E-7</v>
      </c>
      <c r="DN7988" s="95">
        <v>3.893540386342333E-7</v>
      </c>
      <c r="DO7988" s="95">
        <v>0</v>
      </c>
      <c r="DP7988" s="95">
        <v>3.893540386342333E-7</v>
      </c>
      <c r="DQ7988" s="95">
        <v>4.284913772936305E-7</v>
      </c>
      <c r="DR7988" s="95">
        <v>0</v>
      </c>
      <c r="DS7988" s="95">
        <v>4.284913772936305E-7</v>
      </c>
      <c r="DT7988" s="95">
        <v>4.0808702599393382E-7</v>
      </c>
      <c r="DU7988" s="95">
        <v>0</v>
      </c>
      <c r="DV7988" s="95">
        <v>4.0808702599393382E-7</v>
      </c>
    </row>
    <row r="7989" spans="98:126" x14ac:dyDescent="0.25">
      <c r="CT7989" s="95" t="s">
        <v>155</v>
      </c>
      <c r="CU7989" s="95" t="s">
        <v>705</v>
      </c>
      <c r="CV7989" s="95" t="s">
        <v>312</v>
      </c>
      <c r="CW7989" s="95">
        <v>2039</v>
      </c>
      <c r="CX7989" s="95">
        <v>5.6704326178013232E-8</v>
      </c>
      <c r="CY7989" s="95">
        <v>5.9874695852502785E-8</v>
      </c>
      <c r="CZ7989" s="95">
        <v>6.5893218883438082E-8</v>
      </c>
      <c r="DA7989" s="95">
        <v>6.2755446555655319E-8</v>
      </c>
      <c r="DB7989" s="95">
        <v>6.5028144709641671</v>
      </c>
      <c r="DC7989" s="95">
        <v>0.81303636269303103</v>
      </c>
      <c r="DD7989" s="95">
        <v>3.6355267003050051</v>
      </c>
      <c r="DE7989" s="95">
        <v>2.0542514079660532</v>
      </c>
      <c r="DF7989" s="95">
        <v>0</v>
      </c>
      <c r="DG7989" s="95">
        <v>0</v>
      </c>
      <c r="DH7989" s="95">
        <v>0</v>
      </c>
      <c r="DI7989" s="95">
        <v>0</v>
      </c>
      <c r="DJ7989" s="95">
        <v>1.952251178635777E-5</v>
      </c>
      <c r="DK7989" s="95">
        <v>3.687377128366567E-7</v>
      </c>
      <c r="DL7989" s="95">
        <v>0</v>
      </c>
      <c r="DM7989" s="95">
        <v>3.687377128366567E-7</v>
      </c>
      <c r="DN7989" s="95">
        <v>3.893540386342333E-7</v>
      </c>
      <c r="DO7989" s="95">
        <v>0</v>
      </c>
      <c r="DP7989" s="95">
        <v>3.893540386342333E-7</v>
      </c>
      <c r="DQ7989" s="95">
        <v>4.284913772936305E-7</v>
      </c>
      <c r="DR7989" s="95">
        <v>0</v>
      </c>
      <c r="DS7989" s="95">
        <v>4.284913772936305E-7</v>
      </c>
      <c r="DT7989" s="95">
        <v>4.0808702599393382E-7</v>
      </c>
      <c r="DU7989" s="95">
        <v>0</v>
      </c>
      <c r="DV7989" s="95">
        <v>4.0808702599393382E-7</v>
      </c>
    </row>
    <row r="7990" spans="98:126" x14ac:dyDescent="0.25">
      <c r="CT7990" s="95" t="s">
        <v>155</v>
      </c>
      <c r="CU7990" s="95" t="s">
        <v>705</v>
      </c>
      <c r="CV7990" s="95" t="s">
        <v>312</v>
      </c>
      <c r="CW7990" s="95">
        <v>2040</v>
      </c>
      <c r="CX7990" s="95">
        <v>5.6704326178013232E-8</v>
      </c>
      <c r="CY7990" s="95">
        <v>5.9874695852502785E-8</v>
      </c>
      <c r="CZ7990" s="95">
        <v>6.5893218883438082E-8</v>
      </c>
      <c r="DA7990" s="95">
        <v>6.2755446555655319E-8</v>
      </c>
      <c r="DB7990" s="95">
        <v>6.5028144709641671</v>
      </c>
      <c r="DC7990" s="95">
        <v>0.81303636269303103</v>
      </c>
      <c r="DD7990" s="95">
        <v>3.6355267003050051</v>
      </c>
      <c r="DE7990" s="95">
        <v>2.0542514079660532</v>
      </c>
      <c r="DF7990" s="95">
        <v>0</v>
      </c>
      <c r="DG7990" s="95">
        <v>0</v>
      </c>
      <c r="DH7990" s="95">
        <v>0</v>
      </c>
      <c r="DI7990" s="95">
        <v>0</v>
      </c>
      <c r="DJ7990" s="95">
        <v>1.952251178635777E-5</v>
      </c>
      <c r="DK7990" s="95">
        <v>3.687377128366567E-7</v>
      </c>
      <c r="DL7990" s="95">
        <v>0</v>
      </c>
      <c r="DM7990" s="95">
        <v>3.687377128366567E-7</v>
      </c>
      <c r="DN7990" s="95">
        <v>3.893540386342333E-7</v>
      </c>
      <c r="DO7990" s="95">
        <v>0</v>
      </c>
      <c r="DP7990" s="95">
        <v>3.893540386342333E-7</v>
      </c>
      <c r="DQ7990" s="95">
        <v>4.284913772936305E-7</v>
      </c>
      <c r="DR7990" s="95">
        <v>0</v>
      </c>
      <c r="DS7990" s="95">
        <v>4.284913772936305E-7</v>
      </c>
      <c r="DT7990" s="95">
        <v>4.0808702599393382E-7</v>
      </c>
      <c r="DU7990" s="95">
        <v>0</v>
      </c>
      <c r="DV7990" s="95">
        <v>4.0808702599393382E-7</v>
      </c>
    </row>
    <row r="7991" spans="98:126" x14ac:dyDescent="0.25">
      <c r="CT7991" s="95" t="s">
        <v>155</v>
      </c>
      <c r="CU7991" s="95" t="s">
        <v>705</v>
      </c>
      <c r="CV7991" s="95" t="s">
        <v>312</v>
      </c>
      <c r="CW7991" s="95">
        <v>2041</v>
      </c>
      <c r="CX7991" s="95">
        <v>5.6704326178013232E-8</v>
      </c>
      <c r="CY7991" s="95">
        <v>5.9874695852502785E-8</v>
      </c>
      <c r="CZ7991" s="95">
        <v>6.5893218883438082E-8</v>
      </c>
      <c r="DA7991" s="95">
        <v>6.2755446555655319E-8</v>
      </c>
      <c r="DB7991" s="95">
        <v>6.5028144709641671</v>
      </c>
      <c r="DC7991" s="95">
        <v>0.81303636269303103</v>
      </c>
      <c r="DD7991" s="95">
        <v>3.6355267003050051</v>
      </c>
      <c r="DE7991" s="95">
        <v>2.0542514079660532</v>
      </c>
      <c r="DF7991" s="95">
        <v>0</v>
      </c>
      <c r="DG7991" s="95">
        <v>0</v>
      </c>
      <c r="DH7991" s="95">
        <v>0</v>
      </c>
      <c r="DI7991" s="95">
        <v>0</v>
      </c>
      <c r="DJ7991" s="95">
        <v>1.952251178635777E-5</v>
      </c>
      <c r="DK7991" s="95">
        <v>3.687377128366567E-7</v>
      </c>
      <c r="DL7991" s="95">
        <v>0</v>
      </c>
      <c r="DM7991" s="95">
        <v>3.687377128366567E-7</v>
      </c>
      <c r="DN7991" s="95">
        <v>3.893540386342333E-7</v>
      </c>
      <c r="DO7991" s="95">
        <v>0</v>
      </c>
      <c r="DP7991" s="95">
        <v>3.893540386342333E-7</v>
      </c>
      <c r="DQ7991" s="95">
        <v>4.284913772936305E-7</v>
      </c>
      <c r="DR7991" s="95">
        <v>0</v>
      </c>
      <c r="DS7991" s="95">
        <v>4.284913772936305E-7</v>
      </c>
      <c r="DT7991" s="95">
        <v>4.0808702599393382E-7</v>
      </c>
      <c r="DU7991" s="95">
        <v>0</v>
      </c>
      <c r="DV7991" s="95">
        <v>4.0808702599393382E-7</v>
      </c>
    </row>
    <row r="7992" spans="98:126" x14ac:dyDescent="0.25">
      <c r="CT7992" s="95" t="s">
        <v>155</v>
      </c>
      <c r="CU7992" s="95" t="s">
        <v>705</v>
      </c>
      <c r="CV7992" s="95" t="s">
        <v>312</v>
      </c>
      <c r="CW7992" s="95">
        <v>2042</v>
      </c>
      <c r="CX7992" s="95">
        <v>5.6704326178013232E-8</v>
      </c>
      <c r="CY7992" s="95">
        <v>5.9874695852502785E-8</v>
      </c>
      <c r="CZ7992" s="95">
        <v>6.5893218883438082E-8</v>
      </c>
      <c r="DA7992" s="95">
        <v>6.2755446555655319E-8</v>
      </c>
      <c r="DB7992" s="95">
        <v>6.5028144709641671</v>
      </c>
      <c r="DC7992" s="95">
        <v>0.81303636269303103</v>
      </c>
      <c r="DD7992" s="95">
        <v>3.6355267003050051</v>
      </c>
      <c r="DE7992" s="95">
        <v>2.0542514079660532</v>
      </c>
      <c r="DF7992" s="95">
        <v>0</v>
      </c>
      <c r="DG7992" s="95">
        <v>0</v>
      </c>
      <c r="DH7992" s="95">
        <v>0</v>
      </c>
      <c r="DI7992" s="95">
        <v>0</v>
      </c>
      <c r="DJ7992" s="95">
        <v>1.952251178635777E-5</v>
      </c>
      <c r="DK7992" s="95">
        <v>3.687377128366567E-7</v>
      </c>
      <c r="DL7992" s="95">
        <v>0</v>
      </c>
      <c r="DM7992" s="95">
        <v>3.687377128366567E-7</v>
      </c>
      <c r="DN7992" s="95">
        <v>3.893540386342333E-7</v>
      </c>
      <c r="DO7992" s="95">
        <v>0</v>
      </c>
      <c r="DP7992" s="95">
        <v>3.893540386342333E-7</v>
      </c>
      <c r="DQ7992" s="95">
        <v>4.284913772936305E-7</v>
      </c>
      <c r="DR7992" s="95">
        <v>0</v>
      </c>
      <c r="DS7992" s="95">
        <v>4.284913772936305E-7</v>
      </c>
      <c r="DT7992" s="95">
        <v>4.0808702599393382E-7</v>
      </c>
      <c r="DU7992" s="95">
        <v>0</v>
      </c>
      <c r="DV7992" s="95">
        <v>4.0808702599393382E-7</v>
      </c>
    </row>
    <row r="7993" spans="98:126" x14ac:dyDescent="0.25">
      <c r="CT7993" s="95" t="s">
        <v>155</v>
      </c>
      <c r="CU7993" s="95" t="s">
        <v>705</v>
      </c>
      <c r="CV7993" s="95" t="s">
        <v>312</v>
      </c>
      <c r="CW7993" s="95">
        <v>2043</v>
      </c>
      <c r="CX7993" s="95">
        <v>5.6704326178013232E-8</v>
      </c>
      <c r="CY7993" s="95">
        <v>5.9874695852502785E-8</v>
      </c>
      <c r="CZ7993" s="95">
        <v>6.5893218883438082E-8</v>
      </c>
      <c r="DA7993" s="95">
        <v>6.2755446555655319E-8</v>
      </c>
      <c r="DB7993" s="95">
        <v>6.9209339048537286</v>
      </c>
      <c r="DC7993" s="95">
        <v>0.8494360697445138</v>
      </c>
      <c r="DD7993" s="95">
        <v>3.8631868733597989</v>
      </c>
      <c r="DE7993" s="95">
        <v>2.2083109617494152</v>
      </c>
      <c r="DF7993" s="95">
        <v>0</v>
      </c>
      <c r="DG7993" s="95">
        <v>0</v>
      </c>
      <c r="DH7993" s="95">
        <v>0</v>
      </c>
      <c r="DI7993" s="95">
        <v>0</v>
      </c>
      <c r="DJ7993" s="95">
        <v>1.952251178635777E-5</v>
      </c>
      <c r="DK7993" s="95">
        <v>3.9244689359729661E-7</v>
      </c>
      <c r="DL7993" s="95">
        <v>0</v>
      </c>
      <c r="DM7993" s="95">
        <v>3.9244689359729661E-7</v>
      </c>
      <c r="DN7993" s="95">
        <v>4.1438881256839143E-7</v>
      </c>
      <c r="DO7993" s="95">
        <v>0</v>
      </c>
      <c r="DP7993" s="95">
        <v>4.1438881256839143E-7</v>
      </c>
      <c r="DQ7993" s="95">
        <v>4.5604261267033457E-7</v>
      </c>
      <c r="DR7993" s="95">
        <v>0</v>
      </c>
      <c r="DS7993" s="95">
        <v>4.5604261267033457E-7</v>
      </c>
      <c r="DT7993" s="95">
        <v>4.3432629778127102E-7</v>
      </c>
      <c r="DU7993" s="95">
        <v>0</v>
      </c>
      <c r="DV7993" s="95">
        <v>4.3432629778127102E-7</v>
      </c>
    </row>
    <row r="7994" spans="98:126" x14ac:dyDescent="0.25">
      <c r="CT7994" s="95" t="s">
        <v>155</v>
      </c>
      <c r="CU7994" s="95" t="s">
        <v>705</v>
      </c>
      <c r="CV7994" s="95" t="s">
        <v>312</v>
      </c>
      <c r="CW7994" s="95">
        <v>2044</v>
      </c>
      <c r="CX7994" s="95">
        <v>5.6704326178013232E-8</v>
      </c>
      <c r="CY7994" s="95">
        <v>5.9874695852502785E-8</v>
      </c>
      <c r="CZ7994" s="95">
        <v>6.5893218883438082E-8</v>
      </c>
      <c r="DA7994" s="95">
        <v>6.2755446555655319E-8</v>
      </c>
      <c r="DB7994" s="95">
        <v>6.9209339048537286</v>
      </c>
      <c r="DC7994" s="95">
        <v>0.8494360697445138</v>
      </c>
      <c r="DD7994" s="95">
        <v>3.8631868733597989</v>
      </c>
      <c r="DE7994" s="95">
        <v>2.2083109617494152</v>
      </c>
      <c r="DF7994" s="95">
        <v>0</v>
      </c>
      <c r="DG7994" s="95">
        <v>0</v>
      </c>
      <c r="DH7994" s="95">
        <v>0</v>
      </c>
      <c r="DI7994" s="95">
        <v>0</v>
      </c>
      <c r="DJ7994" s="95">
        <v>1.952251178635777E-5</v>
      </c>
      <c r="DK7994" s="95">
        <v>3.9244689359729661E-7</v>
      </c>
      <c r="DL7994" s="95">
        <v>0</v>
      </c>
      <c r="DM7994" s="95">
        <v>3.9244689359729661E-7</v>
      </c>
      <c r="DN7994" s="95">
        <v>4.1438881256839143E-7</v>
      </c>
      <c r="DO7994" s="95">
        <v>0</v>
      </c>
      <c r="DP7994" s="95">
        <v>4.1438881256839143E-7</v>
      </c>
      <c r="DQ7994" s="95">
        <v>4.5604261267033457E-7</v>
      </c>
      <c r="DR7994" s="95">
        <v>0</v>
      </c>
      <c r="DS7994" s="95">
        <v>4.5604261267033457E-7</v>
      </c>
      <c r="DT7994" s="95">
        <v>4.3432629778127102E-7</v>
      </c>
      <c r="DU7994" s="95">
        <v>0</v>
      </c>
      <c r="DV7994" s="95">
        <v>4.3432629778127102E-7</v>
      </c>
    </row>
    <row r="7995" spans="98:126" x14ac:dyDescent="0.25">
      <c r="CT7995" s="95" t="s">
        <v>155</v>
      </c>
      <c r="CU7995" s="95" t="s">
        <v>705</v>
      </c>
      <c r="CV7995" s="95" t="s">
        <v>312</v>
      </c>
      <c r="CW7995" s="95">
        <v>2045</v>
      </c>
      <c r="CX7995" s="95">
        <v>5.6704326178013232E-8</v>
      </c>
      <c r="CY7995" s="95">
        <v>5.9874695852502785E-8</v>
      </c>
      <c r="CZ7995" s="95">
        <v>6.5893218883438082E-8</v>
      </c>
      <c r="DA7995" s="95">
        <v>6.2755446555655319E-8</v>
      </c>
      <c r="DB7995" s="95">
        <v>6.9209339048537286</v>
      </c>
      <c r="DC7995" s="95">
        <v>0.8494360697445138</v>
      </c>
      <c r="DD7995" s="95">
        <v>3.8631868733597989</v>
      </c>
      <c r="DE7995" s="95">
        <v>2.2083109617494152</v>
      </c>
      <c r="DF7995" s="95">
        <v>0</v>
      </c>
      <c r="DG7995" s="95">
        <v>0</v>
      </c>
      <c r="DH7995" s="95">
        <v>0</v>
      </c>
      <c r="DI7995" s="95">
        <v>0</v>
      </c>
      <c r="DJ7995" s="95">
        <v>1.952251178635777E-5</v>
      </c>
      <c r="DK7995" s="95">
        <v>3.9244689359729661E-7</v>
      </c>
      <c r="DL7995" s="95">
        <v>0</v>
      </c>
      <c r="DM7995" s="95">
        <v>3.9244689359729661E-7</v>
      </c>
      <c r="DN7995" s="95">
        <v>4.1438881256839143E-7</v>
      </c>
      <c r="DO7995" s="95">
        <v>0</v>
      </c>
      <c r="DP7995" s="95">
        <v>4.1438881256839143E-7</v>
      </c>
      <c r="DQ7995" s="95">
        <v>4.5604261267033457E-7</v>
      </c>
      <c r="DR7995" s="95">
        <v>0</v>
      </c>
      <c r="DS7995" s="95">
        <v>4.5604261267033457E-7</v>
      </c>
      <c r="DT7995" s="95">
        <v>4.3432629778127102E-7</v>
      </c>
      <c r="DU7995" s="95">
        <v>0</v>
      </c>
      <c r="DV7995" s="95">
        <v>4.3432629778127102E-7</v>
      </c>
    </row>
    <row r="7996" spans="98:126" x14ac:dyDescent="0.25">
      <c r="CT7996" s="95" t="s">
        <v>155</v>
      </c>
      <c r="CU7996" s="95" t="s">
        <v>705</v>
      </c>
      <c r="CV7996" s="95" t="s">
        <v>312</v>
      </c>
      <c r="CW7996" s="95">
        <v>2046</v>
      </c>
      <c r="CX7996" s="95">
        <v>5.6704326178013232E-8</v>
      </c>
      <c r="CY7996" s="95">
        <v>5.9874695852502785E-8</v>
      </c>
      <c r="CZ7996" s="95">
        <v>6.5893218883438082E-8</v>
      </c>
      <c r="DA7996" s="95">
        <v>6.2755446555655319E-8</v>
      </c>
      <c r="DB7996" s="95">
        <v>6.9209339048537286</v>
      </c>
      <c r="DC7996" s="95">
        <v>0.8494360697445138</v>
      </c>
      <c r="DD7996" s="95">
        <v>3.8631868733597989</v>
      </c>
      <c r="DE7996" s="95">
        <v>2.2083109617494152</v>
      </c>
      <c r="DF7996" s="95">
        <v>0</v>
      </c>
      <c r="DG7996" s="95">
        <v>0</v>
      </c>
      <c r="DH7996" s="95">
        <v>0</v>
      </c>
      <c r="DI7996" s="95">
        <v>0</v>
      </c>
      <c r="DJ7996" s="95">
        <v>1.952251178635777E-5</v>
      </c>
      <c r="DK7996" s="95">
        <v>3.9244689359729661E-7</v>
      </c>
      <c r="DL7996" s="95">
        <v>0</v>
      </c>
      <c r="DM7996" s="95">
        <v>3.9244689359729661E-7</v>
      </c>
      <c r="DN7996" s="95">
        <v>4.1438881256839143E-7</v>
      </c>
      <c r="DO7996" s="95">
        <v>0</v>
      </c>
      <c r="DP7996" s="95">
        <v>4.1438881256839143E-7</v>
      </c>
      <c r="DQ7996" s="95">
        <v>4.5604261267033457E-7</v>
      </c>
      <c r="DR7996" s="95">
        <v>0</v>
      </c>
      <c r="DS7996" s="95">
        <v>4.5604261267033457E-7</v>
      </c>
      <c r="DT7996" s="95">
        <v>4.3432629778127102E-7</v>
      </c>
      <c r="DU7996" s="95">
        <v>0</v>
      </c>
      <c r="DV7996" s="95">
        <v>4.3432629778127102E-7</v>
      </c>
    </row>
    <row r="7997" spans="98:126" x14ac:dyDescent="0.25">
      <c r="CT7997" s="95" t="s">
        <v>155</v>
      </c>
      <c r="CU7997" s="95" t="s">
        <v>705</v>
      </c>
      <c r="CV7997" s="95" t="s">
        <v>312</v>
      </c>
      <c r="CW7997" s="95">
        <v>2047</v>
      </c>
      <c r="CX7997" s="95">
        <v>5.6704326178013232E-8</v>
      </c>
      <c r="CY7997" s="95">
        <v>5.9874695852502785E-8</v>
      </c>
      <c r="CZ7997" s="95">
        <v>6.5893218883438082E-8</v>
      </c>
      <c r="DA7997" s="95">
        <v>6.2755446555655319E-8</v>
      </c>
      <c r="DB7997" s="95">
        <v>6.9209339048537286</v>
      </c>
      <c r="DC7997" s="95">
        <v>0.8494360697445138</v>
      </c>
      <c r="DD7997" s="95">
        <v>3.8631868733597989</v>
      </c>
      <c r="DE7997" s="95">
        <v>2.2083109617494152</v>
      </c>
      <c r="DF7997" s="95">
        <v>0</v>
      </c>
      <c r="DG7997" s="95">
        <v>0</v>
      </c>
      <c r="DH7997" s="95">
        <v>0</v>
      </c>
      <c r="DI7997" s="95">
        <v>0</v>
      </c>
      <c r="DJ7997" s="95">
        <v>1.952251178635777E-5</v>
      </c>
      <c r="DK7997" s="95">
        <v>3.9244689359729661E-7</v>
      </c>
      <c r="DL7997" s="95">
        <v>0</v>
      </c>
      <c r="DM7997" s="95">
        <v>3.9244689359729661E-7</v>
      </c>
      <c r="DN7997" s="95">
        <v>4.1438881256839143E-7</v>
      </c>
      <c r="DO7997" s="95">
        <v>0</v>
      </c>
      <c r="DP7997" s="95">
        <v>4.1438881256839143E-7</v>
      </c>
      <c r="DQ7997" s="95">
        <v>4.5604261267033457E-7</v>
      </c>
      <c r="DR7997" s="95">
        <v>0</v>
      </c>
      <c r="DS7997" s="95">
        <v>4.5604261267033457E-7</v>
      </c>
      <c r="DT7997" s="95">
        <v>4.3432629778127102E-7</v>
      </c>
      <c r="DU7997" s="95">
        <v>0</v>
      </c>
      <c r="DV7997" s="95">
        <v>4.3432629778127102E-7</v>
      </c>
    </row>
    <row r="7998" spans="98:126" x14ac:dyDescent="0.25">
      <c r="CT7998" s="95" t="s">
        <v>155</v>
      </c>
      <c r="CU7998" s="95" t="s">
        <v>705</v>
      </c>
      <c r="CV7998" s="95" t="s">
        <v>312</v>
      </c>
      <c r="CW7998" s="95">
        <v>2048</v>
      </c>
      <c r="CX7998" s="95">
        <v>5.6704326178013232E-8</v>
      </c>
      <c r="CY7998" s="95">
        <v>5.9874695852502785E-8</v>
      </c>
      <c r="CZ7998" s="95">
        <v>6.5893218883438082E-8</v>
      </c>
      <c r="DA7998" s="95">
        <v>6.2755446555655319E-8</v>
      </c>
      <c r="DB7998" s="95">
        <v>7.371348786693301</v>
      </c>
      <c r="DC7998" s="95">
        <v>0.88758656625866972</v>
      </c>
      <c r="DD7998" s="95">
        <v>4.1074699954705061</v>
      </c>
      <c r="DE7998" s="95">
        <v>2.3762922249640468</v>
      </c>
      <c r="DF7998" s="95">
        <v>0</v>
      </c>
      <c r="DG7998" s="95">
        <v>0</v>
      </c>
      <c r="DH7998" s="95">
        <v>0</v>
      </c>
      <c r="DI7998" s="95">
        <v>0</v>
      </c>
      <c r="DJ7998" s="95">
        <v>1.952251178635777E-5</v>
      </c>
      <c r="DK7998" s="95">
        <v>4.1798736597255902E-7</v>
      </c>
      <c r="DL7998" s="95">
        <v>0</v>
      </c>
      <c r="DM7998" s="95">
        <v>4.1798736597255902E-7</v>
      </c>
      <c r="DN7998" s="95">
        <v>4.4135726662597684E-7</v>
      </c>
      <c r="DO7998" s="95">
        <v>0</v>
      </c>
      <c r="DP7998" s="95">
        <v>4.4135726662597684E-7</v>
      </c>
      <c r="DQ7998" s="95">
        <v>4.8572189906774738E-7</v>
      </c>
      <c r="DR7998" s="95">
        <v>0</v>
      </c>
      <c r="DS7998" s="95">
        <v>4.8572189906774738E-7</v>
      </c>
      <c r="DT7998" s="95">
        <v>4.6259228482642611E-7</v>
      </c>
      <c r="DU7998" s="95">
        <v>0</v>
      </c>
      <c r="DV7998" s="95">
        <v>4.6259228482642611E-7</v>
      </c>
    </row>
    <row r="7999" spans="98:126" x14ac:dyDescent="0.25">
      <c r="CT7999" s="95" t="s">
        <v>155</v>
      </c>
      <c r="CU7999" s="95" t="s">
        <v>705</v>
      </c>
      <c r="CV7999" s="95" t="s">
        <v>312</v>
      </c>
      <c r="CW7999" s="95">
        <v>2049</v>
      </c>
      <c r="CX7999" s="95">
        <v>5.6704326178013232E-8</v>
      </c>
      <c r="CY7999" s="95">
        <v>5.9874695852502785E-8</v>
      </c>
      <c r="CZ7999" s="95">
        <v>6.5893218883438082E-8</v>
      </c>
      <c r="DA7999" s="95">
        <v>6.2755446555655319E-8</v>
      </c>
      <c r="DB7999" s="95">
        <v>7.371348786693301</v>
      </c>
      <c r="DC7999" s="95">
        <v>0.88758656625866972</v>
      </c>
      <c r="DD7999" s="95">
        <v>4.1074699954705061</v>
      </c>
      <c r="DE7999" s="95">
        <v>2.3762922249640468</v>
      </c>
      <c r="DF7999" s="95">
        <v>0</v>
      </c>
      <c r="DG7999" s="95">
        <v>0</v>
      </c>
      <c r="DH7999" s="95">
        <v>0</v>
      </c>
      <c r="DI7999" s="95">
        <v>0</v>
      </c>
      <c r="DJ7999" s="95">
        <v>1.952251178635777E-5</v>
      </c>
      <c r="DK7999" s="95">
        <v>4.1798736597255902E-7</v>
      </c>
      <c r="DL7999" s="95">
        <v>0</v>
      </c>
      <c r="DM7999" s="95">
        <v>4.1798736597255902E-7</v>
      </c>
      <c r="DN7999" s="95">
        <v>4.4135726662597684E-7</v>
      </c>
      <c r="DO7999" s="95">
        <v>0</v>
      </c>
      <c r="DP7999" s="95">
        <v>4.4135726662597684E-7</v>
      </c>
      <c r="DQ7999" s="95">
        <v>4.8572189906774738E-7</v>
      </c>
      <c r="DR7999" s="95">
        <v>0</v>
      </c>
      <c r="DS7999" s="95">
        <v>4.8572189906774738E-7</v>
      </c>
      <c r="DT7999" s="95">
        <v>4.6259228482642611E-7</v>
      </c>
      <c r="DU7999" s="95">
        <v>0</v>
      </c>
      <c r="DV7999" s="95">
        <v>4.6259228482642611E-7</v>
      </c>
    </row>
    <row r="8000" spans="98:126" x14ac:dyDescent="0.25">
      <c r="CT8000" s="95" t="s">
        <v>155</v>
      </c>
      <c r="CU8000" s="95" t="s">
        <v>705</v>
      </c>
      <c r="CV8000" s="95" t="s">
        <v>312</v>
      </c>
      <c r="CW8000" s="95">
        <v>2050</v>
      </c>
      <c r="CX8000" s="95">
        <v>0</v>
      </c>
      <c r="CY8000" s="95">
        <v>5.9874695852502785E-8</v>
      </c>
      <c r="CZ8000" s="95">
        <v>6.5893218883438082E-8</v>
      </c>
      <c r="DA8000" s="95">
        <v>6.2755446555655319E-8</v>
      </c>
      <c r="DB8000" s="95">
        <v>7.371348786693301</v>
      </c>
      <c r="DC8000" s="95">
        <v>0.88758656625866972</v>
      </c>
      <c r="DD8000" s="95">
        <v>4.1074699954705061</v>
      </c>
      <c r="DE8000" s="95">
        <v>2.3762922249640468</v>
      </c>
      <c r="DF8000" s="95">
        <v>0</v>
      </c>
      <c r="DG8000" s="95">
        <v>0</v>
      </c>
      <c r="DH8000" s="95">
        <v>0</v>
      </c>
      <c r="DI8000" s="95">
        <v>0</v>
      </c>
      <c r="DJ8000" s="95">
        <v>1.952251178635777E-5</v>
      </c>
      <c r="DK8000" s="95">
        <v>0</v>
      </c>
      <c r="DL8000" s="95">
        <v>0</v>
      </c>
      <c r="DM8000" s="95">
        <v>0</v>
      </c>
      <c r="DN8000" s="95">
        <v>4.4135726662597684E-7</v>
      </c>
      <c r="DO8000" s="95">
        <v>0</v>
      </c>
      <c r="DP8000" s="95">
        <v>4.4135726662597684E-7</v>
      </c>
      <c r="DQ8000" s="95">
        <v>4.8572189906774738E-7</v>
      </c>
      <c r="DR8000" s="95">
        <v>0</v>
      </c>
      <c r="DS8000" s="95">
        <v>4.8572189906774738E-7</v>
      </c>
      <c r="DT8000" s="95">
        <v>4.6259228482642611E-7</v>
      </c>
      <c r="DU8000" s="95">
        <v>0</v>
      </c>
      <c r="DV8000" s="95">
        <v>4.6259228482642611E-7</v>
      </c>
    </row>
    <row r="8001" spans="98:126" x14ac:dyDescent="0.25">
      <c r="CT8001" s="95" t="s">
        <v>155</v>
      </c>
      <c r="CU8001" s="95" t="s">
        <v>705</v>
      </c>
      <c r="CV8001" s="95" t="s">
        <v>312</v>
      </c>
      <c r="CW8001" s="95">
        <v>2051</v>
      </c>
      <c r="CX8001" s="95">
        <v>0</v>
      </c>
      <c r="CY8001" s="95">
        <v>0</v>
      </c>
      <c r="CZ8001" s="95">
        <v>6.5893218883438082E-8</v>
      </c>
      <c r="DA8001" s="95">
        <v>6.2755446555655319E-8</v>
      </c>
      <c r="DB8001" s="95">
        <v>7.371348786693301</v>
      </c>
      <c r="DC8001" s="95">
        <v>0.88758656625866972</v>
      </c>
      <c r="DD8001" s="95">
        <v>4.1074699954705061</v>
      </c>
      <c r="DE8001" s="95">
        <v>2.3762922249640468</v>
      </c>
      <c r="DF8001" s="95">
        <v>0</v>
      </c>
      <c r="DG8001" s="95">
        <v>0</v>
      </c>
      <c r="DH8001" s="95">
        <v>0</v>
      </c>
      <c r="DI8001" s="95">
        <v>0</v>
      </c>
      <c r="DJ8001" s="95">
        <v>1.952251178635777E-5</v>
      </c>
      <c r="DK8001" s="95">
        <v>0</v>
      </c>
      <c r="DL8001" s="95">
        <v>0</v>
      </c>
      <c r="DM8001" s="95">
        <v>0</v>
      </c>
      <c r="DN8001" s="95">
        <v>0</v>
      </c>
      <c r="DO8001" s="95">
        <v>0</v>
      </c>
      <c r="DP8001" s="95">
        <v>0</v>
      </c>
      <c r="DQ8001" s="95">
        <v>4.8572189906774738E-7</v>
      </c>
      <c r="DR8001" s="95">
        <v>0</v>
      </c>
      <c r="DS8001" s="95">
        <v>4.8572189906774738E-7</v>
      </c>
      <c r="DT8001" s="95">
        <v>4.6259228482642611E-7</v>
      </c>
      <c r="DU8001" s="95">
        <v>0</v>
      </c>
      <c r="DV8001" s="95">
        <v>4.6259228482642611E-7</v>
      </c>
    </row>
    <row r="8002" spans="98:126" x14ac:dyDescent="0.25">
      <c r="CT8002" s="95" t="s">
        <v>155</v>
      </c>
      <c r="CU8002" s="95" t="s">
        <v>705</v>
      </c>
      <c r="CV8002" s="95" t="s">
        <v>312</v>
      </c>
      <c r="CW8002" s="95">
        <v>2052</v>
      </c>
      <c r="CX8002" s="95">
        <v>0</v>
      </c>
      <c r="CY8002" s="95">
        <v>0</v>
      </c>
      <c r="CZ8002" s="95">
        <v>0</v>
      </c>
      <c r="DA8002" s="95">
        <v>6.2755446555655319E-8</v>
      </c>
      <c r="DB8002" s="95">
        <v>7.371348786693301</v>
      </c>
      <c r="DC8002" s="95">
        <v>0.88758656625866972</v>
      </c>
      <c r="DD8002" s="95">
        <v>4.1074699954705061</v>
      </c>
      <c r="DE8002" s="95">
        <v>2.3762922249640468</v>
      </c>
      <c r="DF8002" s="95">
        <v>0</v>
      </c>
      <c r="DG8002" s="95">
        <v>0</v>
      </c>
      <c r="DH8002" s="95">
        <v>0</v>
      </c>
      <c r="DI8002" s="95">
        <v>0</v>
      </c>
      <c r="DJ8002" s="95">
        <v>1.952251178635777E-5</v>
      </c>
      <c r="DK8002" s="95">
        <v>0</v>
      </c>
      <c r="DL8002" s="95">
        <v>0</v>
      </c>
      <c r="DM8002" s="95">
        <v>0</v>
      </c>
      <c r="DN8002" s="95">
        <v>0</v>
      </c>
      <c r="DO8002" s="95">
        <v>0</v>
      </c>
      <c r="DP8002" s="95">
        <v>0</v>
      </c>
      <c r="DQ8002" s="95">
        <v>0</v>
      </c>
      <c r="DR8002" s="95">
        <v>0</v>
      </c>
      <c r="DS8002" s="95">
        <v>0</v>
      </c>
      <c r="DT8002" s="95">
        <v>4.6259228482642611E-7</v>
      </c>
      <c r="DU8002" s="95">
        <v>0</v>
      </c>
      <c r="DV8002" s="95">
        <v>4.6259228482642611E-7</v>
      </c>
    </row>
    <row r="8003" spans="98:126" x14ac:dyDescent="0.25">
      <c r="CT8003" s="95" t="s">
        <v>155</v>
      </c>
      <c r="CU8003" s="95" t="s">
        <v>705</v>
      </c>
      <c r="CV8003" s="95" t="s">
        <v>314</v>
      </c>
      <c r="CW8003" s="95">
        <v>2020</v>
      </c>
      <c r="CX8003" s="95">
        <v>2.4565783780263147E-5</v>
      </c>
      <c r="CY8003" s="95">
        <v>0</v>
      </c>
      <c r="CZ8003" s="95">
        <v>0</v>
      </c>
      <c r="DA8003" s="95">
        <v>0</v>
      </c>
      <c r="DB8003" s="95">
        <v>7.7900575334947889E-2</v>
      </c>
      <c r="DC8003" s="95">
        <v>3.6425060683954291E-2</v>
      </c>
      <c r="DD8003" s="95">
        <v>1.5808724525429071E-3</v>
      </c>
      <c r="DE8003" s="95">
        <v>3.9894642198450687E-2</v>
      </c>
      <c r="DF8003" s="95">
        <v>0</v>
      </c>
      <c r="DG8003" s="95">
        <v>0</v>
      </c>
      <c r="DH8003" s="95">
        <v>0</v>
      </c>
      <c r="DI8003" s="95">
        <v>0</v>
      </c>
      <c r="DJ8003" s="95">
        <v>2.3197316665461861E-3</v>
      </c>
      <c r="DK8003" s="95">
        <v>1.9136886900364303E-6</v>
      </c>
      <c r="DL8003" s="95">
        <v>0</v>
      </c>
      <c r="DM8003" s="95">
        <v>1.9136886900364303E-6</v>
      </c>
      <c r="DN8003" s="95">
        <v>0</v>
      </c>
      <c r="DO8003" s="95">
        <v>0</v>
      </c>
      <c r="DP8003" s="95">
        <v>0</v>
      </c>
      <c r="DQ8003" s="95">
        <v>0</v>
      </c>
      <c r="DR8003" s="95">
        <v>0</v>
      </c>
      <c r="DS8003" s="95">
        <v>0</v>
      </c>
      <c r="DT8003" s="95">
        <v>0</v>
      </c>
      <c r="DU8003" s="95">
        <v>0</v>
      </c>
      <c r="DV8003" s="95">
        <v>0</v>
      </c>
    </row>
    <row r="8004" spans="98:126" x14ac:dyDescent="0.25">
      <c r="CT8004" s="95" t="s">
        <v>155</v>
      </c>
      <c r="CU8004" s="95" t="s">
        <v>705</v>
      </c>
      <c r="CV8004" s="95" t="s">
        <v>314</v>
      </c>
      <c r="CW8004" s="95">
        <v>2021</v>
      </c>
      <c r="CX8004" s="95">
        <v>1.2986913215676225E-5</v>
      </c>
      <c r="CY8004" s="95">
        <v>2.5939270093856135E-5</v>
      </c>
      <c r="CZ8004" s="95">
        <v>0</v>
      </c>
      <c r="DA8004" s="95">
        <v>0</v>
      </c>
      <c r="DB8004" s="95">
        <v>7.7900575334947889E-2</v>
      </c>
      <c r="DC8004" s="95">
        <v>3.6425060683954291E-2</v>
      </c>
      <c r="DD8004" s="95">
        <v>1.5808724525429071E-3</v>
      </c>
      <c r="DE8004" s="95">
        <v>3.9894642198450687E-2</v>
      </c>
      <c r="DF8004" s="95">
        <v>0</v>
      </c>
      <c r="DG8004" s="95">
        <v>0</v>
      </c>
      <c r="DH8004" s="95">
        <v>0</v>
      </c>
      <c r="DI8004" s="95">
        <v>0</v>
      </c>
      <c r="DJ8004" s="95">
        <v>2.3197316665461861E-3</v>
      </c>
      <c r="DK8004" s="95">
        <v>1.0116880113262161E-6</v>
      </c>
      <c r="DL8004" s="95">
        <v>0</v>
      </c>
      <c r="DM8004" s="95">
        <v>1.0116880113262161E-6</v>
      </c>
      <c r="DN8004" s="95">
        <v>2.0206840640800008E-6</v>
      </c>
      <c r="DO8004" s="95">
        <v>0</v>
      </c>
      <c r="DP8004" s="95">
        <v>2.0206840640800008E-6</v>
      </c>
      <c r="DQ8004" s="95">
        <v>0</v>
      </c>
      <c r="DR8004" s="95">
        <v>0</v>
      </c>
      <c r="DS8004" s="95">
        <v>0</v>
      </c>
      <c r="DT8004" s="95">
        <v>0</v>
      </c>
      <c r="DU8004" s="95">
        <v>0</v>
      </c>
      <c r="DV8004" s="95">
        <v>0</v>
      </c>
    </row>
    <row r="8005" spans="98:126" x14ac:dyDescent="0.25">
      <c r="CT8005" s="95" t="s">
        <v>155</v>
      </c>
      <c r="CU8005" s="95" t="s">
        <v>705</v>
      </c>
      <c r="CV8005" s="95" t="s">
        <v>314</v>
      </c>
      <c r="CW8005" s="95">
        <v>2022</v>
      </c>
      <c r="CX8005" s="95">
        <v>7.5939135546997416E-6</v>
      </c>
      <c r="CY8005" s="95">
        <v>8.0184933860327945E-6</v>
      </c>
      <c r="CZ8005" s="95">
        <v>2.1213358673348612E-5</v>
      </c>
      <c r="DA8005" s="95">
        <v>0</v>
      </c>
      <c r="DB8005" s="95">
        <v>7.7900575334948013E-2</v>
      </c>
      <c r="DC8005" s="95">
        <v>3.6425060683954458E-2</v>
      </c>
      <c r="DD8005" s="95">
        <v>1.5808724525426139E-3</v>
      </c>
      <c r="DE8005" s="95">
        <v>3.9894642198450257E-2</v>
      </c>
      <c r="DF8005" s="95">
        <v>0</v>
      </c>
      <c r="DG8005" s="95">
        <v>0</v>
      </c>
      <c r="DH8005" s="95">
        <v>0</v>
      </c>
      <c r="DI8005" s="95">
        <v>0</v>
      </c>
      <c r="DJ8005" s="95">
        <v>2.271274848500563E-3</v>
      </c>
      <c r="DK8005" s="95">
        <v>5.9157023495497004E-7</v>
      </c>
      <c r="DL8005" s="95">
        <v>0</v>
      </c>
      <c r="DM8005" s="95">
        <v>5.9157023495497004E-7</v>
      </c>
      <c r="DN8005" s="95">
        <v>6.2464524809143005E-7</v>
      </c>
      <c r="DO8005" s="95">
        <v>0</v>
      </c>
      <c r="DP8005" s="95">
        <v>6.2464524809143005E-7</v>
      </c>
      <c r="DQ8005" s="95">
        <v>1.6525328454404663E-6</v>
      </c>
      <c r="DR8005" s="95">
        <v>0</v>
      </c>
      <c r="DS8005" s="95">
        <v>1.6525328454404663E-6</v>
      </c>
      <c r="DT8005" s="95">
        <v>0</v>
      </c>
      <c r="DU8005" s="95">
        <v>0</v>
      </c>
      <c r="DV8005" s="95">
        <v>0</v>
      </c>
    </row>
    <row r="8006" spans="98:126" x14ac:dyDescent="0.25">
      <c r="CT8006" s="95" t="s">
        <v>155</v>
      </c>
      <c r="CU8006" s="95" t="s">
        <v>705</v>
      </c>
      <c r="CV8006" s="95" t="s">
        <v>314</v>
      </c>
      <c r="CW8006" s="95">
        <v>2023</v>
      </c>
      <c r="CX8006" s="95">
        <v>7.5939135546997416E-6</v>
      </c>
      <c r="CY8006" s="95">
        <v>8.0184933860327945E-6</v>
      </c>
      <c r="CZ8006" s="95">
        <v>8.8245014405225364E-6</v>
      </c>
      <c r="DA8006" s="95">
        <v>2.0203198736522491E-5</v>
      </c>
      <c r="DB8006" s="95">
        <v>8.0408269036976954E-2</v>
      </c>
      <c r="DC8006" s="95">
        <v>3.7590224611390451E-2</v>
      </c>
      <c r="DD8006" s="95">
        <v>1.6314334115682509E-3</v>
      </c>
      <c r="DE8006" s="95">
        <v>4.1186611014017577E-2</v>
      </c>
      <c r="DF8006" s="95">
        <v>0</v>
      </c>
      <c r="DG8006" s="95">
        <v>0</v>
      </c>
      <c r="DH8006" s="95">
        <v>0</v>
      </c>
      <c r="DI8006" s="95">
        <v>0</v>
      </c>
      <c r="DJ8006" s="95">
        <v>2.271274848500563E-3</v>
      </c>
      <c r="DK8006" s="95">
        <v>6.1061344414984287E-7</v>
      </c>
      <c r="DL8006" s="95">
        <v>0</v>
      </c>
      <c r="DM8006" s="95">
        <v>6.1061344414984287E-7</v>
      </c>
      <c r="DN8006" s="95">
        <v>6.4475317345534524E-7</v>
      </c>
      <c r="DO8006" s="95">
        <v>0</v>
      </c>
      <c r="DP8006" s="95">
        <v>6.4475317345534524E-7</v>
      </c>
      <c r="DQ8006" s="95">
        <v>7.0956288594672681E-7</v>
      </c>
      <c r="DR8006" s="95">
        <v>0</v>
      </c>
      <c r="DS8006" s="95">
        <v>7.0956288594672681E-7</v>
      </c>
      <c r="DT8006" s="95">
        <v>1.6245042394138134E-6</v>
      </c>
      <c r="DU8006" s="95">
        <v>0</v>
      </c>
      <c r="DV8006" s="95">
        <v>1.6245042394138134E-6</v>
      </c>
    </row>
    <row r="8007" spans="98:126" x14ac:dyDescent="0.25">
      <c r="CT8007" s="95" t="s">
        <v>155</v>
      </c>
      <c r="CU8007" s="95" t="s">
        <v>705</v>
      </c>
      <c r="CV8007" s="95" t="s">
        <v>314</v>
      </c>
      <c r="CW8007" s="95">
        <v>2024</v>
      </c>
      <c r="CX8007" s="95">
        <v>7.5939135546997416E-6</v>
      </c>
      <c r="CY8007" s="95">
        <v>8.0184933860327945E-6</v>
      </c>
      <c r="CZ8007" s="95">
        <v>8.8245014405225364E-6</v>
      </c>
      <c r="DA8007" s="95">
        <v>8.4042870862119396E-6</v>
      </c>
      <c r="DB8007" s="95">
        <v>8.0408269036976954E-2</v>
      </c>
      <c r="DC8007" s="95">
        <v>3.7590224611390451E-2</v>
      </c>
      <c r="DD8007" s="95">
        <v>1.6314334115682509E-3</v>
      </c>
      <c r="DE8007" s="95">
        <v>4.1186611014017577E-2</v>
      </c>
      <c r="DF8007" s="95">
        <v>0</v>
      </c>
      <c r="DG8007" s="95">
        <v>0</v>
      </c>
      <c r="DH8007" s="95">
        <v>0</v>
      </c>
      <c r="DI8007" s="95">
        <v>0</v>
      </c>
      <c r="DJ8007" s="95">
        <v>2.271274848500563E-3</v>
      </c>
      <c r="DK8007" s="95">
        <v>6.1061344414984287E-7</v>
      </c>
      <c r="DL8007" s="95">
        <v>0</v>
      </c>
      <c r="DM8007" s="95">
        <v>6.1061344414984287E-7</v>
      </c>
      <c r="DN8007" s="95">
        <v>6.4475317345534524E-7</v>
      </c>
      <c r="DO8007" s="95">
        <v>0</v>
      </c>
      <c r="DP8007" s="95">
        <v>6.4475317345534524E-7</v>
      </c>
      <c r="DQ8007" s="95">
        <v>7.0956288594672681E-7</v>
      </c>
      <c r="DR8007" s="95">
        <v>0</v>
      </c>
      <c r="DS8007" s="95">
        <v>7.0956288594672681E-7</v>
      </c>
      <c r="DT8007" s="95">
        <v>6.7577417709212074E-7</v>
      </c>
      <c r="DU8007" s="95">
        <v>0</v>
      </c>
      <c r="DV8007" s="95">
        <v>6.7577417709212074E-7</v>
      </c>
    </row>
    <row r="8008" spans="98:126" x14ac:dyDescent="0.25">
      <c r="CT8008" s="95" t="s">
        <v>155</v>
      </c>
      <c r="CU8008" s="95" t="s">
        <v>705</v>
      </c>
      <c r="CV8008" s="95" t="s">
        <v>314</v>
      </c>
      <c r="CW8008" s="95">
        <v>2025</v>
      </c>
      <c r="CX8008" s="95">
        <v>7.5939135546997416E-6</v>
      </c>
      <c r="CY8008" s="95">
        <v>8.0184933860327945E-6</v>
      </c>
      <c r="CZ8008" s="95">
        <v>8.8245014405225364E-6</v>
      </c>
      <c r="DA8008" s="95">
        <v>8.4042870862119396E-6</v>
      </c>
      <c r="DB8008" s="95">
        <v>8.0408269036976954E-2</v>
      </c>
      <c r="DC8008" s="95">
        <v>3.7590224611390451E-2</v>
      </c>
      <c r="DD8008" s="95">
        <v>1.6314334115682509E-3</v>
      </c>
      <c r="DE8008" s="95">
        <v>4.1186611014017577E-2</v>
      </c>
      <c r="DF8008" s="95">
        <v>0</v>
      </c>
      <c r="DG8008" s="95">
        <v>0</v>
      </c>
      <c r="DH8008" s="95">
        <v>0</v>
      </c>
      <c r="DI8008" s="95">
        <v>0</v>
      </c>
      <c r="DJ8008" s="95">
        <v>2.271274848500563E-3</v>
      </c>
      <c r="DK8008" s="95">
        <v>6.1061344414984287E-7</v>
      </c>
      <c r="DL8008" s="95">
        <v>0</v>
      </c>
      <c r="DM8008" s="95">
        <v>6.1061344414984287E-7</v>
      </c>
      <c r="DN8008" s="95">
        <v>6.4475317345534524E-7</v>
      </c>
      <c r="DO8008" s="95">
        <v>0</v>
      </c>
      <c r="DP8008" s="95">
        <v>6.4475317345534524E-7</v>
      </c>
      <c r="DQ8008" s="95">
        <v>7.0956288594672681E-7</v>
      </c>
      <c r="DR8008" s="95">
        <v>0</v>
      </c>
      <c r="DS8008" s="95">
        <v>7.0956288594672681E-7</v>
      </c>
      <c r="DT8008" s="95">
        <v>6.7577417709212074E-7</v>
      </c>
      <c r="DU8008" s="95">
        <v>0</v>
      </c>
      <c r="DV8008" s="95">
        <v>6.7577417709212074E-7</v>
      </c>
    </row>
    <row r="8009" spans="98:126" x14ac:dyDescent="0.25">
      <c r="CT8009" s="95" t="s">
        <v>155</v>
      </c>
      <c r="CU8009" s="95" t="s">
        <v>705</v>
      </c>
      <c r="CV8009" s="95" t="s">
        <v>314</v>
      </c>
      <c r="CW8009" s="95">
        <v>2026</v>
      </c>
      <c r="CX8009" s="95">
        <v>7.5939135546997416E-6</v>
      </c>
      <c r="CY8009" s="95">
        <v>8.0184933860327945E-6</v>
      </c>
      <c r="CZ8009" s="95">
        <v>8.8245014405225364E-6</v>
      </c>
      <c r="DA8009" s="95">
        <v>8.4042870862119396E-6</v>
      </c>
      <c r="DB8009" s="95">
        <v>8.0408269036976954E-2</v>
      </c>
      <c r="DC8009" s="95">
        <v>3.7590224611390451E-2</v>
      </c>
      <c r="DD8009" s="95">
        <v>1.6314334115682509E-3</v>
      </c>
      <c r="DE8009" s="95">
        <v>4.1186611014017577E-2</v>
      </c>
      <c r="DF8009" s="95">
        <v>0</v>
      </c>
      <c r="DG8009" s="95">
        <v>0</v>
      </c>
      <c r="DH8009" s="95">
        <v>0</v>
      </c>
      <c r="DI8009" s="95">
        <v>0</v>
      </c>
      <c r="DJ8009" s="95">
        <v>2.271274848500563E-3</v>
      </c>
      <c r="DK8009" s="95">
        <v>6.1061344414984287E-7</v>
      </c>
      <c r="DL8009" s="95">
        <v>0</v>
      </c>
      <c r="DM8009" s="95">
        <v>6.1061344414984287E-7</v>
      </c>
      <c r="DN8009" s="95">
        <v>6.4475317345534524E-7</v>
      </c>
      <c r="DO8009" s="95">
        <v>0</v>
      </c>
      <c r="DP8009" s="95">
        <v>6.4475317345534524E-7</v>
      </c>
      <c r="DQ8009" s="95">
        <v>7.0956288594672681E-7</v>
      </c>
      <c r="DR8009" s="95">
        <v>0</v>
      </c>
      <c r="DS8009" s="95">
        <v>7.0956288594672681E-7</v>
      </c>
      <c r="DT8009" s="95">
        <v>6.7577417709212074E-7</v>
      </c>
      <c r="DU8009" s="95">
        <v>0</v>
      </c>
      <c r="DV8009" s="95">
        <v>6.7577417709212074E-7</v>
      </c>
    </row>
    <row r="8010" spans="98:126" x14ac:dyDescent="0.25">
      <c r="CT8010" s="95" t="s">
        <v>155</v>
      </c>
      <c r="CU8010" s="95" t="s">
        <v>705</v>
      </c>
      <c r="CV8010" s="95" t="s">
        <v>314</v>
      </c>
      <c r="CW8010" s="95">
        <v>2027</v>
      </c>
      <c r="CX8010" s="95">
        <v>7.5939135546997416E-6</v>
      </c>
      <c r="CY8010" s="95">
        <v>8.0184933860327945E-6</v>
      </c>
      <c r="CZ8010" s="95">
        <v>8.8245014405225364E-6</v>
      </c>
      <c r="DA8010" s="95">
        <v>8.4042870862119396E-6</v>
      </c>
      <c r="DB8010" s="95">
        <v>8.0408269036976954E-2</v>
      </c>
      <c r="DC8010" s="95">
        <v>3.7590224611390451E-2</v>
      </c>
      <c r="DD8010" s="95">
        <v>1.6314334115682509E-3</v>
      </c>
      <c r="DE8010" s="95">
        <v>4.1186611014017577E-2</v>
      </c>
      <c r="DF8010" s="95">
        <v>0</v>
      </c>
      <c r="DG8010" s="95">
        <v>0</v>
      </c>
      <c r="DH8010" s="95">
        <v>0</v>
      </c>
      <c r="DI8010" s="95">
        <v>0</v>
      </c>
      <c r="DJ8010" s="95">
        <v>2.271274848500563E-3</v>
      </c>
      <c r="DK8010" s="95">
        <v>6.1061344414984287E-7</v>
      </c>
      <c r="DL8010" s="95">
        <v>0</v>
      </c>
      <c r="DM8010" s="95">
        <v>6.1061344414984287E-7</v>
      </c>
      <c r="DN8010" s="95">
        <v>6.4475317345534524E-7</v>
      </c>
      <c r="DO8010" s="95">
        <v>0</v>
      </c>
      <c r="DP8010" s="95">
        <v>6.4475317345534524E-7</v>
      </c>
      <c r="DQ8010" s="95">
        <v>7.0956288594672681E-7</v>
      </c>
      <c r="DR8010" s="95">
        <v>0</v>
      </c>
      <c r="DS8010" s="95">
        <v>7.0956288594672681E-7</v>
      </c>
      <c r="DT8010" s="95">
        <v>6.7577417709212074E-7</v>
      </c>
      <c r="DU8010" s="95">
        <v>0</v>
      </c>
      <c r="DV8010" s="95">
        <v>6.7577417709212074E-7</v>
      </c>
    </row>
    <row r="8011" spans="98:126" x14ac:dyDescent="0.25">
      <c r="CT8011" s="95" t="s">
        <v>155</v>
      </c>
      <c r="CU8011" s="95" t="s">
        <v>705</v>
      </c>
      <c r="CV8011" s="95" t="s">
        <v>314</v>
      </c>
      <c r="CW8011" s="95">
        <v>2028</v>
      </c>
      <c r="CX8011" s="95">
        <v>7.5939135546997416E-6</v>
      </c>
      <c r="CY8011" s="95">
        <v>8.0184933860327945E-6</v>
      </c>
      <c r="CZ8011" s="95">
        <v>8.8245014405225364E-6</v>
      </c>
      <c r="DA8011" s="95">
        <v>8.4042870862119396E-6</v>
      </c>
      <c r="DB8011" s="95">
        <v>8.3606377745129287E-2</v>
      </c>
      <c r="DC8011" s="95">
        <v>3.9055083184886007E-2</v>
      </c>
      <c r="DD8011" s="95">
        <v>1.694997174106E-3</v>
      </c>
      <c r="DE8011" s="95">
        <v>4.285629738613661E-2</v>
      </c>
      <c r="DF8011" s="95">
        <v>0</v>
      </c>
      <c r="DG8011" s="95">
        <v>0</v>
      </c>
      <c r="DH8011" s="95">
        <v>0</v>
      </c>
      <c r="DI8011" s="95">
        <v>0</v>
      </c>
      <c r="DJ8011" s="95">
        <v>2.271274848500563E-3</v>
      </c>
      <c r="DK8011" s="95">
        <v>6.3489960521808409E-7</v>
      </c>
      <c r="DL8011" s="95">
        <v>0</v>
      </c>
      <c r="DM8011" s="95">
        <v>6.3489960521808409E-7</v>
      </c>
      <c r="DN8011" s="95">
        <v>6.7039718697947865E-7</v>
      </c>
      <c r="DO8011" s="95">
        <v>0</v>
      </c>
      <c r="DP8011" s="95">
        <v>6.7039718697947865E-7</v>
      </c>
      <c r="DQ8011" s="95">
        <v>7.377846008487647E-7</v>
      </c>
      <c r="DR8011" s="95">
        <v>0</v>
      </c>
      <c r="DS8011" s="95">
        <v>7.377846008487647E-7</v>
      </c>
      <c r="DT8011" s="95">
        <v>7.0265200080834738E-7</v>
      </c>
      <c r="DU8011" s="95">
        <v>0</v>
      </c>
      <c r="DV8011" s="95">
        <v>7.0265200080834738E-7</v>
      </c>
    </row>
    <row r="8012" spans="98:126" x14ac:dyDescent="0.25">
      <c r="CT8012" s="95" t="s">
        <v>155</v>
      </c>
      <c r="CU8012" s="95" t="s">
        <v>705</v>
      </c>
      <c r="CV8012" s="95" t="s">
        <v>314</v>
      </c>
      <c r="CW8012" s="95">
        <v>2029</v>
      </c>
      <c r="CX8012" s="95">
        <v>7.5939135546997416E-6</v>
      </c>
      <c r="CY8012" s="95">
        <v>8.0184933860327945E-6</v>
      </c>
      <c r="CZ8012" s="95">
        <v>8.8245014405225364E-6</v>
      </c>
      <c r="DA8012" s="95">
        <v>8.4042870862119396E-6</v>
      </c>
      <c r="DB8012" s="95">
        <v>8.3606377745129287E-2</v>
      </c>
      <c r="DC8012" s="95">
        <v>3.9055083184886007E-2</v>
      </c>
      <c r="DD8012" s="95">
        <v>1.694997174106E-3</v>
      </c>
      <c r="DE8012" s="95">
        <v>4.285629738613661E-2</v>
      </c>
      <c r="DF8012" s="95">
        <v>0</v>
      </c>
      <c r="DG8012" s="95">
        <v>0</v>
      </c>
      <c r="DH8012" s="95">
        <v>0</v>
      </c>
      <c r="DI8012" s="95">
        <v>0</v>
      </c>
      <c r="DJ8012" s="95">
        <v>2.271274848500563E-3</v>
      </c>
      <c r="DK8012" s="95">
        <v>6.3489960521808409E-7</v>
      </c>
      <c r="DL8012" s="95">
        <v>0</v>
      </c>
      <c r="DM8012" s="95">
        <v>6.3489960521808409E-7</v>
      </c>
      <c r="DN8012" s="95">
        <v>6.7039718697947865E-7</v>
      </c>
      <c r="DO8012" s="95">
        <v>0</v>
      </c>
      <c r="DP8012" s="95">
        <v>6.7039718697947865E-7</v>
      </c>
      <c r="DQ8012" s="95">
        <v>7.377846008487647E-7</v>
      </c>
      <c r="DR8012" s="95">
        <v>0</v>
      </c>
      <c r="DS8012" s="95">
        <v>7.377846008487647E-7</v>
      </c>
      <c r="DT8012" s="95">
        <v>7.0265200080834738E-7</v>
      </c>
      <c r="DU8012" s="95">
        <v>0</v>
      </c>
      <c r="DV8012" s="95">
        <v>7.0265200080834738E-7</v>
      </c>
    </row>
    <row r="8013" spans="98:126" x14ac:dyDescent="0.25">
      <c r="CT8013" s="95" t="s">
        <v>155</v>
      </c>
      <c r="CU8013" s="95" t="s">
        <v>705</v>
      </c>
      <c r="CV8013" s="95" t="s">
        <v>314</v>
      </c>
      <c r="CW8013" s="95">
        <v>2030</v>
      </c>
      <c r="CX8013" s="95">
        <v>7.5939135546997416E-6</v>
      </c>
      <c r="CY8013" s="95">
        <v>8.0184933860327945E-6</v>
      </c>
      <c r="CZ8013" s="95">
        <v>8.8245014405225364E-6</v>
      </c>
      <c r="DA8013" s="95">
        <v>8.4042870862119396E-6</v>
      </c>
      <c r="DB8013" s="95">
        <v>8.3606377745129287E-2</v>
      </c>
      <c r="DC8013" s="95">
        <v>3.9055083184886007E-2</v>
      </c>
      <c r="DD8013" s="95">
        <v>1.694997174106E-3</v>
      </c>
      <c r="DE8013" s="95">
        <v>4.285629738613661E-2</v>
      </c>
      <c r="DF8013" s="95">
        <v>0</v>
      </c>
      <c r="DG8013" s="95">
        <v>0</v>
      </c>
      <c r="DH8013" s="95">
        <v>0</v>
      </c>
      <c r="DI8013" s="95">
        <v>0</v>
      </c>
      <c r="DJ8013" s="95">
        <v>2.271274848500563E-3</v>
      </c>
      <c r="DK8013" s="95">
        <v>6.3489960521808409E-7</v>
      </c>
      <c r="DL8013" s="95">
        <v>0</v>
      </c>
      <c r="DM8013" s="95">
        <v>6.3489960521808409E-7</v>
      </c>
      <c r="DN8013" s="95">
        <v>6.7039718697947865E-7</v>
      </c>
      <c r="DO8013" s="95">
        <v>0</v>
      </c>
      <c r="DP8013" s="95">
        <v>6.7039718697947865E-7</v>
      </c>
      <c r="DQ8013" s="95">
        <v>7.377846008487647E-7</v>
      </c>
      <c r="DR8013" s="95">
        <v>0</v>
      </c>
      <c r="DS8013" s="95">
        <v>7.377846008487647E-7</v>
      </c>
      <c r="DT8013" s="95">
        <v>7.0265200080834738E-7</v>
      </c>
      <c r="DU8013" s="95">
        <v>0</v>
      </c>
      <c r="DV8013" s="95">
        <v>7.0265200080834738E-7</v>
      </c>
    </row>
    <row r="8014" spans="98:126" x14ac:dyDescent="0.25">
      <c r="CT8014" s="95" t="s">
        <v>155</v>
      </c>
      <c r="CU8014" s="95" t="s">
        <v>705</v>
      </c>
      <c r="CV8014" s="95" t="s">
        <v>314</v>
      </c>
      <c r="CW8014" s="95">
        <v>2031</v>
      </c>
      <c r="CX8014" s="95">
        <v>7.5939135546997416E-6</v>
      </c>
      <c r="CY8014" s="95">
        <v>8.0184933860327945E-6</v>
      </c>
      <c r="CZ8014" s="95">
        <v>8.8245014405225364E-6</v>
      </c>
      <c r="DA8014" s="95">
        <v>8.4042870862119396E-6</v>
      </c>
      <c r="DB8014" s="95">
        <v>8.3606377745129287E-2</v>
      </c>
      <c r="DC8014" s="95">
        <v>3.9055083184886007E-2</v>
      </c>
      <c r="DD8014" s="95">
        <v>1.694997174106E-3</v>
      </c>
      <c r="DE8014" s="95">
        <v>4.285629738613661E-2</v>
      </c>
      <c r="DF8014" s="95">
        <v>0</v>
      </c>
      <c r="DG8014" s="95">
        <v>0</v>
      </c>
      <c r="DH8014" s="95">
        <v>0</v>
      </c>
      <c r="DI8014" s="95">
        <v>0</v>
      </c>
      <c r="DJ8014" s="95">
        <v>2.271274848500563E-3</v>
      </c>
      <c r="DK8014" s="95">
        <v>6.3489960521808409E-7</v>
      </c>
      <c r="DL8014" s="95">
        <v>0</v>
      </c>
      <c r="DM8014" s="95">
        <v>6.3489960521808409E-7</v>
      </c>
      <c r="DN8014" s="95">
        <v>6.7039718697947865E-7</v>
      </c>
      <c r="DO8014" s="95">
        <v>0</v>
      </c>
      <c r="DP8014" s="95">
        <v>6.7039718697947865E-7</v>
      </c>
      <c r="DQ8014" s="95">
        <v>7.377846008487647E-7</v>
      </c>
      <c r="DR8014" s="95">
        <v>0</v>
      </c>
      <c r="DS8014" s="95">
        <v>7.377846008487647E-7</v>
      </c>
      <c r="DT8014" s="95">
        <v>7.0265200080834738E-7</v>
      </c>
      <c r="DU8014" s="95">
        <v>0</v>
      </c>
      <c r="DV8014" s="95">
        <v>7.0265200080834738E-7</v>
      </c>
    </row>
    <row r="8015" spans="98:126" x14ac:dyDescent="0.25">
      <c r="CT8015" s="95" t="s">
        <v>155</v>
      </c>
      <c r="CU8015" s="95" t="s">
        <v>705</v>
      </c>
      <c r="CV8015" s="95" t="s">
        <v>314</v>
      </c>
      <c r="CW8015" s="95">
        <v>2032</v>
      </c>
      <c r="CX8015" s="95">
        <v>7.5939135546997416E-6</v>
      </c>
      <c r="CY8015" s="95">
        <v>8.0184933860327945E-6</v>
      </c>
      <c r="CZ8015" s="95">
        <v>8.8245014405225364E-6</v>
      </c>
      <c r="DA8015" s="95">
        <v>8.4042870862119396E-6</v>
      </c>
      <c r="DB8015" s="95">
        <v>8.3606377745129287E-2</v>
      </c>
      <c r="DC8015" s="95">
        <v>3.9055083184886007E-2</v>
      </c>
      <c r="DD8015" s="95">
        <v>1.694997174106E-3</v>
      </c>
      <c r="DE8015" s="95">
        <v>4.285629738613661E-2</v>
      </c>
      <c r="DF8015" s="95">
        <v>0</v>
      </c>
      <c r="DG8015" s="95">
        <v>0</v>
      </c>
      <c r="DH8015" s="95">
        <v>0</v>
      </c>
      <c r="DI8015" s="95">
        <v>0</v>
      </c>
      <c r="DJ8015" s="95">
        <v>2.271274848500563E-3</v>
      </c>
      <c r="DK8015" s="95">
        <v>6.3489960521808409E-7</v>
      </c>
      <c r="DL8015" s="95">
        <v>0</v>
      </c>
      <c r="DM8015" s="95">
        <v>6.3489960521808409E-7</v>
      </c>
      <c r="DN8015" s="95">
        <v>6.7039718697947865E-7</v>
      </c>
      <c r="DO8015" s="95">
        <v>0</v>
      </c>
      <c r="DP8015" s="95">
        <v>6.7039718697947865E-7</v>
      </c>
      <c r="DQ8015" s="95">
        <v>7.377846008487647E-7</v>
      </c>
      <c r="DR8015" s="95">
        <v>0</v>
      </c>
      <c r="DS8015" s="95">
        <v>7.377846008487647E-7</v>
      </c>
      <c r="DT8015" s="95">
        <v>7.0265200080834738E-7</v>
      </c>
      <c r="DU8015" s="95">
        <v>0</v>
      </c>
      <c r="DV8015" s="95">
        <v>7.0265200080834738E-7</v>
      </c>
    </row>
    <row r="8016" spans="98:126" x14ac:dyDescent="0.25">
      <c r="CT8016" s="95" t="s">
        <v>155</v>
      </c>
      <c r="CU8016" s="95" t="s">
        <v>705</v>
      </c>
      <c r="CV8016" s="95" t="s">
        <v>314</v>
      </c>
      <c r="CW8016" s="95">
        <v>2033</v>
      </c>
      <c r="CX8016" s="95">
        <v>7.5939135546997416E-6</v>
      </c>
      <c r="CY8016" s="95">
        <v>8.0184933860327945E-6</v>
      </c>
      <c r="CZ8016" s="95">
        <v>8.8245014405225364E-6</v>
      </c>
      <c r="DA8016" s="95">
        <v>8.4042870862119396E-6</v>
      </c>
      <c r="DB8016" s="95">
        <v>8.721099686331038E-2</v>
      </c>
      <c r="DC8016" s="95">
        <v>4.0679066778684637E-2</v>
      </c>
      <c r="DD8016" s="95">
        <v>1.7654627707585811E-3</v>
      </c>
      <c r="DE8016" s="95">
        <v>4.47664673138665E-2</v>
      </c>
      <c r="DF8016" s="95">
        <v>0</v>
      </c>
      <c r="DG8016" s="95">
        <v>0</v>
      </c>
      <c r="DH8016" s="95">
        <v>0</v>
      </c>
      <c r="DI8016" s="95">
        <v>0</v>
      </c>
      <c r="DJ8016" s="95">
        <v>2.271274848500563E-3</v>
      </c>
      <c r="DK8016" s="95">
        <v>6.6227277119916932E-7</v>
      </c>
      <c r="DL8016" s="95">
        <v>0</v>
      </c>
      <c r="DM8016" s="95">
        <v>6.6227277119916932E-7</v>
      </c>
      <c r="DN8016" s="95">
        <v>6.9930080153778107E-7</v>
      </c>
      <c r="DO8016" s="95">
        <v>0</v>
      </c>
      <c r="DP8016" s="95">
        <v>6.9930080153778107E-7</v>
      </c>
      <c r="DQ8016" s="95">
        <v>7.6959356744968881E-7</v>
      </c>
      <c r="DR8016" s="95">
        <v>0</v>
      </c>
      <c r="DS8016" s="95">
        <v>7.6959356744968881E-7</v>
      </c>
      <c r="DT8016" s="95">
        <v>7.3294625471398945E-7</v>
      </c>
      <c r="DU8016" s="95">
        <v>0</v>
      </c>
      <c r="DV8016" s="95">
        <v>7.3294625471398945E-7</v>
      </c>
    </row>
    <row r="8017" spans="98:126" x14ac:dyDescent="0.25">
      <c r="CT8017" s="95" t="s">
        <v>155</v>
      </c>
      <c r="CU8017" s="95" t="s">
        <v>705</v>
      </c>
      <c r="CV8017" s="95" t="s">
        <v>314</v>
      </c>
      <c r="CW8017" s="95">
        <v>2034</v>
      </c>
      <c r="CX8017" s="95">
        <v>7.5939135546997416E-6</v>
      </c>
      <c r="CY8017" s="95">
        <v>8.0184933860327945E-6</v>
      </c>
      <c r="CZ8017" s="95">
        <v>8.8245014405225364E-6</v>
      </c>
      <c r="DA8017" s="95">
        <v>8.4042870862119396E-6</v>
      </c>
      <c r="DB8017" s="95">
        <v>8.721099686331038E-2</v>
      </c>
      <c r="DC8017" s="95">
        <v>4.0679066778684637E-2</v>
      </c>
      <c r="DD8017" s="95">
        <v>1.7654627707585811E-3</v>
      </c>
      <c r="DE8017" s="95">
        <v>4.47664673138665E-2</v>
      </c>
      <c r="DF8017" s="95">
        <v>0</v>
      </c>
      <c r="DG8017" s="95">
        <v>0</v>
      </c>
      <c r="DH8017" s="95">
        <v>0</v>
      </c>
      <c r="DI8017" s="95">
        <v>0</v>
      </c>
      <c r="DJ8017" s="95">
        <v>2.271274848500563E-3</v>
      </c>
      <c r="DK8017" s="95">
        <v>6.6227277119916932E-7</v>
      </c>
      <c r="DL8017" s="95">
        <v>0</v>
      </c>
      <c r="DM8017" s="95">
        <v>6.6227277119916932E-7</v>
      </c>
      <c r="DN8017" s="95">
        <v>6.9930080153778107E-7</v>
      </c>
      <c r="DO8017" s="95">
        <v>0</v>
      </c>
      <c r="DP8017" s="95">
        <v>6.9930080153778107E-7</v>
      </c>
      <c r="DQ8017" s="95">
        <v>7.6959356744968881E-7</v>
      </c>
      <c r="DR8017" s="95">
        <v>0</v>
      </c>
      <c r="DS8017" s="95">
        <v>7.6959356744968881E-7</v>
      </c>
      <c r="DT8017" s="95">
        <v>7.3294625471398945E-7</v>
      </c>
      <c r="DU8017" s="95">
        <v>0</v>
      </c>
      <c r="DV8017" s="95">
        <v>7.3294625471398945E-7</v>
      </c>
    </row>
    <row r="8018" spans="98:126" x14ac:dyDescent="0.25">
      <c r="CT8018" s="95" t="s">
        <v>155</v>
      </c>
      <c r="CU8018" s="95" t="s">
        <v>705</v>
      </c>
      <c r="CV8018" s="95" t="s">
        <v>314</v>
      </c>
      <c r="CW8018" s="95">
        <v>2035</v>
      </c>
      <c r="CX8018" s="95">
        <v>7.5939135546997416E-6</v>
      </c>
      <c r="CY8018" s="95">
        <v>8.0184933860327945E-6</v>
      </c>
      <c r="CZ8018" s="95">
        <v>8.8245014405225364E-6</v>
      </c>
      <c r="DA8018" s="95">
        <v>8.4042870862119396E-6</v>
      </c>
      <c r="DB8018" s="95">
        <v>8.721099686331038E-2</v>
      </c>
      <c r="DC8018" s="95">
        <v>4.0679066778684637E-2</v>
      </c>
      <c r="DD8018" s="95">
        <v>1.7654627707585811E-3</v>
      </c>
      <c r="DE8018" s="95">
        <v>4.47664673138665E-2</v>
      </c>
      <c r="DF8018" s="95">
        <v>0</v>
      </c>
      <c r="DG8018" s="95">
        <v>0</v>
      </c>
      <c r="DH8018" s="95">
        <v>0</v>
      </c>
      <c r="DI8018" s="95">
        <v>0</v>
      </c>
      <c r="DJ8018" s="95">
        <v>2.271274848500563E-3</v>
      </c>
      <c r="DK8018" s="95">
        <v>6.6227277119916932E-7</v>
      </c>
      <c r="DL8018" s="95">
        <v>0</v>
      </c>
      <c r="DM8018" s="95">
        <v>6.6227277119916932E-7</v>
      </c>
      <c r="DN8018" s="95">
        <v>6.9930080153778107E-7</v>
      </c>
      <c r="DO8018" s="95">
        <v>0</v>
      </c>
      <c r="DP8018" s="95">
        <v>6.9930080153778107E-7</v>
      </c>
      <c r="DQ8018" s="95">
        <v>7.6959356744968881E-7</v>
      </c>
      <c r="DR8018" s="95">
        <v>0</v>
      </c>
      <c r="DS8018" s="95">
        <v>7.6959356744968881E-7</v>
      </c>
      <c r="DT8018" s="95">
        <v>7.3294625471398945E-7</v>
      </c>
      <c r="DU8018" s="95">
        <v>0</v>
      </c>
      <c r="DV8018" s="95">
        <v>7.3294625471398945E-7</v>
      </c>
    </row>
    <row r="8019" spans="98:126" x14ac:dyDescent="0.25">
      <c r="CT8019" s="95" t="s">
        <v>155</v>
      </c>
      <c r="CU8019" s="95" t="s">
        <v>705</v>
      </c>
      <c r="CV8019" s="95" t="s">
        <v>314</v>
      </c>
      <c r="CW8019" s="95">
        <v>2036</v>
      </c>
      <c r="CX8019" s="95">
        <v>7.5939135546997416E-6</v>
      </c>
      <c r="CY8019" s="95">
        <v>8.0184933860327945E-6</v>
      </c>
      <c r="CZ8019" s="95">
        <v>8.8245014405225364E-6</v>
      </c>
      <c r="DA8019" s="95">
        <v>8.4042870862119396E-6</v>
      </c>
      <c r="DB8019" s="95">
        <v>8.721099686331038E-2</v>
      </c>
      <c r="DC8019" s="95">
        <v>4.0679066778684637E-2</v>
      </c>
      <c r="DD8019" s="95">
        <v>1.7654627707585811E-3</v>
      </c>
      <c r="DE8019" s="95">
        <v>4.47664673138665E-2</v>
      </c>
      <c r="DF8019" s="95">
        <v>0</v>
      </c>
      <c r="DG8019" s="95">
        <v>0</v>
      </c>
      <c r="DH8019" s="95">
        <v>0</v>
      </c>
      <c r="DI8019" s="95">
        <v>0</v>
      </c>
      <c r="DJ8019" s="95">
        <v>2.271274848500563E-3</v>
      </c>
      <c r="DK8019" s="95">
        <v>6.6227277119916932E-7</v>
      </c>
      <c r="DL8019" s="95">
        <v>0</v>
      </c>
      <c r="DM8019" s="95">
        <v>6.6227277119916932E-7</v>
      </c>
      <c r="DN8019" s="95">
        <v>6.9930080153778107E-7</v>
      </c>
      <c r="DO8019" s="95">
        <v>0</v>
      </c>
      <c r="DP8019" s="95">
        <v>6.9930080153778107E-7</v>
      </c>
      <c r="DQ8019" s="95">
        <v>7.6959356744968881E-7</v>
      </c>
      <c r="DR8019" s="95">
        <v>0</v>
      </c>
      <c r="DS8019" s="95">
        <v>7.6959356744968881E-7</v>
      </c>
      <c r="DT8019" s="95">
        <v>7.3294625471398945E-7</v>
      </c>
      <c r="DU8019" s="95">
        <v>0</v>
      </c>
      <c r="DV8019" s="95">
        <v>7.3294625471398945E-7</v>
      </c>
    </row>
    <row r="8020" spans="98:126" x14ac:dyDescent="0.25">
      <c r="CT8020" s="95" t="s">
        <v>155</v>
      </c>
      <c r="CU8020" s="95" t="s">
        <v>705</v>
      </c>
      <c r="CV8020" s="95" t="s">
        <v>314</v>
      </c>
      <c r="CW8020" s="95">
        <v>2037</v>
      </c>
      <c r="CX8020" s="95">
        <v>7.5939135546997416E-6</v>
      </c>
      <c r="CY8020" s="95">
        <v>8.0184933860327945E-6</v>
      </c>
      <c r="CZ8020" s="95">
        <v>8.8245014405225364E-6</v>
      </c>
      <c r="DA8020" s="95">
        <v>8.4042870862119396E-6</v>
      </c>
      <c r="DB8020" s="95">
        <v>8.721099686331038E-2</v>
      </c>
      <c r="DC8020" s="95">
        <v>4.0679066778684637E-2</v>
      </c>
      <c r="DD8020" s="95">
        <v>1.7654627707585811E-3</v>
      </c>
      <c r="DE8020" s="95">
        <v>4.47664673138665E-2</v>
      </c>
      <c r="DF8020" s="95">
        <v>0</v>
      </c>
      <c r="DG8020" s="95">
        <v>0</v>
      </c>
      <c r="DH8020" s="95">
        <v>0</v>
      </c>
      <c r="DI8020" s="95">
        <v>0</v>
      </c>
      <c r="DJ8020" s="95">
        <v>2.271274848500563E-3</v>
      </c>
      <c r="DK8020" s="95">
        <v>6.6227277119916932E-7</v>
      </c>
      <c r="DL8020" s="95">
        <v>0</v>
      </c>
      <c r="DM8020" s="95">
        <v>6.6227277119916932E-7</v>
      </c>
      <c r="DN8020" s="95">
        <v>6.9930080153778107E-7</v>
      </c>
      <c r="DO8020" s="95">
        <v>0</v>
      </c>
      <c r="DP8020" s="95">
        <v>6.9930080153778107E-7</v>
      </c>
      <c r="DQ8020" s="95">
        <v>7.6959356744968881E-7</v>
      </c>
      <c r="DR8020" s="95">
        <v>0</v>
      </c>
      <c r="DS8020" s="95">
        <v>7.6959356744968881E-7</v>
      </c>
      <c r="DT8020" s="95">
        <v>7.3294625471398945E-7</v>
      </c>
      <c r="DU8020" s="95">
        <v>0</v>
      </c>
      <c r="DV8020" s="95">
        <v>7.3294625471398945E-7</v>
      </c>
    </row>
    <row r="8021" spans="98:126" x14ac:dyDescent="0.25">
      <c r="CT8021" s="95" t="s">
        <v>155</v>
      </c>
      <c r="CU8021" s="95" t="s">
        <v>705</v>
      </c>
      <c r="CV8021" s="95" t="s">
        <v>314</v>
      </c>
      <c r="CW8021" s="95">
        <v>2038</v>
      </c>
      <c r="CX8021" s="95">
        <v>7.5939135546997416E-6</v>
      </c>
      <c r="CY8021" s="95">
        <v>8.0184933860327945E-6</v>
      </c>
      <c r="CZ8021" s="95">
        <v>8.8245014405225364E-6</v>
      </c>
      <c r="DA8021" s="95">
        <v>8.4042870862119396E-6</v>
      </c>
      <c r="DB8021" s="95">
        <v>9.1184159449950411E-2</v>
      </c>
      <c r="DC8021" s="95">
        <v>4.2437523963863848E-2</v>
      </c>
      <c r="DD8021" s="95">
        <v>1.8417593824123571E-3</v>
      </c>
      <c r="DE8021" s="95">
        <v>4.690487610367354E-2</v>
      </c>
      <c r="DF8021" s="95">
        <v>0</v>
      </c>
      <c r="DG8021" s="95">
        <v>0</v>
      </c>
      <c r="DH8021" s="95">
        <v>0</v>
      </c>
      <c r="DI8021" s="95">
        <v>0</v>
      </c>
      <c r="DJ8021" s="95">
        <v>2.271274848500563E-3</v>
      </c>
      <c r="DK8021" s="95">
        <v>6.9244462442088095E-7</v>
      </c>
      <c r="DL8021" s="95">
        <v>0</v>
      </c>
      <c r="DM8021" s="95">
        <v>6.9244462442088095E-7</v>
      </c>
      <c r="DN8021" s="95">
        <v>7.3115957946038708E-7</v>
      </c>
      <c r="DO8021" s="95">
        <v>0</v>
      </c>
      <c r="DP8021" s="95">
        <v>7.3115957946038708E-7</v>
      </c>
      <c r="DQ8021" s="95">
        <v>8.0465474641892403E-7</v>
      </c>
      <c r="DR8021" s="95">
        <v>0</v>
      </c>
      <c r="DS8021" s="95">
        <v>8.0465474641892403E-7</v>
      </c>
      <c r="DT8021" s="95">
        <v>7.6633785373230865E-7</v>
      </c>
      <c r="DU8021" s="95">
        <v>0</v>
      </c>
      <c r="DV8021" s="95">
        <v>7.6633785373230865E-7</v>
      </c>
    </row>
    <row r="8022" spans="98:126" x14ac:dyDescent="0.25">
      <c r="CT8022" s="95" t="s">
        <v>155</v>
      </c>
      <c r="CU8022" s="95" t="s">
        <v>705</v>
      </c>
      <c r="CV8022" s="95" t="s">
        <v>314</v>
      </c>
      <c r="CW8022" s="95">
        <v>2039</v>
      </c>
      <c r="CX8022" s="95">
        <v>7.5939135546997416E-6</v>
      </c>
      <c r="CY8022" s="95">
        <v>8.0184933860327945E-6</v>
      </c>
      <c r="CZ8022" s="95">
        <v>8.8245014405225364E-6</v>
      </c>
      <c r="DA8022" s="95">
        <v>8.4042870862119396E-6</v>
      </c>
      <c r="DB8022" s="95">
        <v>9.1184159449950411E-2</v>
      </c>
      <c r="DC8022" s="95">
        <v>4.2437523963863848E-2</v>
      </c>
      <c r="DD8022" s="95">
        <v>1.8417593824123571E-3</v>
      </c>
      <c r="DE8022" s="95">
        <v>4.690487610367354E-2</v>
      </c>
      <c r="DF8022" s="95">
        <v>0</v>
      </c>
      <c r="DG8022" s="95">
        <v>0</v>
      </c>
      <c r="DH8022" s="95">
        <v>0</v>
      </c>
      <c r="DI8022" s="95">
        <v>0</v>
      </c>
      <c r="DJ8022" s="95">
        <v>2.271274848500563E-3</v>
      </c>
      <c r="DK8022" s="95">
        <v>6.9244462442088095E-7</v>
      </c>
      <c r="DL8022" s="95">
        <v>0</v>
      </c>
      <c r="DM8022" s="95">
        <v>6.9244462442088095E-7</v>
      </c>
      <c r="DN8022" s="95">
        <v>7.3115957946038708E-7</v>
      </c>
      <c r="DO8022" s="95">
        <v>0</v>
      </c>
      <c r="DP8022" s="95">
        <v>7.3115957946038708E-7</v>
      </c>
      <c r="DQ8022" s="95">
        <v>8.0465474641892403E-7</v>
      </c>
      <c r="DR8022" s="95">
        <v>0</v>
      </c>
      <c r="DS8022" s="95">
        <v>8.0465474641892403E-7</v>
      </c>
      <c r="DT8022" s="95">
        <v>7.6633785373230865E-7</v>
      </c>
      <c r="DU8022" s="95">
        <v>0</v>
      </c>
      <c r="DV8022" s="95">
        <v>7.6633785373230865E-7</v>
      </c>
    </row>
    <row r="8023" spans="98:126" x14ac:dyDescent="0.25">
      <c r="CT8023" s="95" t="s">
        <v>155</v>
      </c>
      <c r="CU8023" s="95" t="s">
        <v>705</v>
      </c>
      <c r="CV8023" s="95" t="s">
        <v>314</v>
      </c>
      <c r="CW8023" s="95">
        <v>2040</v>
      </c>
      <c r="CX8023" s="95">
        <v>7.5939135546997416E-6</v>
      </c>
      <c r="CY8023" s="95">
        <v>8.0184933860327945E-6</v>
      </c>
      <c r="CZ8023" s="95">
        <v>8.8245014405225364E-6</v>
      </c>
      <c r="DA8023" s="95">
        <v>8.4042870862119396E-6</v>
      </c>
      <c r="DB8023" s="95">
        <v>9.1184159449950411E-2</v>
      </c>
      <c r="DC8023" s="95">
        <v>4.2437523963863848E-2</v>
      </c>
      <c r="DD8023" s="95">
        <v>1.8417593824123571E-3</v>
      </c>
      <c r="DE8023" s="95">
        <v>4.690487610367354E-2</v>
      </c>
      <c r="DF8023" s="95">
        <v>0</v>
      </c>
      <c r="DG8023" s="95">
        <v>0</v>
      </c>
      <c r="DH8023" s="95">
        <v>0</v>
      </c>
      <c r="DI8023" s="95">
        <v>0</v>
      </c>
      <c r="DJ8023" s="95">
        <v>2.271274848500563E-3</v>
      </c>
      <c r="DK8023" s="95">
        <v>6.9244462442088095E-7</v>
      </c>
      <c r="DL8023" s="95">
        <v>0</v>
      </c>
      <c r="DM8023" s="95">
        <v>6.9244462442088095E-7</v>
      </c>
      <c r="DN8023" s="95">
        <v>7.3115957946038708E-7</v>
      </c>
      <c r="DO8023" s="95">
        <v>0</v>
      </c>
      <c r="DP8023" s="95">
        <v>7.3115957946038708E-7</v>
      </c>
      <c r="DQ8023" s="95">
        <v>8.0465474641892403E-7</v>
      </c>
      <c r="DR8023" s="95">
        <v>0</v>
      </c>
      <c r="DS8023" s="95">
        <v>8.0465474641892403E-7</v>
      </c>
      <c r="DT8023" s="95">
        <v>7.6633785373230865E-7</v>
      </c>
      <c r="DU8023" s="95">
        <v>0</v>
      </c>
      <c r="DV8023" s="95">
        <v>7.6633785373230865E-7</v>
      </c>
    </row>
    <row r="8024" spans="98:126" x14ac:dyDescent="0.25">
      <c r="CT8024" s="95" t="s">
        <v>155</v>
      </c>
      <c r="CU8024" s="95" t="s">
        <v>705</v>
      </c>
      <c r="CV8024" s="95" t="s">
        <v>314</v>
      </c>
      <c r="CW8024" s="95">
        <v>2041</v>
      </c>
      <c r="CX8024" s="95">
        <v>7.5939135546997416E-6</v>
      </c>
      <c r="CY8024" s="95">
        <v>8.0184933860327945E-6</v>
      </c>
      <c r="CZ8024" s="95">
        <v>8.8245014405225364E-6</v>
      </c>
      <c r="DA8024" s="95">
        <v>8.4042870862119396E-6</v>
      </c>
      <c r="DB8024" s="95">
        <v>9.1184159449950411E-2</v>
      </c>
      <c r="DC8024" s="95">
        <v>4.2437523963863848E-2</v>
      </c>
      <c r="DD8024" s="95">
        <v>1.8417593824123571E-3</v>
      </c>
      <c r="DE8024" s="95">
        <v>4.690487610367354E-2</v>
      </c>
      <c r="DF8024" s="95">
        <v>0</v>
      </c>
      <c r="DG8024" s="95">
        <v>0</v>
      </c>
      <c r="DH8024" s="95">
        <v>0</v>
      </c>
      <c r="DI8024" s="95">
        <v>0</v>
      </c>
      <c r="DJ8024" s="95">
        <v>2.271274848500563E-3</v>
      </c>
      <c r="DK8024" s="95">
        <v>6.9244462442088095E-7</v>
      </c>
      <c r="DL8024" s="95">
        <v>0</v>
      </c>
      <c r="DM8024" s="95">
        <v>6.9244462442088095E-7</v>
      </c>
      <c r="DN8024" s="95">
        <v>7.3115957946038708E-7</v>
      </c>
      <c r="DO8024" s="95">
        <v>0</v>
      </c>
      <c r="DP8024" s="95">
        <v>7.3115957946038708E-7</v>
      </c>
      <c r="DQ8024" s="95">
        <v>8.0465474641892403E-7</v>
      </c>
      <c r="DR8024" s="95">
        <v>0</v>
      </c>
      <c r="DS8024" s="95">
        <v>8.0465474641892403E-7</v>
      </c>
      <c r="DT8024" s="95">
        <v>7.6633785373230865E-7</v>
      </c>
      <c r="DU8024" s="95">
        <v>0</v>
      </c>
      <c r="DV8024" s="95">
        <v>7.6633785373230865E-7</v>
      </c>
    </row>
    <row r="8025" spans="98:126" x14ac:dyDescent="0.25">
      <c r="CT8025" s="95" t="s">
        <v>155</v>
      </c>
      <c r="CU8025" s="95" t="s">
        <v>705</v>
      </c>
      <c r="CV8025" s="95" t="s">
        <v>314</v>
      </c>
      <c r="CW8025" s="95">
        <v>2042</v>
      </c>
      <c r="CX8025" s="95">
        <v>7.5939135546997416E-6</v>
      </c>
      <c r="CY8025" s="95">
        <v>8.0184933860327945E-6</v>
      </c>
      <c r="CZ8025" s="95">
        <v>8.8245014405225364E-6</v>
      </c>
      <c r="DA8025" s="95">
        <v>8.4042870862119396E-6</v>
      </c>
      <c r="DB8025" s="95">
        <v>9.1184159449950411E-2</v>
      </c>
      <c r="DC8025" s="95">
        <v>4.2437523963863848E-2</v>
      </c>
      <c r="DD8025" s="95">
        <v>1.8417593824123571E-3</v>
      </c>
      <c r="DE8025" s="95">
        <v>4.690487610367354E-2</v>
      </c>
      <c r="DF8025" s="95">
        <v>0</v>
      </c>
      <c r="DG8025" s="95">
        <v>0</v>
      </c>
      <c r="DH8025" s="95">
        <v>0</v>
      </c>
      <c r="DI8025" s="95">
        <v>0</v>
      </c>
      <c r="DJ8025" s="95">
        <v>2.271274848500563E-3</v>
      </c>
      <c r="DK8025" s="95">
        <v>6.9244462442088095E-7</v>
      </c>
      <c r="DL8025" s="95">
        <v>0</v>
      </c>
      <c r="DM8025" s="95">
        <v>6.9244462442088095E-7</v>
      </c>
      <c r="DN8025" s="95">
        <v>7.3115957946038708E-7</v>
      </c>
      <c r="DO8025" s="95">
        <v>0</v>
      </c>
      <c r="DP8025" s="95">
        <v>7.3115957946038708E-7</v>
      </c>
      <c r="DQ8025" s="95">
        <v>8.0465474641892403E-7</v>
      </c>
      <c r="DR8025" s="95">
        <v>0</v>
      </c>
      <c r="DS8025" s="95">
        <v>8.0465474641892403E-7</v>
      </c>
      <c r="DT8025" s="95">
        <v>7.6633785373230865E-7</v>
      </c>
      <c r="DU8025" s="95">
        <v>0</v>
      </c>
      <c r="DV8025" s="95">
        <v>7.6633785373230865E-7</v>
      </c>
    </row>
    <row r="8026" spans="98:126" x14ac:dyDescent="0.25">
      <c r="CT8026" s="95" t="s">
        <v>155</v>
      </c>
      <c r="CU8026" s="95" t="s">
        <v>705</v>
      </c>
      <c r="CV8026" s="95" t="s">
        <v>314</v>
      </c>
      <c r="CW8026" s="95">
        <v>2043</v>
      </c>
      <c r="CX8026" s="95">
        <v>7.5939135546997416E-6</v>
      </c>
      <c r="CY8026" s="95">
        <v>8.0184933860327945E-6</v>
      </c>
      <c r="CZ8026" s="95">
        <v>8.8245014405225364E-6</v>
      </c>
      <c r="DA8026" s="95">
        <v>8.4042870862119396E-6</v>
      </c>
      <c r="DB8026" s="95">
        <v>9.5485653842641377E-2</v>
      </c>
      <c r="DC8026" s="95">
        <v>4.4305976361134897E-2</v>
      </c>
      <c r="DD8026" s="95">
        <v>1.922823688688868E-3</v>
      </c>
      <c r="DE8026" s="95">
        <v>4.925685379281762E-2</v>
      </c>
      <c r="DF8026" s="95">
        <v>0</v>
      </c>
      <c r="DG8026" s="95">
        <v>0</v>
      </c>
      <c r="DH8026" s="95">
        <v>0</v>
      </c>
      <c r="DI8026" s="95">
        <v>0</v>
      </c>
      <c r="DJ8026" s="95">
        <v>2.271274848500563E-3</v>
      </c>
      <c r="DK8026" s="95">
        <v>7.251098009950018E-7</v>
      </c>
      <c r="DL8026" s="95">
        <v>0</v>
      </c>
      <c r="DM8026" s="95">
        <v>7.251098009950018E-7</v>
      </c>
      <c r="DN8026" s="95">
        <v>7.656510837982368E-7</v>
      </c>
      <c r="DO8026" s="95">
        <v>0</v>
      </c>
      <c r="DP8026" s="95">
        <v>7.656510837982368E-7</v>
      </c>
      <c r="DQ8026" s="95">
        <v>8.4261328988362511E-7</v>
      </c>
      <c r="DR8026" s="95">
        <v>0</v>
      </c>
      <c r="DS8026" s="95">
        <v>8.4261328988362511E-7</v>
      </c>
      <c r="DT8026" s="95">
        <v>8.024888475082144E-7</v>
      </c>
      <c r="DU8026" s="95">
        <v>0</v>
      </c>
      <c r="DV8026" s="95">
        <v>8.024888475082144E-7</v>
      </c>
    </row>
    <row r="8027" spans="98:126" x14ac:dyDescent="0.25">
      <c r="CT8027" s="95" t="s">
        <v>155</v>
      </c>
      <c r="CU8027" s="95" t="s">
        <v>705</v>
      </c>
      <c r="CV8027" s="95" t="s">
        <v>314</v>
      </c>
      <c r="CW8027" s="95">
        <v>2044</v>
      </c>
      <c r="CX8027" s="95">
        <v>7.5939135546997416E-6</v>
      </c>
      <c r="CY8027" s="95">
        <v>8.0184933860327945E-6</v>
      </c>
      <c r="CZ8027" s="95">
        <v>8.8245014405225364E-6</v>
      </c>
      <c r="DA8027" s="95">
        <v>8.4042870862119396E-6</v>
      </c>
      <c r="DB8027" s="95">
        <v>9.5485653842641377E-2</v>
      </c>
      <c r="DC8027" s="95">
        <v>4.4305976361134897E-2</v>
      </c>
      <c r="DD8027" s="95">
        <v>1.922823688688868E-3</v>
      </c>
      <c r="DE8027" s="95">
        <v>4.925685379281762E-2</v>
      </c>
      <c r="DF8027" s="95">
        <v>0</v>
      </c>
      <c r="DG8027" s="95">
        <v>0</v>
      </c>
      <c r="DH8027" s="95">
        <v>0</v>
      </c>
      <c r="DI8027" s="95">
        <v>0</v>
      </c>
      <c r="DJ8027" s="95">
        <v>2.271274848500563E-3</v>
      </c>
      <c r="DK8027" s="95">
        <v>7.251098009950018E-7</v>
      </c>
      <c r="DL8027" s="95">
        <v>0</v>
      </c>
      <c r="DM8027" s="95">
        <v>7.251098009950018E-7</v>
      </c>
      <c r="DN8027" s="95">
        <v>7.656510837982368E-7</v>
      </c>
      <c r="DO8027" s="95">
        <v>0</v>
      </c>
      <c r="DP8027" s="95">
        <v>7.656510837982368E-7</v>
      </c>
      <c r="DQ8027" s="95">
        <v>8.4261328988362511E-7</v>
      </c>
      <c r="DR8027" s="95">
        <v>0</v>
      </c>
      <c r="DS8027" s="95">
        <v>8.4261328988362511E-7</v>
      </c>
      <c r="DT8027" s="95">
        <v>8.024888475082144E-7</v>
      </c>
      <c r="DU8027" s="95">
        <v>0</v>
      </c>
      <c r="DV8027" s="95">
        <v>8.024888475082144E-7</v>
      </c>
    </row>
    <row r="8028" spans="98:126" x14ac:dyDescent="0.25">
      <c r="CT8028" s="95" t="s">
        <v>155</v>
      </c>
      <c r="CU8028" s="95" t="s">
        <v>705</v>
      </c>
      <c r="CV8028" s="95" t="s">
        <v>314</v>
      </c>
      <c r="CW8028" s="95">
        <v>2045</v>
      </c>
      <c r="CX8028" s="95">
        <v>7.5939135546997416E-6</v>
      </c>
      <c r="CY8028" s="95">
        <v>8.0184933860327945E-6</v>
      </c>
      <c r="CZ8028" s="95">
        <v>8.8245014405225364E-6</v>
      </c>
      <c r="DA8028" s="95">
        <v>8.4042870862119396E-6</v>
      </c>
      <c r="DB8028" s="95">
        <v>9.5485653842641377E-2</v>
      </c>
      <c r="DC8028" s="95">
        <v>4.4305976361134897E-2</v>
      </c>
      <c r="DD8028" s="95">
        <v>1.922823688688868E-3</v>
      </c>
      <c r="DE8028" s="95">
        <v>4.925685379281762E-2</v>
      </c>
      <c r="DF8028" s="95">
        <v>0</v>
      </c>
      <c r="DG8028" s="95">
        <v>0</v>
      </c>
      <c r="DH8028" s="95">
        <v>0</v>
      </c>
      <c r="DI8028" s="95">
        <v>0</v>
      </c>
      <c r="DJ8028" s="95">
        <v>2.271274848500563E-3</v>
      </c>
      <c r="DK8028" s="95">
        <v>7.251098009950018E-7</v>
      </c>
      <c r="DL8028" s="95">
        <v>0</v>
      </c>
      <c r="DM8028" s="95">
        <v>7.251098009950018E-7</v>
      </c>
      <c r="DN8028" s="95">
        <v>7.656510837982368E-7</v>
      </c>
      <c r="DO8028" s="95">
        <v>0</v>
      </c>
      <c r="DP8028" s="95">
        <v>7.656510837982368E-7</v>
      </c>
      <c r="DQ8028" s="95">
        <v>8.4261328988362511E-7</v>
      </c>
      <c r="DR8028" s="95">
        <v>0</v>
      </c>
      <c r="DS8028" s="95">
        <v>8.4261328988362511E-7</v>
      </c>
      <c r="DT8028" s="95">
        <v>8.024888475082144E-7</v>
      </c>
      <c r="DU8028" s="95">
        <v>0</v>
      </c>
      <c r="DV8028" s="95">
        <v>8.024888475082144E-7</v>
      </c>
    </row>
    <row r="8029" spans="98:126" x14ac:dyDescent="0.25">
      <c r="CT8029" s="95" t="s">
        <v>155</v>
      </c>
      <c r="CU8029" s="95" t="s">
        <v>705</v>
      </c>
      <c r="CV8029" s="95" t="s">
        <v>314</v>
      </c>
      <c r="CW8029" s="95">
        <v>2046</v>
      </c>
      <c r="CX8029" s="95">
        <v>7.5939135546997416E-6</v>
      </c>
      <c r="CY8029" s="95">
        <v>8.0184933860327945E-6</v>
      </c>
      <c r="CZ8029" s="95">
        <v>8.8245014405225364E-6</v>
      </c>
      <c r="DA8029" s="95">
        <v>8.4042870862119396E-6</v>
      </c>
      <c r="DB8029" s="95">
        <v>9.5485653842641377E-2</v>
      </c>
      <c r="DC8029" s="95">
        <v>4.4305976361134897E-2</v>
      </c>
      <c r="DD8029" s="95">
        <v>1.922823688688868E-3</v>
      </c>
      <c r="DE8029" s="95">
        <v>4.925685379281762E-2</v>
      </c>
      <c r="DF8029" s="95">
        <v>0</v>
      </c>
      <c r="DG8029" s="95">
        <v>0</v>
      </c>
      <c r="DH8029" s="95">
        <v>0</v>
      </c>
      <c r="DI8029" s="95">
        <v>0</v>
      </c>
      <c r="DJ8029" s="95">
        <v>2.271274848500563E-3</v>
      </c>
      <c r="DK8029" s="95">
        <v>7.251098009950018E-7</v>
      </c>
      <c r="DL8029" s="95">
        <v>0</v>
      </c>
      <c r="DM8029" s="95">
        <v>7.251098009950018E-7</v>
      </c>
      <c r="DN8029" s="95">
        <v>7.656510837982368E-7</v>
      </c>
      <c r="DO8029" s="95">
        <v>0</v>
      </c>
      <c r="DP8029" s="95">
        <v>7.656510837982368E-7</v>
      </c>
      <c r="DQ8029" s="95">
        <v>8.4261328988362511E-7</v>
      </c>
      <c r="DR8029" s="95">
        <v>0</v>
      </c>
      <c r="DS8029" s="95">
        <v>8.4261328988362511E-7</v>
      </c>
      <c r="DT8029" s="95">
        <v>8.024888475082144E-7</v>
      </c>
      <c r="DU8029" s="95">
        <v>0</v>
      </c>
      <c r="DV8029" s="95">
        <v>8.024888475082144E-7</v>
      </c>
    </row>
    <row r="8030" spans="98:126" x14ac:dyDescent="0.25">
      <c r="CT8030" s="95" t="s">
        <v>155</v>
      </c>
      <c r="CU8030" s="95" t="s">
        <v>705</v>
      </c>
      <c r="CV8030" s="95" t="s">
        <v>314</v>
      </c>
      <c r="CW8030" s="95">
        <v>2047</v>
      </c>
      <c r="CX8030" s="95">
        <v>7.5939135546997416E-6</v>
      </c>
      <c r="CY8030" s="95">
        <v>8.0184933860327945E-6</v>
      </c>
      <c r="CZ8030" s="95">
        <v>8.8245014405225364E-6</v>
      </c>
      <c r="DA8030" s="95">
        <v>8.4042870862119396E-6</v>
      </c>
      <c r="DB8030" s="95">
        <v>9.5485653842641377E-2</v>
      </c>
      <c r="DC8030" s="95">
        <v>4.4305976361134897E-2</v>
      </c>
      <c r="DD8030" s="95">
        <v>1.922823688688868E-3</v>
      </c>
      <c r="DE8030" s="95">
        <v>4.925685379281762E-2</v>
      </c>
      <c r="DF8030" s="95">
        <v>0</v>
      </c>
      <c r="DG8030" s="95">
        <v>0</v>
      </c>
      <c r="DH8030" s="95">
        <v>0</v>
      </c>
      <c r="DI8030" s="95">
        <v>0</v>
      </c>
      <c r="DJ8030" s="95">
        <v>2.271274848500563E-3</v>
      </c>
      <c r="DK8030" s="95">
        <v>7.251098009950018E-7</v>
      </c>
      <c r="DL8030" s="95">
        <v>0</v>
      </c>
      <c r="DM8030" s="95">
        <v>7.251098009950018E-7</v>
      </c>
      <c r="DN8030" s="95">
        <v>7.656510837982368E-7</v>
      </c>
      <c r="DO8030" s="95">
        <v>0</v>
      </c>
      <c r="DP8030" s="95">
        <v>7.656510837982368E-7</v>
      </c>
      <c r="DQ8030" s="95">
        <v>8.4261328988362511E-7</v>
      </c>
      <c r="DR8030" s="95">
        <v>0</v>
      </c>
      <c r="DS8030" s="95">
        <v>8.4261328988362511E-7</v>
      </c>
      <c r="DT8030" s="95">
        <v>8.024888475082144E-7</v>
      </c>
      <c r="DU8030" s="95">
        <v>0</v>
      </c>
      <c r="DV8030" s="95">
        <v>8.024888475082144E-7</v>
      </c>
    </row>
    <row r="8031" spans="98:126" x14ac:dyDescent="0.25">
      <c r="CT8031" s="95" t="s">
        <v>155</v>
      </c>
      <c r="CU8031" s="95" t="s">
        <v>705</v>
      </c>
      <c r="CV8031" s="95" t="s">
        <v>314</v>
      </c>
      <c r="CW8031" s="95">
        <v>2048</v>
      </c>
      <c r="CX8031" s="95">
        <v>7.5939135546997416E-6</v>
      </c>
      <c r="CY8031" s="95">
        <v>8.0184933860327945E-6</v>
      </c>
      <c r="CZ8031" s="95">
        <v>8.8245014405225364E-6</v>
      </c>
      <c r="DA8031" s="95">
        <v>8.4042870862119396E-6</v>
      </c>
      <c r="DB8031" s="95">
        <v>0.1000716957393588</v>
      </c>
      <c r="DC8031" s="95">
        <v>4.6259840575669148E-2</v>
      </c>
      <c r="DD8031" s="95">
        <v>2.0075878699676131E-3</v>
      </c>
      <c r="DE8031" s="95">
        <v>5.1804267293721333E-2</v>
      </c>
      <c r="DF8031" s="95">
        <v>0</v>
      </c>
      <c r="DG8031" s="95">
        <v>0</v>
      </c>
      <c r="DH8031" s="95">
        <v>0</v>
      </c>
      <c r="DI8031" s="95">
        <v>0</v>
      </c>
      <c r="DJ8031" s="95">
        <v>2.271274848500563E-3</v>
      </c>
      <c r="DK8031" s="95">
        <v>7.5993580671690518E-7</v>
      </c>
      <c r="DL8031" s="95">
        <v>0</v>
      </c>
      <c r="DM8031" s="95">
        <v>7.5993580671690518E-7</v>
      </c>
      <c r="DN8031" s="95">
        <v>8.0242423041513471E-7</v>
      </c>
      <c r="DO8031" s="95">
        <v>0</v>
      </c>
      <c r="DP8031" s="95">
        <v>8.0242423041513471E-7</v>
      </c>
      <c r="DQ8031" s="95">
        <v>8.8308282320750466E-7</v>
      </c>
      <c r="DR8031" s="95">
        <v>0</v>
      </c>
      <c r="DS8031" s="95">
        <v>8.8308282320750466E-7</v>
      </c>
      <c r="DT8031" s="95">
        <v>8.4103126019762356E-7</v>
      </c>
      <c r="DU8031" s="95">
        <v>0</v>
      </c>
      <c r="DV8031" s="95">
        <v>8.4103126019762356E-7</v>
      </c>
    </row>
    <row r="8032" spans="98:126" x14ac:dyDescent="0.25">
      <c r="CT8032" s="95" t="s">
        <v>155</v>
      </c>
      <c r="CU8032" s="95" t="s">
        <v>705</v>
      </c>
      <c r="CV8032" s="95" t="s">
        <v>314</v>
      </c>
      <c r="CW8032" s="95">
        <v>2049</v>
      </c>
      <c r="CX8032" s="95">
        <v>7.5939135546997416E-6</v>
      </c>
      <c r="CY8032" s="95">
        <v>8.0184933860327945E-6</v>
      </c>
      <c r="CZ8032" s="95">
        <v>8.8245014405225364E-6</v>
      </c>
      <c r="DA8032" s="95">
        <v>8.4042870862119396E-6</v>
      </c>
      <c r="DB8032" s="95">
        <v>0.1000716957393588</v>
      </c>
      <c r="DC8032" s="95">
        <v>4.6259840575669148E-2</v>
      </c>
      <c r="DD8032" s="95">
        <v>2.0075878699676131E-3</v>
      </c>
      <c r="DE8032" s="95">
        <v>5.1804267293721333E-2</v>
      </c>
      <c r="DF8032" s="95">
        <v>0</v>
      </c>
      <c r="DG8032" s="95">
        <v>0</v>
      </c>
      <c r="DH8032" s="95">
        <v>0</v>
      </c>
      <c r="DI8032" s="95">
        <v>0</v>
      </c>
      <c r="DJ8032" s="95">
        <v>2.271274848500563E-3</v>
      </c>
      <c r="DK8032" s="95">
        <v>7.5993580671690518E-7</v>
      </c>
      <c r="DL8032" s="95">
        <v>0</v>
      </c>
      <c r="DM8032" s="95">
        <v>7.5993580671690518E-7</v>
      </c>
      <c r="DN8032" s="95">
        <v>8.0242423041513471E-7</v>
      </c>
      <c r="DO8032" s="95">
        <v>0</v>
      </c>
      <c r="DP8032" s="95">
        <v>8.0242423041513471E-7</v>
      </c>
      <c r="DQ8032" s="95">
        <v>8.8308282320750466E-7</v>
      </c>
      <c r="DR8032" s="95">
        <v>0</v>
      </c>
      <c r="DS8032" s="95">
        <v>8.8308282320750466E-7</v>
      </c>
      <c r="DT8032" s="95">
        <v>8.4103126019762356E-7</v>
      </c>
      <c r="DU8032" s="95">
        <v>0</v>
      </c>
      <c r="DV8032" s="95">
        <v>8.4103126019762356E-7</v>
      </c>
    </row>
    <row r="8033" spans="98:126" x14ac:dyDescent="0.25">
      <c r="CT8033" s="95" t="s">
        <v>155</v>
      </c>
      <c r="CU8033" s="95" t="s">
        <v>705</v>
      </c>
      <c r="CV8033" s="95" t="s">
        <v>314</v>
      </c>
      <c r="CW8033" s="95">
        <v>2050</v>
      </c>
      <c r="CX8033" s="95">
        <v>0</v>
      </c>
      <c r="CY8033" s="95">
        <v>8.0184933860327945E-6</v>
      </c>
      <c r="CZ8033" s="95">
        <v>8.8245014405225364E-6</v>
      </c>
      <c r="DA8033" s="95">
        <v>8.4042870862119396E-6</v>
      </c>
      <c r="DB8033" s="95">
        <v>0.1000716957393588</v>
      </c>
      <c r="DC8033" s="95">
        <v>4.6259840575669148E-2</v>
      </c>
      <c r="DD8033" s="95">
        <v>2.0075878699676131E-3</v>
      </c>
      <c r="DE8033" s="95">
        <v>5.1804267293721333E-2</v>
      </c>
      <c r="DF8033" s="95">
        <v>0</v>
      </c>
      <c r="DG8033" s="95">
        <v>0</v>
      </c>
      <c r="DH8033" s="95">
        <v>0</v>
      </c>
      <c r="DI8033" s="95">
        <v>0</v>
      </c>
      <c r="DJ8033" s="95">
        <v>2.271274848500563E-3</v>
      </c>
      <c r="DK8033" s="95">
        <v>0</v>
      </c>
      <c r="DL8033" s="95">
        <v>0</v>
      </c>
      <c r="DM8033" s="95">
        <v>0</v>
      </c>
      <c r="DN8033" s="95">
        <v>8.0242423041513471E-7</v>
      </c>
      <c r="DO8033" s="95">
        <v>0</v>
      </c>
      <c r="DP8033" s="95">
        <v>8.0242423041513471E-7</v>
      </c>
      <c r="DQ8033" s="95">
        <v>8.8308282320750466E-7</v>
      </c>
      <c r="DR8033" s="95">
        <v>0</v>
      </c>
      <c r="DS8033" s="95">
        <v>8.8308282320750466E-7</v>
      </c>
      <c r="DT8033" s="95">
        <v>8.4103126019762356E-7</v>
      </c>
      <c r="DU8033" s="95">
        <v>0</v>
      </c>
      <c r="DV8033" s="95">
        <v>8.4103126019762356E-7</v>
      </c>
    </row>
    <row r="8034" spans="98:126" x14ac:dyDescent="0.25">
      <c r="CT8034" s="95" t="s">
        <v>155</v>
      </c>
      <c r="CU8034" s="95" t="s">
        <v>705</v>
      </c>
      <c r="CV8034" s="95" t="s">
        <v>314</v>
      </c>
      <c r="CW8034" s="95">
        <v>2051</v>
      </c>
      <c r="CX8034" s="95">
        <v>0</v>
      </c>
      <c r="CY8034" s="95">
        <v>0</v>
      </c>
      <c r="CZ8034" s="95">
        <v>8.8245014405225364E-6</v>
      </c>
      <c r="DA8034" s="95">
        <v>8.4042870862119396E-6</v>
      </c>
      <c r="DB8034" s="95">
        <v>0.1000716957393588</v>
      </c>
      <c r="DC8034" s="95">
        <v>4.6259840575669148E-2</v>
      </c>
      <c r="DD8034" s="95">
        <v>2.0075878699676131E-3</v>
      </c>
      <c r="DE8034" s="95">
        <v>5.1804267293721333E-2</v>
      </c>
      <c r="DF8034" s="95">
        <v>0</v>
      </c>
      <c r="DG8034" s="95">
        <v>0</v>
      </c>
      <c r="DH8034" s="95">
        <v>0</v>
      </c>
      <c r="DI8034" s="95">
        <v>0</v>
      </c>
      <c r="DJ8034" s="95">
        <v>2.271274848500563E-3</v>
      </c>
      <c r="DK8034" s="95">
        <v>0</v>
      </c>
      <c r="DL8034" s="95">
        <v>0</v>
      </c>
      <c r="DM8034" s="95">
        <v>0</v>
      </c>
      <c r="DN8034" s="95">
        <v>0</v>
      </c>
      <c r="DO8034" s="95">
        <v>0</v>
      </c>
      <c r="DP8034" s="95">
        <v>0</v>
      </c>
      <c r="DQ8034" s="95">
        <v>8.8308282320750466E-7</v>
      </c>
      <c r="DR8034" s="95">
        <v>0</v>
      </c>
      <c r="DS8034" s="95">
        <v>8.8308282320750466E-7</v>
      </c>
      <c r="DT8034" s="95">
        <v>8.4103126019762356E-7</v>
      </c>
      <c r="DU8034" s="95">
        <v>0</v>
      </c>
      <c r="DV8034" s="95">
        <v>8.4103126019762356E-7</v>
      </c>
    </row>
    <row r="8035" spans="98:126" x14ac:dyDescent="0.25">
      <c r="CT8035" s="95" t="s">
        <v>155</v>
      </c>
      <c r="CU8035" s="95" t="s">
        <v>705</v>
      </c>
      <c r="CV8035" s="95" t="s">
        <v>314</v>
      </c>
      <c r="CW8035" s="95">
        <v>2052</v>
      </c>
      <c r="CX8035" s="95">
        <v>0</v>
      </c>
      <c r="CY8035" s="95">
        <v>0</v>
      </c>
      <c r="CZ8035" s="95">
        <v>0</v>
      </c>
      <c r="DA8035" s="95">
        <v>8.4042870862119396E-6</v>
      </c>
      <c r="DB8035" s="95">
        <v>0.1000716957393588</v>
      </c>
      <c r="DC8035" s="95">
        <v>4.6259840575669148E-2</v>
      </c>
      <c r="DD8035" s="95">
        <v>2.0075878699676131E-3</v>
      </c>
      <c r="DE8035" s="95">
        <v>5.1804267293721333E-2</v>
      </c>
      <c r="DF8035" s="95">
        <v>0</v>
      </c>
      <c r="DG8035" s="95">
        <v>0</v>
      </c>
      <c r="DH8035" s="95">
        <v>0</v>
      </c>
      <c r="DI8035" s="95">
        <v>0</v>
      </c>
      <c r="DJ8035" s="95">
        <v>2.271274848500563E-3</v>
      </c>
      <c r="DK8035" s="95">
        <v>0</v>
      </c>
      <c r="DL8035" s="95">
        <v>0</v>
      </c>
      <c r="DM8035" s="95">
        <v>0</v>
      </c>
      <c r="DN8035" s="95">
        <v>0</v>
      </c>
      <c r="DO8035" s="95">
        <v>0</v>
      </c>
      <c r="DP8035" s="95">
        <v>0</v>
      </c>
      <c r="DQ8035" s="95">
        <v>0</v>
      </c>
      <c r="DR8035" s="95">
        <v>0</v>
      </c>
      <c r="DS8035" s="95">
        <v>0</v>
      </c>
      <c r="DT8035" s="95">
        <v>8.4103126019762356E-7</v>
      </c>
      <c r="DU8035" s="95">
        <v>0</v>
      </c>
      <c r="DV8035" s="95">
        <v>8.4103126019762356E-7</v>
      </c>
    </row>
    <row r="8036" spans="98:126" x14ac:dyDescent="0.25">
      <c r="CT8036" s="95" t="s">
        <v>155</v>
      </c>
      <c r="CU8036" s="95" t="s">
        <v>705</v>
      </c>
      <c r="CV8036" s="95" t="s">
        <v>306</v>
      </c>
      <c r="CW8036" s="95">
        <v>2020</v>
      </c>
      <c r="CX8036" s="95">
        <v>1.4921483344301685E-6</v>
      </c>
      <c r="CY8036" s="95">
        <v>0</v>
      </c>
      <c r="CZ8036" s="95">
        <v>0</v>
      </c>
      <c r="DA8036" s="95">
        <v>0</v>
      </c>
      <c r="DB8036" s="95">
        <v>14146.13064133262</v>
      </c>
      <c r="DC8036" s="95">
        <v>222.22942162783221</v>
      </c>
      <c r="DD8036" s="95">
        <v>8585.7228092480073</v>
      </c>
      <c r="DE8036" s="95">
        <v>5338.1784104567841</v>
      </c>
      <c r="DF8036" s="95">
        <v>0</v>
      </c>
      <c r="DG8036" s="95">
        <v>0</v>
      </c>
      <c r="DH8036" s="95">
        <v>0</v>
      </c>
      <c r="DI8036" s="95">
        <v>0</v>
      </c>
      <c r="DJ8036" s="95">
        <v>9.8787008912529055E-5</v>
      </c>
      <c r="DK8036" s="95">
        <v>2.1108125275096042E-2</v>
      </c>
      <c r="DL8036" s="95">
        <v>0</v>
      </c>
      <c r="DM8036" s="95">
        <v>2.1108125275096042E-2</v>
      </c>
      <c r="DN8036" s="95">
        <v>0</v>
      </c>
      <c r="DO8036" s="95">
        <v>0</v>
      </c>
      <c r="DP8036" s="95">
        <v>0</v>
      </c>
      <c r="DQ8036" s="95">
        <v>0</v>
      </c>
      <c r="DR8036" s="95">
        <v>0</v>
      </c>
      <c r="DS8036" s="95">
        <v>0</v>
      </c>
      <c r="DT8036" s="95">
        <v>0</v>
      </c>
      <c r="DU8036" s="95">
        <v>0</v>
      </c>
      <c r="DV8036" s="95">
        <v>0</v>
      </c>
    </row>
    <row r="8037" spans="98:126" x14ac:dyDescent="0.25">
      <c r="CT8037" s="95" t="s">
        <v>155</v>
      </c>
      <c r="CU8037" s="95" t="s">
        <v>705</v>
      </c>
      <c r="CV8037" s="95" t="s">
        <v>306</v>
      </c>
      <c r="CW8037" s="95">
        <v>2021</v>
      </c>
      <c r="CX8037" s="95">
        <v>9.2440253528210494E-7</v>
      </c>
      <c r="CY8037" s="95">
        <v>1.5755751582401621E-6</v>
      </c>
      <c r="CZ8037" s="95">
        <v>0</v>
      </c>
      <c r="DA8037" s="95">
        <v>0</v>
      </c>
      <c r="DB8037" s="95">
        <v>14146.13064133262</v>
      </c>
      <c r="DC8037" s="95">
        <v>222.22942162783221</v>
      </c>
      <c r="DD8037" s="95">
        <v>8585.7228092480073</v>
      </c>
      <c r="DE8037" s="95">
        <v>5338.1784104567841</v>
      </c>
      <c r="DF8037" s="95">
        <v>0</v>
      </c>
      <c r="DG8037" s="95">
        <v>0</v>
      </c>
      <c r="DH8037" s="95">
        <v>0</v>
      </c>
      <c r="DI8037" s="95">
        <v>0</v>
      </c>
      <c r="DJ8037" s="95">
        <v>9.8787008912529055E-5</v>
      </c>
      <c r="DK8037" s="95">
        <v>1.3076719029279742E-2</v>
      </c>
      <c r="DL8037" s="95">
        <v>0</v>
      </c>
      <c r="DM8037" s="95">
        <v>1.3076719029279742E-2</v>
      </c>
      <c r="DN8037" s="95">
        <v>2.2288292023703648E-2</v>
      </c>
      <c r="DO8037" s="95">
        <v>0</v>
      </c>
      <c r="DP8037" s="95">
        <v>2.2288292023703648E-2</v>
      </c>
      <c r="DQ8037" s="95">
        <v>0</v>
      </c>
      <c r="DR8037" s="95">
        <v>0</v>
      </c>
      <c r="DS8037" s="95">
        <v>0</v>
      </c>
      <c r="DT8037" s="95">
        <v>0</v>
      </c>
      <c r="DU8037" s="95">
        <v>0</v>
      </c>
      <c r="DV8037" s="95">
        <v>0</v>
      </c>
    </row>
    <row r="8038" spans="98:126" x14ac:dyDescent="0.25">
      <c r="CT8038" s="95" t="s">
        <v>155</v>
      </c>
      <c r="CU8038" s="95" t="s">
        <v>705</v>
      </c>
      <c r="CV8038" s="95" t="s">
        <v>306</v>
      </c>
      <c r="CW8038" s="95">
        <v>2022</v>
      </c>
      <c r="CX8038" s="95">
        <v>5.2530559815209679E-7</v>
      </c>
      <c r="CY8038" s="95">
        <v>5.5467571945453024E-7</v>
      </c>
      <c r="CZ8038" s="95">
        <v>1.1695481438595771E-6</v>
      </c>
      <c r="DA8038" s="95">
        <v>0</v>
      </c>
      <c r="DB8038" s="95">
        <v>14146.13064133268</v>
      </c>
      <c r="DC8038" s="95">
        <v>222.22942162783309</v>
      </c>
      <c r="DD8038" s="95">
        <v>8585.7228092480436</v>
      </c>
      <c r="DE8038" s="95">
        <v>5338.178410456806</v>
      </c>
      <c r="DF8038" s="95">
        <v>0</v>
      </c>
      <c r="DG8038" s="95">
        <v>0</v>
      </c>
      <c r="DH8038" s="95">
        <v>0</v>
      </c>
      <c r="DI8038" s="95">
        <v>0</v>
      </c>
      <c r="DJ8038" s="95">
        <v>9.1028599666638065E-5</v>
      </c>
      <c r="DK8038" s="95">
        <v>7.4310416180829678E-3</v>
      </c>
      <c r="DL8038" s="95">
        <v>0</v>
      </c>
      <c r="DM8038" s="95">
        <v>7.4310416180829678E-3</v>
      </c>
      <c r="DN8038" s="95">
        <v>7.8465151909789792E-3</v>
      </c>
      <c r="DO8038" s="95">
        <v>0</v>
      </c>
      <c r="DP8038" s="95">
        <v>7.8465151909789792E-3</v>
      </c>
      <c r="DQ8038" s="95">
        <v>1.6544580834365726E-2</v>
      </c>
      <c r="DR8038" s="95">
        <v>0</v>
      </c>
      <c r="DS8038" s="95">
        <v>1.6544580834365726E-2</v>
      </c>
      <c r="DT8038" s="95">
        <v>0</v>
      </c>
      <c r="DU8038" s="95">
        <v>0</v>
      </c>
      <c r="DV8038" s="95">
        <v>0</v>
      </c>
    </row>
    <row r="8039" spans="98:126" x14ac:dyDescent="0.25">
      <c r="CT8039" s="95" t="s">
        <v>155</v>
      </c>
      <c r="CU8039" s="95" t="s">
        <v>705</v>
      </c>
      <c r="CV8039" s="95" t="s">
        <v>306</v>
      </c>
      <c r="CW8039" s="95">
        <v>2023</v>
      </c>
      <c r="CX8039" s="95">
        <v>5.2530559815209679E-7</v>
      </c>
      <c r="CY8039" s="95">
        <v>5.5467571945453024E-7</v>
      </c>
      <c r="CZ8039" s="95">
        <v>6.10430968724797E-7</v>
      </c>
      <c r="DA8039" s="95">
        <v>1.1138553751043592E-6</v>
      </c>
      <c r="DB8039" s="95">
        <v>14664.637556436801</v>
      </c>
      <c r="DC8039" s="95">
        <v>233.23007680794191</v>
      </c>
      <c r="DD8039" s="95">
        <v>8896.5159934286967</v>
      </c>
      <c r="DE8039" s="95">
        <v>5534.8914862001566</v>
      </c>
      <c r="DF8039" s="95">
        <v>0</v>
      </c>
      <c r="DG8039" s="95">
        <v>0</v>
      </c>
      <c r="DH8039" s="95">
        <v>0</v>
      </c>
      <c r="DI8039" s="95">
        <v>0</v>
      </c>
      <c r="DJ8039" s="95">
        <v>9.1028599666638065E-5</v>
      </c>
      <c r="DK8039" s="95">
        <v>7.7034162032677371E-3</v>
      </c>
      <c r="DL8039" s="95">
        <v>0</v>
      </c>
      <c r="DM8039" s="95">
        <v>7.7034162032677371E-3</v>
      </c>
      <c r="DN8039" s="95">
        <v>8.1341183871565075E-3</v>
      </c>
      <c r="DO8039" s="95">
        <v>0</v>
      </c>
      <c r="DP8039" s="95">
        <v>8.1341183871565075E-3</v>
      </c>
      <c r="DQ8039" s="95">
        <v>8.9517489095737555E-3</v>
      </c>
      <c r="DR8039" s="95">
        <v>0</v>
      </c>
      <c r="DS8039" s="95">
        <v>8.9517489095737555E-3</v>
      </c>
      <c r="DT8039" s="95">
        <v>1.6334285366194384E-2</v>
      </c>
      <c r="DU8039" s="95">
        <v>0</v>
      </c>
      <c r="DV8039" s="95">
        <v>1.6334285366194384E-2</v>
      </c>
    </row>
    <row r="8040" spans="98:126" x14ac:dyDescent="0.25">
      <c r="CT8040" s="95" t="s">
        <v>155</v>
      </c>
      <c r="CU8040" s="95" t="s">
        <v>705</v>
      </c>
      <c r="CV8040" s="95" t="s">
        <v>306</v>
      </c>
      <c r="CW8040" s="95">
        <v>2024</v>
      </c>
      <c r="CX8040" s="95">
        <v>5.2530559815209679E-7</v>
      </c>
      <c r="CY8040" s="95">
        <v>5.5467571945453024E-7</v>
      </c>
      <c r="CZ8040" s="95">
        <v>6.10430968724797E-7</v>
      </c>
      <c r="DA8040" s="95">
        <v>5.8136282735694953E-7</v>
      </c>
      <c r="DB8040" s="95">
        <v>14664.637556436801</v>
      </c>
      <c r="DC8040" s="95">
        <v>233.23007680794191</v>
      </c>
      <c r="DD8040" s="95">
        <v>8896.5159934286967</v>
      </c>
      <c r="DE8040" s="95">
        <v>5534.8914862001566</v>
      </c>
      <c r="DF8040" s="95">
        <v>0</v>
      </c>
      <c r="DG8040" s="95">
        <v>0</v>
      </c>
      <c r="DH8040" s="95">
        <v>0</v>
      </c>
      <c r="DI8040" s="95">
        <v>0</v>
      </c>
      <c r="DJ8040" s="95">
        <v>9.1028599666638065E-5</v>
      </c>
      <c r="DK8040" s="95">
        <v>7.7034162032677371E-3</v>
      </c>
      <c r="DL8040" s="95">
        <v>0</v>
      </c>
      <c r="DM8040" s="95">
        <v>7.7034162032677371E-3</v>
      </c>
      <c r="DN8040" s="95">
        <v>8.1341183871565075E-3</v>
      </c>
      <c r="DO8040" s="95">
        <v>0</v>
      </c>
      <c r="DP8040" s="95">
        <v>8.1341183871565075E-3</v>
      </c>
      <c r="DQ8040" s="95">
        <v>8.9517489095737555E-3</v>
      </c>
      <c r="DR8040" s="95">
        <v>0</v>
      </c>
      <c r="DS8040" s="95">
        <v>8.9517489095737555E-3</v>
      </c>
      <c r="DT8040" s="95">
        <v>8.5254751519750066E-3</v>
      </c>
      <c r="DU8040" s="95">
        <v>0</v>
      </c>
      <c r="DV8040" s="95">
        <v>8.5254751519750066E-3</v>
      </c>
    </row>
    <row r="8041" spans="98:126" x14ac:dyDescent="0.25">
      <c r="CT8041" s="95" t="s">
        <v>155</v>
      </c>
      <c r="CU8041" s="95" t="s">
        <v>705</v>
      </c>
      <c r="CV8041" s="95" t="s">
        <v>306</v>
      </c>
      <c r="CW8041" s="95">
        <v>2025</v>
      </c>
      <c r="CX8041" s="95">
        <v>5.2530559815209679E-7</v>
      </c>
      <c r="CY8041" s="95">
        <v>5.5467571945453024E-7</v>
      </c>
      <c r="CZ8041" s="95">
        <v>6.10430968724797E-7</v>
      </c>
      <c r="DA8041" s="95">
        <v>5.8136282735694953E-7</v>
      </c>
      <c r="DB8041" s="95">
        <v>14664.637556436801</v>
      </c>
      <c r="DC8041" s="95">
        <v>233.23007680794191</v>
      </c>
      <c r="DD8041" s="95">
        <v>8896.5159934286967</v>
      </c>
      <c r="DE8041" s="95">
        <v>5534.8914862001566</v>
      </c>
      <c r="DF8041" s="95">
        <v>0</v>
      </c>
      <c r="DG8041" s="95">
        <v>0</v>
      </c>
      <c r="DH8041" s="95">
        <v>0</v>
      </c>
      <c r="DI8041" s="95">
        <v>0</v>
      </c>
      <c r="DJ8041" s="95">
        <v>9.1028599666638065E-5</v>
      </c>
      <c r="DK8041" s="95">
        <v>7.7034162032677371E-3</v>
      </c>
      <c r="DL8041" s="95">
        <v>0</v>
      </c>
      <c r="DM8041" s="95">
        <v>7.7034162032677371E-3</v>
      </c>
      <c r="DN8041" s="95">
        <v>8.1341183871565075E-3</v>
      </c>
      <c r="DO8041" s="95">
        <v>0</v>
      </c>
      <c r="DP8041" s="95">
        <v>8.1341183871565075E-3</v>
      </c>
      <c r="DQ8041" s="95">
        <v>8.9517489095737555E-3</v>
      </c>
      <c r="DR8041" s="95">
        <v>0</v>
      </c>
      <c r="DS8041" s="95">
        <v>8.9517489095737555E-3</v>
      </c>
      <c r="DT8041" s="95">
        <v>8.5254751519750066E-3</v>
      </c>
      <c r="DU8041" s="95">
        <v>0</v>
      </c>
      <c r="DV8041" s="95">
        <v>8.5254751519750066E-3</v>
      </c>
    </row>
    <row r="8042" spans="98:126" x14ac:dyDescent="0.25">
      <c r="CT8042" s="95" t="s">
        <v>155</v>
      </c>
      <c r="CU8042" s="95" t="s">
        <v>705</v>
      </c>
      <c r="CV8042" s="95" t="s">
        <v>306</v>
      </c>
      <c r="CW8042" s="95">
        <v>2026</v>
      </c>
      <c r="CX8042" s="95">
        <v>5.2530559815209679E-7</v>
      </c>
      <c r="CY8042" s="95">
        <v>5.5467571945453024E-7</v>
      </c>
      <c r="CZ8042" s="95">
        <v>6.10430968724797E-7</v>
      </c>
      <c r="DA8042" s="95">
        <v>5.8136282735694953E-7</v>
      </c>
      <c r="DB8042" s="95">
        <v>14664.637556436801</v>
      </c>
      <c r="DC8042" s="95">
        <v>233.23007680794191</v>
      </c>
      <c r="DD8042" s="95">
        <v>8896.5159934286967</v>
      </c>
      <c r="DE8042" s="95">
        <v>5534.8914862001566</v>
      </c>
      <c r="DF8042" s="95">
        <v>0</v>
      </c>
      <c r="DG8042" s="95">
        <v>0</v>
      </c>
      <c r="DH8042" s="95">
        <v>0</v>
      </c>
      <c r="DI8042" s="95">
        <v>0</v>
      </c>
      <c r="DJ8042" s="95">
        <v>9.1028599666638065E-5</v>
      </c>
      <c r="DK8042" s="95">
        <v>7.7034162032677371E-3</v>
      </c>
      <c r="DL8042" s="95">
        <v>0</v>
      </c>
      <c r="DM8042" s="95">
        <v>7.7034162032677371E-3</v>
      </c>
      <c r="DN8042" s="95">
        <v>8.1341183871565075E-3</v>
      </c>
      <c r="DO8042" s="95">
        <v>0</v>
      </c>
      <c r="DP8042" s="95">
        <v>8.1341183871565075E-3</v>
      </c>
      <c r="DQ8042" s="95">
        <v>8.9517489095737555E-3</v>
      </c>
      <c r="DR8042" s="95">
        <v>0</v>
      </c>
      <c r="DS8042" s="95">
        <v>8.9517489095737555E-3</v>
      </c>
      <c r="DT8042" s="95">
        <v>8.5254751519750066E-3</v>
      </c>
      <c r="DU8042" s="95">
        <v>0</v>
      </c>
      <c r="DV8042" s="95">
        <v>8.5254751519750066E-3</v>
      </c>
    </row>
    <row r="8043" spans="98:126" x14ac:dyDescent="0.25">
      <c r="CT8043" s="95" t="s">
        <v>155</v>
      </c>
      <c r="CU8043" s="95" t="s">
        <v>705</v>
      </c>
      <c r="CV8043" s="95" t="s">
        <v>306</v>
      </c>
      <c r="CW8043" s="95">
        <v>2027</v>
      </c>
      <c r="CX8043" s="95">
        <v>5.2530559815209679E-7</v>
      </c>
      <c r="CY8043" s="95">
        <v>5.5467571945453024E-7</v>
      </c>
      <c r="CZ8043" s="95">
        <v>6.10430968724797E-7</v>
      </c>
      <c r="DA8043" s="95">
        <v>5.8136282735694953E-7</v>
      </c>
      <c r="DB8043" s="95">
        <v>14664.637556436801</v>
      </c>
      <c r="DC8043" s="95">
        <v>233.23007680794191</v>
      </c>
      <c r="DD8043" s="95">
        <v>8896.5159934286967</v>
      </c>
      <c r="DE8043" s="95">
        <v>5534.8914862001566</v>
      </c>
      <c r="DF8043" s="95">
        <v>0</v>
      </c>
      <c r="DG8043" s="95">
        <v>0</v>
      </c>
      <c r="DH8043" s="95">
        <v>0</v>
      </c>
      <c r="DI8043" s="95">
        <v>0</v>
      </c>
      <c r="DJ8043" s="95">
        <v>9.1028599666638065E-5</v>
      </c>
      <c r="DK8043" s="95">
        <v>7.7034162032677371E-3</v>
      </c>
      <c r="DL8043" s="95">
        <v>0</v>
      </c>
      <c r="DM8043" s="95">
        <v>7.7034162032677371E-3</v>
      </c>
      <c r="DN8043" s="95">
        <v>8.1341183871565075E-3</v>
      </c>
      <c r="DO8043" s="95">
        <v>0</v>
      </c>
      <c r="DP8043" s="95">
        <v>8.1341183871565075E-3</v>
      </c>
      <c r="DQ8043" s="95">
        <v>8.9517489095737555E-3</v>
      </c>
      <c r="DR8043" s="95">
        <v>0</v>
      </c>
      <c r="DS8043" s="95">
        <v>8.9517489095737555E-3</v>
      </c>
      <c r="DT8043" s="95">
        <v>8.5254751519750066E-3</v>
      </c>
      <c r="DU8043" s="95">
        <v>0</v>
      </c>
      <c r="DV8043" s="95">
        <v>8.5254751519750066E-3</v>
      </c>
    </row>
    <row r="8044" spans="98:126" x14ac:dyDescent="0.25">
      <c r="CT8044" s="95" t="s">
        <v>155</v>
      </c>
      <c r="CU8044" s="95" t="s">
        <v>705</v>
      </c>
      <c r="CV8044" s="95" t="s">
        <v>306</v>
      </c>
      <c r="CW8044" s="95">
        <v>2028</v>
      </c>
      <c r="CX8044" s="95">
        <v>5.2530559815209679E-7</v>
      </c>
      <c r="CY8044" s="95">
        <v>5.5467571945453024E-7</v>
      </c>
      <c r="CZ8044" s="95">
        <v>6.10430968724797E-7</v>
      </c>
      <c r="DA8044" s="95">
        <v>5.8136282735694953E-7</v>
      </c>
      <c r="DB8044" s="95">
        <v>15317.990942816141</v>
      </c>
      <c r="DC8044" s="95">
        <v>247.27299216494981</v>
      </c>
      <c r="DD8044" s="95">
        <v>9287.6490955446006</v>
      </c>
      <c r="DE8044" s="95">
        <v>5783.0688551065896</v>
      </c>
      <c r="DF8044" s="95">
        <v>0</v>
      </c>
      <c r="DG8044" s="95">
        <v>0</v>
      </c>
      <c r="DH8044" s="95">
        <v>0</v>
      </c>
      <c r="DI8044" s="95">
        <v>0</v>
      </c>
      <c r="DJ8044" s="95">
        <v>9.1028599666638065E-5</v>
      </c>
      <c r="DK8044" s="95">
        <v>8.0466263947044335E-3</v>
      </c>
      <c r="DL8044" s="95">
        <v>0</v>
      </c>
      <c r="DM8044" s="95">
        <v>8.0466263947044335E-3</v>
      </c>
      <c r="DN8044" s="95">
        <v>8.4965176468045217E-3</v>
      </c>
      <c r="DO8044" s="95">
        <v>0</v>
      </c>
      <c r="DP8044" s="95">
        <v>8.4965176468045217E-3</v>
      </c>
      <c r="DQ8044" s="95">
        <v>9.3505760501409237E-3</v>
      </c>
      <c r="DR8044" s="95">
        <v>0</v>
      </c>
      <c r="DS8044" s="95">
        <v>9.3505760501409237E-3</v>
      </c>
      <c r="DT8044" s="95">
        <v>8.905310523943737E-3</v>
      </c>
      <c r="DU8044" s="95">
        <v>0</v>
      </c>
      <c r="DV8044" s="95">
        <v>8.905310523943737E-3</v>
      </c>
    </row>
    <row r="8045" spans="98:126" x14ac:dyDescent="0.25">
      <c r="CT8045" s="95" t="s">
        <v>155</v>
      </c>
      <c r="CU8045" s="95" t="s">
        <v>705</v>
      </c>
      <c r="CV8045" s="95" t="s">
        <v>306</v>
      </c>
      <c r="CW8045" s="95">
        <v>2029</v>
      </c>
      <c r="CX8045" s="95">
        <v>5.2530559815209679E-7</v>
      </c>
      <c r="CY8045" s="95">
        <v>5.5467571945453024E-7</v>
      </c>
      <c r="CZ8045" s="95">
        <v>6.10430968724797E-7</v>
      </c>
      <c r="DA8045" s="95">
        <v>5.8136282735694953E-7</v>
      </c>
      <c r="DB8045" s="95">
        <v>15317.990942816141</v>
      </c>
      <c r="DC8045" s="95">
        <v>247.27299216494981</v>
      </c>
      <c r="DD8045" s="95">
        <v>9287.6490955446006</v>
      </c>
      <c r="DE8045" s="95">
        <v>5783.0688551065896</v>
      </c>
      <c r="DF8045" s="95">
        <v>0</v>
      </c>
      <c r="DG8045" s="95">
        <v>0</v>
      </c>
      <c r="DH8045" s="95">
        <v>0</v>
      </c>
      <c r="DI8045" s="95">
        <v>0</v>
      </c>
      <c r="DJ8045" s="95">
        <v>9.1028599666638065E-5</v>
      </c>
      <c r="DK8045" s="95">
        <v>8.0466263947044335E-3</v>
      </c>
      <c r="DL8045" s="95">
        <v>0</v>
      </c>
      <c r="DM8045" s="95">
        <v>8.0466263947044335E-3</v>
      </c>
      <c r="DN8045" s="95">
        <v>8.4965176468045217E-3</v>
      </c>
      <c r="DO8045" s="95">
        <v>0</v>
      </c>
      <c r="DP8045" s="95">
        <v>8.4965176468045217E-3</v>
      </c>
      <c r="DQ8045" s="95">
        <v>9.3505760501409237E-3</v>
      </c>
      <c r="DR8045" s="95">
        <v>0</v>
      </c>
      <c r="DS8045" s="95">
        <v>9.3505760501409237E-3</v>
      </c>
      <c r="DT8045" s="95">
        <v>8.905310523943737E-3</v>
      </c>
      <c r="DU8045" s="95">
        <v>0</v>
      </c>
      <c r="DV8045" s="95">
        <v>8.905310523943737E-3</v>
      </c>
    </row>
    <row r="8046" spans="98:126" x14ac:dyDescent="0.25">
      <c r="CT8046" s="95" t="s">
        <v>155</v>
      </c>
      <c r="CU8046" s="95" t="s">
        <v>705</v>
      </c>
      <c r="CV8046" s="95" t="s">
        <v>306</v>
      </c>
      <c r="CW8046" s="95">
        <v>2030</v>
      </c>
      <c r="CX8046" s="95">
        <v>5.2530559815209679E-7</v>
      </c>
      <c r="CY8046" s="95">
        <v>5.5467571945453024E-7</v>
      </c>
      <c r="CZ8046" s="95">
        <v>6.10430968724797E-7</v>
      </c>
      <c r="DA8046" s="95">
        <v>5.8136282735694953E-7</v>
      </c>
      <c r="DB8046" s="95">
        <v>15317.990942816141</v>
      </c>
      <c r="DC8046" s="95">
        <v>247.27299216494981</v>
      </c>
      <c r="DD8046" s="95">
        <v>9287.6490955446006</v>
      </c>
      <c r="DE8046" s="95">
        <v>5783.0688551065896</v>
      </c>
      <c r="DF8046" s="95">
        <v>0</v>
      </c>
      <c r="DG8046" s="95">
        <v>0</v>
      </c>
      <c r="DH8046" s="95">
        <v>0</v>
      </c>
      <c r="DI8046" s="95">
        <v>0</v>
      </c>
      <c r="DJ8046" s="95">
        <v>9.1028599666638065E-5</v>
      </c>
      <c r="DK8046" s="95">
        <v>8.0466263947044335E-3</v>
      </c>
      <c r="DL8046" s="95">
        <v>0</v>
      </c>
      <c r="DM8046" s="95">
        <v>8.0466263947044335E-3</v>
      </c>
      <c r="DN8046" s="95">
        <v>8.4965176468045217E-3</v>
      </c>
      <c r="DO8046" s="95">
        <v>0</v>
      </c>
      <c r="DP8046" s="95">
        <v>8.4965176468045217E-3</v>
      </c>
      <c r="DQ8046" s="95">
        <v>9.3505760501409237E-3</v>
      </c>
      <c r="DR8046" s="95">
        <v>0</v>
      </c>
      <c r="DS8046" s="95">
        <v>9.3505760501409237E-3</v>
      </c>
      <c r="DT8046" s="95">
        <v>8.905310523943737E-3</v>
      </c>
      <c r="DU8046" s="95">
        <v>0</v>
      </c>
      <c r="DV8046" s="95">
        <v>8.905310523943737E-3</v>
      </c>
    </row>
    <row r="8047" spans="98:126" x14ac:dyDescent="0.25">
      <c r="CT8047" s="95" t="s">
        <v>155</v>
      </c>
      <c r="CU8047" s="95" t="s">
        <v>705</v>
      </c>
      <c r="CV8047" s="95" t="s">
        <v>306</v>
      </c>
      <c r="CW8047" s="95">
        <v>2031</v>
      </c>
      <c r="CX8047" s="95">
        <v>5.2530559815209679E-7</v>
      </c>
      <c r="CY8047" s="95">
        <v>5.5467571945453024E-7</v>
      </c>
      <c r="CZ8047" s="95">
        <v>6.10430968724797E-7</v>
      </c>
      <c r="DA8047" s="95">
        <v>5.8136282735694953E-7</v>
      </c>
      <c r="DB8047" s="95">
        <v>15317.990942816141</v>
      </c>
      <c r="DC8047" s="95">
        <v>247.27299216494981</v>
      </c>
      <c r="DD8047" s="95">
        <v>9287.6490955446006</v>
      </c>
      <c r="DE8047" s="95">
        <v>5783.0688551065896</v>
      </c>
      <c r="DF8047" s="95">
        <v>0</v>
      </c>
      <c r="DG8047" s="95">
        <v>0</v>
      </c>
      <c r="DH8047" s="95">
        <v>0</v>
      </c>
      <c r="DI8047" s="95">
        <v>0</v>
      </c>
      <c r="DJ8047" s="95">
        <v>9.1028599666638065E-5</v>
      </c>
      <c r="DK8047" s="95">
        <v>8.0466263947044335E-3</v>
      </c>
      <c r="DL8047" s="95">
        <v>0</v>
      </c>
      <c r="DM8047" s="95">
        <v>8.0466263947044335E-3</v>
      </c>
      <c r="DN8047" s="95">
        <v>8.4965176468045217E-3</v>
      </c>
      <c r="DO8047" s="95">
        <v>0</v>
      </c>
      <c r="DP8047" s="95">
        <v>8.4965176468045217E-3</v>
      </c>
      <c r="DQ8047" s="95">
        <v>9.3505760501409237E-3</v>
      </c>
      <c r="DR8047" s="95">
        <v>0</v>
      </c>
      <c r="DS8047" s="95">
        <v>9.3505760501409237E-3</v>
      </c>
      <c r="DT8047" s="95">
        <v>8.905310523943737E-3</v>
      </c>
      <c r="DU8047" s="95">
        <v>0</v>
      </c>
      <c r="DV8047" s="95">
        <v>8.905310523943737E-3</v>
      </c>
    </row>
    <row r="8048" spans="98:126" x14ac:dyDescent="0.25">
      <c r="CT8048" s="95" t="s">
        <v>155</v>
      </c>
      <c r="CU8048" s="95" t="s">
        <v>705</v>
      </c>
      <c r="CV8048" s="95" t="s">
        <v>306</v>
      </c>
      <c r="CW8048" s="95">
        <v>2032</v>
      </c>
      <c r="CX8048" s="95">
        <v>5.2530559815209679E-7</v>
      </c>
      <c r="CY8048" s="95">
        <v>5.5467571945453024E-7</v>
      </c>
      <c r="CZ8048" s="95">
        <v>6.10430968724797E-7</v>
      </c>
      <c r="DA8048" s="95">
        <v>5.8136282735694953E-7</v>
      </c>
      <c r="DB8048" s="95">
        <v>15317.990942816141</v>
      </c>
      <c r="DC8048" s="95">
        <v>247.27299216494981</v>
      </c>
      <c r="DD8048" s="95">
        <v>9287.6490955446006</v>
      </c>
      <c r="DE8048" s="95">
        <v>5783.0688551065896</v>
      </c>
      <c r="DF8048" s="95">
        <v>0</v>
      </c>
      <c r="DG8048" s="95">
        <v>0</v>
      </c>
      <c r="DH8048" s="95">
        <v>0</v>
      </c>
      <c r="DI8048" s="95">
        <v>0</v>
      </c>
      <c r="DJ8048" s="95">
        <v>9.1028599666638065E-5</v>
      </c>
      <c r="DK8048" s="95">
        <v>8.0466263947044335E-3</v>
      </c>
      <c r="DL8048" s="95">
        <v>0</v>
      </c>
      <c r="DM8048" s="95">
        <v>8.0466263947044335E-3</v>
      </c>
      <c r="DN8048" s="95">
        <v>8.4965176468045217E-3</v>
      </c>
      <c r="DO8048" s="95">
        <v>0</v>
      </c>
      <c r="DP8048" s="95">
        <v>8.4965176468045217E-3</v>
      </c>
      <c r="DQ8048" s="95">
        <v>9.3505760501409237E-3</v>
      </c>
      <c r="DR8048" s="95">
        <v>0</v>
      </c>
      <c r="DS8048" s="95">
        <v>9.3505760501409237E-3</v>
      </c>
      <c r="DT8048" s="95">
        <v>8.905310523943737E-3</v>
      </c>
      <c r="DU8048" s="95">
        <v>0</v>
      </c>
      <c r="DV8048" s="95">
        <v>8.905310523943737E-3</v>
      </c>
    </row>
    <row r="8049" spans="98:126" x14ac:dyDescent="0.25">
      <c r="CT8049" s="95" t="s">
        <v>155</v>
      </c>
      <c r="CU8049" s="95" t="s">
        <v>705</v>
      </c>
      <c r="CV8049" s="95" t="s">
        <v>306</v>
      </c>
      <c r="CW8049" s="95">
        <v>2033</v>
      </c>
      <c r="CX8049" s="95">
        <v>5.2530559815209679E-7</v>
      </c>
      <c r="CY8049" s="95">
        <v>5.5467571945453024E-7</v>
      </c>
      <c r="CZ8049" s="95">
        <v>6.10430968724797E-7</v>
      </c>
      <c r="DA8049" s="95">
        <v>5.8136282735694953E-7</v>
      </c>
      <c r="DB8049" s="95">
        <v>16044.12642662639</v>
      </c>
      <c r="DC8049" s="95">
        <v>263.10737971827552</v>
      </c>
      <c r="DD8049" s="95">
        <v>9721.7399837424127</v>
      </c>
      <c r="DE8049" s="95">
        <v>6059.2790631656972</v>
      </c>
      <c r="DF8049" s="95">
        <v>0</v>
      </c>
      <c r="DG8049" s="95">
        <v>0</v>
      </c>
      <c r="DH8049" s="95">
        <v>0</v>
      </c>
      <c r="DI8049" s="95">
        <v>0</v>
      </c>
      <c r="DJ8049" s="95">
        <v>9.1028599666638065E-5</v>
      </c>
      <c r="DK8049" s="95">
        <v>8.4280694293668388E-3</v>
      </c>
      <c r="DL8049" s="95">
        <v>0</v>
      </c>
      <c r="DM8049" s="95">
        <v>8.4280694293668388E-3</v>
      </c>
      <c r="DN8049" s="95">
        <v>8.8992873687084341E-3</v>
      </c>
      <c r="DO8049" s="95">
        <v>0</v>
      </c>
      <c r="DP8049" s="95">
        <v>8.8992873687084341E-3</v>
      </c>
      <c r="DQ8049" s="95">
        <v>9.7938316369486633E-3</v>
      </c>
      <c r="DR8049" s="95">
        <v>0</v>
      </c>
      <c r="DS8049" s="95">
        <v>9.7938316369486633E-3</v>
      </c>
      <c r="DT8049" s="95">
        <v>9.3274587018558688E-3</v>
      </c>
      <c r="DU8049" s="95">
        <v>0</v>
      </c>
      <c r="DV8049" s="95">
        <v>9.3274587018558688E-3</v>
      </c>
    </row>
    <row r="8050" spans="98:126" x14ac:dyDescent="0.25">
      <c r="CT8050" s="95" t="s">
        <v>155</v>
      </c>
      <c r="CU8050" s="95" t="s">
        <v>705</v>
      </c>
      <c r="CV8050" s="95" t="s">
        <v>306</v>
      </c>
      <c r="CW8050" s="95">
        <v>2034</v>
      </c>
      <c r="CX8050" s="95">
        <v>5.2530559815209679E-7</v>
      </c>
      <c r="CY8050" s="95">
        <v>5.5467571945453024E-7</v>
      </c>
      <c r="CZ8050" s="95">
        <v>6.10430968724797E-7</v>
      </c>
      <c r="DA8050" s="95">
        <v>5.8136282735694953E-7</v>
      </c>
      <c r="DB8050" s="95">
        <v>16044.12642662639</v>
      </c>
      <c r="DC8050" s="95">
        <v>263.10737971827552</v>
      </c>
      <c r="DD8050" s="95">
        <v>9721.7399837424127</v>
      </c>
      <c r="DE8050" s="95">
        <v>6059.2790631656972</v>
      </c>
      <c r="DF8050" s="95">
        <v>0</v>
      </c>
      <c r="DG8050" s="95">
        <v>0</v>
      </c>
      <c r="DH8050" s="95">
        <v>0</v>
      </c>
      <c r="DI8050" s="95">
        <v>0</v>
      </c>
      <c r="DJ8050" s="95">
        <v>9.1028599666638065E-5</v>
      </c>
      <c r="DK8050" s="95">
        <v>8.4280694293668388E-3</v>
      </c>
      <c r="DL8050" s="95">
        <v>0</v>
      </c>
      <c r="DM8050" s="95">
        <v>8.4280694293668388E-3</v>
      </c>
      <c r="DN8050" s="95">
        <v>8.8992873687084341E-3</v>
      </c>
      <c r="DO8050" s="95">
        <v>0</v>
      </c>
      <c r="DP8050" s="95">
        <v>8.8992873687084341E-3</v>
      </c>
      <c r="DQ8050" s="95">
        <v>9.7938316369486633E-3</v>
      </c>
      <c r="DR8050" s="95">
        <v>0</v>
      </c>
      <c r="DS8050" s="95">
        <v>9.7938316369486633E-3</v>
      </c>
      <c r="DT8050" s="95">
        <v>9.3274587018558688E-3</v>
      </c>
      <c r="DU8050" s="95">
        <v>0</v>
      </c>
      <c r="DV8050" s="95">
        <v>9.3274587018558688E-3</v>
      </c>
    </row>
    <row r="8051" spans="98:126" x14ac:dyDescent="0.25">
      <c r="CT8051" s="95" t="s">
        <v>155</v>
      </c>
      <c r="CU8051" s="95" t="s">
        <v>705</v>
      </c>
      <c r="CV8051" s="95" t="s">
        <v>306</v>
      </c>
      <c r="CW8051" s="95">
        <v>2035</v>
      </c>
      <c r="CX8051" s="95">
        <v>5.2530559815209679E-7</v>
      </c>
      <c r="CY8051" s="95">
        <v>5.5467571945453024E-7</v>
      </c>
      <c r="CZ8051" s="95">
        <v>6.10430968724797E-7</v>
      </c>
      <c r="DA8051" s="95">
        <v>5.8136282735694953E-7</v>
      </c>
      <c r="DB8051" s="95">
        <v>16044.12642662639</v>
      </c>
      <c r="DC8051" s="95">
        <v>263.10737971827552</v>
      </c>
      <c r="DD8051" s="95">
        <v>9721.7399837424127</v>
      </c>
      <c r="DE8051" s="95">
        <v>6059.2790631656972</v>
      </c>
      <c r="DF8051" s="95">
        <v>0</v>
      </c>
      <c r="DG8051" s="95">
        <v>0</v>
      </c>
      <c r="DH8051" s="95">
        <v>0</v>
      </c>
      <c r="DI8051" s="95">
        <v>0</v>
      </c>
      <c r="DJ8051" s="95">
        <v>9.1028599666638065E-5</v>
      </c>
      <c r="DK8051" s="95">
        <v>8.4280694293668388E-3</v>
      </c>
      <c r="DL8051" s="95">
        <v>0</v>
      </c>
      <c r="DM8051" s="95">
        <v>8.4280694293668388E-3</v>
      </c>
      <c r="DN8051" s="95">
        <v>8.8992873687084341E-3</v>
      </c>
      <c r="DO8051" s="95">
        <v>0</v>
      </c>
      <c r="DP8051" s="95">
        <v>8.8992873687084341E-3</v>
      </c>
      <c r="DQ8051" s="95">
        <v>9.7938316369486633E-3</v>
      </c>
      <c r="DR8051" s="95">
        <v>0</v>
      </c>
      <c r="DS8051" s="95">
        <v>9.7938316369486633E-3</v>
      </c>
      <c r="DT8051" s="95">
        <v>9.3274587018558688E-3</v>
      </c>
      <c r="DU8051" s="95">
        <v>0</v>
      </c>
      <c r="DV8051" s="95">
        <v>9.3274587018558688E-3</v>
      </c>
    </row>
    <row r="8052" spans="98:126" x14ac:dyDescent="0.25">
      <c r="CT8052" s="95" t="s">
        <v>155</v>
      </c>
      <c r="CU8052" s="95" t="s">
        <v>705</v>
      </c>
      <c r="CV8052" s="95" t="s">
        <v>306</v>
      </c>
      <c r="CW8052" s="95">
        <v>2036</v>
      </c>
      <c r="CX8052" s="95">
        <v>5.2530559815209679E-7</v>
      </c>
      <c r="CY8052" s="95">
        <v>5.5467571945453024E-7</v>
      </c>
      <c r="CZ8052" s="95">
        <v>6.10430968724797E-7</v>
      </c>
      <c r="DA8052" s="95">
        <v>5.8136282735694953E-7</v>
      </c>
      <c r="DB8052" s="95">
        <v>16044.12642662639</v>
      </c>
      <c r="DC8052" s="95">
        <v>263.10737971827552</v>
      </c>
      <c r="DD8052" s="95">
        <v>9721.7399837424127</v>
      </c>
      <c r="DE8052" s="95">
        <v>6059.2790631656972</v>
      </c>
      <c r="DF8052" s="95">
        <v>0</v>
      </c>
      <c r="DG8052" s="95">
        <v>0</v>
      </c>
      <c r="DH8052" s="95">
        <v>0</v>
      </c>
      <c r="DI8052" s="95">
        <v>0</v>
      </c>
      <c r="DJ8052" s="95">
        <v>9.1028599666638065E-5</v>
      </c>
      <c r="DK8052" s="95">
        <v>8.4280694293668388E-3</v>
      </c>
      <c r="DL8052" s="95">
        <v>0</v>
      </c>
      <c r="DM8052" s="95">
        <v>8.4280694293668388E-3</v>
      </c>
      <c r="DN8052" s="95">
        <v>8.8992873687084341E-3</v>
      </c>
      <c r="DO8052" s="95">
        <v>0</v>
      </c>
      <c r="DP8052" s="95">
        <v>8.8992873687084341E-3</v>
      </c>
      <c r="DQ8052" s="95">
        <v>9.7938316369486633E-3</v>
      </c>
      <c r="DR8052" s="95">
        <v>0</v>
      </c>
      <c r="DS8052" s="95">
        <v>9.7938316369486633E-3</v>
      </c>
      <c r="DT8052" s="95">
        <v>9.3274587018558688E-3</v>
      </c>
      <c r="DU8052" s="95">
        <v>0</v>
      </c>
      <c r="DV8052" s="95">
        <v>9.3274587018558688E-3</v>
      </c>
    </row>
    <row r="8053" spans="98:126" x14ac:dyDescent="0.25">
      <c r="CT8053" s="95" t="s">
        <v>155</v>
      </c>
      <c r="CU8053" s="95" t="s">
        <v>705</v>
      </c>
      <c r="CV8053" s="95" t="s">
        <v>306</v>
      </c>
      <c r="CW8053" s="95">
        <v>2037</v>
      </c>
      <c r="CX8053" s="95">
        <v>5.2530559815209679E-7</v>
      </c>
      <c r="CY8053" s="95">
        <v>5.5467571945453024E-7</v>
      </c>
      <c r="CZ8053" s="95">
        <v>6.10430968724797E-7</v>
      </c>
      <c r="DA8053" s="95">
        <v>5.8136282735694953E-7</v>
      </c>
      <c r="DB8053" s="95">
        <v>16044.12642662639</v>
      </c>
      <c r="DC8053" s="95">
        <v>263.10737971827552</v>
      </c>
      <c r="DD8053" s="95">
        <v>9721.7399837424127</v>
      </c>
      <c r="DE8053" s="95">
        <v>6059.2790631656972</v>
      </c>
      <c r="DF8053" s="95">
        <v>0</v>
      </c>
      <c r="DG8053" s="95">
        <v>0</v>
      </c>
      <c r="DH8053" s="95">
        <v>0</v>
      </c>
      <c r="DI8053" s="95">
        <v>0</v>
      </c>
      <c r="DJ8053" s="95">
        <v>9.1028599666638065E-5</v>
      </c>
      <c r="DK8053" s="95">
        <v>8.4280694293668388E-3</v>
      </c>
      <c r="DL8053" s="95">
        <v>0</v>
      </c>
      <c r="DM8053" s="95">
        <v>8.4280694293668388E-3</v>
      </c>
      <c r="DN8053" s="95">
        <v>8.8992873687084341E-3</v>
      </c>
      <c r="DO8053" s="95">
        <v>0</v>
      </c>
      <c r="DP8053" s="95">
        <v>8.8992873687084341E-3</v>
      </c>
      <c r="DQ8053" s="95">
        <v>9.7938316369486633E-3</v>
      </c>
      <c r="DR8053" s="95">
        <v>0</v>
      </c>
      <c r="DS8053" s="95">
        <v>9.7938316369486633E-3</v>
      </c>
      <c r="DT8053" s="95">
        <v>9.3274587018558688E-3</v>
      </c>
      <c r="DU8053" s="95">
        <v>0</v>
      </c>
      <c r="DV8053" s="95">
        <v>9.3274587018558688E-3</v>
      </c>
    </row>
    <row r="8054" spans="98:126" x14ac:dyDescent="0.25">
      <c r="CT8054" s="95" t="s">
        <v>155</v>
      </c>
      <c r="CU8054" s="95" t="s">
        <v>705</v>
      </c>
      <c r="CV8054" s="95" t="s">
        <v>306</v>
      </c>
      <c r="CW8054" s="95">
        <v>2038</v>
      </c>
      <c r="CX8054" s="95">
        <v>5.2530559815209679E-7</v>
      </c>
      <c r="CY8054" s="95">
        <v>5.5467571945453024E-7</v>
      </c>
      <c r="CZ8054" s="95">
        <v>6.10430968724797E-7</v>
      </c>
      <c r="DA8054" s="95">
        <v>5.8136282735694953E-7</v>
      </c>
      <c r="DB8054" s="95">
        <v>16832.391236279738</v>
      </c>
      <c r="DC8054" s="95">
        <v>280.55437045334878</v>
      </c>
      <c r="DD8054" s="95">
        <v>10192.27176588524</v>
      </c>
      <c r="DE8054" s="95">
        <v>6359.5650999411491</v>
      </c>
      <c r="DF8054" s="95">
        <v>0</v>
      </c>
      <c r="DG8054" s="95">
        <v>0</v>
      </c>
      <c r="DH8054" s="95">
        <v>0</v>
      </c>
      <c r="DI8054" s="95">
        <v>0</v>
      </c>
      <c r="DJ8054" s="95">
        <v>9.1028599666638065E-5</v>
      </c>
      <c r="DK8054" s="95">
        <v>8.8421493467040393E-3</v>
      </c>
      <c r="DL8054" s="95">
        <v>0</v>
      </c>
      <c r="DM8054" s="95">
        <v>8.8421493467040393E-3</v>
      </c>
      <c r="DN8054" s="95">
        <v>9.3365187191235943E-3</v>
      </c>
      <c r="DO8054" s="95">
        <v>0</v>
      </c>
      <c r="DP8054" s="95">
        <v>9.3365187191235943E-3</v>
      </c>
      <c r="DQ8054" s="95">
        <v>1.0275012888317024E-2</v>
      </c>
      <c r="DR8054" s="95">
        <v>0</v>
      </c>
      <c r="DS8054" s="95">
        <v>1.0275012888317024E-2</v>
      </c>
      <c r="DT8054" s="95">
        <v>9.7857265603019279E-3</v>
      </c>
      <c r="DU8054" s="95">
        <v>0</v>
      </c>
      <c r="DV8054" s="95">
        <v>9.7857265603019279E-3</v>
      </c>
    </row>
    <row r="8055" spans="98:126" x14ac:dyDescent="0.25">
      <c r="CT8055" s="95" t="s">
        <v>155</v>
      </c>
      <c r="CU8055" s="95" t="s">
        <v>705</v>
      </c>
      <c r="CV8055" s="95" t="s">
        <v>306</v>
      </c>
      <c r="CW8055" s="95">
        <v>2039</v>
      </c>
      <c r="CX8055" s="95">
        <v>5.2530559815209679E-7</v>
      </c>
      <c r="CY8055" s="95">
        <v>5.5467571945453024E-7</v>
      </c>
      <c r="CZ8055" s="95">
        <v>6.10430968724797E-7</v>
      </c>
      <c r="DA8055" s="95">
        <v>5.8136282735694953E-7</v>
      </c>
      <c r="DB8055" s="95">
        <v>16832.391236279738</v>
      </c>
      <c r="DC8055" s="95">
        <v>280.55437045334878</v>
      </c>
      <c r="DD8055" s="95">
        <v>10192.27176588524</v>
      </c>
      <c r="DE8055" s="95">
        <v>6359.5650999411491</v>
      </c>
      <c r="DF8055" s="95">
        <v>0</v>
      </c>
      <c r="DG8055" s="95">
        <v>0</v>
      </c>
      <c r="DH8055" s="95">
        <v>0</v>
      </c>
      <c r="DI8055" s="95">
        <v>0</v>
      </c>
      <c r="DJ8055" s="95">
        <v>9.1028599666638065E-5</v>
      </c>
      <c r="DK8055" s="95">
        <v>8.8421493467040393E-3</v>
      </c>
      <c r="DL8055" s="95">
        <v>0</v>
      </c>
      <c r="DM8055" s="95">
        <v>8.8421493467040393E-3</v>
      </c>
      <c r="DN8055" s="95">
        <v>9.3365187191235943E-3</v>
      </c>
      <c r="DO8055" s="95">
        <v>0</v>
      </c>
      <c r="DP8055" s="95">
        <v>9.3365187191235943E-3</v>
      </c>
      <c r="DQ8055" s="95">
        <v>1.0275012888317024E-2</v>
      </c>
      <c r="DR8055" s="95">
        <v>0</v>
      </c>
      <c r="DS8055" s="95">
        <v>1.0275012888317024E-2</v>
      </c>
      <c r="DT8055" s="95">
        <v>9.7857265603019279E-3</v>
      </c>
      <c r="DU8055" s="95">
        <v>0</v>
      </c>
      <c r="DV8055" s="95">
        <v>9.7857265603019279E-3</v>
      </c>
    </row>
    <row r="8056" spans="98:126" x14ac:dyDescent="0.25">
      <c r="CT8056" s="95" t="s">
        <v>155</v>
      </c>
      <c r="CU8056" s="95" t="s">
        <v>705</v>
      </c>
      <c r="CV8056" s="95" t="s">
        <v>306</v>
      </c>
      <c r="CW8056" s="95">
        <v>2040</v>
      </c>
      <c r="CX8056" s="95">
        <v>5.2530559815209679E-7</v>
      </c>
      <c r="CY8056" s="95">
        <v>5.5467571945453024E-7</v>
      </c>
      <c r="CZ8056" s="95">
        <v>6.10430968724797E-7</v>
      </c>
      <c r="DA8056" s="95">
        <v>5.8136282735694953E-7</v>
      </c>
      <c r="DB8056" s="95">
        <v>16832.391236279738</v>
      </c>
      <c r="DC8056" s="95">
        <v>280.55437045334878</v>
      </c>
      <c r="DD8056" s="95">
        <v>10192.27176588524</v>
      </c>
      <c r="DE8056" s="95">
        <v>6359.5650999411491</v>
      </c>
      <c r="DF8056" s="95">
        <v>0</v>
      </c>
      <c r="DG8056" s="95">
        <v>0</v>
      </c>
      <c r="DH8056" s="95">
        <v>0</v>
      </c>
      <c r="DI8056" s="95">
        <v>0</v>
      </c>
      <c r="DJ8056" s="95">
        <v>9.1028599666638065E-5</v>
      </c>
      <c r="DK8056" s="95">
        <v>8.8421493467040393E-3</v>
      </c>
      <c r="DL8056" s="95">
        <v>0</v>
      </c>
      <c r="DM8056" s="95">
        <v>8.8421493467040393E-3</v>
      </c>
      <c r="DN8056" s="95">
        <v>9.3365187191235943E-3</v>
      </c>
      <c r="DO8056" s="95">
        <v>0</v>
      </c>
      <c r="DP8056" s="95">
        <v>9.3365187191235943E-3</v>
      </c>
      <c r="DQ8056" s="95">
        <v>1.0275012888317024E-2</v>
      </c>
      <c r="DR8056" s="95">
        <v>0</v>
      </c>
      <c r="DS8056" s="95">
        <v>1.0275012888317024E-2</v>
      </c>
      <c r="DT8056" s="95">
        <v>9.7857265603019279E-3</v>
      </c>
      <c r="DU8056" s="95">
        <v>0</v>
      </c>
      <c r="DV8056" s="95">
        <v>9.7857265603019279E-3</v>
      </c>
    </row>
    <row r="8057" spans="98:126" x14ac:dyDescent="0.25">
      <c r="CT8057" s="95" t="s">
        <v>155</v>
      </c>
      <c r="CU8057" s="95" t="s">
        <v>705</v>
      </c>
      <c r="CV8057" s="95" t="s">
        <v>306</v>
      </c>
      <c r="CW8057" s="95">
        <v>2041</v>
      </c>
      <c r="CX8057" s="95">
        <v>5.2530559815209679E-7</v>
      </c>
      <c r="CY8057" s="95">
        <v>5.5467571945453024E-7</v>
      </c>
      <c r="CZ8057" s="95">
        <v>6.10430968724797E-7</v>
      </c>
      <c r="DA8057" s="95">
        <v>5.8136282735694953E-7</v>
      </c>
      <c r="DB8057" s="95">
        <v>16832.391236279738</v>
      </c>
      <c r="DC8057" s="95">
        <v>280.55437045334878</v>
      </c>
      <c r="DD8057" s="95">
        <v>10192.27176588524</v>
      </c>
      <c r="DE8057" s="95">
        <v>6359.5650999411491</v>
      </c>
      <c r="DF8057" s="95">
        <v>0</v>
      </c>
      <c r="DG8057" s="95">
        <v>0</v>
      </c>
      <c r="DH8057" s="95">
        <v>0</v>
      </c>
      <c r="DI8057" s="95">
        <v>0</v>
      </c>
      <c r="DJ8057" s="95">
        <v>9.1028599666638065E-5</v>
      </c>
      <c r="DK8057" s="95">
        <v>8.8421493467040393E-3</v>
      </c>
      <c r="DL8057" s="95">
        <v>0</v>
      </c>
      <c r="DM8057" s="95">
        <v>8.8421493467040393E-3</v>
      </c>
      <c r="DN8057" s="95">
        <v>9.3365187191235943E-3</v>
      </c>
      <c r="DO8057" s="95">
        <v>0</v>
      </c>
      <c r="DP8057" s="95">
        <v>9.3365187191235943E-3</v>
      </c>
      <c r="DQ8057" s="95">
        <v>1.0275012888317024E-2</v>
      </c>
      <c r="DR8057" s="95">
        <v>0</v>
      </c>
      <c r="DS8057" s="95">
        <v>1.0275012888317024E-2</v>
      </c>
      <c r="DT8057" s="95">
        <v>9.7857265603019279E-3</v>
      </c>
      <c r="DU8057" s="95">
        <v>0</v>
      </c>
      <c r="DV8057" s="95">
        <v>9.7857265603019279E-3</v>
      </c>
    </row>
    <row r="8058" spans="98:126" x14ac:dyDescent="0.25">
      <c r="CT8058" s="95" t="s">
        <v>155</v>
      </c>
      <c r="CU8058" s="95" t="s">
        <v>705</v>
      </c>
      <c r="CV8058" s="95" t="s">
        <v>306</v>
      </c>
      <c r="CW8058" s="95">
        <v>2042</v>
      </c>
      <c r="CX8058" s="95">
        <v>5.2530559815209679E-7</v>
      </c>
      <c r="CY8058" s="95">
        <v>5.5467571945453024E-7</v>
      </c>
      <c r="CZ8058" s="95">
        <v>6.10430968724797E-7</v>
      </c>
      <c r="DA8058" s="95">
        <v>5.8136282735694953E-7</v>
      </c>
      <c r="DB8058" s="95">
        <v>16832.391236279738</v>
      </c>
      <c r="DC8058" s="95">
        <v>280.55437045334878</v>
      </c>
      <c r="DD8058" s="95">
        <v>10192.27176588524</v>
      </c>
      <c r="DE8058" s="95">
        <v>6359.5650999411491</v>
      </c>
      <c r="DF8058" s="95">
        <v>0</v>
      </c>
      <c r="DG8058" s="95">
        <v>0</v>
      </c>
      <c r="DH8058" s="95">
        <v>0</v>
      </c>
      <c r="DI8058" s="95">
        <v>0</v>
      </c>
      <c r="DJ8058" s="95">
        <v>9.1028599666638065E-5</v>
      </c>
      <c r="DK8058" s="95">
        <v>8.8421493467040393E-3</v>
      </c>
      <c r="DL8058" s="95">
        <v>0</v>
      </c>
      <c r="DM8058" s="95">
        <v>8.8421493467040393E-3</v>
      </c>
      <c r="DN8058" s="95">
        <v>9.3365187191235943E-3</v>
      </c>
      <c r="DO8058" s="95">
        <v>0</v>
      </c>
      <c r="DP8058" s="95">
        <v>9.3365187191235943E-3</v>
      </c>
      <c r="DQ8058" s="95">
        <v>1.0275012888317024E-2</v>
      </c>
      <c r="DR8058" s="95">
        <v>0</v>
      </c>
      <c r="DS8058" s="95">
        <v>1.0275012888317024E-2</v>
      </c>
      <c r="DT8058" s="95">
        <v>9.7857265603019279E-3</v>
      </c>
      <c r="DU8058" s="95">
        <v>0</v>
      </c>
      <c r="DV8058" s="95">
        <v>9.7857265603019279E-3</v>
      </c>
    </row>
    <row r="8059" spans="98:126" x14ac:dyDescent="0.25">
      <c r="CT8059" s="95" t="s">
        <v>155</v>
      </c>
      <c r="CU8059" s="95" t="s">
        <v>705</v>
      </c>
      <c r="CV8059" s="95" t="s">
        <v>306</v>
      </c>
      <c r="CW8059" s="95">
        <v>2043</v>
      </c>
      <c r="CX8059" s="95">
        <v>5.2530559815209679E-7</v>
      </c>
      <c r="CY8059" s="95">
        <v>5.5467571945453024E-7</v>
      </c>
      <c r="CZ8059" s="95">
        <v>6.10430968724797E-7</v>
      </c>
      <c r="DA8059" s="95">
        <v>5.8136282735694953E-7</v>
      </c>
      <c r="DB8059" s="95">
        <v>17672.085223784619</v>
      </c>
      <c r="DC8059" s="95">
        <v>299.42001237341822</v>
      </c>
      <c r="DD8059" s="95">
        <v>10692.736176386181</v>
      </c>
      <c r="DE8059" s="95">
        <v>6679.9290350250139</v>
      </c>
      <c r="DF8059" s="95">
        <v>0</v>
      </c>
      <c r="DG8059" s="95">
        <v>0</v>
      </c>
      <c r="DH8059" s="95">
        <v>0</v>
      </c>
      <c r="DI8059" s="95">
        <v>0</v>
      </c>
      <c r="DJ8059" s="95">
        <v>9.1028599666638065E-5</v>
      </c>
      <c r="DK8059" s="95">
        <v>9.2832452990750103E-3</v>
      </c>
      <c r="DL8059" s="95">
        <v>0</v>
      </c>
      <c r="DM8059" s="95">
        <v>9.2832452990750103E-3</v>
      </c>
      <c r="DN8059" s="95">
        <v>9.8022765857645067E-3</v>
      </c>
      <c r="DO8059" s="95">
        <v>0</v>
      </c>
      <c r="DP8059" s="95">
        <v>9.8022765857645067E-3</v>
      </c>
      <c r="DQ8059" s="95">
        <v>1.0787588102542016E-2</v>
      </c>
      <c r="DR8059" s="95">
        <v>0</v>
      </c>
      <c r="DS8059" s="95">
        <v>1.0787588102542016E-2</v>
      </c>
      <c r="DT8059" s="95">
        <v>1.0273893430992397E-2</v>
      </c>
      <c r="DU8059" s="95">
        <v>0</v>
      </c>
      <c r="DV8059" s="95">
        <v>1.0273893430992397E-2</v>
      </c>
    </row>
    <row r="8060" spans="98:126" x14ac:dyDescent="0.25">
      <c r="CT8060" s="95" t="s">
        <v>155</v>
      </c>
      <c r="CU8060" s="95" t="s">
        <v>705</v>
      </c>
      <c r="CV8060" s="95" t="s">
        <v>306</v>
      </c>
      <c r="CW8060" s="95">
        <v>2044</v>
      </c>
      <c r="CX8060" s="95">
        <v>5.2530559815209679E-7</v>
      </c>
      <c r="CY8060" s="95">
        <v>5.5467571945453024E-7</v>
      </c>
      <c r="CZ8060" s="95">
        <v>6.10430968724797E-7</v>
      </c>
      <c r="DA8060" s="95">
        <v>5.8136282735694953E-7</v>
      </c>
      <c r="DB8060" s="95">
        <v>17672.085223784619</v>
      </c>
      <c r="DC8060" s="95">
        <v>299.42001237341822</v>
      </c>
      <c r="DD8060" s="95">
        <v>10692.736176386181</v>
      </c>
      <c r="DE8060" s="95">
        <v>6679.9290350250139</v>
      </c>
      <c r="DF8060" s="95">
        <v>0</v>
      </c>
      <c r="DG8060" s="95">
        <v>0</v>
      </c>
      <c r="DH8060" s="95">
        <v>0</v>
      </c>
      <c r="DI8060" s="95">
        <v>0</v>
      </c>
      <c r="DJ8060" s="95">
        <v>9.1028599666638065E-5</v>
      </c>
      <c r="DK8060" s="95">
        <v>9.2832452990750103E-3</v>
      </c>
      <c r="DL8060" s="95">
        <v>0</v>
      </c>
      <c r="DM8060" s="95">
        <v>9.2832452990750103E-3</v>
      </c>
      <c r="DN8060" s="95">
        <v>9.8022765857645067E-3</v>
      </c>
      <c r="DO8060" s="95">
        <v>0</v>
      </c>
      <c r="DP8060" s="95">
        <v>9.8022765857645067E-3</v>
      </c>
      <c r="DQ8060" s="95">
        <v>1.0787588102542016E-2</v>
      </c>
      <c r="DR8060" s="95">
        <v>0</v>
      </c>
      <c r="DS8060" s="95">
        <v>1.0787588102542016E-2</v>
      </c>
      <c r="DT8060" s="95">
        <v>1.0273893430992397E-2</v>
      </c>
      <c r="DU8060" s="95">
        <v>0</v>
      </c>
      <c r="DV8060" s="95">
        <v>1.0273893430992397E-2</v>
      </c>
    </row>
    <row r="8061" spans="98:126" x14ac:dyDescent="0.25">
      <c r="CT8061" s="95" t="s">
        <v>155</v>
      </c>
      <c r="CU8061" s="95" t="s">
        <v>705</v>
      </c>
      <c r="CV8061" s="95" t="s">
        <v>306</v>
      </c>
      <c r="CW8061" s="95">
        <v>2045</v>
      </c>
      <c r="CX8061" s="95">
        <v>5.2530559815209679E-7</v>
      </c>
      <c r="CY8061" s="95">
        <v>5.5467571945453024E-7</v>
      </c>
      <c r="CZ8061" s="95">
        <v>6.10430968724797E-7</v>
      </c>
      <c r="DA8061" s="95">
        <v>5.8136282735694953E-7</v>
      </c>
      <c r="DB8061" s="95">
        <v>17672.085223784619</v>
      </c>
      <c r="DC8061" s="95">
        <v>299.42001237341822</v>
      </c>
      <c r="DD8061" s="95">
        <v>10692.736176386181</v>
      </c>
      <c r="DE8061" s="95">
        <v>6679.9290350250139</v>
      </c>
      <c r="DF8061" s="95">
        <v>0</v>
      </c>
      <c r="DG8061" s="95">
        <v>0</v>
      </c>
      <c r="DH8061" s="95">
        <v>0</v>
      </c>
      <c r="DI8061" s="95">
        <v>0</v>
      </c>
      <c r="DJ8061" s="95">
        <v>9.1028599666638065E-5</v>
      </c>
      <c r="DK8061" s="95">
        <v>9.2832452990750103E-3</v>
      </c>
      <c r="DL8061" s="95">
        <v>0</v>
      </c>
      <c r="DM8061" s="95">
        <v>9.2832452990750103E-3</v>
      </c>
      <c r="DN8061" s="95">
        <v>9.8022765857645067E-3</v>
      </c>
      <c r="DO8061" s="95">
        <v>0</v>
      </c>
      <c r="DP8061" s="95">
        <v>9.8022765857645067E-3</v>
      </c>
      <c r="DQ8061" s="95">
        <v>1.0787588102542016E-2</v>
      </c>
      <c r="DR8061" s="95">
        <v>0</v>
      </c>
      <c r="DS8061" s="95">
        <v>1.0787588102542016E-2</v>
      </c>
      <c r="DT8061" s="95">
        <v>1.0273893430992397E-2</v>
      </c>
      <c r="DU8061" s="95">
        <v>0</v>
      </c>
      <c r="DV8061" s="95">
        <v>1.0273893430992397E-2</v>
      </c>
    </row>
    <row r="8062" spans="98:126" x14ac:dyDescent="0.25">
      <c r="CT8062" s="95" t="s">
        <v>155</v>
      </c>
      <c r="CU8062" s="95" t="s">
        <v>705</v>
      </c>
      <c r="CV8062" s="95" t="s">
        <v>306</v>
      </c>
      <c r="CW8062" s="95">
        <v>2046</v>
      </c>
      <c r="CX8062" s="95">
        <v>5.2530559815209679E-7</v>
      </c>
      <c r="CY8062" s="95">
        <v>5.5467571945453024E-7</v>
      </c>
      <c r="CZ8062" s="95">
        <v>6.10430968724797E-7</v>
      </c>
      <c r="DA8062" s="95">
        <v>5.8136282735694953E-7</v>
      </c>
      <c r="DB8062" s="95">
        <v>17672.085223784619</v>
      </c>
      <c r="DC8062" s="95">
        <v>299.42001237341822</v>
      </c>
      <c r="DD8062" s="95">
        <v>10692.736176386181</v>
      </c>
      <c r="DE8062" s="95">
        <v>6679.9290350250139</v>
      </c>
      <c r="DF8062" s="95">
        <v>0</v>
      </c>
      <c r="DG8062" s="95">
        <v>0</v>
      </c>
      <c r="DH8062" s="95">
        <v>0</v>
      </c>
      <c r="DI8062" s="95">
        <v>0</v>
      </c>
      <c r="DJ8062" s="95">
        <v>9.1028599666638065E-5</v>
      </c>
      <c r="DK8062" s="95">
        <v>9.2832452990750103E-3</v>
      </c>
      <c r="DL8062" s="95">
        <v>0</v>
      </c>
      <c r="DM8062" s="95">
        <v>9.2832452990750103E-3</v>
      </c>
      <c r="DN8062" s="95">
        <v>9.8022765857645067E-3</v>
      </c>
      <c r="DO8062" s="95">
        <v>0</v>
      </c>
      <c r="DP8062" s="95">
        <v>9.8022765857645067E-3</v>
      </c>
      <c r="DQ8062" s="95">
        <v>1.0787588102542016E-2</v>
      </c>
      <c r="DR8062" s="95">
        <v>0</v>
      </c>
      <c r="DS8062" s="95">
        <v>1.0787588102542016E-2</v>
      </c>
      <c r="DT8062" s="95">
        <v>1.0273893430992397E-2</v>
      </c>
      <c r="DU8062" s="95">
        <v>0</v>
      </c>
      <c r="DV8062" s="95">
        <v>1.0273893430992397E-2</v>
      </c>
    </row>
    <row r="8063" spans="98:126" x14ac:dyDescent="0.25">
      <c r="CT8063" s="95" t="s">
        <v>155</v>
      </c>
      <c r="CU8063" s="95" t="s">
        <v>705</v>
      </c>
      <c r="CV8063" s="95" t="s">
        <v>306</v>
      </c>
      <c r="CW8063" s="95">
        <v>2047</v>
      </c>
      <c r="CX8063" s="95">
        <v>5.2530559815209679E-7</v>
      </c>
      <c r="CY8063" s="95">
        <v>5.5467571945453024E-7</v>
      </c>
      <c r="CZ8063" s="95">
        <v>6.10430968724797E-7</v>
      </c>
      <c r="DA8063" s="95">
        <v>5.8136282735694953E-7</v>
      </c>
      <c r="DB8063" s="95">
        <v>17672.085223784619</v>
      </c>
      <c r="DC8063" s="95">
        <v>299.42001237341822</v>
      </c>
      <c r="DD8063" s="95">
        <v>10692.736176386181</v>
      </c>
      <c r="DE8063" s="95">
        <v>6679.9290350250139</v>
      </c>
      <c r="DF8063" s="95">
        <v>0</v>
      </c>
      <c r="DG8063" s="95">
        <v>0</v>
      </c>
      <c r="DH8063" s="95">
        <v>0</v>
      </c>
      <c r="DI8063" s="95">
        <v>0</v>
      </c>
      <c r="DJ8063" s="95">
        <v>9.1028599666638065E-5</v>
      </c>
      <c r="DK8063" s="95">
        <v>9.2832452990750103E-3</v>
      </c>
      <c r="DL8063" s="95">
        <v>0</v>
      </c>
      <c r="DM8063" s="95">
        <v>9.2832452990750103E-3</v>
      </c>
      <c r="DN8063" s="95">
        <v>9.8022765857645067E-3</v>
      </c>
      <c r="DO8063" s="95">
        <v>0</v>
      </c>
      <c r="DP8063" s="95">
        <v>9.8022765857645067E-3</v>
      </c>
      <c r="DQ8063" s="95">
        <v>1.0787588102542016E-2</v>
      </c>
      <c r="DR8063" s="95">
        <v>0</v>
      </c>
      <c r="DS8063" s="95">
        <v>1.0787588102542016E-2</v>
      </c>
      <c r="DT8063" s="95">
        <v>1.0273893430992397E-2</v>
      </c>
      <c r="DU8063" s="95">
        <v>0</v>
      </c>
      <c r="DV8063" s="95">
        <v>1.0273893430992397E-2</v>
      </c>
    </row>
    <row r="8064" spans="98:126" x14ac:dyDescent="0.25">
      <c r="CT8064" s="95" t="s">
        <v>155</v>
      </c>
      <c r="CU8064" s="95" t="s">
        <v>705</v>
      </c>
      <c r="CV8064" s="95" t="s">
        <v>306</v>
      </c>
      <c r="CW8064" s="95">
        <v>2048</v>
      </c>
      <c r="CX8064" s="95">
        <v>5.2530559815209679E-7</v>
      </c>
      <c r="CY8064" s="95">
        <v>5.5467571945453024E-7</v>
      </c>
      <c r="CZ8064" s="95">
        <v>6.10430968724797E-7</v>
      </c>
      <c r="DA8064" s="95">
        <v>5.8136282735694953E-7</v>
      </c>
      <c r="DB8064" s="95">
        <v>18552.33478611067</v>
      </c>
      <c r="DC8064" s="95">
        <v>319.49113147948242</v>
      </c>
      <c r="DD8064" s="95">
        <v>11216.56262510797</v>
      </c>
      <c r="DE8064" s="95">
        <v>7016.2810295232193</v>
      </c>
      <c r="DF8064" s="95">
        <v>0</v>
      </c>
      <c r="DG8064" s="95">
        <v>0</v>
      </c>
      <c r="DH8064" s="95">
        <v>0</v>
      </c>
      <c r="DI8064" s="95">
        <v>0</v>
      </c>
      <c r="DJ8064" s="95">
        <v>9.1028599666638065E-5</v>
      </c>
      <c r="DK8064" s="95">
        <v>9.745645321935819E-3</v>
      </c>
      <c r="DL8064" s="95">
        <v>0</v>
      </c>
      <c r="DM8064" s="95">
        <v>9.745645321935819E-3</v>
      </c>
      <c r="DN8064" s="95">
        <v>1.0290529645047244E-2</v>
      </c>
      <c r="DO8064" s="95">
        <v>0</v>
      </c>
      <c r="DP8064" s="95">
        <v>1.0290529645047244E-2</v>
      </c>
      <c r="DQ8064" s="95">
        <v>1.1324919695592286E-2</v>
      </c>
      <c r="DR8064" s="95">
        <v>0</v>
      </c>
      <c r="DS8064" s="95">
        <v>1.1324919695592286E-2</v>
      </c>
      <c r="DT8064" s="95">
        <v>1.0785637805325987E-2</v>
      </c>
      <c r="DU8064" s="95">
        <v>0</v>
      </c>
      <c r="DV8064" s="95">
        <v>1.0785637805325987E-2</v>
      </c>
    </row>
    <row r="8065" spans="98:126" x14ac:dyDescent="0.25">
      <c r="CT8065" s="95" t="s">
        <v>155</v>
      </c>
      <c r="CU8065" s="95" t="s">
        <v>705</v>
      </c>
      <c r="CV8065" s="95" t="s">
        <v>306</v>
      </c>
      <c r="CW8065" s="95">
        <v>2049</v>
      </c>
      <c r="CX8065" s="95">
        <v>5.2530559815209679E-7</v>
      </c>
      <c r="CY8065" s="95">
        <v>5.5467571945453024E-7</v>
      </c>
      <c r="CZ8065" s="95">
        <v>6.10430968724797E-7</v>
      </c>
      <c r="DA8065" s="95">
        <v>5.8136282735694953E-7</v>
      </c>
      <c r="DB8065" s="95">
        <v>18552.33478611067</v>
      </c>
      <c r="DC8065" s="95">
        <v>319.49113147948242</v>
      </c>
      <c r="DD8065" s="95">
        <v>11216.56262510797</v>
      </c>
      <c r="DE8065" s="95">
        <v>7016.2810295232193</v>
      </c>
      <c r="DF8065" s="95">
        <v>0</v>
      </c>
      <c r="DG8065" s="95">
        <v>0</v>
      </c>
      <c r="DH8065" s="95">
        <v>0</v>
      </c>
      <c r="DI8065" s="95">
        <v>0</v>
      </c>
      <c r="DJ8065" s="95">
        <v>9.1028599666638065E-5</v>
      </c>
      <c r="DK8065" s="95">
        <v>9.745645321935819E-3</v>
      </c>
      <c r="DL8065" s="95">
        <v>0</v>
      </c>
      <c r="DM8065" s="95">
        <v>9.745645321935819E-3</v>
      </c>
      <c r="DN8065" s="95">
        <v>1.0290529645047244E-2</v>
      </c>
      <c r="DO8065" s="95">
        <v>0</v>
      </c>
      <c r="DP8065" s="95">
        <v>1.0290529645047244E-2</v>
      </c>
      <c r="DQ8065" s="95">
        <v>1.1324919695592286E-2</v>
      </c>
      <c r="DR8065" s="95">
        <v>0</v>
      </c>
      <c r="DS8065" s="95">
        <v>1.1324919695592286E-2</v>
      </c>
      <c r="DT8065" s="95">
        <v>1.0785637805325987E-2</v>
      </c>
      <c r="DU8065" s="95">
        <v>0</v>
      </c>
      <c r="DV8065" s="95">
        <v>1.0785637805325987E-2</v>
      </c>
    </row>
    <row r="8066" spans="98:126" x14ac:dyDescent="0.25">
      <c r="CT8066" s="95" t="s">
        <v>155</v>
      </c>
      <c r="CU8066" s="95" t="s">
        <v>705</v>
      </c>
      <c r="CV8066" s="95" t="s">
        <v>306</v>
      </c>
      <c r="CW8066" s="95">
        <v>2050</v>
      </c>
      <c r="CX8066" s="95">
        <v>0</v>
      </c>
      <c r="CY8066" s="95">
        <v>5.5467571945453024E-7</v>
      </c>
      <c r="CZ8066" s="95">
        <v>6.10430968724797E-7</v>
      </c>
      <c r="DA8066" s="95">
        <v>5.8136282735694953E-7</v>
      </c>
      <c r="DB8066" s="95">
        <v>18552.33478611067</v>
      </c>
      <c r="DC8066" s="95">
        <v>319.49113147948242</v>
      </c>
      <c r="DD8066" s="95">
        <v>11216.56262510797</v>
      </c>
      <c r="DE8066" s="95">
        <v>7016.2810295232193</v>
      </c>
      <c r="DF8066" s="95">
        <v>0</v>
      </c>
      <c r="DG8066" s="95">
        <v>0</v>
      </c>
      <c r="DH8066" s="95">
        <v>0</v>
      </c>
      <c r="DI8066" s="95">
        <v>0</v>
      </c>
      <c r="DJ8066" s="95">
        <v>9.1028599666638065E-5</v>
      </c>
      <c r="DK8066" s="95">
        <v>0</v>
      </c>
      <c r="DL8066" s="95">
        <v>0</v>
      </c>
      <c r="DM8066" s="95">
        <v>0</v>
      </c>
      <c r="DN8066" s="95">
        <v>1.0290529645047244E-2</v>
      </c>
      <c r="DO8066" s="95">
        <v>0</v>
      </c>
      <c r="DP8066" s="95">
        <v>1.0290529645047244E-2</v>
      </c>
      <c r="DQ8066" s="95">
        <v>1.1324919695592286E-2</v>
      </c>
      <c r="DR8066" s="95">
        <v>0</v>
      </c>
      <c r="DS8066" s="95">
        <v>1.1324919695592286E-2</v>
      </c>
      <c r="DT8066" s="95">
        <v>1.0785637805325987E-2</v>
      </c>
      <c r="DU8066" s="95">
        <v>0</v>
      </c>
      <c r="DV8066" s="95">
        <v>1.0785637805325987E-2</v>
      </c>
    </row>
    <row r="8067" spans="98:126" x14ac:dyDescent="0.25">
      <c r="CT8067" s="95" t="s">
        <v>155</v>
      </c>
      <c r="CU8067" s="95" t="s">
        <v>705</v>
      </c>
      <c r="CV8067" s="95" t="s">
        <v>306</v>
      </c>
      <c r="CW8067" s="95">
        <v>2051</v>
      </c>
      <c r="CX8067" s="95">
        <v>0</v>
      </c>
      <c r="CY8067" s="95">
        <v>0</v>
      </c>
      <c r="CZ8067" s="95">
        <v>6.10430968724797E-7</v>
      </c>
      <c r="DA8067" s="95">
        <v>5.8136282735694953E-7</v>
      </c>
      <c r="DB8067" s="95">
        <v>18552.33478611067</v>
      </c>
      <c r="DC8067" s="95">
        <v>319.49113147948242</v>
      </c>
      <c r="DD8067" s="95">
        <v>11216.56262510797</v>
      </c>
      <c r="DE8067" s="95">
        <v>7016.2810295232193</v>
      </c>
      <c r="DF8067" s="95">
        <v>0</v>
      </c>
      <c r="DG8067" s="95">
        <v>0</v>
      </c>
      <c r="DH8067" s="95">
        <v>0</v>
      </c>
      <c r="DI8067" s="95">
        <v>0</v>
      </c>
      <c r="DJ8067" s="95">
        <v>9.1028599666638065E-5</v>
      </c>
      <c r="DK8067" s="95">
        <v>0</v>
      </c>
      <c r="DL8067" s="95">
        <v>0</v>
      </c>
      <c r="DM8067" s="95">
        <v>0</v>
      </c>
      <c r="DN8067" s="95">
        <v>0</v>
      </c>
      <c r="DO8067" s="95">
        <v>0</v>
      </c>
      <c r="DP8067" s="95">
        <v>0</v>
      </c>
      <c r="DQ8067" s="95">
        <v>1.1324919695592286E-2</v>
      </c>
      <c r="DR8067" s="95">
        <v>0</v>
      </c>
      <c r="DS8067" s="95">
        <v>1.1324919695592286E-2</v>
      </c>
      <c r="DT8067" s="95">
        <v>1.0785637805325987E-2</v>
      </c>
      <c r="DU8067" s="95">
        <v>0</v>
      </c>
      <c r="DV8067" s="95">
        <v>1.0785637805325987E-2</v>
      </c>
    </row>
    <row r="8068" spans="98:126" x14ac:dyDescent="0.25">
      <c r="CT8068" s="95" t="s">
        <v>155</v>
      </c>
      <c r="CU8068" s="95" t="s">
        <v>705</v>
      </c>
      <c r="CV8068" s="95" t="s">
        <v>306</v>
      </c>
      <c r="CW8068" s="95">
        <v>2052</v>
      </c>
      <c r="CX8068" s="95">
        <v>0</v>
      </c>
      <c r="CY8068" s="95">
        <v>0</v>
      </c>
      <c r="CZ8068" s="95">
        <v>0</v>
      </c>
      <c r="DA8068" s="95">
        <v>5.8136282735694953E-7</v>
      </c>
      <c r="DB8068" s="95">
        <v>18552.33478611067</v>
      </c>
      <c r="DC8068" s="95">
        <v>319.49113147948242</v>
      </c>
      <c r="DD8068" s="95">
        <v>11216.56262510797</v>
      </c>
      <c r="DE8068" s="95">
        <v>7016.2810295232193</v>
      </c>
      <c r="DF8068" s="95">
        <v>0</v>
      </c>
      <c r="DG8068" s="95">
        <v>0</v>
      </c>
      <c r="DH8068" s="95">
        <v>0</v>
      </c>
      <c r="DI8068" s="95">
        <v>0</v>
      </c>
      <c r="DJ8068" s="95">
        <v>9.1028599666638065E-5</v>
      </c>
      <c r="DK8068" s="95">
        <v>0</v>
      </c>
      <c r="DL8068" s="95">
        <v>0</v>
      </c>
      <c r="DM8068" s="95">
        <v>0</v>
      </c>
      <c r="DN8068" s="95">
        <v>0</v>
      </c>
      <c r="DO8068" s="95">
        <v>0</v>
      </c>
      <c r="DP8068" s="95">
        <v>0</v>
      </c>
      <c r="DQ8068" s="95">
        <v>0</v>
      </c>
      <c r="DR8068" s="95">
        <v>0</v>
      </c>
      <c r="DS8068" s="95">
        <v>0</v>
      </c>
      <c r="DT8068" s="95">
        <v>1.0785637805325987E-2</v>
      </c>
      <c r="DU8068" s="95">
        <v>0</v>
      </c>
      <c r="DV8068" s="95">
        <v>1.0785637805325987E-2</v>
      </c>
    </row>
    <row r="8069" spans="98:126" x14ac:dyDescent="0.25">
      <c r="CT8069" s="95" t="s">
        <v>155</v>
      </c>
      <c r="CU8069" s="95" t="s">
        <v>705</v>
      </c>
      <c r="CV8069" s="95" t="s">
        <v>308</v>
      </c>
      <c r="CW8069" s="95">
        <v>2020</v>
      </c>
      <c r="CX8069" s="95">
        <v>1.7285084934132635E-7</v>
      </c>
      <c r="CY8069" s="95">
        <v>0</v>
      </c>
      <c r="CZ8069" s="95">
        <v>0</v>
      </c>
      <c r="DA8069" s="95">
        <v>0</v>
      </c>
      <c r="DB8069" s="95">
        <v>8807.9522308767901</v>
      </c>
      <c r="DC8069" s="95">
        <v>222.2294216278562</v>
      </c>
      <c r="DD8069" s="95">
        <v>8585.7228092489349</v>
      </c>
      <c r="DE8069" s="95">
        <v>0</v>
      </c>
      <c r="DF8069" s="95">
        <v>0</v>
      </c>
      <c r="DG8069" s="95">
        <v>0</v>
      </c>
      <c r="DH8069" s="95">
        <v>0</v>
      </c>
      <c r="DI8069" s="95">
        <v>0</v>
      </c>
      <c r="DJ8069" s="95">
        <v>1.1774212448474649E-5</v>
      </c>
      <c r="DK8069" s="95">
        <v>1.5224620240648834E-3</v>
      </c>
      <c r="DL8069" s="95">
        <v>0</v>
      </c>
      <c r="DM8069" s="95">
        <v>1.5224620240648834E-3</v>
      </c>
      <c r="DN8069" s="95">
        <v>0</v>
      </c>
      <c r="DO8069" s="95">
        <v>0</v>
      </c>
      <c r="DP8069" s="95">
        <v>0</v>
      </c>
      <c r="DQ8069" s="95">
        <v>0</v>
      </c>
      <c r="DR8069" s="95">
        <v>0</v>
      </c>
      <c r="DS8069" s="95">
        <v>0</v>
      </c>
      <c r="DT8069" s="95">
        <v>0</v>
      </c>
      <c r="DU8069" s="95">
        <v>0</v>
      </c>
      <c r="DV8069" s="95">
        <v>0</v>
      </c>
    </row>
    <row r="8070" spans="98:126" x14ac:dyDescent="0.25">
      <c r="CT8070" s="95" t="s">
        <v>155</v>
      </c>
      <c r="CU8070" s="95" t="s">
        <v>705</v>
      </c>
      <c r="CV8070" s="95" t="s">
        <v>308</v>
      </c>
      <c r="CW8070" s="95">
        <v>2021</v>
      </c>
      <c r="CX8070" s="95">
        <v>1.0734120284617271E-7</v>
      </c>
      <c r="CY8070" s="95">
        <v>1.8251503420865292E-7</v>
      </c>
      <c r="CZ8070" s="95">
        <v>0</v>
      </c>
      <c r="DA8070" s="95">
        <v>0</v>
      </c>
      <c r="DB8070" s="95">
        <v>8807.9522308767901</v>
      </c>
      <c r="DC8070" s="95">
        <v>222.2294216278562</v>
      </c>
      <c r="DD8070" s="95">
        <v>8585.7228092489349</v>
      </c>
      <c r="DE8070" s="95">
        <v>0</v>
      </c>
      <c r="DF8070" s="95">
        <v>0</v>
      </c>
      <c r="DG8070" s="95">
        <v>0</v>
      </c>
      <c r="DH8070" s="95">
        <v>0</v>
      </c>
      <c r="DI8070" s="95">
        <v>0</v>
      </c>
      <c r="DJ8070" s="95">
        <v>1.1774212448474649E-5</v>
      </c>
      <c r="DK8070" s="95">
        <v>9.4545618707394489E-4</v>
      </c>
      <c r="DL8070" s="95">
        <v>0</v>
      </c>
      <c r="DM8070" s="95">
        <v>9.4545618707394489E-4</v>
      </c>
      <c r="DN8070" s="95">
        <v>1.607583702726658E-3</v>
      </c>
      <c r="DO8070" s="95">
        <v>0</v>
      </c>
      <c r="DP8070" s="95">
        <v>1.607583702726658E-3</v>
      </c>
      <c r="DQ8070" s="95">
        <v>0</v>
      </c>
      <c r="DR8070" s="95">
        <v>0</v>
      </c>
      <c r="DS8070" s="95">
        <v>0</v>
      </c>
      <c r="DT8070" s="95">
        <v>0</v>
      </c>
      <c r="DU8070" s="95">
        <v>0</v>
      </c>
      <c r="DV8070" s="95">
        <v>0</v>
      </c>
    </row>
    <row r="8071" spans="98:126" x14ac:dyDescent="0.25">
      <c r="CT8071" s="95" t="s">
        <v>155</v>
      </c>
      <c r="CU8071" s="95" t="s">
        <v>705</v>
      </c>
      <c r="CV8071" s="95" t="s">
        <v>308</v>
      </c>
      <c r="CW8071" s="95">
        <v>2022</v>
      </c>
      <c r="CX8071" s="95">
        <v>6.1092664486169782E-8</v>
      </c>
      <c r="CY8071" s="95">
        <v>6.4508388538910884E-8</v>
      </c>
      <c r="CZ8071" s="95">
        <v>1.3577986982330643E-7</v>
      </c>
      <c r="DA8071" s="95">
        <v>0</v>
      </c>
      <c r="DB8071" s="95">
        <v>8807.9522308761971</v>
      </c>
      <c r="DC8071" s="95">
        <v>222.22942162784111</v>
      </c>
      <c r="DD8071" s="95">
        <v>8585.7228092483565</v>
      </c>
      <c r="DE8071" s="95">
        <v>0</v>
      </c>
      <c r="DF8071" s="95">
        <v>0</v>
      </c>
      <c r="DG8071" s="95">
        <v>0</v>
      </c>
      <c r="DH8071" s="95">
        <v>0</v>
      </c>
      <c r="DI8071" s="95">
        <v>0</v>
      </c>
      <c r="DJ8071" s="95">
        <v>1.0840900312660489E-5</v>
      </c>
      <c r="DK8071" s="95">
        <v>5.3810127045113016E-4</v>
      </c>
      <c r="DL8071" s="95">
        <v>0</v>
      </c>
      <c r="DM8071" s="95">
        <v>5.3810127045113016E-4</v>
      </c>
      <c r="DN8071" s="95">
        <v>5.6818680474152866E-4</v>
      </c>
      <c r="DO8071" s="95">
        <v>0</v>
      </c>
      <c r="DP8071" s="95">
        <v>5.6818680474152866E-4</v>
      </c>
      <c r="DQ8071" s="95">
        <v>1.1959426073182716E-3</v>
      </c>
      <c r="DR8071" s="95">
        <v>0</v>
      </c>
      <c r="DS8071" s="95">
        <v>1.1959426073182716E-3</v>
      </c>
      <c r="DT8071" s="95">
        <v>0</v>
      </c>
      <c r="DU8071" s="95">
        <v>0</v>
      </c>
      <c r="DV8071" s="95">
        <v>0</v>
      </c>
    </row>
    <row r="8072" spans="98:126" x14ac:dyDescent="0.25">
      <c r="CT8072" s="95" t="s">
        <v>155</v>
      </c>
      <c r="CU8072" s="95" t="s">
        <v>705</v>
      </c>
      <c r="CV8072" s="95" t="s">
        <v>308</v>
      </c>
      <c r="CW8072" s="95">
        <v>2023</v>
      </c>
      <c r="CX8072" s="95">
        <v>6.1092664486169782E-8</v>
      </c>
      <c r="CY8072" s="95">
        <v>6.4508388538910884E-8</v>
      </c>
      <c r="CZ8072" s="95">
        <v>7.0992684059448873E-8</v>
      </c>
      <c r="DA8072" s="95">
        <v>1.2931416173648233E-7</v>
      </c>
      <c r="DB8072" s="95">
        <v>9129.7460702369699</v>
      </c>
      <c r="DC8072" s="95">
        <v>233.23007680795021</v>
      </c>
      <c r="DD8072" s="95">
        <v>8896.5159934290205</v>
      </c>
      <c r="DE8072" s="95">
        <v>0</v>
      </c>
      <c r="DF8072" s="95">
        <v>0</v>
      </c>
      <c r="DG8072" s="95">
        <v>0</v>
      </c>
      <c r="DH8072" s="95">
        <v>0</v>
      </c>
      <c r="DI8072" s="95">
        <v>0</v>
      </c>
      <c r="DJ8072" s="95">
        <v>1.0840900312660489E-5</v>
      </c>
      <c r="DK8072" s="95">
        <v>5.5776051351291429E-4</v>
      </c>
      <c r="DL8072" s="95">
        <v>0</v>
      </c>
      <c r="DM8072" s="95">
        <v>5.5776051351291429E-4</v>
      </c>
      <c r="DN8072" s="95">
        <v>5.8894520676044124E-4</v>
      </c>
      <c r="DO8072" s="95">
        <v>0</v>
      </c>
      <c r="DP8072" s="95">
        <v>5.8894520676044124E-4</v>
      </c>
      <c r="DQ8072" s="95">
        <v>6.4814517830732814E-4</v>
      </c>
      <c r="DR8072" s="95">
        <v>0</v>
      </c>
      <c r="DS8072" s="95">
        <v>6.4814517830732814E-4</v>
      </c>
      <c r="DT8072" s="95">
        <v>1.1806054599396375E-3</v>
      </c>
      <c r="DU8072" s="95">
        <v>0</v>
      </c>
      <c r="DV8072" s="95">
        <v>1.1806054599396375E-3</v>
      </c>
    </row>
    <row r="8073" spans="98:126" x14ac:dyDescent="0.25">
      <c r="CT8073" s="95" t="s">
        <v>155</v>
      </c>
      <c r="CU8073" s="95" t="s">
        <v>705</v>
      </c>
      <c r="CV8073" s="95" t="s">
        <v>308</v>
      </c>
      <c r="CW8073" s="95">
        <v>2024</v>
      </c>
      <c r="CX8073" s="95">
        <v>6.1092664486169782E-8</v>
      </c>
      <c r="CY8073" s="95">
        <v>6.4508388538910884E-8</v>
      </c>
      <c r="CZ8073" s="95">
        <v>7.0992684059448873E-8</v>
      </c>
      <c r="DA8073" s="95">
        <v>6.7612080056617981E-8</v>
      </c>
      <c r="DB8073" s="95">
        <v>9129.7460702369699</v>
      </c>
      <c r="DC8073" s="95">
        <v>233.23007680795021</v>
      </c>
      <c r="DD8073" s="95">
        <v>8896.5159934290205</v>
      </c>
      <c r="DE8073" s="95">
        <v>0</v>
      </c>
      <c r="DF8073" s="95">
        <v>0</v>
      </c>
      <c r="DG8073" s="95">
        <v>0</v>
      </c>
      <c r="DH8073" s="95">
        <v>0</v>
      </c>
      <c r="DI8073" s="95">
        <v>0</v>
      </c>
      <c r="DJ8073" s="95">
        <v>1.0840900312660489E-5</v>
      </c>
      <c r="DK8073" s="95">
        <v>5.5776051351291429E-4</v>
      </c>
      <c r="DL8073" s="95">
        <v>0</v>
      </c>
      <c r="DM8073" s="95">
        <v>5.5776051351291429E-4</v>
      </c>
      <c r="DN8073" s="95">
        <v>5.8894520676044124E-4</v>
      </c>
      <c r="DO8073" s="95">
        <v>0</v>
      </c>
      <c r="DP8073" s="95">
        <v>5.8894520676044124E-4</v>
      </c>
      <c r="DQ8073" s="95">
        <v>6.4814517830732814E-4</v>
      </c>
      <c r="DR8073" s="95">
        <v>0</v>
      </c>
      <c r="DS8073" s="95">
        <v>6.4814517830732814E-4</v>
      </c>
      <c r="DT8073" s="95">
        <v>6.172811221974554E-4</v>
      </c>
      <c r="DU8073" s="95">
        <v>0</v>
      </c>
      <c r="DV8073" s="95">
        <v>6.172811221974554E-4</v>
      </c>
    </row>
    <row r="8074" spans="98:126" x14ac:dyDescent="0.25">
      <c r="CT8074" s="95" t="s">
        <v>155</v>
      </c>
      <c r="CU8074" s="95" t="s">
        <v>705</v>
      </c>
      <c r="CV8074" s="95" t="s">
        <v>308</v>
      </c>
      <c r="CW8074" s="95">
        <v>2025</v>
      </c>
      <c r="CX8074" s="95">
        <v>6.1092664486169782E-8</v>
      </c>
      <c r="CY8074" s="95">
        <v>6.4508388538910884E-8</v>
      </c>
      <c r="CZ8074" s="95">
        <v>7.0992684059448873E-8</v>
      </c>
      <c r="DA8074" s="95">
        <v>6.7612080056617981E-8</v>
      </c>
      <c r="DB8074" s="95">
        <v>9129.7460702369699</v>
      </c>
      <c r="DC8074" s="95">
        <v>233.23007680795021</v>
      </c>
      <c r="DD8074" s="95">
        <v>8896.5159934290205</v>
      </c>
      <c r="DE8074" s="95">
        <v>0</v>
      </c>
      <c r="DF8074" s="95">
        <v>0</v>
      </c>
      <c r="DG8074" s="95">
        <v>0</v>
      </c>
      <c r="DH8074" s="95">
        <v>0</v>
      </c>
      <c r="DI8074" s="95">
        <v>0</v>
      </c>
      <c r="DJ8074" s="95">
        <v>1.0840900312660489E-5</v>
      </c>
      <c r="DK8074" s="95">
        <v>5.5776051351291429E-4</v>
      </c>
      <c r="DL8074" s="95">
        <v>0</v>
      </c>
      <c r="DM8074" s="95">
        <v>5.5776051351291429E-4</v>
      </c>
      <c r="DN8074" s="95">
        <v>5.8894520676044124E-4</v>
      </c>
      <c r="DO8074" s="95">
        <v>0</v>
      </c>
      <c r="DP8074" s="95">
        <v>5.8894520676044124E-4</v>
      </c>
      <c r="DQ8074" s="95">
        <v>6.4814517830732814E-4</v>
      </c>
      <c r="DR8074" s="95">
        <v>0</v>
      </c>
      <c r="DS8074" s="95">
        <v>6.4814517830732814E-4</v>
      </c>
      <c r="DT8074" s="95">
        <v>6.172811221974554E-4</v>
      </c>
      <c r="DU8074" s="95">
        <v>0</v>
      </c>
      <c r="DV8074" s="95">
        <v>6.172811221974554E-4</v>
      </c>
    </row>
    <row r="8075" spans="98:126" x14ac:dyDescent="0.25">
      <c r="CT8075" s="95" t="s">
        <v>155</v>
      </c>
      <c r="CU8075" s="95" t="s">
        <v>705</v>
      </c>
      <c r="CV8075" s="95" t="s">
        <v>308</v>
      </c>
      <c r="CW8075" s="95">
        <v>2026</v>
      </c>
      <c r="CX8075" s="95">
        <v>6.1092664486169782E-8</v>
      </c>
      <c r="CY8075" s="95">
        <v>6.4508388538910884E-8</v>
      </c>
      <c r="CZ8075" s="95">
        <v>7.0992684059448873E-8</v>
      </c>
      <c r="DA8075" s="95">
        <v>6.7612080056617981E-8</v>
      </c>
      <c r="DB8075" s="95">
        <v>9129.7460702369699</v>
      </c>
      <c r="DC8075" s="95">
        <v>233.23007680795021</v>
      </c>
      <c r="DD8075" s="95">
        <v>8896.5159934290205</v>
      </c>
      <c r="DE8075" s="95">
        <v>0</v>
      </c>
      <c r="DF8075" s="95">
        <v>0</v>
      </c>
      <c r="DG8075" s="95">
        <v>0</v>
      </c>
      <c r="DH8075" s="95">
        <v>0</v>
      </c>
      <c r="DI8075" s="95">
        <v>0</v>
      </c>
      <c r="DJ8075" s="95">
        <v>1.0840900312660489E-5</v>
      </c>
      <c r="DK8075" s="95">
        <v>5.5776051351291429E-4</v>
      </c>
      <c r="DL8075" s="95">
        <v>0</v>
      </c>
      <c r="DM8075" s="95">
        <v>5.5776051351291429E-4</v>
      </c>
      <c r="DN8075" s="95">
        <v>5.8894520676044124E-4</v>
      </c>
      <c r="DO8075" s="95">
        <v>0</v>
      </c>
      <c r="DP8075" s="95">
        <v>5.8894520676044124E-4</v>
      </c>
      <c r="DQ8075" s="95">
        <v>6.4814517830732814E-4</v>
      </c>
      <c r="DR8075" s="95">
        <v>0</v>
      </c>
      <c r="DS8075" s="95">
        <v>6.4814517830732814E-4</v>
      </c>
      <c r="DT8075" s="95">
        <v>6.172811221974554E-4</v>
      </c>
      <c r="DU8075" s="95">
        <v>0</v>
      </c>
      <c r="DV8075" s="95">
        <v>6.172811221974554E-4</v>
      </c>
    </row>
    <row r="8076" spans="98:126" x14ac:dyDescent="0.25">
      <c r="CT8076" s="95" t="s">
        <v>155</v>
      </c>
      <c r="CU8076" s="95" t="s">
        <v>705</v>
      </c>
      <c r="CV8076" s="95" t="s">
        <v>308</v>
      </c>
      <c r="CW8076" s="95">
        <v>2027</v>
      </c>
      <c r="CX8076" s="95">
        <v>6.1092664486169782E-8</v>
      </c>
      <c r="CY8076" s="95">
        <v>6.4508388538910884E-8</v>
      </c>
      <c r="CZ8076" s="95">
        <v>7.0992684059448873E-8</v>
      </c>
      <c r="DA8076" s="95">
        <v>6.7612080056617981E-8</v>
      </c>
      <c r="DB8076" s="95">
        <v>9129.7460702369699</v>
      </c>
      <c r="DC8076" s="95">
        <v>233.23007680795021</v>
      </c>
      <c r="DD8076" s="95">
        <v>8896.5159934290205</v>
      </c>
      <c r="DE8076" s="95">
        <v>0</v>
      </c>
      <c r="DF8076" s="95">
        <v>0</v>
      </c>
      <c r="DG8076" s="95">
        <v>0</v>
      </c>
      <c r="DH8076" s="95">
        <v>0</v>
      </c>
      <c r="DI8076" s="95">
        <v>0</v>
      </c>
      <c r="DJ8076" s="95">
        <v>1.0840900312660489E-5</v>
      </c>
      <c r="DK8076" s="95">
        <v>5.5776051351291429E-4</v>
      </c>
      <c r="DL8076" s="95">
        <v>0</v>
      </c>
      <c r="DM8076" s="95">
        <v>5.5776051351291429E-4</v>
      </c>
      <c r="DN8076" s="95">
        <v>5.8894520676044124E-4</v>
      </c>
      <c r="DO8076" s="95">
        <v>0</v>
      </c>
      <c r="DP8076" s="95">
        <v>5.8894520676044124E-4</v>
      </c>
      <c r="DQ8076" s="95">
        <v>6.4814517830732814E-4</v>
      </c>
      <c r="DR8076" s="95">
        <v>0</v>
      </c>
      <c r="DS8076" s="95">
        <v>6.4814517830732814E-4</v>
      </c>
      <c r="DT8076" s="95">
        <v>6.172811221974554E-4</v>
      </c>
      <c r="DU8076" s="95">
        <v>0</v>
      </c>
      <c r="DV8076" s="95">
        <v>6.172811221974554E-4</v>
      </c>
    </row>
    <row r="8077" spans="98:126" x14ac:dyDescent="0.25">
      <c r="CT8077" s="95" t="s">
        <v>155</v>
      </c>
      <c r="CU8077" s="95" t="s">
        <v>705</v>
      </c>
      <c r="CV8077" s="95" t="s">
        <v>308</v>
      </c>
      <c r="CW8077" s="95">
        <v>2028</v>
      </c>
      <c r="CX8077" s="95">
        <v>6.1092664486169782E-8</v>
      </c>
      <c r="CY8077" s="95">
        <v>6.4508388538910884E-8</v>
      </c>
      <c r="CZ8077" s="95">
        <v>7.0992684059448873E-8</v>
      </c>
      <c r="DA8077" s="95">
        <v>6.7612080056617981E-8</v>
      </c>
      <c r="DB8077" s="95">
        <v>9534.9220877098978</v>
      </c>
      <c r="DC8077" s="95">
        <v>247.27299216495871</v>
      </c>
      <c r="DD8077" s="95">
        <v>9287.649095544939</v>
      </c>
      <c r="DE8077" s="95">
        <v>0</v>
      </c>
      <c r="DF8077" s="95">
        <v>0</v>
      </c>
      <c r="DG8077" s="95">
        <v>0</v>
      </c>
      <c r="DH8077" s="95">
        <v>0</v>
      </c>
      <c r="DI8077" s="95">
        <v>0</v>
      </c>
      <c r="DJ8077" s="95">
        <v>1.0840900312660489E-5</v>
      </c>
      <c r="DK8077" s="95">
        <v>5.8251379600623033E-4</v>
      </c>
      <c r="DL8077" s="95">
        <v>0</v>
      </c>
      <c r="DM8077" s="95">
        <v>5.8251379600623033E-4</v>
      </c>
      <c r="DN8077" s="95">
        <v>6.1508245872223346E-4</v>
      </c>
      <c r="DO8077" s="95">
        <v>0</v>
      </c>
      <c r="DP8077" s="95">
        <v>6.1508245872223346E-4</v>
      </c>
      <c r="DQ8077" s="95">
        <v>6.7690971130424939E-4</v>
      </c>
      <c r="DR8077" s="95">
        <v>0</v>
      </c>
      <c r="DS8077" s="95">
        <v>6.7690971130424939E-4</v>
      </c>
      <c r="DT8077" s="95">
        <v>6.446759155278567E-4</v>
      </c>
      <c r="DU8077" s="95">
        <v>0</v>
      </c>
      <c r="DV8077" s="95">
        <v>6.446759155278567E-4</v>
      </c>
    </row>
    <row r="8078" spans="98:126" x14ac:dyDescent="0.25">
      <c r="CT8078" s="95" t="s">
        <v>155</v>
      </c>
      <c r="CU8078" s="95" t="s">
        <v>705</v>
      </c>
      <c r="CV8078" s="95" t="s">
        <v>308</v>
      </c>
      <c r="CW8078" s="95">
        <v>2029</v>
      </c>
      <c r="CX8078" s="95">
        <v>6.1092664486169782E-8</v>
      </c>
      <c r="CY8078" s="95">
        <v>6.4508388538910884E-8</v>
      </c>
      <c r="CZ8078" s="95">
        <v>7.0992684059448873E-8</v>
      </c>
      <c r="DA8078" s="95">
        <v>6.7612080056617981E-8</v>
      </c>
      <c r="DB8078" s="95">
        <v>9534.9220877098978</v>
      </c>
      <c r="DC8078" s="95">
        <v>247.27299216495871</v>
      </c>
      <c r="DD8078" s="95">
        <v>9287.649095544939</v>
      </c>
      <c r="DE8078" s="95">
        <v>0</v>
      </c>
      <c r="DF8078" s="95">
        <v>0</v>
      </c>
      <c r="DG8078" s="95">
        <v>0</v>
      </c>
      <c r="DH8078" s="95">
        <v>0</v>
      </c>
      <c r="DI8078" s="95">
        <v>0</v>
      </c>
      <c r="DJ8078" s="95">
        <v>1.0840900312660489E-5</v>
      </c>
      <c r="DK8078" s="95">
        <v>5.8251379600623033E-4</v>
      </c>
      <c r="DL8078" s="95">
        <v>0</v>
      </c>
      <c r="DM8078" s="95">
        <v>5.8251379600623033E-4</v>
      </c>
      <c r="DN8078" s="95">
        <v>6.1508245872223346E-4</v>
      </c>
      <c r="DO8078" s="95">
        <v>0</v>
      </c>
      <c r="DP8078" s="95">
        <v>6.1508245872223346E-4</v>
      </c>
      <c r="DQ8078" s="95">
        <v>6.7690971130424939E-4</v>
      </c>
      <c r="DR8078" s="95">
        <v>0</v>
      </c>
      <c r="DS8078" s="95">
        <v>6.7690971130424939E-4</v>
      </c>
      <c r="DT8078" s="95">
        <v>6.446759155278567E-4</v>
      </c>
      <c r="DU8078" s="95">
        <v>0</v>
      </c>
      <c r="DV8078" s="95">
        <v>6.446759155278567E-4</v>
      </c>
    </row>
    <row r="8079" spans="98:126" x14ac:dyDescent="0.25">
      <c r="CT8079" s="95" t="s">
        <v>155</v>
      </c>
      <c r="CU8079" s="95" t="s">
        <v>705</v>
      </c>
      <c r="CV8079" s="95" t="s">
        <v>308</v>
      </c>
      <c r="CW8079" s="95">
        <v>2030</v>
      </c>
      <c r="CX8079" s="95">
        <v>6.1092664486169782E-8</v>
      </c>
      <c r="CY8079" s="95">
        <v>6.4508388538910884E-8</v>
      </c>
      <c r="CZ8079" s="95">
        <v>7.0992684059448873E-8</v>
      </c>
      <c r="DA8079" s="95">
        <v>6.7612080056617981E-8</v>
      </c>
      <c r="DB8079" s="95">
        <v>9534.9220877098978</v>
      </c>
      <c r="DC8079" s="95">
        <v>247.27299216495871</v>
      </c>
      <c r="DD8079" s="95">
        <v>9287.649095544939</v>
      </c>
      <c r="DE8079" s="95">
        <v>0</v>
      </c>
      <c r="DF8079" s="95">
        <v>0</v>
      </c>
      <c r="DG8079" s="95">
        <v>0</v>
      </c>
      <c r="DH8079" s="95">
        <v>0</v>
      </c>
      <c r="DI8079" s="95">
        <v>0</v>
      </c>
      <c r="DJ8079" s="95">
        <v>1.0840900312660489E-5</v>
      </c>
      <c r="DK8079" s="95">
        <v>5.8251379600623033E-4</v>
      </c>
      <c r="DL8079" s="95">
        <v>0</v>
      </c>
      <c r="DM8079" s="95">
        <v>5.8251379600623033E-4</v>
      </c>
      <c r="DN8079" s="95">
        <v>6.1508245872223346E-4</v>
      </c>
      <c r="DO8079" s="95">
        <v>0</v>
      </c>
      <c r="DP8079" s="95">
        <v>6.1508245872223346E-4</v>
      </c>
      <c r="DQ8079" s="95">
        <v>6.7690971130424939E-4</v>
      </c>
      <c r="DR8079" s="95">
        <v>0</v>
      </c>
      <c r="DS8079" s="95">
        <v>6.7690971130424939E-4</v>
      </c>
      <c r="DT8079" s="95">
        <v>6.446759155278567E-4</v>
      </c>
      <c r="DU8079" s="95">
        <v>0</v>
      </c>
      <c r="DV8079" s="95">
        <v>6.446759155278567E-4</v>
      </c>
    </row>
    <row r="8080" spans="98:126" x14ac:dyDescent="0.25">
      <c r="CT8080" s="95" t="s">
        <v>155</v>
      </c>
      <c r="CU8080" s="95" t="s">
        <v>705</v>
      </c>
      <c r="CV8080" s="95" t="s">
        <v>308</v>
      </c>
      <c r="CW8080" s="95">
        <v>2031</v>
      </c>
      <c r="CX8080" s="95">
        <v>6.1092664486169782E-8</v>
      </c>
      <c r="CY8080" s="95">
        <v>6.4508388538910884E-8</v>
      </c>
      <c r="CZ8080" s="95">
        <v>7.0992684059448873E-8</v>
      </c>
      <c r="DA8080" s="95">
        <v>6.7612080056617981E-8</v>
      </c>
      <c r="DB8080" s="95">
        <v>9534.9220877098978</v>
      </c>
      <c r="DC8080" s="95">
        <v>247.27299216495871</v>
      </c>
      <c r="DD8080" s="95">
        <v>9287.649095544939</v>
      </c>
      <c r="DE8080" s="95">
        <v>0</v>
      </c>
      <c r="DF8080" s="95">
        <v>0</v>
      </c>
      <c r="DG8080" s="95">
        <v>0</v>
      </c>
      <c r="DH8080" s="95">
        <v>0</v>
      </c>
      <c r="DI8080" s="95">
        <v>0</v>
      </c>
      <c r="DJ8080" s="95">
        <v>1.0840900312660489E-5</v>
      </c>
      <c r="DK8080" s="95">
        <v>5.8251379600623033E-4</v>
      </c>
      <c r="DL8080" s="95">
        <v>0</v>
      </c>
      <c r="DM8080" s="95">
        <v>5.8251379600623033E-4</v>
      </c>
      <c r="DN8080" s="95">
        <v>6.1508245872223346E-4</v>
      </c>
      <c r="DO8080" s="95">
        <v>0</v>
      </c>
      <c r="DP8080" s="95">
        <v>6.1508245872223346E-4</v>
      </c>
      <c r="DQ8080" s="95">
        <v>6.7690971130424939E-4</v>
      </c>
      <c r="DR8080" s="95">
        <v>0</v>
      </c>
      <c r="DS8080" s="95">
        <v>6.7690971130424939E-4</v>
      </c>
      <c r="DT8080" s="95">
        <v>6.446759155278567E-4</v>
      </c>
      <c r="DU8080" s="95">
        <v>0</v>
      </c>
      <c r="DV8080" s="95">
        <v>6.446759155278567E-4</v>
      </c>
    </row>
    <row r="8081" spans="98:126" x14ac:dyDescent="0.25">
      <c r="CT8081" s="95" t="s">
        <v>155</v>
      </c>
      <c r="CU8081" s="95" t="s">
        <v>705</v>
      </c>
      <c r="CV8081" s="95" t="s">
        <v>308</v>
      </c>
      <c r="CW8081" s="95">
        <v>2032</v>
      </c>
      <c r="CX8081" s="95">
        <v>6.1092664486169782E-8</v>
      </c>
      <c r="CY8081" s="95">
        <v>6.4508388538910884E-8</v>
      </c>
      <c r="CZ8081" s="95">
        <v>7.0992684059448873E-8</v>
      </c>
      <c r="DA8081" s="95">
        <v>6.7612080056617981E-8</v>
      </c>
      <c r="DB8081" s="95">
        <v>9534.9220877098978</v>
      </c>
      <c r="DC8081" s="95">
        <v>247.27299216495871</v>
      </c>
      <c r="DD8081" s="95">
        <v>9287.649095544939</v>
      </c>
      <c r="DE8081" s="95">
        <v>0</v>
      </c>
      <c r="DF8081" s="95">
        <v>0</v>
      </c>
      <c r="DG8081" s="95">
        <v>0</v>
      </c>
      <c r="DH8081" s="95">
        <v>0</v>
      </c>
      <c r="DI8081" s="95">
        <v>0</v>
      </c>
      <c r="DJ8081" s="95">
        <v>1.0840900312660489E-5</v>
      </c>
      <c r="DK8081" s="95">
        <v>5.8251379600623033E-4</v>
      </c>
      <c r="DL8081" s="95">
        <v>0</v>
      </c>
      <c r="DM8081" s="95">
        <v>5.8251379600623033E-4</v>
      </c>
      <c r="DN8081" s="95">
        <v>6.1508245872223346E-4</v>
      </c>
      <c r="DO8081" s="95">
        <v>0</v>
      </c>
      <c r="DP8081" s="95">
        <v>6.1508245872223346E-4</v>
      </c>
      <c r="DQ8081" s="95">
        <v>6.7690971130424939E-4</v>
      </c>
      <c r="DR8081" s="95">
        <v>0</v>
      </c>
      <c r="DS8081" s="95">
        <v>6.7690971130424939E-4</v>
      </c>
      <c r="DT8081" s="95">
        <v>6.446759155278567E-4</v>
      </c>
      <c r="DU8081" s="95">
        <v>0</v>
      </c>
      <c r="DV8081" s="95">
        <v>6.446759155278567E-4</v>
      </c>
    </row>
    <row r="8082" spans="98:126" x14ac:dyDescent="0.25">
      <c r="CT8082" s="95" t="s">
        <v>155</v>
      </c>
      <c r="CU8082" s="95" t="s">
        <v>705</v>
      </c>
      <c r="CV8082" s="95" t="s">
        <v>308</v>
      </c>
      <c r="CW8082" s="95">
        <v>2033</v>
      </c>
      <c r="CX8082" s="95">
        <v>6.1092664486169782E-8</v>
      </c>
      <c r="CY8082" s="95">
        <v>6.4508388538910884E-8</v>
      </c>
      <c r="CZ8082" s="95">
        <v>7.0992684059448873E-8</v>
      </c>
      <c r="DA8082" s="95">
        <v>6.7612080056617981E-8</v>
      </c>
      <c r="DB8082" s="95">
        <v>9984.8473634610527</v>
      </c>
      <c r="DC8082" s="95">
        <v>263.10737971828507</v>
      </c>
      <c r="DD8082" s="95">
        <v>9721.7399837427674</v>
      </c>
      <c r="DE8082" s="95">
        <v>0</v>
      </c>
      <c r="DF8082" s="95">
        <v>0</v>
      </c>
      <c r="DG8082" s="95">
        <v>0</v>
      </c>
      <c r="DH8082" s="95">
        <v>0</v>
      </c>
      <c r="DI8082" s="95">
        <v>0</v>
      </c>
      <c r="DJ8082" s="95">
        <v>1.0840900312660489E-5</v>
      </c>
      <c r="DK8082" s="95">
        <v>6.1000092992154306E-4</v>
      </c>
      <c r="DL8082" s="95">
        <v>0</v>
      </c>
      <c r="DM8082" s="95">
        <v>6.1000092992154306E-4</v>
      </c>
      <c r="DN8082" s="95">
        <v>6.4410641322386558E-4</v>
      </c>
      <c r="DO8082" s="95">
        <v>0</v>
      </c>
      <c r="DP8082" s="95">
        <v>6.4410641322386558E-4</v>
      </c>
      <c r="DQ8082" s="95">
        <v>7.0885111425601159E-4</v>
      </c>
      <c r="DR8082" s="95">
        <v>0</v>
      </c>
      <c r="DS8082" s="95">
        <v>7.0885111425601159E-4</v>
      </c>
      <c r="DT8082" s="95">
        <v>6.7509629929143964E-4</v>
      </c>
      <c r="DU8082" s="95">
        <v>0</v>
      </c>
      <c r="DV8082" s="95">
        <v>6.7509629929143964E-4</v>
      </c>
    </row>
    <row r="8083" spans="98:126" x14ac:dyDescent="0.25">
      <c r="CT8083" s="95" t="s">
        <v>155</v>
      </c>
      <c r="CU8083" s="95" t="s">
        <v>705</v>
      </c>
      <c r="CV8083" s="95" t="s">
        <v>308</v>
      </c>
      <c r="CW8083" s="95">
        <v>2034</v>
      </c>
      <c r="CX8083" s="95">
        <v>6.1092664486169782E-8</v>
      </c>
      <c r="CY8083" s="95">
        <v>6.4508388538910884E-8</v>
      </c>
      <c r="CZ8083" s="95">
        <v>7.0992684059448873E-8</v>
      </c>
      <c r="DA8083" s="95">
        <v>6.7612080056617981E-8</v>
      </c>
      <c r="DB8083" s="95">
        <v>9984.8473634610527</v>
      </c>
      <c r="DC8083" s="95">
        <v>263.10737971828507</v>
      </c>
      <c r="DD8083" s="95">
        <v>9721.7399837427674</v>
      </c>
      <c r="DE8083" s="95">
        <v>0</v>
      </c>
      <c r="DF8083" s="95">
        <v>0</v>
      </c>
      <c r="DG8083" s="95">
        <v>0</v>
      </c>
      <c r="DH8083" s="95">
        <v>0</v>
      </c>
      <c r="DI8083" s="95">
        <v>0</v>
      </c>
      <c r="DJ8083" s="95">
        <v>1.0840900312660489E-5</v>
      </c>
      <c r="DK8083" s="95">
        <v>6.1000092992154306E-4</v>
      </c>
      <c r="DL8083" s="95">
        <v>0</v>
      </c>
      <c r="DM8083" s="95">
        <v>6.1000092992154306E-4</v>
      </c>
      <c r="DN8083" s="95">
        <v>6.4410641322386558E-4</v>
      </c>
      <c r="DO8083" s="95">
        <v>0</v>
      </c>
      <c r="DP8083" s="95">
        <v>6.4410641322386558E-4</v>
      </c>
      <c r="DQ8083" s="95">
        <v>7.0885111425601159E-4</v>
      </c>
      <c r="DR8083" s="95">
        <v>0</v>
      </c>
      <c r="DS8083" s="95">
        <v>7.0885111425601159E-4</v>
      </c>
      <c r="DT8083" s="95">
        <v>6.7509629929143964E-4</v>
      </c>
      <c r="DU8083" s="95">
        <v>0</v>
      </c>
      <c r="DV8083" s="95">
        <v>6.7509629929143964E-4</v>
      </c>
    </row>
    <row r="8084" spans="98:126" x14ac:dyDescent="0.25">
      <c r="CT8084" s="95" t="s">
        <v>155</v>
      </c>
      <c r="CU8084" s="95" t="s">
        <v>705</v>
      </c>
      <c r="CV8084" s="95" t="s">
        <v>308</v>
      </c>
      <c r="CW8084" s="95">
        <v>2035</v>
      </c>
      <c r="CX8084" s="95">
        <v>6.1092664486169782E-8</v>
      </c>
      <c r="CY8084" s="95">
        <v>6.4508388538910884E-8</v>
      </c>
      <c r="CZ8084" s="95">
        <v>7.0992684059448873E-8</v>
      </c>
      <c r="DA8084" s="95">
        <v>6.7612080056617981E-8</v>
      </c>
      <c r="DB8084" s="95">
        <v>9984.8473634610527</v>
      </c>
      <c r="DC8084" s="95">
        <v>263.10737971828507</v>
      </c>
      <c r="DD8084" s="95">
        <v>9721.7399837427674</v>
      </c>
      <c r="DE8084" s="95">
        <v>0</v>
      </c>
      <c r="DF8084" s="95">
        <v>0</v>
      </c>
      <c r="DG8084" s="95">
        <v>0</v>
      </c>
      <c r="DH8084" s="95">
        <v>0</v>
      </c>
      <c r="DI8084" s="95">
        <v>0</v>
      </c>
      <c r="DJ8084" s="95">
        <v>1.0840900312660489E-5</v>
      </c>
      <c r="DK8084" s="95">
        <v>6.1000092992154306E-4</v>
      </c>
      <c r="DL8084" s="95">
        <v>0</v>
      </c>
      <c r="DM8084" s="95">
        <v>6.1000092992154306E-4</v>
      </c>
      <c r="DN8084" s="95">
        <v>6.4410641322386558E-4</v>
      </c>
      <c r="DO8084" s="95">
        <v>0</v>
      </c>
      <c r="DP8084" s="95">
        <v>6.4410641322386558E-4</v>
      </c>
      <c r="DQ8084" s="95">
        <v>7.0885111425601159E-4</v>
      </c>
      <c r="DR8084" s="95">
        <v>0</v>
      </c>
      <c r="DS8084" s="95">
        <v>7.0885111425601159E-4</v>
      </c>
      <c r="DT8084" s="95">
        <v>6.7509629929143964E-4</v>
      </c>
      <c r="DU8084" s="95">
        <v>0</v>
      </c>
      <c r="DV8084" s="95">
        <v>6.7509629929143964E-4</v>
      </c>
    </row>
    <row r="8085" spans="98:126" x14ac:dyDescent="0.25">
      <c r="CT8085" s="95" t="s">
        <v>155</v>
      </c>
      <c r="CU8085" s="95" t="s">
        <v>705</v>
      </c>
      <c r="CV8085" s="95" t="s">
        <v>308</v>
      </c>
      <c r="CW8085" s="95">
        <v>2036</v>
      </c>
      <c r="CX8085" s="95">
        <v>6.1092664486169782E-8</v>
      </c>
      <c r="CY8085" s="95">
        <v>6.4508388538910884E-8</v>
      </c>
      <c r="CZ8085" s="95">
        <v>7.0992684059448873E-8</v>
      </c>
      <c r="DA8085" s="95">
        <v>6.7612080056617981E-8</v>
      </c>
      <c r="DB8085" s="95">
        <v>9984.8473634610527</v>
      </c>
      <c r="DC8085" s="95">
        <v>263.10737971828507</v>
      </c>
      <c r="DD8085" s="95">
        <v>9721.7399837427674</v>
      </c>
      <c r="DE8085" s="95">
        <v>0</v>
      </c>
      <c r="DF8085" s="95">
        <v>0</v>
      </c>
      <c r="DG8085" s="95">
        <v>0</v>
      </c>
      <c r="DH8085" s="95">
        <v>0</v>
      </c>
      <c r="DI8085" s="95">
        <v>0</v>
      </c>
      <c r="DJ8085" s="95">
        <v>1.0840900312660489E-5</v>
      </c>
      <c r="DK8085" s="95">
        <v>6.1000092992154306E-4</v>
      </c>
      <c r="DL8085" s="95">
        <v>0</v>
      </c>
      <c r="DM8085" s="95">
        <v>6.1000092992154306E-4</v>
      </c>
      <c r="DN8085" s="95">
        <v>6.4410641322386558E-4</v>
      </c>
      <c r="DO8085" s="95">
        <v>0</v>
      </c>
      <c r="DP8085" s="95">
        <v>6.4410641322386558E-4</v>
      </c>
      <c r="DQ8085" s="95">
        <v>7.0885111425601159E-4</v>
      </c>
      <c r="DR8085" s="95">
        <v>0</v>
      </c>
      <c r="DS8085" s="95">
        <v>7.0885111425601159E-4</v>
      </c>
      <c r="DT8085" s="95">
        <v>6.7509629929143964E-4</v>
      </c>
      <c r="DU8085" s="95">
        <v>0</v>
      </c>
      <c r="DV8085" s="95">
        <v>6.7509629929143964E-4</v>
      </c>
    </row>
    <row r="8086" spans="98:126" x14ac:dyDescent="0.25">
      <c r="CT8086" s="95" t="s">
        <v>155</v>
      </c>
      <c r="CU8086" s="95" t="s">
        <v>705</v>
      </c>
      <c r="CV8086" s="95" t="s">
        <v>308</v>
      </c>
      <c r="CW8086" s="95">
        <v>2037</v>
      </c>
      <c r="CX8086" s="95">
        <v>6.1092664486169782E-8</v>
      </c>
      <c r="CY8086" s="95">
        <v>6.4508388538910884E-8</v>
      </c>
      <c r="CZ8086" s="95">
        <v>7.0992684059448873E-8</v>
      </c>
      <c r="DA8086" s="95">
        <v>6.7612080056617981E-8</v>
      </c>
      <c r="DB8086" s="95">
        <v>9984.8473634610527</v>
      </c>
      <c r="DC8086" s="95">
        <v>263.10737971828507</v>
      </c>
      <c r="DD8086" s="95">
        <v>9721.7399837427674</v>
      </c>
      <c r="DE8086" s="95">
        <v>0</v>
      </c>
      <c r="DF8086" s="95">
        <v>0</v>
      </c>
      <c r="DG8086" s="95">
        <v>0</v>
      </c>
      <c r="DH8086" s="95">
        <v>0</v>
      </c>
      <c r="DI8086" s="95">
        <v>0</v>
      </c>
      <c r="DJ8086" s="95">
        <v>1.0840900312660489E-5</v>
      </c>
      <c r="DK8086" s="95">
        <v>6.1000092992154306E-4</v>
      </c>
      <c r="DL8086" s="95">
        <v>0</v>
      </c>
      <c r="DM8086" s="95">
        <v>6.1000092992154306E-4</v>
      </c>
      <c r="DN8086" s="95">
        <v>6.4410641322386558E-4</v>
      </c>
      <c r="DO8086" s="95">
        <v>0</v>
      </c>
      <c r="DP8086" s="95">
        <v>6.4410641322386558E-4</v>
      </c>
      <c r="DQ8086" s="95">
        <v>7.0885111425601159E-4</v>
      </c>
      <c r="DR8086" s="95">
        <v>0</v>
      </c>
      <c r="DS8086" s="95">
        <v>7.0885111425601159E-4</v>
      </c>
      <c r="DT8086" s="95">
        <v>6.7509629929143964E-4</v>
      </c>
      <c r="DU8086" s="95">
        <v>0</v>
      </c>
      <c r="DV8086" s="95">
        <v>6.7509629929143964E-4</v>
      </c>
    </row>
    <row r="8087" spans="98:126" x14ac:dyDescent="0.25">
      <c r="CT8087" s="95" t="s">
        <v>155</v>
      </c>
      <c r="CU8087" s="95" t="s">
        <v>705</v>
      </c>
      <c r="CV8087" s="95" t="s">
        <v>308</v>
      </c>
      <c r="CW8087" s="95">
        <v>2038</v>
      </c>
      <c r="CX8087" s="95">
        <v>6.1092664486169782E-8</v>
      </c>
      <c r="CY8087" s="95">
        <v>6.4508388538910884E-8</v>
      </c>
      <c r="CZ8087" s="95">
        <v>7.0992684059448873E-8</v>
      </c>
      <c r="DA8087" s="95">
        <v>6.7612080056617981E-8</v>
      </c>
      <c r="DB8087" s="95">
        <v>10472.82613633897</v>
      </c>
      <c r="DC8087" s="95">
        <v>280.5543704533589</v>
      </c>
      <c r="DD8087" s="95">
        <v>10192.271765885611</v>
      </c>
      <c r="DE8087" s="95">
        <v>0</v>
      </c>
      <c r="DF8087" s="95">
        <v>0</v>
      </c>
      <c r="DG8087" s="95">
        <v>0</v>
      </c>
      <c r="DH8087" s="95">
        <v>0</v>
      </c>
      <c r="DI8087" s="95">
        <v>0</v>
      </c>
      <c r="DJ8087" s="95">
        <v>1.0840900312660489E-5</v>
      </c>
      <c r="DK8087" s="95">
        <v>6.3981285336934645E-4</v>
      </c>
      <c r="DL8087" s="95">
        <v>0</v>
      </c>
      <c r="DM8087" s="95">
        <v>6.3981285336934645E-4</v>
      </c>
      <c r="DN8087" s="95">
        <v>6.7558513750341515E-4</v>
      </c>
      <c r="DO8087" s="95">
        <v>0</v>
      </c>
      <c r="DP8087" s="95">
        <v>6.7558513750341515E-4</v>
      </c>
      <c r="DQ8087" s="95">
        <v>7.4349403710665112E-4</v>
      </c>
      <c r="DR8087" s="95">
        <v>0</v>
      </c>
      <c r="DS8087" s="95">
        <v>7.4349403710665112E-4</v>
      </c>
      <c r="DT8087" s="95">
        <v>7.0808955914919165E-4</v>
      </c>
      <c r="DU8087" s="95">
        <v>0</v>
      </c>
      <c r="DV8087" s="95">
        <v>7.0808955914919165E-4</v>
      </c>
    </row>
    <row r="8088" spans="98:126" x14ac:dyDescent="0.25">
      <c r="CT8088" s="95" t="s">
        <v>155</v>
      </c>
      <c r="CU8088" s="95" t="s">
        <v>705</v>
      </c>
      <c r="CV8088" s="95" t="s">
        <v>308</v>
      </c>
      <c r="CW8088" s="95">
        <v>2039</v>
      </c>
      <c r="CX8088" s="95">
        <v>6.1092664486169782E-8</v>
      </c>
      <c r="CY8088" s="95">
        <v>6.4508388538910884E-8</v>
      </c>
      <c r="CZ8088" s="95">
        <v>7.0992684059448873E-8</v>
      </c>
      <c r="DA8088" s="95">
        <v>6.7612080056617981E-8</v>
      </c>
      <c r="DB8088" s="95">
        <v>10472.82613633897</v>
      </c>
      <c r="DC8088" s="95">
        <v>280.5543704533589</v>
      </c>
      <c r="DD8088" s="95">
        <v>10192.271765885611</v>
      </c>
      <c r="DE8088" s="95">
        <v>0</v>
      </c>
      <c r="DF8088" s="95">
        <v>0</v>
      </c>
      <c r="DG8088" s="95">
        <v>0</v>
      </c>
      <c r="DH8088" s="95">
        <v>0</v>
      </c>
      <c r="DI8088" s="95">
        <v>0</v>
      </c>
      <c r="DJ8088" s="95">
        <v>1.0840900312660489E-5</v>
      </c>
      <c r="DK8088" s="95">
        <v>6.3981285336934645E-4</v>
      </c>
      <c r="DL8088" s="95">
        <v>0</v>
      </c>
      <c r="DM8088" s="95">
        <v>6.3981285336934645E-4</v>
      </c>
      <c r="DN8088" s="95">
        <v>6.7558513750341515E-4</v>
      </c>
      <c r="DO8088" s="95">
        <v>0</v>
      </c>
      <c r="DP8088" s="95">
        <v>6.7558513750341515E-4</v>
      </c>
      <c r="DQ8088" s="95">
        <v>7.4349403710665112E-4</v>
      </c>
      <c r="DR8088" s="95">
        <v>0</v>
      </c>
      <c r="DS8088" s="95">
        <v>7.4349403710665112E-4</v>
      </c>
      <c r="DT8088" s="95">
        <v>7.0808955914919165E-4</v>
      </c>
      <c r="DU8088" s="95">
        <v>0</v>
      </c>
      <c r="DV8088" s="95">
        <v>7.0808955914919165E-4</v>
      </c>
    </row>
    <row r="8089" spans="98:126" x14ac:dyDescent="0.25">
      <c r="CT8089" s="95" t="s">
        <v>155</v>
      </c>
      <c r="CU8089" s="95" t="s">
        <v>705</v>
      </c>
      <c r="CV8089" s="95" t="s">
        <v>308</v>
      </c>
      <c r="CW8089" s="95">
        <v>2040</v>
      </c>
      <c r="CX8089" s="95">
        <v>6.1092664486169782E-8</v>
      </c>
      <c r="CY8089" s="95">
        <v>6.4508388538910884E-8</v>
      </c>
      <c r="CZ8089" s="95">
        <v>7.0992684059448873E-8</v>
      </c>
      <c r="DA8089" s="95">
        <v>6.7612080056617981E-8</v>
      </c>
      <c r="DB8089" s="95">
        <v>10472.82613633897</v>
      </c>
      <c r="DC8089" s="95">
        <v>280.5543704533589</v>
      </c>
      <c r="DD8089" s="95">
        <v>10192.271765885611</v>
      </c>
      <c r="DE8089" s="95">
        <v>0</v>
      </c>
      <c r="DF8089" s="95">
        <v>0</v>
      </c>
      <c r="DG8089" s="95">
        <v>0</v>
      </c>
      <c r="DH8089" s="95">
        <v>0</v>
      </c>
      <c r="DI8089" s="95">
        <v>0</v>
      </c>
      <c r="DJ8089" s="95">
        <v>1.0840900312660489E-5</v>
      </c>
      <c r="DK8089" s="95">
        <v>6.3981285336934645E-4</v>
      </c>
      <c r="DL8089" s="95">
        <v>0</v>
      </c>
      <c r="DM8089" s="95">
        <v>6.3981285336934645E-4</v>
      </c>
      <c r="DN8089" s="95">
        <v>6.7558513750341515E-4</v>
      </c>
      <c r="DO8089" s="95">
        <v>0</v>
      </c>
      <c r="DP8089" s="95">
        <v>6.7558513750341515E-4</v>
      </c>
      <c r="DQ8089" s="95">
        <v>7.4349403710665112E-4</v>
      </c>
      <c r="DR8089" s="95">
        <v>0</v>
      </c>
      <c r="DS8089" s="95">
        <v>7.4349403710665112E-4</v>
      </c>
      <c r="DT8089" s="95">
        <v>7.0808955914919165E-4</v>
      </c>
      <c r="DU8089" s="95">
        <v>0</v>
      </c>
      <c r="DV8089" s="95">
        <v>7.0808955914919165E-4</v>
      </c>
    </row>
    <row r="8090" spans="98:126" x14ac:dyDescent="0.25">
      <c r="CT8090" s="95" t="s">
        <v>155</v>
      </c>
      <c r="CU8090" s="95" t="s">
        <v>705</v>
      </c>
      <c r="CV8090" s="95" t="s">
        <v>308</v>
      </c>
      <c r="CW8090" s="95">
        <v>2041</v>
      </c>
      <c r="CX8090" s="95">
        <v>6.1092664486169782E-8</v>
      </c>
      <c r="CY8090" s="95">
        <v>6.4508388538910884E-8</v>
      </c>
      <c r="CZ8090" s="95">
        <v>7.0992684059448873E-8</v>
      </c>
      <c r="DA8090" s="95">
        <v>6.7612080056617981E-8</v>
      </c>
      <c r="DB8090" s="95">
        <v>10472.82613633897</v>
      </c>
      <c r="DC8090" s="95">
        <v>280.5543704533589</v>
      </c>
      <c r="DD8090" s="95">
        <v>10192.271765885611</v>
      </c>
      <c r="DE8090" s="95">
        <v>0</v>
      </c>
      <c r="DF8090" s="95">
        <v>0</v>
      </c>
      <c r="DG8090" s="95">
        <v>0</v>
      </c>
      <c r="DH8090" s="95">
        <v>0</v>
      </c>
      <c r="DI8090" s="95">
        <v>0</v>
      </c>
      <c r="DJ8090" s="95">
        <v>1.0840900312660489E-5</v>
      </c>
      <c r="DK8090" s="95">
        <v>6.3981285336934645E-4</v>
      </c>
      <c r="DL8090" s="95">
        <v>0</v>
      </c>
      <c r="DM8090" s="95">
        <v>6.3981285336934645E-4</v>
      </c>
      <c r="DN8090" s="95">
        <v>6.7558513750341515E-4</v>
      </c>
      <c r="DO8090" s="95">
        <v>0</v>
      </c>
      <c r="DP8090" s="95">
        <v>6.7558513750341515E-4</v>
      </c>
      <c r="DQ8090" s="95">
        <v>7.4349403710665112E-4</v>
      </c>
      <c r="DR8090" s="95">
        <v>0</v>
      </c>
      <c r="DS8090" s="95">
        <v>7.4349403710665112E-4</v>
      </c>
      <c r="DT8090" s="95">
        <v>7.0808955914919165E-4</v>
      </c>
      <c r="DU8090" s="95">
        <v>0</v>
      </c>
      <c r="DV8090" s="95">
        <v>7.0808955914919165E-4</v>
      </c>
    </row>
    <row r="8091" spans="98:126" x14ac:dyDescent="0.25">
      <c r="CT8091" s="95" t="s">
        <v>155</v>
      </c>
      <c r="CU8091" s="95" t="s">
        <v>705</v>
      </c>
      <c r="CV8091" s="95" t="s">
        <v>308</v>
      </c>
      <c r="CW8091" s="95">
        <v>2042</v>
      </c>
      <c r="CX8091" s="95">
        <v>6.1092664486169782E-8</v>
      </c>
      <c r="CY8091" s="95">
        <v>6.4508388538910884E-8</v>
      </c>
      <c r="CZ8091" s="95">
        <v>7.0992684059448873E-8</v>
      </c>
      <c r="DA8091" s="95">
        <v>6.7612080056617981E-8</v>
      </c>
      <c r="DB8091" s="95">
        <v>10472.82613633897</v>
      </c>
      <c r="DC8091" s="95">
        <v>280.5543704533589</v>
      </c>
      <c r="DD8091" s="95">
        <v>10192.271765885611</v>
      </c>
      <c r="DE8091" s="95">
        <v>0</v>
      </c>
      <c r="DF8091" s="95">
        <v>0</v>
      </c>
      <c r="DG8091" s="95">
        <v>0</v>
      </c>
      <c r="DH8091" s="95">
        <v>0</v>
      </c>
      <c r="DI8091" s="95">
        <v>0</v>
      </c>
      <c r="DJ8091" s="95">
        <v>1.0840900312660489E-5</v>
      </c>
      <c r="DK8091" s="95">
        <v>6.3981285336934645E-4</v>
      </c>
      <c r="DL8091" s="95">
        <v>0</v>
      </c>
      <c r="DM8091" s="95">
        <v>6.3981285336934645E-4</v>
      </c>
      <c r="DN8091" s="95">
        <v>6.7558513750341515E-4</v>
      </c>
      <c r="DO8091" s="95">
        <v>0</v>
      </c>
      <c r="DP8091" s="95">
        <v>6.7558513750341515E-4</v>
      </c>
      <c r="DQ8091" s="95">
        <v>7.4349403710665112E-4</v>
      </c>
      <c r="DR8091" s="95">
        <v>0</v>
      </c>
      <c r="DS8091" s="95">
        <v>7.4349403710665112E-4</v>
      </c>
      <c r="DT8091" s="95">
        <v>7.0808955914919165E-4</v>
      </c>
      <c r="DU8091" s="95">
        <v>0</v>
      </c>
      <c r="DV8091" s="95">
        <v>7.0808955914919165E-4</v>
      </c>
    </row>
    <row r="8092" spans="98:126" x14ac:dyDescent="0.25">
      <c r="CT8092" s="95" t="s">
        <v>155</v>
      </c>
      <c r="CU8092" s="95" t="s">
        <v>705</v>
      </c>
      <c r="CV8092" s="95" t="s">
        <v>308</v>
      </c>
      <c r="CW8092" s="95">
        <v>2043</v>
      </c>
      <c r="CX8092" s="95">
        <v>6.1092664486169782E-8</v>
      </c>
      <c r="CY8092" s="95">
        <v>6.4508388538910884E-8</v>
      </c>
      <c r="CZ8092" s="95">
        <v>7.0992684059448873E-8</v>
      </c>
      <c r="DA8092" s="95">
        <v>6.7612080056617981E-8</v>
      </c>
      <c r="DB8092" s="95">
        <v>10992.15618876</v>
      </c>
      <c r="DC8092" s="95">
        <v>299.42001237342902</v>
      </c>
      <c r="DD8092" s="95">
        <v>10692.73617638657</v>
      </c>
      <c r="DE8092" s="95">
        <v>0</v>
      </c>
      <c r="DF8092" s="95">
        <v>0</v>
      </c>
      <c r="DG8092" s="95">
        <v>0</v>
      </c>
      <c r="DH8092" s="95">
        <v>0</v>
      </c>
      <c r="DI8092" s="95">
        <v>0</v>
      </c>
      <c r="DJ8092" s="95">
        <v>1.0840900312660489E-5</v>
      </c>
      <c r="DK8092" s="95">
        <v>6.7154011001948949E-4</v>
      </c>
      <c r="DL8092" s="95">
        <v>0</v>
      </c>
      <c r="DM8092" s="95">
        <v>6.7154011001948949E-4</v>
      </c>
      <c r="DN8092" s="95">
        <v>7.0908628230492395E-4</v>
      </c>
      <c r="DO8092" s="95">
        <v>0</v>
      </c>
      <c r="DP8092" s="95">
        <v>7.0908628230492395E-4</v>
      </c>
      <c r="DQ8092" s="95">
        <v>7.8036267144075428E-4</v>
      </c>
      <c r="DR8092" s="95">
        <v>0</v>
      </c>
      <c r="DS8092" s="95">
        <v>7.8036267144075428E-4</v>
      </c>
      <c r="DT8092" s="95">
        <v>7.4320254422928988E-4</v>
      </c>
      <c r="DU8092" s="95">
        <v>0</v>
      </c>
      <c r="DV8092" s="95">
        <v>7.4320254422928988E-4</v>
      </c>
    </row>
    <row r="8093" spans="98:126" x14ac:dyDescent="0.25">
      <c r="CT8093" s="95" t="s">
        <v>155</v>
      </c>
      <c r="CU8093" s="95" t="s">
        <v>705</v>
      </c>
      <c r="CV8093" s="95" t="s">
        <v>308</v>
      </c>
      <c r="CW8093" s="95">
        <v>2044</v>
      </c>
      <c r="CX8093" s="95">
        <v>6.1092664486169782E-8</v>
      </c>
      <c r="CY8093" s="95">
        <v>6.4508388538910884E-8</v>
      </c>
      <c r="CZ8093" s="95">
        <v>7.0992684059448873E-8</v>
      </c>
      <c r="DA8093" s="95">
        <v>6.7612080056617981E-8</v>
      </c>
      <c r="DB8093" s="95">
        <v>10992.15618876</v>
      </c>
      <c r="DC8093" s="95">
        <v>299.42001237342902</v>
      </c>
      <c r="DD8093" s="95">
        <v>10692.73617638657</v>
      </c>
      <c r="DE8093" s="95">
        <v>0</v>
      </c>
      <c r="DF8093" s="95">
        <v>0</v>
      </c>
      <c r="DG8093" s="95">
        <v>0</v>
      </c>
      <c r="DH8093" s="95">
        <v>0</v>
      </c>
      <c r="DI8093" s="95">
        <v>0</v>
      </c>
      <c r="DJ8093" s="95">
        <v>1.0840900312660489E-5</v>
      </c>
      <c r="DK8093" s="95">
        <v>6.7154011001948949E-4</v>
      </c>
      <c r="DL8093" s="95">
        <v>0</v>
      </c>
      <c r="DM8093" s="95">
        <v>6.7154011001948949E-4</v>
      </c>
      <c r="DN8093" s="95">
        <v>7.0908628230492395E-4</v>
      </c>
      <c r="DO8093" s="95">
        <v>0</v>
      </c>
      <c r="DP8093" s="95">
        <v>7.0908628230492395E-4</v>
      </c>
      <c r="DQ8093" s="95">
        <v>7.8036267144075428E-4</v>
      </c>
      <c r="DR8093" s="95">
        <v>0</v>
      </c>
      <c r="DS8093" s="95">
        <v>7.8036267144075428E-4</v>
      </c>
      <c r="DT8093" s="95">
        <v>7.4320254422928988E-4</v>
      </c>
      <c r="DU8093" s="95">
        <v>0</v>
      </c>
      <c r="DV8093" s="95">
        <v>7.4320254422928988E-4</v>
      </c>
    </row>
    <row r="8094" spans="98:126" x14ac:dyDescent="0.25">
      <c r="CT8094" s="95" t="s">
        <v>155</v>
      </c>
      <c r="CU8094" s="95" t="s">
        <v>705</v>
      </c>
      <c r="CV8094" s="95" t="s">
        <v>308</v>
      </c>
      <c r="CW8094" s="95">
        <v>2045</v>
      </c>
      <c r="CX8094" s="95">
        <v>6.1092664486169782E-8</v>
      </c>
      <c r="CY8094" s="95">
        <v>6.4508388538910884E-8</v>
      </c>
      <c r="CZ8094" s="95">
        <v>7.0992684059448873E-8</v>
      </c>
      <c r="DA8094" s="95">
        <v>6.7612080056617981E-8</v>
      </c>
      <c r="DB8094" s="95">
        <v>10992.15618876</v>
      </c>
      <c r="DC8094" s="95">
        <v>299.42001237342902</v>
      </c>
      <c r="DD8094" s="95">
        <v>10692.73617638657</v>
      </c>
      <c r="DE8094" s="95">
        <v>0</v>
      </c>
      <c r="DF8094" s="95">
        <v>0</v>
      </c>
      <c r="DG8094" s="95">
        <v>0</v>
      </c>
      <c r="DH8094" s="95">
        <v>0</v>
      </c>
      <c r="DI8094" s="95">
        <v>0</v>
      </c>
      <c r="DJ8094" s="95">
        <v>1.0840900312660489E-5</v>
      </c>
      <c r="DK8094" s="95">
        <v>6.7154011001948949E-4</v>
      </c>
      <c r="DL8094" s="95">
        <v>0</v>
      </c>
      <c r="DM8094" s="95">
        <v>6.7154011001948949E-4</v>
      </c>
      <c r="DN8094" s="95">
        <v>7.0908628230492395E-4</v>
      </c>
      <c r="DO8094" s="95">
        <v>0</v>
      </c>
      <c r="DP8094" s="95">
        <v>7.0908628230492395E-4</v>
      </c>
      <c r="DQ8094" s="95">
        <v>7.8036267144075428E-4</v>
      </c>
      <c r="DR8094" s="95">
        <v>0</v>
      </c>
      <c r="DS8094" s="95">
        <v>7.8036267144075428E-4</v>
      </c>
      <c r="DT8094" s="95">
        <v>7.4320254422928988E-4</v>
      </c>
      <c r="DU8094" s="95">
        <v>0</v>
      </c>
      <c r="DV8094" s="95">
        <v>7.4320254422928988E-4</v>
      </c>
    </row>
    <row r="8095" spans="98:126" x14ac:dyDescent="0.25">
      <c r="CT8095" s="95" t="s">
        <v>155</v>
      </c>
      <c r="CU8095" s="95" t="s">
        <v>705</v>
      </c>
      <c r="CV8095" s="95" t="s">
        <v>308</v>
      </c>
      <c r="CW8095" s="95">
        <v>2046</v>
      </c>
      <c r="CX8095" s="95">
        <v>6.1092664486169782E-8</v>
      </c>
      <c r="CY8095" s="95">
        <v>6.4508388538910884E-8</v>
      </c>
      <c r="CZ8095" s="95">
        <v>7.0992684059448873E-8</v>
      </c>
      <c r="DA8095" s="95">
        <v>6.7612080056617981E-8</v>
      </c>
      <c r="DB8095" s="95">
        <v>10992.15618876</v>
      </c>
      <c r="DC8095" s="95">
        <v>299.42001237342902</v>
      </c>
      <c r="DD8095" s="95">
        <v>10692.73617638657</v>
      </c>
      <c r="DE8095" s="95">
        <v>0</v>
      </c>
      <c r="DF8095" s="95">
        <v>0</v>
      </c>
      <c r="DG8095" s="95">
        <v>0</v>
      </c>
      <c r="DH8095" s="95">
        <v>0</v>
      </c>
      <c r="DI8095" s="95">
        <v>0</v>
      </c>
      <c r="DJ8095" s="95">
        <v>1.0840900312660489E-5</v>
      </c>
      <c r="DK8095" s="95">
        <v>6.7154011001948949E-4</v>
      </c>
      <c r="DL8095" s="95">
        <v>0</v>
      </c>
      <c r="DM8095" s="95">
        <v>6.7154011001948949E-4</v>
      </c>
      <c r="DN8095" s="95">
        <v>7.0908628230492395E-4</v>
      </c>
      <c r="DO8095" s="95">
        <v>0</v>
      </c>
      <c r="DP8095" s="95">
        <v>7.0908628230492395E-4</v>
      </c>
      <c r="DQ8095" s="95">
        <v>7.8036267144075428E-4</v>
      </c>
      <c r="DR8095" s="95">
        <v>0</v>
      </c>
      <c r="DS8095" s="95">
        <v>7.8036267144075428E-4</v>
      </c>
      <c r="DT8095" s="95">
        <v>7.4320254422928988E-4</v>
      </c>
      <c r="DU8095" s="95">
        <v>0</v>
      </c>
      <c r="DV8095" s="95">
        <v>7.4320254422928988E-4</v>
      </c>
    </row>
    <row r="8096" spans="98:126" x14ac:dyDescent="0.25">
      <c r="CT8096" s="95" t="s">
        <v>155</v>
      </c>
      <c r="CU8096" s="95" t="s">
        <v>705</v>
      </c>
      <c r="CV8096" s="95" t="s">
        <v>308</v>
      </c>
      <c r="CW8096" s="95">
        <v>2047</v>
      </c>
      <c r="CX8096" s="95">
        <v>6.1092664486169782E-8</v>
      </c>
      <c r="CY8096" s="95">
        <v>6.4508388538910884E-8</v>
      </c>
      <c r="CZ8096" s="95">
        <v>7.0992684059448873E-8</v>
      </c>
      <c r="DA8096" s="95">
        <v>6.7612080056617981E-8</v>
      </c>
      <c r="DB8096" s="95">
        <v>10992.15618876</v>
      </c>
      <c r="DC8096" s="95">
        <v>299.42001237342902</v>
      </c>
      <c r="DD8096" s="95">
        <v>10692.73617638657</v>
      </c>
      <c r="DE8096" s="95">
        <v>0</v>
      </c>
      <c r="DF8096" s="95">
        <v>0</v>
      </c>
      <c r="DG8096" s="95">
        <v>0</v>
      </c>
      <c r="DH8096" s="95">
        <v>0</v>
      </c>
      <c r="DI8096" s="95">
        <v>0</v>
      </c>
      <c r="DJ8096" s="95">
        <v>1.0840900312660489E-5</v>
      </c>
      <c r="DK8096" s="95">
        <v>6.7154011001948949E-4</v>
      </c>
      <c r="DL8096" s="95">
        <v>0</v>
      </c>
      <c r="DM8096" s="95">
        <v>6.7154011001948949E-4</v>
      </c>
      <c r="DN8096" s="95">
        <v>7.0908628230492395E-4</v>
      </c>
      <c r="DO8096" s="95">
        <v>0</v>
      </c>
      <c r="DP8096" s="95">
        <v>7.0908628230492395E-4</v>
      </c>
      <c r="DQ8096" s="95">
        <v>7.8036267144075428E-4</v>
      </c>
      <c r="DR8096" s="95">
        <v>0</v>
      </c>
      <c r="DS8096" s="95">
        <v>7.8036267144075428E-4</v>
      </c>
      <c r="DT8096" s="95">
        <v>7.4320254422928988E-4</v>
      </c>
      <c r="DU8096" s="95">
        <v>0</v>
      </c>
      <c r="DV8096" s="95">
        <v>7.4320254422928988E-4</v>
      </c>
    </row>
    <row r="8097" spans="98:126" x14ac:dyDescent="0.25">
      <c r="CT8097" s="95" t="s">
        <v>155</v>
      </c>
      <c r="CU8097" s="95" t="s">
        <v>705</v>
      </c>
      <c r="CV8097" s="95" t="s">
        <v>308</v>
      </c>
      <c r="CW8097" s="95">
        <v>2048</v>
      </c>
      <c r="CX8097" s="95">
        <v>6.1092664486169782E-8</v>
      </c>
      <c r="CY8097" s="95">
        <v>6.4508388538910884E-8</v>
      </c>
      <c r="CZ8097" s="95">
        <v>7.0992684059448873E-8</v>
      </c>
      <c r="DA8097" s="95">
        <v>6.7612080056617981E-8</v>
      </c>
      <c r="DB8097" s="95">
        <v>11536.05375658788</v>
      </c>
      <c r="DC8097" s="95">
        <v>319.4911314794939</v>
      </c>
      <c r="DD8097" s="95">
        <v>11216.56262510838</v>
      </c>
      <c r="DE8097" s="95">
        <v>0</v>
      </c>
      <c r="DF8097" s="95">
        <v>0</v>
      </c>
      <c r="DG8097" s="95">
        <v>0</v>
      </c>
      <c r="DH8097" s="95">
        <v>0</v>
      </c>
      <c r="DI8097" s="95">
        <v>0</v>
      </c>
      <c r="DJ8097" s="95">
        <v>1.0840900312660489E-5</v>
      </c>
      <c r="DK8097" s="95">
        <v>7.0476826164564193E-4</v>
      </c>
      <c r="DL8097" s="95">
        <v>0</v>
      </c>
      <c r="DM8097" s="95">
        <v>7.0476826164564193E-4</v>
      </c>
      <c r="DN8097" s="95">
        <v>7.4417223793573348E-4</v>
      </c>
      <c r="DO8097" s="95">
        <v>0</v>
      </c>
      <c r="DP8097" s="95">
        <v>7.4417223793573348E-4</v>
      </c>
      <c r="DQ8097" s="95">
        <v>8.1897541963426169E-4</v>
      </c>
      <c r="DR8097" s="95">
        <v>0</v>
      </c>
      <c r="DS8097" s="95">
        <v>8.1897541963426169E-4</v>
      </c>
      <c r="DT8097" s="95">
        <v>7.7997659012786838E-4</v>
      </c>
      <c r="DU8097" s="95">
        <v>0</v>
      </c>
      <c r="DV8097" s="95">
        <v>7.7997659012786838E-4</v>
      </c>
    </row>
    <row r="8098" spans="98:126" x14ac:dyDescent="0.25">
      <c r="CT8098" s="95" t="s">
        <v>155</v>
      </c>
      <c r="CU8098" s="95" t="s">
        <v>705</v>
      </c>
      <c r="CV8098" s="95" t="s">
        <v>308</v>
      </c>
      <c r="CW8098" s="95">
        <v>2049</v>
      </c>
      <c r="CX8098" s="95">
        <v>6.1092664486169782E-8</v>
      </c>
      <c r="CY8098" s="95">
        <v>6.4508388538910884E-8</v>
      </c>
      <c r="CZ8098" s="95">
        <v>7.0992684059448873E-8</v>
      </c>
      <c r="DA8098" s="95">
        <v>6.7612080056617981E-8</v>
      </c>
      <c r="DB8098" s="95">
        <v>11536.05375658788</v>
      </c>
      <c r="DC8098" s="95">
        <v>319.4911314794939</v>
      </c>
      <c r="DD8098" s="95">
        <v>11216.56262510838</v>
      </c>
      <c r="DE8098" s="95">
        <v>0</v>
      </c>
      <c r="DF8098" s="95">
        <v>0</v>
      </c>
      <c r="DG8098" s="95">
        <v>0</v>
      </c>
      <c r="DH8098" s="95">
        <v>0</v>
      </c>
      <c r="DI8098" s="95">
        <v>0</v>
      </c>
      <c r="DJ8098" s="95">
        <v>1.0840900312660489E-5</v>
      </c>
      <c r="DK8098" s="95">
        <v>7.0476826164564193E-4</v>
      </c>
      <c r="DL8098" s="95">
        <v>0</v>
      </c>
      <c r="DM8098" s="95">
        <v>7.0476826164564193E-4</v>
      </c>
      <c r="DN8098" s="95">
        <v>7.4417223793573348E-4</v>
      </c>
      <c r="DO8098" s="95">
        <v>0</v>
      </c>
      <c r="DP8098" s="95">
        <v>7.4417223793573348E-4</v>
      </c>
      <c r="DQ8098" s="95">
        <v>8.1897541963426169E-4</v>
      </c>
      <c r="DR8098" s="95">
        <v>0</v>
      </c>
      <c r="DS8098" s="95">
        <v>8.1897541963426169E-4</v>
      </c>
      <c r="DT8098" s="95">
        <v>7.7997659012786838E-4</v>
      </c>
      <c r="DU8098" s="95">
        <v>0</v>
      </c>
      <c r="DV8098" s="95">
        <v>7.7997659012786838E-4</v>
      </c>
    </row>
    <row r="8099" spans="98:126" x14ac:dyDescent="0.25">
      <c r="CT8099" s="95" t="s">
        <v>155</v>
      </c>
      <c r="CU8099" s="95" t="s">
        <v>705</v>
      </c>
      <c r="CV8099" s="95" t="s">
        <v>308</v>
      </c>
      <c r="CW8099" s="95">
        <v>2050</v>
      </c>
      <c r="CX8099" s="95">
        <v>0</v>
      </c>
      <c r="CY8099" s="95">
        <v>6.4508388538910884E-8</v>
      </c>
      <c r="CZ8099" s="95">
        <v>7.0992684059448873E-8</v>
      </c>
      <c r="DA8099" s="95">
        <v>6.7612080056617981E-8</v>
      </c>
      <c r="DB8099" s="95">
        <v>11536.05375658788</v>
      </c>
      <c r="DC8099" s="95">
        <v>319.4911314794939</v>
      </c>
      <c r="DD8099" s="95">
        <v>11216.56262510838</v>
      </c>
      <c r="DE8099" s="95">
        <v>0</v>
      </c>
      <c r="DF8099" s="95">
        <v>0</v>
      </c>
      <c r="DG8099" s="95">
        <v>0</v>
      </c>
      <c r="DH8099" s="95">
        <v>0</v>
      </c>
      <c r="DI8099" s="95">
        <v>0</v>
      </c>
      <c r="DJ8099" s="95">
        <v>1.0840900312660489E-5</v>
      </c>
      <c r="DK8099" s="95">
        <v>0</v>
      </c>
      <c r="DL8099" s="95">
        <v>0</v>
      </c>
      <c r="DM8099" s="95">
        <v>0</v>
      </c>
      <c r="DN8099" s="95">
        <v>7.4417223793573348E-4</v>
      </c>
      <c r="DO8099" s="95">
        <v>0</v>
      </c>
      <c r="DP8099" s="95">
        <v>7.4417223793573348E-4</v>
      </c>
      <c r="DQ8099" s="95">
        <v>8.1897541963426169E-4</v>
      </c>
      <c r="DR8099" s="95">
        <v>0</v>
      </c>
      <c r="DS8099" s="95">
        <v>8.1897541963426169E-4</v>
      </c>
      <c r="DT8099" s="95">
        <v>7.7997659012786838E-4</v>
      </c>
      <c r="DU8099" s="95">
        <v>0</v>
      </c>
      <c r="DV8099" s="95">
        <v>7.7997659012786838E-4</v>
      </c>
    </row>
    <row r="8100" spans="98:126" x14ac:dyDescent="0.25">
      <c r="CT8100" s="95" t="s">
        <v>155</v>
      </c>
      <c r="CU8100" s="95" t="s">
        <v>705</v>
      </c>
      <c r="CV8100" s="95" t="s">
        <v>308</v>
      </c>
      <c r="CW8100" s="95">
        <v>2051</v>
      </c>
      <c r="CX8100" s="95">
        <v>0</v>
      </c>
      <c r="CY8100" s="95">
        <v>0</v>
      </c>
      <c r="CZ8100" s="95">
        <v>7.0992684059448873E-8</v>
      </c>
      <c r="DA8100" s="95">
        <v>6.7612080056617981E-8</v>
      </c>
      <c r="DB8100" s="95">
        <v>11536.05375658788</v>
      </c>
      <c r="DC8100" s="95">
        <v>319.4911314794939</v>
      </c>
      <c r="DD8100" s="95">
        <v>11216.56262510838</v>
      </c>
      <c r="DE8100" s="95">
        <v>0</v>
      </c>
      <c r="DF8100" s="95">
        <v>0</v>
      </c>
      <c r="DG8100" s="95">
        <v>0</v>
      </c>
      <c r="DH8100" s="95">
        <v>0</v>
      </c>
      <c r="DI8100" s="95">
        <v>0</v>
      </c>
      <c r="DJ8100" s="95">
        <v>1.0840900312660489E-5</v>
      </c>
      <c r="DK8100" s="95">
        <v>0</v>
      </c>
      <c r="DL8100" s="95">
        <v>0</v>
      </c>
      <c r="DM8100" s="95">
        <v>0</v>
      </c>
      <c r="DN8100" s="95">
        <v>0</v>
      </c>
      <c r="DO8100" s="95">
        <v>0</v>
      </c>
      <c r="DP8100" s="95">
        <v>0</v>
      </c>
      <c r="DQ8100" s="95">
        <v>8.1897541963426169E-4</v>
      </c>
      <c r="DR8100" s="95">
        <v>0</v>
      </c>
      <c r="DS8100" s="95">
        <v>8.1897541963426169E-4</v>
      </c>
      <c r="DT8100" s="95">
        <v>7.7997659012786838E-4</v>
      </c>
      <c r="DU8100" s="95">
        <v>0</v>
      </c>
      <c r="DV8100" s="95">
        <v>7.7997659012786838E-4</v>
      </c>
    </row>
    <row r="8101" spans="98:126" x14ac:dyDescent="0.25">
      <c r="CT8101" s="95" t="s">
        <v>155</v>
      </c>
      <c r="CU8101" s="95" t="s">
        <v>705</v>
      </c>
      <c r="CV8101" s="95" t="s">
        <v>308</v>
      </c>
      <c r="CW8101" s="95">
        <v>2052</v>
      </c>
      <c r="CX8101" s="95">
        <v>0</v>
      </c>
      <c r="CY8101" s="95">
        <v>0</v>
      </c>
      <c r="CZ8101" s="95">
        <v>0</v>
      </c>
      <c r="DA8101" s="95">
        <v>6.7612080056617981E-8</v>
      </c>
      <c r="DB8101" s="95">
        <v>11536.05375658788</v>
      </c>
      <c r="DC8101" s="95">
        <v>319.4911314794939</v>
      </c>
      <c r="DD8101" s="95">
        <v>11216.56262510838</v>
      </c>
      <c r="DE8101" s="95">
        <v>0</v>
      </c>
      <c r="DF8101" s="95">
        <v>0</v>
      </c>
      <c r="DG8101" s="95">
        <v>0</v>
      </c>
      <c r="DH8101" s="95">
        <v>0</v>
      </c>
      <c r="DI8101" s="95">
        <v>0</v>
      </c>
      <c r="DJ8101" s="95">
        <v>1.0840900312660489E-5</v>
      </c>
      <c r="DK8101" s="95">
        <v>0</v>
      </c>
      <c r="DL8101" s="95">
        <v>0</v>
      </c>
      <c r="DM8101" s="95">
        <v>0</v>
      </c>
      <c r="DN8101" s="95">
        <v>0</v>
      </c>
      <c r="DO8101" s="95">
        <v>0</v>
      </c>
      <c r="DP8101" s="95">
        <v>0</v>
      </c>
      <c r="DQ8101" s="95">
        <v>0</v>
      </c>
      <c r="DR8101" s="95">
        <v>0</v>
      </c>
      <c r="DS8101" s="95">
        <v>0</v>
      </c>
      <c r="DT8101" s="95">
        <v>7.7997659012786838E-4</v>
      </c>
      <c r="DU8101" s="95">
        <v>0</v>
      </c>
      <c r="DV8101" s="95">
        <v>7.7997659012786838E-4</v>
      </c>
    </row>
    <row r="8102" spans="98:126" x14ac:dyDescent="0.25">
      <c r="CT8102" s="95" t="s">
        <v>155</v>
      </c>
      <c r="CU8102" s="95" t="s">
        <v>705</v>
      </c>
      <c r="CV8102" s="95" t="s">
        <v>313</v>
      </c>
      <c r="CW8102" s="95">
        <v>2020</v>
      </c>
      <c r="CX8102" s="95">
        <v>5.2870606854256929E-7</v>
      </c>
      <c r="CY8102" s="95">
        <v>0</v>
      </c>
      <c r="CZ8102" s="95">
        <v>0</v>
      </c>
      <c r="DA8102" s="95">
        <v>0</v>
      </c>
      <c r="DB8102" s="95">
        <v>5.2405583313017381</v>
      </c>
      <c r="DC8102" s="95">
        <v>0.69641821681225025</v>
      </c>
      <c r="DD8102" s="95">
        <v>2.9419641522811331</v>
      </c>
      <c r="DE8102" s="95">
        <v>1.602175962208354</v>
      </c>
      <c r="DF8102" s="95">
        <v>0</v>
      </c>
      <c r="DG8102" s="95">
        <v>0</v>
      </c>
      <c r="DH8102" s="95">
        <v>0</v>
      </c>
      <c r="DI8102" s="95">
        <v>0</v>
      </c>
      <c r="DJ8102" s="95">
        <v>3.7236299498846128E-5</v>
      </c>
      <c r="DK8102" s="95">
        <v>2.7707149923105491E-6</v>
      </c>
      <c r="DL8102" s="95">
        <v>0</v>
      </c>
      <c r="DM8102" s="95">
        <v>2.7707149923105491E-6</v>
      </c>
      <c r="DN8102" s="95">
        <v>0</v>
      </c>
      <c r="DO8102" s="95">
        <v>0</v>
      </c>
      <c r="DP8102" s="95">
        <v>0</v>
      </c>
      <c r="DQ8102" s="95">
        <v>0</v>
      </c>
      <c r="DR8102" s="95">
        <v>0</v>
      </c>
      <c r="DS8102" s="95">
        <v>0</v>
      </c>
      <c r="DT8102" s="95">
        <v>0</v>
      </c>
      <c r="DU8102" s="95">
        <v>0</v>
      </c>
      <c r="DV8102" s="95">
        <v>0</v>
      </c>
    </row>
    <row r="8103" spans="98:126" x14ac:dyDescent="0.25">
      <c r="CT8103" s="95" t="s">
        <v>155</v>
      </c>
      <c r="CU8103" s="95" t="s">
        <v>705</v>
      </c>
      <c r="CV8103" s="95" t="s">
        <v>313</v>
      </c>
      <c r="CW8103" s="95">
        <v>2021</v>
      </c>
      <c r="CX8103" s="95">
        <v>3.2748021028239039E-7</v>
      </c>
      <c r="CY8103" s="95">
        <v>5.5826631199143501E-7</v>
      </c>
      <c r="CZ8103" s="95">
        <v>0</v>
      </c>
      <c r="DA8103" s="95">
        <v>0</v>
      </c>
      <c r="DB8103" s="95">
        <v>5.2405583313017381</v>
      </c>
      <c r="DC8103" s="95">
        <v>0.69641821681225025</v>
      </c>
      <c r="DD8103" s="95">
        <v>2.9419641522811331</v>
      </c>
      <c r="DE8103" s="95">
        <v>1.602175962208354</v>
      </c>
      <c r="DF8103" s="95">
        <v>0</v>
      </c>
      <c r="DG8103" s="95">
        <v>0</v>
      </c>
      <c r="DH8103" s="95">
        <v>0</v>
      </c>
      <c r="DI8103" s="95">
        <v>0</v>
      </c>
      <c r="DJ8103" s="95">
        <v>3.7236299498846128E-5</v>
      </c>
      <c r="DK8103" s="95">
        <v>1.7161791443318261E-6</v>
      </c>
      <c r="DL8103" s="95">
        <v>0</v>
      </c>
      <c r="DM8103" s="95">
        <v>1.7161791443318261E-6</v>
      </c>
      <c r="DN8103" s="95">
        <v>2.9256271723918102E-6</v>
      </c>
      <c r="DO8103" s="95">
        <v>0</v>
      </c>
      <c r="DP8103" s="95">
        <v>2.9256271723918102E-6</v>
      </c>
      <c r="DQ8103" s="95">
        <v>0</v>
      </c>
      <c r="DR8103" s="95">
        <v>0</v>
      </c>
      <c r="DS8103" s="95">
        <v>0</v>
      </c>
      <c r="DT8103" s="95">
        <v>0</v>
      </c>
      <c r="DU8103" s="95">
        <v>0</v>
      </c>
      <c r="DV8103" s="95">
        <v>0</v>
      </c>
    </row>
    <row r="8104" spans="98:126" x14ac:dyDescent="0.25">
      <c r="CT8104" s="95" t="s">
        <v>155</v>
      </c>
      <c r="CU8104" s="95" t="s">
        <v>705</v>
      </c>
      <c r="CV8104" s="95" t="s">
        <v>313</v>
      </c>
      <c r="CW8104" s="95">
        <v>2022</v>
      </c>
      <c r="CX8104" s="95">
        <v>1.9443377944953237E-7</v>
      </c>
      <c r="CY8104" s="95">
        <v>2.0530467766156692E-7</v>
      </c>
      <c r="CZ8104" s="95">
        <v>4.3960011380918294E-7</v>
      </c>
      <c r="DA8104" s="95">
        <v>0</v>
      </c>
      <c r="DB8104" s="95">
        <v>5.2405583313015827</v>
      </c>
      <c r="DC8104" s="95">
        <v>0.69641821681222793</v>
      </c>
      <c r="DD8104" s="95">
        <v>2.9419641522810309</v>
      </c>
      <c r="DE8104" s="95">
        <v>1.602175962208281</v>
      </c>
      <c r="DF8104" s="95">
        <v>0</v>
      </c>
      <c r="DG8104" s="95">
        <v>0</v>
      </c>
      <c r="DH8104" s="95">
        <v>0</v>
      </c>
      <c r="DI8104" s="95">
        <v>0</v>
      </c>
      <c r="DJ8104" s="95">
        <v>3.6163239701282558E-5</v>
      </c>
      <c r="DK8104" s="95">
        <v>1.0189415627807013E-6</v>
      </c>
      <c r="DL8104" s="95">
        <v>0</v>
      </c>
      <c r="DM8104" s="95">
        <v>1.0189415627807013E-6</v>
      </c>
      <c r="DN8104" s="95">
        <v>1.0759111389745105E-6</v>
      </c>
      <c r="DO8104" s="95">
        <v>0</v>
      </c>
      <c r="DP8104" s="95">
        <v>1.0759111389745105E-6</v>
      </c>
      <c r="DQ8104" s="95">
        <v>2.3037500388638378E-6</v>
      </c>
      <c r="DR8104" s="95">
        <v>0</v>
      </c>
      <c r="DS8104" s="95">
        <v>2.3037500388638378E-6</v>
      </c>
      <c r="DT8104" s="95">
        <v>0</v>
      </c>
      <c r="DU8104" s="95">
        <v>0</v>
      </c>
      <c r="DV8104" s="95">
        <v>0</v>
      </c>
    </row>
    <row r="8105" spans="98:126" x14ac:dyDescent="0.25">
      <c r="CT8105" s="95" t="s">
        <v>155</v>
      </c>
      <c r="CU8105" s="95" t="s">
        <v>705</v>
      </c>
      <c r="CV8105" s="95" t="s">
        <v>313</v>
      </c>
      <c r="CW8105" s="95">
        <v>2023</v>
      </c>
      <c r="CX8105" s="95">
        <v>1.9443377944953237E-7</v>
      </c>
      <c r="CY8105" s="95">
        <v>2.0530467766156692E-7</v>
      </c>
      <c r="CZ8105" s="95">
        <v>2.2594162476036775E-7</v>
      </c>
      <c r="DA8105" s="95">
        <v>4.1866677505636467E-7</v>
      </c>
      <c r="DB8105" s="95">
        <v>5.4750346070078084</v>
      </c>
      <c r="DC8105" s="95">
        <v>0.7189601678581844</v>
      </c>
      <c r="DD8105" s="95">
        <v>3.0714971986151371</v>
      </c>
      <c r="DE8105" s="95">
        <v>1.6845772405344439</v>
      </c>
      <c r="DF8105" s="95">
        <v>0</v>
      </c>
      <c r="DG8105" s="95">
        <v>0</v>
      </c>
      <c r="DH8105" s="95">
        <v>0</v>
      </c>
      <c r="DI8105" s="95">
        <v>0</v>
      </c>
      <c r="DJ8105" s="95">
        <v>3.6163239701282558E-5</v>
      </c>
      <c r="DK8105" s="95">
        <v>1.0645316712575134E-6</v>
      </c>
      <c r="DL8105" s="95">
        <v>0</v>
      </c>
      <c r="DM8105" s="95">
        <v>1.0645316712575134E-6</v>
      </c>
      <c r="DN8105" s="95">
        <v>1.1240502151776619E-6</v>
      </c>
      <c r="DO8105" s="95">
        <v>0</v>
      </c>
      <c r="DP8105" s="95">
        <v>1.1240502151776619E-6</v>
      </c>
      <c r="DQ8105" s="95">
        <v>1.2370382147265858E-6</v>
      </c>
      <c r="DR8105" s="95">
        <v>0</v>
      </c>
      <c r="DS8105" s="95">
        <v>1.2370382147265858E-6</v>
      </c>
      <c r="DT8105" s="95">
        <v>2.2922150822379499E-6</v>
      </c>
      <c r="DU8105" s="95">
        <v>0</v>
      </c>
      <c r="DV8105" s="95">
        <v>2.2922150822379499E-6</v>
      </c>
    </row>
    <row r="8106" spans="98:126" x14ac:dyDescent="0.25">
      <c r="CT8106" s="95" t="s">
        <v>155</v>
      </c>
      <c r="CU8106" s="95" t="s">
        <v>705</v>
      </c>
      <c r="CV8106" s="95" t="s">
        <v>313</v>
      </c>
      <c r="CW8106" s="95">
        <v>2024</v>
      </c>
      <c r="CX8106" s="95">
        <v>1.9443377944953237E-7</v>
      </c>
      <c r="CY8106" s="95">
        <v>2.0530467766156692E-7</v>
      </c>
      <c r="CZ8106" s="95">
        <v>2.2594162476036775E-7</v>
      </c>
      <c r="DA8106" s="95">
        <v>2.1518249977177879E-7</v>
      </c>
      <c r="DB8106" s="95">
        <v>5.4750346070078084</v>
      </c>
      <c r="DC8106" s="95">
        <v>0.7189601678581844</v>
      </c>
      <c r="DD8106" s="95">
        <v>3.0714971986151371</v>
      </c>
      <c r="DE8106" s="95">
        <v>1.6845772405344439</v>
      </c>
      <c r="DF8106" s="95">
        <v>0</v>
      </c>
      <c r="DG8106" s="95">
        <v>0</v>
      </c>
      <c r="DH8106" s="95">
        <v>0</v>
      </c>
      <c r="DI8106" s="95">
        <v>0</v>
      </c>
      <c r="DJ8106" s="95">
        <v>3.6163239701282558E-5</v>
      </c>
      <c r="DK8106" s="95">
        <v>1.0645316712575134E-6</v>
      </c>
      <c r="DL8106" s="95">
        <v>0</v>
      </c>
      <c r="DM8106" s="95">
        <v>1.0645316712575134E-6</v>
      </c>
      <c r="DN8106" s="95">
        <v>1.1240502151776619E-6</v>
      </c>
      <c r="DO8106" s="95">
        <v>0</v>
      </c>
      <c r="DP8106" s="95">
        <v>1.1240502151776619E-6</v>
      </c>
      <c r="DQ8106" s="95">
        <v>1.2370382147265858E-6</v>
      </c>
      <c r="DR8106" s="95">
        <v>0</v>
      </c>
      <c r="DS8106" s="95">
        <v>1.2370382147265858E-6</v>
      </c>
      <c r="DT8106" s="95">
        <v>1.1781316330729387E-6</v>
      </c>
      <c r="DU8106" s="95">
        <v>0</v>
      </c>
      <c r="DV8106" s="95">
        <v>1.1781316330729387E-6</v>
      </c>
    </row>
    <row r="8107" spans="98:126" x14ac:dyDescent="0.25">
      <c r="CT8107" s="95" t="s">
        <v>155</v>
      </c>
      <c r="CU8107" s="95" t="s">
        <v>705</v>
      </c>
      <c r="CV8107" s="95" t="s">
        <v>313</v>
      </c>
      <c r="CW8107" s="95">
        <v>2025</v>
      </c>
      <c r="CX8107" s="95">
        <v>1.9443377944953237E-7</v>
      </c>
      <c r="CY8107" s="95">
        <v>2.0530467766156692E-7</v>
      </c>
      <c r="CZ8107" s="95">
        <v>2.2594162476036775E-7</v>
      </c>
      <c r="DA8107" s="95">
        <v>2.1518249977177879E-7</v>
      </c>
      <c r="DB8107" s="95">
        <v>5.4750346070078084</v>
      </c>
      <c r="DC8107" s="95">
        <v>0.7189601678581844</v>
      </c>
      <c r="DD8107" s="95">
        <v>3.0714971986151371</v>
      </c>
      <c r="DE8107" s="95">
        <v>1.6845772405344439</v>
      </c>
      <c r="DF8107" s="95">
        <v>0</v>
      </c>
      <c r="DG8107" s="95">
        <v>0</v>
      </c>
      <c r="DH8107" s="95">
        <v>0</v>
      </c>
      <c r="DI8107" s="95">
        <v>0</v>
      </c>
      <c r="DJ8107" s="95">
        <v>3.6163239701282558E-5</v>
      </c>
      <c r="DK8107" s="95">
        <v>1.0645316712575134E-6</v>
      </c>
      <c r="DL8107" s="95">
        <v>0</v>
      </c>
      <c r="DM8107" s="95">
        <v>1.0645316712575134E-6</v>
      </c>
      <c r="DN8107" s="95">
        <v>1.1240502151776619E-6</v>
      </c>
      <c r="DO8107" s="95">
        <v>0</v>
      </c>
      <c r="DP8107" s="95">
        <v>1.1240502151776619E-6</v>
      </c>
      <c r="DQ8107" s="95">
        <v>1.2370382147265858E-6</v>
      </c>
      <c r="DR8107" s="95">
        <v>0</v>
      </c>
      <c r="DS8107" s="95">
        <v>1.2370382147265858E-6</v>
      </c>
      <c r="DT8107" s="95">
        <v>1.1781316330729387E-6</v>
      </c>
      <c r="DU8107" s="95">
        <v>0</v>
      </c>
      <c r="DV8107" s="95">
        <v>1.1781316330729387E-6</v>
      </c>
    </row>
    <row r="8108" spans="98:126" x14ac:dyDescent="0.25">
      <c r="CT8108" s="95" t="s">
        <v>155</v>
      </c>
      <c r="CU8108" s="95" t="s">
        <v>705</v>
      </c>
      <c r="CV8108" s="95" t="s">
        <v>313</v>
      </c>
      <c r="CW8108" s="95">
        <v>2026</v>
      </c>
      <c r="CX8108" s="95">
        <v>1.9443377944953237E-7</v>
      </c>
      <c r="CY8108" s="95">
        <v>2.0530467766156692E-7</v>
      </c>
      <c r="CZ8108" s="95">
        <v>2.2594162476036775E-7</v>
      </c>
      <c r="DA8108" s="95">
        <v>2.1518249977177879E-7</v>
      </c>
      <c r="DB8108" s="95">
        <v>5.4750346070078084</v>
      </c>
      <c r="DC8108" s="95">
        <v>0.7189601678581844</v>
      </c>
      <c r="DD8108" s="95">
        <v>3.0714971986151371</v>
      </c>
      <c r="DE8108" s="95">
        <v>1.6845772405344439</v>
      </c>
      <c r="DF8108" s="95">
        <v>0</v>
      </c>
      <c r="DG8108" s="95">
        <v>0</v>
      </c>
      <c r="DH8108" s="95">
        <v>0</v>
      </c>
      <c r="DI8108" s="95">
        <v>0</v>
      </c>
      <c r="DJ8108" s="95">
        <v>3.6163239701282558E-5</v>
      </c>
      <c r="DK8108" s="95">
        <v>1.0645316712575134E-6</v>
      </c>
      <c r="DL8108" s="95">
        <v>0</v>
      </c>
      <c r="DM8108" s="95">
        <v>1.0645316712575134E-6</v>
      </c>
      <c r="DN8108" s="95">
        <v>1.1240502151776619E-6</v>
      </c>
      <c r="DO8108" s="95">
        <v>0</v>
      </c>
      <c r="DP8108" s="95">
        <v>1.1240502151776619E-6</v>
      </c>
      <c r="DQ8108" s="95">
        <v>1.2370382147265858E-6</v>
      </c>
      <c r="DR8108" s="95">
        <v>0</v>
      </c>
      <c r="DS8108" s="95">
        <v>1.2370382147265858E-6</v>
      </c>
      <c r="DT8108" s="95">
        <v>1.1781316330729387E-6</v>
      </c>
      <c r="DU8108" s="95">
        <v>0</v>
      </c>
      <c r="DV8108" s="95">
        <v>1.1781316330729387E-6</v>
      </c>
    </row>
    <row r="8109" spans="98:126" x14ac:dyDescent="0.25">
      <c r="CT8109" s="95" t="s">
        <v>155</v>
      </c>
      <c r="CU8109" s="95" t="s">
        <v>705</v>
      </c>
      <c r="CV8109" s="95" t="s">
        <v>313</v>
      </c>
      <c r="CW8109" s="95">
        <v>2027</v>
      </c>
      <c r="CX8109" s="95">
        <v>1.9443377944953237E-7</v>
      </c>
      <c r="CY8109" s="95">
        <v>2.0530467766156692E-7</v>
      </c>
      <c r="CZ8109" s="95">
        <v>2.2594162476036775E-7</v>
      </c>
      <c r="DA8109" s="95">
        <v>2.1518249977177879E-7</v>
      </c>
      <c r="DB8109" s="95">
        <v>5.4750346070078084</v>
      </c>
      <c r="DC8109" s="95">
        <v>0.7189601678581844</v>
      </c>
      <c r="DD8109" s="95">
        <v>3.0714971986151371</v>
      </c>
      <c r="DE8109" s="95">
        <v>1.6845772405344439</v>
      </c>
      <c r="DF8109" s="95">
        <v>0</v>
      </c>
      <c r="DG8109" s="95">
        <v>0</v>
      </c>
      <c r="DH8109" s="95">
        <v>0</v>
      </c>
      <c r="DI8109" s="95">
        <v>0</v>
      </c>
      <c r="DJ8109" s="95">
        <v>3.6163239701282558E-5</v>
      </c>
      <c r="DK8109" s="95">
        <v>1.0645316712575134E-6</v>
      </c>
      <c r="DL8109" s="95">
        <v>0</v>
      </c>
      <c r="DM8109" s="95">
        <v>1.0645316712575134E-6</v>
      </c>
      <c r="DN8109" s="95">
        <v>1.1240502151776619E-6</v>
      </c>
      <c r="DO8109" s="95">
        <v>0</v>
      </c>
      <c r="DP8109" s="95">
        <v>1.1240502151776619E-6</v>
      </c>
      <c r="DQ8109" s="95">
        <v>1.2370382147265858E-6</v>
      </c>
      <c r="DR8109" s="95">
        <v>0</v>
      </c>
      <c r="DS8109" s="95">
        <v>1.2370382147265858E-6</v>
      </c>
      <c r="DT8109" s="95">
        <v>1.1781316330729387E-6</v>
      </c>
      <c r="DU8109" s="95">
        <v>0</v>
      </c>
      <c r="DV8109" s="95">
        <v>1.1781316330729387E-6</v>
      </c>
    </row>
    <row r="8110" spans="98:126" x14ac:dyDescent="0.25">
      <c r="CT8110" s="95" t="s">
        <v>155</v>
      </c>
      <c r="CU8110" s="95" t="s">
        <v>705</v>
      </c>
      <c r="CV8110" s="95" t="s">
        <v>313</v>
      </c>
      <c r="CW8110" s="95">
        <v>2028</v>
      </c>
      <c r="CX8110" s="95">
        <v>1.9443377944953237E-7</v>
      </c>
      <c r="CY8110" s="95">
        <v>2.0530467766156692E-7</v>
      </c>
      <c r="CZ8110" s="95">
        <v>2.2594162476036775E-7</v>
      </c>
      <c r="DA8110" s="95">
        <v>2.1518249977177879E-7</v>
      </c>
      <c r="DB8110" s="95">
        <v>5.7770153400785071</v>
      </c>
      <c r="DC8110" s="95">
        <v>0.74733835430389073</v>
      </c>
      <c r="DD8110" s="95">
        <v>3.2379513401017301</v>
      </c>
      <c r="DE8110" s="95">
        <v>1.791725645672845</v>
      </c>
      <c r="DF8110" s="95">
        <v>0</v>
      </c>
      <c r="DG8110" s="95">
        <v>0</v>
      </c>
      <c r="DH8110" s="95">
        <v>0</v>
      </c>
      <c r="DI8110" s="95">
        <v>0</v>
      </c>
      <c r="DJ8110" s="95">
        <v>3.6163239701282558E-5</v>
      </c>
      <c r="DK8110" s="95">
        <v>1.1232469265093898E-6</v>
      </c>
      <c r="DL8110" s="95">
        <v>0</v>
      </c>
      <c r="DM8110" s="95">
        <v>1.1232469265093898E-6</v>
      </c>
      <c r="DN8110" s="95">
        <v>1.1860482722407453E-6</v>
      </c>
      <c r="DO8110" s="95">
        <v>0</v>
      </c>
      <c r="DP8110" s="95">
        <v>1.1860482722407453E-6</v>
      </c>
      <c r="DQ8110" s="95">
        <v>1.3052682322029063E-6</v>
      </c>
      <c r="DR8110" s="95">
        <v>0</v>
      </c>
      <c r="DS8110" s="95">
        <v>1.3052682322029063E-6</v>
      </c>
      <c r="DT8110" s="95">
        <v>1.2431126020980059E-6</v>
      </c>
      <c r="DU8110" s="95">
        <v>0</v>
      </c>
      <c r="DV8110" s="95">
        <v>1.2431126020980059E-6</v>
      </c>
    </row>
    <row r="8111" spans="98:126" x14ac:dyDescent="0.25">
      <c r="CT8111" s="95" t="s">
        <v>155</v>
      </c>
      <c r="CU8111" s="95" t="s">
        <v>705</v>
      </c>
      <c r="CV8111" s="95" t="s">
        <v>313</v>
      </c>
      <c r="CW8111" s="95">
        <v>2029</v>
      </c>
      <c r="CX8111" s="95">
        <v>1.9443377944953237E-7</v>
      </c>
      <c r="CY8111" s="95">
        <v>2.0530467766156692E-7</v>
      </c>
      <c r="CZ8111" s="95">
        <v>2.2594162476036775E-7</v>
      </c>
      <c r="DA8111" s="95">
        <v>2.1518249977177879E-7</v>
      </c>
      <c r="DB8111" s="95">
        <v>5.7770153400785071</v>
      </c>
      <c r="DC8111" s="95">
        <v>0.74733835430389073</v>
      </c>
      <c r="DD8111" s="95">
        <v>3.2379513401017301</v>
      </c>
      <c r="DE8111" s="95">
        <v>1.791725645672845</v>
      </c>
      <c r="DF8111" s="95">
        <v>0</v>
      </c>
      <c r="DG8111" s="95">
        <v>0</v>
      </c>
      <c r="DH8111" s="95">
        <v>0</v>
      </c>
      <c r="DI8111" s="95">
        <v>0</v>
      </c>
      <c r="DJ8111" s="95">
        <v>3.6163239701282558E-5</v>
      </c>
      <c r="DK8111" s="95">
        <v>1.1232469265093898E-6</v>
      </c>
      <c r="DL8111" s="95">
        <v>0</v>
      </c>
      <c r="DM8111" s="95">
        <v>1.1232469265093898E-6</v>
      </c>
      <c r="DN8111" s="95">
        <v>1.1860482722407453E-6</v>
      </c>
      <c r="DO8111" s="95">
        <v>0</v>
      </c>
      <c r="DP8111" s="95">
        <v>1.1860482722407453E-6</v>
      </c>
      <c r="DQ8111" s="95">
        <v>1.3052682322029063E-6</v>
      </c>
      <c r="DR8111" s="95">
        <v>0</v>
      </c>
      <c r="DS8111" s="95">
        <v>1.3052682322029063E-6</v>
      </c>
      <c r="DT8111" s="95">
        <v>1.2431126020980059E-6</v>
      </c>
      <c r="DU8111" s="95">
        <v>0</v>
      </c>
      <c r="DV8111" s="95">
        <v>1.2431126020980059E-6</v>
      </c>
    </row>
    <row r="8112" spans="98:126" x14ac:dyDescent="0.25">
      <c r="CT8112" s="95" t="s">
        <v>155</v>
      </c>
      <c r="CU8112" s="95" t="s">
        <v>705</v>
      </c>
      <c r="CV8112" s="95" t="s">
        <v>313</v>
      </c>
      <c r="CW8112" s="95">
        <v>2030</v>
      </c>
      <c r="CX8112" s="95">
        <v>1.9443377944953237E-7</v>
      </c>
      <c r="CY8112" s="95">
        <v>2.0530467766156692E-7</v>
      </c>
      <c r="CZ8112" s="95">
        <v>2.2594162476036775E-7</v>
      </c>
      <c r="DA8112" s="95">
        <v>2.1518249977177879E-7</v>
      </c>
      <c r="DB8112" s="95">
        <v>5.7770153400785071</v>
      </c>
      <c r="DC8112" s="95">
        <v>0.74733835430389073</v>
      </c>
      <c r="DD8112" s="95">
        <v>3.2379513401017301</v>
      </c>
      <c r="DE8112" s="95">
        <v>1.791725645672845</v>
      </c>
      <c r="DF8112" s="95">
        <v>0</v>
      </c>
      <c r="DG8112" s="95">
        <v>0</v>
      </c>
      <c r="DH8112" s="95">
        <v>0</v>
      </c>
      <c r="DI8112" s="95">
        <v>0</v>
      </c>
      <c r="DJ8112" s="95">
        <v>3.6163239701282558E-5</v>
      </c>
      <c r="DK8112" s="95">
        <v>1.1232469265093898E-6</v>
      </c>
      <c r="DL8112" s="95">
        <v>0</v>
      </c>
      <c r="DM8112" s="95">
        <v>1.1232469265093898E-6</v>
      </c>
      <c r="DN8112" s="95">
        <v>1.1860482722407453E-6</v>
      </c>
      <c r="DO8112" s="95">
        <v>0</v>
      </c>
      <c r="DP8112" s="95">
        <v>1.1860482722407453E-6</v>
      </c>
      <c r="DQ8112" s="95">
        <v>1.3052682322029063E-6</v>
      </c>
      <c r="DR8112" s="95">
        <v>0</v>
      </c>
      <c r="DS8112" s="95">
        <v>1.3052682322029063E-6</v>
      </c>
      <c r="DT8112" s="95">
        <v>1.2431126020980059E-6</v>
      </c>
      <c r="DU8112" s="95">
        <v>0</v>
      </c>
      <c r="DV8112" s="95">
        <v>1.2431126020980059E-6</v>
      </c>
    </row>
    <row r="8113" spans="98:126" x14ac:dyDescent="0.25">
      <c r="CT8113" s="95" t="s">
        <v>155</v>
      </c>
      <c r="CU8113" s="95" t="s">
        <v>705</v>
      </c>
      <c r="CV8113" s="95" t="s">
        <v>313</v>
      </c>
      <c r="CW8113" s="95">
        <v>2031</v>
      </c>
      <c r="CX8113" s="95">
        <v>1.9443377944953237E-7</v>
      </c>
      <c r="CY8113" s="95">
        <v>2.0530467766156692E-7</v>
      </c>
      <c r="CZ8113" s="95">
        <v>2.2594162476036775E-7</v>
      </c>
      <c r="DA8113" s="95">
        <v>2.1518249977177879E-7</v>
      </c>
      <c r="DB8113" s="95">
        <v>5.7770153400785071</v>
      </c>
      <c r="DC8113" s="95">
        <v>0.74733835430389073</v>
      </c>
      <c r="DD8113" s="95">
        <v>3.2379513401017301</v>
      </c>
      <c r="DE8113" s="95">
        <v>1.791725645672845</v>
      </c>
      <c r="DF8113" s="95">
        <v>0</v>
      </c>
      <c r="DG8113" s="95">
        <v>0</v>
      </c>
      <c r="DH8113" s="95">
        <v>0</v>
      </c>
      <c r="DI8113" s="95">
        <v>0</v>
      </c>
      <c r="DJ8113" s="95">
        <v>3.6163239701282558E-5</v>
      </c>
      <c r="DK8113" s="95">
        <v>1.1232469265093898E-6</v>
      </c>
      <c r="DL8113" s="95">
        <v>0</v>
      </c>
      <c r="DM8113" s="95">
        <v>1.1232469265093898E-6</v>
      </c>
      <c r="DN8113" s="95">
        <v>1.1860482722407453E-6</v>
      </c>
      <c r="DO8113" s="95">
        <v>0</v>
      </c>
      <c r="DP8113" s="95">
        <v>1.1860482722407453E-6</v>
      </c>
      <c r="DQ8113" s="95">
        <v>1.3052682322029063E-6</v>
      </c>
      <c r="DR8113" s="95">
        <v>0</v>
      </c>
      <c r="DS8113" s="95">
        <v>1.3052682322029063E-6</v>
      </c>
      <c r="DT8113" s="95">
        <v>1.2431126020980059E-6</v>
      </c>
      <c r="DU8113" s="95">
        <v>0</v>
      </c>
      <c r="DV8113" s="95">
        <v>1.2431126020980059E-6</v>
      </c>
    </row>
    <row r="8114" spans="98:126" x14ac:dyDescent="0.25">
      <c r="CT8114" s="95" t="s">
        <v>155</v>
      </c>
      <c r="CU8114" s="95" t="s">
        <v>705</v>
      </c>
      <c r="CV8114" s="95" t="s">
        <v>313</v>
      </c>
      <c r="CW8114" s="95">
        <v>2032</v>
      </c>
      <c r="CX8114" s="95">
        <v>1.9443377944953237E-7</v>
      </c>
      <c r="CY8114" s="95">
        <v>2.0530467766156692E-7</v>
      </c>
      <c r="CZ8114" s="95">
        <v>2.2594162476036775E-7</v>
      </c>
      <c r="DA8114" s="95">
        <v>2.1518249977177879E-7</v>
      </c>
      <c r="DB8114" s="95">
        <v>5.7770153400785071</v>
      </c>
      <c r="DC8114" s="95">
        <v>0.74733835430389073</v>
      </c>
      <c r="DD8114" s="95">
        <v>3.2379513401017301</v>
      </c>
      <c r="DE8114" s="95">
        <v>1.791725645672845</v>
      </c>
      <c r="DF8114" s="95">
        <v>0</v>
      </c>
      <c r="DG8114" s="95">
        <v>0</v>
      </c>
      <c r="DH8114" s="95">
        <v>0</v>
      </c>
      <c r="DI8114" s="95">
        <v>0</v>
      </c>
      <c r="DJ8114" s="95">
        <v>3.6163239701282558E-5</v>
      </c>
      <c r="DK8114" s="95">
        <v>1.1232469265093898E-6</v>
      </c>
      <c r="DL8114" s="95">
        <v>0</v>
      </c>
      <c r="DM8114" s="95">
        <v>1.1232469265093898E-6</v>
      </c>
      <c r="DN8114" s="95">
        <v>1.1860482722407453E-6</v>
      </c>
      <c r="DO8114" s="95">
        <v>0</v>
      </c>
      <c r="DP8114" s="95">
        <v>1.1860482722407453E-6</v>
      </c>
      <c r="DQ8114" s="95">
        <v>1.3052682322029063E-6</v>
      </c>
      <c r="DR8114" s="95">
        <v>0</v>
      </c>
      <c r="DS8114" s="95">
        <v>1.3052682322029063E-6</v>
      </c>
      <c r="DT8114" s="95">
        <v>1.2431126020980059E-6</v>
      </c>
      <c r="DU8114" s="95">
        <v>0</v>
      </c>
      <c r="DV8114" s="95">
        <v>1.2431126020980059E-6</v>
      </c>
    </row>
    <row r="8115" spans="98:126" x14ac:dyDescent="0.25">
      <c r="CT8115" s="95" t="s">
        <v>155</v>
      </c>
      <c r="CU8115" s="95" t="s">
        <v>705</v>
      </c>
      <c r="CV8115" s="95" t="s">
        <v>313</v>
      </c>
      <c r="CW8115" s="95">
        <v>2033</v>
      </c>
      <c r="CX8115" s="95">
        <v>1.9443377944953237E-7</v>
      </c>
      <c r="CY8115" s="95">
        <v>2.0530467766156692E-7</v>
      </c>
      <c r="CZ8115" s="95">
        <v>2.2594162476036775E-7</v>
      </c>
      <c r="DA8115" s="95">
        <v>2.1518249977177879E-7</v>
      </c>
      <c r="DB8115" s="95">
        <v>6.1205037377422347</v>
      </c>
      <c r="DC8115" s="95">
        <v>0.77885081086861441</v>
      </c>
      <c r="DD8115" s="95">
        <v>3.4265150031539671</v>
      </c>
      <c r="DE8115" s="95">
        <v>1.9151379237196109</v>
      </c>
      <c r="DF8115" s="95">
        <v>0</v>
      </c>
      <c r="DG8115" s="95">
        <v>0</v>
      </c>
      <c r="DH8115" s="95">
        <v>0</v>
      </c>
      <c r="DI8115" s="95">
        <v>0</v>
      </c>
      <c r="DJ8115" s="95">
        <v>3.6163239701282558E-5</v>
      </c>
      <c r="DK8115" s="95">
        <v>1.1900326738642121E-6</v>
      </c>
      <c r="DL8115" s="95">
        <v>0</v>
      </c>
      <c r="DM8115" s="95">
        <v>1.1900326738642121E-6</v>
      </c>
      <c r="DN8115" s="95">
        <v>1.2565680470035851E-6</v>
      </c>
      <c r="DO8115" s="95">
        <v>0</v>
      </c>
      <c r="DP8115" s="95">
        <v>1.2565680470035851E-6</v>
      </c>
      <c r="DQ8115" s="95">
        <v>1.3828765588573843E-6</v>
      </c>
      <c r="DR8115" s="95">
        <v>0</v>
      </c>
      <c r="DS8115" s="95">
        <v>1.3828765588573843E-6</v>
      </c>
      <c r="DT8115" s="95">
        <v>1.3170252941498896E-6</v>
      </c>
      <c r="DU8115" s="95">
        <v>0</v>
      </c>
      <c r="DV8115" s="95">
        <v>1.3170252941498896E-6</v>
      </c>
    </row>
    <row r="8116" spans="98:126" x14ac:dyDescent="0.25">
      <c r="CT8116" s="95" t="s">
        <v>155</v>
      </c>
      <c r="CU8116" s="95" t="s">
        <v>705</v>
      </c>
      <c r="CV8116" s="95" t="s">
        <v>313</v>
      </c>
      <c r="CW8116" s="95">
        <v>2034</v>
      </c>
      <c r="CX8116" s="95">
        <v>1.9443377944953237E-7</v>
      </c>
      <c r="CY8116" s="95">
        <v>2.0530467766156692E-7</v>
      </c>
      <c r="CZ8116" s="95">
        <v>2.2594162476036775E-7</v>
      </c>
      <c r="DA8116" s="95">
        <v>2.1518249977177879E-7</v>
      </c>
      <c r="DB8116" s="95">
        <v>6.1205037377422347</v>
      </c>
      <c r="DC8116" s="95">
        <v>0.77885081086861441</v>
      </c>
      <c r="DD8116" s="95">
        <v>3.4265150031539671</v>
      </c>
      <c r="DE8116" s="95">
        <v>1.9151379237196109</v>
      </c>
      <c r="DF8116" s="95">
        <v>0</v>
      </c>
      <c r="DG8116" s="95">
        <v>0</v>
      </c>
      <c r="DH8116" s="95">
        <v>0</v>
      </c>
      <c r="DI8116" s="95">
        <v>0</v>
      </c>
      <c r="DJ8116" s="95">
        <v>3.6163239701282558E-5</v>
      </c>
      <c r="DK8116" s="95">
        <v>1.1900326738642121E-6</v>
      </c>
      <c r="DL8116" s="95">
        <v>0</v>
      </c>
      <c r="DM8116" s="95">
        <v>1.1900326738642121E-6</v>
      </c>
      <c r="DN8116" s="95">
        <v>1.2565680470035851E-6</v>
      </c>
      <c r="DO8116" s="95">
        <v>0</v>
      </c>
      <c r="DP8116" s="95">
        <v>1.2565680470035851E-6</v>
      </c>
      <c r="DQ8116" s="95">
        <v>1.3828765588573843E-6</v>
      </c>
      <c r="DR8116" s="95">
        <v>0</v>
      </c>
      <c r="DS8116" s="95">
        <v>1.3828765588573843E-6</v>
      </c>
      <c r="DT8116" s="95">
        <v>1.3170252941498896E-6</v>
      </c>
      <c r="DU8116" s="95">
        <v>0</v>
      </c>
      <c r="DV8116" s="95">
        <v>1.3170252941498896E-6</v>
      </c>
    </row>
    <row r="8117" spans="98:126" x14ac:dyDescent="0.25">
      <c r="CT8117" s="95" t="s">
        <v>155</v>
      </c>
      <c r="CU8117" s="95" t="s">
        <v>705</v>
      </c>
      <c r="CV8117" s="95" t="s">
        <v>313</v>
      </c>
      <c r="CW8117" s="95">
        <v>2035</v>
      </c>
      <c r="CX8117" s="95">
        <v>1.9443377944953237E-7</v>
      </c>
      <c r="CY8117" s="95">
        <v>2.0530467766156692E-7</v>
      </c>
      <c r="CZ8117" s="95">
        <v>2.2594162476036775E-7</v>
      </c>
      <c r="DA8117" s="95">
        <v>2.1518249977177879E-7</v>
      </c>
      <c r="DB8117" s="95">
        <v>6.1205037377422347</v>
      </c>
      <c r="DC8117" s="95">
        <v>0.77885081086861441</v>
      </c>
      <c r="DD8117" s="95">
        <v>3.4265150031539671</v>
      </c>
      <c r="DE8117" s="95">
        <v>1.9151379237196109</v>
      </c>
      <c r="DF8117" s="95">
        <v>0</v>
      </c>
      <c r="DG8117" s="95">
        <v>0</v>
      </c>
      <c r="DH8117" s="95">
        <v>0</v>
      </c>
      <c r="DI8117" s="95">
        <v>0</v>
      </c>
      <c r="DJ8117" s="95">
        <v>3.6163239701282558E-5</v>
      </c>
      <c r="DK8117" s="95">
        <v>1.1900326738642121E-6</v>
      </c>
      <c r="DL8117" s="95">
        <v>0</v>
      </c>
      <c r="DM8117" s="95">
        <v>1.1900326738642121E-6</v>
      </c>
      <c r="DN8117" s="95">
        <v>1.2565680470035851E-6</v>
      </c>
      <c r="DO8117" s="95">
        <v>0</v>
      </c>
      <c r="DP8117" s="95">
        <v>1.2565680470035851E-6</v>
      </c>
      <c r="DQ8117" s="95">
        <v>1.3828765588573843E-6</v>
      </c>
      <c r="DR8117" s="95">
        <v>0</v>
      </c>
      <c r="DS8117" s="95">
        <v>1.3828765588573843E-6</v>
      </c>
      <c r="DT8117" s="95">
        <v>1.3170252941498896E-6</v>
      </c>
      <c r="DU8117" s="95">
        <v>0</v>
      </c>
      <c r="DV8117" s="95">
        <v>1.3170252941498896E-6</v>
      </c>
    </row>
    <row r="8118" spans="98:126" x14ac:dyDescent="0.25">
      <c r="CT8118" s="95" t="s">
        <v>155</v>
      </c>
      <c r="CU8118" s="95" t="s">
        <v>705</v>
      </c>
      <c r="CV8118" s="95" t="s">
        <v>313</v>
      </c>
      <c r="CW8118" s="95">
        <v>2036</v>
      </c>
      <c r="CX8118" s="95">
        <v>1.9443377944953237E-7</v>
      </c>
      <c r="CY8118" s="95">
        <v>2.0530467766156692E-7</v>
      </c>
      <c r="CZ8118" s="95">
        <v>2.2594162476036775E-7</v>
      </c>
      <c r="DA8118" s="95">
        <v>2.1518249977177879E-7</v>
      </c>
      <c r="DB8118" s="95">
        <v>6.1205037377422347</v>
      </c>
      <c r="DC8118" s="95">
        <v>0.77885081086861441</v>
      </c>
      <c r="DD8118" s="95">
        <v>3.4265150031539671</v>
      </c>
      <c r="DE8118" s="95">
        <v>1.9151379237196109</v>
      </c>
      <c r="DF8118" s="95">
        <v>0</v>
      </c>
      <c r="DG8118" s="95">
        <v>0</v>
      </c>
      <c r="DH8118" s="95">
        <v>0</v>
      </c>
      <c r="DI8118" s="95">
        <v>0</v>
      </c>
      <c r="DJ8118" s="95">
        <v>3.6163239701282558E-5</v>
      </c>
      <c r="DK8118" s="95">
        <v>1.1900326738642121E-6</v>
      </c>
      <c r="DL8118" s="95">
        <v>0</v>
      </c>
      <c r="DM8118" s="95">
        <v>1.1900326738642121E-6</v>
      </c>
      <c r="DN8118" s="95">
        <v>1.2565680470035851E-6</v>
      </c>
      <c r="DO8118" s="95">
        <v>0</v>
      </c>
      <c r="DP8118" s="95">
        <v>1.2565680470035851E-6</v>
      </c>
      <c r="DQ8118" s="95">
        <v>1.3828765588573843E-6</v>
      </c>
      <c r="DR8118" s="95">
        <v>0</v>
      </c>
      <c r="DS8118" s="95">
        <v>1.3828765588573843E-6</v>
      </c>
      <c r="DT8118" s="95">
        <v>1.3170252941498896E-6</v>
      </c>
      <c r="DU8118" s="95">
        <v>0</v>
      </c>
      <c r="DV8118" s="95">
        <v>1.3170252941498896E-6</v>
      </c>
    </row>
    <row r="8119" spans="98:126" x14ac:dyDescent="0.25">
      <c r="CT8119" s="95" t="s">
        <v>155</v>
      </c>
      <c r="CU8119" s="95" t="s">
        <v>705</v>
      </c>
      <c r="CV8119" s="95" t="s">
        <v>313</v>
      </c>
      <c r="CW8119" s="95">
        <v>2037</v>
      </c>
      <c r="CX8119" s="95">
        <v>1.9443377944953237E-7</v>
      </c>
      <c r="CY8119" s="95">
        <v>2.0530467766156692E-7</v>
      </c>
      <c r="CZ8119" s="95">
        <v>2.2594162476036775E-7</v>
      </c>
      <c r="DA8119" s="95">
        <v>2.1518249977177879E-7</v>
      </c>
      <c r="DB8119" s="95">
        <v>6.1205037377422347</v>
      </c>
      <c r="DC8119" s="95">
        <v>0.77885081086861441</v>
      </c>
      <c r="DD8119" s="95">
        <v>3.4265150031539671</v>
      </c>
      <c r="DE8119" s="95">
        <v>1.9151379237196109</v>
      </c>
      <c r="DF8119" s="95">
        <v>0</v>
      </c>
      <c r="DG8119" s="95">
        <v>0</v>
      </c>
      <c r="DH8119" s="95">
        <v>0</v>
      </c>
      <c r="DI8119" s="95">
        <v>0</v>
      </c>
      <c r="DJ8119" s="95">
        <v>3.6163239701282558E-5</v>
      </c>
      <c r="DK8119" s="95">
        <v>1.1900326738642121E-6</v>
      </c>
      <c r="DL8119" s="95">
        <v>0</v>
      </c>
      <c r="DM8119" s="95">
        <v>1.1900326738642121E-6</v>
      </c>
      <c r="DN8119" s="95">
        <v>1.2565680470035851E-6</v>
      </c>
      <c r="DO8119" s="95">
        <v>0</v>
      </c>
      <c r="DP8119" s="95">
        <v>1.2565680470035851E-6</v>
      </c>
      <c r="DQ8119" s="95">
        <v>1.3828765588573843E-6</v>
      </c>
      <c r="DR8119" s="95">
        <v>0</v>
      </c>
      <c r="DS8119" s="95">
        <v>1.3828765588573843E-6</v>
      </c>
      <c r="DT8119" s="95">
        <v>1.3170252941498896E-6</v>
      </c>
      <c r="DU8119" s="95">
        <v>0</v>
      </c>
      <c r="DV8119" s="95">
        <v>1.3170252941498896E-6</v>
      </c>
    </row>
    <row r="8120" spans="98:126" x14ac:dyDescent="0.25">
      <c r="CT8120" s="95" t="s">
        <v>155</v>
      </c>
      <c r="CU8120" s="95" t="s">
        <v>705</v>
      </c>
      <c r="CV8120" s="95" t="s">
        <v>313</v>
      </c>
      <c r="CW8120" s="95">
        <v>2038</v>
      </c>
      <c r="CX8120" s="95">
        <v>1.9443377944953237E-7</v>
      </c>
      <c r="CY8120" s="95">
        <v>2.0530467766156692E-7</v>
      </c>
      <c r="CZ8120" s="95">
        <v>2.2594162476036775E-7</v>
      </c>
      <c r="DA8120" s="95">
        <v>2.1518249977177879E-7</v>
      </c>
      <c r="DB8120" s="95">
        <v>6.5028144709638616</v>
      </c>
      <c r="DC8120" s="95">
        <v>0.81303636269304858</v>
      </c>
      <c r="DD8120" s="95">
        <v>3.6355267003048328</v>
      </c>
      <c r="DE8120" s="95">
        <v>2.0542514079659369</v>
      </c>
      <c r="DF8120" s="95">
        <v>0</v>
      </c>
      <c r="DG8120" s="95">
        <v>0</v>
      </c>
      <c r="DH8120" s="95">
        <v>0</v>
      </c>
      <c r="DI8120" s="95">
        <v>0</v>
      </c>
      <c r="DJ8120" s="95">
        <v>3.6163239701282558E-5</v>
      </c>
      <c r="DK8120" s="95">
        <v>1.264366794648615E-6</v>
      </c>
      <c r="DL8120" s="95">
        <v>0</v>
      </c>
      <c r="DM8120" s="95">
        <v>1.264366794648615E-6</v>
      </c>
      <c r="DN8120" s="95">
        <v>1.3350582288542084E-6</v>
      </c>
      <c r="DO8120" s="95">
        <v>0</v>
      </c>
      <c r="DP8120" s="95">
        <v>1.3350582288542084E-6</v>
      </c>
      <c r="DQ8120" s="95">
        <v>1.4692564670848062E-6</v>
      </c>
      <c r="DR8120" s="95">
        <v>0</v>
      </c>
      <c r="DS8120" s="95">
        <v>1.4692564670848062E-6</v>
      </c>
      <c r="DT8120" s="95">
        <v>1.399291873414101E-6</v>
      </c>
      <c r="DU8120" s="95">
        <v>0</v>
      </c>
      <c r="DV8120" s="95">
        <v>1.399291873414101E-6</v>
      </c>
    </row>
    <row r="8121" spans="98:126" x14ac:dyDescent="0.25">
      <c r="CT8121" s="95" t="s">
        <v>155</v>
      </c>
      <c r="CU8121" s="95" t="s">
        <v>705</v>
      </c>
      <c r="CV8121" s="95" t="s">
        <v>313</v>
      </c>
      <c r="CW8121" s="95">
        <v>2039</v>
      </c>
      <c r="CX8121" s="95">
        <v>1.9443377944953237E-7</v>
      </c>
      <c r="CY8121" s="95">
        <v>2.0530467766156692E-7</v>
      </c>
      <c r="CZ8121" s="95">
        <v>2.2594162476036775E-7</v>
      </c>
      <c r="DA8121" s="95">
        <v>2.1518249977177879E-7</v>
      </c>
      <c r="DB8121" s="95">
        <v>6.5028144709638616</v>
      </c>
      <c r="DC8121" s="95">
        <v>0.81303636269304858</v>
      </c>
      <c r="DD8121" s="95">
        <v>3.6355267003048328</v>
      </c>
      <c r="DE8121" s="95">
        <v>2.0542514079659369</v>
      </c>
      <c r="DF8121" s="95">
        <v>0</v>
      </c>
      <c r="DG8121" s="95">
        <v>0</v>
      </c>
      <c r="DH8121" s="95">
        <v>0</v>
      </c>
      <c r="DI8121" s="95">
        <v>0</v>
      </c>
      <c r="DJ8121" s="95">
        <v>3.6163239701282558E-5</v>
      </c>
      <c r="DK8121" s="95">
        <v>1.264366794648615E-6</v>
      </c>
      <c r="DL8121" s="95">
        <v>0</v>
      </c>
      <c r="DM8121" s="95">
        <v>1.264366794648615E-6</v>
      </c>
      <c r="DN8121" s="95">
        <v>1.3350582288542084E-6</v>
      </c>
      <c r="DO8121" s="95">
        <v>0</v>
      </c>
      <c r="DP8121" s="95">
        <v>1.3350582288542084E-6</v>
      </c>
      <c r="DQ8121" s="95">
        <v>1.4692564670848062E-6</v>
      </c>
      <c r="DR8121" s="95">
        <v>0</v>
      </c>
      <c r="DS8121" s="95">
        <v>1.4692564670848062E-6</v>
      </c>
      <c r="DT8121" s="95">
        <v>1.399291873414101E-6</v>
      </c>
      <c r="DU8121" s="95">
        <v>0</v>
      </c>
      <c r="DV8121" s="95">
        <v>1.399291873414101E-6</v>
      </c>
    </row>
    <row r="8122" spans="98:126" x14ac:dyDescent="0.25">
      <c r="CT8122" s="95" t="s">
        <v>155</v>
      </c>
      <c r="CU8122" s="95" t="s">
        <v>705</v>
      </c>
      <c r="CV8122" s="95" t="s">
        <v>313</v>
      </c>
      <c r="CW8122" s="95">
        <v>2040</v>
      </c>
      <c r="CX8122" s="95">
        <v>1.9443377944953237E-7</v>
      </c>
      <c r="CY8122" s="95">
        <v>2.0530467766156692E-7</v>
      </c>
      <c r="CZ8122" s="95">
        <v>2.2594162476036775E-7</v>
      </c>
      <c r="DA8122" s="95">
        <v>2.1518249977177879E-7</v>
      </c>
      <c r="DB8122" s="95">
        <v>6.5028144709638616</v>
      </c>
      <c r="DC8122" s="95">
        <v>0.81303636269304858</v>
      </c>
      <c r="DD8122" s="95">
        <v>3.6355267003048328</v>
      </c>
      <c r="DE8122" s="95">
        <v>2.0542514079659369</v>
      </c>
      <c r="DF8122" s="95">
        <v>0</v>
      </c>
      <c r="DG8122" s="95">
        <v>0</v>
      </c>
      <c r="DH8122" s="95">
        <v>0</v>
      </c>
      <c r="DI8122" s="95">
        <v>0</v>
      </c>
      <c r="DJ8122" s="95">
        <v>3.6163239701282558E-5</v>
      </c>
      <c r="DK8122" s="95">
        <v>1.264366794648615E-6</v>
      </c>
      <c r="DL8122" s="95">
        <v>0</v>
      </c>
      <c r="DM8122" s="95">
        <v>1.264366794648615E-6</v>
      </c>
      <c r="DN8122" s="95">
        <v>1.3350582288542084E-6</v>
      </c>
      <c r="DO8122" s="95">
        <v>0</v>
      </c>
      <c r="DP8122" s="95">
        <v>1.3350582288542084E-6</v>
      </c>
      <c r="DQ8122" s="95">
        <v>1.4692564670848062E-6</v>
      </c>
      <c r="DR8122" s="95">
        <v>0</v>
      </c>
      <c r="DS8122" s="95">
        <v>1.4692564670848062E-6</v>
      </c>
      <c r="DT8122" s="95">
        <v>1.399291873414101E-6</v>
      </c>
      <c r="DU8122" s="95">
        <v>0</v>
      </c>
      <c r="DV8122" s="95">
        <v>1.399291873414101E-6</v>
      </c>
    </row>
    <row r="8123" spans="98:126" x14ac:dyDescent="0.25">
      <c r="CT8123" s="95" t="s">
        <v>155</v>
      </c>
      <c r="CU8123" s="95" t="s">
        <v>705</v>
      </c>
      <c r="CV8123" s="95" t="s">
        <v>313</v>
      </c>
      <c r="CW8123" s="95">
        <v>2041</v>
      </c>
      <c r="CX8123" s="95">
        <v>1.9443377944953237E-7</v>
      </c>
      <c r="CY8123" s="95">
        <v>2.0530467766156692E-7</v>
      </c>
      <c r="CZ8123" s="95">
        <v>2.2594162476036775E-7</v>
      </c>
      <c r="DA8123" s="95">
        <v>2.1518249977177879E-7</v>
      </c>
      <c r="DB8123" s="95">
        <v>6.5028144709638616</v>
      </c>
      <c r="DC8123" s="95">
        <v>0.81303636269304858</v>
      </c>
      <c r="DD8123" s="95">
        <v>3.6355267003048328</v>
      </c>
      <c r="DE8123" s="95">
        <v>2.0542514079659369</v>
      </c>
      <c r="DF8123" s="95">
        <v>0</v>
      </c>
      <c r="DG8123" s="95">
        <v>0</v>
      </c>
      <c r="DH8123" s="95">
        <v>0</v>
      </c>
      <c r="DI8123" s="95">
        <v>0</v>
      </c>
      <c r="DJ8123" s="95">
        <v>3.6163239701282558E-5</v>
      </c>
      <c r="DK8123" s="95">
        <v>1.264366794648615E-6</v>
      </c>
      <c r="DL8123" s="95">
        <v>0</v>
      </c>
      <c r="DM8123" s="95">
        <v>1.264366794648615E-6</v>
      </c>
      <c r="DN8123" s="95">
        <v>1.3350582288542084E-6</v>
      </c>
      <c r="DO8123" s="95">
        <v>0</v>
      </c>
      <c r="DP8123" s="95">
        <v>1.3350582288542084E-6</v>
      </c>
      <c r="DQ8123" s="95">
        <v>1.4692564670848062E-6</v>
      </c>
      <c r="DR8123" s="95">
        <v>0</v>
      </c>
      <c r="DS8123" s="95">
        <v>1.4692564670848062E-6</v>
      </c>
      <c r="DT8123" s="95">
        <v>1.399291873414101E-6</v>
      </c>
      <c r="DU8123" s="95">
        <v>0</v>
      </c>
      <c r="DV8123" s="95">
        <v>1.399291873414101E-6</v>
      </c>
    </row>
    <row r="8124" spans="98:126" x14ac:dyDescent="0.25">
      <c r="CT8124" s="95" t="s">
        <v>155</v>
      </c>
      <c r="CU8124" s="95" t="s">
        <v>705</v>
      </c>
      <c r="CV8124" s="95" t="s">
        <v>313</v>
      </c>
      <c r="CW8124" s="95">
        <v>2042</v>
      </c>
      <c r="CX8124" s="95">
        <v>1.9443377944953237E-7</v>
      </c>
      <c r="CY8124" s="95">
        <v>2.0530467766156692E-7</v>
      </c>
      <c r="CZ8124" s="95">
        <v>2.2594162476036775E-7</v>
      </c>
      <c r="DA8124" s="95">
        <v>2.1518249977177879E-7</v>
      </c>
      <c r="DB8124" s="95">
        <v>6.5028144709638616</v>
      </c>
      <c r="DC8124" s="95">
        <v>0.81303636269304858</v>
      </c>
      <c r="DD8124" s="95">
        <v>3.6355267003048328</v>
      </c>
      <c r="DE8124" s="95">
        <v>2.0542514079659369</v>
      </c>
      <c r="DF8124" s="95">
        <v>0</v>
      </c>
      <c r="DG8124" s="95">
        <v>0</v>
      </c>
      <c r="DH8124" s="95">
        <v>0</v>
      </c>
      <c r="DI8124" s="95">
        <v>0</v>
      </c>
      <c r="DJ8124" s="95">
        <v>3.6163239701282558E-5</v>
      </c>
      <c r="DK8124" s="95">
        <v>1.264366794648615E-6</v>
      </c>
      <c r="DL8124" s="95">
        <v>0</v>
      </c>
      <c r="DM8124" s="95">
        <v>1.264366794648615E-6</v>
      </c>
      <c r="DN8124" s="95">
        <v>1.3350582288542084E-6</v>
      </c>
      <c r="DO8124" s="95">
        <v>0</v>
      </c>
      <c r="DP8124" s="95">
        <v>1.3350582288542084E-6</v>
      </c>
      <c r="DQ8124" s="95">
        <v>1.4692564670848062E-6</v>
      </c>
      <c r="DR8124" s="95">
        <v>0</v>
      </c>
      <c r="DS8124" s="95">
        <v>1.4692564670848062E-6</v>
      </c>
      <c r="DT8124" s="95">
        <v>1.399291873414101E-6</v>
      </c>
      <c r="DU8124" s="95">
        <v>0</v>
      </c>
      <c r="DV8124" s="95">
        <v>1.399291873414101E-6</v>
      </c>
    </row>
    <row r="8125" spans="98:126" x14ac:dyDescent="0.25">
      <c r="CT8125" s="95" t="s">
        <v>155</v>
      </c>
      <c r="CU8125" s="95" t="s">
        <v>705</v>
      </c>
      <c r="CV8125" s="95" t="s">
        <v>313</v>
      </c>
      <c r="CW8125" s="95">
        <v>2043</v>
      </c>
      <c r="CX8125" s="95">
        <v>1.9443377944953237E-7</v>
      </c>
      <c r="CY8125" s="95">
        <v>2.0530467766156692E-7</v>
      </c>
      <c r="CZ8125" s="95">
        <v>2.2594162476036775E-7</v>
      </c>
      <c r="DA8125" s="95">
        <v>2.1518249977177879E-7</v>
      </c>
      <c r="DB8125" s="95">
        <v>6.9209339048534133</v>
      </c>
      <c r="DC8125" s="95">
        <v>0.84943606974447738</v>
      </c>
      <c r="DD8125" s="95">
        <v>3.863186873359608</v>
      </c>
      <c r="DE8125" s="95">
        <v>2.2083109617493268</v>
      </c>
      <c r="DF8125" s="95">
        <v>0</v>
      </c>
      <c r="DG8125" s="95">
        <v>0</v>
      </c>
      <c r="DH8125" s="95">
        <v>0</v>
      </c>
      <c r="DI8125" s="95">
        <v>0</v>
      </c>
      <c r="DJ8125" s="95">
        <v>3.6163239701282558E-5</v>
      </c>
      <c r="DK8125" s="95">
        <v>1.3456633364410595E-6</v>
      </c>
      <c r="DL8125" s="95">
        <v>0</v>
      </c>
      <c r="DM8125" s="95">
        <v>1.3456633364410595E-6</v>
      </c>
      <c r="DN8125" s="95">
        <v>1.4209001044529396E-6</v>
      </c>
      <c r="DO8125" s="95">
        <v>0</v>
      </c>
      <c r="DP8125" s="95">
        <v>1.4209001044529396E-6</v>
      </c>
      <c r="DQ8125" s="95">
        <v>1.5637270513216967E-6</v>
      </c>
      <c r="DR8125" s="95">
        <v>0</v>
      </c>
      <c r="DS8125" s="95">
        <v>1.5637270513216967E-6</v>
      </c>
      <c r="DT8125" s="95">
        <v>1.4892638584016156E-6</v>
      </c>
      <c r="DU8125" s="95">
        <v>0</v>
      </c>
      <c r="DV8125" s="95">
        <v>1.4892638584016156E-6</v>
      </c>
    </row>
    <row r="8126" spans="98:126" x14ac:dyDescent="0.25">
      <c r="CT8126" s="95" t="s">
        <v>155</v>
      </c>
      <c r="CU8126" s="95" t="s">
        <v>705</v>
      </c>
      <c r="CV8126" s="95" t="s">
        <v>313</v>
      </c>
      <c r="CW8126" s="95">
        <v>2044</v>
      </c>
      <c r="CX8126" s="95">
        <v>1.9443377944953237E-7</v>
      </c>
      <c r="CY8126" s="95">
        <v>2.0530467766156692E-7</v>
      </c>
      <c r="CZ8126" s="95">
        <v>2.2594162476036775E-7</v>
      </c>
      <c r="DA8126" s="95">
        <v>2.1518249977177879E-7</v>
      </c>
      <c r="DB8126" s="95">
        <v>6.9209339048534133</v>
      </c>
      <c r="DC8126" s="95">
        <v>0.84943606974447738</v>
      </c>
      <c r="DD8126" s="95">
        <v>3.863186873359608</v>
      </c>
      <c r="DE8126" s="95">
        <v>2.2083109617493268</v>
      </c>
      <c r="DF8126" s="95">
        <v>0</v>
      </c>
      <c r="DG8126" s="95">
        <v>0</v>
      </c>
      <c r="DH8126" s="95">
        <v>0</v>
      </c>
      <c r="DI8126" s="95">
        <v>0</v>
      </c>
      <c r="DJ8126" s="95">
        <v>3.6163239701282558E-5</v>
      </c>
      <c r="DK8126" s="95">
        <v>1.3456633364410595E-6</v>
      </c>
      <c r="DL8126" s="95">
        <v>0</v>
      </c>
      <c r="DM8126" s="95">
        <v>1.3456633364410595E-6</v>
      </c>
      <c r="DN8126" s="95">
        <v>1.4209001044529396E-6</v>
      </c>
      <c r="DO8126" s="95">
        <v>0</v>
      </c>
      <c r="DP8126" s="95">
        <v>1.4209001044529396E-6</v>
      </c>
      <c r="DQ8126" s="95">
        <v>1.5637270513216967E-6</v>
      </c>
      <c r="DR8126" s="95">
        <v>0</v>
      </c>
      <c r="DS8126" s="95">
        <v>1.5637270513216967E-6</v>
      </c>
      <c r="DT8126" s="95">
        <v>1.4892638584016156E-6</v>
      </c>
      <c r="DU8126" s="95">
        <v>0</v>
      </c>
      <c r="DV8126" s="95">
        <v>1.4892638584016156E-6</v>
      </c>
    </row>
    <row r="8127" spans="98:126" x14ac:dyDescent="0.25">
      <c r="CT8127" s="95" t="s">
        <v>155</v>
      </c>
      <c r="CU8127" s="95" t="s">
        <v>705</v>
      </c>
      <c r="CV8127" s="95" t="s">
        <v>313</v>
      </c>
      <c r="CW8127" s="95">
        <v>2045</v>
      </c>
      <c r="CX8127" s="95">
        <v>1.9443377944953237E-7</v>
      </c>
      <c r="CY8127" s="95">
        <v>2.0530467766156692E-7</v>
      </c>
      <c r="CZ8127" s="95">
        <v>2.2594162476036775E-7</v>
      </c>
      <c r="DA8127" s="95">
        <v>2.1518249977177879E-7</v>
      </c>
      <c r="DB8127" s="95">
        <v>6.9209339048534133</v>
      </c>
      <c r="DC8127" s="95">
        <v>0.84943606974447738</v>
      </c>
      <c r="DD8127" s="95">
        <v>3.863186873359608</v>
      </c>
      <c r="DE8127" s="95">
        <v>2.2083109617493268</v>
      </c>
      <c r="DF8127" s="95">
        <v>0</v>
      </c>
      <c r="DG8127" s="95">
        <v>0</v>
      </c>
      <c r="DH8127" s="95">
        <v>0</v>
      </c>
      <c r="DI8127" s="95">
        <v>0</v>
      </c>
      <c r="DJ8127" s="95">
        <v>3.6163239701282558E-5</v>
      </c>
      <c r="DK8127" s="95">
        <v>1.3456633364410595E-6</v>
      </c>
      <c r="DL8127" s="95">
        <v>0</v>
      </c>
      <c r="DM8127" s="95">
        <v>1.3456633364410595E-6</v>
      </c>
      <c r="DN8127" s="95">
        <v>1.4209001044529396E-6</v>
      </c>
      <c r="DO8127" s="95">
        <v>0</v>
      </c>
      <c r="DP8127" s="95">
        <v>1.4209001044529396E-6</v>
      </c>
      <c r="DQ8127" s="95">
        <v>1.5637270513216967E-6</v>
      </c>
      <c r="DR8127" s="95">
        <v>0</v>
      </c>
      <c r="DS8127" s="95">
        <v>1.5637270513216967E-6</v>
      </c>
      <c r="DT8127" s="95">
        <v>1.4892638584016156E-6</v>
      </c>
      <c r="DU8127" s="95">
        <v>0</v>
      </c>
      <c r="DV8127" s="95">
        <v>1.4892638584016156E-6</v>
      </c>
    </row>
    <row r="8128" spans="98:126" x14ac:dyDescent="0.25">
      <c r="CT8128" s="95" t="s">
        <v>155</v>
      </c>
      <c r="CU8128" s="95" t="s">
        <v>705</v>
      </c>
      <c r="CV8128" s="95" t="s">
        <v>313</v>
      </c>
      <c r="CW8128" s="95">
        <v>2046</v>
      </c>
      <c r="CX8128" s="95">
        <v>1.9443377944953237E-7</v>
      </c>
      <c r="CY8128" s="95">
        <v>2.0530467766156692E-7</v>
      </c>
      <c r="CZ8128" s="95">
        <v>2.2594162476036775E-7</v>
      </c>
      <c r="DA8128" s="95">
        <v>2.1518249977177879E-7</v>
      </c>
      <c r="DB8128" s="95">
        <v>6.9209339048534133</v>
      </c>
      <c r="DC8128" s="95">
        <v>0.84943606974447738</v>
      </c>
      <c r="DD8128" s="95">
        <v>3.863186873359608</v>
      </c>
      <c r="DE8128" s="95">
        <v>2.2083109617493268</v>
      </c>
      <c r="DF8128" s="95">
        <v>0</v>
      </c>
      <c r="DG8128" s="95">
        <v>0</v>
      </c>
      <c r="DH8128" s="95">
        <v>0</v>
      </c>
      <c r="DI8128" s="95">
        <v>0</v>
      </c>
      <c r="DJ8128" s="95">
        <v>3.6163239701282558E-5</v>
      </c>
      <c r="DK8128" s="95">
        <v>1.3456633364410595E-6</v>
      </c>
      <c r="DL8128" s="95">
        <v>0</v>
      </c>
      <c r="DM8128" s="95">
        <v>1.3456633364410595E-6</v>
      </c>
      <c r="DN8128" s="95">
        <v>1.4209001044529396E-6</v>
      </c>
      <c r="DO8128" s="95">
        <v>0</v>
      </c>
      <c r="DP8128" s="95">
        <v>1.4209001044529396E-6</v>
      </c>
      <c r="DQ8128" s="95">
        <v>1.5637270513216967E-6</v>
      </c>
      <c r="DR8128" s="95">
        <v>0</v>
      </c>
      <c r="DS8128" s="95">
        <v>1.5637270513216967E-6</v>
      </c>
      <c r="DT8128" s="95">
        <v>1.4892638584016156E-6</v>
      </c>
      <c r="DU8128" s="95">
        <v>0</v>
      </c>
      <c r="DV8128" s="95">
        <v>1.4892638584016156E-6</v>
      </c>
    </row>
    <row r="8129" spans="98:126" x14ac:dyDescent="0.25">
      <c r="CT8129" s="95" t="s">
        <v>155</v>
      </c>
      <c r="CU8129" s="95" t="s">
        <v>705</v>
      </c>
      <c r="CV8129" s="95" t="s">
        <v>313</v>
      </c>
      <c r="CW8129" s="95">
        <v>2047</v>
      </c>
      <c r="CX8129" s="95">
        <v>1.9443377944953237E-7</v>
      </c>
      <c r="CY8129" s="95">
        <v>2.0530467766156692E-7</v>
      </c>
      <c r="CZ8129" s="95">
        <v>2.2594162476036775E-7</v>
      </c>
      <c r="DA8129" s="95">
        <v>2.1518249977177879E-7</v>
      </c>
      <c r="DB8129" s="95">
        <v>6.9209339048534133</v>
      </c>
      <c r="DC8129" s="95">
        <v>0.84943606974447738</v>
      </c>
      <c r="DD8129" s="95">
        <v>3.863186873359608</v>
      </c>
      <c r="DE8129" s="95">
        <v>2.2083109617493268</v>
      </c>
      <c r="DF8129" s="95">
        <v>0</v>
      </c>
      <c r="DG8129" s="95">
        <v>0</v>
      </c>
      <c r="DH8129" s="95">
        <v>0</v>
      </c>
      <c r="DI8129" s="95">
        <v>0</v>
      </c>
      <c r="DJ8129" s="95">
        <v>3.6163239701282558E-5</v>
      </c>
      <c r="DK8129" s="95">
        <v>1.3456633364410595E-6</v>
      </c>
      <c r="DL8129" s="95">
        <v>0</v>
      </c>
      <c r="DM8129" s="95">
        <v>1.3456633364410595E-6</v>
      </c>
      <c r="DN8129" s="95">
        <v>1.4209001044529396E-6</v>
      </c>
      <c r="DO8129" s="95">
        <v>0</v>
      </c>
      <c r="DP8129" s="95">
        <v>1.4209001044529396E-6</v>
      </c>
      <c r="DQ8129" s="95">
        <v>1.5637270513216967E-6</v>
      </c>
      <c r="DR8129" s="95">
        <v>0</v>
      </c>
      <c r="DS8129" s="95">
        <v>1.5637270513216967E-6</v>
      </c>
      <c r="DT8129" s="95">
        <v>1.4892638584016156E-6</v>
      </c>
      <c r="DU8129" s="95">
        <v>0</v>
      </c>
      <c r="DV8129" s="95">
        <v>1.4892638584016156E-6</v>
      </c>
    </row>
    <row r="8130" spans="98:126" x14ac:dyDescent="0.25">
      <c r="CT8130" s="95" t="s">
        <v>155</v>
      </c>
      <c r="CU8130" s="95" t="s">
        <v>705</v>
      </c>
      <c r="CV8130" s="95" t="s">
        <v>313</v>
      </c>
      <c r="CW8130" s="95">
        <v>2048</v>
      </c>
      <c r="CX8130" s="95">
        <v>1.9443377944953237E-7</v>
      </c>
      <c r="CY8130" s="95">
        <v>2.0530467766156692E-7</v>
      </c>
      <c r="CZ8130" s="95">
        <v>2.2594162476036775E-7</v>
      </c>
      <c r="DA8130" s="95">
        <v>2.1518249977177879E-7</v>
      </c>
      <c r="DB8130" s="95">
        <v>7.3713487866929448</v>
      </c>
      <c r="DC8130" s="95">
        <v>0.88758656625865517</v>
      </c>
      <c r="DD8130" s="95">
        <v>4.1074699954702858</v>
      </c>
      <c r="DE8130" s="95">
        <v>2.3762922249639211</v>
      </c>
      <c r="DF8130" s="95">
        <v>0</v>
      </c>
      <c r="DG8130" s="95">
        <v>0</v>
      </c>
      <c r="DH8130" s="95">
        <v>0</v>
      </c>
      <c r="DI8130" s="95">
        <v>0</v>
      </c>
      <c r="DJ8130" s="95">
        <v>3.6163239701282558E-5</v>
      </c>
      <c r="DK8130" s="95">
        <v>1.4332392042374341E-6</v>
      </c>
      <c r="DL8130" s="95">
        <v>0</v>
      </c>
      <c r="DM8130" s="95">
        <v>1.4332392042374341E-6</v>
      </c>
      <c r="DN8130" s="95">
        <v>1.5133723865829774E-6</v>
      </c>
      <c r="DO8130" s="95">
        <v>0</v>
      </c>
      <c r="DP8130" s="95">
        <v>1.5133723865829774E-6</v>
      </c>
      <c r="DQ8130" s="95">
        <v>1.6654945215407695E-6</v>
      </c>
      <c r="DR8130" s="95">
        <v>0</v>
      </c>
      <c r="DS8130" s="95">
        <v>1.6654945215407695E-6</v>
      </c>
      <c r="DT8130" s="95">
        <v>1.5861852586102564E-6</v>
      </c>
      <c r="DU8130" s="95">
        <v>0</v>
      </c>
      <c r="DV8130" s="95">
        <v>1.5861852586102564E-6</v>
      </c>
    </row>
    <row r="8131" spans="98:126" x14ac:dyDescent="0.25">
      <c r="CT8131" s="95" t="s">
        <v>155</v>
      </c>
      <c r="CU8131" s="95" t="s">
        <v>705</v>
      </c>
      <c r="CV8131" s="95" t="s">
        <v>313</v>
      </c>
      <c r="CW8131" s="95">
        <v>2049</v>
      </c>
      <c r="CX8131" s="95">
        <v>1.9443377944953237E-7</v>
      </c>
      <c r="CY8131" s="95">
        <v>2.0530467766156692E-7</v>
      </c>
      <c r="CZ8131" s="95">
        <v>2.2594162476036775E-7</v>
      </c>
      <c r="DA8131" s="95">
        <v>2.1518249977177879E-7</v>
      </c>
      <c r="DB8131" s="95">
        <v>7.3713487866929448</v>
      </c>
      <c r="DC8131" s="95">
        <v>0.88758656625865517</v>
      </c>
      <c r="DD8131" s="95">
        <v>4.1074699954702858</v>
      </c>
      <c r="DE8131" s="95">
        <v>2.3762922249639211</v>
      </c>
      <c r="DF8131" s="95">
        <v>0</v>
      </c>
      <c r="DG8131" s="95">
        <v>0</v>
      </c>
      <c r="DH8131" s="95">
        <v>0</v>
      </c>
      <c r="DI8131" s="95">
        <v>0</v>
      </c>
      <c r="DJ8131" s="95">
        <v>3.6163239701282558E-5</v>
      </c>
      <c r="DK8131" s="95">
        <v>1.4332392042374341E-6</v>
      </c>
      <c r="DL8131" s="95">
        <v>0</v>
      </c>
      <c r="DM8131" s="95">
        <v>1.4332392042374341E-6</v>
      </c>
      <c r="DN8131" s="95">
        <v>1.5133723865829774E-6</v>
      </c>
      <c r="DO8131" s="95">
        <v>0</v>
      </c>
      <c r="DP8131" s="95">
        <v>1.5133723865829774E-6</v>
      </c>
      <c r="DQ8131" s="95">
        <v>1.6654945215407695E-6</v>
      </c>
      <c r="DR8131" s="95">
        <v>0</v>
      </c>
      <c r="DS8131" s="95">
        <v>1.6654945215407695E-6</v>
      </c>
      <c r="DT8131" s="95">
        <v>1.5861852586102564E-6</v>
      </c>
      <c r="DU8131" s="95">
        <v>0</v>
      </c>
      <c r="DV8131" s="95">
        <v>1.5861852586102564E-6</v>
      </c>
    </row>
    <row r="8132" spans="98:126" x14ac:dyDescent="0.25">
      <c r="CT8132" s="95" t="s">
        <v>155</v>
      </c>
      <c r="CU8132" s="95" t="s">
        <v>705</v>
      </c>
      <c r="CV8132" s="95" t="s">
        <v>313</v>
      </c>
      <c r="CW8132" s="95">
        <v>2050</v>
      </c>
      <c r="CX8132" s="95">
        <v>0</v>
      </c>
      <c r="CY8132" s="95">
        <v>2.0530467766156692E-7</v>
      </c>
      <c r="CZ8132" s="95">
        <v>2.2594162476036775E-7</v>
      </c>
      <c r="DA8132" s="95">
        <v>2.1518249977177879E-7</v>
      </c>
      <c r="DB8132" s="95">
        <v>7.3713487866929448</v>
      </c>
      <c r="DC8132" s="95">
        <v>0.88758656625865517</v>
      </c>
      <c r="DD8132" s="95">
        <v>4.1074699954702858</v>
      </c>
      <c r="DE8132" s="95">
        <v>2.3762922249639211</v>
      </c>
      <c r="DF8132" s="95">
        <v>0</v>
      </c>
      <c r="DG8132" s="95">
        <v>0</v>
      </c>
      <c r="DH8132" s="95">
        <v>0</v>
      </c>
      <c r="DI8132" s="95">
        <v>0</v>
      </c>
      <c r="DJ8132" s="95">
        <v>3.6163239701282558E-5</v>
      </c>
      <c r="DK8132" s="95">
        <v>0</v>
      </c>
      <c r="DL8132" s="95">
        <v>0</v>
      </c>
      <c r="DM8132" s="95">
        <v>0</v>
      </c>
      <c r="DN8132" s="95">
        <v>1.5133723865829774E-6</v>
      </c>
      <c r="DO8132" s="95">
        <v>0</v>
      </c>
      <c r="DP8132" s="95">
        <v>1.5133723865829774E-6</v>
      </c>
      <c r="DQ8132" s="95">
        <v>1.6654945215407695E-6</v>
      </c>
      <c r="DR8132" s="95">
        <v>0</v>
      </c>
      <c r="DS8132" s="95">
        <v>1.6654945215407695E-6</v>
      </c>
      <c r="DT8132" s="95">
        <v>1.5861852586102564E-6</v>
      </c>
      <c r="DU8132" s="95">
        <v>0</v>
      </c>
      <c r="DV8132" s="95">
        <v>1.5861852586102564E-6</v>
      </c>
    </row>
    <row r="8133" spans="98:126" x14ac:dyDescent="0.25">
      <c r="CT8133" s="95" t="s">
        <v>155</v>
      </c>
      <c r="CU8133" s="95" t="s">
        <v>705</v>
      </c>
      <c r="CV8133" s="95" t="s">
        <v>313</v>
      </c>
      <c r="CW8133" s="95">
        <v>2051</v>
      </c>
      <c r="CX8133" s="95">
        <v>0</v>
      </c>
      <c r="CY8133" s="95">
        <v>0</v>
      </c>
      <c r="CZ8133" s="95">
        <v>2.2594162476036775E-7</v>
      </c>
      <c r="DA8133" s="95">
        <v>2.1518249977177879E-7</v>
      </c>
      <c r="DB8133" s="95">
        <v>7.3713487866929448</v>
      </c>
      <c r="DC8133" s="95">
        <v>0.88758656625865517</v>
      </c>
      <c r="DD8133" s="95">
        <v>4.1074699954702858</v>
      </c>
      <c r="DE8133" s="95">
        <v>2.3762922249639211</v>
      </c>
      <c r="DF8133" s="95">
        <v>0</v>
      </c>
      <c r="DG8133" s="95">
        <v>0</v>
      </c>
      <c r="DH8133" s="95">
        <v>0</v>
      </c>
      <c r="DI8133" s="95">
        <v>0</v>
      </c>
      <c r="DJ8133" s="95">
        <v>3.6163239701282558E-5</v>
      </c>
      <c r="DK8133" s="95">
        <v>0</v>
      </c>
      <c r="DL8133" s="95">
        <v>0</v>
      </c>
      <c r="DM8133" s="95">
        <v>0</v>
      </c>
      <c r="DN8133" s="95">
        <v>0</v>
      </c>
      <c r="DO8133" s="95">
        <v>0</v>
      </c>
      <c r="DP8133" s="95">
        <v>0</v>
      </c>
      <c r="DQ8133" s="95">
        <v>1.6654945215407695E-6</v>
      </c>
      <c r="DR8133" s="95">
        <v>0</v>
      </c>
      <c r="DS8133" s="95">
        <v>1.6654945215407695E-6</v>
      </c>
      <c r="DT8133" s="95">
        <v>1.5861852586102564E-6</v>
      </c>
      <c r="DU8133" s="95">
        <v>0</v>
      </c>
      <c r="DV8133" s="95">
        <v>1.5861852586102564E-6</v>
      </c>
    </row>
    <row r="8134" spans="98:126" x14ac:dyDescent="0.25">
      <c r="CT8134" s="95" t="s">
        <v>155</v>
      </c>
      <c r="CU8134" s="95" t="s">
        <v>705</v>
      </c>
      <c r="CV8134" s="95" t="s">
        <v>313</v>
      </c>
      <c r="CW8134" s="95">
        <v>2052</v>
      </c>
      <c r="CX8134" s="95">
        <v>0</v>
      </c>
      <c r="CY8134" s="95">
        <v>0</v>
      </c>
      <c r="CZ8134" s="95">
        <v>0</v>
      </c>
      <c r="DA8134" s="95">
        <v>2.1518249977177879E-7</v>
      </c>
      <c r="DB8134" s="95">
        <v>7.3713487866929448</v>
      </c>
      <c r="DC8134" s="95">
        <v>0.88758656625865517</v>
      </c>
      <c r="DD8134" s="95">
        <v>4.1074699954702858</v>
      </c>
      <c r="DE8134" s="95">
        <v>2.3762922249639211</v>
      </c>
      <c r="DF8134" s="95">
        <v>0</v>
      </c>
      <c r="DG8134" s="95">
        <v>0</v>
      </c>
      <c r="DH8134" s="95">
        <v>0</v>
      </c>
      <c r="DI8134" s="95">
        <v>0</v>
      </c>
      <c r="DJ8134" s="95">
        <v>3.6163239701282558E-5</v>
      </c>
      <c r="DK8134" s="95">
        <v>0</v>
      </c>
      <c r="DL8134" s="95">
        <v>0</v>
      </c>
      <c r="DM8134" s="95">
        <v>0</v>
      </c>
      <c r="DN8134" s="95">
        <v>0</v>
      </c>
      <c r="DO8134" s="95">
        <v>0</v>
      </c>
      <c r="DP8134" s="95">
        <v>0</v>
      </c>
      <c r="DQ8134" s="95">
        <v>0</v>
      </c>
      <c r="DR8134" s="95">
        <v>0</v>
      </c>
      <c r="DS8134" s="95">
        <v>0</v>
      </c>
      <c r="DT8134" s="95">
        <v>1.5861852586102564E-6</v>
      </c>
      <c r="DU8134" s="95">
        <v>0</v>
      </c>
      <c r="DV8134" s="95">
        <v>1.5861852586102564E-6</v>
      </c>
    </row>
    <row r="8135" spans="98:126" x14ac:dyDescent="0.25">
      <c r="CT8135" s="95" t="s">
        <v>155</v>
      </c>
      <c r="CU8135" s="95" t="s">
        <v>705</v>
      </c>
      <c r="CV8135" s="95" t="s">
        <v>315</v>
      </c>
      <c r="CW8135" s="95">
        <v>2020</v>
      </c>
      <c r="CX8135" s="95">
        <v>6.1571546342251579E-6</v>
      </c>
      <c r="CY8135" s="95">
        <v>0</v>
      </c>
      <c r="CZ8135" s="95">
        <v>0</v>
      </c>
      <c r="DA8135" s="95">
        <v>0</v>
      </c>
      <c r="DB8135" s="95">
        <v>7.7900575334946084E-2</v>
      </c>
      <c r="DC8135" s="95">
        <v>3.6425060683950308E-2</v>
      </c>
      <c r="DD8135" s="95">
        <v>1.5808724525432729E-3</v>
      </c>
      <c r="DE8135" s="95">
        <v>3.989464219844932E-2</v>
      </c>
      <c r="DF8135" s="95">
        <v>0</v>
      </c>
      <c r="DG8135" s="95">
        <v>0</v>
      </c>
      <c r="DH8135" s="95">
        <v>0</v>
      </c>
      <c r="DI8135" s="95">
        <v>0</v>
      </c>
      <c r="DJ8135" s="95">
        <v>3.7792413961740479E-4</v>
      </c>
      <c r="DK8135" s="95">
        <v>4.7964588843236929E-7</v>
      </c>
      <c r="DL8135" s="95">
        <v>0</v>
      </c>
      <c r="DM8135" s="95">
        <v>4.7964588843236929E-7</v>
      </c>
      <c r="DN8135" s="95">
        <v>0</v>
      </c>
      <c r="DO8135" s="95">
        <v>0</v>
      </c>
      <c r="DP8135" s="95">
        <v>0</v>
      </c>
      <c r="DQ8135" s="95">
        <v>0</v>
      </c>
      <c r="DR8135" s="95">
        <v>0</v>
      </c>
      <c r="DS8135" s="95">
        <v>0</v>
      </c>
      <c r="DT8135" s="95">
        <v>0</v>
      </c>
      <c r="DU8135" s="95">
        <v>0</v>
      </c>
      <c r="DV8135" s="95">
        <v>0</v>
      </c>
    </row>
    <row r="8136" spans="98:126" x14ac:dyDescent="0.25">
      <c r="CT8136" s="95" t="s">
        <v>155</v>
      </c>
      <c r="CU8136" s="95" t="s">
        <v>705</v>
      </c>
      <c r="CV8136" s="95" t="s">
        <v>315</v>
      </c>
      <c r="CW8136" s="95">
        <v>2021</v>
      </c>
      <c r="CX8136" s="95">
        <v>4.0148519359229687E-6</v>
      </c>
      <c r="CY8136" s="95">
        <v>6.5014044939661811E-6</v>
      </c>
      <c r="CZ8136" s="95">
        <v>0</v>
      </c>
      <c r="DA8136" s="95">
        <v>0</v>
      </c>
      <c r="DB8136" s="95">
        <v>7.7900575334946084E-2</v>
      </c>
      <c r="DC8136" s="95">
        <v>3.6425060683950308E-2</v>
      </c>
      <c r="DD8136" s="95">
        <v>1.5808724525432729E-3</v>
      </c>
      <c r="DE8136" s="95">
        <v>3.989464219844932E-2</v>
      </c>
      <c r="DF8136" s="95">
        <v>0</v>
      </c>
      <c r="DG8136" s="95">
        <v>0</v>
      </c>
      <c r="DH8136" s="95">
        <v>0</v>
      </c>
      <c r="DI8136" s="95">
        <v>0</v>
      </c>
      <c r="DJ8136" s="95">
        <v>3.7792413961740479E-4</v>
      </c>
      <c r="DK8136" s="95">
        <v>3.1275927569302136E-7</v>
      </c>
      <c r="DL8136" s="95">
        <v>0</v>
      </c>
      <c r="DM8136" s="95">
        <v>3.1275927569302136E-7</v>
      </c>
      <c r="DN8136" s="95">
        <v>5.0646315056516949E-7</v>
      </c>
      <c r="DO8136" s="95">
        <v>0</v>
      </c>
      <c r="DP8136" s="95">
        <v>5.0646315056516949E-7</v>
      </c>
      <c r="DQ8136" s="95">
        <v>0</v>
      </c>
      <c r="DR8136" s="95">
        <v>0</v>
      </c>
      <c r="DS8136" s="95">
        <v>0</v>
      </c>
      <c r="DT8136" s="95">
        <v>0</v>
      </c>
      <c r="DU8136" s="95">
        <v>0</v>
      </c>
      <c r="DV8136" s="95">
        <v>0</v>
      </c>
    </row>
    <row r="8137" spans="98:126" x14ac:dyDescent="0.25">
      <c r="CT8137" s="95" t="s">
        <v>155</v>
      </c>
      <c r="CU8137" s="95" t="s">
        <v>705</v>
      </c>
      <c r="CV8137" s="95" t="s">
        <v>315</v>
      </c>
      <c r="CW8137" s="95">
        <v>2022</v>
      </c>
      <c r="CX8137" s="95">
        <v>2.3536517212477115E-6</v>
      </c>
      <c r="CY8137" s="95">
        <v>2.4852456673238615E-6</v>
      </c>
      <c r="CZ8137" s="95">
        <v>5.0272297039767363E-6</v>
      </c>
      <c r="DA8137" s="95">
        <v>0</v>
      </c>
      <c r="DB8137" s="95">
        <v>7.7900575334945044E-2</v>
      </c>
      <c r="DC8137" s="95">
        <v>3.6425060683952591E-2</v>
      </c>
      <c r="DD8137" s="95">
        <v>1.580872452543271E-3</v>
      </c>
      <c r="DE8137" s="95">
        <v>3.9894642198446927E-2</v>
      </c>
      <c r="DF8137" s="95">
        <v>0</v>
      </c>
      <c r="DG8137" s="95">
        <v>0</v>
      </c>
      <c r="DH8137" s="95">
        <v>0</v>
      </c>
      <c r="DI8137" s="95">
        <v>0</v>
      </c>
      <c r="DJ8137" s="95">
        <v>3.7265948773055989E-4</v>
      </c>
      <c r="DK8137" s="95">
        <v>1.8335082322328043E-7</v>
      </c>
      <c r="DL8137" s="95">
        <v>0</v>
      </c>
      <c r="DM8137" s="95">
        <v>1.8335082322328043E-7</v>
      </c>
      <c r="DN8137" s="95">
        <v>1.9360206733320825E-7</v>
      </c>
      <c r="DO8137" s="95">
        <v>0</v>
      </c>
      <c r="DP8137" s="95">
        <v>1.9360206733320825E-7</v>
      </c>
      <c r="DQ8137" s="95">
        <v>3.9162408628071324E-7</v>
      </c>
      <c r="DR8137" s="95">
        <v>0</v>
      </c>
      <c r="DS8137" s="95">
        <v>3.9162408628071324E-7</v>
      </c>
      <c r="DT8137" s="95">
        <v>0</v>
      </c>
      <c r="DU8137" s="95">
        <v>0</v>
      </c>
      <c r="DV8137" s="95">
        <v>0</v>
      </c>
    </row>
    <row r="8138" spans="98:126" x14ac:dyDescent="0.25">
      <c r="CT8138" s="95" t="s">
        <v>155</v>
      </c>
      <c r="CU8138" s="95" t="s">
        <v>705</v>
      </c>
      <c r="CV8138" s="95" t="s">
        <v>315</v>
      </c>
      <c r="CW8138" s="95">
        <v>2023</v>
      </c>
      <c r="CX8138" s="95">
        <v>2.3536517212477115E-6</v>
      </c>
      <c r="CY8138" s="95">
        <v>2.4852456673238615E-6</v>
      </c>
      <c r="CZ8138" s="95">
        <v>2.7350591832566626E-6</v>
      </c>
      <c r="DA8138" s="95">
        <v>4.7878378133111787E-6</v>
      </c>
      <c r="DB8138" s="95">
        <v>8.0408269036975039E-2</v>
      </c>
      <c r="DC8138" s="95">
        <v>3.7590224611388882E-2</v>
      </c>
      <c r="DD8138" s="95">
        <v>1.6314334115687459E-3</v>
      </c>
      <c r="DE8138" s="95">
        <v>4.1186611014016349E-2</v>
      </c>
      <c r="DF8138" s="95">
        <v>0</v>
      </c>
      <c r="DG8138" s="95">
        <v>0</v>
      </c>
      <c r="DH8138" s="95">
        <v>0</v>
      </c>
      <c r="DI8138" s="95">
        <v>0</v>
      </c>
      <c r="DJ8138" s="95">
        <v>3.7265948773055989E-4</v>
      </c>
      <c r="DK8138" s="95">
        <v>1.8925306082142535E-7</v>
      </c>
      <c r="DL8138" s="95">
        <v>0</v>
      </c>
      <c r="DM8138" s="95">
        <v>1.8925306082142535E-7</v>
      </c>
      <c r="DN8138" s="95">
        <v>1.9983430224115361E-7</v>
      </c>
      <c r="DO8138" s="95">
        <v>0</v>
      </c>
      <c r="DP8138" s="95">
        <v>1.9983430224115361E-7</v>
      </c>
      <c r="DQ8138" s="95">
        <v>2.1992137463935093E-7</v>
      </c>
      <c r="DR8138" s="95">
        <v>0</v>
      </c>
      <c r="DS8138" s="95">
        <v>2.1992137463935093E-7</v>
      </c>
      <c r="DT8138" s="95">
        <v>3.8498175099812752E-7</v>
      </c>
      <c r="DU8138" s="95">
        <v>0</v>
      </c>
      <c r="DV8138" s="95">
        <v>3.8498175099812752E-7</v>
      </c>
    </row>
    <row r="8139" spans="98:126" x14ac:dyDescent="0.25">
      <c r="CT8139" s="95" t="s">
        <v>155</v>
      </c>
      <c r="CU8139" s="95" t="s">
        <v>705</v>
      </c>
      <c r="CV8139" s="95" t="s">
        <v>315</v>
      </c>
      <c r="CW8139" s="95">
        <v>2024</v>
      </c>
      <c r="CX8139" s="95">
        <v>2.3536517212477115E-6</v>
      </c>
      <c r="CY8139" s="95">
        <v>2.4852456673238615E-6</v>
      </c>
      <c r="CZ8139" s="95">
        <v>2.7350591832566626E-6</v>
      </c>
      <c r="DA8139" s="95">
        <v>2.6048182697682505E-6</v>
      </c>
      <c r="DB8139" s="95">
        <v>8.0408269036975039E-2</v>
      </c>
      <c r="DC8139" s="95">
        <v>3.7590224611388882E-2</v>
      </c>
      <c r="DD8139" s="95">
        <v>1.6314334115687459E-3</v>
      </c>
      <c r="DE8139" s="95">
        <v>4.1186611014016349E-2</v>
      </c>
      <c r="DF8139" s="95">
        <v>0</v>
      </c>
      <c r="DG8139" s="95">
        <v>0</v>
      </c>
      <c r="DH8139" s="95">
        <v>0</v>
      </c>
      <c r="DI8139" s="95">
        <v>0</v>
      </c>
      <c r="DJ8139" s="95">
        <v>3.7265948773055989E-4</v>
      </c>
      <c r="DK8139" s="95">
        <v>1.8925306082142535E-7</v>
      </c>
      <c r="DL8139" s="95">
        <v>0</v>
      </c>
      <c r="DM8139" s="95">
        <v>1.8925306082142535E-7</v>
      </c>
      <c r="DN8139" s="95">
        <v>1.9983430224115361E-7</v>
      </c>
      <c r="DO8139" s="95">
        <v>0</v>
      </c>
      <c r="DP8139" s="95">
        <v>1.9983430224115361E-7</v>
      </c>
      <c r="DQ8139" s="95">
        <v>2.1992137463935093E-7</v>
      </c>
      <c r="DR8139" s="95">
        <v>0</v>
      </c>
      <c r="DS8139" s="95">
        <v>2.1992137463935093E-7</v>
      </c>
      <c r="DT8139" s="95">
        <v>2.0944892822795331E-7</v>
      </c>
      <c r="DU8139" s="95">
        <v>0</v>
      </c>
      <c r="DV8139" s="95">
        <v>2.0944892822795331E-7</v>
      </c>
    </row>
    <row r="8140" spans="98:126" x14ac:dyDescent="0.25">
      <c r="CT8140" s="95" t="s">
        <v>155</v>
      </c>
      <c r="CU8140" s="95" t="s">
        <v>705</v>
      </c>
      <c r="CV8140" s="95" t="s">
        <v>315</v>
      </c>
      <c r="CW8140" s="95">
        <v>2025</v>
      </c>
      <c r="CX8140" s="95">
        <v>2.3536517212477115E-6</v>
      </c>
      <c r="CY8140" s="95">
        <v>2.4852456673238615E-6</v>
      </c>
      <c r="CZ8140" s="95">
        <v>2.7350591832566626E-6</v>
      </c>
      <c r="DA8140" s="95">
        <v>2.6048182697682505E-6</v>
      </c>
      <c r="DB8140" s="95">
        <v>8.0408269036975039E-2</v>
      </c>
      <c r="DC8140" s="95">
        <v>3.7590224611388882E-2</v>
      </c>
      <c r="DD8140" s="95">
        <v>1.6314334115687459E-3</v>
      </c>
      <c r="DE8140" s="95">
        <v>4.1186611014016349E-2</v>
      </c>
      <c r="DF8140" s="95">
        <v>0</v>
      </c>
      <c r="DG8140" s="95">
        <v>0</v>
      </c>
      <c r="DH8140" s="95">
        <v>0</v>
      </c>
      <c r="DI8140" s="95">
        <v>0</v>
      </c>
      <c r="DJ8140" s="95">
        <v>3.7265948773055989E-4</v>
      </c>
      <c r="DK8140" s="95">
        <v>1.8925306082142535E-7</v>
      </c>
      <c r="DL8140" s="95">
        <v>0</v>
      </c>
      <c r="DM8140" s="95">
        <v>1.8925306082142535E-7</v>
      </c>
      <c r="DN8140" s="95">
        <v>1.9983430224115361E-7</v>
      </c>
      <c r="DO8140" s="95">
        <v>0</v>
      </c>
      <c r="DP8140" s="95">
        <v>1.9983430224115361E-7</v>
      </c>
      <c r="DQ8140" s="95">
        <v>2.1992137463935093E-7</v>
      </c>
      <c r="DR8140" s="95">
        <v>0</v>
      </c>
      <c r="DS8140" s="95">
        <v>2.1992137463935093E-7</v>
      </c>
      <c r="DT8140" s="95">
        <v>2.0944892822795331E-7</v>
      </c>
      <c r="DU8140" s="95">
        <v>0</v>
      </c>
      <c r="DV8140" s="95">
        <v>2.0944892822795331E-7</v>
      </c>
    </row>
    <row r="8141" spans="98:126" x14ac:dyDescent="0.25">
      <c r="CT8141" s="95" t="s">
        <v>155</v>
      </c>
      <c r="CU8141" s="95" t="s">
        <v>705</v>
      </c>
      <c r="CV8141" s="95" t="s">
        <v>315</v>
      </c>
      <c r="CW8141" s="95">
        <v>2026</v>
      </c>
      <c r="CX8141" s="95">
        <v>2.3536517212477115E-6</v>
      </c>
      <c r="CY8141" s="95">
        <v>2.4852456673238615E-6</v>
      </c>
      <c r="CZ8141" s="95">
        <v>2.7350591832566626E-6</v>
      </c>
      <c r="DA8141" s="95">
        <v>2.6048182697682505E-6</v>
      </c>
      <c r="DB8141" s="95">
        <v>8.0408269036975039E-2</v>
      </c>
      <c r="DC8141" s="95">
        <v>3.7590224611388882E-2</v>
      </c>
      <c r="DD8141" s="95">
        <v>1.6314334115687459E-3</v>
      </c>
      <c r="DE8141" s="95">
        <v>4.1186611014016349E-2</v>
      </c>
      <c r="DF8141" s="95">
        <v>0</v>
      </c>
      <c r="DG8141" s="95">
        <v>0</v>
      </c>
      <c r="DH8141" s="95">
        <v>0</v>
      </c>
      <c r="DI8141" s="95">
        <v>0</v>
      </c>
      <c r="DJ8141" s="95">
        <v>3.7265948773055989E-4</v>
      </c>
      <c r="DK8141" s="95">
        <v>1.8925306082142535E-7</v>
      </c>
      <c r="DL8141" s="95">
        <v>0</v>
      </c>
      <c r="DM8141" s="95">
        <v>1.8925306082142535E-7</v>
      </c>
      <c r="DN8141" s="95">
        <v>1.9983430224115361E-7</v>
      </c>
      <c r="DO8141" s="95">
        <v>0</v>
      </c>
      <c r="DP8141" s="95">
        <v>1.9983430224115361E-7</v>
      </c>
      <c r="DQ8141" s="95">
        <v>2.1992137463935093E-7</v>
      </c>
      <c r="DR8141" s="95">
        <v>0</v>
      </c>
      <c r="DS8141" s="95">
        <v>2.1992137463935093E-7</v>
      </c>
      <c r="DT8141" s="95">
        <v>2.0944892822795331E-7</v>
      </c>
      <c r="DU8141" s="95">
        <v>0</v>
      </c>
      <c r="DV8141" s="95">
        <v>2.0944892822795331E-7</v>
      </c>
    </row>
    <row r="8142" spans="98:126" x14ac:dyDescent="0.25">
      <c r="CT8142" s="95" t="s">
        <v>155</v>
      </c>
      <c r="CU8142" s="95" t="s">
        <v>705</v>
      </c>
      <c r="CV8142" s="95" t="s">
        <v>315</v>
      </c>
      <c r="CW8142" s="95">
        <v>2027</v>
      </c>
      <c r="CX8142" s="95">
        <v>2.3536517212477115E-6</v>
      </c>
      <c r="CY8142" s="95">
        <v>2.4852456673238615E-6</v>
      </c>
      <c r="CZ8142" s="95">
        <v>2.7350591832566626E-6</v>
      </c>
      <c r="DA8142" s="95">
        <v>2.6048182697682505E-6</v>
      </c>
      <c r="DB8142" s="95">
        <v>8.0408269036975039E-2</v>
      </c>
      <c r="DC8142" s="95">
        <v>3.7590224611388882E-2</v>
      </c>
      <c r="DD8142" s="95">
        <v>1.6314334115687459E-3</v>
      </c>
      <c r="DE8142" s="95">
        <v>4.1186611014016349E-2</v>
      </c>
      <c r="DF8142" s="95">
        <v>0</v>
      </c>
      <c r="DG8142" s="95">
        <v>0</v>
      </c>
      <c r="DH8142" s="95">
        <v>0</v>
      </c>
      <c r="DI8142" s="95">
        <v>0</v>
      </c>
      <c r="DJ8142" s="95">
        <v>3.7265948773055989E-4</v>
      </c>
      <c r="DK8142" s="95">
        <v>1.8925306082142535E-7</v>
      </c>
      <c r="DL8142" s="95">
        <v>0</v>
      </c>
      <c r="DM8142" s="95">
        <v>1.8925306082142535E-7</v>
      </c>
      <c r="DN8142" s="95">
        <v>1.9983430224115361E-7</v>
      </c>
      <c r="DO8142" s="95">
        <v>0</v>
      </c>
      <c r="DP8142" s="95">
        <v>1.9983430224115361E-7</v>
      </c>
      <c r="DQ8142" s="95">
        <v>2.1992137463935093E-7</v>
      </c>
      <c r="DR8142" s="95">
        <v>0</v>
      </c>
      <c r="DS8142" s="95">
        <v>2.1992137463935093E-7</v>
      </c>
      <c r="DT8142" s="95">
        <v>2.0944892822795331E-7</v>
      </c>
      <c r="DU8142" s="95">
        <v>0</v>
      </c>
      <c r="DV8142" s="95">
        <v>2.0944892822795331E-7</v>
      </c>
    </row>
    <row r="8143" spans="98:126" x14ac:dyDescent="0.25">
      <c r="CT8143" s="95" t="s">
        <v>155</v>
      </c>
      <c r="CU8143" s="95" t="s">
        <v>705</v>
      </c>
      <c r="CV8143" s="95" t="s">
        <v>315</v>
      </c>
      <c r="CW8143" s="95">
        <v>2028</v>
      </c>
      <c r="CX8143" s="95">
        <v>2.3536517212477115E-6</v>
      </c>
      <c r="CY8143" s="95">
        <v>2.4852456673238615E-6</v>
      </c>
      <c r="CZ8143" s="95">
        <v>2.7350591832566626E-6</v>
      </c>
      <c r="DA8143" s="95">
        <v>2.6048182697682505E-6</v>
      </c>
      <c r="DB8143" s="95">
        <v>8.3606377745127067E-2</v>
      </c>
      <c r="DC8143" s="95">
        <v>3.905508318488516E-2</v>
      </c>
      <c r="DD8143" s="95">
        <v>1.6949971741064579E-3</v>
      </c>
      <c r="DE8143" s="95">
        <v>4.2856297386136083E-2</v>
      </c>
      <c r="DF8143" s="95">
        <v>0</v>
      </c>
      <c r="DG8143" s="95">
        <v>0</v>
      </c>
      <c r="DH8143" s="95">
        <v>0</v>
      </c>
      <c r="DI8143" s="95">
        <v>0</v>
      </c>
      <c r="DJ8143" s="95">
        <v>3.7265948773055989E-4</v>
      </c>
      <c r="DK8143" s="95">
        <v>1.9678029488710467E-7</v>
      </c>
      <c r="DL8143" s="95">
        <v>0</v>
      </c>
      <c r="DM8143" s="95">
        <v>1.9678029488710467E-7</v>
      </c>
      <c r="DN8143" s="95">
        <v>2.0778238805171915E-7</v>
      </c>
      <c r="DO8143" s="95">
        <v>0</v>
      </c>
      <c r="DP8143" s="95">
        <v>2.0778238805171915E-7</v>
      </c>
      <c r="DQ8143" s="95">
        <v>2.2866839123063525E-7</v>
      </c>
      <c r="DR8143" s="95">
        <v>0</v>
      </c>
      <c r="DS8143" s="95">
        <v>2.2866839123063525E-7</v>
      </c>
      <c r="DT8143" s="95">
        <v>2.1777942021965266E-7</v>
      </c>
      <c r="DU8143" s="95">
        <v>0</v>
      </c>
      <c r="DV8143" s="95">
        <v>2.1777942021965266E-7</v>
      </c>
    </row>
    <row r="8144" spans="98:126" x14ac:dyDescent="0.25">
      <c r="CT8144" s="95" t="s">
        <v>155</v>
      </c>
      <c r="CU8144" s="95" t="s">
        <v>705</v>
      </c>
      <c r="CV8144" s="95" t="s">
        <v>315</v>
      </c>
      <c r="CW8144" s="95">
        <v>2029</v>
      </c>
      <c r="CX8144" s="95">
        <v>2.3536517212477115E-6</v>
      </c>
      <c r="CY8144" s="95">
        <v>2.4852456673238615E-6</v>
      </c>
      <c r="CZ8144" s="95">
        <v>2.7350591832566626E-6</v>
      </c>
      <c r="DA8144" s="95">
        <v>2.6048182697682505E-6</v>
      </c>
      <c r="DB8144" s="95">
        <v>8.3606377745127067E-2</v>
      </c>
      <c r="DC8144" s="95">
        <v>3.905508318488516E-2</v>
      </c>
      <c r="DD8144" s="95">
        <v>1.6949971741064579E-3</v>
      </c>
      <c r="DE8144" s="95">
        <v>4.2856297386136083E-2</v>
      </c>
      <c r="DF8144" s="95">
        <v>0</v>
      </c>
      <c r="DG8144" s="95">
        <v>0</v>
      </c>
      <c r="DH8144" s="95">
        <v>0</v>
      </c>
      <c r="DI8144" s="95">
        <v>0</v>
      </c>
      <c r="DJ8144" s="95">
        <v>3.7265948773055989E-4</v>
      </c>
      <c r="DK8144" s="95">
        <v>1.9678029488710467E-7</v>
      </c>
      <c r="DL8144" s="95">
        <v>0</v>
      </c>
      <c r="DM8144" s="95">
        <v>1.9678029488710467E-7</v>
      </c>
      <c r="DN8144" s="95">
        <v>2.0778238805171915E-7</v>
      </c>
      <c r="DO8144" s="95">
        <v>0</v>
      </c>
      <c r="DP8144" s="95">
        <v>2.0778238805171915E-7</v>
      </c>
      <c r="DQ8144" s="95">
        <v>2.2866839123063525E-7</v>
      </c>
      <c r="DR8144" s="95">
        <v>0</v>
      </c>
      <c r="DS8144" s="95">
        <v>2.2866839123063525E-7</v>
      </c>
      <c r="DT8144" s="95">
        <v>2.1777942021965266E-7</v>
      </c>
      <c r="DU8144" s="95">
        <v>0</v>
      </c>
      <c r="DV8144" s="95">
        <v>2.1777942021965266E-7</v>
      </c>
    </row>
    <row r="8145" spans="98:126" x14ac:dyDescent="0.25">
      <c r="CT8145" s="95" t="s">
        <v>155</v>
      </c>
      <c r="CU8145" s="95" t="s">
        <v>705</v>
      </c>
      <c r="CV8145" s="95" t="s">
        <v>315</v>
      </c>
      <c r="CW8145" s="95">
        <v>2030</v>
      </c>
      <c r="CX8145" s="95">
        <v>2.3536517212477115E-6</v>
      </c>
      <c r="CY8145" s="95">
        <v>2.4852456673238615E-6</v>
      </c>
      <c r="CZ8145" s="95">
        <v>2.7350591832566626E-6</v>
      </c>
      <c r="DA8145" s="95">
        <v>2.6048182697682505E-6</v>
      </c>
      <c r="DB8145" s="95">
        <v>8.3606377745127067E-2</v>
      </c>
      <c r="DC8145" s="95">
        <v>3.905508318488516E-2</v>
      </c>
      <c r="DD8145" s="95">
        <v>1.6949971741064579E-3</v>
      </c>
      <c r="DE8145" s="95">
        <v>4.2856297386136083E-2</v>
      </c>
      <c r="DF8145" s="95">
        <v>0</v>
      </c>
      <c r="DG8145" s="95">
        <v>0</v>
      </c>
      <c r="DH8145" s="95">
        <v>0</v>
      </c>
      <c r="DI8145" s="95">
        <v>0</v>
      </c>
      <c r="DJ8145" s="95">
        <v>3.7265948773055989E-4</v>
      </c>
      <c r="DK8145" s="95">
        <v>1.9678029488710467E-7</v>
      </c>
      <c r="DL8145" s="95">
        <v>0</v>
      </c>
      <c r="DM8145" s="95">
        <v>1.9678029488710467E-7</v>
      </c>
      <c r="DN8145" s="95">
        <v>2.0778238805171915E-7</v>
      </c>
      <c r="DO8145" s="95">
        <v>0</v>
      </c>
      <c r="DP8145" s="95">
        <v>2.0778238805171915E-7</v>
      </c>
      <c r="DQ8145" s="95">
        <v>2.2866839123063525E-7</v>
      </c>
      <c r="DR8145" s="95">
        <v>0</v>
      </c>
      <c r="DS8145" s="95">
        <v>2.2866839123063525E-7</v>
      </c>
      <c r="DT8145" s="95">
        <v>2.1777942021965266E-7</v>
      </c>
      <c r="DU8145" s="95">
        <v>0</v>
      </c>
      <c r="DV8145" s="95">
        <v>2.1777942021965266E-7</v>
      </c>
    </row>
    <row r="8146" spans="98:126" x14ac:dyDescent="0.25">
      <c r="CT8146" s="95" t="s">
        <v>155</v>
      </c>
      <c r="CU8146" s="95" t="s">
        <v>705</v>
      </c>
      <c r="CV8146" s="95" t="s">
        <v>315</v>
      </c>
      <c r="CW8146" s="95">
        <v>2031</v>
      </c>
      <c r="CX8146" s="95">
        <v>2.3536517212477115E-6</v>
      </c>
      <c r="CY8146" s="95">
        <v>2.4852456673238615E-6</v>
      </c>
      <c r="CZ8146" s="95">
        <v>2.7350591832566626E-6</v>
      </c>
      <c r="DA8146" s="95">
        <v>2.6048182697682505E-6</v>
      </c>
      <c r="DB8146" s="95">
        <v>8.3606377745127067E-2</v>
      </c>
      <c r="DC8146" s="95">
        <v>3.905508318488516E-2</v>
      </c>
      <c r="DD8146" s="95">
        <v>1.6949971741064579E-3</v>
      </c>
      <c r="DE8146" s="95">
        <v>4.2856297386136083E-2</v>
      </c>
      <c r="DF8146" s="95">
        <v>0</v>
      </c>
      <c r="DG8146" s="95">
        <v>0</v>
      </c>
      <c r="DH8146" s="95">
        <v>0</v>
      </c>
      <c r="DI8146" s="95">
        <v>0</v>
      </c>
      <c r="DJ8146" s="95">
        <v>3.7265948773055989E-4</v>
      </c>
      <c r="DK8146" s="95">
        <v>1.9678029488710467E-7</v>
      </c>
      <c r="DL8146" s="95">
        <v>0</v>
      </c>
      <c r="DM8146" s="95">
        <v>1.9678029488710467E-7</v>
      </c>
      <c r="DN8146" s="95">
        <v>2.0778238805171915E-7</v>
      </c>
      <c r="DO8146" s="95">
        <v>0</v>
      </c>
      <c r="DP8146" s="95">
        <v>2.0778238805171915E-7</v>
      </c>
      <c r="DQ8146" s="95">
        <v>2.2866839123063525E-7</v>
      </c>
      <c r="DR8146" s="95">
        <v>0</v>
      </c>
      <c r="DS8146" s="95">
        <v>2.2866839123063525E-7</v>
      </c>
      <c r="DT8146" s="95">
        <v>2.1777942021965266E-7</v>
      </c>
      <c r="DU8146" s="95">
        <v>0</v>
      </c>
      <c r="DV8146" s="95">
        <v>2.1777942021965266E-7</v>
      </c>
    </row>
    <row r="8147" spans="98:126" x14ac:dyDescent="0.25">
      <c r="CT8147" s="95" t="s">
        <v>155</v>
      </c>
      <c r="CU8147" s="95" t="s">
        <v>705</v>
      </c>
      <c r="CV8147" s="95" t="s">
        <v>315</v>
      </c>
      <c r="CW8147" s="95">
        <v>2032</v>
      </c>
      <c r="CX8147" s="95">
        <v>2.3536517212477115E-6</v>
      </c>
      <c r="CY8147" s="95">
        <v>2.4852456673238615E-6</v>
      </c>
      <c r="CZ8147" s="95">
        <v>2.7350591832566626E-6</v>
      </c>
      <c r="DA8147" s="95">
        <v>2.6048182697682505E-6</v>
      </c>
      <c r="DB8147" s="95">
        <v>8.3606377745127067E-2</v>
      </c>
      <c r="DC8147" s="95">
        <v>3.905508318488516E-2</v>
      </c>
      <c r="DD8147" s="95">
        <v>1.6949971741064579E-3</v>
      </c>
      <c r="DE8147" s="95">
        <v>4.2856297386136083E-2</v>
      </c>
      <c r="DF8147" s="95">
        <v>0</v>
      </c>
      <c r="DG8147" s="95">
        <v>0</v>
      </c>
      <c r="DH8147" s="95">
        <v>0</v>
      </c>
      <c r="DI8147" s="95">
        <v>0</v>
      </c>
      <c r="DJ8147" s="95">
        <v>3.7265948773055989E-4</v>
      </c>
      <c r="DK8147" s="95">
        <v>1.9678029488710467E-7</v>
      </c>
      <c r="DL8147" s="95">
        <v>0</v>
      </c>
      <c r="DM8147" s="95">
        <v>1.9678029488710467E-7</v>
      </c>
      <c r="DN8147" s="95">
        <v>2.0778238805171915E-7</v>
      </c>
      <c r="DO8147" s="95">
        <v>0</v>
      </c>
      <c r="DP8147" s="95">
        <v>2.0778238805171915E-7</v>
      </c>
      <c r="DQ8147" s="95">
        <v>2.2866839123063525E-7</v>
      </c>
      <c r="DR8147" s="95">
        <v>0</v>
      </c>
      <c r="DS8147" s="95">
        <v>2.2866839123063525E-7</v>
      </c>
      <c r="DT8147" s="95">
        <v>2.1777942021965266E-7</v>
      </c>
      <c r="DU8147" s="95">
        <v>0</v>
      </c>
      <c r="DV8147" s="95">
        <v>2.1777942021965266E-7</v>
      </c>
    </row>
    <row r="8148" spans="98:126" x14ac:dyDescent="0.25">
      <c r="CT8148" s="95" t="s">
        <v>155</v>
      </c>
      <c r="CU8148" s="95" t="s">
        <v>705</v>
      </c>
      <c r="CV8148" s="95" t="s">
        <v>315</v>
      </c>
      <c r="CW8148" s="95">
        <v>2033</v>
      </c>
      <c r="CX8148" s="95">
        <v>2.3536517212477115E-6</v>
      </c>
      <c r="CY8148" s="95">
        <v>2.4852456673238615E-6</v>
      </c>
      <c r="CZ8148" s="95">
        <v>2.7350591832566626E-6</v>
      </c>
      <c r="DA8148" s="95">
        <v>2.6048182697682505E-6</v>
      </c>
      <c r="DB8148" s="95">
        <v>8.7210996863308909E-2</v>
      </c>
      <c r="DC8148" s="95">
        <v>4.0679066778684388E-2</v>
      </c>
      <c r="DD8148" s="95">
        <v>1.7654627707586309E-3</v>
      </c>
      <c r="DE8148" s="95">
        <v>4.476646731386405E-2</v>
      </c>
      <c r="DF8148" s="95">
        <v>0</v>
      </c>
      <c r="DG8148" s="95">
        <v>0</v>
      </c>
      <c r="DH8148" s="95">
        <v>0</v>
      </c>
      <c r="DI8148" s="95">
        <v>0</v>
      </c>
      <c r="DJ8148" s="95">
        <v>3.7265948773055989E-4</v>
      </c>
      <c r="DK8148" s="95">
        <v>2.0526431287905579E-7</v>
      </c>
      <c r="DL8148" s="95">
        <v>0</v>
      </c>
      <c r="DM8148" s="95">
        <v>2.0526431287905579E-7</v>
      </c>
      <c r="DN8148" s="95">
        <v>2.1674075209753335E-7</v>
      </c>
      <c r="DO8148" s="95">
        <v>0</v>
      </c>
      <c r="DP8148" s="95">
        <v>2.1674075209753335E-7</v>
      </c>
      <c r="DQ8148" s="95">
        <v>2.3852723785196103E-7</v>
      </c>
      <c r="DR8148" s="95">
        <v>0</v>
      </c>
      <c r="DS8148" s="95">
        <v>2.3852723785196103E-7</v>
      </c>
      <c r="DT8148" s="95">
        <v>2.2716879795424865E-7</v>
      </c>
      <c r="DU8148" s="95">
        <v>0</v>
      </c>
      <c r="DV8148" s="95">
        <v>2.2716879795424865E-7</v>
      </c>
    </row>
    <row r="8149" spans="98:126" x14ac:dyDescent="0.25">
      <c r="CT8149" s="95" t="s">
        <v>155</v>
      </c>
      <c r="CU8149" s="95" t="s">
        <v>705</v>
      </c>
      <c r="CV8149" s="95" t="s">
        <v>315</v>
      </c>
      <c r="CW8149" s="95">
        <v>2034</v>
      </c>
      <c r="CX8149" s="95">
        <v>2.3536517212477115E-6</v>
      </c>
      <c r="CY8149" s="95">
        <v>2.4852456673238615E-6</v>
      </c>
      <c r="CZ8149" s="95">
        <v>2.7350591832566626E-6</v>
      </c>
      <c r="DA8149" s="95">
        <v>2.6048182697682505E-6</v>
      </c>
      <c r="DB8149" s="95">
        <v>8.7210996863308909E-2</v>
      </c>
      <c r="DC8149" s="95">
        <v>4.0679066778684388E-2</v>
      </c>
      <c r="DD8149" s="95">
        <v>1.7654627707586309E-3</v>
      </c>
      <c r="DE8149" s="95">
        <v>4.476646731386405E-2</v>
      </c>
      <c r="DF8149" s="95">
        <v>0</v>
      </c>
      <c r="DG8149" s="95">
        <v>0</v>
      </c>
      <c r="DH8149" s="95">
        <v>0</v>
      </c>
      <c r="DI8149" s="95">
        <v>0</v>
      </c>
      <c r="DJ8149" s="95">
        <v>3.7265948773055989E-4</v>
      </c>
      <c r="DK8149" s="95">
        <v>2.0526431287905579E-7</v>
      </c>
      <c r="DL8149" s="95">
        <v>0</v>
      </c>
      <c r="DM8149" s="95">
        <v>2.0526431287905579E-7</v>
      </c>
      <c r="DN8149" s="95">
        <v>2.1674075209753335E-7</v>
      </c>
      <c r="DO8149" s="95">
        <v>0</v>
      </c>
      <c r="DP8149" s="95">
        <v>2.1674075209753335E-7</v>
      </c>
      <c r="DQ8149" s="95">
        <v>2.3852723785196103E-7</v>
      </c>
      <c r="DR8149" s="95">
        <v>0</v>
      </c>
      <c r="DS8149" s="95">
        <v>2.3852723785196103E-7</v>
      </c>
      <c r="DT8149" s="95">
        <v>2.2716879795424865E-7</v>
      </c>
      <c r="DU8149" s="95">
        <v>0</v>
      </c>
      <c r="DV8149" s="95">
        <v>2.2716879795424865E-7</v>
      </c>
    </row>
    <row r="8150" spans="98:126" x14ac:dyDescent="0.25">
      <c r="CT8150" s="95" t="s">
        <v>155</v>
      </c>
      <c r="CU8150" s="95" t="s">
        <v>705</v>
      </c>
      <c r="CV8150" s="95" t="s">
        <v>315</v>
      </c>
      <c r="CW8150" s="95">
        <v>2035</v>
      </c>
      <c r="CX8150" s="95">
        <v>2.3536517212477115E-6</v>
      </c>
      <c r="CY8150" s="95">
        <v>2.4852456673238615E-6</v>
      </c>
      <c r="CZ8150" s="95">
        <v>2.7350591832566626E-6</v>
      </c>
      <c r="DA8150" s="95">
        <v>2.6048182697682505E-6</v>
      </c>
      <c r="DB8150" s="95">
        <v>8.7210996863308909E-2</v>
      </c>
      <c r="DC8150" s="95">
        <v>4.0679066778684388E-2</v>
      </c>
      <c r="DD8150" s="95">
        <v>1.7654627707586309E-3</v>
      </c>
      <c r="DE8150" s="95">
        <v>4.476646731386405E-2</v>
      </c>
      <c r="DF8150" s="95">
        <v>0</v>
      </c>
      <c r="DG8150" s="95">
        <v>0</v>
      </c>
      <c r="DH8150" s="95">
        <v>0</v>
      </c>
      <c r="DI8150" s="95">
        <v>0</v>
      </c>
      <c r="DJ8150" s="95">
        <v>3.7265948773055989E-4</v>
      </c>
      <c r="DK8150" s="95">
        <v>2.0526431287905579E-7</v>
      </c>
      <c r="DL8150" s="95">
        <v>0</v>
      </c>
      <c r="DM8150" s="95">
        <v>2.0526431287905579E-7</v>
      </c>
      <c r="DN8150" s="95">
        <v>2.1674075209753335E-7</v>
      </c>
      <c r="DO8150" s="95">
        <v>0</v>
      </c>
      <c r="DP8150" s="95">
        <v>2.1674075209753335E-7</v>
      </c>
      <c r="DQ8150" s="95">
        <v>2.3852723785196103E-7</v>
      </c>
      <c r="DR8150" s="95">
        <v>0</v>
      </c>
      <c r="DS8150" s="95">
        <v>2.3852723785196103E-7</v>
      </c>
      <c r="DT8150" s="95">
        <v>2.2716879795424865E-7</v>
      </c>
      <c r="DU8150" s="95">
        <v>0</v>
      </c>
      <c r="DV8150" s="95">
        <v>2.2716879795424865E-7</v>
      </c>
    </row>
    <row r="8151" spans="98:126" x14ac:dyDescent="0.25">
      <c r="CT8151" s="95" t="s">
        <v>155</v>
      </c>
      <c r="CU8151" s="95" t="s">
        <v>705</v>
      </c>
      <c r="CV8151" s="95" t="s">
        <v>315</v>
      </c>
      <c r="CW8151" s="95">
        <v>2036</v>
      </c>
      <c r="CX8151" s="95">
        <v>2.3536517212477115E-6</v>
      </c>
      <c r="CY8151" s="95">
        <v>2.4852456673238615E-6</v>
      </c>
      <c r="CZ8151" s="95">
        <v>2.7350591832566626E-6</v>
      </c>
      <c r="DA8151" s="95">
        <v>2.6048182697682505E-6</v>
      </c>
      <c r="DB8151" s="95">
        <v>8.7210996863308909E-2</v>
      </c>
      <c r="DC8151" s="95">
        <v>4.0679066778684388E-2</v>
      </c>
      <c r="DD8151" s="95">
        <v>1.7654627707586309E-3</v>
      </c>
      <c r="DE8151" s="95">
        <v>4.476646731386405E-2</v>
      </c>
      <c r="DF8151" s="95">
        <v>0</v>
      </c>
      <c r="DG8151" s="95">
        <v>0</v>
      </c>
      <c r="DH8151" s="95">
        <v>0</v>
      </c>
      <c r="DI8151" s="95">
        <v>0</v>
      </c>
      <c r="DJ8151" s="95">
        <v>3.7265948773055989E-4</v>
      </c>
      <c r="DK8151" s="95">
        <v>2.0526431287905579E-7</v>
      </c>
      <c r="DL8151" s="95">
        <v>0</v>
      </c>
      <c r="DM8151" s="95">
        <v>2.0526431287905579E-7</v>
      </c>
      <c r="DN8151" s="95">
        <v>2.1674075209753335E-7</v>
      </c>
      <c r="DO8151" s="95">
        <v>0</v>
      </c>
      <c r="DP8151" s="95">
        <v>2.1674075209753335E-7</v>
      </c>
      <c r="DQ8151" s="95">
        <v>2.3852723785196103E-7</v>
      </c>
      <c r="DR8151" s="95">
        <v>0</v>
      </c>
      <c r="DS8151" s="95">
        <v>2.3852723785196103E-7</v>
      </c>
      <c r="DT8151" s="95">
        <v>2.2716879795424865E-7</v>
      </c>
      <c r="DU8151" s="95">
        <v>0</v>
      </c>
      <c r="DV8151" s="95">
        <v>2.2716879795424865E-7</v>
      </c>
    </row>
    <row r="8152" spans="98:126" x14ac:dyDescent="0.25">
      <c r="CT8152" s="95" t="s">
        <v>155</v>
      </c>
      <c r="CU8152" s="95" t="s">
        <v>705</v>
      </c>
      <c r="CV8152" s="95" t="s">
        <v>315</v>
      </c>
      <c r="CW8152" s="95">
        <v>2037</v>
      </c>
      <c r="CX8152" s="95">
        <v>2.3536517212477115E-6</v>
      </c>
      <c r="CY8152" s="95">
        <v>2.4852456673238615E-6</v>
      </c>
      <c r="CZ8152" s="95">
        <v>2.7350591832566626E-6</v>
      </c>
      <c r="DA8152" s="95">
        <v>2.6048182697682505E-6</v>
      </c>
      <c r="DB8152" s="95">
        <v>8.7210996863308909E-2</v>
      </c>
      <c r="DC8152" s="95">
        <v>4.0679066778684388E-2</v>
      </c>
      <c r="DD8152" s="95">
        <v>1.7654627707586309E-3</v>
      </c>
      <c r="DE8152" s="95">
        <v>4.476646731386405E-2</v>
      </c>
      <c r="DF8152" s="95">
        <v>0</v>
      </c>
      <c r="DG8152" s="95">
        <v>0</v>
      </c>
      <c r="DH8152" s="95">
        <v>0</v>
      </c>
      <c r="DI8152" s="95">
        <v>0</v>
      </c>
      <c r="DJ8152" s="95">
        <v>3.7265948773055989E-4</v>
      </c>
      <c r="DK8152" s="95">
        <v>2.0526431287905579E-7</v>
      </c>
      <c r="DL8152" s="95">
        <v>0</v>
      </c>
      <c r="DM8152" s="95">
        <v>2.0526431287905579E-7</v>
      </c>
      <c r="DN8152" s="95">
        <v>2.1674075209753335E-7</v>
      </c>
      <c r="DO8152" s="95">
        <v>0</v>
      </c>
      <c r="DP8152" s="95">
        <v>2.1674075209753335E-7</v>
      </c>
      <c r="DQ8152" s="95">
        <v>2.3852723785196103E-7</v>
      </c>
      <c r="DR8152" s="95">
        <v>0</v>
      </c>
      <c r="DS8152" s="95">
        <v>2.3852723785196103E-7</v>
      </c>
      <c r="DT8152" s="95">
        <v>2.2716879795424865E-7</v>
      </c>
      <c r="DU8152" s="95">
        <v>0</v>
      </c>
      <c r="DV8152" s="95">
        <v>2.2716879795424865E-7</v>
      </c>
    </row>
    <row r="8153" spans="98:126" x14ac:dyDescent="0.25">
      <c r="CT8153" s="95" t="s">
        <v>155</v>
      </c>
      <c r="CU8153" s="95" t="s">
        <v>705</v>
      </c>
      <c r="CV8153" s="95" t="s">
        <v>315</v>
      </c>
      <c r="CW8153" s="95">
        <v>2038</v>
      </c>
      <c r="CX8153" s="95">
        <v>2.3536517212477115E-6</v>
      </c>
      <c r="CY8153" s="95">
        <v>2.4852456673238615E-6</v>
      </c>
      <c r="CZ8153" s="95">
        <v>2.7350591832566626E-6</v>
      </c>
      <c r="DA8153" s="95">
        <v>2.6048182697682505E-6</v>
      </c>
      <c r="DB8153" s="95">
        <v>9.1184159449950467E-2</v>
      </c>
      <c r="DC8153" s="95">
        <v>4.243752396386212E-2</v>
      </c>
      <c r="DD8153" s="95">
        <v>1.8417593824126121E-3</v>
      </c>
      <c r="DE8153" s="95">
        <v>4.6904876103672291E-2</v>
      </c>
      <c r="DF8153" s="95">
        <v>0</v>
      </c>
      <c r="DG8153" s="95">
        <v>0</v>
      </c>
      <c r="DH8153" s="95">
        <v>0</v>
      </c>
      <c r="DI8153" s="95">
        <v>0</v>
      </c>
      <c r="DJ8153" s="95">
        <v>3.7265948773055989E-4</v>
      </c>
      <c r="DK8153" s="95">
        <v>2.146157538399017E-7</v>
      </c>
      <c r="DL8153" s="95">
        <v>0</v>
      </c>
      <c r="DM8153" s="95">
        <v>2.146157538399017E-7</v>
      </c>
      <c r="DN8153" s="95">
        <v>2.2661503720155755E-7</v>
      </c>
      <c r="DO8153" s="95">
        <v>0</v>
      </c>
      <c r="DP8153" s="95">
        <v>2.2661503720155755E-7</v>
      </c>
      <c r="DQ8153" s="95">
        <v>2.493940726711268E-7</v>
      </c>
      <c r="DR8153" s="95">
        <v>0</v>
      </c>
      <c r="DS8153" s="95">
        <v>2.493940726711268E-7</v>
      </c>
      <c r="DT8153" s="95">
        <v>2.3751816444869223E-7</v>
      </c>
      <c r="DU8153" s="95">
        <v>0</v>
      </c>
      <c r="DV8153" s="95">
        <v>2.3751816444869223E-7</v>
      </c>
    </row>
    <row r="8154" spans="98:126" x14ac:dyDescent="0.25">
      <c r="CT8154" s="95" t="s">
        <v>155</v>
      </c>
      <c r="CU8154" s="95" t="s">
        <v>705</v>
      </c>
      <c r="CV8154" s="95" t="s">
        <v>315</v>
      </c>
      <c r="CW8154" s="95">
        <v>2039</v>
      </c>
      <c r="CX8154" s="95">
        <v>2.3536517212477115E-6</v>
      </c>
      <c r="CY8154" s="95">
        <v>2.4852456673238615E-6</v>
      </c>
      <c r="CZ8154" s="95">
        <v>2.7350591832566626E-6</v>
      </c>
      <c r="DA8154" s="95">
        <v>2.6048182697682505E-6</v>
      </c>
      <c r="DB8154" s="95">
        <v>9.1184159449950467E-2</v>
      </c>
      <c r="DC8154" s="95">
        <v>4.243752396386212E-2</v>
      </c>
      <c r="DD8154" s="95">
        <v>1.8417593824126121E-3</v>
      </c>
      <c r="DE8154" s="95">
        <v>4.6904876103672291E-2</v>
      </c>
      <c r="DF8154" s="95">
        <v>0</v>
      </c>
      <c r="DG8154" s="95">
        <v>0</v>
      </c>
      <c r="DH8154" s="95">
        <v>0</v>
      </c>
      <c r="DI8154" s="95">
        <v>0</v>
      </c>
      <c r="DJ8154" s="95">
        <v>3.7265948773055989E-4</v>
      </c>
      <c r="DK8154" s="95">
        <v>2.146157538399017E-7</v>
      </c>
      <c r="DL8154" s="95">
        <v>0</v>
      </c>
      <c r="DM8154" s="95">
        <v>2.146157538399017E-7</v>
      </c>
      <c r="DN8154" s="95">
        <v>2.2661503720155755E-7</v>
      </c>
      <c r="DO8154" s="95">
        <v>0</v>
      </c>
      <c r="DP8154" s="95">
        <v>2.2661503720155755E-7</v>
      </c>
      <c r="DQ8154" s="95">
        <v>2.493940726711268E-7</v>
      </c>
      <c r="DR8154" s="95">
        <v>0</v>
      </c>
      <c r="DS8154" s="95">
        <v>2.493940726711268E-7</v>
      </c>
      <c r="DT8154" s="95">
        <v>2.3751816444869223E-7</v>
      </c>
      <c r="DU8154" s="95">
        <v>0</v>
      </c>
      <c r="DV8154" s="95">
        <v>2.3751816444869223E-7</v>
      </c>
    </row>
    <row r="8155" spans="98:126" x14ac:dyDescent="0.25">
      <c r="CT8155" s="95" t="s">
        <v>155</v>
      </c>
      <c r="CU8155" s="95" t="s">
        <v>705</v>
      </c>
      <c r="CV8155" s="95" t="s">
        <v>315</v>
      </c>
      <c r="CW8155" s="95">
        <v>2040</v>
      </c>
      <c r="CX8155" s="95">
        <v>2.3536517212477115E-6</v>
      </c>
      <c r="CY8155" s="95">
        <v>2.4852456673238615E-6</v>
      </c>
      <c r="CZ8155" s="95">
        <v>2.7350591832566626E-6</v>
      </c>
      <c r="DA8155" s="95">
        <v>2.6048182697682505E-6</v>
      </c>
      <c r="DB8155" s="95">
        <v>9.1184159449950467E-2</v>
      </c>
      <c r="DC8155" s="95">
        <v>4.243752396386212E-2</v>
      </c>
      <c r="DD8155" s="95">
        <v>1.8417593824126121E-3</v>
      </c>
      <c r="DE8155" s="95">
        <v>4.6904876103672291E-2</v>
      </c>
      <c r="DF8155" s="95">
        <v>0</v>
      </c>
      <c r="DG8155" s="95">
        <v>0</v>
      </c>
      <c r="DH8155" s="95">
        <v>0</v>
      </c>
      <c r="DI8155" s="95">
        <v>0</v>
      </c>
      <c r="DJ8155" s="95">
        <v>3.7265948773055989E-4</v>
      </c>
      <c r="DK8155" s="95">
        <v>2.146157538399017E-7</v>
      </c>
      <c r="DL8155" s="95">
        <v>0</v>
      </c>
      <c r="DM8155" s="95">
        <v>2.146157538399017E-7</v>
      </c>
      <c r="DN8155" s="95">
        <v>2.2661503720155755E-7</v>
      </c>
      <c r="DO8155" s="95">
        <v>0</v>
      </c>
      <c r="DP8155" s="95">
        <v>2.2661503720155755E-7</v>
      </c>
      <c r="DQ8155" s="95">
        <v>2.493940726711268E-7</v>
      </c>
      <c r="DR8155" s="95">
        <v>0</v>
      </c>
      <c r="DS8155" s="95">
        <v>2.493940726711268E-7</v>
      </c>
      <c r="DT8155" s="95">
        <v>2.3751816444869223E-7</v>
      </c>
      <c r="DU8155" s="95">
        <v>0</v>
      </c>
      <c r="DV8155" s="95">
        <v>2.3751816444869223E-7</v>
      </c>
    </row>
    <row r="8156" spans="98:126" x14ac:dyDescent="0.25">
      <c r="CT8156" s="95" t="s">
        <v>155</v>
      </c>
      <c r="CU8156" s="95" t="s">
        <v>705</v>
      </c>
      <c r="CV8156" s="95" t="s">
        <v>315</v>
      </c>
      <c r="CW8156" s="95">
        <v>2041</v>
      </c>
      <c r="CX8156" s="95">
        <v>2.3536517212477115E-6</v>
      </c>
      <c r="CY8156" s="95">
        <v>2.4852456673238615E-6</v>
      </c>
      <c r="CZ8156" s="95">
        <v>2.7350591832566626E-6</v>
      </c>
      <c r="DA8156" s="95">
        <v>2.6048182697682505E-6</v>
      </c>
      <c r="DB8156" s="95">
        <v>9.1184159449950467E-2</v>
      </c>
      <c r="DC8156" s="95">
        <v>4.243752396386212E-2</v>
      </c>
      <c r="DD8156" s="95">
        <v>1.8417593824126121E-3</v>
      </c>
      <c r="DE8156" s="95">
        <v>4.6904876103672291E-2</v>
      </c>
      <c r="DF8156" s="95">
        <v>0</v>
      </c>
      <c r="DG8156" s="95">
        <v>0</v>
      </c>
      <c r="DH8156" s="95">
        <v>0</v>
      </c>
      <c r="DI8156" s="95">
        <v>0</v>
      </c>
      <c r="DJ8156" s="95">
        <v>3.7265948773055989E-4</v>
      </c>
      <c r="DK8156" s="95">
        <v>2.146157538399017E-7</v>
      </c>
      <c r="DL8156" s="95">
        <v>0</v>
      </c>
      <c r="DM8156" s="95">
        <v>2.146157538399017E-7</v>
      </c>
      <c r="DN8156" s="95">
        <v>2.2661503720155755E-7</v>
      </c>
      <c r="DO8156" s="95">
        <v>0</v>
      </c>
      <c r="DP8156" s="95">
        <v>2.2661503720155755E-7</v>
      </c>
      <c r="DQ8156" s="95">
        <v>2.493940726711268E-7</v>
      </c>
      <c r="DR8156" s="95">
        <v>0</v>
      </c>
      <c r="DS8156" s="95">
        <v>2.493940726711268E-7</v>
      </c>
      <c r="DT8156" s="95">
        <v>2.3751816444869223E-7</v>
      </c>
      <c r="DU8156" s="95">
        <v>0</v>
      </c>
      <c r="DV8156" s="95">
        <v>2.3751816444869223E-7</v>
      </c>
    </row>
    <row r="8157" spans="98:126" x14ac:dyDescent="0.25">
      <c r="CT8157" s="95" t="s">
        <v>155</v>
      </c>
      <c r="CU8157" s="95" t="s">
        <v>705</v>
      </c>
      <c r="CV8157" s="95" t="s">
        <v>315</v>
      </c>
      <c r="CW8157" s="95">
        <v>2042</v>
      </c>
      <c r="CX8157" s="95">
        <v>2.3536517212477115E-6</v>
      </c>
      <c r="CY8157" s="95">
        <v>2.4852456673238615E-6</v>
      </c>
      <c r="CZ8157" s="95">
        <v>2.7350591832566626E-6</v>
      </c>
      <c r="DA8157" s="95">
        <v>2.6048182697682505E-6</v>
      </c>
      <c r="DB8157" s="95">
        <v>9.1184159449950467E-2</v>
      </c>
      <c r="DC8157" s="95">
        <v>4.243752396386212E-2</v>
      </c>
      <c r="DD8157" s="95">
        <v>1.8417593824126121E-3</v>
      </c>
      <c r="DE8157" s="95">
        <v>4.6904876103672291E-2</v>
      </c>
      <c r="DF8157" s="95">
        <v>0</v>
      </c>
      <c r="DG8157" s="95">
        <v>0</v>
      </c>
      <c r="DH8157" s="95">
        <v>0</v>
      </c>
      <c r="DI8157" s="95">
        <v>0</v>
      </c>
      <c r="DJ8157" s="95">
        <v>3.7265948773055989E-4</v>
      </c>
      <c r="DK8157" s="95">
        <v>2.146157538399017E-7</v>
      </c>
      <c r="DL8157" s="95">
        <v>0</v>
      </c>
      <c r="DM8157" s="95">
        <v>2.146157538399017E-7</v>
      </c>
      <c r="DN8157" s="95">
        <v>2.2661503720155755E-7</v>
      </c>
      <c r="DO8157" s="95">
        <v>0</v>
      </c>
      <c r="DP8157" s="95">
        <v>2.2661503720155755E-7</v>
      </c>
      <c r="DQ8157" s="95">
        <v>2.493940726711268E-7</v>
      </c>
      <c r="DR8157" s="95">
        <v>0</v>
      </c>
      <c r="DS8157" s="95">
        <v>2.493940726711268E-7</v>
      </c>
      <c r="DT8157" s="95">
        <v>2.3751816444869223E-7</v>
      </c>
      <c r="DU8157" s="95">
        <v>0</v>
      </c>
      <c r="DV8157" s="95">
        <v>2.3751816444869223E-7</v>
      </c>
    </row>
    <row r="8158" spans="98:126" x14ac:dyDescent="0.25">
      <c r="CT8158" s="95" t="s">
        <v>155</v>
      </c>
      <c r="CU8158" s="95" t="s">
        <v>705</v>
      </c>
      <c r="CV8158" s="95" t="s">
        <v>315</v>
      </c>
      <c r="CW8158" s="95">
        <v>2043</v>
      </c>
      <c r="CX8158" s="95">
        <v>2.3536517212477115E-6</v>
      </c>
      <c r="CY8158" s="95">
        <v>2.4852456673238615E-6</v>
      </c>
      <c r="CZ8158" s="95">
        <v>2.7350591832566626E-6</v>
      </c>
      <c r="DA8158" s="95">
        <v>2.6048182697682505E-6</v>
      </c>
      <c r="DB8158" s="95">
        <v>9.5485653842639406E-2</v>
      </c>
      <c r="DC8158" s="95">
        <v>4.430597636113176E-2</v>
      </c>
      <c r="DD8158" s="95">
        <v>1.9228236886888979E-3</v>
      </c>
      <c r="DE8158" s="95">
        <v>4.9256853792817877E-2</v>
      </c>
      <c r="DF8158" s="95">
        <v>0</v>
      </c>
      <c r="DG8158" s="95">
        <v>0</v>
      </c>
      <c r="DH8158" s="95">
        <v>0</v>
      </c>
      <c r="DI8158" s="95">
        <v>0</v>
      </c>
      <c r="DJ8158" s="95">
        <v>3.7265948773055989E-4</v>
      </c>
      <c r="DK8158" s="95">
        <v>2.2473997352119141E-7</v>
      </c>
      <c r="DL8158" s="95">
        <v>0</v>
      </c>
      <c r="DM8158" s="95">
        <v>2.2473997352119141E-7</v>
      </c>
      <c r="DN8158" s="95">
        <v>2.3730530750400562E-7</v>
      </c>
      <c r="DO8158" s="95">
        <v>0</v>
      </c>
      <c r="DP8158" s="95">
        <v>2.3730530750400562E-7</v>
      </c>
      <c r="DQ8158" s="95">
        <v>2.6115891441157772E-7</v>
      </c>
      <c r="DR8158" s="95">
        <v>0</v>
      </c>
      <c r="DS8158" s="95">
        <v>2.6115891441157772E-7</v>
      </c>
      <c r="DT8158" s="95">
        <v>2.4872277563007406E-7</v>
      </c>
      <c r="DU8158" s="95">
        <v>0</v>
      </c>
      <c r="DV8158" s="95">
        <v>2.4872277563007406E-7</v>
      </c>
    </row>
    <row r="8159" spans="98:126" x14ac:dyDescent="0.25">
      <c r="CT8159" s="95" t="s">
        <v>155</v>
      </c>
      <c r="CU8159" s="95" t="s">
        <v>705</v>
      </c>
      <c r="CV8159" s="95" t="s">
        <v>315</v>
      </c>
      <c r="CW8159" s="95">
        <v>2044</v>
      </c>
      <c r="CX8159" s="95">
        <v>2.3536517212477115E-6</v>
      </c>
      <c r="CY8159" s="95">
        <v>2.4852456673238615E-6</v>
      </c>
      <c r="CZ8159" s="95">
        <v>2.7350591832566626E-6</v>
      </c>
      <c r="DA8159" s="95">
        <v>2.6048182697682505E-6</v>
      </c>
      <c r="DB8159" s="95">
        <v>9.5485653842639406E-2</v>
      </c>
      <c r="DC8159" s="95">
        <v>4.430597636113176E-2</v>
      </c>
      <c r="DD8159" s="95">
        <v>1.9228236886888979E-3</v>
      </c>
      <c r="DE8159" s="95">
        <v>4.9256853792817877E-2</v>
      </c>
      <c r="DF8159" s="95">
        <v>0</v>
      </c>
      <c r="DG8159" s="95">
        <v>0</v>
      </c>
      <c r="DH8159" s="95">
        <v>0</v>
      </c>
      <c r="DI8159" s="95">
        <v>0</v>
      </c>
      <c r="DJ8159" s="95">
        <v>3.7265948773055989E-4</v>
      </c>
      <c r="DK8159" s="95">
        <v>2.2473997352119141E-7</v>
      </c>
      <c r="DL8159" s="95">
        <v>0</v>
      </c>
      <c r="DM8159" s="95">
        <v>2.2473997352119141E-7</v>
      </c>
      <c r="DN8159" s="95">
        <v>2.3730530750400562E-7</v>
      </c>
      <c r="DO8159" s="95">
        <v>0</v>
      </c>
      <c r="DP8159" s="95">
        <v>2.3730530750400562E-7</v>
      </c>
      <c r="DQ8159" s="95">
        <v>2.6115891441157772E-7</v>
      </c>
      <c r="DR8159" s="95">
        <v>0</v>
      </c>
      <c r="DS8159" s="95">
        <v>2.6115891441157772E-7</v>
      </c>
      <c r="DT8159" s="95">
        <v>2.4872277563007406E-7</v>
      </c>
      <c r="DU8159" s="95">
        <v>0</v>
      </c>
      <c r="DV8159" s="95">
        <v>2.4872277563007406E-7</v>
      </c>
    </row>
    <row r="8160" spans="98:126" x14ac:dyDescent="0.25">
      <c r="CT8160" s="95" t="s">
        <v>155</v>
      </c>
      <c r="CU8160" s="95" t="s">
        <v>705</v>
      </c>
      <c r="CV8160" s="95" t="s">
        <v>315</v>
      </c>
      <c r="CW8160" s="95">
        <v>2045</v>
      </c>
      <c r="CX8160" s="95">
        <v>2.3536517212477115E-6</v>
      </c>
      <c r="CY8160" s="95">
        <v>2.4852456673238615E-6</v>
      </c>
      <c r="CZ8160" s="95">
        <v>2.7350591832566626E-6</v>
      </c>
      <c r="DA8160" s="95">
        <v>2.6048182697682505E-6</v>
      </c>
      <c r="DB8160" s="95">
        <v>9.5485653842639406E-2</v>
      </c>
      <c r="DC8160" s="95">
        <v>4.430597636113176E-2</v>
      </c>
      <c r="DD8160" s="95">
        <v>1.9228236886888979E-3</v>
      </c>
      <c r="DE8160" s="95">
        <v>4.9256853792817877E-2</v>
      </c>
      <c r="DF8160" s="95">
        <v>0</v>
      </c>
      <c r="DG8160" s="95">
        <v>0</v>
      </c>
      <c r="DH8160" s="95">
        <v>0</v>
      </c>
      <c r="DI8160" s="95">
        <v>0</v>
      </c>
      <c r="DJ8160" s="95">
        <v>3.7265948773055989E-4</v>
      </c>
      <c r="DK8160" s="95">
        <v>2.2473997352119141E-7</v>
      </c>
      <c r="DL8160" s="95">
        <v>0</v>
      </c>
      <c r="DM8160" s="95">
        <v>2.2473997352119141E-7</v>
      </c>
      <c r="DN8160" s="95">
        <v>2.3730530750400562E-7</v>
      </c>
      <c r="DO8160" s="95">
        <v>0</v>
      </c>
      <c r="DP8160" s="95">
        <v>2.3730530750400562E-7</v>
      </c>
      <c r="DQ8160" s="95">
        <v>2.6115891441157772E-7</v>
      </c>
      <c r="DR8160" s="95">
        <v>0</v>
      </c>
      <c r="DS8160" s="95">
        <v>2.6115891441157772E-7</v>
      </c>
      <c r="DT8160" s="95">
        <v>2.4872277563007406E-7</v>
      </c>
      <c r="DU8160" s="95">
        <v>0</v>
      </c>
      <c r="DV8160" s="95">
        <v>2.4872277563007406E-7</v>
      </c>
    </row>
    <row r="8161" spans="98:126" x14ac:dyDescent="0.25">
      <c r="CT8161" s="95" t="s">
        <v>155</v>
      </c>
      <c r="CU8161" s="95" t="s">
        <v>705</v>
      </c>
      <c r="CV8161" s="95" t="s">
        <v>315</v>
      </c>
      <c r="CW8161" s="95">
        <v>2046</v>
      </c>
      <c r="CX8161" s="95">
        <v>2.3536517212477115E-6</v>
      </c>
      <c r="CY8161" s="95">
        <v>2.4852456673238615E-6</v>
      </c>
      <c r="CZ8161" s="95">
        <v>2.7350591832566626E-6</v>
      </c>
      <c r="DA8161" s="95">
        <v>2.6048182697682505E-6</v>
      </c>
      <c r="DB8161" s="95">
        <v>9.5485653842639406E-2</v>
      </c>
      <c r="DC8161" s="95">
        <v>4.430597636113176E-2</v>
      </c>
      <c r="DD8161" s="95">
        <v>1.9228236886888979E-3</v>
      </c>
      <c r="DE8161" s="95">
        <v>4.9256853792817877E-2</v>
      </c>
      <c r="DF8161" s="95">
        <v>0</v>
      </c>
      <c r="DG8161" s="95">
        <v>0</v>
      </c>
      <c r="DH8161" s="95">
        <v>0</v>
      </c>
      <c r="DI8161" s="95">
        <v>0</v>
      </c>
      <c r="DJ8161" s="95">
        <v>3.7265948773055989E-4</v>
      </c>
      <c r="DK8161" s="95">
        <v>2.2473997352119141E-7</v>
      </c>
      <c r="DL8161" s="95">
        <v>0</v>
      </c>
      <c r="DM8161" s="95">
        <v>2.2473997352119141E-7</v>
      </c>
      <c r="DN8161" s="95">
        <v>2.3730530750400562E-7</v>
      </c>
      <c r="DO8161" s="95">
        <v>0</v>
      </c>
      <c r="DP8161" s="95">
        <v>2.3730530750400562E-7</v>
      </c>
      <c r="DQ8161" s="95">
        <v>2.6115891441157772E-7</v>
      </c>
      <c r="DR8161" s="95">
        <v>0</v>
      </c>
      <c r="DS8161" s="95">
        <v>2.6115891441157772E-7</v>
      </c>
      <c r="DT8161" s="95">
        <v>2.4872277563007406E-7</v>
      </c>
      <c r="DU8161" s="95">
        <v>0</v>
      </c>
      <c r="DV8161" s="95">
        <v>2.4872277563007406E-7</v>
      </c>
    </row>
    <row r="8162" spans="98:126" x14ac:dyDescent="0.25">
      <c r="CT8162" s="95" t="s">
        <v>155</v>
      </c>
      <c r="CU8162" s="95" t="s">
        <v>705</v>
      </c>
      <c r="CV8162" s="95" t="s">
        <v>315</v>
      </c>
      <c r="CW8162" s="95">
        <v>2047</v>
      </c>
      <c r="CX8162" s="95">
        <v>2.3536517212477115E-6</v>
      </c>
      <c r="CY8162" s="95">
        <v>2.4852456673238615E-6</v>
      </c>
      <c r="CZ8162" s="95">
        <v>2.7350591832566626E-6</v>
      </c>
      <c r="DA8162" s="95">
        <v>2.6048182697682505E-6</v>
      </c>
      <c r="DB8162" s="95">
        <v>9.5485653842639406E-2</v>
      </c>
      <c r="DC8162" s="95">
        <v>4.430597636113176E-2</v>
      </c>
      <c r="DD8162" s="95">
        <v>1.9228236886888979E-3</v>
      </c>
      <c r="DE8162" s="95">
        <v>4.9256853792817877E-2</v>
      </c>
      <c r="DF8162" s="95">
        <v>0</v>
      </c>
      <c r="DG8162" s="95">
        <v>0</v>
      </c>
      <c r="DH8162" s="95">
        <v>0</v>
      </c>
      <c r="DI8162" s="95">
        <v>0</v>
      </c>
      <c r="DJ8162" s="95">
        <v>3.7265948773055989E-4</v>
      </c>
      <c r="DK8162" s="95">
        <v>2.2473997352119141E-7</v>
      </c>
      <c r="DL8162" s="95">
        <v>0</v>
      </c>
      <c r="DM8162" s="95">
        <v>2.2473997352119141E-7</v>
      </c>
      <c r="DN8162" s="95">
        <v>2.3730530750400562E-7</v>
      </c>
      <c r="DO8162" s="95">
        <v>0</v>
      </c>
      <c r="DP8162" s="95">
        <v>2.3730530750400562E-7</v>
      </c>
      <c r="DQ8162" s="95">
        <v>2.6115891441157772E-7</v>
      </c>
      <c r="DR8162" s="95">
        <v>0</v>
      </c>
      <c r="DS8162" s="95">
        <v>2.6115891441157772E-7</v>
      </c>
      <c r="DT8162" s="95">
        <v>2.4872277563007406E-7</v>
      </c>
      <c r="DU8162" s="95">
        <v>0</v>
      </c>
      <c r="DV8162" s="95">
        <v>2.4872277563007406E-7</v>
      </c>
    </row>
    <row r="8163" spans="98:126" x14ac:dyDescent="0.25">
      <c r="CT8163" s="95" t="s">
        <v>155</v>
      </c>
      <c r="CU8163" s="95" t="s">
        <v>705</v>
      </c>
      <c r="CV8163" s="95" t="s">
        <v>315</v>
      </c>
      <c r="CW8163" s="95">
        <v>2048</v>
      </c>
      <c r="CX8163" s="95">
        <v>2.3536517212477115E-6</v>
      </c>
      <c r="CY8163" s="95">
        <v>2.4852456673238615E-6</v>
      </c>
      <c r="CZ8163" s="95">
        <v>2.7350591832566626E-6</v>
      </c>
      <c r="DA8163" s="95">
        <v>2.6048182697682505E-6</v>
      </c>
      <c r="DB8163" s="95">
        <v>0.1000716957393553</v>
      </c>
      <c r="DC8163" s="95">
        <v>4.6259840575666442E-2</v>
      </c>
      <c r="DD8163" s="95">
        <v>2.0075878699679309E-3</v>
      </c>
      <c r="DE8163" s="95">
        <v>5.1804267293719633E-2</v>
      </c>
      <c r="DF8163" s="95">
        <v>0</v>
      </c>
      <c r="DG8163" s="95">
        <v>0</v>
      </c>
      <c r="DH8163" s="95">
        <v>0</v>
      </c>
      <c r="DI8163" s="95">
        <v>0</v>
      </c>
      <c r="DJ8163" s="95">
        <v>3.7265948773055989E-4</v>
      </c>
      <c r="DK8163" s="95">
        <v>2.3553391892511087E-7</v>
      </c>
      <c r="DL8163" s="95">
        <v>0</v>
      </c>
      <c r="DM8163" s="95">
        <v>2.3553391892511087E-7</v>
      </c>
      <c r="DN8163" s="95">
        <v>2.4870274825798449E-7</v>
      </c>
      <c r="DO8163" s="95">
        <v>0</v>
      </c>
      <c r="DP8163" s="95">
        <v>2.4870274825798449E-7</v>
      </c>
      <c r="DQ8163" s="95">
        <v>2.7370201041599033E-7</v>
      </c>
      <c r="DR8163" s="95">
        <v>0</v>
      </c>
      <c r="DS8163" s="95">
        <v>2.7370201041599033E-7</v>
      </c>
      <c r="DT8163" s="95">
        <v>2.6066858134856227E-7</v>
      </c>
      <c r="DU8163" s="95">
        <v>0</v>
      </c>
      <c r="DV8163" s="95">
        <v>2.6066858134856227E-7</v>
      </c>
    </row>
    <row r="8164" spans="98:126" x14ac:dyDescent="0.25">
      <c r="CT8164" s="95" t="s">
        <v>155</v>
      </c>
      <c r="CU8164" s="95" t="s">
        <v>705</v>
      </c>
      <c r="CV8164" s="95" t="s">
        <v>315</v>
      </c>
      <c r="CW8164" s="95">
        <v>2049</v>
      </c>
      <c r="CX8164" s="95">
        <v>2.3536517212477115E-6</v>
      </c>
      <c r="CY8164" s="95">
        <v>2.4852456673238615E-6</v>
      </c>
      <c r="CZ8164" s="95">
        <v>2.7350591832566626E-6</v>
      </c>
      <c r="DA8164" s="95">
        <v>2.6048182697682505E-6</v>
      </c>
      <c r="DB8164" s="95">
        <v>0.1000716957393553</v>
      </c>
      <c r="DC8164" s="95">
        <v>4.6259840575666442E-2</v>
      </c>
      <c r="DD8164" s="95">
        <v>2.0075878699679309E-3</v>
      </c>
      <c r="DE8164" s="95">
        <v>5.1804267293719633E-2</v>
      </c>
      <c r="DF8164" s="95">
        <v>0</v>
      </c>
      <c r="DG8164" s="95">
        <v>0</v>
      </c>
      <c r="DH8164" s="95">
        <v>0</v>
      </c>
      <c r="DI8164" s="95">
        <v>0</v>
      </c>
      <c r="DJ8164" s="95">
        <v>3.7265948773055989E-4</v>
      </c>
      <c r="DK8164" s="95">
        <v>2.3553391892511087E-7</v>
      </c>
      <c r="DL8164" s="95">
        <v>0</v>
      </c>
      <c r="DM8164" s="95">
        <v>2.3553391892511087E-7</v>
      </c>
      <c r="DN8164" s="95">
        <v>2.4870274825798449E-7</v>
      </c>
      <c r="DO8164" s="95">
        <v>0</v>
      </c>
      <c r="DP8164" s="95">
        <v>2.4870274825798449E-7</v>
      </c>
      <c r="DQ8164" s="95">
        <v>2.7370201041599033E-7</v>
      </c>
      <c r="DR8164" s="95">
        <v>0</v>
      </c>
      <c r="DS8164" s="95">
        <v>2.7370201041599033E-7</v>
      </c>
      <c r="DT8164" s="95">
        <v>2.6066858134856227E-7</v>
      </c>
      <c r="DU8164" s="95">
        <v>0</v>
      </c>
      <c r="DV8164" s="95">
        <v>2.6066858134856227E-7</v>
      </c>
    </row>
    <row r="8165" spans="98:126" x14ac:dyDescent="0.25">
      <c r="CT8165" s="95" t="s">
        <v>155</v>
      </c>
      <c r="CU8165" s="95" t="s">
        <v>705</v>
      </c>
      <c r="CV8165" s="95" t="s">
        <v>315</v>
      </c>
      <c r="CW8165" s="95">
        <v>2050</v>
      </c>
      <c r="CX8165" s="95">
        <v>0</v>
      </c>
      <c r="CY8165" s="95">
        <v>2.4852456673238615E-6</v>
      </c>
      <c r="CZ8165" s="95">
        <v>2.7350591832566626E-6</v>
      </c>
      <c r="DA8165" s="95">
        <v>2.6048182697682505E-6</v>
      </c>
      <c r="DB8165" s="95">
        <v>0.1000716957393553</v>
      </c>
      <c r="DC8165" s="95">
        <v>4.6259840575666442E-2</v>
      </c>
      <c r="DD8165" s="95">
        <v>2.0075878699679309E-3</v>
      </c>
      <c r="DE8165" s="95">
        <v>5.1804267293719633E-2</v>
      </c>
      <c r="DF8165" s="95">
        <v>0</v>
      </c>
      <c r="DG8165" s="95">
        <v>0</v>
      </c>
      <c r="DH8165" s="95">
        <v>0</v>
      </c>
      <c r="DI8165" s="95">
        <v>0</v>
      </c>
      <c r="DJ8165" s="95">
        <v>3.7265948773055989E-4</v>
      </c>
      <c r="DK8165" s="95">
        <v>0</v>
      </c>
      <c r="DL8165" s="95">
        <v>0</v>
      </c>
      <c r="DM8165" s="95">
        <v>0</v>
      </c>
      <c r="DN8165" s="95">
        <v>2.4870274825798449E-7</v>
      </c>
      <c r="DO8165" s="95">
        <v>0</v>
      </c>
      <c r="DP8165" s="95">
        <v>2.4870274825798449E-7</v>
      </c>
      <c r="DQ8165" s="95">
        <v>2.7370201041599033E-7</v>
      </c>
      <c r="DR8165" s="95">
        <v>0</v>
      </c>
      <c r="DS8165" s="95">
        <v>2.7370201041599033E-7</v>
      </c>
      <c r="DT8165" s="95">
        <v>2.6066858134856227E-7</v>
      </c>
      <c r="DU8165" s="95">
        <v>0</v>
      </c>
      <c r="DV8165" s="95">
        <v>2.6066858134856227E-7</v>
      </c>
    </row>
    <row r="8166" spans="98:126" x14ac:dyDescent="0.25">
      <c r="CT8166" s="95" t="s">
        <v>155</v>
      </c>
      <c r="CU8166" s="95" t="s">
        <v>705</v>
      </c>
      <c r="CV8166" s="95" t="s">
        <v>315</v>
      </c>
      <c r="CW8166" s="95">
        <v>2051</v>
      </c>
      <c r="CX8166" s="95">
        <v>0</v>
      </c>
      <c r="CY8166" s="95">
        <v>0</v>
      </c>
      <c r="CZ8166" s="95">
        <v>2.7350591832566626E-6</v>
      </c>
      <c r="DA8166" s="95">
        <v>2.6048182697682505E-6</v>
      </c>
      <c r="DB8166" s="95">
        <v>0.1000716957393553</v>
      </c>
      <c r="DC8166" s="95">
        <v>4.6259840575666442E-2</v>
      </c>
      <c r="DD8166" s="95">
        <v>2.0075878699679309E-3</v>
      </c>
      <c r="DE8166" s="95">
        <v>5.1804267293719633E-2</v>
      </c>
      <c r="DF8166" s="95">
        <v>0</v>
      </c>
      <c r="DG8166" s="95">
        <v>0</v>
      </c>
      <c r="DH8166" s="95">
        <v>0</v>
      </c>
      <c r="DI8166" s="95">
        <v>0</v>
      </c>
      <c r="DJ8166" s="95">
        <v>3.7265948773055989E-4</v>
      </c>
      <c r="DK8166" s="95">
        <v>0</v>
      </c>
      <c r="DL8166" s="95">
        <v>0</v>
      </c>
      <c r="DM8166" s="95">
        <v>0</v>
      </c>
      <c r="DN8166" s="95">
        <v>0</v>
      </c>
      <c r="DO8166" s="95">
        <v>0</v>
      </c>
      <c r="DP8166" s="95">
        <v>0</v>
      </c>
      <c r="DQ8166" s="95">
        <v>2.7370201041599033E-7</v>
      </c>
      <c r="DR8166" s="95">
        <v>0</v>
      </c>
      <c r="DS8166" s="95">
        <v>2.7370201041599033E-7</v>
      </c>
      <c r="DT8166" s="95">
        <v>2.6066858134856227E-7</v>
      </c>
      <c r="DU8166" s="95">
        <v>0</v>
      </c>
      <c r="DV8166" s="95">
        <v>2.6066858134856227E-7</v>
      </c>
    </row>
    <row r="8167" spans="98:126" x14ac:dyDescent="0.25">
      <c r="CT8167" s="95" t="s">
        <v>155</v>
      </c>
      <c r="CU8167" s="95" t="s">
        <v>705</v>
      </c>
      <c r="CV8167" s="95" t="s">
        <v>315</v>
      </c>
      <c r="CW8167" s="95">
        <v>2052</v>
      </c>
      <c r="CX8167" s="95">
        <v>0</v>
      </c>
      <c r="CY8167" s="95">
        <v>0</v>
      </c>
      <c r="CZ8167" s="95">
        <v>0</v>
      </c>
      <c r="DA8167" s="95">
        <v>2.6048182697682505E-6</v>
      </c>
      <c r="DB8167" s="95">
        <v>0.1000716957393553</v>
      </c>
      <c r="DC8167" s="95">
        <v>4.6259840575666442E-2</v>
      </c>
      <c r="DD8167" s="95">
        <v>2.0075878699679309E-3</v>
      </c>
      <c r="DE8167" s="95">
        <v>5.1804267293719633E-2</v>
      </c>
      <c r="DF8167" s="95">
        <v>0</v>
      </c>
      <c r="DG8167" s="95">
        <v>0</v>
      </c>
      <c r="DH8167" s="95">
        <v>0</v>
      </c>
      <c r="DI8167" s="95">
        <v>0</v>
      </c>
      <c r="DJ8167" s="95">
        <v>3.7265948773055989E-4</v>
      </c>
      <c r="DK8167" s="95">
        <v>0</v>
      </c>
      <c r="DL8167" s="95">
        <v>0</v>
      </c>
      <c r="DM8167" s="95">
        <v>0</v>
      </c>
      <c r="DN8167" s="95">
        <v>0</v>
      </c>
      <c r="DO8167" s="95">
        <v>0</v>
      </c>
      <c r="DP8167" s="95">
        <v>0</v>
      </c>
      <c r="DQ8167" s="95">
        <v>0</v>
      </c>
      <c r="DR8167" s="95">
        <v>0</v>
      </c>
      <c r="DS8167" s="95">
        <v>0</v>
      </c>
      <c r="DT8167" s="95">
        <v>2.6066858134856227E-7</v>
      </c>
      <c r="DU8167" s="95">
        <v>0</v>
      </c>
      <c r="DV8167" s="95">
        <v>2.6066858134856227E-7</v>
      </c>
    </row>
    <row r="8168" spans="98:126" x14ac:dyDescent="0.25">
      <c r="CT8168" s="95" t="s">
        <v>155</v>
      </c>
      <c r="CU8168" s="95" t="s">
        <v>705</v>
      </c>
      <c r="CV8168" s="95" t="s">
        <v>310</v>
      </c>
      <c r="CW8168" s="95">
        <v>2020</v>
      </c>
      <c r="CX8168" s="95">
        <v>4.8635163702615514E-12</v>
      </c>
      <c r="CY8168" s="95">
        <v>0</v>
      </c>
      <c r="CZ8168" s="95">
        <v>0</v>
      </c>
      <c r="DA8168" s="95">
        <v>0</v>
      </c>
      <c r="DB8168" s="95">
        <v>21083.842824224281</v>
      </c>
      <c r="DC8168" s="95">
        <v>409.22373582044048</v>
      </c>
      <c r="DD8168" s="95">
        <v>13469.087812378701</v>
      </c>
      <c r="DE8168" s="95">
        <v>7205.5312760249244</v>
      </c>
      <c r="DF8168" s="95">
        <v>0</v>
      </c>
      <c r="DG8168" s="95">
        <v>0</v>
      </c>
      <c r="DH8168" s="95">
        <v>0</v>
      </c>
      <c r="DI8168" s="95">
        <v>0</v>
      </c>
      <c r="DJ8168" s="95">
        <v>8.0358734260645744E-10</v>
      </c>
      <c r="DK8168" s="95">
        <v>1.0254161472363634E-7</v>
      </c>
      <c r="DL8168" s="95">
        <v>0</v>
      </c>
      <c r="DM8168" s="95">
        <v>1.0254161472363634E-7</v>
      </c>
      <c r="DN8168" s="95">
        <v>0</v>
      </c>
      <c r="DO8168" s="95">
        <v>0</v>
      </c>
      <c r="DP8168" s="95">
        <v>0</v>
      </c>
      <c r="DQ8168" s="95">
        <v>0</v>
      </c>
      <c r="DR8168" s="95">
        <v>0</v>
      </c>
      <c r="DS8168" s="95">
        <v>0</v>
      </c>
      <c r="DT8168" s="95">
        <v>0</v>
      </c>
      <c r="DU8168" s="95">
        <v>0</v>
      </c>
      <c r="DV8168" s="95">
        <v>0</v>
      </c>
    </row>
    <row r="8169" spans="98:126" x14ac:dyDescent="0.25">
      <c r="CT8169" s="95" t="s">
        <v>155</v>
      </c>
      <c r="CU8169" s="95" t="s">
        <v>705</v>
      </c>
      <c r="CV8169" s="95" t="s">
        <v>310</v>
      </c>
      <c r="CW8169" s="95">
        <v>2021</v>
      </c>
      <c r="CX8169" s="95">
        <v>0</v>
      </c>
      <c r="CY8169" s="95">
        <v>5.1354382120493376E-12</v>
      </c>
      <c r="CZ8169" s="95">
        <v>0</v>
      </c>
      <c r="DA8169" s="95">
        <v>0</v>
      </c>
      <c r="DB8169" s="95">
        <v>21083.842824224281</v>
      </c>
      <c r="DC8169" s="95">
        <v>409.22373582044048</v>
      </c>
      <c r="DD8169" s="95">
        <v>13469.087812378701</v>
      </c>
      <c r="DE8169" s="95">
        <v>7205.5312760249244</v>
      </c>
      <c r="DF8169" s="95">
        <v>0</v>
      </c>
      <c r="DG8169" s="95">
        <v>0</v>
      </c>
      <c r="DH8169" s="95">
        <v>0</v>
      </c>
      <c r="DI8169" s="95">
        <v>0</v>
      </c>
      <c r="DJ8169" s="95">
        <v>8.0358734260645744E-10</v>
      </c>
      <c r="DK8169" s="95">
        <v>0</v>
      </c>
      <c r="DL8169" s="95">
        <v>0</v>
      </c>
      <c r="DM8169" s="95">
        <v>0</v>
      </c>
      <c r="DN8169" s="95">
        <v>1.0827477209636359E-7</v>
      </c>
      <c r="DO8169" s="95">
        <v>0</v>
      </c>
      <c r="DP8169" s="95">
        <v>1.0827477209636359E-7</v>
      </c>
      <c r="DQ8169" s="95">
        <v>0</v>
      </c>
      <c r="DR8169" s="95">
        <v>0</v>
      </c>
      <c r="DS8169" s="95">
        <v>0</v>
      </c>
      <c r="DT8169" s="95">
        <v>0</v>
      </c>
      <c r="DU8169" s="95">
        <v>0</v>
      </c>
      <c r="DV8169" s="95">
        <v>0</v>
      </c>
    </row>
    <row r="8170" spans="98:126" x14ac:dyDescent="0.25">
      <c r="CT8170" s="95" t="s">
        <v>155</v>
      </c>
      <c r="CU8170" s="95" t="s">
        <v>705</v>
      </c>
      <c r="CV8170" s="95" t="s">
        <v>310</v>
      </c>
      <c r="CW8170" s="95">
        <v>2022</v>
      </c>
      <c r="CX8170" s="95">
        <v>0</v>
      </c>
      <c r="CY8170" s="95">
        <v>0</v>
      </c>
      <c r="CZ8170" s="95">
        <v>3.4377854651278468E-12</v>
      </c>
      <c r="DA8170" s="95">
        <v>0</v>
      </c>
      <c r="DB8170" s="95">
        <v>21083.842824224001</v>
      </c>
      <c r="DC8170" s="95">
        <v>409.2237358204406</v>
      </c>
      <c r="DD8170" s="95">
        <v>13469.087812377729</v>
      </c>
      <c r="DE8170" s="95">
        <v>7205.531276024999</v>
      </c>
      <c r="DF8170" s="95">
        <v>0</v>
      </c>
      <c r="DG8170" s="95">
        <v>0</v>
      </c>
      <c r="DH8170" s="95">
        <v>0</v>
      </c>
      <c r="DI8170" s="95">
        <v>0</v>
      </c>
      <c r="DJ8170" s="95">
        <v>5.6441072842646524E-10</v>
      </c>
      <c r="DK8170" s="95">
        <v>0</v>
      </c>
      <c r="DL8170" s="95">
        <v>0</v>
      </c>
      <c r="DM8170" s="95">
        <v>0</v>
      </c>
      <c r="DN8170" s="95">
        <v>0</v>
      </c>
      <c r="DO8170" s="95">
        <v>0</v>
      </c>
      <c r="DP8170" s="95">
        <v>0</v>
      </c>
      <c r="DQ8170" s="95">
        <v>7.2481728410157328E-8</v>
      </c>
      <c r="DR8170" s="95">
        <v>0</v>
      </c>
      <c r="DS8170" s="95">
        <v>7.2481728410157328E-8</v>
      </c>
      <c r="DT8170" s="95">
        <v>0</v>
      </c>
      <c r="DU8170" s="95">
        <v>0</v>
      </c>
      <c r="DV8170" s="95">
        <v>0</v>
      </c>
    </row>
    <row r="8171" spans="98:126" x14ac:dyDescent="0.25">
      <c r="CT8171" s="95" t="s">
        <v>155</v>
      </c>
      <c r="CU8171" s="95" t="s">
        <v>705</v>
      </c>
      <c r="CV8171" s="95" t="s">
        <v>310</v>
      </c>
      <c r="CW8171" s="95">
        <v>2023</v>
      </c>
      <c r="CX8171" s="95">
        <v>0</v>
      </c>
      <c r="CY8171" s="95">
        <v>0</v>
      </c>
      <c r="CZ8171" s="95">
        <v>0</v>
      </c>
      <c r="DA8171" s="95">
        <v>3.2740813953598541E-12</v>
      </c>
      <c r="DB8171" s="95">
        <v>21835.97811412848</v>
      </c>
      <c r="DC8171" s="95">
        <v>428.60232122030828</v>
      </c>
      <c r="DD8171" s="95">
        <v>13939.560973456561</v>
      </c>
      <c r="DE8171" s="95">
        <v>7467.8148194521791</v>
      </c>
      <c r="DF8171" s="95">
        <v>0</v>
      </c>
      <c r="DG8171" s="95">
        <v>0</v>
      </c>
      <c r="DH8171" s="95">
        <v>0</v>
      </c>
      <c r="DI8171" s="95">
        <v>0</v>
      </c>
      <c r="DJ8171" s="95">
        <v>5.6441072842646524E-10</v>
      </c>
      <c r="DK8171" s="95">
        <v>0</v>
      </c>
      <c r="DL8171" s="95">
        <v>0</v>
      </c>
      <c r="DM8171" s="95">
        <v>0</v>
      </c>
      <c r="DN8171" s="95">
        <v>0</v>
      </c>
      <c r="DO8171" s="95">
        <v>0</v>
      </c>
      <c r="DP8171" s="95">
        <v>0</v>
      </c>
      <c r="DQ8171" s="95">
        <v>0</v>
      </c>
      <c r="DR8171" s="95">
        <v>0</v>
      </c>
      <c r="DS8171" s="95">
        <v>0</v>
      </c>
      <c r="DT8171" s="95">
        <v>7.1492769692953008E-8</v>
      </c>
      <c r="DU8171" s="95">
        <v>0</v>
      </c>
      <c r="DV8171" s="95">
        <v>7.1492769692953008E-8</v>
      </c>
    </row>
    <row r="8172" spans="98:126" x14ac:dyDescent="0.25">
      <c r="CT8172" s="95" t="s">
        <v>155</v>
      </c>
      <c r="CU8172" s="95" t="s">
        <v>705</v>
      </c>
      <c r="CV8172" s="95" t="s">
        <v>311</v>
      </c>
      <c r="CW8172" s="95">
        <v>2020</v>
      </c>
      <c r="CX8172" s="95">
        <v>2.0971279924005447E-10</v>
      </c>
      <c r="CY8172" s="95">
        <v>0</v>
      </c>
      <c r="CZ8172" s="95">
        <v>0</v>
      </c>
      <c r="DA8172" s="95">
        <v>0</v>
      </c>
      <c r="DB8172" s="95">
        <v>21083.842824224452</v>
      </c>
      <c r="DC8172" s="95">
        <v>409.22373582041979</v>
      </c>
      <c r="DD8172" s="95">
        <v>13469.08781237873</v>
      </c>
      <c r="DE8172" s="95">
        <v>7205.5312760252518</v>
      </c>
      <c r="DF8172" s="95">
        <v>0</v>
      </c>
      <c r="DG8172" s="95">
        <v>0</v>
      </c>
      <c r="DH8172" s="95">
        <v>0</v>
      </c>
      <c r="DI8172" s="95">
        <v>0</v>
      </c>
      <c r="DJ8172" s="95">
        <v>3.4650351355312499E-8</v>
      </c>
      <c r="DK8172" s="95">
        <v>4.4215516974054456E-6</v>
      </c>
      <c r="DL8172" s="95">
        <v>0</v>
      </c>
      <c r="DM8172" s="95">
        <v>4.4215516974054456E-6</v>
      </c>
      <c r="DN8172" s="95">
        <v>0</v>
      </c>
      <c r="DO8172" s="95">
        <v>0</v>
      </c>
      <c r="DP8172" s="95">
        <v>0</v>
      </c>
      <c r="DQ8172" s="95">
        <v>0</v>
      </c>
      <c r="DR8172" s="95">
        <v>0</v>
      </c>
      <c r="DS8172" s="95">
        <v>0</v>
      </c>
      <c r="DT8172" s="95">
        <v>0</v>
      </c>
      <c r="DU8172" s="95">
        <v>0</v>
      </c>
      <c r="DV8172" s="95">
        <v>0</v>
      </c>
    </row>
    <row r="8173" spans="98:126" x14ac:dyDescent="0.25">
      <c r="CT8173" s="95" t="s">
        <v>155</v>
      </c>
      <c r="CU8173" s="95" t="s">
        <v>705</v>
      </c>
      <c r="CV8173" s="95" t="s">
        <v>311</v>
      </c>
      <c r="CW8173" s="95">
        <v>2021</v>
      </c>
      <c r="CX8173" s="95">
        <v>0</v>
      </c>
      <c r="CY8173" s="95">
        <v>2.2143795574708627E-10</v>
      </c>
      <c r="CZ8173" s="95">
        <v>0</v>
      </c>
      <c r="DA8173" s="95">
        <v>0</v>
      </c>
      <c r="DB8173" s="95">
        <v>21083.842824224452</v>
      </c>
      <c r="DC8173" s="95">
        <v>409.22373582041979</v>
      </c>
      <c r="DD8173" s="95">
        <v>13469.08781237873</v>
      </c>
      <c r="DE8173" s="95">
        <v>7205.5312760252518</v>
      </c>
      <c r="DF8173" s="95">
        <v>0</v>
      </c>
      <c r="DG8173" s="95">
        <v>0</v>
      </c>
      <c r="DH8173" s="95">
        <v>0</v>
      </c>
      <c r="DI8173" s="95">
        <v>0</v>
      </c>
      <c r="DJ8173" s="95">
        <v>3.4650351355312499E-8</v>
      </c>
      <c r="DK8173" s="95">
        <v>0</v>
      </c>
      <c r="DL8173" s="95">
        <v>0</v>
      </c>
      <c r="DM8173" s="95">
        <v>0</v>
      </c>
      <c r="DN8173" s="95">
        <v>4.6687630542891365E-6</v>
      </c>
      <c r="DO8173" s="95">
        <v>0</v>
      </c>
      <c r="DP8173" s="95">
        <v>4.6687630542891365E-6</v>
      </c>
      <c r="DQ8173" s="95">
        <v>0</v>
      </c>
      <c r="DR8173" s="95">
        <v>0</v>
      </c>
      <c r="DS8173" s="95">
        <v>0</v>
      </c>
      <c r="DT8173" s="95">
        <v>0</v>
      </c>
      <c r="DU8173" s="95">
        <v>0</v>
      </c>
      <c r="DV8173" s="95">
        <v>0</v>
      </c>
    </row>
    <row r="8174" spans="98:126" x14ac:dyDescent="0.25">
      <c r="CT8174" s="95" t="s">
        <v>155</v>
      </c>
      <c r="CU8174" s="95" t="s">
        <v>705</v>
      </c>
      <c r="CV8174" s="95" t="s">
        <v>311</v>
      </c>
      <c r="CW8174" s="95">
        <v>2022</v>
      </c>
      <c r="CX8174" s="95">
        <v>0</v>
      </c>
      <c r="CY8174" s="95">
        <v>0</v>
      </c>
      <c r="CZ8174" s="95">
        <v>1.4823587671813664E-10</v>
      </c>
      <c r="DA8174" s="95">
        <v>0</v>
      </c>
      <c r="DB8174" s="95">
        <v>21083.84282422443</v>
      </c>
      <c r="DC8174" s="95">
        <v>409.22373582039688</v>
      </c>
      <c r="DD8174" s="95">
        <v>13469.087812378681</v>
      </c>
      <c r="DE8174" s="95">
        <v>7205.5312760252236</v>
      </c>
      <c r="DF8174" s="95">
        <v>0</v>
      </c>
      <c r="DG8174" s="95">
        <v>0</v>
      </c>
      <c r="DH8174" s="95">
        <v>0</v>
      </c>
      <c r="DI8174" s="95">
        <v>0</v>
      </c>
      <c r="DJ8174" s="95">
        <v>2.4337155417668791E-8</v>
      </c>
      <c r="DK8174" s="95">
        <v>0</v>
      </c>
      <c r="DL8174" s="95">
        <v>0</v>
      </c>
      <c r="DM8174" s="95">
        <v>0</v>
      </c>
      <c r="DN8174" s="95">
        <v>0</v>
      </c>
      <c r="DO8174" s="95">
        <v>0</v>
      </c>
      <c r="DP8174" s="95">
        <v>0</v>
      </c>
      <c r="DQ8174" s="95">
        <v>3.1253819256363023E-6</v>
      </c>
      <c r="DR8174" s="95">
        <v>0</v>
      </c>
      <c r="DS8174" s="95">
        <v>3.1253819256363023E-6</v>
      </c>
      <c r="DT8174" s="95">
        <v>0</v>
      </c>
      <c r="DU8174" s="95">
        <v>0</v>
      </c>
      <c r="DV8174" s="95">
        <v>0</v>
      </c>
    </row>
    <row r="8175" spans="98:126" x14ac:dyDescent="0.25">
      <c r="CT8175" s="95" t="s">
        <v>155</v>
      </c>
      <c r="CU8175" s="95" t="s">
        <v>705</v>
      </c>
      <c r="CV8175" s="95" t="s">
        <v>311</v>
      </c>
      <c r="CW8175" s="95">
        <v>2023</v>
      </c>
      <c r="CX8175" s="95">
        <v>0</v>
      </c>
      <c r="CY8175" s="95">
        <v>0</v>
      </c>
      <c r="CZ8175" s="95">
        <v>0</v>
      </c>
      <c r="DA8175" s="95">
        <v>1.4117702544584441E-10</v>
      </c>
      <c r="DB8175" s="95">
        <v>21835.978114130379</v>
      </c>
      <c r="DC8175" s="95">
        <v>428.60232122026082</v>
      </c>
      <c r="DD8175" s="95">
        <v>13939.560973457519</v>
      </c>
      <c r="DE8175" s="95">
        <v>7467.8148194525374</v>
      </c>
      <c r="DF8175" s="95">
        <v>0</v>
      </c>
      <c r="DG8175" s="95">
        <v>0</v>
      </c>
      <c r="DH8175" s="95">
        <v>0</v>
      </c>
      <c r="DI8175" s="95">
        <v>0</v>
      </c>
      <c r="DJ8175" s="95">
        <v>2.4337155417668791E-8</v>
      </c>
      <c r="DK8175" s="95">
        <v>0</v>
      </c>
      <c r="DL8175" s="95">
        <v>0</v>
      </c>
      <c r="DM8175" s="95">
        <v>0</v>
      </c>
      <c r="DN8175" s="95">
        <v>0</v>
      </c>
      <c r="DO8175" s="95">
        <v>0</v>
      </c>
      <c r="DP8175" s="95">
        <v>0</v>
      </c>
      <c r="DQ8175" s="95">
        <v>0</v>
      </c>
      <c r="DR8175" s="95">
        <v>0</v>
      </c>
      <c r="DS8175" s="95">
        <v>0</v>
      </c>
      <c r="DT8175" s="95">
        <v>3.0827384378534862E-6</v>
      </c>
      <c r="DU8175" s="95">
        <v>0</v>
      </c>
      <c r="DV8175" s="95">
        <v>3.0827384378534862E-6</v>
      </c>
    </row>
    <row r="8176" spans="98:126" x14ac:dyDescent="0.25">
      <c r="CT8176" s="95" t="s">
        <v>155</v>
      </c>
      <c r="CU8176" s="95" t="s">
        <v>706</v>
      </c>
      <c r="CV8176" s="95" t="s">
        <v>302</v>
      </c>
      <c r="CW8176" s="95">
        <v>2020</v>
      </c>
      <c r="CX8176" s="95">
        <v>1.6441524214827897E-8</v>
      </c>
      <c r="CY8176" s="95">
        <v>0</v>
      </c>
      <c r="CZ8176" s="95">
        <v>0</v>
      </c>
      <c r="DA8176" s="95">
        <v>0</v>
      </c>
      <c r="DB8176" s="95">
        <v>14146.13064133256</v>
      </c>
      <c r="DC8176" s="95">
        <v>222.22942162783119</v>
      </c>
      <c r="DD8176" s="95">
        <v>8585.7228092479691</v>
      </c>
      <c r="DE8176" s="95">
        <v>5338.1784104567614</v>
      </c>
      <c r="DF8176" s="95">
        <v>0</v>
      </c>
      <c r="DG8176" s="95">
        <v>0</v>
      </c>
      <c r="DH8176" s="95">
        <v>0</v>
      </c>
      <c r="DI8176" s="95">
        <v>0</v>
      </c>
      <c r="DJ8176" s="95">
        <v>4.2911839229939326E-6</v>
      </c>
      <c r="DK8176" s="95">
        <v>2.3258394948558818E-4</v>
      </c>
      <c r="DL8176" s="95">
        <v>0</v>
      </c>
      <c r="DM8176" s="95">
        <v>2.3258394948558818E-4</v>
      </c>
      <c r="DN8176" s="95">
        <v>0</v>
      </c>
      <c r="DO8176" s="95">
        <v>0</v>
      </c>
      <c r="DP8176" s="95">
        <v>0</v>
      </c>
      <c r="DQ8176" s="95">
        <v>0</v>
      </c>
      <c r="DR8176" s="95">
        <v>0</v>
      </c>
      <c r="DS8176" s="95">
        <v>0</v>
      </c>
      <c r="DT8176" s="95">
        <v>0</v>
      </c>
      <c r="DU8176" s="95">
        <v>0</v>
      </c>
      <c r="DV8176" s="95">
        <v>0</v>
      </c>
    </row>
    <row r="8177" spans="98:126" x14ac:dyDescent="0.25">
      <c r="CT8177" s="95" t="s">
        <v>155</v>
      </c>
      <c r="CU8177" s="95" t="s">
        <v>706</v>
      </c>
      <c r="CV8177" s="95" t="s">
        <v>302</v>
      </c>
      <c r="CW8177" s="95">
        <v>2021</v>
      </c>
      <c r="CX8177" s="95">
        <v>8.5199782750341432E-9</v>
      </c>
      <c r="CY8177" s="95">
        <v>1.7360778763580251E-8</v>
      </c>
      <c r="CZ8177" s="95">
        <v>0</v>
      </c>
      <c r="DA8177" s="95">
        <v>0</v>
      </c>
      <c r="DB8177" s="95">
        <v>14146.13064133256</v>
      </c>
      <c r="DC8177" s="95">
        <v>222.22942162783119</v>
      </c>
      <c r="DD8177" s="95">
        <v>8585.7228092479691</v>
      </c>
      <c r="DE8177" s="95">
        <v>5338.1784104567614</v>
      </c>
      <c r="DF8177" s="95">
        <v>0</v>
      </c>
      <c r="DG8177" s="95">
        <v>0</v>
      </c>
      <c r="DH8177" s="95">
        <v>0</v>
      </c>
      <c r="DI8177" s="95">
        <v>0</v>
      </c>
      <c r="DJ8177" s="95">
        <v>4.2911839229939326E-6</v>
      </c>
      <c r="DK8177" s="95">
        <v>1.2052472573994823E-4</v>
      </c>
      <c r="DL8177" s="95">
        <v>0</v>
      </c>
      <c r="DM8177" s="95">
        <v>1.2052472573994823E-4</v>
      </c>
      <c r="DN8177" s="95">
        <v>2.4558784442487818E-4</v>
      </c>
      <c r="DO8177" s="95">
        <v>0</v>
      </c>
      <c r="DP8177" s="95">
        <v>2.4558784442487818E-4</v>
      </c>
      <c r="DQ8177" s="95">
        <v>0</v>
      </c>
      <c r="DR8177" s="95">
        <v>0</v>
      </c>
      <c r="DS8177" s="95">
        <v>0</v>
      </c>
      <c r="DT8177" s="95">
        <v>0</v>
      </c>
      <c r="DU8177" s="95">
        <v>0</v>
      </c>
      <c r="DV8177" s="95">
        <v>0</v>
      </c>
    </row>
    <row r="8178" spans="98:126" x14ac:dyDescent="0.25">
      <c r="CT8178" s="95" t="s">
        <v>155</v>
      </c>
      <c r="CU8178" s="95" t="s">
        <v>706</v>
      </c>
      <c r="CV8178" s="95" t="s">
        <v>302</v>
      </c>
      <c r="CW8178" s="95">
        <v>2022</v>
      </c>
      <c r="CX8178" s="95">
        <v>9.1736291579967421E-9</v>
      </c>
      <c r="CY8178" s="95">
        <v>9.6865317467026296E-9</v>
      </c>
      <c r="CZ8178" s="95">
        <v>1.5634699041753994E-8</v>
      </c>
      <c r="DA8178" s="95">
        <v>0</v>
      </c>
      <c r="DB8178" s="95">
        <v>14146.13064133304</v>
      </c>
      <c r="DC8178" s="95">
        <v>222.22942162783869</v>
      </c>
      <c r="DD8178" s="95">
        <v>8585.7228092482601</v>
      </c>
      <c r="DE8178" s="95">
        <v>5338.1784104569406</v>
      </c>
      <c r="DF8178" s="95">
        <v>0</v>
      </c>
      <c r="DG8178" s="95">
        <v>0</v>
      </c>
      <c r="DH8178" s="95">
        <v>0</v>
      </c>
      <c r="DI8178" s="95">
        <v>0</v>
      </c>
      <c r="DJ8178" s="95">
        <v>4.6182434682481169E-6</v>
      </c>
      <c r="DK8178" s="95">
        <v>1.2977135652416394E-4</v>
      </c>
      <c r="DL8178" s="95">
        <v>0</v>
      </c>
      <c r="DM8178" s="95">
        <v>1.2977135652416394E-4</v>
      </c>
      <c r="DN8178" s="95">
        <v>1.3702694355027532E-4</v>
      </c>
      <c r="DO8178" s="95">
        <v>0</v>
      </c>
      <c r="DP8178" s="95">
        <v>1.3702694355027532E-4</v>
      </c>
      <c r="DQ8178" s="95">
        <v>2.211704951825765E-4</v>
      </c>
      <c r="DR8178" s="95">
        <v>0</v>
      </c>
      <c r="DS8178" s="95">
        <v>2.211704951825765E-4</v>
      </c>
      <c r="DT8178" s="95">
        <v>0</v>
      </c>
      <c r="DU8178" s="95">
        <v>0</v>
      </c>
      <c r="DV8178" s="95">
        <v>0</v>
      </c>
    </row>
    <row r="8179" spans="98:126" x14ac:dyDescent="0.25">
      <c r="CT8179" s="95" t="s">
        <v>155</v>
      </c>
      <c r="CU8179" s="95" t="s">
        <v>706</v>
      </c>
      <c r="CV8179" s="95" t="s">
        <v>302</v>
      </c>
      <c r="CW8179" s="95">
        <v>2023</v>
      </c>
      <c r="CX8179" s="95">
        <v>9.1736291579967421E-9</v>
      </c>
      <c r="CY8179" s="95">
        <v>9.6865317467026296E-9</v>
      </c>
      <c r="CZ8179" s="95">
        <v>7.5059149915183387E-9</v>
      </c>
      <c r="DA8179" s="95">
        <v>1.4890189563575233E-8</v>
      </c>
      <c r="DB8179" s="95">
        <v>14664.63755643717</v>
      </c>
      <c r="DC8179" s="95">
        <v>233.23007680794771</v>
      </c>
      <c r="DD8179" s="95">
        <v>8896.5159934289222</v>
      </c>
      <c r="DE8179" s="95">
        <v>5534.8914862002966</v>
      </c>
      <c r="DF8179" s="95">
        <v>0</v>
      </c>
      <c r="DG8179" s="95">
        <v>0</v>
      </c>
      <c r="DH8179" s="95">
        <v>0</v>
      </c>
      <c r="DI8179" s="95">
        <v>0</v>
      </c>
      <c r="DJ8179" s="95">
        <v>4.6182434682481169E-6</v>
      </c>
      <c r="DK8179" s="95">
        <v>1.3452794667918611E-4</v>
      </c>
      <c r="DL8179" s="95">
        <v>0</v>
      </c>
      <c r="DM8179" s="95">
        <v>1.3452794667918611E-4</v>
      </c>
      <c r="DN8179" s="95">
        <v>1.4204947724431633E-4</v>
      </c>
      <c r="DO8179" s="95">
        <v>0</v>
      </c>
      <c r="DP8179" s="95">
        <v>1.4204947724431633E-4</v>
      </c>
      <c r="DQ8179" s="95">
        <v>1.1007152288004461E-4</v>
      </c>
      <c r="DR8179" s="95">
        <v>0</v>
      </c>
      <c r="DS8179" s="95">
        <v>1.1007152288004461E-4</v>
      </c>
      <c r="DT8179" s="95">
        <v>2.1835923309647414E-4</v>
      </c>
      <c r="DU8179" s="95">
        <v>0</v>
      </c>
      <c r="DV8179" s="95">
        <v>2.1835923309647414E-4</v>
      </c>
    </row>
    <row r="8180" spans="98:126" x14ac:dyDescent="0.25">
      <c r="CT8180" s="95" t="s">
        <v>155</v>
      </c>
      <c r="CU8180" s="95" t="s">
        <v>706</v>
      </c>
      <c r="CV8180" s="95" t="s">
        <v>302</v>
      </c>
      <c r="CW8180" s="95">
        <v>2024</v>
      </c>
      <c r="CX8180" s="95">
        <v>9.1736291579967421E-9</v>
      </c>
      <c r="CY8180" s="95">
        <v>9.6865317467026296E-9</v>
      </c>
      <c r="CZ8180" s="95">
        <v>7.5059149915183387E-9</v>
      </c>
      <c r="DA8180" s="95">
        <v>7.1484904681127033E-9</v>
      </c>
      <c r="DB8180" s="95">
        <v>14664.63755643717</v>
      </c>
      <c r="DC8180" s="95">
        <v>233.23007680794771</v>
      </c>
      <c r="DD8180" s="95">
        <v>8896.5159934289222</v>
      </c>
      <c r="DE8180" s="95">
        <v>5534.8914862002966</v>
      </c>
      <c r="DF8180" s="95">
        <v>0</v>
      </c>
      <c r="DG8180" s="95">
        <v>0</v>
      </c>
      <c r="DH8180" s="95">
        <v>0</v>
      </c>
      <c r="DI8180" s="95">
        <v>0</v>
      </c>
      <c r="DJ8180" s="95">
        <v>4.6182434682481169E-6</v>
      </c>
      <c r="DK8180" s="95">
        <v>1.3452794667918611E-4</v>
      </c>
      <c r="DL8180" s="95">
        <v>0</v>
      </c>
      <c r="DM8180" s="95">
        <v>1.3452794667918611E-4</v>
      </c>
      <c r="DN8180" s="95">
        <v>1.4204947724431633E-4</v>
      </c>
      <c r="DO8180" s="95">
        <v>0</v>
      </c>
      <c r="DP8180" s="95">
        <v>1.4204947724431633E-4</v>
      </c>
      <c r="DQ8180" s="95">
        <v>1.1007152288004461E-4</v>
      </c>
      <c r="DR8180" s="95">
        <v>0</v>
      </c>
      <c r="DS8180" s="95">
        <v>1.1007152288004461E-4</v>
      </c>
      <c r="DT8180" s="95">
        <v>1.0483002179051867E-4</v>
      </c>
      <c r="DU8180" s="95">
        <v>0</v>
      </c>
      <c r="DV8180" s="95">
        <v>1.0483002179051867E-4</v>
      </c>
    </row>
    <row r="8181" spans="98:126" x14ac:dyDescent="0.25">
      <c r="CT8181" s="95" t="s">
        <v>155</v>
      </c>
      <c r="CU8181" s="95" t="s">
        <v>706</v>
      </c>
      <c r="CV8181" s="95" t="s">
        <v>302</v>
      </c>
      <c r="CW8181" s="95">
        <v>2025</v>
      </c>
      <c r="CX8181" s="95">
        <v>9.1736291579967421E-9</v>
      </c>
      <c r="CY8181" s="95">
        <v>9.6865317467026296E-9</v>
      </c>
      <c r="CZ8181" s="95">
        <v>7.5059149915183387E-9</v>
      </c>
      <c r="DA8181" s="95">
        <v>7.1484904681127033E-9</v>
      </c>
      <c r="DB8181" s="95">
        <v>14664.63755643717</v>
      </c>
      <c r="DC8181" s="95">
        <v>233.23007680794771</v>
      </c>
      <c r="DD8181" s="95">
        <v>8896.5159934289222</v>
      </c>
      <c r="DE8181" s="95">
        <v>5534.8914862002966</v>
      </c>
      <c r="DF8181" s="95">
        <v>0</v>
      </c>
      <c r="DG8181" s="95">
        <v>0</v>
      </c>
      <c r="DH8181" s="95">
        <v>0</v>
      </c>
      <c r="DI8181" s="95">
        <v>0</v>
      </c>
      <c r="DJ8181" s="95">
        <v>4.6182434682481169E-6</v>
      </c>
      <c r="DK8181" s="95">
        <v>1.3452794667918611E-4</v>
      </c>
      <c r="DL8181" s="95">
        <v>0</v>
      </c>
      <c r="DM8181" s="95">
        <v>1.3452794667918611E-4</v>
      </c>
      <c r="DN8181" s="95">
        <v>1.4204947724431633E-4</v>
      </c>
      <c r="DO8181" s="95">
        <v>0</v>
      </c>
      <c r="DP8181" s="95">
        <v>1.4204947724431633E-4</v>
      </c>
      <c r="DQ8181" s="95">
        <v>1.1007152288004461E-4</v>
      </c>
      <c r="DR8181" s="95">
        <v>0</v>
      </c>
      <c r="DS8181" s="95">
        <v>1.1007152288004461E-4</v>
      </c>
      <c r="DT8181" s="95">
        <v>1.0483002179051867E-4</v>
      </c>
      <c r="DU8181" s="95">
        <v>0</v>
      </c>
      <c r="DV8181" s="95">
        <v>1.0483002179051867E-4</v>
      </c>
    </row>
    <row r="8182" spans="98:126" x14ac:dyDescent="0.25">
      <c r="CT8182" s="95" t="s">
        <v>155</v>
      </c>
      <c r="CU8182" s="95" t="s">
        <v>706</v>
      </c>
      <c r="CV8182" s="95" t="s">
        <v>302</v>
      </c>
      <c r="CW8182" s="95">
        <v>2026</v>
      </c>
      <c r="CX8182" s="95">
        <v>9.1736291579967421E-9</v>
      </c>
      <c r="CY8182" s="95">
        <v>9.6865317467026296E-9</v>
      </c>
      <c r="CZ8182" s="95">
        <v>7.5059149915183387E-9</v>
      </c>
      <c r="DA8182" s="95">
        <v>7.1484904681127033E-9</v>
      </c>
      <c r="DB8182" s="95">
        <v>14664.63755643717</v>
      </c>
      <c r="DC8182" s="95">
        <v>233.23007680794771</v>
      </c>
      <c r="DD8182" s="95">
        <v>8896.5159934289222</v>
      </c>
      <c r="DE8182" s="95">
        <v>5534.8914862002966</v>
      </c>
      <c r="DF8182" s="95">
        <v>0</v>
      </c>
      <c r="DG8182" s="95">
        <v>0</v>
      </c>
      <c r="DH8182" s="95">
        <v>0</v>
      </c>
      <c r="DI8182" s="95">
        <v>0</v>
      </c>
      <c r="DJ8182" s="95">
        <v>4.6182434682481169E-6</v>
      </c>
      <c r="DK8182" s="95">
        <v>1.3452794667918611E-4</v>
      </c>
      <c r="DL8182" s="95">
        <v>0</v>
      </c>
      <c r="DM8182" s="95">
        <v>1.3452794667918611E-4</v>
      </c>
      <c r="DN8182" s="95">
        <v>1.4204947724431633E-4</v>
      </c>
      <c r="DO8182" s="95">
        <v>0</v>
      </c>
      <c r="DP8182" s="95">
        <v>1.4204947724431633E-4</v>
      </c>
      <c r="DQ8182" s="95">
        <v>1.1007152288004461E-4</v>
      </c>
      <c r="DR8182" s="95">
        <v>0</v>
      </c>
      <c r="DS8182" s="95">
        <v>1.1007152288004461E-4</v>
      </c>
      <c r="DT8182" s="95">
        <v>1.0483002179051867E-4</v>
      </c>
      <c r="DU8182" s="95">
        <v>0</v>
      </c>
      <c r="DV8182" s="95">
        <v>1.0483002179051867E-4</v>
      </c>
    </row>
    <row r="8183" spans="98:126" x14ac:dyDescent="0.25">
      <c r="CT8183" s="95" t="s">
        <v>155</v>
      </c>
      <c r="CU8183" s="95" t="s">
        <v>706</v>
      </c>
      <c r="CV8183" s="95" t="s">
        <v>302</v>
      </c>
      <c r="CW8183" s="95">
        <v>2027</v>
      </c>
      <c r="CX8183" s="95">
        <v>9.1736291579967421E-9</v>
      </c>
      <c r="CY8183" s="95">
        <v>9.6865317467026296E-9</v>
      </c>
      <c r="CZ8183" s="95">
        <v>7.5059149915183387E-9</v>
      </c>
      <c r="DA8183" s="95">
        <v>7.1484904681127033E-9</v>
      </c>
      <c r="DB8183" s="95">
        <v>14664.63755643717</v>
      </c>
      <c r="DC8183" s="95">
        <v>233.23007680794771</v>
      </c>
      <c r="DD8183" s="95">
        <v>8896.5159934289222</v>
      </c>
      <c r="DE8183" s="95">
        <v>5534.8914862002966</v>
      </c>
      <c r="DF8183" s="95">
        <v>0</v>
      </c>
      <c r="DG8183" s="95">
        <v>0</v>
      </c>
      <c r="DH8183" s="95">
        <v>0</v>
      </c>
      <c r="DI8183" s="95">
        <v>0</v>
      </c>
      <c r="DJ8183" s="95">
        <v>4.6182434682481169E-6</v>
      </c>
      <c r="DK8183" s="95">
        <v>1.3452794667918611E-4</v>
      </c>
      <c r="DL8183" s="95">
        <v>0</v>
      </c>
      <c r="DM8183" s="95">
        <v>1.3452794667918611E-4</v>
      </c>
      <c r="DN8183" s="95">
        <v>1.4204947724431633E-4</v>
      </c>
      <c r="DO8183" s="95">
        <v>0</v>
      </c>
      <c r="DP8183" s="95">
        <v>1.4204947724431633E-4</v>
      </c>
      <c r="DQ8183" s="95">
        <v>1.1007152288004461E-4</v>
      </c>
      <c r="DR8183" s="95">
        <v>0</v>
      </c>
      <c r="DS8183" s="95">
        <v>1.1007152288004461E-4</v>
      </c>
      <c r="DT8183" s="95">
        <v>1.0483002179051867E-4</v>
      </c>
      <c r="DU8183" s="95">
        <v>0</v>
      </c>
      <c r="DV8183" s="95">
        <v>1.0483002179051867E-4</v>
      </c>
    </row>
    <row r="8184" spans="98:126" x14ac:dyDescent="0.25">
      <c r="CT8184" s="95" t="s">
        <v>155</v>
      </c>
      <c r="CU8184" s="95" t="s">
        <v>706</v>
      </c>
      <c r="CV8184" s="95" t="s">
        <v>302</v>
      </c>
      <c r="CW8184" s="95">
        <v>2028</v>
      </c>
      <c r="CX8184" s="95">
        <v>9.1736291579967421E-9</v>
      </c>
      <c r="CY8184" s="95">
        <v>9.6865317467026296E-9</v>
      </c>
      <c r="CZ8184" s="95">
        <v>7.5059149915183387E-9</v>
      </c>
      <c r="DA8184" s="95">
        <v>7.1484904681127033E-9</v>
      </c>
      <c r="DB8184" s="95">
        <v>15317.99094281653</v>
      </c>
      <c r="DC8184" s="95">
        <v>247.27299216495609</v>
      </c>
      <c r="DD8184" s="95">
        <v>9287.6490955448371</v>
      </c>
      <c r="DE8184" s="95">
        <v>5783.0688551067378</v>
      </c>
      <c r="DF8184" s="95">
        <v>0</v>
      </c>
      <c r="DG8184" s="95">
        <v>0</v>
      </c>
      <c r="DH8184" s="95">
        <v>0</v>
      </c>
      <c r="DI8184" s="95">
        <v>0</v>
      </c>
      <c r="DJ8184" s="95">
        <v>4.6182434682481169E-6</v>
      </c>
      <c r="DK8184" s="95">
        <v>1.4052156835495173E-4</v>
      </c>
      <c r="DL8184" s="95">
        <v>0</v>
      </c>
      <c r="DM8184" s="95">
        <v>1.4052156835495173E-4</v>
      </c>
      <c r="DN8184" s="95">
        <v>1.4837820556329567E-4</v>
      </c>
      <c r="DO8184" s="95">
        <v>0</v>
      </c>
      <c r="DP8184" s="95">
        <v>1.4837820556329567E-4</v>
      </c>
      <c r="DQ8184" s="95">
        <v>1.1497553785762873E-4</v>
      </c>
      <c r="DR8184" s="95">
        <v>0</v>
      </c>
      <c r="DS8184" s="95">
        <v>1.1497553785762873E-4</v>
      </c>
      <c r="DT8184" s="95">
        <v>1.0950051224536069E-4</v>
      </c>
      <c r="DU8184" s="95">
        <v>0</v>
      </c>
      <c r="DV8184" s="95">
        <v>1.0950051224536069E-4</v>
      </c>
    </row>
    <row r="8185" spans="98:126" x14ac:dyDescent="0.25">
      <c r="CT8185" s="95" t="s">
        <v>155</v>
      </c>
      <c r="CU8185" s="95" t="s">
        <v>706</v>
      </c>
      <c r="CV8185" s="95" t="s">
        <v>302</v>
      </c>
      <c r="CW8185" s="95">
        <v>2029</v>
      </c>
      <c r="CX8185" s="95">
        <v>9.1736291579967421E-9</v>
      </c>
      <c r="CY8185" s="95">
        <v>9.6865317467026296E-9</v>
      </c>
      <c r="CZ8185" s="95">
        <v>7.5059149915183387E-9</v>
      </c>
      <c r="DA8185" s="95">
        <v>7.1484904681127033E-9</v>
      </c>
      <c r="DB8185" s="95">
        <v>15317.99094281653</v>
      </c>
      <c r="DC8185" s="95">
        <v>247.27299216495609</v>
      </c>
      <c r="DD8185" s="95">
        <v>9287.6490955448371</v>
      </c>
      <c r="DE8185" s="95">
        <v>5783.0688551067378</v>
      </c>
      <c r="DF8185" s="95">
        <v>0</v>
      </c>
      <c r="DG8185" s="95">
        <v>0</v>
      </c>
      <c r="DH8185" s="95">
        <v>0</v>
      </c>
      <c r="DI8185" s="95">
        <v>0</v>
      </c>
      <c r="DJ8185" s="95">
        <v>4.6182434682481169E-6</v>
      </c>
      <c r="DK8185" s="95">
        <v>1.4052156835495173E-4</v>
      </c>
      <c r="DL8185" s="95">
        <v>0</v>
      </c>
      <c r="DM8185" s="95">
        <v>1.4052156835495173E-4</v>
      </c>
      <c r="DN8185" s="95">
        <v>1.4837820556329567E-4</v>
      </c>
      <c r="DO8185" s="95">
        <v>0</v>
      </c>
      <c r="DP8185" s="95">
        <v>1.4837820556329567E-4</v>
      </c>
      <c r="DQ8185" s="95">
        <v>1.1497553785762873E-4</v>
      </c>
      <c r="DR8185" s="95">
        <v>0</v>
      </c>
      <c r="DS8185" s="95">
        <v>1.1497553785762873E-4</v>
      </c>
      <c r="DT8185" s="95">
        <v>1.0950051224536069E-4</v>
      </c>
      <c r="DU8185" s="95">
        <v>0</v>
      </c>
      <c r="DV8185" s="95">
        <v>1.0950051224536069E-4</v>
      </c>
    </row>
    <row r="8186" spans="98:126" x14ac:dyDescent="0.25">
      <c r="CT8186" s="95" t="s">
        <v>155</v>
      </c>
      <c r="CU8186" s="95" t="s">
        <v>706</v>
      </c>
      <c r="CV8186" s="95" t="s">
        <v>302</v>
      </c>
      <c r="CW8186" s="95">
        <v>2030</v>
      </c>
      <c r="CX8186" s="95">
        <v>9.1736291579967421E-9</v>
      </c>
      <c r="CY8186" s="95">
        <v>9.6865317467026296E-9</v>
      </c>
      <c r="CZ8186" s="95">
        <v>7.5059149915183387E-9</v>
      </c>
      <c r="DA8186" s="95">
        <v>7.1484904681127033E-9</v>
      </c>
      <c r="DB8186" s="95">
        <v>15317.99094281653</v>
      </c>
      <c r="DC8186" s="95">
        <v>247.27299216495609</v>
      </c>
      <c r="DD8186" s="95">
        <v>9287.6490955448371</v>
      </c>
      <c r="DE8186" s="95">
        <v>5783.0688551067378</v>
      </c>
      <c r="DF8186" s="95">
        <v>0</v>
      </c>
      <c r="DG8186" s="95">
        <v>0</v>
      </c>
      <c r="DH8186" s="95">
        <v>0</v>
      </c>
      <c r="DI8186" s="95">
        <v>0</v>
      </c>
      <c r="DJ8186" s="95">
        <v>4.6182434682481169E-6</v>
      </c>
      <c r="DK8186" s="95">
        <v>1.4052156835495173E-4</v>
      </c>
      <c r="DL8186" s="95">
        <v>0</v>
      </c>
      <c r="DM8186" s="95">
        <v>1.4052156835495173E-4</v>
      </c>
      <c r="DN8186" s="95">
        <v>1.4837820556329567E-4</v>
      </c>
      <c r="DO8186" s="95">
        <v>0</v>
      </c>
      <c r="DP8186" s="95">
        <v>1.4837820556329567E-4</v>
      </c>
      <c r="DQ8186" s="95">
        <v>1.1497553785762873E-4</v>
      </c>
      <c r="DR8186" s="95">
        <v>0</v>
      </c>
      <c r="DS8186" s="95">
        <v>1.1497553785762873E-4</v>
      </c>
      <c r="DT8186" s="95">
        <v>1.0950051224536069E-4</v>
      </c>
      <c r="DU8186" s="95">
        <v>0</v>
      </c>
      <c r="DV8186" s="95">
        <v>1.0950051224536069E-4</v>
      </c>
    </row>
    <row r="8187" spans="98:126" x14ac:dyDescent="0.25">
      <c r="CT8187" s="95" t="s">
        <v>155</v>
      </c>
      <c r="CU8187" s="95" t="s">
        <v>706</v>
      </c>
      <c r="CV8187" s="95" t="s">
        <v>302</v>
      </c>
      <c r="CW8187" s="95">
        <v>2031</v>
      </c>
      <c r="CX8187" s="95">
        <v>9.1736291579967421E-9</v>
      </c>
      <c r="CY8187" s="95">
        <v>9.6865317467026296E-9</v>
      </c>
      <c r="CZ8187" s="95">
        <v>7.5059149915183387E-9</v>
      </c>
      <c r="DA8187" s="95">
        <v>7.1484904681127033E-9</v>
      </c>
      <c r="DB8187" s="95">
        <v>15317.99094281653</v>
      </c>
      <c r="DC8187" s="95">
        <v>247.27299216495609</v>
      </c>
      <c r="DD8187" s="95">
        <v>9287.6490955448371</v>
      </c>
      <c r="DE8187" s="95">
        <v>5783.0688551067378</v>
      </c>
      <c r="DF8187" s="95">
        <v>0</v>
      </c>
      <c r="DG8187" s="95">
        <v>0</v>
      </c>
      <c r="DH8187" s="95">
        <v>0</v>
      </c>
      <c r="DI8187" s="95">
        <v>0</v>
      </c>
      <c r="DJ8187" s="95">
        <v>4.6182434682481169E-6</v>
      </c>
      <c r="DK8187" s="95">
        <v>1.4052156835495173E-4</v>
      </c>
      <c r="DL8187" s="95">
        <v>0</v>
      </c>
      <c r="DM8187" s="95">
        <v>1.4052156835495173E-4</v>
      </c>
      <c r="DN8187" s="95">
        <v>1.4837820556329567E-4</v>
      </c>
      <c r="DO8187" s="95">
        <v>0</v>
      </c>
      <c r="DP8187" s="95">
        <v>1.4837820556329567E-4</v>
      </c>
      <c r="DQ8187" s="95">
        <v>1.1497553785762873E-4</v>
      </c>
      <c r="DR8187" s="95">
        <v>0</v>
      </c>
      <c r="DS8187" s="95">
        <v>1.1497553785762873E-4</v>
      </c>
      <c r="DT8187" s="95">
        <v>1.0950051224536069E-4</v>
      </c>
      <c r="DU8187" s="95">
        <v>0</v>
      </c>
      <c r="DV8187" s="95">
        <v>1.0950051224536069E-4</v>
      </c>
    </row>
    <row r="8188" spans="98:126" x14ac:dyDescent="0.25">
      <c r="CT8188" s="95" t="s">
        <v>155</v>
      </c>
      <c r="CU8188" s="95" t="s">
        <v>706</v>
      </c>
      <c r="CV8188" s="95" t="s">
        <v>302</v>
      </c>
      <c r="CW8188" s="95">
        <v>2032</v>
      </c>
      <c r="CX8188" s="95">
        <v>9.1736291579967421E-9</v>
      </c>
      <c r="CY8188" s="95">
        <v>9.6865317467026296E-9</v>
      </c>
      <c r="CZ8188" s="95">
        <v>7.5059149915183387E-9</v>
      </c>
      <c r="DA8188" s="95">
        <v>7.1484904681127033E-9</v>
      </c>
      <c r="DB8188" s="95">
        <v>15317.99094281653</v>
      </c>
      <c r="DC8188" s="95">
        <v>247.27299216495609</v>
      </c>
      <c r="DD8188" s="95">
        <v>9287.6490955448371</v>
      </c>
      <c r="DE8188" s="95">
        <v>5783.0688551067378</v>
      </c>
      <c r="DF8188" s="95">
        <v>0</v>
      </c>
      <c r="DG8188" s="95">
        <v>0</v>
      </c>
      <c r="DH8188" s="95">
        <v>0</v>
      </c>
      <c r="DI8188" s="95">
        <v>0</v>
      </c>
      <c r="DJ8188" s="95">
        <v>4.6182434682481169E-6</v>
      </c>
      <c r="DK8188" s="95">
        <v>1.4052156835495173E-4</v>
      </c>
      <c r="DL8188" s="95">
        <v>0</v>
      </c>
      <c r="DM8188" s="95">
        <v>1.4052156835495173E-4</v>
      </c>
      <c r="DN8188" s="95">
        <v>1.4837820556329567E-4</v>
      </c>
      <c r="DO8188" s="95">
        <v>0</v>
      </c>
      <c r="DP8188" s="95">
        <v>1.4837820556329567E-4</v>
      </c>
      <c r="DQ8188" s="95">
        <v>1.1497553785762873E-4</v>
      </c>
      <c r="DR8188" s="95">
        <v>0</v>
      </c>
      <c r="DS8188" s="95">
        <v>1.1497553785762873E-4</v>
      </c>
      <c r="DT8188" s="95">
        <v>1.0950051224536069E-4</v>
      </c>
      <c r="DU8188" s="95">
        <v>0</v>
      </c>
      <c r="DV8188" s="95">
        <v>1.0950051224536069E-4</v>
      </c>
    </row>
    <row r="8189" spans="98:126" x14ac:dyDescent="0.25">
      <c r="CT8189" s="95" t="s">
        <v>155</v>
      </c>
      <c r="CU8189" s="95" t="s">
        <v>706</v>
      </c>
      <c r="CV8189" s="95" t="s">
        <v>302</v>
      </c>
      <c r="CW8189" s="95">
        <v>2033</v>
      </c>
      <c r="CX8189" s="95">
        <v>9.1736291579967421E-9</v>
      </c>
      <c r="CY8189" s="95">
        <v>9.6865317467026296E-9</v>
      </c>
      <c r="CZ8189" s="95">
        <v>7.5059149915183387E-9</v>
      </c>
      <c r="DA8189" s="95">
        <v>7.1484904681127033E-9</v>
      </c>
      <c r="DB8189" s="95">
        <v>16044.12642662679</v>
      </c>
      <c r="DC8189" s="95">
        <v>263.10737971828212</v>
      </c>
      <c r="DD8189" s="95">
        <v>9721.7399837426601</v>
      </c>
      <c r="DE8189" s="95">
        <v>6059.2790631658518</v>
      </c>
      <c r="DF8189" s="95">
        <v>0</v>
      </c>
      <c r="DG8189" s="95">
        <v>0</v>
      </c>
      <c r="DH8189" s="95">
        <v>0</v>
      </c>
      <c r="DI8189" s="95">
        <v>0</v>
      </c>
      <c r="DJ8189" s="95">
        <v>4.6182434682481169E-6</v>
      </c>
      <c r="DK8189" s="95">
        <v>1.471828660018896E-4</v>
      </c>
      <c r="DL8189" s="95">
        <v>0</v>
      </c>
      <c r="DM8189" s="95">
        <v>1.471828660018896E-4</v>
      </c>
      <c r="DN8189" s="95">
        <v>1.5541193997963102E-4</v>
      </c>
      <c r="DO8189" s="95">
        <v>0</v>
      </c>
      <c r="DP8189" s="95">
        <v>1.5541193997963102E-4</v>
      </c>
      <c r="DQ8189" s="95">
        <v>1.2042584907143358E-4</v>
      </c>
      <c r="DR8189" s="95">
        <v>0</v>
      </c>
      <c r="DS8189" s="95">
        <v>1.2042584907143358E-4</v>
      </c>
      <c r="DT8189" s="95">
        <v>1.1469128482993674E-4</v>
      </c>
      <c r="DU8189" s="95">
        <v>0</v>
      </c>
      <c r="DV8189" s="95">
        <v>1.1469128482993674E-4</v>
      </c>
    </row>
    <row r="8190" spans="98:126" x14ac:dyDescent="0.25">
      <c r="CT8190" s="95" t="s">
        <v>155</v>
      </c>
      <c r="CU8190" s="95" t="s">
        <v>706</v>
      </c>
      <c r="CV8190" s="95" t="s">
        <v>302</v>
      </c>
      <c r="CW8190" s="95">
        <v>2034</v>
      </c>
      <c r="CX8190" s="95">
        <v>9.1736291579967421E-9</v>
      </c>
      <c r="CY8190" s="95">
        <v>9.6865317467026296E-9</v>
      </c>
      <c r="CZ8190" s="95">
        <v>7.5059149915183387E-9</v>
      </c>
      <c r="DA8190" s="95">
        <v>7.1484904681127033E-9</v>
      </c>
      <c r="DB8190" s="95">
        <v>16044.12642662679</v>
      </c>
      <c r="DC8190" s="95">
        <v>263.10737971828212</v>
      </c>
      <c r="DD8190" s="95">
        <v>9721.7399837426601</v>
      </c>
      <c r="DE8190" s="95">
        <v>6059.2790631658518</v>
      </c>
      <c r="DF8190" s="95">
        <v>0</v>
      </c>
      <c r="DG8190" s="95">
        <v>0</v>
      </c>
      <c r="DH8190" s="95">
        <v>0</v>
      </c>
      <c r="DI8190" s="95">
        <v>0</v>
      </c>
      <c r="DJ8190" s="95">
        <v>4.6182434682481169E-6</v>
      </c>
      <c r="DK8190" s="95">
        <v>1.471828660018896E-4</v>
      </c>
      <c r="DL8190" s="95">
        <v>0</v>
      </c>
      <c r="DM8190" s="95">
        <v>1.471828660018896E-4</v>
      </c>
      <c r="DN8190" s="95">
        <v>1.5541193997963102E-4</v>
      </c>
      <c r="DO8190" s="95">
        <v>0</v>
      </c>
      <c r="DP8190" s="95">
        <v>1.5541193997963102E-4</v>
      </c>
      <c r="DQ8190" s="95">
        <v>1.2042584907143358E-4</v>
      </c>
      <c r="DR8190" s="95">
        <v>0</v>
      </c>
      <c r="DS8190" s="95">
        <v>1.2042584907143358E-4</v>
      </c>
      <c r="DT8190" s="95">
        <v>1.1469128482993674E-4</v>
      </c>
      <c r="DU8190" s="95">
        <v>0</v>
      </c>
      <c r="DV8190" s="95">
        <v>1.1469128482993674E-4</v>
      </c>
    </row>
    <row r="8191" spans="98:126" x14ac:dyDescent="0.25">
      <c r="CT8191" s="95" t="s">
        <v>155</v>
      </c>
      <c r="CU8191" s="95" t="s">
        <v>706</v>
      </c>
      <c r="CV8191" s="95" t="s">
        <v>302</v>
      </c>
      <c r="CW8191" s="95">
        <v>2035</v>
      </c>
      <c r="CX8191" s="95">
        <v>9.1736291579967421E-9</v>
      </c>
      <c r="CY8191" s="95">
        <v>9.6865317467026296E-9</v>
      </c>
      <c r="CZ8191" s="95">
        <v>7.5059149915183387E-9</v>
      </c>
      <c r="DA8191" s="95">
        <v>7.1484904681127033E-9</v>
      </c>
      <c r="DB8191" s="95">
        <v>16044.12642662679</v>
      </c>
      <c r="DC8191" s="95">
        <v>263.10737971828212</v>
      </c>
      <c r="DD8191" s="95">
        <v>9721.7399837426601</v>
      </c>
      <c r="DE8191" s="95">
        <v>6059.2790631658518</v>
      </c>
      <c r="DF8191" s="95">
        <v>0</v>
      </c>
      <c r="DG8191" s="95">
        <v>0</v>
      </c>
      <c r="DH8191" s="95">
        <v>0</v>
      </c>
      <c r="DI8191" s="95">
        <v>0</v>
      </c>
      <c r="DJ8191" s="95">
        <v>4.6182434682481169E-6</v>
      </c>
      <c r="DK8191" s="95">
        <v>1.471828660018896E-4</v>
      </c>
      <c r="DL8191" s="95">
        <v>0</v>
      </c>
      <c r="DM8191" s="95">
        <v>1.471828660018896E-4</v>
      </c>
      <c r="DN8191" s="95">
        <v>1.5541193997963102E-4</v>
      </c>
      <c r="DO8191" s="95">
        <v>0</v>
      </c>
      <c r="DP8191" s="95">
        <v>1.5541193997963102E-4</v>
      </c>
      <c r="DQ8191" s="95">
        <v>1.2042584907143358E-4</v>
      </c>
      <c r="DR8191" s="95">
        <v>0</v>
      </c>
      <c r="DS8191" s="95">
        <v>1.2042584907143358E-4</v>
      </c>
      <c r="DT8191" s="95">
        <v>1.1469128482993674E-4</v>
      </c>
      <c r="DU8191" s="95">
        <v>0</v>
      </c>
      <c r="DV8191" s="95">
        <v>1.1469128482993674E-4</v>
      </c>
    </row>
    <row r="8192" spans="98:126" x14ac:dyDescent="0.25">
      <c r="CT8192" s="95" t="s">
        <v>155</v>
      </c>
      <c r="CU8192" s="95" t="s">
        <v>706</v>
      </c>
      <c r="CV8192" s="95" t="s">
        <v>302</v>
      </c>
      <c r="CW8192" s="95">
        <v>2036</v>
      </c>
      <c r="CX8192" s="95">
        <v>9.1736291579967421E-9</v>
      </c>
      <c r="CY8192" s="95">
        <v>9.6865317467026296E-9</v>
      </c>
      <c r="CZ8192" s="95">
        <v>7.5059149915183387E-9</v>
      </c>
      <c r="DA8192" s="95">
        <v>7.1484904681127033E-9</v>
      </c>
      <c r="DB8192" s="95">
        <v>16044.12642662679</v>
      </c>
      <c r="DC8192" s="95">
        <v>263.10737971828212</v>
      </c>
      <c r="DD8192" s="95">
        <v>9721.7399837426601</v>
      </c>
      <c r="DE8192" s="95">
        <v>6059.2790631658518</v>
      </c>
      <c r="DF8192" s="95">
        <v>0</v>
      </c>
      <c r="DG8192" s="95">
        <v>0</v>
      </c>
      <c r="DH8192" s="95">
        <v>0</v>
      </c>
      <c r="DI8192" s="95">
        <v>0</v>
      </c>
      <c r="DJ8192" s="95">
        <v>4.6182434682481169E-6</v>
      </c>
      <c r="DK8192" s="95">
        <v>1.471828660018896E-4</v>
      </c>
      <c r="DL8192" s="95">
        <v>0</v>
      </c>
      <c r="DM8192" s="95">
        <v>1.471828660018896E-4</v>
      </c>
      <c r="DN8192" s="95">
        <v>1.5541193997963102E-4</v>
      </c>
      <c r="DO8192" s="95">
        <v>0</v>
      </c>
      <c r="DP8192" s="95">
        <v>1.5541193997963102E-4</v>
      </c>
      <c r="DQ8192" s="95">
        <v>1.2042584907143358E-4</v>
      </c>
      <c r="DR8192" s="95">
        <v>0</v>
      </c>
      <c r="DS8192" s="95">
        <v>1.2042584907143358E-4</v>
      </c>
      <c r="DT8192" s="95">
        <v>1.1469128482993674E-4</v>
      </c>
      <c r="DU8192" s="95">
        <v>0</v>
      </c>
      <c r="DV8192" s="95">
        <v>1.1469128482993674E-4</v>
      </c>
    </row>
    <row r="8193" spans="98:126" x14ac:dyDescent="0.25">
      <c r="CT8193" s="95" t="s">
        <v>155</v>
      </c>
      <c r="CU8193" s="95" t="s">
        <v>706</v>
      </c>
      <c r="CV8193" s="95" t="s">
        <v>302</v>
      </c>
      <c r="CW8193" s="95">
        <v>2037</v>
      </c>
      <c r="CX8193" s="95">
        <v>9.1736291579967421E-9</v>
      </c>
      <c r="CY8193" s="95">
        <v>9.6865317467026296E-9</v>
      </c>
      <c r="CZ8193" s="95">
        <v>7.5059149915183387E-9</v>
      </c>
      <c r="DA8193" s="95">
        <v>7.1484904681127033E-9</v>
      </c>
      <c r="DB8193" s="95">
        <v>16044.12642662679</v>
      </c>
      <c r="DC8193" s="95">
        <v>263.10737971828212</v>
      </c>
      <c r="DD8193" s="95">
        <v>9721.7399837426601</v>
      </c>
      <c r="DE8193" s="95">
        <v>6059.2790631658518</v>
      </c>
      <c r="DF8193" s="95">
        <v>0</v>
      </c>
      <c r="DG8193" s="95">
        <v>0</v>
      </c>
      <c r="DH8193" s="95">
        <v>0</v>
      </c>
      <c r="DI8193" s="95">
        <v>0</v>
      </c>
      <c r="DJ8193" s="95">
        <v>4.6182434682481169E-6</v>
      </c>
      <c r="DK8193" s="95">
        <v>1.471828660018896E-4</v>
      </c>
      <c r="DL8193" s="95">
        <v>0</v>
      </c>
      <c r="DM8193" s="95">
        <v>1.471828660018896E-4</v>
      </c>
      <c r="DN8193" s="95">
        <v>1.5541193997963102E-4</v>
      </c>
      <c r="DO8193" s="95">
        <v>0</v>
      </c>
      <c r="DP8193" s="95">
        <v>1.5541193997963102E-4</v>
      </c>
      <c r="DQ8193" s="95">
        <v>1.2042584907143358E-4</v>
      </c>
      <c r="DR8193" s="95">
        <v>0</v>
      </c>
      <c r="DS8193" s="95">
        <v>1.2042584907143358E-4</v>
      </c>
      <c r="DT8193" s="95">
        <v>1.1469128482993674E-4</v>
      </c>
      <c r="DU8193" s="95">
        <v>0</v>
      </c>
      <c r="DV8193" s="95">
        <v>1.1469128482993674E-4</v>
      </c>
    </row>
    <row r="8194" spans="98:126" x14ac:dyDescent="0.25">
      <c r="CT8194" s="95" t="s">
        <v>155</v>
      </c>
      <c r="CU8194" s="95" t="s">
        <v>706</v>
      </c>
      <c r="CV8194" s="95" t="s">
        <v>302</v>
      </c>
      <c r="CW8194" s="95">
        <v>2038</v>
      </c>
      <c r="CX8194" s="95">
        <v>9.1736291579967421E-9</v>
      </c>
      <c r="CY8194" s="95">
        <v>9.6865317467026296E-9</v>
      </c>
      <c r="CZ8194" s="95">
        <v>7.5059149915183387E-9</v>
      </c>
      <c r="DA8194" s="95">
        <v>7.1484904681127033E-9</v>
      </c>
      <c r="DB8194" s="95">
        <v>16832.39123628016</v>
      </c>
      <c r="DC8194" s="95">
        <v>280.55437045335589</v>
      </c>
      <c r="DD8194" s="95">
        <v>10192.2717658855</v>
      </c>
      <c r="DE8194" s="95">
        <v>6359.565099941311</v>
      </c>
      <c r="DF8194" s="95">
        <v>0</v>
      </c>
      <c r="DG8194" s="95">
        <v>0</v>
      </c>
      <c r="DH8194" s="95">
        <v>0</v>
      </c>
      <c r="DI8194" s="95">
        <v>0</v>
      </c>
      <c r="DJ8194" s="95">
        <v>4.6182434682481169E-6</v>
      </c>
      <c r="DK8194" s="95">
        <v>1.544141150439485E-4</v>
      </c>
      <c r="DL8194" s="95">
        <v>0</v>
      </c>
      <c r="DM8194" s="95">
        <v>1.544141150439485E-4</v>
      </c>
      <c r="DN8194" s="95">
        <v>1.6304749208314689E-4</v>
      </c>
      <c r="DO8194" s="95">
        <v>0</v>
      </c>
      <c r="DP8194" s="95">
        <v>1.6304749208314689E-4</v>
      </c>
      <c r="DQ8194" s="95">
        <v>1.2634249772349715E-4</v>
      </c>
      <c r="DR8194" s="95">
        <v>0</v>
      </c>
      <c r="DS8194" s="95">
        <v>1.2634249772349715E-4</v>
      </c>
      <c r="DT8194" s="95">
        <v>1.2032618830809252E-4</v>
      </c>
      <c r="DU8194" s="95">
        <v>0</v>
      </c>
      <c r="DV8194" s="95">
        <v>1.2032618830809252E-4</v>
      </c>
    </row>
    <row r="8195" spans="98:126" x14ac:dyDescent="0.25">
      <c r="CT8195" s="95" t="s">
        <v>155</v>
      </c>
      <c r="CU8195" s="95" t="s">
        <v>706</v>
      </c>
      <c r="CV8195" s="95" t="s">
        <v>302</v>
      </c>
      <c r="CW8195" s="95">
        <v>2039</v>
      </c>
      <c r="CX8195" s="95">
        <v>9.1736291579967421E-9</v>
      </c>
      <c r="CY8195" s="95">
        <v>9.6865317467026296E-9</v>
      </c>
      <c r="CZ8195" s="95">
        <v>7.5059149915183387E-9</v>
      </c>
      <c r="DA8195" s="95">
        <v>7.1484904681127033E-9</v>
      </c>
      <c r="DB8195" s="95">
        <v>16832.39123628016</v>
      </c>
      <c r="DC8195" s="95">
        <v>280.55437045335589</v>
      </c>
      <c r="DD8195" s="95">
        <v>10192.2717658855</v>
      </c>
      <c r="DE8195" s="95">
        <v>6359.565099941311</v>
      </c>
      <c r="DF8195" s="95">
        <v>0</v>
      </c>
      <c r="DG8195" s="95">
        <v>0</v>
      </c>
      <c r="DH8195" s="95">
        <v>0</v>
      </c>
      <c r="DI8195" s="95">
        <v>0</v>
      </c>
      <c r="DJ8195" s="95">
        <v>4.6182434682481169E-6</v>
      </c>
      <c r="DK8195" s="95">
        <v>1.544141150439485E-4</v>
      </c>
      <c r="DL8195" s="95">
        <v>0</v>
      </c>
      <c r="DM8195" s="95">
        <v>1.544141150439485E-4</v>
      </c>
      <c r="DN8195" s="95">
        <v>1.6304749208314689E-4</v>
      </c>
      <c r="DO8195" s="95">
        <v>0</v>
      </c>
      <c r="DP8195" s="95">
        <v>1.6304749208314689E-4</v>
      </c>
      <c r="DQ8195" s="95">
        <v>1.2634249772349715E-4</v>
      </c>
      <c r="DR8195" s="95">
        <v>0</v>
      </c>
      <c r="DS8195" s="95">
        <v>1.2634249772349715E-4</v>
      </c>
      <c r="DT8195" s="95">
        <v>1.2032618830809252E-4</v>
      </c>
      <c r="DU8195" s="95">
        <v>0</v>
      </c>
      <c r="DV8195" s="95">
        <v>1.2032618830809252E-4</v>
      </c>
    </row>
    <row r="8196" spans="98:126" x14ac:dyDescent="0.25">
      <c r="CT8196" s="95" t="s">
        <v>155</v>
      </c>
      <c r="CU8196" s="95" t="s">
        <v>706</v>
      </c>
      <c r="CV8196" s="95" t="s">
        <v>302</v>
      </c>
      <c r="CW8196" s="95">
        <v>2040</v>
      </c>
      <c r="CX8196" s="95">
        <v>9.1736291579967421E-9</v>
      </c>
      <c r="CY8196" s="95">
        <v>9.6865317467026296E-9</v>
      </c>
      <c r="CZ8196" s="95">
        <v>7.5059149915183387E-9</v>
      </c>
      <c r="DA8196" s="95">
        <v>7.1484904681127033E-9</v>
      </c>
      <c r="DB8196" s="95">
        <v>16832.39123628016</v>
      </c>
      <c r="DC8196" s="95">
        <v>280.55437045335589</v>
      </c>
      <c r="DD8196" s="95">
        <v>10192.2717658855</v>
      </c>
      <c r="DE8196" s="95">
        <v>6359.565099941311</v>
      </c>
      <c r="DF8196" s="95">
        <v>0</v>
      </c>
      <c r="DG8196" s="95">
        <v>0</v>
      </c>
      <c r="DH8196" s="95">
        <v>0</v>
      </c>
      <c r="DI8196" s="95">
        <v>0</v>
      </c>
      <c r="DJ8196" s="95">
        <v>4.6182434682481169E-6</v>
      </c>
      <c r="DK8196" s="95">
        <v>1.544141150439485E-4</v>
      </c>
      <c r="DL8196" s="95">
        <v>0</v>
      </c>
      <c r="DM8196" s="95">
        <v>1.544141150439485E-4</v>
      </c>
      <c r="DN8196" s="95">
        <v>1.6304749208314689E-4</v>
      </c>
      <c r="DO8196" s="95">
        <v>0</v>
      </c>
      <c r="DP8196" s="95">
        <v>1.6304749208314689E-4</v>
      </c>
      <c r="DQ8196" s="95">
        <v>1.2634249772349715E-4</v>
      </c>
      <c r="DR8196" s="95">
        <v>0</v>
      </c>
      <c r="DS8196" s="95">
        <v>1.2634249772349715E-4</v>
      </c>
      <c r="DT8196" s="95">
        <v>1.2032618830809252E-4</v>
      </c>
      <c r="DU8196" s="95">
        <v>0</v>
      </c>
      <c r="DV8196" s="95">
        <v>1.2032618830809252E-4</v>
      </c>
    </row>
    <row r="8197" spans="98:126" x14ac:dyDescent="0.25">
      <c r="CT8197" s="95" t="s">
        <v>155</v>
      </c>
      <c r="CU8197" s="95" t="s">
        <v>706</v>
      </c>
      <c r="CV8197" s="95" t="s">
        <v>302</v>
      </c>
      <c r="CW8197" s="95">
        <v>2041</v>
      </c>
      <c r="CX8197" s="95">
        <v>9.1736291579967421E-9</v>
      </c>
      <c r="CY8197" s="95">
        <v>9.6865317467026296E-9</v>
      </c>
      <c r="CZ8197" s="95">
        <v>7.5059149915183387E-9</v>
      </c>
      <c r="DA8197" s="95">
        <v>7.1484904681127033E-9</v>
      </c>
      <c r="DB8197" s="95">
        <v>16832.39123628016</v>
      </c>
      <c r="DC8197" s="95">
        <v>280.55437045335589</v>
      </c>
      <c r="DD8197" s="95">
        <v>10192.2717658855</v>
      </c>
      <c r="DE8197" s="95">
        <v>6359.565099941311</v>
      </c>
      <c r="DF8197" s="95">
        <v>0</v>
      </c>
      <c r="DG8197" s="95">
        <v>0</v>
      </c>
      <c r="DH8197" s="95">
        <v>0</v>
      </c>
      <c r="DI8197" s="95">
        <v>0</v>
      </c>
      <c r="DJ8197" s="95">
        <v>4.6182434682481169E-6</v>
      </c>
      <c r="DK8197" s="95">
        <v>1.544141150439485E-4</v>
      </c>
      <c r="DL8197" s="95">
        <v>0</v>
      </c>
      <c r="DM8197" s="95">
        <v>1.544141150439485E-4</v>
      </c>
      <c r="DN8197" s="95">
        <v>1.6304749208314689E-4</v>
      </c>
      <c r="DO8197" s="95">
        <v>0</v>
      </c>
      <c r="DP8197" s="95">
        <v>1.6304749208314689E-4</v>
      </c>
      <c r="DQ8197" s="95">
        <v>1.2634249772349715E-4</v>
      </c>
      <c r="DR8197" s="95">
        <v>0</v>
      </c>
      <c r="DS8197" s="95">
        <v>1.2634249772349715E-4</v>
      </c>
      <c r="DT8197" s="95">
        <v>1.2032618830809252E-4</v>
      </c>
      <c r="DU8197" s="95">
        <v>0</v>
      </c>
      <c r="DV8197" s="95">
        <v>1.2032618830809252E-4</v>
      </c>
    </row>
    <row r="8198" spans="98:126" x14ac:dyDescent="0.25">
      <c r="CT8198" s="95" t="s">
        <v>155</v>
      </c>
      <c r="CU8198" s="95" t="s">
        <v>706</v>
      </c>
      <c r="CV8198" s="95" t="s">
        <v>302</v>
      </c>
      <c r="CW8198" s="95">
        <v>2042</v>
      </c>
      <c r="CX8198" s="95">
        <v>9.1736291579967421E-9</v>
      </c>
      <c r="CY8198" s="95">
        <v>9.6865317467026296E-9</v>
      </c>
      <c r="CZ8198" s="95">
        <v>7.5059149915183387E-9</v>
      </c>
      <c r="DA8198" s="95">
        <v>7.1484904681127033E-9</v>
      </c>
      <c r="DB8198" s="95">
        <v>16832.39123628016</v>
      </c>
      <c r="DC8198" s="95">
        <v>280.55437045335589</v>
      </c>
      <c r="DD8198" s="95">
        <v>10192.2717658855</v>
      </c>
      <c r="DE8198" s="95">
        <v>6359.565099941311</v>
      </c>
      <c r="DF8198" s="95">
        <v>0</v>
      </c>
      <c r="DG8198" s="95">
        <v>0</v>
      </c>
      <c r="DH8198" s="95">
        <v>0</v>
      </c>
      <c r="DI8198" s="95">
        <v>0</v>
      </c>
      <c r="DJ8198" s="95">
        <v>4.6182434682481169E-6</v>
      </c>
      <c r="DK8198" s="95">
        <v>1.544141150439485E-4</v>
      </c>
      <c r="DL8198" s="95">
        <v>0</v>
      </c>
      <c r="DM8198" s="95">
        <v>1.544141150439485E-4</v>
      </c>
      <c r="DN8198" s="95">
        <v>1.6304749208314689E-4</v>
      </c>
      <c r="DO8198" s="95">
        <v>0</v>
      </c>
      <c r="DP8198" s="95">
        <v>1.6304749208314689E-4</v>
      </c>
      <c r="DQ8198" s="95">
        <v>1.2634249772349715E-4</v>
      </c>
      <c r="DR8198" s="95">
        <v>0</v>
      </c>
      <c r="DS8198" s="95">
        <v>1.2634249772349715E-4</v>
      </c>
      <c r="DT8198" s="95">
        <v>1.2032618830809252E-4</v>
      </c>
      <c r="DU8198" s="95">
        <v>0</v>
      </c>
      <c r="DV8198" s="95">
        <v>1.2032618830809252E-4</v>
      </c>
    </row>
    <row r="8199" spans="98:126" x14ac:dyDescent="0.25">
      <c r="CT8199" s="95" t="s">
        <v>155</v>
      </c>
      <c r="CU8199" s="95" t="s">
        <v>706</v>
      </c>
      <c r="CV8199" s="95" t="s">
        <v>302</v>
      </c>
      <c r="CW8199" s="95">
        <v>2043</v>
      </c>
      <c r="CX8199" s="95">
        <v>9.1736291579967421E-9</v>
      </c>
      <c r="CY8199" s="95">
        <v>9.6865317467026296E-9</v>
      </c>
      <c r="CZ8199" s="95">
        <v>7.5059149915183387E-9</v>
      </c>
      <c r="DA8199" s="95">
        <v>7.1484904681127033E-9</v>
      </c>
      <c r="DB8199" s="95">
        <v>17672.085223785059</v>
      </c>
      <c r="DC8199" s="95">
        <v>299.42001237342572</v>
      </c>
      <c r="DD8199" s="95">
        <v>10692.736176386459</v>
      </c>
      <c r="DE8199" s="95">
        <v>6679.9290350251831</v>
      </c>
      <c r="DF8199" s="95">
        <v>0</v>
      </c>
      <c r="DG8199" s="95">
        <v>0</v>
      </c>
      <c r="DH8199" s="95">
        <v>0</v>
      </c>
      <c r="DI8199" s="95">
        <v>0</v>
      </c>
      <c r="DJ8199" s="95">
        <v>4.6182434682481169E-6</v>
      </c>
      <c r="DK8199" s="95">
        <v>1.6211715629151801E-4</v>
      </c>
      <c r="DL8199" s="95">
        <v>0</v>
      </c>
      <c r="DM8199" s="95">
        <v>1.6211715629151801E-4</v>
      </c>
      <c r="DN8199" s="95">
        <v>1.7118121455062842E-4</v>
      </c>
      <c r="DO8199" s="95">
        <v>0</v>
      </c>
      <c r="DP8199" s="95">
        <v>1.7118121455062842E-4</v>
      </c>
      <c r="DQ8199" s="95">
        <v>1.3264516941259799E-4</v>
      </c>
      <c r="DR8199" s="95">
        <v>0</v>
      </c>
      <c r="DS8199" s="95">
        <v>1.3264516941259799E-4</v>
      </c>
      <c r="DT8199" s="95">
        <v>1.2632873277390285E-4</v>
      </c>
      <c r="DU8199" s="95">
        <v>0</v>
      </c>
      <c r="DV8199" s="95">
        <v>1.2632873277390285E-4</v>
      </c>
    </row>
    <row r="8200" spans="98:126" x14ac:dyDescent="0.25">
      <c r="CT8200" s="95" t="s">
        <v>155</v>
      </c>
      <c r="CU8200" s="95" t="s">
        <v>706</v>
      </c>
      <c r="CV8200" s="95" t="s">
        <v>302</v>
      </c>
      <c r="CW8200" s="95">
        <v>2044</v>
      </c>
      <c r="CX8200" s="95">
        <v>9.1736291579967421E-9</v>
      </c>
      <c r="CY8200" s="95">
        <v>9.6865317467026296E-9</v>
      </c>
      <c r="CZ8200" s="95">
        <v>7.5059149915183387E-9</v>
      </c>
      <c r="DA8200" s="95">
        <v>7.1484904681127033E-9</v>
      </c>
      <c r="DB8200" s="95">
        <v>17672.085223785059</v>
      </c>
      <c r="DC8200" s="95">
        <v>299.42001237342572</v>
      </c>
      <c r="DD8200" s="95">
        <v>10692.736176386459</v>
      </c>
      <c r="DE8200" s="95">
        <v>6679.9290350251831</v>
      </c>
      <c r="DF8200" s="95">
        <v>0</v>
      </c>
      <c r="DG8200" s="95">
        <v>0</v>
      </c>
      <c r="DH8200" s="95">
        <v>0</v>
      </c>
      <c r="DI8200" s="95">
        <v>0</v>
      </c>
      <c r="DJ8200" s="95">
        <v>4.6182434682481169E-6</v>
      </c>
      <c r="DK8200" s="95">
        <v>1.6211715629151801E-4</v>
      </c>
      <c r="DL8200" s="95">
        <v>0</v>
      </c>
      <c r="DM8200" s="95">
        <v>1.6211715629151801E-4</v>
      </c>
      <c r="DN8200" s="95">
        <v>1.7118121455062842E-4</v>
      </c>
      <c r="DO8200" s="95">
        <v>0</v>
      </c>
      <c r="DP8200" s="95">
        <v>1.7118121455062842E-4</v>
      </c>
      <c r="DQ8200" s="95">
        <v>1.3264516941259799E-4</v>
      </c>
      <c r="DR8200" s="95">
        <v>0</v>
      </c>
      <c r="DS8200" s="95">
        <v>1.3264516941259799E-4</v>
      </c>
      <c r="DT8200" s="95">
        <v>1.2632873277390285E-4</v>
      </c>
      <c r="DU8200" s="95">
        <v>0</v>
      </c>
      <c r="DV8200" s="95">
        <v>1.2632873277390285E-4</v>
      </c>
    </row>
    <row r="8201" spans="98:126" x14ac:dyDescent="0.25">
      <c r="CT8201" s="95" t="s">
        <v>155</v>
      </c>
      <c r="CU8201" s="95" t="s">
        <v>706</v>
      </c>
      <c r="CV8201" s="95" t="s">
        <v>302</v>
      </c>
      <c r="CW8201" s="95">
        <v>2045</v>
      </c>
      <c r="CX8201" s="95">
        <v>9.1736291579967421E-9</v>
      </c>
      <c r="CY8201" s="95">
        <v>9.6865317467026296E-9</v>
      </c>
      <c r="CZ8201" s="95">
        <v>7.5059149915183387E-9</v>
      </c>
      <c r="DA8201" s="95">
        <v>7.1484904681127033E-9</v>
      </c>
      <c r="DB8201" s="95">
        <v>17672.085223785059</v>
      </c>
      <c r="DC8201" s="95">
        <v>299.42001237342572</v>
      </c>
      <c r="DD8201" s="95">
        <v>10692.736176386459</v>
      </c>
      <c r="DE8201" s="95">
        <v>6679.9290350251831</v>
      </c>
      <c r="DF8201" s="95">
        <v>0</v>
      </c>
      <c r="DG8201" s="95">
        <v>0</v>
      </c>
      <c r="DH8201" s="95">
        <v>0</v>
      </c>
      <c r="DI8201" s="95">
        <v>0</v>
      </c>
      <c r="DJ8201" s="95">
        <v>4.6182434682481169E-6</v>
      </c>
      <c r="DK8201" s="95">
        <v>1.6211715629151801E-4</v>
      </c>
      <c r="DL8201" s="95">
        <v>0</v>
      </c>
      <c r="DM8201" s="95">
        <v>1.6211715629151801E-4</v>
      </c>
      <c r="DN8201" s="95">
        <v>1.7118121455062842E-4</v>
      </c>
      <c r="DO8201" s="95">
        <v>0</v>
      </c>
      <c r="DP8201" s="95">
        <v>1.7118121455062842E-4</v>
      </c>
      <c r="DQ8201" s="95">
        <v>1.3264516941259799E-4</v>
      </c>
      <c r="DR8201" s="95">
        <v>0</v>
      </c>
      <c r="DS8201" s="95">
        <v>1.3264516941259799E-4</v>
      </c>
      <c r="DT8201" s="95">
        <v>1.2632873277390285E-4</v>
      </c>
      <c r="DU8201" s="95">
        <v>0</v>
      </c>
      <c r="DV8201" s="95">
        <v>1.2632873277390285E-4</v>
      </c>
    </row>
    <row r="8202" spans="98:126" x14ac:dyDescent="0.25">
      <c r="CT8202" s="95" t="s">
        <v>155</v>
      </c>
      <c r="CU8202" s="95" t="s">
        <v>706</v>
      </c>
      <c r="CV8202" s="95" t="s">
        <v>302</v>
      </c>
      <c r="CW8202" s="95">
        <v>2046</v>
      </c>
      <c r="CX8202" s="95">
        <v>9.1736291579967421E-9</v>
      </c>
      <c r="CY8202" s="95">
        <v>9.6865317467026296E-9</v>
      </c>
      <c r="CZ8202" s="95">
        <v>7.5059149915183387E-9</v>
      </c>
      <c r="DA8202" s="95">
        <v>7.1484904681127033E-9</v>
      </c>
      <c r="DB8202" s="95">
        <v>17672.085223785059</v>
      </c>
      <c r="DC8202" s="95">
        <v>299.42001237342572</v>
      </c>
      <c r="DD8202" s="95">
        <v>10692.736176386459</v>
      </c>
      <c r="DE8202" s="95">
        <v>6679.9290350251831</v>
      </c>
      <c r="DF8202" s="95">
        <v>0</v>
      </c>
      <c r="DG8202" s="95">
        <v>0</v>
      </c>
      <c r="DH8202" s="95">
        <v>0</v>
      </c>
      <c r="DI8202" s="95">
        <v>0</v>
      </c>
      <c r="DJ8202" s="95">
        <v>4.6182434682481169E-6</v>
      </c>
      <c r="DK8202" s="95">
        <v>1.6211715629151801E-4</v>
      </c>
      <c r="DL8202" s="95">
        <v>0</v>
      </c>
      <c r="DM8202" s="95">
        <v>1.6211715629151801E-4</v>
      </c>
      <c r="DN8202" s="95">
        <v>1.7118121455062842E-4</v>
      </c>
      <c r="DO8202" s="95">
        <v>0</v>
      </c>
      <c r="DP8202" s="95">
        <v>1.7118121455062842E-4</v>
      </c>
      <c r="DQ8202" s="95">
        <v>1.3264516941259799E-4</v>
      </c>
      <c r="DR8202" s="95">
        <v>0</v>
      </c>
      <c r="DS8202" s="95">
        <v>1.3264516941259799E-4</v>
      </c>
      <c r="DT8202" s="95">
        <v>1.2632873277390285E-4</v>
      </c>
      <c r="DU8202" s="95">
        <v>0</v>
      </c>
      <c r="DV8202" s="95">
        <v>1.2632873277390285E-4</v>
      </c>
    </row>
    <row r="8203" spans="98:126" x14ac:dyDescent="0.25">
      <c r="CT8203" s="95" t="s">
        <v>155</v>
      </c>
      <c r="CU8203" s="95" t="s">
        <v>706</v>
      </c>
      <c r="CV8203" s="95" t="s">
        <v>302</v>
      </c>
      <c r="CW8203" s="95">
        <v>2047</v>
      </c>
      <c r="CX8203" s="95">
        <v>9.1736291579967421E-9</v>
      </c>
      <c r="CY8203" s="95">
        <v>9.6865317467026296E-9</v>
      </c>
      <c r="CZ8203" s="95">
        <v>7.5059149915183387E-9</v>
      </c>
      <c r="DA8203" s="95">
        <v>7.1484904681127033E-9</v>
      </c>
      <c r="DB8203" s="95">
        <v>17672.085223785059</v>
      </c>
      <c r="DC8203" s="95">
        <v>299.42001237342572</v>
      </c>
      <c r="DD8203" s="95">
        <v>10692.736176386459</v>
      </c>
      <c r="DE8203" s="95">
        <v>6679.9290350251831</v>
      </c>
      <c r="DF8203" s="95">
        <v>0</v>
      </c>
      <c r="DG8203" s="95">
        <v>0</v>
      </c>
      <c r="DH8203" s="95">
        <v>0</v>
      </c>
      <c r="DI8203" s="95">
        <v>0</v>
      </c>
      <c r="DJ8203" s="95">
        <v>4.6182434682481169E-6</v>
      </c>
      <c r="DK8203" s="95">
        <v>1.6211715629151801E-4</v>
      </c>
      <c r="DL8203" s="95">
        <v>0</v>
      </c>
      <c r="DM8203" s="95">
        <v>1.6211715629151801E-4</v>
      </c>
      <c r="DN8203" s="95">
        <v>1.7118121455062842E-4</v>
      </c>
      <c r="DO8203" s="95">
        <v>0</v>
      </c>
      <c r="DP8203" s="95">
        <v>1.7118121455062842E-4</v>
      </c>
      <c r="DQ8203" s="95">
        <v>1.3264516941259799E-4</v>
      </c>
      <c r="DR8203" s="95">
        <v>0</v>
      </c>
      <c r="DS8203" s="95">
        <v>1.3264516941259799E-4</v>
      </c>
      <c r="DT8203" s="95">
        <v>1.2632873277390285E-4</v>
      </c>
      <c r="DU8203" s="95">
        <v>0</v>
      </c>
      <c r="DV8203" s="95">
        <v>1.2632873277390285E-4</v>
      </c>
    </row>
    <row r="8204" spans="98:126" x14ac:dyDescent="0.25">
      <c r="CT8204" s="95" t="s">
        <v>155</v>
      </c>
      <c r="CU8204" s="95" t="s">
        <v>706</v>
      </c>
      <c r="CV8204" s="95" t="s">
        <v>302</v>
      </c>
      <c r="CW8204" s="95">
        <v>2048</v>
      </c>
      <c r="CX8204" s="95">
        <v>9.1736291579967421E-9</v>
      </c>
      <c r="CY8204" s="95">
        <v>9.6865317467026296E-9</v>
      </c>
      <c r="CZ8204" s="95">
        <v>7.5059149915183387E-9</v>
      </c>
      <c r="DA8204" s="95">
        <v>7.1484904681127033E-9</v>
      </c>
      <c r="DB8204" s="95">
        <v>18552.334786111151</v>
      </c>
      <c r="DC8204" s="95">
        <v>319.49113147949038</v>
      </c>
      <c r="DD8204" s="95">
        <v>11216.562625108259</v>
      </c>
      <c r="DE8204" s="95">
        <v>7016.2810295233967</v>
      </c>
      <c r="DF8204" s="95">
        <v>0</v>
      </c>
      <c r="DG8204" s="95">
        <v>0</v>
      </c>
      <c r="DH8204" s="95">
        <v>0</v>
      </c>
      <c r="DI8204" s="95">
        <v>0</v>
      </c>
      <c r="DJ8204" s="95">
        <v>4.6182434682481169E-6</v>
      </c>
      <c r="DK8204" s="95">
        <v>1.701922393427865E-4</v>
      </c>
      <c r="DL8204" s="95">
        <v>0</v>
      </c>
      <c r="DM8204" s="95">
        <v>1.701922393427865E-4</v>
      </c>
      <c r="DN8204" s="95">
        <v>1.797077798811212E-4</v>
      </c>
      <c r="DO8204" s="95">
        <v>0</v>
      </c>
      <c r="DP8204" s="95">
        <v>1.797077798811212E-4</v>
      </c>
      <c r="DQ8204" s="95">
        <v>1.3925224779873886E-4</v>
      </c>
      <c r="DR8204" s="95">
        <v>0</v>
      </c>
      <c r="DS8204" s="95">
        <v>1.3925224779873886E-4</v>
      </c>
      <c r="DT8204" s="95">
        <v>1.3262118837975128E-4</v>
      </c>
      <c r="DU8204" s="95">
        <v>0</v>
      </c>
      <c r="DV8204" s="95">
        <v>1.3262118837975128E-4</v>
      </c>
    </row>
    <row r="8205" spans="98:126" x14ac:dyDescent="0.25">
      <c r="CT8205" s="95" t="s">
        <v>155</v>
      </c>
      <c r="CU8205" s="95" t="s">
        <v>706</v>
      </c>
      <c r="CV8205" s="95" t="s">
        <v>302</v>
      </c>
      <c r="CW8205" s="95">
        <v>2049</v>
      </c>
      <c r="CX8205" s="95">
        <v>9.1736291579967421E-9</v>
      </c>
      <c r="CY8205" s="95">
        <v>9.6865317467026296E-9</v>
      </c>
      <c r="CZ8205" s="95">
        <v>7.5059149915183387E-9</v>
      </c>
      <c r="DA8205" s="95">
        <v>7.1484904681127033E-9</v>
      </c>
      <c r="DB8205" s="95">
        <v>18552.334786111151</v>
      </c>
      <c r="DC8205" s="95">
        <v>319.49113147949038</v>
      </c>
      <c r="DD8205" s="95">
        <v>11216.562625108259</v>
      </c>
      <c r="DE8205" s="95">
        <v>7016.2810295233967</v>
      </c>
      <c r="DF8205" s="95">
        <v>0</v>
      </c>
      <c r="DG8205" s="95">
        <v>0</v>
      </c>
      <c r="DH8205" s="95">
        <v>0</v>
      </c>
      <c r="DI8205" s="95">
        <v>0</v>
      </c>
      <c r="DJ8205" s="95">
        <v>4.6182434682481169E-6</v>
      </c>
      <c r="DK8205" s="95">
        <v>1.701922393427865E-4</v>
      </c>
      <c r="DL8205" s="95">
        <v>0</v>
      </c>
      <c r="DM8205" s="95">
        <v>1.701922393427865E-4</v>
      </c>
      <c r="DN8205" s="95">
        <v>1.797077798811212E-4</v>
      </c>
      <c r="DO8205" s="95">
        <v>0</v>
      </c>
      <c r="DP8205" s="95">
        <v>1.797077798811212E-4</v>
      </c>
      <c r="DQ8205" s="95">
        <v>1.3925224779873886E-4</v>
      </c>
      <c r="DR8205" s="95">
        <v>0</v>
      </c>
      <c r="DS8205" s="95">
        <v>1.3925224779873886E-4</v>
      </c>
      <c r="DT8205" s="95">
        <v>1.3262118837975128E-4</v>
      </c>
      <c r="DU8205" s="95">
        <v>0</v>
      </c>
      <c r="DV8205" s="95">
        <v>1.3262118837975128E-4</v>
      </c>
    </row>
    <row r="8206" spans="98:126" x14ac:dyDescent="0.25">
      <c r="CT8206" s="95" t="s">
        <v>155</v>
      </c>
      <c r="CU8206" s="95" t="s">
        <v>706</v>
      </c>
      <c r="CV8206" s="95" t="s">
        <v>302</v>
      </c>
      <c r="CW8206" s="95">
        <v>2050</v>
      </c>
      <c r="CX8206" s="95">
        <v>0</v>
      </c>
      <c r="CY8206" s="95">
        <v>9.6865317467026296E-9</v>
      </c>
      <c r="CZ8206" s="95">
        <v>7.5059149915183387E-9</v>
      </c>
      <c r="DA8206" s="95">
        <v>7.1484904681127033E-9</v>
      </c>
      <c r="DB8206" s="95">
        <v>18552.334786111151</v>
      </c>
      <c r="DC8206" s="95">
        <v>319.49113147949038</v>
      </c>
      <c r="DD8206" s="95">
        <v>11216.562625108259</v>
      </c>
      <c r="DE8206" s="95">
        <v>7016.2810295233967</v>
      </c>
      <c r="DF8206" s="95">
        <v>0</v>
      </c>
      <c r="DG8206" s="95">
        <v>0</v>
      </c>
      <c r="DH8206" s="95">
        <v>0</v>
      </c>
      <c r="DI8206" s="95">
        <v>0</v>
      </c>
      <c r="DJ8206" s="95">
        <v>4.6182434682481169E-6</v>
      </c>
      <c r="DK8206" s="95">
        <v>0</v>
      </c>
      <c r="DL8206" s="95">
        <v>0</v>
      </c>
      <c r="DM8206" s="95">
        <v>0</v>
      </c>
      <c r="DN8206" s="95">
        <v>1.797077798811212E-4</v>
      </c>
      <c r="DO8206" s="95">
        <v>0</v>
      </c>
      <c r="DP8206" s="95">
        <v>1.797077798811212E-4</v>
      </c>
      <c r="DQ8206" s="95">
        <v>1.3925224779873886E-4</v>
      </c>
      <c r="DR8206" s="95">
        <v>0</v>
      </c>
      <c r="DS8206" s="95">
        <v>1.3925224779873886E-4</v>
      </c>
      <c r="DT8206" s="95">
        <v>1.3262118837975128E-4</v>
      </c>
      <c r="DU8206" s="95">
        <v>0</v>
      </c>
      <c r="DV8206" s="95">
        <v>1.3262118837975128E-4</v>
      </c>
    </row>
    <row r="8207" spans="98:126" x14ac:dyDescent="0.25">
      <c r="CT8207" s="95" t="s">
        <v>155</v>
      </c>
      <c r="CU8207" s="95" t="s">
        <v>706</v>
      </c>
      <c r="CV8207" s="95" t="s">
        <v>302</v>
      </c>
      <c r="CW8207" s="95">
        <v>2051</v>
      </c>
      <c r="CX8207" s="95">
        <v>0</v>
      </c>
      <c r="CY8207" s="95">
        <v>0</v>
      </c>
      <c r="CZ8207" s="95">
        <v>7.5059149915183387E-9</v>
      </c>
      <c r="DA8207" s="95">
        <v>7.1484904681127033E-9</v>
      </c>
      <c r="DB8207" s="95">
        <v>18552.334786111151</v>
      </c>
      <c r="DC8207" s="95">
        <v>319.49113147949038</v>
      </c>
      <c r="DD8207" s="95">
        <v>11216.562625108259</v>
      </c>
      <c r="DE8207" s="95">
        <v>7016.2810295233967</v>
      </c>
      <c r="DF8207" s="95">
        <v>0</v>
      </c>
      <c r="DG8207" s="95">
        <v>0</v>
      </c>
      <c r="DH8207" s="95">
        <v>0</v>
      </c>
      <c r="DI8207" s="95">
        <v>0</v>
      </c>
      <c r="DJ8207" s="95">
        <v>4.6182434682481169E-6</v>
      </c>
      <c r="DK8207" s="95">
        <v>0</v>
      </c>
      <c r="DL8207" s="95">
        <v>0</v>
      </c>
      <c r="DM8207" s="95">
        <v>0</v>
      </c>
      <c r="DN8207" s="95">
        <v>0</v>
      </c>
      <c r="DO8207" s="95">
        <v>0</v>
      </c>
      <c r="DP8207" s="95">
        <v>0</v>
      </c>
      <c r="DQ8207" s="95">
        <v>1.3925224779873886E-4</v>
      </c>
      <c r="DR8207" s="95">
        <v>0</v>
      </c>
      <c r="DS8207" s="95">
        <v>1.3925224779873886E-4</v>
      </c>
      <c r="DT8207" s="95">
        <v>1.3262118837975128E-4</v>
      </c>
      <c r="DU8207" s="95">
        <v>0</v>
      </c>
      <c r="DV8207" s="95">
        <v>1.3262118837975128E-4</v>
      </c>
    </row>
    <row r="8208" spans="98:126" x14ac:dyDescent="0.25">
      <c r="CT8208" s="95" t="s">
        <v>155</v>
      </c>
      <c r="CU8208" s="95" t="s">
        <v>706</v>
      </c>
      <c r="CV8208" s="95" t="s">
        <v>302</v>
      </c>
      <c r="CW8208" s="95">
        <v>2052</v>
      </c>
      <c r="CX8208" s="95">
        <v>0</v>
      </c>
      <c r="CY8208" s="95">
        <v>0</v>
      </c>
      <c r="CZ8208" s="95">
        <v>0</v>
      </c>
      <c r="DA8208" s="95">
        <v>7.1484904681127033E-9</v>
      </c>
      <c r="DB8208" s="95">
        <v>18552.334786111151</v>
      </c>
      <c r="DC8208" s="95">
        <v>319.49113147949038</v>
      </c>
      <c r="DD8208" s="95">
        <v>11216.562625108259</v>
      </c>
      <c r="DE8208" s="95">
        <v>7016.2810295233967</v>
      </c>
      <c r="DF8208" s="95">
        <v>0</v>
      </c>
      <c r="DG8208" s="95">
        <v>0</v>
      </c>
      <c r="DH8208" s="95">
        <v>0</v>
      </c>
      <c r="DI8208" s="95">
        <v>0</v>
      </c>
      <c r="DJ8208" s="95">
        <v>4.6182434682481169E-6</v>
      </c>
      <c r="DK8208" s="95">
        <v>0</v>
      </c>
      <c r="DL8208" s="95">
        <v>0</v>
      </c>
      <c r="DM8208" s="95">
        <v>0</v>
      </c>
      <c r="DN8208" s="95">
        <v>0</v>
      </c>
      <c r="DO8208" s="95">
        <v>0</v>
      </c>
      <c r="DP8208" s="95">
        <v>0</v>
      </c>
      <c r="DQ8208" s="95">
        <v>0</v>
      </c>
      <c r="DR8208" s="95">
        <v>0</v>
      </c>
      <c r="DS8208" s="95">
        <v>0</v>
      </c>
      <c r="DT8208" s="95">
        <v>1.3262118837975128E-4</v>
      </c>
      <c r="DU8208" s="95">
        <v>0</v>
      </c>
      <c r="DV8208" s="95">
        <v>1.3262118837975128E-4</v>
      </c>
    </row>
    <row r="8209" spans="98:126" x14ac:dyDescent="0.25">
      <c r="CT8209" s="95" t="s">
        <v>155</v>
      </c>
      <c r="CU8209" s="95" t="s">
        <v>706</v>
      </c>
      <c r="CV8209" s="95" t="s">
        <v>304</v>
      </c>
      <c r="CW8209" s="95">
        <v>2020</v>
      </c>
      <c r="CX8209" s="95">
        <v>3.9508114567183355E-8</v>
      </c>
      <c r="CY8209" s="95">
        <v>0</v>
      </c>
      <c r="CZ8209" s="95">
        <v>0</v>
      </c>
      <c r="DA8209" s="95">
        <v>0</v>
      </c>
      <c r="DB8209" s="95">
        <v>8807.952230876208</v>
      </c>
      <c r="DC8209" s="95">
        <v>222.22942162784139</v>
      </c>
      <c r="DD8209" s="95">
        <v>8585.7228092483656</v>
      </c>
      <c r="DE8209" s="95">
        <v>0</v>
      </c>
      <c r="DF8209" s="95">
        <v>0</v>
      </c>
      <c r="DG8209" s="95">
        <v>0</v>
      </c>
      <c r="DH8209" s="95">
        <v>0</v>
      </c>
      <c r="DI8209" s="95">
        <v>0</v>
      </c>
      <c r="DJ8209" s="95">
        <v>5.1127399746726879E-6</v>
      </c>
      <c r="DK8209" s="95">
        <v>3.4798558583973543E-4</v>
      </c>
      <c r="DL8209" s="95">
        <v>0</v>
      </c>
      <c r="DM8209" s="95">
        <v>3.4798558583973543E-4</v>
      </c>
      <c r="DN8209" s="95">
        <v>0</v>
      </c>
      <c r="DO8209" s="95">
        <v>0</v>
      </c>
      <c r="DP8209" s="95">
        <v>0</v>
      </c>
      <c r="DQ8209" s="95">
        <v>0</v>
      </c>
      <c r="DR8209" s="95">
        <v>0</v>
      </c>
      <c r="DS8209" s="95">
        <v>0</v>
      </c>
      <c r="DT8209" s="95">
        <v>0</v>
      </c>
      <c r="DU8209" s="95">
        <v>0</v>
      </c>
      <c r="DV8209" s="95">
        <v>0</v>
      </c>
    </row>
    <row r="8210" spans="98:126" x14ac:dyDescent="0.25">
      <c r="CT8210" s="95" t="s">
        <v>155</v>
      </c>
      <c r="CU8210" s="95" t="s">
        <v>706</v>
      </c>
      <c r="CV8210" s="95" t="s">
        <v>304</v>
      </c>
      <c r="CW8210" s="95">
        <v>2021</v>
      </c>
      <c r="CX8210" s="95">
        <v>2.048785017202043E-8</v>
      </c>
      <c r="CY8210" s="95">
        <v>4.1717034710715964E-8</v>
      </c>
      <c r="CZ8210" s="95">
        <v>0</v>
      </c>
      <c r="DA8210" s="95">
        <v>0</v>
      </c>
      <c r="DB8210" s="95">
        <v>8807.952230876208</v>
      </c>
      <c r="DC8210" s="95">
        <v>222.22942162784139</v>
      </c>
      <c r="DD8210" s="95">
        <v>8585.7228092483656</v>
      </c>
      <c r="DE8210" s="95">
        <v>0</v>
      </c>
      <c r="DF8210" s="95">
        <v>0</v>
      </c>
      <c r="DG8210" s="95">
        <v>0</v>
      </c>
      <c r="DH8210" s="95">
        <v>0</v>
      </c>
      <c r="DI8210" s="95">
        <v>0</v>
      </c>
      <c r="DJ8210" s="95">
        <v>5.1127399746726879E-6</v>
      </c>
      <c r="DK8210" s="95">
        <v>1.8045600562850486E-4</v>
      </c>
      <c r="DL8210" s="95">
        <v>0</v>
      </c>
      <c r="DM8210" s="95">
        <v>1.8045600562850486E-4</v>
      </c>
      <c r="DN8210" s="95">
        <v>3.6744164894579086E-4</v>
      </c>
      <c r="DO8210" s="95">
        <v>0</v>
      </c>
      <c r="DP8210" s="95">
        <v>3.6744164894579086E-4</v>
      </c>
      <c r="DQ8210" s="95">
        <v>0</v>
      </c>
      <c r="DR8210" s="95">
        <v>0</v>
      </c>
      <c r="DS8210" s="95">
        <v>0</v>
      </c>
      <c r="DT8210" s="95">
        <v>0</v>
      </c>
      <c r="DU8210" s="95">
        <v>0</v>
      </c>
      <c r="DV8210" s="95">
        <v>0</v>
      </c>
    </row>
    <row r="8211" spans="98:126" x14ac:dyDescent="0.25">
      <c r="CT8211" s="95" t="s">
        <v>155</v>
      </c>
      <c r="CU8211" s="95" t="s">
        <v>706</v>
      </c>
      <c r="CV8211" s="95" t="s">
        <v>304</v>
      </c>
      <c r="CW8211" s="95">
        <v>2022</v>
      </c>
      <c r="CX8211" s="95">
        <v>2.2087765510799391E-8</v>
      </c>
      <c r="CY8211" s="95">
        <v>2.3322704477058139E-8</v>
      </c>
      <c r="CZ8211" s="95">
        <v>3.7653549508471105E-8</v>
      </c>
      <c r="DA8211" s="95">
        <v>0</v>
      </c>
      <c r="DB8211" s="95">
        <v>8807.9522308760879</v>
      </c>
      <c r="DC8211" s="95">
        <v>222.22942162783841</v>
      </c>
      <c r="DD8211" s="95">
        <v>8585.7228092482492</v>
      </c>
      <c r="DE8211" s="95">
        <v>0</v>
      </c>
      <c r="DF8211" s="95">
        <v>0</v>
      </c>
      <c r="DG8211" s="95">
        <v>0</v>
      </c>
      <c r="DH8211" s="95">
        <v>0</v>
      </c>
      <c r="DI8211" s="95">
        <v>0</v>
      </c>
      <c r="DJ8211" s="95">
        <v>5.3893034587189072E-6</v>
      </c>
      <c r="DK8211" s="95">
        <v>1.9454798350591342E-4</v>
      </c>
      <c r="DL8211" s="95">
        <v>0</v>
      </c>
      <c r="DM8211" s="95">
        <v>1.9454798350591342E-4</v>
      </c>
      <c r="DN8211" s="95">
        <v>2.0542526692876795E-4</v>
      </c>
      <c r="DO8211" s="95">
        <v>0</v>
      </c>
      <c r="DP8211" s="95">
        <v>2.0542526692876795E-4</v>
      </c>
      <c r="DQ8211" s="95">
        <v>3.3165066539354128E-4</v>
      </c>
      <c r="DR8211" s="95">
        <v>0</v>
      </c>
      <c r="DS8211" s="95">
        <v>3.3165066539354128E-4</v>
      </c>
      <c r="DT8211" s="95">
        <v>0</v>
      </c>
      <c r="DU8211" s="95">
        <v>0</v>
      </c>
      <c r="DV8211" s="95">
        <v>0</v>
      </c>
    </row>
    <row r="8212" spans="98:126" x14ac:dyDescent="0.25">
      <c r="CT8212" s="95" t="s">
        <v>155</v>
      </c>
      <c r="CU8212" s="95" t="s">
        <v>706</v>
      </c>
      <c r="CV8212" s="95" t="s">
        <v>304</v>
      </c>
      <c r="CW8212" s="95">
        <v>2023</v>
      </c>
      <c r="CX8212" s="95">
        <v>2.2087765510799391E-8</v>
      </c>
      <c r="CY8212" s="95">
        <v>2.3322704477058139E-8</v>
      </c>
      <c r="CZ8212" s="95">
        <v>1.8072334015391395E-8</v>
      </c>
      <c r="DA8212" s="95">
        <v>3.5860523341401046E-8</v>
      </c>
      <c r="DB8212" s="95">
        <v>9129.7460702368571</v>
      </c>
      <c r="DC8212" s="95">
        <v>233.2300768079474</v>
      </c>
      <c r="DD8212" s="95">
        <v>8896.5159934289095</v>
      </c>
      <c r="DE8212" s="95">
        <v>0</v>
      </c>
      <c r="DF8212" s="95">
        <v>0</v>
      </c>
      <c r="DG8212" s="95">
        <v>0</v>
      </c>
      <c r="DH8212" s="95">
        <v>0</v>
      </c>
      <c r="DI8212" s="95">
        <v>0</v>
      </c>
      <c r="DJ8212" s="95">
        <v>5.3893034587189072E-6</v>
      </c>
      <c r="DK8212" s="95">
        <v>2.0165569037253393E-4</v>
      </c>
      <c r="DL8212" s="95">
        <v>0</v>
      </c>
      <c r="DM8212" s="95">
        <v>2.0165569037253393E-4</v>
      </c>
      <c r="DN8212" s="95">
        <v>2.129303695467171E-4</v>
      </c>
      <c r="DO8212" s="95">
        <v>0</v>
      </c>
      <c r="DP8212" s="95">
        <v>2.129303695467171E-4</v>
      </c>
      <c r="DQ8212" s="95">
        <v>1.6499582045702746E-4</v>
      </c>
      <c r="DR8212" s="95">
        <v>0</v>
      </c>
      <c r="DS8212" s="95">
        <v>1.6499582045702746E-4</v>
      </c>
      <c r="DT8212" s="95">
        <v>3.2739747205279328E-4</v>
      </c>
      <c r="DU8212" s="95">
        <v>0</v>
      </c>
      <c r="DV8212" s="95">
        <v>3.2739747205279328E-4</v>
      </c>
    </row>
    <row r="8213" spans="98:126" x14ac:dyDescent="0.25">
      <c r="CT8213" s="95" t="s">
        <v>155</v>
      </c>
      <c r="CU8213" s="95" t="s">
        <v>706</v>
      </c>
      <c r="CV8213" s="95" t="s">
        <v>304</v>
      </c>
      <c r="CW8213" s="95">
        <v>2024</v>
      </c>
      <c r="CX8213" s="95">
        <v>2.2087765510799391E-8</v>
      </c>
      <c r="CY8213" s="95">
        <v>2.3322704477058139E-8</v>
      </c>
      <c r="CZ8213" s="95">
        <v>1.8072334015391395E-8</v>
      </c>
      <c r="DA8213" s="95">
        <v>1.7211746681325136E-8</v>
      </c>
      <c r="DB8213" s="95">
        <v>9129.7460702368571</v>
      </c>
      <c r="DC8213" s="95">
        <v>233.2300768079474</v>
      </c>
      <c r="DD8213" s="95">
        <v>8896.5159934289095</v>
      </c>
      <c r="DE8213" s="95">
        <v>0</v>
      </c>
      <c r="DF8213" s="95">
        <v>0</v>
      </c>
      <c r="DG8213" s="95">
        <v>0</v>
      </c>
      <c r="DH8213" s="95">
        <v>0</v>
      </c>
      <c r="DI8213" s="95">
        <v>0</v>
      </c>
      <c r="DJ8213" s="95">
        <v>5.3893034587189072E-6</v>
      </c>
      <c r="DK8213" s="95">
        <v>2.0165569037253393E-4</v>
      </c>
      <c r="DL8213" s="95">
        <v>0</v>
      </c>
      <c r="DM8213" s="95">
        <v>2.0165569037253393E-4</v>
      </c>
      <c r="DN8213" s="95">
        <v>2.129303695467171E-4</v>
      </c>
      <c r="DO8213" s="95">
        <v>0</v>
      </c>
      <c r="DP8213" s="95">
        <v>2.129303695467171E-4</v>
      </c>
      <c r="DQ8213" s="95">
        <v>1.6499582045702746E-4</v>
      </c>
      <c r="DR8213" s="95">
        <v>0</v>
      </c>
      <c r="DS8213" s="95">
        <v>1.6499582045702746E-4</v>
      </c>
      <c r="DT8213" s="95">
        <v>1.5713887662574042E-4</v>
      </c>
      <c r="DU8213" s="95">
        <v>0</v>
      </c>
      <c r="DV8213" s="95">
        <v>1.5713887662574042E-4</v>
      </c>
    </row>
    <row r="8214" spans="98:126" x14ac:dyDescent="0.25">
      <c r="CT8214" s="95" t="s">
        <v>155</v>
      </c>
      <c r="CU8214" s="95" t="s">
        <v>706</v>
      </c>
      <c r="CV8214" s="95" t="s">
        <v>304</v>
      </c>
      <c r="CW8214" s="95">
        <v>2025</v>
      </c>
      <c r="CX8214" s="95">
        <v>2.2087765510799391E-8</v>
      </c>
      <c r="CY8214" s="95">
        <v>2.3322704477058139E-8</v>
      </c>
      <c r="CZ8214" s="95">
        <v>1.8072334015391395E-8</v>
      </c>
      <c r="DA8214" s="95">
        <v>1.7211746681325136E-8</v>
      </c>
      <c r="DB8214" s="95">
        <v>9129.7460702368571</v>
      </c>
      <c r="DC8214" s="95">
        <v>233.2300768079474</v>
      </c>
      <c r="DD8214" s="95">
        <v>8896.5159934289095</v>
      </c>
      <c r="DE8214" s="95">
        <v>0</v>
      </c>
      <c r="DF8214" s="95">
        <v>0</v>
      </c>
      <c r="DG8214" s="95">
        <v>0</v>
      </c>
      <c r="DH8214" s="95">
        <v>0</v>
      </c>
      <c r="DI8214" s="95">
        <v>0</v>
      </c>
      <c r="DJ8214" s="95">
        <v>5.3893034587189072E-6</v>
      </c>
      <c r="DK8214" s="95">
        <v>2.0165569037253393E-4</v>
      </c>
      <c r="DL8214" s="95">
        <v>0</v>
      </c>
      <c r="DM8214" s="95">
        <v>2.0165569037253393E-4</v>
      </c>
      <c r="DN8214" s="95">
        <v>2.129303695467171E-4</v>
      </c>
      <c r="DO8214" s="95">
        <v>0</v>
      </c>
      <c r="DP8214" s="95">
        <v>2.129303695467171E-4</v>
      </c>
      <c r="DQ8214" s="95">
        <v>1.6499582045702746E-4</v>
      </c>
      <c r="DR8214" s="95">
        <v>0</v>
      </c>
      <c r="DS8214" s="95">
        <v>1.6499582045702746E-4</v>
      </c>
      <c r="DT8214" s="95">
        <v>1.5713887662574042E-4</v>
      </c>
      <c r="DU8214" s="95">
        <v>0</v>
      </c>
      <c r="DV8214" s="95">
        <v>1.5713887662574042E-4</v>
      </c>
    </row>
    <row r="8215" spans="98:126" x14ac:dyDescent="0.25">
      <c r="CT8215" s="95" t="s">
        <v>155</v>
      </c>
      <c r="CU8215" s="95" t="s">
        <v>706</v>
      </c>
      <c r="CV8215" s="95" t="s">
        <v>304</v>
      </c>
      <c r="CW8215" s="95">
        <v>2026</v>
      </c>
      <c r="CX8215" s="95">
        <v>2.2087765510799391E-8</v>
      </c>
      <c r="CY8215" s="95">
        <v>2.3322704477058139E-8</v>
      </c>
      <c r="CZ8215" s="95">
        <v>1.8072334015391395E-8</v>
      </c>
      <c r="DA8215" s="95">
        <v>1.7211746681325136E-8</v>
      </c>
      <c r="DB8215" s="95">
        <v>9129.7460702368571</v>
      </c>
      <c r="DC8215" s="95">
        <v>233.2300768079474</v>
      </c>
      <c r="DD8215" s="95">
        <v>8896.5159934289095</v>
      </c>
      <c r="DE8215" s="95">
        <v>0</v>
      </c>
      <c r="DF8215" s="95">
        <v>0</v>
      </c>
      <c r="DG8215" s="95">
        <v>0</v>
      </c>
      <c r="DH8215" s="95">
        <v>0</v>
      </c>
      <c r="DI8215" s="95">
        <v>0</v>
      </c>
      <c r="DJ8215" s="95">
        <v>5.3893034587189072E-6</v>
      </c>
      <c r="DK8215" s="95">
        <v>2.0165569037253393E-4</v>
      </c>
      <c r="DL8215" s="95">
        <v>0</v>
      </c>
      <c r="DM8215" s="95">
        <v>2.0165569037253393E-4</v>
      </c>
      <c r="DN8215" s="95">
        <v>2.129303695467171E-4</v>
      </c>
      <c r="DO8215" s="95">
        <v>0</v>
      </c>
      <c r="DP8215" s="95">
        <v>2.129303695467171E-4</v>
      </c>
      <c r="DQ8215" s="95">
        <v>1.6499582045702746E-4</v>
      </c>
      <c r="DR8215" s="95">
        <v>0</v>
      </c>
      <c r="DS8215" s="95">
        <v>1.6499582045702746E-4</v>
      </c>
      <c r="DT8215" s="95">
        <v>1.5713887662574042E-4</v>
      </c>
      <c r="DU8215" s="95">
        <v>0</v>
      </c>
      <c r="DV8215" s="95">
        <v>1.5713887662574042E-4</v>
      </c>
    </row>
    <row r="8216" spans="98:126" x14ac:dyDescent="0.25">
      <c r="CT8216" s="95" t="s">
        <v>155</v>
      </c>
      <c r="CU8216" s="95" t="s">
        <v>706</v>
      </c>
      <c r="CV8216" s="95" t="s">
        <v>304</v>
      </c>
      <c r="CW8216" s="95">
        <v>2027</v>
      </c>
      <c r="CX8216" s="95">
        <v>2.2087765510799391E-8</v>
      </c>
      <c r="CY8216" s="95">
        <v>2.3322704477058139E-8</v>
      </c>
      <c r="CZ8216" s="95">
        <v>1.8072334015391395E-8</v>
      </c>
      <c r="DA8216" s="95">
        <v>1.7211746681325136E-8</v>
      </c>
      <c r="DB8216" s="95">
        <v>9129.7460702368571</v>
      </c>
      <c r="DC8216" s="95">
        <v>233.2300768079474</v>
      </c>
      <c r="DD8216" s="95">
        <v>8896.5159934289095</v>
      </c>
      <c r="DE8216" s="95">
        <v>0</v>
      </c>
      <c r="DF8216" s="95">
        <v>0</v>
      </c>
      <c r="DG8216" s="95">
        <v>0</v>
      </c>
      <c r="DH8216" s="95">
        <v>0</v>
      </c>
      <c r="DI8216" s="95">
        <v>0</v>
      </c>
      <c r="DJ8216" s="95">
        <v>5.3893034587189072E-6</v>
      </c>
      <c r="DK8216" s="95">
        <v>2.0165569037253393E-4</v>
      </c>
      <c r="DL8216" s="95">
        <v>0</v>
      </c>
      <c r="DM8216" s="95">
        <v>2.0165569037253393E-4</v>
      </c>
      <c r="DN8216" s="95">
        <v>2.129303695467171E-4</v>
      </c>
      <c r="DO8216" s="95">
        <v>0</v>
      </c>
      <c r="DP8216" s="95">
        <v>2.129303695467171E-4</v>
      </c>
      <c r="DQ8216" s="95">
        <v>1.6499582045702746E-4</v>
      </c>
      <c r="DR8216" s="95">
        <v>0</v>
      </c>
      <c r="DS8216" s="95">
        <v>1.6499582045702746E-4</v>
      </c>
      <c r="DT8216" s="95">
        <v>1.5713887662574042E-4</v>
      </c>
      <c r="DU8216" s="95">
        <v>0</v>
      </c>
      <c r="DV8216" s="95">
        <v>1.5713887662574042E-4</v>
      </c>
    </row>
    <row r="8217" spans="98:126" x14ac:dyDescent="0.25">
      <c r="CT8217" s="95" t="s">
        <v>155</v>
      </c>
      <c r="CU8217" s="95" t="s">
        <v>706</v>
      </c>
      <c r="CV8217" s="95" t="s">
        <v>304</v>
      </c>
      <c r="CW8217" s="95">
        <v>2028</v>
      </c>
      <c r="CX8217" s="95">
        <v>2.2087765510799391E-8</v>
      </c>
      <c r="CY8217" s="95">
        <v>2.3322704477058139E-8</v>
      </c>
      <c r="CZ8217" s="95">
        <v>1.8072334015391395E-8</v>
      </c>
      <c r="DA8217" s="95">
        <v>1.7211746681325136E-8</v>
      </c>
      <c r="DB8217" s="95">
        <v>9534.9220877097814</v>
      </c>
      <c r="DC8217" s="95">
        <v>247.2729921649557</v>
      </c>
      <c r="DD8217" s="95">
        <v>9287.6490955448244</v>
      </c>
      <c r="DE8217" s="95">
        <v>0</v>
      </c>
      <c r="DF8217" s="95">
        <v>0</v>
      </c>
      <c r="DG8217" s="95">
        <v>0</v>
      </c>
      <c r="DH8217" s="95">
        <v>0</v>
      </c>
      <c r="DI8217" s="95">
        <v>0</v>
      </c>
      <c r="DJ8217" s="95">
        <v>5.3893034587189072E-6</v>
      </c>
      <c r="DK8217" s="95">
        <v>2.1060512323707543E-4</v>
      </c>
      <c r="DL8217" s="95">
        <v>0</v>
      </c>
      <c r="DM8217" s="95">
        <v>2.1060512323707543E-4</v>
      </c>
      <c r="DN8217" s="95">
        <v>2.2238017006342945E-4</v>
      </c>
      <c r="DO8217" s="95">
        <v>0</v>
      </c>
      <c r="DP8217" s="95">
        <v>2.2238017006342945E-4</v>
      </c>
      <c r="DQ8217" s="95">
        <v>1.7231829677982421E-4</v>
      </c>
      <c r="DR8217" s="95">
        <v>0</v>
      </c>
      <c r="DS8217" s="95">
        <v>1.7231829677982421E-4</v>
      </c>
      <c r="DT8217" s="95">
        <v>1.6411266359983256E-4</v>
      </c>
      <c r="DU8217" s="95">
        <v>0</v>
      </c>
      <c r="DV8217" s="95">
        <v>1.6411266359983256E-4</v>
      </c>
    </row>
    <row r="8218" spans="98:126" x14ac:dyDescent="0.25">
      <c r="CT8218" s="95" t="s">
        <v>155</v>
      </c>
      <c r="CU8218" s="95" t="s">
        <v>706</v>
      </c>
      <c r="CV8218" s="95" t="s">
        <v>304</v>
      </c>
      <c r="CW8218" s="95">
        <v>2029</v>
      </c>
      <c r="CX8218" s="95">
        <v>2.2087765510799391E-8</v>
      </c>
      <c r="CY8218" s="95">
        <v>2.3322704477058139E-8</v>
      </c>
      <c r="CZ8218" s="95">
        <v>1.8072334015391395E-8</v>
      </c>
      <c r="DA8218" s="95">
        <v>1.7211746681325136E-8</v>
      </c>
      <c r="DB8218" s="95">
        <v>9534.9220877097814</v>
      </c>
      <c r="DC8218" s="95">
        <v>247.2729921649557</v>
      </c>
      <c r="DD8218" s="95">
        <v>9287.6490955448244</v>
      </c>
      <c r="DE8218" s="95">
        <v>0</v>
      </c>
      <c r="DF8218" s="95">
        <v>0</v>
      </c>
      <c r="DG8218" s="95">
        <v>0</v>
      </c>
      <c r="DH8218" s="95">
        <v>0</v>
      </c>
      <c r="DI8218" s="95">
        <v>0</v>
      </c>
      <c r="DJ8218" s="95">
        <v>5.3893034587189072E-6</v>
      </c>
      <c r="DK8218" s="95">
        <v>2.1060512323707543E-4</v>
      </c>
      <c r="DL8218" s="95">
        <v>0</v>
      </c>
      <c r="DM8218" s="95">
        <v>2.1060512323707543E-4</v>
      </c>
      <c r="DN8218" s="95">
        <v>2.2238017006342945E-4</v>
      </c>
      <c r="DO8218" s="95">
        <v>0</v>
      </c>
      <c r="DP8218" s="95">
        <v>2.2238017006342945E-4</v>
      </c>
      <c r="DQ8218" s="95">
        <v>1.7231829677982421E-4</v>
      </c>
      <c r="DR8218" s="95">
        <v>0</v>
      </c>
      <c r="DS8218" s="95">
        <v>1.7231829677982421E-4</v>
      </c>
      <c r="DT8218" s="95">
        <v>1.6411266359983256E-4</v>
      </c>
      <c r="DU8218" s="95">
        <v>0</v>
      </c>
      <c r="DV8218" s="95">
        <v>1.6411266359983256E-4</v>
      </c>
    </row>
    <row r="8219" spans="98:126" x14ac:dyDescent="0.25">
      <c r="CT8219" s="95" t="s">
        <v>155</v>
      </c>
      <c r="CU8219" s="95" t="s">
        <v>706</v>
      </c>
      <c r="CV8219" s="95" t="s">
        <v>304</v>
      </c>
      <c r="CW8219" s="95">
        <v>2030</v>
      </c>
      <c r="CX8219" s="95">
        <v>2.2087765510799391E-8</v>
      </c>
      <c r="CY8219" s="95">
        <v>2.3322704477058139E-8</v>
      </c>
      <c r="CZ8219" s="95">
        <v>1.8072334015391395E-8</v>
      </c>
      <c r="DA8219" s="95">
        <v>1.7211746681325136E-8</v>
      </c>
      <c r="DB8219" s="95">
        <v>9534.9220877097814</v>
      </c>
      <c r="DC8219" s="95">
        <v>247.2729921649557</v>
      </c>
      <c r="DD8219" s="95">
        <v>9287.6490955448244</v>
      </c>
      <c r="DE8219" s="95">
        <v>0</v>
      </c>
      <c r="DF8219" s="95">
        <v>0</v>
      </c>
      <c r="DG8219" s="95">
        <v>0</v>
      </c>
      <c r="DH8219" s="95">
        <v>0</v>
      </c>
      <c r="DI8219" s="95">
        <v>0</v>
      </c>
      <c r="DJ8219" s="95">
        <v>5.3893034587189072E-6</v>
      </c>
      <c r="DK8219" s="95">
        <v>2.1060512323707543E-4</v>
      </c>
      <c r="DL8219" s="95">
        <v>0</v>
      </c>
      <c r="DM8219" s="95">
        <v>2.1060512323707543E-4</v>
      </c>
      <c r="DN8219" s="95">
        <v>2.2238017006342945E-4</v>
      </c>
      <c r="DO8219" s="95">
        <v>0</v>
      </c>
      <c r="DP8219" s="95">
        <v>2.2238017006342945E-4</v>
      </c>
      <c r="DQ8219" s="95">
        <v>1.7231829677982421E-4</v>
      </c>
      <c r="DR8219" s="95">
        <v>0</v>
      </c>
      <c r="DS8219" s="95">
        <v>1.7231829677982421E-4</v>
      </c>
      <c r="DT8219" s="95">
        <v>1.6411266359983256E-4</v>
      </c>
      <c r="DU8219" s="95">
        <v>0</v>
      </c>
      <c r="DV8219" s="95">
        <v>1.6411266359983256E-4</v>
      </c>
    </row>
    <row r="8220" spans="98:126" x14ac:dyDescent="0.25">
      <c r="CT8220" s="95" t="s">
        <v>155</v>
      </c>
      <c r="CU8220" s="95" t="s">
        <v>706</v>
      </c>
      <c r="CV8220" s="95" t="s">
        <v>304</v>
      </c>
      <c r="CW8220" s="95">
        <v>2031</v>
      </c>
      <c r="CX8220" s="95">
        <v>2.2087765510799391E-8</v>
      </c>
      <c r="CY8220" s="95">
        <v>2.3322704477058139E-8</v>
      </c>
      <c r="CZ8220" s="95">
        <v>1.8072334015391395E-8</v>
      </c>
      <c r="DA8220" s="95">
        <v>1.7211746681325136E-8</v>
      </c>
      <c r="DB8220" s="95">
        <v>9534.9220877097814</v>
      </c>
      <c r="DC8220" s="95">
        <v>247.2729921649557</v>
      </c>
      <c r="DD8220" s="95">
        <v>9287.6490955448244</v>
      </c>
      <c r="DE8220" s="95">
        <v>0</v>
      </c>
      <c r="DF8220" s="95">
        <v>0</v>
      </c>
      <c r="DG8220" s="95">
        <v>0</v>
      </c>
      <c r="DH8220" s="95">
        <v>0</v>
      </c>
      <c r="DI8220" s="95">
        <v>0</v>
      </c>
      <c r="DJ8220" s="95">
        <v>5.3893034587189072E-6</v>
      </c>
      <c r="DK8220" s="95">
        <v>2.1060512323707543E-4</v>
      </c>
      <c r="DL8220" s="95">
        <v>0</v>
      </c>
      <c r="DM8220" s="95">
        <v>2.1060512323707543E-4</v>
      </c>
      <c r="DN8220" s="95">
        <v>2.2238017006342945E-4</v>
      </c>
      <c r="DO8220" s="95">
        <v>0</v>
      </c>
      <c r="DP8220" s="95">
        <v>2.2238017006342945E-4</v>
      </c>
      <c r="DQ8220" s="95">
        <v>1.7231829677982421E-4</v>
      </c>
      <c r="DR8220" s="95">
        <v>0</v>
      </c>
      <c r="DS8220" s="95">
        <v>1.7231829677982421E-4</v>
      </c>
      <c r="DT8220" s="95">
        <v>1.6411266359983256E-4</v>
      </c>
      <c r="DU8220" s="95">
        <v>0</v>
      </c>
      <c r="DV8220" s="95">
        <v>1.6411266359983256E-4</v>
      </c>
    </row>
    <row r="8221" spans="98:126" x14ac:dyDescent="0.25">
      <c r="CT8221" s="95" t="s">
        <v>155</v>
      </c>
      <c r="CU8221" s="95" t="s">
        <v>706</v>
      </c>
      <c r="CV8221" s="95" t="s">
        <v>304</v>
      </c>
      <c r="CW8221" s="95">
        <v>2032</v>
      </c>
      <c r="CX8221" s="95">
        <v>2.2087765510799391E-8</v>
      </c>
      <c r="CY8221" s="95">
        <v>2.3322704477058139E-8</v>
      </c>
      <c r="CZ8221" s="95">
        <v>1.8072334015391395E-8</v>
      </c>
      <c r="DA8221" s="95">
        <v>1.7211746681325136E-8</v>
      </c>
      <c r="DB8221" s="95">
        <v>9534.9220877097814</v>
      </c>
      <c r="DC8221" s="95">
        <v>247.2729921649557</v>
      </c>
      <c r="DD8221" s="95">
        <v>9287.6490955448244</v>
      </c>
      <c r="DE8221" s="95">
        <v>0</v>
      </c>
      <c r="DF8221" s="95">
        <v>0</v>
      </c>
      <c r="DG8221" s="95">
        <v>0</v>
      </c>
      <c r="DH8221" s="95">
        <v>0</v>
      </c>
      <c r="DI8221" s="95">
        <v>0</v>
      </c>
      <c r="DJ8221" s="95">
        <v>5.3893034587189072E-6</v>
      </c>
      <c r="DK8221" s="95">
        <v>2.1060512323707543E-4</v>
      </c>
      <c r="DL8221" s="95">
        <v>0</v>
      </c>
      <c r="DM8221" s="95">
        <v>2.1060512323707543E-4</v>
      </c>
      <c r="DN8221" s="95">
        <v>2.2238017006342945E-4</v>
      </c>
      <c r="DO8221" s="95">
        <v>0</v>
      </c>
      <c r="DP8221" s="95">
        <v>2.2238017006342945E-4</v>
      </c>
      <c r="DQ8221" s="95">
        <v>1.7231829677982421E-4</v>
      </c>
      <c r="DR8221" s="95">
        <v>0</v>
      </c>
      <c r="DS8221" s="95">
        <v>1.7231829677982421E-4</v>
      </c>
      <c r="DT8221" s="95">
        <v>1.6411266359983256E-4</v>
      </c>
      <c r="DU8221" s="95">
        <v>0</v>
      </c>
      <c r="DV8221" s="95">
        <v>1.6411266359983256E-4</v>
      </c>
    </row>
    <row r="8222" spans="98:126" x14ac:dyDescent="0.25">
      <c r="CT8222" s="95" t="s">
        <v>155</v>
      </c>
      <c r="CU8222" s="95" t="s">
        <v>706</v>
      </c>
      <c r="CV8222" s="95" t="s">
        <v>304</v>
      </c>
      <c r="CW8222" s="95">
        <v>2033</v>
      </c>
      <c r="CX8222" s="95">
        <v>2.2087765510799391E-8</v>
      </c>
      <c r="CY8222" s="95">
        <v>2.3322704477058139E-8</v>
      </c>
      <c r="CZ8222" s="95">
        <v>1.8072334015391395E-8</v>
      </c>
      <c r="DA8222" s="95">
        <v>1.7211746681325136E-8</v>
      </c>
      <c r="DB8222" s="95">
        <v>9984.8473634609272</v>
      </c>
      <c r="DC8222" s="95">
        <v>263.10737971828178</v>
      </c>
      <c r="DD8222" s="95">
        <v>9721.7399837426474</v>
      </c>
      <c r="DE8222" s="95">
        <v>0</v>
      </c>
      <c r="DF8222" s="95">
        <v>0</v>
      </c>
      <c r="DG8222" s="95">
        <v>0</v>
      </c>
      <c r="DH8222" s="95">
        <v>0</v>
      </c>
      <c r="DI8222" s="95">
        <v>0</v>
      </c>
      <c r="DJ8222" s="95">
        <v>5.3893034587189072E-6</v>
      </c>
      <c r="DK8222" s="95">
        <v>2.2054296722524849E-4</v>
      </c>
      <c r="DL8222" s="95">
        <v>0</v>
      </c>
      <c r="DM8222" s="95">
        <v>2.2054296722524849E-4</v>
      </c>
      <c r="DN8222" s="95">
        <v>2.3287364430653231E-4</v>
      </c>
      <c r="DO8222" s="95">
        <v>0</v>
      </c>
      <c r="DP8222" s="95">
        <v>2.3287364430653231E-4</v>
      </c>
      <c r="DQ8222" s="95">
        <v>1.80449496645166E-4</v>
      </c>
      <c r="DR8222" s="95">
        <v>0</v>
      </c>
      <c r="DS8222" s="95">
        <v>1.80449496645166E-4</v>
      </c>
      <c r="DT8222" s="95">
        <v>1.7185666347158666E-4</v>
      </c>
      <c r="DU8222" s="95">
        <v>0</v>
      </c>
      <c r="DV8222" s="95">
        <v>1.7185666347158666E-4</v>
      </c>
    </row>
    <row r="8223" spans="98:126" x14ac:dyDescent="0.25">
      <c r="CT8223" s="95" t="s">
        <v>155</v>
      </c>
      <c r="CU8223" s="95" t="s">
        <v>706</v>
      </c>
      <c r="CV8223" s="95" t="s">
        <v>304</v>
      </c>
      <c r="CW8223" s="95">
        <v>2034</v>
      </c>
      <c r="CX8223" s="95">
        <v>2.2087765510799391E-8</v>
      </c>
      <c r="CY8223" s="95">
        <v>2.3322704477058139E-8</v>
      </c>
      <c r="CZ8223" s="95">
        <v>1.8072334015391395E-8</v>
      </c>
      <c r="DA8223" s="95">
        <v>1.7211746681325136E-8</v>
      </c>
      <c r="DB8223" s="95">
        <v>9984.8473634609272</v>
      </c>
      <c r="DC8223" s="95">
        <v>263.10737971828178</v>
      </c>
      <c r="DD8223" s="95">
        <v>9721.7399837426474</v>
      </c>
      <c r="DE8223" s="95">
        <v>0</v>
      </c>
      <c r="DF8223" s="95">
        <v>0</v>
      </c>
      <c r="DG8223" s="95">
        <v>0</v>
      </c>
      <c r="DH8223" s="95">
        <v>0</v>
      </c>
      <c r="DI8223" s="95">
        <v>0</v>
      </c>
      <c r="DJ8223" s="95">
        <v>5.3893034587189072E-6</v>
      </c>
      <c r="DK8223" s="95">
        <v>2.2054296722524849E-4</v>
      </c>
      <c r="DL8223" s="95">
        <v>0</v>
      </c>
      <c r="DM8223" s="95">
        <v>2.2054296722524849E-4</v>
      </c>
      <c r="DN8223" s="95">
        <v>2.3287364430653231E-4</v>
      </c>
      <c r="DO8223" s="95">
        <v>0</v>
      </c>
      <c r="DP8223" s="95">
        <v>2.3287364430653231E-4</v>
      </c>
      <c r="DQ8223" s="95">
        <v>1.80449496645166E-4</v>
      </c>
      <c r="DR8223" s="95">
        <v>0</v>
      </c>
      <c r="DS8223" s="95">
        <v>1.80449496645166E-4</v>
      </c>
      <c r="DT8223" s="95">
        <v>1.7185666347158666E-4</v>
      </c>
      <c r="DU8223" s="95">
        <v>0</v>
      </c>
      <c r="DV8223" s="95">
        <v>1.7185666347158666E-4</v>
      </c>
    </row>
    <row r="8224" spans="98:126" x14ac:dyDescent="0.25">
      <c r="CT8224" s="95" t="s">
        <v>155</v>
      </c>
      <c r="CU8224" s="95" t="s">
        <v>706</v>
      </c>
      <c r="CV8224" s="95" t="s">
        <v>304</v>
      </c>
      <c r="CW8224" s="95">
        <v>2035</v>
      </c>
      <c r="CX8224" s="95">
        <v>2.2087765510799391E-8</v>
      </c>
      <c r="CY8224" s="95">
        <v>2.3322704477058139E-8</v>
      </c>
      <c r="CZ8224" s="95">
        <v>1.8072334015391395E-8</v>
      </c>
      <c r="DA8224" s="95">
        <v>1.7211746681325136E-8</v>
      </c>
      <c r="DB8224" s="95">
        <v>9984.8473634609272</v>
      </c>
      <c r="DC8224" s="95">
        <v>263.10737971828178</v>
      </c>
      <c r="DD8224" s="95">
        <v>9721.7399837426474</v>
      </c>
      <c r="DE8224" s="95">
        <v>0</v>
      </c>
      <c r="DF8224" s="95">
        <v>0</v>
      </c>
      <c r="DG8224" s="95">
        <v>0</v>
      </c>
      <c r="DH8224" s="95">
        <v>0</v>
      </c>
      <c r="DI8224" s="95">
        <v>0</v>
      </c>
      <c r="DJ8224" s="95">
        <v>5.3893034587189072E-6</v>
      </c>
      <c r="DK8224" s="95">
        <v>2.2054296722524849E-4</v>
      </c>
      <c r="DL8224" s="95">
        <v>0</v>
      </c>
      <c r="DM8224" s="95">
        <v>2.2054296722524849E-4</v>
      </c>
      <c r="DN8224" s="95">
        <v>2.3287364430653231E-4</v>
      </c>
      <c r="DO8224" s="95">
        <v>0</v>
      </c>
      <c r="DP8224" s="95">
        <v>2.3287364430653231E-4</v>
      </c>
      <c r="DQ8224" s="95">
        <v>1.80449496645166E-4</v>
      </c>
      <c r="DR8224" s="95">
        <v>0</v>
      </c>
      <c r="DS8224" s="95">
        <v>1.80449496645166E-4</v>
      </c>
      <c r="DT8224" s="95">
        <v>1.7185666347158666E-4</v>
      </c>
      <c r="DU8224" s="95">
        <v>0</v>
      </c>
      <c r="DV8224" s="95">
        <v>1.7185666347158666E-4</v>
      </c>
    </row>
    <row r="8225" spans="98:126" x14ac:dyDescent="0.25">
      <c r="CT8225" s="95" t="s">
        <v>155</v>
      </c>
      <c r="CU8225" s="95" t="s">
        <v>706</v>
      </c>
      <c r="CV8225" s="95" t="s">
        <v>304</v>
      </c>
      <c r="CW8225" s="95">
        <v>2036</v>
      </c>
      <c r="CX8225" s="95">
        <v>2.2087765510799391E-8</v>
      </c>
      <c r="CY8225" s="95">
        <v>2.3322704477058139E-8</v>
      </c>
      <c r="CZ8225" s="95">
        <v>1.8072334015391395E-8</v>
      </c>
      <c r="DA8225" s="95">
        <v>1.7211746681325136E-8</v>
      </c>
      <c r="DB8225" s="95">
        <v>9984.8473634609272</v>
      </c>
      <c r="DC8225" s="95">
        <v>263.10737971828178</v>
      </c>
      <c r="DD8225" s="95">
        <v>9721.7399837426474</v>
      </c>
      <c r="DE8225" s="95">
        <v>0</v>
      </c>
      <c r="DF8225" s="95">
        <v>0</v>
      </c>
      <c r="DG8225" s="95">
        <v>0</v>
      </c>
      <c r="DH8225" s="95">
        <v>0</v>
      </c>
      <c r="DI8225" s="95">
        <v>0</v>
      </c>
      <c r="DJ8225" s="95">
        <v>5.3893034587189072E-6</v>
      </c>
      <c r="DK8225" s="95">
        <v>2.2054296722524849E-4</v>
      </c>
      <c r="DL8225" s="95">
        <v>0</v>
      </c>
      <c r="DM8225" s="95">
        <v>2.2054296722524849E-4</v>
      </c>
      <c r="DN8225" s="95">
        <v>2.3287364430653231E-4</v>
      </c>
      <c r="DO8225" s="95">
        <v>0</v>
      </c>
      <c r="DP8225" s="95">
        <v>2.3287364430653231E-4</v>
      </c>
      <c r="DQ8225" s="95">
        <v>1.80449496645166E-4</v>
      </c>
      <c r="DR8225" s="95">
        <v>0</v>
      </c>
      <c r="DS8225" s="95">
        <v>1.80449496645166E-4</v>
      </c>
      <c r="DT8225" s="95">
        <v>1.7185666347158666E-4</v>
      </c>
      <c r="DU8225" s="95">
        <v>0</v>
      </c>
      <c r="DV8225" s="95">
        <v>1.7185666347158666E-4</v>
      </c>
    </row>
    <row r="8226" spans="98:126" x14ac:dyDescent="0.25">
      <c r="CT8226" s="95" t="s">
        <v>155</v>
      </c>
      <c r="CU8226" s="95" t="s">
        <v>706</v>
      </c>
      <c r="CV8226" s="95" t="s">
        <v>304</v>
      </c>
      <c r="CW8226" s="95">
        <v>2037</v>
      </c>
      <c r="CX8226" s="95">
        <v>2.2087765510799391E-8</v>
      </c>
      <c r="CY8226" s="95">
        <v>2.3322704477058139E-8</v>
      </c>
      <c r="CZ8226" s="95">
        <v>1.8072334015391395E-8</v>
      </c>
      <c r="DA8226" s="95">
        <v>1.7211746681325136E-8</v>
      </c>
      <c r="DB8226" s="95">
        <v>9984.8473634609272</v>
      </c>
      <c r="DC8226" s="95">
        <v>263.10737971828178</v>
      </c>
      <c r="DD8226" s="95">
        <v>9721.7399837426474</v>
      </c>
      <c r="DE8226" s="95">
        <v>0</v>
      </c>
      <c r="DF8226" s="95">
        <v>0</v>
      </c>
      <c r="DG8226" s="95">
        <v>0</v>
      </c>
      <c r="DH8226" s="95">
        <v>0</v>
      </c>
      <c r="DI8226" s="95">
        <v>0</v>
      </c>
      <c r="DJ8226" s="95">
        <v>5.3893034587189072E-6</v>
      </c>
      <c r="DK8226" s="95">
        <v>2.2054296722524849E-4</v>
      </c>
      <c r="DL8226" s="95">
        <v>0</v>
      </c>
      <c r="DM8226" s="95">
        <v>2.2054296722524849E-4</v>
      </c>
      <c r="DN8226" s="95">
        <v>2.3287364430653231E-4</v>
      </c>
      <c r="DO8226" s="95">
        <v>0</v>
      </c>
      <c r="DP8226" s="95">
        <v>2.3287364430653231E-4</v>
      </c>
      <c r="DQ8226" s="95">
        <v>1.80449496645166E-4</v>
      </c>
      <c r="DR8226" s="95">
        <v>0</v>
      </c>
      <c r="DS8226" s="95">
        <v>1.80449496645166E-4</v>
      </c>
      <c r="DT8226" s="95">
        <v>1.7185666347158666E-4</v>
      </c>
      <c r="DU8226" s="95">
        <v>0</v>
      </c>
      <c r="DV8226" s="95">
        <v>1.7185666347158666E-4</v>
      </c>
    </row>
    <row r="8227" spans="98:126" x14ac:dyDescent="0.25">
      <c r="CT8227" s="95" t="s">
        <v>155</v>
      </c>
      <c r="CU8227" s="95" t="s">
        <v>706</v>
      </c>
      <c r="CV8227" s="95" t="s">
        <v>304</v>
      </c>
      <c r="CW8227" s="95">
        <v>2038</v>
      </c>
      <c r="CX8227" s="95">
        <v>2.2087765510799391E-8</v>
      </c>
      <c r="CY8227" s="95">
        <v>2.3322704477058139E-8</v>
      </c>
      <c r="CZ8227" s="95">
        <v>1.8072334015391395E-8</v>
      </c>
      <c r="DA8227" s="95">
        <v>1.7211746681325136E-8</v>
      </c>
      <c r="DB8227" s="95">
        <v>10472.826136338839</v>
      </c>
      <c r="DC8227" s="95">
        <v>280.55437045335549</v>
      </c>
      <c r="DD8227" s="95">
        <v>10192.27176588548</v>
      </c>
      <c r="DE8227" s="95">
        <v>0</v>
      </c>
      <c r="DF8227" s="95">
        <v>0</v>
      </c>
      <c r="DG8227" s="95">
        <v>0</v>
      </c>
      <c r="DH8227" s="95">
        <v>0</v>
      </c>
      <c r="DI8227" s="95">
        <v>0</v>
      </c>
      <c r="DJ8227" s="95">
        <v>5.3893034587189072E-6</v>
      </c>
      <c r="DK8227" s="95">
        <v>2.3132132793482346E-4</v>
      </c>
      <c r="DL8227" s="95">
        <v>0</v>
      </c>
      <c r="DM8227" s="95">
        <v>2.3132132793482346E-4</v>
      </c>
      <c r="DN8227" s="95">
        <v>2.4425462901744133E-4</v>
      </c>
      <c r="DO8227" s="95">
        <v>0</v>
      </c>
      <c r="DP8227" s="95">
        <v>2.4425462901744133E-4</v>
      </c>
      <c r="DQ8227" s="95">
        <v>1.8926841202103643E-4</v>
      </c>
      <c r="DR8227" s="95">
        <v>0</v>
      </c>
      <c r="DS8227" s="95">
        <v>1.8926841202103643E-4</v>
      </c>
      <c r="DT8227" s="95">
        <v>1.8025563049622518E-4</v>
      </c>
      <c r="DU8227" s="95">
        <v>0</v>
      </c>
      <c r="DV8227" s="95">
        <v>1.8025563049622518E-4</v>
      </c>
    </row>
    <row r="8228" spans="98:126" x14ac:dyDescent="0.25">
      <c r="CT8228" s="95" t="s">
        <v>155</v>
      </c>
      <c r="CU8228" s="95" t="s">
        <v>706</v>
      </c>
      <c r="CV8228" s="95" t="s">
        <v>304</v>
      </c>
      <c r="CW8228" s="95">
        <v>2039</v>
      </c>
      <c r="CX8228" s="95">
        <v>2.2087765510799391E-8</v>
      </c>
      <c r="CY8228" s="95">
        <v>2.3322704477058139E-8</v>
      </c>
      <c r="CZ8228" s="95">
        <v>1.8072334015391395E-8</v>
      </c>
      <c r="DA8228" s="95">
        <v>1.7211746681325136E-8</v>
      </c>
      <c r="DB8228" s="95">
        <v>10472.826136338839</v>
      </c>
      <c r="DC8228" s="95">
        <v>280.55437045335549</v>
      </c>
      <c r="DD8228" s="95">
        <v>10192.27176588548</v>
      </c>
      <c r="DE8228" s="95">
        <v>0</v>
      </c>
      <c r="DF8228" s="95">
        <v>0</v>
      </c>
      <c r="DG8228" s="95">
        <v>0</v>
      </c>
      <c r="DH8228" s="95">
        <v>0</v>
      </c>
      <c r="DI8228" s="95">
        <v>0</v>
      </c>
      <c r="DJ8228" s="95">
        <v>5.3893034587189072E-6</v>
      </c>
      <c r="DK8228" s="95">
        <v>2.3132132793482346E-4</v>
      </c>
      <c r="DL8228" s="95">
        <v>0</v>
      </c>
      <c r="DM8228" s="95">
        <v>2.3132132793482346E-4</v>
      </c>
      <c r="DN8228" s="95">
        <v>2.4425462901744133E-4</v>
      </c>
      <c r="DO8228" s="95">
        <v>0</v>
      </c>
      <c r="DP8228" s="95">
        <v>2.4425462901744133E-4</v>
      </c>
      <c r="DQ8228" s="95">
        <v>1.8926841202103643E-4</v>
      </c>
      <c r="DR8228" s="95">
        <v>0</v>
      </c>
      <c r="DS8228" s="95">
        <v>1.8926841202103643E-4</v>
      </c>
      <c r="DT8228" s="95">
        <v>1.8025563049622518E-4</v>
      </c>
      <c r="DU8228" s="95">
        <v>0</v>
      </c>
      <c r="DV8228" s="95">
        <v>1.8025563049622518E-4</v>
      </c>
    </row>
    <row r="8229" spans="98:126" x14ac:dyDescent="0.25">
      <c r="CT8229" s="95" t="s">
        <v>155</v>
      </c>
      <c r="CU8229" s="95" t="s">
        <v>706</v>
      </c>
      <c r="CV8229" s="95" t="s">
        <v>304</v>
      </c>
      <c r="CW8229" s="95">
        <v>2040</v>
      </c>
      <c r="CX8229" s="95">
        <v>2.2087765510799391E-8</v>
      </c>
      <c r="CY8229" s="95">
        <v>2.3322704477058139E-8</v>
      </c>
      <c r="CZ8229" s="95">
        <v>1.8072334015391395E-8</v>
      </c>
      <c r="DA8229" s="95">
        <v>1.7211746681325136E-8</v>
      </c>
      <c r="DB8229" s="95">
        <v>10472.826136338839</v>
      </c>
      <c r="DC8229" s="95">
        <v>280.55437045335549</v>
      </c>
      <c r="DD8229" s="95">
        <v>10192.27176588548</v>
      </c>
      <c r="DE8229" s="95">
        <v>0</v>
      </c>
      <c r="DF8229" s="95">
        <v>0</v>
      </c>
      <c r="DG8229" s="95">
        <v>0</v>
      </c>
      <c r="DH8229" s="95">
        <v>0</v>
      </c>
      <c r="DI8229" s="95">
        <v>0</v>
      </c>
      <c r="DJ8229" s="95">
        <v>5.3893034587189072E-6</v>
      </c>
      <c r="DK8229" s="95">
        <v>2.3132132793482346E-4</v>
      </c>
      <c r="DL8229" s="95">
        <v>0</v>
      </c>
      <c r="DM8229" s="95">
        <v>2.3132132793482346E-4</v>
      </c>
      <c r="DN8229" s="95">
        <v>2.4425462901744133E-4</v>
      </c>
      <c r="DO8229" s="95">
        <v>0</v>
      </c>
      <c r="DP8229" s="95">
        <v>2.4425462901744133E-4</v>
      </c>
      <c r="DQ8229" s="95">
        <v>1.8926841202103643E-4</v>
      </c>
      <c r="DR8229" s="95">
        <v>0</v>
      </c>
      <c r="DS8229" s="95">
        <v>1.8926841202103643E-4</v>
      </c>
      <c r="DT8229" s="95">
        <v>1.8025563049622518E-4</v>
      </c>
      <c r="DU8229" s="95">
        <v>0</v>
      </c>
      <c r="DV8229" s="95">
        <v>1.8025563049622518E-4</v>
      </c>
    </row>
    <row r="8230" spans="98:126" x14ac:dyDescent="0.25">
      <c r="CT8230" s="95" t="s">
        <v>155</v>
      </c>
      <c r="CU8230" s="95" t="s">
        <v>706</v>
      </c>
      <c r="CV8230" s="95" t="s">
        <v>304</v>
      </c>
      <c r="CW8230" s="95">
        <v>2041</v>
      </c>
      <c r="CX8230" s="95">
        <v>2.2087765510799391E-8</v>
      </c>
      <c r="CY8230" s="95">
        <v>2.3322704477058139E-8</v>
      </c>
      <c r="CZ8230" s="95">
        <v>1.8072334015391395E-8</v>
      </c>
      <c r="DA8230" s="95">
        <v>1.7211746681325136E-8</v>
      </c>
      <c r="DB8230" s="95">
        <v>10472.826136338839</v>
      </c>
      <c r="DC8230" s="95">
        <v>280.55437045335549</v>
      </c>
      <c r="DD8230" s="95">
        <v>10192.27176588548</v>
      </c>
      <c r="DE8230" s="95">
        <v>0</v>
      </c>
      <c r="DF8230" s="95">
        <v>0</v>
      </c>
      <c r="DG8230" s="95">
        <v>0</v>
      </c>
      <c r="DH8230" s="95">
        <v>0</v>
      </c>
      <c r="DI8230" s="95">
        <v>0</v>
      </c>
      <c r="DJ8230" s="95">
        <v>5.3893034587189072E-6</v>
      </c>
      <c r="DK8230" s="95">
        <v>2.3132132793482346E-4</v>
      </c>
      <c r="DL8230" s="95">
        <v>0</v>
      </c>
      <c r="DM8230" s="95">
        <v>2.3132132793482346E-4</v>
      </c>
      <c r="DN8230" s="95">
        <v>2.4425462901744133E-4</v>
      </c>
      <c r="DO8230" s="95">
        <v>0</v>
      </c>
      <c r="DP8230" s="95">
        <v>2.4425462901744133E-4</v>
      </c>
      <c r="DQ8230" s="95">
        <v>1.8926841202103643E-4</v>
      </c>
      <c r="DR8230" s="95">
        <v>0</v>
      </c>
      <c r="DS8230" s="95">
        <v>1.8926841202103643E-4</v>
      </c>
      <c r="DT8230" s="95">
        <v>1.8025563049622518E-4</v>
      </c>
      <c r="DU8230" s="95">
        <v>0</v>
      </c>
      <c r="DV8230" s="95">
        <v>1.8025563049622518E-4</v>
      </c>
    </row>
    <row r="8231" spans="98:126" x14ac:dyDescent="0.25">
      <c r="CT8231" s="95" t="s">
        <v>155</v>
      </c>
      <c r="CU8231" s="95" t="s">
        <v>706</v>
      </c>
      <c r="CV8231" s="95" t="s">
        <v>304</v>
      </c>
      <c r="CW8231" s="95">
        <v>2042</v>
      </c>
      <c r="CX8231" s="95">
        <v>2.2087765510799391E-8</v>
      </c>
      <c r="CY8231" s="95">
        <v>2.3322704477058139E-8</v>
      </c>
      <c r="CZ8231" s="95">
        <v>1.8072334015391395E-8</v>
      </c>
      <c r="DA8231" s="95">
        <v>1.7211746681325136E-8</v>
      </c>
      <c r="DB8231" s="95">
        <v>10472.826136338839</v>
      </c>
      <c r="DC8231" s="95">
        <v>280.55437045335549</v>
      </c>
      <c r="DD8231" s="95">
        <v>10192.27176588548</v>
      </c>
      <c r="DE8231" s="95">
        <v>0</v>
      </c>
      <c r="DF8231" s="95">
        <v>0</v>
      </c>
      <c r="DG8231" s="95">
        <v>0</v>
      </c>
      <c r="DH8231" s="95">
        <v>0</v>
      </c>
      <c r="DI8231" s="95">
        <v>0</v>
      </c>
      <c r="DJ8231" s="95">
        <v>5.3893034587189072E-6</v>
      </c>
      <c r="DK8231" s="95">
        <v>2.3132132793482346E-4</v>
      </c>
      <c r="DL8231" s="95">
        <v>0</v>
      </c>
      <c r="DM8231" s="95">
        <v>2.3132132793482346E-4</v>
      </c>
      <c r="DN8231" s="95">
        <v>2.4425462901744133E-4</v>
      </c>
      <c r="DO8231" s="95">
        <v>0</v>
      </c>
      <c r="DP8231" s="95">
        <v>2.4425462901744133E-4</v>
      </c>
      <c r="DQ8231" s="95">
        <v>1.8926841202103643E-4</v>
      </c>
      <c r="DR8231" s="95">
        <v>0</v>
      </c>
      <c r="DS8231" s="95">
        <v>1.8926841202103643E-4</v>
      </c>
      <c r="DT8231" s="95">
        <v>1.8025563049622518E-4</v>
      </c>
      <c r="DU8231" s="95">
        <v>0</v>
      </c>
      <c r="DV8231" s="95">
        <v>1.8025563049622518E-4</v>
      </c>
    </row>
    <row r="8232" spans="98:126" x14ac:dyDescent="0.25">
      <c r="CT8232" s="95" t="s">
        <v>155</v>
      </c>
      <c r="CU8232" s="95" t="s">
        <v>706</v>
      </c>
      <c r="CV8232" s="95" t="s">
        <v>304</v>
      </c>
      <c r="CW8232" s="95">
        <v>2043</v>
      </c>
      <c r="CX8232" s="95">
        <v>2.2087765510799391E-8</v>
      </c>
      <c r="CY8232" s="95">
        <v>2.3322704477058139E-8</v>
      </c>
      <c r="CZ8232" s="95">
        <v>1.8072334015391395E-8</v>
      </c>
      <c r="DA8232" s="95">
        <v>1.7211746681325136E-8</v>
      </c>
      <c r="DB8232" s="95">
        <v>10992.156188759869</v>
      </c>
      <c r="DC8232" s="95">
        <v>299.42001237342532</v>
      </c>
      <c r="DD8232" s="95">
        <v>10692.736176386439</v>
      </c>
      <c r="DE8232" s="95">
        <v>0</v>
      </c>
      <c r="DF8232" s="95">
        <v>0</v>
      </c>
      <c r="DG8232" s="95">
        <v>0</v>
      </c>
      <c r="DH8232" s="95">
        <v>0</v>
      </c>
      <c r="DI8232" s="95">
        <v>0</v>
      </c>
      <c r="DJ8232" s="95">
        <v>5.3893034587189072E-6</v>
      </c>
      <c r="DK8232" s="95">
        <v>2.4279216835541032E-4</v>
      </c>
      <c r="DL8232" s="95">
        <v>0</v>
      </c>
      <c r="DM8232" s="95">
        <v>2.4279216835541032E-4</v>
      </c>
      <c r="DN8232" s="95">
        <v>2.5636681035611213E-4</v>
      </c>
      <c r="DO8232" s="95">
        <v>0</v>
      </c>
      <c r="DP8232" s="95">
        <v>2.5636681035611213E-4</v>
      </c>
      <c r="DQ8232" s="95">
        <v>1.9865391819262002E-4</v>
      </c>
      <c r="DR8232" s="95">
        <v>0</v>
      </c>
      <c r="DS8232" s="95">
        <v>1.9865391819262002E-4</v>
      </c>
      <c r="DT8232" s="95">
        <v>1.8919420780249524E-4</v>
      </c>
      <c r="DU8232" s="95">
        <v>0</v>
      </c>
      <c r="DV8232" s="95">
        <v>1.8919420780249524E-4</v>
      </c>
    </row>
    <row r="8233" spans="98:126" x14ac:dyDescent="0.25">
      <c r="CT8233" s="95" t="s">
        <v>155</v>
      </c>
      <c r="CU8233" s="95" t="s">
        <v>706</v>
      </c>
      <c r="CV8233" s="95" t="s">
        <v>304</v>
      </c>
      <c r="CW8233" s="95">
        <v>2044</v>
      </c>
      <c r="CX8233" s="95">
        <v>2.2087765510799391E-8</v>
      </c>
      <c r="CY8233" s="95">
        <v>2.3322704477058139E-8</v>
      </c>
      <c r="CZ8233" s="95">
        <v>1.8072334015391395E-8</v>
      </c>
      <c r="DA8233" s="95">
        <v>1.7211746681325136E-8</v>
      </c>
      <c r="DB8233" s="95">
        <v>10992.156188759869</v>
      </c>
      <c r="DC8233" s="95">
        <v>299.42001237342532</v>
      </c>
      <c r="DD8233" s="95">
        <v>10692.736176386439</v>
      </c>
      <c r="DE8233" s="95">
        <v>0</v>
      </c>
      <c r="DF8233" s="95">
        <v>0</v>
      </c>
      <c r="DG8233" s="95">
        <v>0</v>
      </c>
      <c r="DH8233" s="95">
        <v>0</v>
      </c>
      <c r="DI8233" s="95">
        <v>0</v>
      </c>
      <c r="DJ8233" s="95">
        <v>5.3893034587189072E-6</v>
      </c>
      <c r="DK8233" s="95">
        <v>2.4279216835541032E-4</v>
      </c>
      <c r="DL8233" s="95">
        <v>0</v>
      </c>
      <c r="DM8233" s="95">
        <v>2.4279216835541032E-4</v>
      </c>
      <c r="DN8233" s="95">
        <v>2.5636681035611213E-4</v>
      </c>
      <c r="DO8233" s="95">
        <v>0</v>
      </c>
      <c r="DP8233" s="95">
        <v>2.5636681035611213E-4</v>
      </c>
      <c r="DQ8233" s="95">
        <v>1.9865391819262002E-4</v>
      </c>
      <c r="DR8233" s="95">
        <v>0</v>
      </c>
      <c r="DS8233" s="95">
        <v>1.9865391819262002E-4</v>
      </c>
      <c r="DT8233" s="95">
        <v>1.8919420780249524E-4</v>
      </c>
      <c r="DU8233" s="95">
        <v>0</v>
      </c>
      <c r="DV8233" s="95">
        <v>1.8919420780249524E-4</v>
      </c>
    </row>
    <row r="8234" spans="98:126" x14ac:dyDescent="0.25">
      <c r="CT8234" s="95" t="s">
        <v>155</v>
      </c>
      <c r="CU8234" s="95" t="s">
        <v>706</v>
      </c>
      <c r="CV8234" s="95" t="s">
        <v>304</v>
      </c>
      <c r="CW8234" s="95">
        <v>2045</v>
      </c>
      <c r="CX8234" s="95">
        <v>2.2087765510799391E-8</v>
      </c>
      <c r="CY8234" s="95">
        <v>2.3322704477058139E-8</v>
      </c>
      <c r="CZ8234" s="95">
        <v>1.8072334015391395E-8</v>
      </c>
      <c r="DA8234" s="95">
        <v>1.7211746681325136E-8</v>
      </c>
      <c r="DB8234" s="95">
        <v>10992.156188759869</v>
      </c>
      <c r="DC8234" s="95">
        <v>299.42001237342532</v>
      </c>
      <c r="DD8234" s="95">
        <v>10692.736176386439</v>
      </c>
      <c r="DE8234" s="95">
        <v>0</v>
      </c>
      <c r="DF8234" s="95">
        <v>0</v>
      </c>
      <c r="DG8234" s="95">
        <v>0</v>
      </c>
      <c r="DH8234" s="95">
        <v>0</v>
      </c>
      <c r="DI8234" s="95">
        <v>0</v>
      </c>
      <c r="DJ8234" s="95">
        <v>5.3893034587189072E-6</v>
      </c>
      <c r="DK8234" s="95">
        <v>2.4279216835541032E-4</v>
      </c>
      <c r="DL8234" s="95">
        <v>0</v>
      </c>
      <c r="DM8234" s="95">
        <v>2.4279216835541032E-4</v>
      </c>
      <c r="DN8234" s="95">
        <v>2.5636681035611213E-4</v>
      </c>
      <c r="DO8234" s="95">
        <v>0</v>
      </c>
      <c r="DP8234" s="95">
        <v>2.5636681035611213E-4</v>
      </c>
      <c r="DQ8234" s="95">
        <v>1.9865391819262002E-4</v>
      </c>
      <c r="DR8234" s="95">
        <v>0</v>
      </c>
      <c r="DS8234" s="95">
        <v>1.9865391819262002E-4</v>
      </c>
      <c r="DT8234" s="95">
        <v>1.8919420780249524E-4</v>
      </c>
      <c r="DU8234" s="95">
        <v>0</v>
      </c>
      <c r="DV8234" s="95">
        <v>1.8919420780249524E-4</v>
      </c>
    </row>
    <row r="8235" spans="98:126" x14ac:dyDescent="0.25">
      <c r="CT8235" s="95" t="s">
        <v>155</v>
      </c>
      <c r="CU8235" s="95" t="s">
        <v>706</v>
      </c>
      <c r="CV8235" s="95" t="s">
        <v>304</v>
      </c>
      <c r="CW8235" s="95">
        <v>2046</v>
      </c>
      <c r="CX8235" s="95">
        <v>2.2087765510799391E-8</v>
      </c>
      <c r="CY8235" s="95">
        <v>2.3322704477058139E-8</v>
      </c>
      <c r="CZ8235" s="95">
        <v>1.8072334015391395E-8</v>
      </c>
      <c r="DA8235" s="95">
        <v>1.7211746681325136E-8</v>
      </c>
      <c r="DB8235" s="95">
        <v>10992.156188759869</v>
      </c>
      <c r="DC8235" s="95">
        <v>299.42001237342532</v>
      </c>
      <c r="DD8235" s="95">
        <v>10692.736176386439</v>
      </c>
      <c r="DE8235" s="95">
        <v>0</v>
      </c>
      <c r="DF8235" s="95">
        <v>0</v>
      </c>
      <c r="DG8235" s="95">
        <v>0</v>
      </c>
      <c r="DH8235" s="95">
        <v>0</v>
      </c>
      <c r="DI8235" s="95">
        <v>0</v>
      </c>
      <c r="DJ8235" s="95">
        <v>5.3893034587189072E-6</v>
      </c>
      <c r="DK8235" s="95">
        <v>2.4279216835541032E-4</v>
      </c>
      <c r="DL8235" s="95">
        <v>0</v>
      </c>
      <c r="DM8235" s="95">
        <v>2.4279216835541032E-4</v>
      </c>
      <c r="DN8235" s="95">
        <v>2.5636681035611213E-4</v>
      </c>
      <c r="DO8235" s="95">
        <v>0</v>
      </c>
      <c r="DP8235" s="95">
        <v>2.5636681035611213E-4</v>
      </c>
      <c r="DQ8235" s="95">
        <v>1.9865391819262002E-4</v>
      </c>
      <c r="DR8235" s="95">
        <v>0</v>
      </c>
      <c r="DS8235" s="95">
        <v>1.9865391819262002E-4</v>
      </c>
      <c r="DT8235" s="95">
        <v>1.8919420780249524E-4</v>
      </c>
      <c r="DU8235" s="95">
        <v>0</v>
      </c>
      <c r="DV8235" s="95">
        <v>1.8919420780249524E-4</v>
      </c>
    </row>
    <row r="8236" spans="98:126" x14ac:dyDescent="0.25">
      <c r="CT8236" s="95" t="s">
        <v>155</v>
      </c>
      <c r="CU8236" s="95" t="s">
        <v>706</v>
      </c>
      <c r="CV8236" s="95" t="s">
        <v>304</v>
      </c>
      <c r="CW8236" s="95">
        <v>2047</v>
      </c>
      <c r="CX8236" s="95">
        <v>2.2087765510799391E-8</v>
      </c>
      <c r="CY8236" s="95">
        <v>2.3322704477058139E-8</v>
      </c>
      <c r="CZ8236" s="95">
        <v>1.8072334015391395E-8</v>
      </c>
      <c r="DA8236" s="95">
        <v>1.7211746681325136E-8</v>
      </c>
      <c r="DB8236" s="95">
        <v>10992.156188759869</v>
      </c>
      <c r="DC8236" s="95">
        <v>299.42001237342532</v>
      </c>
      <c r="DD8236" s="95">
        <v>10692.736176386439</v>
      </c>
      <c r="DE8236" s="95">
        <v>0</v>
      </c>
      <c r="DF8236" s="95">
        <v>0</v>
      </c>
      <c r="DG8236" s="95">
        <v>0</v>
      </c>
      <c r="DH8236" s="95">
        <v>0</v>
      </c>
      <c r="DI8236" s="95">
        <v>0</v>
      </c>
      <c r="DJ8236" s="95">
        <v>5.3893034587189072E-6</v>
      </c>
      <c r="DK8236" s="95">
        <v>2.4279216835541032E-4</v>
      </c>
      <c r="DL8236" s="95">
        <v>0</v>
      </c>
      <c r="DM8236" s="95">
        <v>2.4279216835541032E-4</v>
      </c>
      <c r="DN8236" s="95">
        <v>2.5636681035611213E-4</v>
      </c>
      <c r="DO8236" s="95">
        <v>0</v>
      </c>
      <c r="DP8236" s="95">
        <v>2.5636681035611213E-4</v>
      </c>
      <c r="DQ8236" s="95">
        <v>1.9865391819262002E-4</v>
      </c>
      <c r="DR8236" s="95">
        <v>0</v>
      </c>
      <c r="DS8236" s="95">
        <v>1.9865391819262002E-4</v>
      </c>
      <c r="DT8236" s="95">
        <v>1.8919420780249524E-4</v>
      </c>
      <c r="DU8236" s="95">
        <v>0</v>
      </c>
      <c r="DV8236" s="95">
        <v>1.8919420780249524E-4</v>
      </c>
    </row>
    <row r="8237" spans="98:126" x14ac:dyDescent="0.25">
      <c r="CT8237" s="95" t="s">
        <v>155</v>
      </c>
      <c r="CU8237" s="95" t="s">
        <v>706</v>
      </c>
      <c r="CV8237" s="95" t="s">
        <v>304</v>
      </c>
      <c r="CW8237" s="95">
        <v>2048</v>
      </c>
      <c r="CX8237" s="95">
        <v>2.2087765510799391E-8</v>
      </c>
      <c r="CY8237" s="95">
        <v>2.3322704477058139E-8</v>
      </c>
      <c r="CZ8237" s="95">
        <v>1.8072334015391395E-8</v>
      </c>
      <c r="DA8237" s="95">
        <v>1.7211746681325136E-8</v>
      </c>
      <c r="DB8237" s="95">
        <v>11536.053756587729</v>
      </c>
      <c r="DC8237" s="95">
        <v>319.49113147948998</v>
      </c>
      <c r="DD8237" s="95">
        <v>11216.562625108239</v>
      </c>
      <c r="DE8237" s="95">
        <v>0</v>
      </c>
      <c r="DF8237" s="95">
        <v>0</v>
      </c>
      <c r="DG8237" s="95">
        <v>0</v>
      </c>
      <c r="DH8237" s="95">
        <v>0</v>
      </c>
      <c r="DI8237" s="95">
        <v>0</v>
      </c>
      <c r="DJ8237" s="95">
        <v>5.3893034587189072E-6</v>
      </c>
      <c r="DK8237" s="95">
        <v>2.5480565029548623E-4</v>
      </c>
      <c r="DL8237" s="95">
        <v>0</v>
      </c>
      <c r="DM8237" s="95">
        <v>2.5480565029548623E-4</v>
      </c>
      <c r="DN8237" s="95">
        <v>2.69051972596352E-4</v>
      </c>
      <c r="DO8237" s="95">
        <v>0</v>
      </c>
      <c r="DP8237" s="95">
        <v>2.69051972596352E-4</v>
      </c>
      <c r="DQ8237" s="95">
        <v>2.0848341670856409E-4</v>
      </c>
      <c r="DR8237" s="95">
        <v>0</v>
      </c>
      <c r="DS8237" s="95">
        <v>2.0848341670856409E-4</v>
      </c>
      <c r="DT8237" s="95">
        <v>1.9855563496053722E-4</v>
      </c>
      <c r="DU8237" s="95">
        <v>0</v>
      </c>
      <c r="DV8237" s="95">
        <v>1.9855563496053722E-4</v>
      </c>
    </row>
    <row r="8238" spans="98:126" x14ac:dyDescent="0.25">
      <c r="CT8238" s="95" t="s">
        <v>155</v>
      </c>
      <c r="CU8238" s="95" t="s">
        <v>706</v>
      </c>
      <c r="CV8238" s="95" t="s">
        <v>304</v>
      </c>
      <c r="CW8238" s="95">
        <v>2049</v>
      </c>
      <c r="CX8238" s="95">
        <v>2.2087765510799391E-8</v>
      </c>
      <c r="CY8238" s="95">
        <v>2.3322704477058139E-8</v>
      </c>
      <c r="CZ8238" s="95">
        <v>1.8072334015391395E-8</v>
      </c>
      <c r="DA8238" s="95">
        <v>1.7211746681325136E-8</v>
      </c>
      <c r="DB8238" s="95">
        <v>11536.053756587729</v>
      </c>
      <c r="DC8238" s="95">
        <v>319.49113147948998</v>
      </c>
      <c r="DD8238" s="95">
        <v>11216.562625108239</v>
      </c>
      <c r="DE8238" s="95">
        <v>0</v>
      </c>
      <c r="DF8238" s="95">
        <v>0</v>
      </c>
      <c r="DG8238" s="95">
        <v>0</v>
      </c>
      <c r="DH8238" s="95">
        <v>0</v>
      </c>
      <c r="DI8238" s="95">
        <v>0</v>
      </c>
      <c r="DJ8238" s="95">
        <v>5.3893034587189072E-6</v>
      </c>
      <c r="DK8238" s="95">
        <v>2.5480565029548623E-4</v>
      </c>
      <c r="DL8238" s="95">
        <v>0</v>
      </c>
      <c r="DM8238" s="95">
        <v>2.5480565029548623E-4</v>
      </c>
      <c r="DN8238" s="95">
        <v>2.69051972596352E-4</v>
      </c>
      <c r="DO8238" s="95">
        <v>0</v>
      </c>
      <c r="DP8238" s="95">
        <v>2.69051972596352E-4</v>
      </c>
      <c r="DQ8238" s="95">
        <v>2.0848341670856409E-4</v>
      </c>
      <c r="DR8238" s="95">
        <v>0</v>
      </c>
      <c r="DS8238" s="95">
        <v>2.0848341670856409E-4</v>
      </c>
      <c r="DT8238" s="95">
        <v>1.9855563496053722E-4</v>
      </c>
      <c r="DU8238" s="95">
        <v>0</v>
      </c>
      <c r="DV8238" s="95">
        <v>1.9855563496053722E-4</v>
      </c>
    </row>
    <row r="8239" spans="98:126" x14ac:dyDescent="0.25">
      <c r="CT8239" s="95" t="s">
        <v>155</v>
      </c>
      <c r="CU8239" s="95" t="s">
        <v>706</v>
      </c>
      <c r="CV8239" s="95" t="s">
        <v>304</v>
      </c>
      <c r="CW8239" s="95">
        <v>2050</v>
      </c>
      <c r="CX8239" s="95">
        <v>0</v>
      </c>
      <c r="CY8239" s="95">
        <v>2.3322704477058139E-8</v>
      </c>
      <c r="CZ8239" s="95">
        <v>1.8072334015391395E-8</v>
      </c>
      <c r="DA8239" s="95">
        <v>1.7211746681325136E-8</v>
      </c>
      <c r="DB8239" s="95">
        <v>11536.053756587729</v>
      </c>
      <c r="DC8239" s="95">
        <v>319.49113147948998</v>
      </c>
      <c r="DD8239" s="95">
        <v>11216.562625108239</v>
      </c>
      <c r="DE8239" s="95">
        <v>0</v>
      </c>
      <c r="DF8239" s="95">
        <v>0</v>
      </c>
      <c r="DG8239" s="95">
        <v>0</v>
      </c>
      <c r="DH8239" s="95">
        <v>0</v>
      </c>
      <c r="DI8239" s="95">
        <v>0</v>
      </c>
      <c r="DJ8239" s="95">
        <v>5.3893034587189072E-6</v>
      </c>
      <c r="DK8239" s="95">
        <v>0</v>
      </c>
      <c r="DL8239" s="95">
        <v>0</v>
      </c>
      <c r="DM8239" s="95">
        <v>0</v>
      </c>
      <c r="DN8239" s="95">
        <v>2.69051972596352E-4</v>
      </c>
      <c r="DO8239" s="95">
        <v>0</v>
      </c>
      <c r="DP8239" s="95">
        <v>2.69051972596352E-4</v>
      </c>
      <c r="DQ8239" s="95">
        <v>2.0848341670856409E-4</v>
      </c>
      <c r="DR8239" s="95">
        <v>0</v>
      </c>
      <c r="DS8239" s="95">
        <v>2.0848341670856409E-4</v>
      </c>
      <c r="DT8239" s="95">
        <v>1.9855563496053722E-4</v>
      </c>
      <c r="DU8239" s="95">
        <v>0</v>
      </c>
      <c r="DV8239" s="95">
        <v>1.9855563496053722E-4</v>
      </c>
    </row>
    <row r="8240" spans="98:126" x14ac:dyDescent="0.25">
      <c r="CT8240" s="95" t="s">
        <v>155</v>
      </c>
      <c r="CU8240" s="95" t="s">
        <v>706</v>
      </c>
      <c r="CV8240" s="95" t="s">
        <v>304</v>
      </c>
      <c r="CW8240" s="95">
        <v>2051</v>
      </c>
      <c r="CX8240" s="95">
        <v>0</v>
      </c>
      <c r="CY8240" s="95">
        <v>0</v>
      </c>
      <c r="CZ8240" s="95">
        <v>1.8072334015391395E-8</v>
      </c>
      <c r="DA8240" s="95">
        <v>1.7211746681325136E-8</v>
      </c>
      <c r="DB8240" s="95">
        <v>11536.053756587729</v>
      </c>
      <c r="DC8240" s="95">
        <v>319.49113147948998</v>
      </c>
      <c r="DD8240" s="95">
        <v>11216.562625108239</v>
      </c>
      <c r="DE8240" s="95">
        <v>0</v>
      </c>
      <c r="DF8240" s="95">
        <v>0</v>
      </c>
      <c r="DG8240" s="95">
        <v>0</v>
      </c>
      <c r="DH8240" s="95">
        <v>0</v>
      </c>
      <c r="DI8240" s="95">
        <v>0</v>
      </c>
      <c r="DJ8240" s="95">
        <v>5.3893034587189072E-6</v>
      </c>
      <c r="DK8240" s="95">
        <v>0</v>
      </c>
      <c r="DL8240" s="95">
        <v>0</v>
      </c>
      <c r="DM8240" s="95">
        <v>0</v>
      </c>
      <c r="DN8240" s="95">
        <v>0</v>
      </c>
      <c r="DO8240" s="95">
        <v>0</v>
      </c>
      <c r="DP8240" s="95">
        <v>0</v>
      </c>
      <c r="DQ8240" s="95">
        <v>2.0848341670856409E-4</v>
      </c>
      <c r="DR8240" s="95">
        <v>0</v>
      </c>
      <c r="DS8240" s="95">
        <v>2.0848341670856409E-4</v>
      </c>
      <c r="DT8240" s="95">
        <v>1.9855563496053722E-4</v>
      </c>
      <c r="DU8240" s="95">
        <v>0</v>
      </c>
      <c r="DV8240" s="95">
        <v>1.9855563496053722E-4</v>
      </c>
    </row>
    <row r="8241" spans="98:126" x14ac:dyDescent="0.25">
      <c r="CT8241" s="95" t="s">
        <v>155</v>
      </c>
      <c r="CU8241" s="95" t="s">
        <v>706</v>
      </c>
      <c r="CV8241" s="95" t="s">
        <v>304</v>
      </c>
      <c r="CW8241" s="95">
        <v>2052</v>
      </c>
      <c r="CX8241" s="95">
        <v>0</v>
      </c>
      <c r="CY8241" s="95">
        <v>0</v>
      </c>
      <c r="CZ8241" s="95">
        <v>0</v>
      </c>
      <c r="DA8241" s="95">
        <v>1.7211746681325136E-8</v>
      </c>
      <c r="DB8241" s="95">
        <v>11536.053756587729</v>
      </c>
      <c r="DC8241" s="95">
        <v>319.49113147948998</v>
      </c>
      <c r="DD8241" s="95">
        <v>11216.562625108239</v>
      </c>
      <c r="DE8241" s="95">
        <v>0</v>
      </c>
      <c r="DF8241" s="95">
        <v>0</v>
      </c>
      <c r="DG8241" s="95">
        <v>0</v>
      </c>
      <c r="DH8241" s="95">
        <v>0</v>
      </c>
      <c r="DI8241" s="95">
        <v>0</v>
      </c>
      <c r="DJ8241" s="95">
        <v>5.3893034587189072E-6</v>
      </c>
      <c r="DK8241" s="95">
        <v>0</v>
      </c>
      <c r="DL8241" s="95">
        <v>0</v>
      </c>
      <c r="DM8241" s="95">
        <v>0</v>
      </c>
      <c r="DN8241" s="95">
        <v>0</v>
      </c>
      <c r="DO8241" s="95">
        <v>0</v>
      </c>
      <c r="DP8241" s="95">
        <v>0</v>
      </c>
      <c r="DQ8241" s="95">
        <v>0</v>
      </c>
      <c r="DR8241" s="95">
        <v>0</v>
      </c>
      <c r="DS8241" s="95">
        <v>0</v>
      </c>
      <c r="DT8241" s="95">
        <v>1.9855563496053722E-4</v>
      </c>
      <c r="DU8241" s="95">
        <v>0</v>
      </c>
      <c r="DV8241" s="95">
        <v>1.9855563496053722E-4</v>
      </c>
    </row>
    <row r="8242" spans="98:126" x14ac:dyDescent="0.25">
      <c r="CT8242" s="95" t="s">
        <v>155</v>
      </c>
      <c r="CU8242" s="95" t="s">
        <v>706</v>
      </c>
      <c r="CV8242" s="95" t="s">
        <v>312</v>
      </c>
      <c r="CW8242" s="95">
        <v>2020</v>
      </c>
      <c r="CX8242" s="95">
        <v>4.0450323415584319E-7</v>
      </c>
      <c r="CY8242" s="95">
        <v>0</v>
      </c>
      <c r="CZ8242" s="95">
        <v>0</v>
      </c>
      <c r="DA8242" s="95">
        <v>0</v>
      </c>
      <c r="DB8242" s="95">
        <v>5.2405583313015454</v>
      </c>
      <c r="DC8242" s="95">
        <v>0.69641821681222982</v>
      </c>
      <c r="DD8242" s="95">
        <v>2.941964152281018</v>
      </c>
      <c r="DE8242" s="95">
        <v>1.6021759622082861</v>
      </c>
      <c r="DF8242" s="95">
        <v>0</v>
      </c>
      <c r="DG8242" s="95">
        <v>0</v>
      </c>
      <c r="DH8242" s="95">
        <v>0</v>
      </c>
      <c r="DI8242" s="95">
        <v>0</v>
      </c>
      <c r="DJ8242" s="95">
        <v>4.0266530559714818E-5</v>
      </c>
      <c r="DK8242" s="95">
        <v>2.119822793793824E-6</v>
      </c>
      <c r="DL8242" s="95">
        <v>0</v>
      </c>
      <c r="DM8242" s="95">
        <v>2.119822793793824E-6</v>
      </c>
      <c r="DN8242" s="95">
        <v>0</v>
      </c>
      <c r="DO8242" s="95">
        <v>0</v>
      </c>
      <c r="DP8242" s="95">
        <v>0</v>
      </c>
      <c r="DQ8242" s="95">
        <v>0</v>
      </c>
      <c r="DR8242" s="95">
        <v>0</v>
      </c>
      <c r="DS8242" s="95">
        <v>0</v>
      </c>
      <c r="DT8242" s="95">
        <v>0</v>
      </c>
      <c r="DU8242" s="95">
        <v>0</v>
      </c>
      <c r="DV8242" s="95">
        <v>0</v>
      </c>
    </row>
    <row r="8243" spans="98:126" x14ac:dyDescent="0.25">
      <c r="CT8243" s="95" t="s">
        <v>155</v>
      </c>
      <c r="CU8243" s="95" t="s">
        <v>706</v>
      </c>
      <c r="CV8243" s="95" t="s">
        <v>312</v>
      </c>
      <c r="CW8243" s="95">
        <v>2021</v>
      </c>
      <c r="CX8243" s="95">
        <v>2.1573445773380972E-7</v>
      </c>
      <c r="CY8243" s="95">
        <v>4.2711922967573857E-7</v>
      </c>
      <c r="CZ8243" s="95">
        <v>0</v>
      </c>
      <c r="DA8243" s="95">
        <v>0</v>
      </c>
      <c r="DB8243" s="95">
        <v>5.2405583313015454</v>
      </c>
      <c r="DC8243" s="95">
        <v>0.69641821681222982</v>
      </c>
      <c r="DD8243" s="95">
        <v>2.941964152281018</v>
      </c>
      <c r="DE8243" s="95">
        <v>1.6021759622082861</v>
      </c>
      <c r="DF8243" s="95">
        <v>0</v>
      </c>
      <c r="DG8243" s="95">
        <v>0</v>
      </c>
      <c r="DH8243" s="95">
        <v>0</v>
      </c>
      <c r="DI8243" s="95">
        <v>0</v>
      </c>
      <c r="DJ8243" s="95">
        <v>4.0266530559714818E-5</v>
      </c>
      <c r="DK8243" s="95">
        <v>1.1305690098257376E-6</v>
      </c>
      <c r="DL8243" s="95">
        <v>0</v>
      </c>
      <c r="DM8243" s="95">
        <v>1.1305690098257376E-6</v>
      </c>
      <c r="DN8243" s="95">
        <v>2.2383432375362899E-6</v>
      </c>
      <c r="DO8243" s="95">
        <v>0</v>
      </c>
      <c r="DP8243" s="95">
        <v>2.2383432375362899E-6</v>
      </c>
      <c r="DQ8243" s="95">
        <v>0</v>
      </c>
      <c r="DR8243" s="95">
        <v>0</v>
      </c>
      <c r="DS8243" s="95">
        <v>0</v>
      </c>
      <c r="DT8243" s="95">
        <v>0</v>
      </c>
      <c r="DU8243" s="95">
        <v>0</v>
      </c>
      <c r="DV8243" s="95">
        <v>0</v>
      </c>
    </row>
    <row r="8244" spans="98:126" x14ac:dyDescent="0.25">
      <c r="CT8244" s="95" t="s">
        <v>155</v>
      </c>
      <c r="CU8244" s="95" t="s">
        <v>706</v>
      </c>
      <c r="CV8244" s="95" t="s">
        <v>312</v>
      </c>
      <c r="CW8244" s="95">
        <v>2022</v>
      </c>
      <c r="CX8244" s="95">
        <v>2.0372731646491986E-7</v>
      </c>
      <c r="CY8244" s="95">
        <v>2.1511782137909266E-7</v>
      </c>
      <c r="CZ8244" s="95">
        <v>3.5797337665119066E-7</v>
      </c>
      <c r="DA8244" s="95">
        <v>0</v>
      </c>
      <c r="DB8244" s="95">
        <v>5.2405583313015889</v>
      </c>
      <c r="DC8244" s="95">
        <v>0.69641821681223204</v>
      </c>
      <c r="DD8244" s="95">
        <v>2.9419641522810389</v>
      </c>
      <c r="DE8244" s="95">
        <v>1.6021759622083029</v>
      </c>
      <c r="DF8244" s="95">
        <v>0</v>
      </c>
      <c r="DG8244" s="95">
        <v>0</v>
      </c>
      <c r="DH8244" s="95">
        <v>0</v>
      </c>
      <c r="DI8244" s="95">
        <v>0</v>
      </c>
      <c r="DJ8244" s="95">
        <v>4.0308358861795648E-5</v>
      </c>
      <c r="DK8244" s="95">
        <v>1.0676448856139511E-6</v>
      </c>
      <c r="DL8244" s="95">
        <v>0</v>
      </c>
      <c r="DM8244" s="95">
        <v>1.0676448856139511E-6</v>
      </c>
      <c r="DN8244" s="95">
        <v>1.127337491039651E-6</v>
      </c>
      <c r="DO8244" s="95">
        <v>0</v>
      </c>
      <c r="DP8244" s="95">
        <v>1.127337491039651E-6</v>
      </c>
      <c r="DQ8244" s="95">
        <v>1.875980361393559E-6</v>
      </c>
      <c r="DR8244" s="95">
        <v>0</v>
      </c>
      <c r="DS8244" s="95">
        <v>1.875980361393559E-6</v>
      </c>
      <c r="DT8244" s="95">
        <v>0</v>
      </c>
      <c r="DU8244" s="95">
        <v>0</v>
      </c>
      <c r="DV8244" s="95">
        <v>0</v>
      </c>
    </row>
    <row r="8245" spans="98:126" x14ac:dyDescent="0.25">
      <c r="CT8245" s="95" t="s">
        <v>155</v>
      </c>
      <c r="CU8245" s="95" t="s">
        <v>706</v>
      </c>
      <c r="CV8245" s="95" t="s">
        <v>312</v>
      </c>
      <c r="CW8245" s="95">
        <v>2023</v>
      </c>
      <c r="CX8245" s="95">
        <v>2.0372731646491986E-7</v>
      </c>
      <c r="CY8245" s="95">
        <v>2.1511782137909266E-7</v>
      </c>
      <c r="CZ8245" s="95">
        <v>1.6669083658160075E-7</v>
      </c>
      <c r="DA8245" s="95">
        <v>3.4092702538208638E-7</v>
      </c>
      <c r="DB8245" s="95">
        <v>5.4750346070078164</v>
      </c>
      <c r="DC8245" s="95">
        <v>0.71896016785820915</v>
      </c>
      <c r="DD8245" s="95">
        <v>3.0714971986151238</v>
      </c>
      <c r="DE8245" s="95">
        <v>1.6845772405344559</v>
      </c>
      <c r="DF8245" s="95">
        <v>0</v>
      </c>
      <c r="DG8245" s="95">
        <v>0</v>
      </c>
      <c r="DH8245" s="95">
        <v>0</v>
      </c>
      <c r="DI8245" s="95">
        <v>0</v>
      </c>
      <c r="DJ8245" s="95">
        <v>4.0308358861795648E-5</v>
      </c>
      <c r="DK8245" s="95">
        <v>1.1154141080382695E-6</v>
      </c>
      <c r="DL8245" s="95">
        <v>0</v>
      </c>
      <c r="DM8245" s="95">
        <v>1.1154141080382695E-6</v>
      </c>
      <c r="DN8245" s="95">
        <v>1.1777775166346582E-6</v>
      </c>
      <c r="DO8245" s="95">
        <v>0</v>
      </c>
      <c r="DP8245" s="95">
        <v>1.1777775166346582E-6</v>
      </c>
      <c r="DQ8245" s="95">
        <v>9.1263809895534864E-7</v>
      </c>
      <c r="DR8245" s="95">
        <v>0</v>
      </c>
      <c r="DS8245" s="95">
        <v>9.1263809895534864E-7</v>
      </c>
      <c r="DT8245" s="95">
        <v>1.8665872624311552E-6</v>
      </c>
      <c r="DU8245" s="95">
        <v>0</v>
      </c>
      <c r="DV8245" s="95">
        <v>1.8665872624311552E-6</v>
      </c>
    </row>
    <row r="8246" spans="98:126" x14ac:dyDescent="0.25">
      <c r="CT8246" s="95" t="s">
        <v>155</v>
      </c>
      <c r="CU8246" s="95" t="s">
        <v>706</v>
      </c>
      <c r="CV8246" s="95" t="s">
        <v>312</v>
      </c>
      <c r="CW8246" s="95">
        <v>2024</v>
      </c>
      <c r="CX8246" s="95">
        <v>2.0372731646491986E-7</v>
      </c>
      <c r="CY8246" s="95">
        <v>2.1511782137909266E-7</v>
      </c>
      <c r="CZ8246" s="95">
        <v>1.6669083658160075E-7</v>
      </c>
      <c r="DA8246" s="95">
        <v>1.587531776967626E-7</v>
      </c>
      <c r="DB8246" s="95">
        <v>5.4750346070078164</v>
      </c>
      <c r="DC8246" s="95">
        <v>0.71896016785820915</v>
      </c>
      <c r="DD8246" s="95">
        <v>3.0714971986151238</v>
      </c>
      <c r="DE8246" s="95">
        <v>1.6845772405344559</v>
      </c>
      <c r="DF8246" s="95">
        <v>0</v>
      </c>
      <c r="DG8246" s="95">
        <v>0</v>
      </c>
      <c r="DH8246" s="95">
        <v>0</v>
      </c>
      <c r="DI8246" s="95">
        <v>0</v>
      </c>
      <c r="DJ8246" s="95">
        <v>4.0308358861795648E-5</v>
      </c>
      <c r="DK8246" s="95">
        <v>1.1154141080382695E-6</v>
      </c>
      <c r="DL8246" s="95">
        <v>0</v>
      </c>
      <c r="DM8246" s="95">
        <v>1.1154141080382695E-6</v>
      </c>
      <c r="DN8246" s="95">
        <v>1.1777775166346582E-6</v>
      </c>
      <c r="DO8246" s="95">
        <v>0</v>
      </c>
      <c r="DP8246" s="95">
        <v>1.1777775166346582E-6</v>
      </c>
      <c r="DQ8246" s="95">
        <v>9.1263809895534864E-7</v>
      </c>
      <c r="DR8246" s="95">
        <v>0</v>
      </c>
      <c r="DS8246" s="95">
        <v>9.1263809895534864E-7</v>
      </c>
      <c r="DT8246" s="95">
        <v>8.6917914186223667E-7</v>
      </c>
      <c r="DU8246" s="95">
        <v>0</v>
      </c>
      <c r="DV8246" s="95">
        <v>8.6917914186223667E-7</v>
      </c>
    </row>
    <row r="8247" spans="98:126" x14ac:dyDescent="0.25">
      <c r="CT8247" s="95" t="s">
        <v>155</v>
      </c>
      <c r="CU8247" s="95" t="s">
        <v>706</v>
      </c>
      <c r="CV8247" s="95" t="s">
        <v>312</v>
      </c>
      <c r="CW8247" s="95">
        <v>2025</v>
      </c>
      <c r="CX8247" s="95">
        <v>2.0372731646491986E-7</v>
      </c>
      <c r="CY8247" s="95">
        <v>2.1511782137909266E-7</v>
      </c>
      <c r="CZ8247" s="95">
        <v>1.6669083658160075E-7</v>
      </c>
      <c r="DA8247" s="95">
        <v>1.587531776967626E-7</v>
      </c>
      <c r="DB8247" s="95">
        <v>5.4750346070078164</v>
      </c>
      <c r="DC8247" s="95">
        <v>0.71896016785820915</v>
      </c>
      <c r="DD8247" s="95">
        <v>3.0714971986151238</v>
      </c>
      <c r="DE8247" s="95">
        <v>1.6845772405344559</v>
      </c>
      <c r="DF8247" s="95">
        <v>0</v>
      </c>
      <c r="DG8247" s="95">
        <v>0</v>
      </c>
      <c r="DH8247" s="95">
        <v>0</v>
      </c>
      <c r="DI8247" s="95">
        <v>0</v>
      </c>
      <c r="DJ8247" s="95">
        <v>4.0308358861795648E-5</v>
      </c>
      <c r="DK8247" s="95">
        <v>1.1154141080382695E-6</v>
      </c>
      <c r="DL8247" s="95">
        <v>0</v>
      </c>
      <c r="DM8247" s="95">
        <v>1.1154141080382695E-6</v>
      </c>
      <c r="DN8247" s="95">
        <v>1.1777775166346582E-6</v>
      </c>
      <c r="DO8247" s="95">
        <v>0</v>
      </c>
      <c r="DP8247" s="95">
        <v>1.1777775166346582E-6</v>
      </c>
      <c r="DQ8247" s="95">
        <v>9.1263809895534864E-7</v>
      </c>
      <c r="DR8247" s="95">
        <v>0</v>
      </c>
      <c r="DS8247" s="95">
        <v>9.1263809895534864E-7</v>
      </c>
      <c r="DT8247" s="95">
        <v>8.6917914186223667E-7</v>
      </c>
      <c r="DU8247" s="95">
        <v>0</v>
      </c>
      <c r="DV8247" s="95">
        <v>8.6917914186223667E-7</v>
      </c>
    </row>
    <row r="8248" spans="98:126" x14ac:dyDescent="0.25">
      <c r="CT8248" s="95" t="s">
        <v>155</v>
      </c>
      <c r="CU8248" s="95" t="s">
        <v>706</v>
      </c>
      <c r="CV8248" s="95" t="s">
        <v>312</v>
      </c>
      <c r="CW8248" s="95">
        <v>2026</v>
      </c>
      <c r="CX8248" s="95">
        <v>2.0372731646491986E-7</v>
      </c>
      <c r="CY8248" s="95">
        <v>2.1511782137909266E-7</v>
      </c>
      <c r="CZ8248" s="95">
        <v>1.6669083658160075E-7</v>
      </c>
      <c r="DA8248" s="95">
        <v>1.587531776967626E-7</v>
      </c>
      <c r="DB8248" s="95">
        <v>5.4750346070078164</v>
      </c>
      <c r="DC8248" s="95">
        <v>0.71896016785820915</v>
      </c>
      <c r="DD8248" s="95">
        <v>3.0714971986151238</v>
      </c>
      <c r="DE8248" s="95">
        <v>1.6845772405344559</v>
      </c>
      <c r="DF8248" s="95">
        <v>0</v>
      </c>
      <c r="DG8248" s="95">
        <v>0</v>
      </c>
      <c r="DH8248" s="95">
        <v>0</v>
      </c>
      <c r="DI8248" s="95">
        <v>0</v>
      </c>
      <c r="DJ8248" s="95">
        <v>4.0308358861795648E-5</v>
      </c>
      <c r="DK8248" s="95">
        <v>1.1154141080382695E-6</v>
      </c>
      <c r="DL8248" s="95">
        <v>0</v>
      </c>
      <c r="DM8248" s="95">
        <v>1.1154141080382695E-6</v>
      </c>
      <c r="DN8248" s="95">
        <v>1.1777775166346582E-6</v>
      </c>
      <c r="DO8248" s="95">
        <v>0</v>
      </c>
      <c r="DP8248" s="95">
        <v>1.1777775166346582E-6</v>
      </c>
      <c r="DQ8248" s="95">
        <v>9.1263809895534864E-7</v>
      </c>
      <c r="DR8248" s="95">
        <v>0</v>
      </c>
      <c r="DS8248" s="95">
        <v>9.1263809895534864E-7</v>
      </c>
      <c r="DT8248" s="95">
        <v>8.6917914186223667E-7</v>
      </c>
      <c r="DU8248" s="95">
        <v>0</v>
      </c>
      <c r="DV8248" s="95">
        <v>8.6917914186223667E-7</v>
      </c>
    </row>
    <row r="8249" spans="98:126" x14ac:dyDescent="0.25">
      <c r="CT8249" s="95" t="s">
        <v>155</v>
      </c>
      <c r="CU8249" s="95" t="s">
        <v>706</v>
      </c>
      <c r="CV8249" s="95" t="s">
        <v>312</v>
      </c>
      <c r="CW8249" s="95">
        <v>2027</v>
      </c>
      <c r="CX8249" s="95">
        <v>2.0372731646491986E-7</v>
      </c>
      <c r="CY8249" s="95">
        <v>2.1511782137909266E-7</v>
      </c>
      <c r="CZ8249" s="95">
        <v>1.6669083658160075E-7</v>
      </c>
      <c r="DA8249" s="95">
        <v>1.587531776967626E-7</v>
      </c>
      <c r="DB8249" s="95">
        <v>5.4750346070078164</v>
      </c>
      <c r="DC8249" s="95">
        <v>0.71896016785820915</v>
      </c>
      <c r="DD8249" s="95">
        <v>3.0714971986151238</v>
      </c>
      <c r="DE8249" s="95">
        <v>1.6845772405344559</v>
      </c>
      <c r="DF8249" s="95">
        <v>0</v>
      </c>
      <c r="DG8249" s="95">
        <v>0</v>
      </c>
      <c r="DH8249" s="95">
        <v>0</v>
      </c>
      <c r="DI8249" s="95">
        <v>0</v>
      </c>
      <c r="DJ8249" s="95">
        <v>4.0308358861795648E-5</v>
      </c>
      <c r="DK8249" s="95">
        <v>1.1154141080382695E-6</v>
      </c>
      <c r="DL8249" s="95">
        <v>0</v>
      </c>
      <c r="DM8249" s="95">
        <v>1.1154141080382695E-6</v>
      </c>
      <c r="DN8249" s="95">
        <v>1.1777775166346582E-6</v>
      </c>
      <c r="DO8249" s="95">
        <v>0</v>
      </c>
      <c r="DP8249" s="95">
        <v>1.1777775166346582E-6</v>
      </c>
      <c r="DQ8249" s="95">
        <v>9.1263809895534864E-7</v>
      </c>
      <c r="DR8249" s="95">
        <v>0</v>
      </c>
      <c r="DS8249" s="95">
        <v>9.1263809895534864E-7</v>
      </c>
      <c r="DT8249" s="95">
        <v>8.6917914186223667E-7</v>
      </c>
      <c r="DU8249" s="95">
        <v>0</v>
      </c>
      <c r="DV8249" s="95">
        <v>8.6917914186223667E-7</v>
      </c>
    </row>
    <row r="8250" spans="98:126" x14ac:dyDescent="0.25">
      <c r="CT8250" s="95" t="s">
        <v>155</v>
      </c>
      <c r="CU8250" s="95" t="s">
        <v>706</v>
      </c>
      <c r="CV8250" s="95" t="s">
        <v>312</v>
      </c>
      <c r="CW8250" s="95">
        <v>2028</v>
      </c>
      <c r="CX8250" s="95">
        <v>2.0372731646491986E-7</v>
      </c>
      <c r="CY8250" s="95">
        <v>2.1511782137909266E-7</v>
      </c>
      <c r="CZ8250" s="95">
        <v>1.6669083658160075E-7</v>
      </c>
      <c r="DA8250" s="95">
        <v>1.587531776967626E-7</v>
      </c>
      <c r="DB8250" s="95">
        <v>5.7770153400785063</v>
      </c>
      <c r="DC8250" s="95">
        <v>0.74733835430388806</v>
      </c>
      <c r="DD8250" s="95">
        <v>3.237951340101743</v>
      </c>
      <c r="DE8250" s="95">
        <v>1.7917256456728621</v>
      </c>
      <c r="DF8250" s="95">
        <v>0</v>
      </c>
      <c r="DG8250" s="95">
        <v>0</v>
      </c>
      <c r="DH8250" s="95">
        <v>0</v>
      </c>
      <c r="DI8250" s="95">
        <v>0</v>
      </c>
      <c r="DJ8250" s="95">
        <v>4.0308358861795648E-5</v>
      </c>
      <c r="DK8250" s="95">
        <v>1.1769358324108706E-6</v>
      </c>
      <c r="DL8250" s="95">
        <v>0</v>
      </c>
      <c r="DM8250" s="95">
        <v>1.1769358324108706E-6</v>
      </c>
      <c r="DN8250" s="95">
        <v>1.2427389540312863E-6</v>
      </c>
      <c r="DO8250" s="95">
        <v>0</v>
      </c>
      <c r="DP8250" s="95">
        <v>1.2427389540312863E-6</v>
      </c>
      <c r="DQ8250" s="95">
        <v>9.629755199824271E-7</v>
      </c>
      <c r="DR8250" s="95">
        <v>0</v>
      </c>
      <c r="DS8250" s="95">
        <v>9.629755199824271E-7</v>
      </c>
      <c r="DT8250" s="95">
        <v>9.1711954284040653E-7</v>
      </c>
      <c r="DU8250" s="95">
        <v>0</v>
      </c>
      <c r="DV8250" s="95">
        <v>9.1711954284040653E-7</v>
      </c>
    </row>
    <row r="8251" spans="98:126" x14ac:dyDescent="0.25">
      <c r="CT8251" s="95" t="s">
        <v>155</v>
      </c>
      <c r="CU8251" s="95" t="s">
        <v>706</v>
      </c>
      <c r="CV8251" s="95" t="s">
        <v>312</v>
      </c>
      <c r="CW8251" s="95">
        <v>2029</v>
      </c>
      <c r="CX8251" s="95">
        <v>2.0372731646491986E-7</v>
      </c>
      <c r="CY8251" s="95">
        <v>2.1511782137909266E-7</v>
      </c>
      <c r="CZ8251" s="95">
        <v>1.6669083658160075E-7</v>
      </c>
      <c r="DA8251" s="95">
        <v>1.587531776967626E-7</v>
      </c>
      <c r="DB8251" s="95">
        <v>5.7770153400785063</v>
      </c>
      <c r="DC8251" s="95">
        <v>0.74733835430388806</v>
      </c>
      <c r="DD8251" s="95">
        <v>3.237951340101743</v>
      </c>
      <c r="DE8251" s="95">
        <v>1.7917256456728621</v>
      </c>
      <c r="DF8251" s="95">
        <v>0</v>
      </c>
      <c r="DG8251" s="95">
        <v>0</v>
      </c>
      <c r="DH8251" s="95">
        <v>0</v>
      </c>
      <c r="DI8251" s="95">
        <v>0</v>
      </c>
      <c r="DJ8251" s="95">
        <v>4.0308358861795648E-5</v>
      </c>
      <c r="DK8251" s="95">
        <v>1.1769358324108706E-6</v>
      </c>
      <c r="DL8251" s="95">
        <v>0</v>
      </c>
      <c r="DM8251" s="95">
        <v>1.1769358324108706E-6</v>
      </c>
      <c r="DN8251" s="95">
        <v>1.2427389540312863E-6</v>
      </c>
      <c r="DO8251" s="95">
        <v>0</v>
      </c>
      <c r="DP8251" s="95">
        <v>1.2427389540312863E-6</v>
      </c>
      <c r="DQ8251" s="95">
        <v>9.629755199824271E-7</v>
      </c>
      <c r="DR8251" s="95">
        <v>0</v>
      </c>
      <c r="DS8251" s="95">
        <v>9.629755199824271E-7</v>
      </c>
      <c r="DT8251" s="95">
        <v>9.1711954284040653E-7</v>
      </c>
      <c r="DU8251" s="95">
        <v>0</v>
      </c>
      <c r="DV8251" s="95">
        <v>9.1711954284040653E-7</v>
      </c>
    </row>
    <row r="8252" spans="98:126" x14ac:dyDescent="0.25">
      <c r="CT8252" s="95" t="s">
        <v>155</v>
      </c>
      <c r="CU8252" s="95" t="s">
        <v>706</v>
      </c>
      <c r="CV8252" s="95" t="s">
        <v>312</v>
      </c>
      <c r="CW8252" s="95">
        <v>2030</v>
      </c>
      <c r="CX8252" s="95">
        <v>2.0372731646491986E-7</v>
      </c>
      <c r="CY8252" s="95">
        <v>2.1511782137909266E-7</v>
      </c>
      <c r="CZ8252" s="95">
        <v>1.6669083658160075E-7</v>
      </c>
      <c r="DA8252" s="95">
        <v>1.587531776967626E-7</v>
      </c>
      <c r="DB8252" s="95">
        <v>5.7770153400785063</v>
      </c>
      <c r="DC8252" s="95">
        <v>0.74733835430388806</v>
      </c>
      <c r="DD8252" s="95">
        <v>3.237951340101743</v>
      </c>
      <c r="DE8252" s="95">
        <v>1.7917256456728621</v>
      </c>
      <c r="DF8252" s="95">
        <v>0</v>
      </c>
      <c r="DG8252" s="95">
        <v>0</v>
      </c>
      <c r="DH8252" s="95">
        <v>0</v>
      </c>
      <c r="DI8252" s="95">
        <v>0</v>
      </c>
      <c r="DJ8252" s="95">
        <v>4.0308358861795648E-5</v>
      </c>
      <c r="DK8252" s="95">
        <v>1.1769358324108706E-6</v>
      </c>
      <c r="DL8252" s="95">
        <v>0</v>
      </c>
      <c r="DM8252" s="95">
        <v>1.1769358324108706E-6</v>
      </c>
      <c r="DN8252" s="95">
        <v>1.2427389540312863E-6</v>
      </c>
      <c r="DO8252" s="95">
        <v>0</v>
      </c>
      <c r="DP8252" s="95">
        <v>1.2427389540312863E-6</v>
      </c>
      <c r="DQ8252" s="95">
        <v>9.629755199824271E-7</v>
      </c>
      <c r="DR8252" s="95">
        <v>0</v>
      </c>
      <c r="DS8252" s="95">
        <v>9.629755199824271E-7</v>
      </c>
      <c r="DT8252" s="95">
        <v>9.1711954284040653E-7</v>
      </c>
      <c r="DU8252" s="95">
        <v>0</v>
      </c>
      <c r="DV8252" s="95">
        <v>9.1711954284040653E-7</v>
      </c>
    </row>
    <row r="8253" spans="98:126" x14ac:dyDescent="0.25">
      <c r="CT8253" s="95" t="s">
        <v>155</v>
      </c>
      <c r="CU8253" s="95" t="s">
        <v>706</v>
      </c>
      <c r="CV8253" s="95" t="s">
        <v>312</v>
      </c>
      <c r="CW8253" s="95">
        <v>2031</v>
      </c>
      <c r="CX8253" s="95">
        <v>2.0372731646491986E-7</v>
      </c>
      <c r="CY8253" s="95">
        <v>2.1511782137909266E-7</v>
      </c>
      <c r="CZ8253" s="95">
        <v>1.6669083658160075E-7</v>
      </c>
      <c r="DA8253" s="95">
        <v>1.587531776967626E-7</v>
      </c>
      <c r="DB8253" s="95">
        <v>5.7770153400785063</v>
      </c>
      <c r="DC8253" s="95">
        <v>0.74733835430388806</v>
      </c>
      <c r="DD8253" s="95">
        <v>3.237951340101743</v>
      </c>
      <c r="DE8253" s="95">
        <v>1.7917256456728621</v>
      </c>
      <c r="DF8253" s="95">
        <v>0</v>
      </c>
      <c r="DG8253" s="95">
        <v>0</v>
      </c>
      <c r="DH8253" s="95">
        <v>0</v>
      </c>
      <c r="DI8253" s="95">
        <v>0</v>
      </c>
      <c r="DJ8253" s="95">
        <v>4.0308358861795648E-5</v>
      </c>
      <c r="DK8253" s="95">
        <v>1.1769358324108706E-6</v>
      </c>
      <c r="DL8253" s="95">
        <v>0</v>
      </c>
      <c r="DM8253" s="95">
        <v>1.1769358324108706E-6</v>
      </c>
      <c r="DN8253" s="95">
        <v>1.2427389540312863E-6</v>
      </c>
      <c r="DO8253" s="95">
        <v>0</v>
      </c>
      <c r="DP8253" s="95">
        <v>1.2427389540312863E-6</v>
      </c>
      <c r="DQ8253" s="95">
        <v>9.629755199824271E-7</v>
      </c>
      <c r="DR8253" s="95">
        <v>0</v>
      </c>
      <c r="DS8253" s="95">
        <v>9.629755199824271E-7</v>
      </c>
      <c r="DT8253" s="95">
        <v>9.1711954284040653E-7</v>
      </c>
      <c r="DU8253" s="95">
        <v>0</v>
      </c>
      <c r="DV8253" s="95">
        <v>9.1711954284040653E-7</v>
      </c>
    </row>
    <row r="8254" spans="98:126" x14ac:dyDescent="0.25">
      <c r="CT8254" s="95" t="s">
        <v>155</v>
      </c>
      <c r="CU8254" s="95" t="s">
        <v>706</v>
      </c>
      <c r="CV8254" s="95" t="s">
        <v>312</v>
      </c>
      <c r="CW8254" s="95">
        <v>2032</v>
      </c>
      <c r="CX8254" s="95">
        <v>2.0372731646491986E-7</v>
      </c>
      <c r="CY8254" s="95">
        <v>2.1511782137909266E-7</v>
      </c>
      <c r="CZ8254" s="95">
        <v>1.6669083658160075E-7</v>
      </c>
      <c r="DA8254" s="95">
        <v>1.587531776967626E-7</v>
      </c>
      <c r="DB8254" s="95">
        <v>5.7770153400785063</v>
      </c>
      <c r="DC8254" s="95">
        <v>0.74733835430388806</v>
      </c>
      <c r="DD8254" s="95">
        <v>3.237951340101743</v>
      </c>
      <c r="DE8254" s="95">
        <v>1.7917256456728621</v>
      </c>
      <c r="DF8254" s="95">
        <v>0</v>
      </c>
      <c r="DG8254" s="95">
        <v>0</v>
      </c>
      <c r="DH8254" s="95">
        <v>0</v>
      </c>
      <c r="DI8254" s="95">
        <v>0</v>
      </c>
      <c r="DJ8254" s="95">
        <v>4.0308358861795648E-5</v>
      </c>
      <c r="DK8254" s="95">
        <v>1.1769358324108706E-6</v>
      </c>
      <c r="DL8254" s="95">
        <v>0</v>
      </c>
      <c r="DM8254" s="95">
        <v>1.1769358324108706E-6</v>
      </c>
      <c r="DN8254" s="95">
        <v>1.2427389540312863E-6</v>
      </c>
      <c r="DO8254" s="95">
        <v>0</v>
      </c>
      <c r="DP8254" s="95">
        <v>1.2427389540312863E-6</v>
      </c>
      <c r="DQ8254" s="95">
        <v>9.629755199824271E-7</v>
      </c>
      <c r="DR8254" s="95">
        <v>0</v>
      </c>
      <c r="DS8254" s="95">
        <v>9.629755199824271E-7</v>
      </c>
      <c r="DT8254" s="95">
        <v>9.1711954284040653E-7</v>
      </c>
      <c r="DU8254" s="95">
        <v>0</v>
      </c>
      <c r="DV8254" s="95">
        <v>9.1711954284040653E-7</v>
      </c>
    </row>
    <row r="8255" spans="98:126" x14ac:dyDescent="0.25">
      <c r="CT8255" s="95" t="s">
        <v>155</v>
      </c>
      <c r="CU8255" s="95" t="s">
        <v>706</v>
      </c>
      <c r="CV8255" s="95" t="s">
        <v>312</v>
      </c>
      <c r="CW8255" s="95">
        <v>2033</v>
      </c>
      <c r="CX8255" s="95">
        <v>2.0372731646491986E-7</v>
      </c>
      <c r="CY8255" s="95">
        <v>2.1511782137909266E-7</v>
      </c>
      <c r="CZ8255" s="95">
        <v>1.6669083658160075E-7</v>
      </c>
      <c r="DA8255" s="95">
        <v>1.587531776967626E-7</v>
      </c>
      <c r="DB8255" s="95">
        <v>6.1205037377422222</v>
      </c>
      <c r="DC8255" s="95">
        <v>0.77885081086863273</v>
      </c>
      <c r="DD8255" s="95">
        <v>3.4265150031539622</v>
      </c>
      <c r="DE8255" s="95">
        <v>1.9151379237196271</v>
      </c>
      <c r="DF8255" s="95">
        <v>0</v>
      </c>
      <c r="DG8255" s="95">
        <v>0</v>
      </c>
      <c r="DH8255" s="95">
        <v>0</v>
      </c>
      <c r="DI8255" s="95">
        <v>0</v>
      </c>
      <c r="DJ8255" s="95">
        <v>4.0308358861795648E-5</v>
      </c>
      <c r="DK8255" s="95">
        <v>1.2469138019037345E-6</v>
      </c>
      <c r="DL8255" s="95">
        <v>0</v>
      </c>
      <c r="DM8255" s="95">
        <v>1.2469138019037345E-6</v>
      </c>
      <c r="DN8255" s="95">
        <v>1.3166294298057004E-6</v>
      </c>
      <c r="DO8255" s="95">
        <v>0</v>
      </c>
      <c r="DP8255" s="95">
        <v>1.3166294298057004E-6</v>
      </c>
      <c r="DQ8255" s="95">
        <v>1.0202318883450654E-6</v>
      </c>
      <c r="DR8255" s="95">
        <v>0</v>
      </c>
      <c r="DS8255" s="95">
        <v>1.0202318883450654E-6</v>
      </c>
      <c r="DT8255" s="95">
        <v>9.7164941747149067E-7</v>
      </c>
      <c r="DU8255" s="95">
        <v>0</v>
      </c>
      <c r="DV8255" s="95">
        <v>9.7164941747149067E-7</v>
      </c>
    </row>
    <row r="8256" spans="98:126" x14ac:dyDescent="0.25">
      <c r="CT8256" s="95" t="s">
        <v>155</v>
      </c>
      <c r="CU8256" s="95" t="s">
        <v>706</v>
      </c>
      <c r="CV8256" s="95" t="s">
        <v>312</v>
      </c>
      <c r="CW8256" s="95">
        <v>2034</v>
      </c>
      <c r="CX8256" s="95">
        <v>2.0372731646491986E-7</v>
      </c>
      <c r="CY8256" s="95">
        <v>2.1511782137909266E-7</v>
      </c>
      <c r="CZ8256" s="95">
        <v>1.6669083658160075E-7</v>
      </c>
      <c r="DA8256" s="95">
        <v>1.587531776967626E-7</v>
      </c>
      <c r="DB8256" s="95">
        <v>6.1205037377422222</v>
      </c>
      <c r="DC8256" s="95">
        <v>0.77885081086863273</v>
      </c>
      <c r="DD8256" s="95">
        <v>3.4265150031539622</v>
      </c>
      <c r="DE8256" s="95">
        <v>1.9151379237196271</v>
      </c>
      <c r="DF8256" s="95">
        <v>0</v>
      </c>
      <c r="DG8256" s="95">
        <v>0</v>
      </c>
      <c r="DH8256" s="95">
        <v>0</v>
      </c>
      <c r="DI8256" s="95">
        <v>0</v>
      </c>
      <c r="DJ8256" s="95">
        <v>4.0308358861795648E-5</v>
      </c>
      <c r="DK8256" s="95">
        <v>1.2469138019037345E-6</v>
      </c>
      <c r="DL8256" s="95">
        <v>0</v>
      </c>
      <c r="DM8256" s="95">
        <v>1.2469138019037345E-6</v>
      </c>
      <c r="DN8256" s="95">
        <v>1.3166294298057004E-6</v>
      </c>
      <c r="DO8256" s="95">
        <v>0</v>
      </c>
      <c r="DP8256" s="95">
        <v>1.3166294298057004E-6</v>
      </c>
      <c r="DQ8256" s="95">
        <v>1.0202318883450654E-6</v>
      </c>
      <c r="DR8256" s="95">
        <v>0</v>
      </c>
      <c r="DS8256" s="95">
        <v>1.0202318883450654E-6</v>
      </c>
      <c r="DT8256" s="95">
        <v>9.7164941747149067E-7</v>
      </c>
      <c r="DU8256" s="95">
        <v>0</v>
      </c>
      <c r="DV8256" s="95">
        <v>9.7164941747149067E-7</v>
      </c>
    </row>
    <row r="8257" spans="98:126" x14ac:dyDescent="0.25">
      <c r="CT8257" s="95" t="s">
        <v>155</v>
      </c>
      <c r="CU8257" s="95" t="s">
        <v>706</v>
      </c>
      <c r="CV8257" s="95" t="s">
        <v>312</v>
      </c>
      <c r="CW8257" s="95">
        <v>2035</v>
      </c>
      <c r="CX8257" s="95">
        <v>2.0372731646491986E-7</v>
      </c>
      <c r="CY8257" s="95">
        <v>2.1511782137909266E-7</v>
      </c>
      <c r="CZ8257" s="95">
        <v>1.6669083658160075E-7</v>
      </c>
      <c r="DA8257" s="95">
        <v>1.587531776967626E-7</v>
      </c>
      <c r="DB8257" s="95">
        <v>6.1205037377422222</v>
      </c>
      <c r="DC8257" s="95">
        <v>0.77885081086863273</v>
      </c>
      <c r="DD8257" s="95">
        <v>3.4265150031539622</v>
      </c>
      <c r="DE8257" s="95">
        <v>1.9151379237196271</v>
      </c>
      <c r="DF8257" s="95">
        <v>0</v>
      </c>
      <c r="DG8257" s="95">
        <v>0</v>
      </c>
      <c r="DH8257" s="95">
        <v>0</v>
      </c>
      <c r="DI8257" s="95">
        <v>0</v>
      </c>
      <c r="DJ8257" s="95">
        <v>4.0308358861795648E-5</v>
      </c>
      <c r="DK8257" s="95">
        <v>1.2469138019037345E-6</v>
      </c>
      <c r="DL8257" s="95">
        <v>0</v>
      </c>
      <c r="DM8257" s="95">
        <v>1.2469138019037345E-6</v>
      </c>
      <c r="DN8257" s="95">
        <v>1.3166294298057004E-6</v>
      </c>
      <c r="DO8257" s="95">
        <v>0</v>
      </c>
      <c r="DP8257" s="95">
        <v>1.3166294298057004E-6</v>
      </c>
      <c r="DQ8257" s="95">
        <v>1.0202318883450654E-6</v>
      </c>
      <c r="DR8257" s="95">
        <v>0</v>
      </c>
      <c r="DS8257" s="95">
        <v>1.0202318883450654E-6</v>
      </c>
      <c r="DT8257" s="95">
        <v>9.7164941747149067E-7</v>
      </c>
      <c r="DU8257" s="95">
        <v>0</v>
      </c>
      <c r="DV8257" s="95">
        <v>9.7164941747149067E-7</v>
      </c>
    </row>
    <row r="8258" spans="98:126" x14ac:dyDescent="0.25">
      <c r="CT8258" s="95" t="s">
        <v>155</v>
      </c>
      <c r="CU8258" s="95" t="s">
        <v>706</v>
      </c>
      <c r="CV8258" s="95" t="s">
        <v>312</v>
      </c>
      <c r="CW8258" s="95">
        <v>2036</v>
      </c>
      <c r="CX8258" s="95">
        <v>2.0372731646491986E-7</v>
      </c>
      <c r="CY8258" s="95">
        <v>2.1511782137909266E-7</v>
      </c>
      <c r="CZ8258" s="95">
        <v>1.6669083658160075E-7</v>
      </c>
      <c r="DA8258" s="95">
        <v>1.587531776967626E-7</v>
      </c>
      <c r="DB8258" s="95">
        <v>6.1205037377422222</v>
      </c>
      <c r="DC8258" s="95">
        <v>0.77885081086863273</v>
      </c>
      <c r="DD8258" s="95">
        <v>3.4265150031539622</v>
      </c>
      <c r="DE8258" s="95">
        <v>1.9151379237196271</v>
      </c>
      <c r="DF8258" s="95">
        <v>0</v>
      </c>
      <c r="DG8258" s="95">
        <v>0</v>
      </c>
      <c r="DH8258" s="95">
        <v>0</v>
      </c>
      <c r="DI8258" s="95">
        <v>0</v>
      </c>
      <c r="DJ8258" s="95">
        <v>4.0308358861795648E-5</v>
      </c>
      <c r="DK8258" s="95">
        <v>1.2469138019037345E-6</v>
      </c>
      <c r="DL8258" s="95">
        <v>0</v>
      </c>
      <c r="DM8258" s="95">
        <v>1.2469138019037345E-6</v>
      </c>
      <c r="DN8258" s="95">
        <v>1.3166294298057004E-6</v>
      </c>
      <c r="DO8258" s="95">
        <v>0</v>
      </c>
      <c r="DP8258" s="95">
        <v>1.3166294298057004E-6</v>
      </c>
      <c r="DQ8258" s="95">
        <v>1.0202318883450654E-6</v>
      </c>
      <c r="DR8258" s="95">
        <v>0</v>
      </c>
      <c r="DS8258" s="95">
        <v>1.0202318883450654E-6</v>
      </c>
      <c r="DT8258" s="95">
        <v>9.7164941747149067E-7</v>
      </c>
      <c r="DU8258" s="95">
        <v>0</v>
      </c>
      <c r="DV8258" s="95">
        <v>9.7164941747149067E-7</v>
      </c>
    </row>
    <row r="8259" spans="98:126" x14ac:dyDescent="0.25">
      <c r="CT8259" s="95" t="s">
        <v>155</v>
      </c>
      <c r="CU8259" s="95" t="s">
        <v>706</v>
      </c>
      <c r="CV8259" s="95" t="s">
        <v>312</v>
      </c>
      <c r="CW8259" s="95">
        <v>2037</v>
      </c>
      <c r="CX8259" s="95">
        <v>2.0372731646491986E-7</v>
      </c>
      <c r="CY8259" s="95">
        <v>2.1511782137909266E-7</v>
      </c>
      <c r="CZ8259" s="95">
        <v>1.6669083658160075E-7</v>
      </c>
      <c r="DA8259" s="95">
        <v>1.587531776967626E-7</v>
      </c>
      <c r="DB8259" s="95">
        <v>6.1205037377422222</v>
      </c>
      <c r="DC8259" s="95">
        <v>0.77885081086863273</v>
      </c>
      <c r="DD8259" s="95">
        <v>3.4265150031539622</v>
      </c>
      <c r="DE8259" s="95">
        <v>1.9151379237196271</v>
      </c>
      <c r="DF8259" s="95">
        <v>0</v>
      </c>
      <c r="DG8259" s="95">
        <v>0</v>
      </c>
      <c r="DH8259" s="95">
        <v>0</v>
      </c>
      <c r="DI8259" s="95">
        <v>0</v>
      </c>
      <c r="DJ8259" s="95">
        <v>4.0308358861795648E-5</v>
      </c>
      <c r="DK8259" s="95">
        <v>1.2469138019037345E-6</v>
      </c>
      <c r="DL8259" s="95">
        <v>0</v>
      </c>
      <c r="DM8259" s="95">
        <v>1.2469138019037345E-6</v>
      </c>
      <c r="DN8259" s="95">
        <v>1.3166294298057004E-6</v>
      </c>
      <c r="DO8259" s="95">
        <v>0</v>
      </c>
      <c r="DP8259" s="95">
        <v>1.3166294298057004E-6</v>
      </c>
      <c r="DQ8259" s="95">
        <v>1.0202318883450654E-6</v>
      </c>
      <c r="DR8259" s="95">
        <v>0</v>
      </c>
      <c r="DS8259" s="95">
        <v>1.0202318883450654E-6</v>
      </c>
      <c r="DT8259" s="95">
        <v>9.7164941747149067E-7</v>
      </c>
      <c r="DU8259" s="95">
        <v>0</v>
      </c>
      <c r="DV8259" s="95">
        <v>9.7164941747149067E-7</v>
      </c>
    </row>
    <row r="8260" spans="98:126" x14ac:dyDescent="0.25">
      <c r="CT8260" s="95" t="s">
        <v>155</v>
      </c>
      <c r="CU8260" s="95" t="s">
        <v>706</v>
      </c>
      <c r="CV8260" s="95" t="s">
        <v>312</v>
      </c>
      <c r="CW8260" s="95">
        <v>2038</v>
      </c>
      <c r="CX8260" s="95">
        <v>2.0372731646491986E-7</v>
      </c>
      <c r="CY8260" s="95">
        <v>2.1511782137909266E-7</v>
      </c>
      <c r="CZ8260" s="95">
        <v>1.6669083658160075E-7</v>
      </c>
      <c r="DA8260" s="95">
        <v>1.587531776967626E-7</v>
      </c>
      <c r="DB8260" s="95">
        <v>6.5028144709638589</v>
      </c>
      <c r="DC8260" s="95">
        <v>0.81303636269304291</v>
      </c>
      <c r="DD8260" s="95">
        <v>3.6355267003048439</v>
      </c>
      <c r="DE8260" s="95">
        <v>2.0542514079659582</v>
      </c>
      <c r="DF8260" s="95">
        <v>0</v>
      </c>
      <c r="DG8260" s="95">
        <v>0</v>
      </c>
      <c r="DH8260" s="95">
        <v>0</v>
      </c>
      <c r="DI8260" s="95">
        <v>0</v>
      </c>
      <c r="DJ8260" s="95">
        <v>4.0308358861795648E-5</v>
      </c>
      <c r="DK8260" s="95">
        <v>1.3248009416387144E-6</v>
      </c>
      <c r="DL8260" s="95">
        <v>0</v>
      </c>
      <c r="DM8260" s="95">
        <v>1.3248009416387144E-6</v>
      </c>
      <c r="DN8260" s="95">
        <v>1.3988712818261824E-6</v>
      </c>
      <c r="DO8260" s="95">
        <v>0</v>
      </c>
      <c r="DP8260" s="95">
        <v>1.3988712818261824E-6</v>
      </c>
      <c r="DQ8260" s="95">
        <v>1.0839595842999052E-6</v>
      </c>
      <c r="DR8260" s="95">
        <v>0</v>
      </c>
      <c r="DS8260" s="95">
        <v>1.0839595842999052E-6</v>
      </c>
      <c r="DT8260" s="95">
        <v>1.0323424612380048E-6</v>
      </c>
      <c r="DU8260" s="95">
        <v>0</v>
      </c>
      <c r="DV8260" s="95">
        <v>1.0323424612380048E-6</v>
      </c>
    </row>
    <row r="8261" spans="98:126" x14ac:dyDescent="0.25">
      <c r="CT8261" s="95" t="s">
        <v>155</v>
      </c>
      <c r="CU8261" s="95" t="s">
        <v>706</v>
      </c>
      <c r="CV8261" s="95" t="s">
        <v>312</v>
      </c>
      <c r="CW8261" s="95">
        <v>2039</v>
      </c>
      <c r="CX8261" s="95">
        <v>2.0372731646491986E-7</v>
      </c>
      <c r="CY8261" s="95">
        <v>2.1511782137909266E-7</v>
      </c>
      <c r="CZ8261" s="95">
        <v>1.6669083658160075E-7</v>
      </c>
      <c r="DA8261" s="95">
        <v>1.587531776967626E-7</v>
      </c>
      <c r="DB8261" s="95">
        <v>6.5028144709638589</v>
      </c>
      <c r="DC8261" s="95">
        <v>0.81303636269304291</v>
      </c>
      <c r="DD8261" s="95">
        <v>3.6355267003048439</v>
      </c>
      <c r="DE8261" s="95">
        <v>2.0542514079659582</v>
      </c>
      <c r="DF8261" s="95">
        <v>0</v>
      </c>
      <c r="DG8261" s="95">
        <v>0</v>
      </c>
      <c r="DH8261" s="95">
        <v>0</v>
      </c>
      <c r="DI8261" s="95">
        <v>0</v>
      </c>
      <c r="DJ8261" s="95">
        <v>4.0308358861795648E-5</v>
      </c>
      <c r="DK8261" s="95">
        <v>1.3248009416387144E-6</v>
      </c>
      <c r="DL8261" s="95">
        <v>0</v>
      </c>
      <c r="DM8261" s="95">
        <v>1.3248009416387144E-6</v>
      </c>
      <c r="DN8261" s="95">
        <v>1.3988712818261824E-6</v>
      </c>
      <c r="DO8261" s="95">
        <v>0</v>
      </c>
      <c r="DP8261" s="95">
        <v>1.3988712818261824E-6</v>
      </c>
      <c r="DQ8261" s="95">
        <v>1.0839595842999052E-6</v>
      </c>
      <c r="DR8261" s="95">
        <v>0</v>
      </c>
      <c r="DS8261" s="95">
        <v>1.0839595842999052E-6</v>
      </c>
      <c r="DT8261" s="95">
        <v>1.0323424612380048E-6</v>
      </c>
      <c r="DU8261" s="95">
        <v>0</v>
      </c>
      <c r="DV8261" s="95">
        <v>1.0323424612380048E-6</v>
      </c>
    </row>
    <row r="8262" spans="98:126" x14ac:dyDescent="0.25">
      <c r="CT8262" s="95" t="s">
        <v>155</v>
      </c>
      <c r="CU8262" s="95" t="s">
        <v>706</v>
      </c>
      <c r="CV8262" s="95" t="s">
        <v>312</v>
      </c>
      <c r="CW8262" s="95">
        <v>2040</v>
      </c>
      <c r="CX8262" s="95">
        <v>2.0372731646491986E-7</v>
      </c>
      <c r="CY8262" s="95">
        <v>2.1511782137909266E-7</v>
      </c>
      <c r="CZ8262" s="95">
        <v>1.6669083658160075E-7</v>
      </c>
      <c r="DA8262" s="95">
        <v>1.587531776967626E-7</v>
      </c>
      <c r="DB8262" s="95">
        <v>6.5028144709638589</v>
      </c>
      <c r="DC8262" s="95">
        <v>0.81303636269304291</v>
      </c>
      <c r="DD8262" s="95">
        <v>3.6355267003048439</v>
      </c>
      <c r="DE8262" s="95">
        <v>2.0542514079659582</v>
      </c>
      <c r="DF8262" s="95">
        <v>0</v>
      </c>
      <c r="DG8262" s="95">
        <v>0</v>
      </c>
      <c r="DH8262" s="95">
        <v>0</v>
      </c>
      <c r="DI8262" s="95">
        <v>0</v>
      </c>
      <c r="DJ8262" s="95">
        <v>4.0308358861795648E-5</v>
      </c>
      <c r="DK8262" s="95">
        <v>1.3248009416387144E-6</v>
      </c>
      <c r="DL8262" s="95">
        <v>0</v>
      </c>
      <c r="DM8262" s="95">
        <v>1.3248009416387144E-6</v>
      </c>
      <c r="DN8262" s="95">
        <v>1.3988712818261824E-6</v>
      </c>
      <c r="DO8262" s="95">
        <v>0</v>
      </c>
      <c r="DP8262" s="95">
        <v>1.3988712818261824E-6</v>
      </c>
      <c r="DQ8262" s="95">
        <v>1.0839595842999052E-6</v>
      </c>
      <c r="DR8262" s="95">
        <v>0</v>
      </c>
      <c r="DS8262" s="95">
        <v>1.0839595842999052E-6</v>
      </c>
      <c r="DT8262" s="95">
        <v>1.0323424612380048E-6</v>
      </c>
      <c r="DU8262" s="95">
        <v>0</v>
      </c>
      <c r="DV8262" s="95">
        <v>1.0323424612380048E-6</v>
      </c>
    </row>
    <row r="8263" spans="98:126" x14ac:dyDescent="0.25">
      <c r="CT8263" s="95" t="s">
        <v>155</v>
      </c>
      <c r="CU8263" s="95" t="s">
        <v>706</v>
      </c>
      <c r="CV8263" s="95" t="s">
        <v>312</v>
      </c>
      <c r="CW8263" s="95">
        <v>2041</v>
      </c>
      <c r="CX8263" s="95">
        <v>2.0372731646491986E-7</v>
      </c>
      <c r="CY8263" s="95">
        <v>2.1511782137909266E-7</v>
      </c>
      <c r="CZ8263" s="95">
        <v>1.6669083658160075E-7</v>
      </c>
      <c r="DA8263" s="95">
        <v>1.587531776967626E-7</v>
      </c>
      <c r="DB8263" s="95">
        <v>6.5028144709638589</v>
      </c>
      <c r="DC8263" s="95">
        <v>0.81303636269304291</v>
      </c>
      <c r="DD8263" s="95">
        <v>3.6355267003048439</v>
      </c>
      <c r="DE8263" s="95">
        <v>2.0542514079659582</v>
      </c>
      <c r="DF8263" s="95">
        <v>0</v>
      </c>
      <c r="DG8263" s="95">
        <v>0</v>
      </c>
      <c r="DH8263" s="95">
        <v>0</v>
      </c>
      <c r="DI8263" s="95">
        <v>0</v>
      </c>
      <c r="DJ8263" s="95">
        <v>4.0308358861795648E-5</v>
      </c>
      <c r="DK8263" s="95">
        <v>1.3248009416387144E-6</v>
      </c>
      <c r="DL8263" s="95">
        <v>0</v>
      </c>
      <c r="DM8263" s="95">
        <v>1.3248009416387144E-6</v>
      </c>
      <c r="DN8263" s="95">
        <v>1.3988712818261824E-6</v>
      </c>
      <c r="DO8263" s="95">
        <v>0</v>
      </c>
      <c r="DP8263" s="95">
        <v>1.3988712818261824E-6</v>
      </c>
      <c r="DQ8263" s="95">
        <v>1.0839595842999052E-6</v>
      </c>
      <c r="DR8263" s="95">
        <v>0</v>
      </c>
      <c r="DS8263" s="95">
        <v>1.0839595842999052E-6</v>
      </c>
      <c r="DT8263" s="95">
        <v>1.0323424612380048E-6</v>
      </c>
      <c r="DU8263" s="95">
        <v>0</v>
      </c>
      <c r="DV8263" s="95">
        <v>1.0323424612380048E-6</v>
      </c>
    </row>
    <row r="8264" spans="98:126" x14ac:dyDescent="0.25">
      <c r="CT8264" s="95" t="s">
        <v>155</v>
      </c>
      <c r="CU8264" s="95" t="s">
        <v>706</v>
      </c>
      <c r="CV8264" s="95" t="s">
        <v>312</v>
      </c>
      <c r="CW8264" s="95">
        <v>2042</v>
      </c>
      <c r="CX8264" s="95">
        <v>2.0372731646491986E-7</v>
      </c>
      <c r="CY8264" s="95">
        <v>2.1511782137909266E-7</v>
      </c>
      <c r="CZ8264" s="95">
        <v>1.6669083658160075E-7</v>
      </c>
      <c r="DA8264" s="95">
        <v>1.587531776967626E-7</v>
      </c>
      <c r="DB8264" s="95">
        <v>6.5028144709638589</v>
      </c>
      <c r="DC8264" s="95">
        <v>0.81303636269304291</v>
      </c>
      <c r="DD8264" s="95">
        <v>3.6355267003048439</v>
      </c>
      <c r="DE8264" s="95">
        <v>2.0542514079659582</v>
      </c>
      <c r="DF8264" s="95">
        <v>0</v>
      </c>
      <c r="DG8264" s="95">
        <v>0</v>
      </c>
      <c r="DH8264" s="95">
        <v>0</v>
      </c>
      <c r="DI8264" s="95">
        <v>0</v>
      </c>
      <c r="DJ8264" s="95">
        <v>4.0308358861795648E-5</v>
      </c>
      <c r="DK8264" s="95">
        <v>1.3248009416387144E-6</v>
      </c>
      <c r="DL8264" s="95">
        <v>0</v>
      </c>
      <c r="DM8264" s="95">
        <v>1.3248009416387144E-6</v>
      </c>
      <c r="DN8264" s="95">
        <v>1.3988712818261824E-6</v>
      </c>
      <c r="DO8264" s="95">
        <v>0</v>
      </c>
      <c r="DP8264" s="95">
        <v>1.3988712818261824E-6</v>
      </c>
      <c r="DQ8264" s="95">
        <v>1.0839595842999052E-6</v>
      </c>
      <c r="DR8264" s="95">
        <v>0</v>
      </c>
      <c r="DS8264" s="95">
        <v>1.0839595842999052E-6</v>
      </c>
      <c r="DT8264" s="95">
        <v>1.0323424612380048E-6</v>
      </c>
      <c r="DU8264" s="95">
        <v>0</v>
      </c>
      <c r="DV8264" s="95">
        <v>1.0323424612380048E-6</v>
      </c>
    </row>
    <row r="8265" spans="98:126" x14ac:dyDescent="0.25">
      <c r="CT8265" s="95" t="s">
        <v>155</v>
      </c>
      <c r="CU8265" s="95" t="s">
        <v>706</v>
      </c>
      <c r="CV8265" s="95" t="s">
        <v>312</v>
      </c>
      <c r="CW8265" s="95">
        <v>2043</v>
      </c>
      <c r="CX8265" s="95">
        <v>2.0372731646491986E-7</v>
      </c>
      <c r="CY8265" s="95">
        <v>2.1511782137909266E-7</v>
      </c>
      <c r="CZ8265" s="95">
        <v>1.6669083658160075E-7</v>
      </c>
      <c r="DA8265" s="95">
        <v>1.587531776967626E-7</v>
      </c>
      <c r="DB8265" s="95">
        <v>6.9209339048534364</v>
      </c>
      <c r="DC8265" s="95">
        <v>0.84943606974448549</v>
      </c>
      <c r="DD8265" s="95">
        <v>3.863186873359612</v>
      </c>
      <c r="DE8265" s="95">
        <v>2.208310961749326</v>
      </c>
      <c r="DF8265" s="95">
        <v>0</v>
      </c>
      <c r="DG8265" s="95">
        <v>0</v>
      </c>
      <c r="DH8265" s="95">
        <v>0</v>
      </c>
      <c r="DI8265" s="95">
        <v>0</v>
      </c>
      <c r="DJ8265" s="95">
        <v>4.0308358861795648E-5</v>
      </c>
      <c r="DK8265" s="95">
        <v>1.4099832918668695E-6</v>
      </c>
      <c r="DL8265" s="95">
        <v>0</v>
      </c>
      <c r="DM8265" s="95">
        <v>1.4099832918668695E-6</v>
      </c>
      <c r="DN8265" s="95">
        <v>1.4888162235207678E-6</v>
      </c>
      <c r="DO8265" s="95">
        <v>0</v>
      </c>
      <c r="DP8265" s="95">
        <v>1.4888162235207678E-6</v>
      </c>
      <c r="DQ8265" s="95">
        <v>1.1536562625259842E-6</v>
      </c>
      <c r="DR8265" s="95">
        <v>0</v>
      </c>
      <c r="DS8265" s="95">
        <v>1.1536562625259842E-6</v>
      </c>
      <c r="DT8265" s="95">
        <v>1.0987202500247466E-6</v>
      </c>
      <c r="DU8265" s="95">
        <v>0</v>
      </c>
      <c r="DV8265" s="95">
        <v>1.0987202500247466E-6</v>
      </c>
    </row>
    <row r="8266" spans="98:126" x14ac:dyDescent="0.25">
      <c r="CT8266" s="95" t="s">
        <v>155</v>
      </c>
      <c r="CU8266" s="95" t="s">
        <v>706</v>
      </c>
      <c r="CV8266" s="95" t="s">
        <v>312</v>
      </c>
      <c r="CW8266" s="95">
        <v>2044</v>
      </c>
      <c r="CX8266" s="95">
        <v>2.0372731646491986E-7</v>
      </c>
      <c r="CY8266" s="95">
        <v>2.1511782137909266E-7</v>
      </c>
      <c r="CZ8266" s="95">
        <v>1.6669083658160075E-7</v>
      </c>
      <c r="DA8266" s="95">
        <v>1.587531776967626E-7</v>
      </c>
      <c r="DB8266" s="95">
        <v>6.9209339048534364</v>
      </c>
      <c r="DC8266" s="95">
        <v>0.84943606974448549</v>
      </c>
      <c r="DD8266" s="95">
        <v>3.863186873359612</v>
      </c>
      <c r="DE8266" s="95">
        <v>2.208310961749326</v>
      </c>
      <c r="DF8266" s="95">
        <v>0</v>
      </c>
      <c r="DG8266" s="95">
        <v>0</v>
      </c>
      <c r="DH8266" s="95">
        <v>0</v>
      </c>
      <c r="DI8266" s="95">
        <v>0</v>
      </c>
      <c r="DJ8266" s="95">
        <v>4.0308358861795648E-5</v>
      </c>
      <c r="DK8266" s="95">
        <v>1.4099832918668695E-6</v>
      </c>
      <c r="DL8266" s="95">
        <v>0</v>
      </c>
      <c r="DM8266" s="95">
        <v>1.4099832918668695E-6</v>
      </c>
      <c r="DN8266" s="95">
        <v>1.4888162235207678E-6</v>
      </c>
      <c r="DO8266" s="95">
        <v>0</v>
      </c>
      <c r="DP8266" s="95">
        <v>1.4888162235207678E-6</v>
      </c>
      <c r="DQ8266" s="95">
        <v>1.1536562625259842E-6</v>
      </c>
      <c r="DR8266" s="95">
        <v>0</v>
      </c>
      <c r="DS8266" s="95">
        <v>1.1536562625259842E-6</v>
      </c>
      <c r="DT8266" s="95">
        <v>1.0987202500247466E-6</v>
      </c>
      <c r="DU8266" s="95">
        <v>0</v>
      </c>
      <c r="DV8266" s="95">
        <v>1.0987202500247466E-6</v>
      </c>
    </row>
    <row r="8267" spans="98:126" x14ac:dyDescent="0.25">
      <c r="CT8267" s="95" t="s">
        <v>155</v>
      </c>
      <c r="CU8267" s="95" t="s">
        <v>706</v>
      </c>
      <c r="CV8267" s="95" t="s">
        <v>312</v>
      </c>
      <c r="CW8267" s="95">
        <v>2045</v>
      </c>
      <c r="CX8267" s="95">
        <v>2.0372731646491986E-7</v>
      </c>
      <c r="CY8267" s="95">
        <v>2.1511782137909266E-7</v>
      </c>
      <c r="CZ8267" s="95">
        <v>1.6669083658160075E-7</v>
      </c>
      <c r="DA8267" s="95">
        <v>1.587531776967626E-7</v>
      </c>
      <c r="DB8267" s="95">
        <v>6.9209339048534364</v>
      </c>
      <c r="DC8267" s="95">
        <v>0.84943606974448549</v>
      </c>
      <c r="DD8267" s="95">
        <v>3.863186873359612</v>
      </c>
      <c r="DE8267" s="95">
        <v>2.208310961749326</v>
      </c>
      <c r="DF8267" s="95">
        <v>0</v>
      </c>
      <c r="DG8267" s="95">
        <v>0</v>
      </c>
      <c r="DH8267" s="95">
        <v>0</v>
      </c>
      <c r="DI8267" s="95">
        <v>0</v>
      </c>
      <c r="DJ8267" s="95">
        <v>4.0308358861795648E-5</v>
      </c>
      <c r="DK8267" s="95">
        <v>1.4099832918668695E-6</v>
      </c>
      <c r="DL8267" s="95">
        <v>0</v>
      </c>
      <c r="DM8267" s="95">
        <v>1.4099832918668695E-6</v>
      </c>
      <c r="DN8267" s="95">
        <v>1.4888162235207678E-6</v>
      </c>
      <c r="DO8267" s="95">
        <v>0</v>
      </c>
      <c r="DP8267" s="95">
        <v>1.4888162235207678E-6</v>
      </c>
      <c r="DQ8267" s="95">
        <v>1.1536562625259842E-6</v>
      </c>
      <c r="DR8267" s="95">
        <v>0</v>
      </c>
      <c r="DS8267" s="95">
        <v>1.1536562625259842E-6</v>
      </c>
      <c r="DT8267" s="95">
        <v>1.0987202500247466E-6</v>
      </c>
      <c r="DU8267" s="95">
        <v>0</v>
      </c>
      <c r="DV8267" s="95">
        <v>1.0987202500247466E-6</v>
      </c>
    </row>
    <row r="8268" spans="98:126" x14ac:dyDescent="0.25">
      <c r="CT8268" s="95" t="s">
        <v>155</v>
      </c>
      <c r="CU8268" s="95" t="s">
        <v>706</v>
      </c>
      <c r="CV8268" s="95" t="s">
        <v>312</v>
      </c>
      <c r="CW8268" s="95">
        <v>2046</v>
      </c>
      <c r="CX8268" s="95">
        <v>2.0372731646491986E-7</v>
      </c>
      <c r="CY8268" s="95">
        <v>2.1511782137909266E-7</v>
      </c>
      <c r="CZ8268" s="95">
        <v>1.6669083658160075E-7</v>
      </c>
      <c r="DA8268" s="95">
        <v>1.587531776967626E-7</v>
      </c>
      <c r="DB8268" s="95">
        <v>6.9209339048534364</v>
      </c>
      <c r="DC8268" s="95">
        <v>0.84943606974448549</v>
      </c>
      <c r="DD8268" s="95">
        <v>3.863186873359612</v>
      </c>
      <c r="DE8268" s="95">
        <v>2.208310961749326</v>
      </c>
      <c r="DF8268" s="95">
        <v>0</v>
      </c>
      <c r="DG8268" s="95">
        <v>0</v>
      </c>
      <c r="DH8268" s="95">
        <v>0</v>
      </c>
      <c r="DI8268" s="95">
        <v>0</v>
      </c>
      <c r="DJ8268" s="95">
        <v>4.0308358861795648E-5</v>
      </c>
      <c r="DK8268" s="95">
        <v>1.4099832918668695E-6</v>
      </c>
      <c r="DL8268" s="95">
        <v>0</v>
      </c>
      <c r="DM8268" s="95">
        <v>1.4099832918668695E-6</v>
      </c>
      <c r="DN8268" s="95">
        <v>1.4888162235207678E-6</v>
      </c>
      <c r="DO8268" s="95">
        <v>0</v>
      </c>
      <c r="DP8268" s="95">
        <v>1.4888162235207678E-6</v>
      </c>
      <c r="DQ8268" s="95">
        <v>1.1536562625259842E-6</v>
      </c>
      <c r="DR8268" s="95">
        <v>0</v>
      </c>
      <c r="DS8268" s="95">
        <v>1.1536562625259842E-6</v>
      </c>
      <c r="DT8268" s="95">
        <v>1.0987202500247466E-6</v>
      </c>
      <c r="DU8268" s="95">
        <v>0</v>
      </c>
      <c r="DV8268" s="95">
        <v>1.0987202500247466E-6</v>
      </c>
    </row>
    <row r="8269" spans="98:126" x14ac:dyDescent="0.25">
      <c r="CT8269" s="95" t="s">
        <v>155</v>
      </c>
      <c r="CU8269" s="95" t="s">
        <v>706</v>
      </c>
      <c r="CV8269" s="95" t="s">
        <v>312</v>
      </c>
      <c r="CW8269" s="95">
        <v>2047</v>
      </c>
      <c r="CX8269" s="95">
        <v>2.0372731646491986E-7</v>
      </c>
      <c r="CY8269" s="95">
        <v>2.1511782137909266E-7</v>
      </c>
      <c r="CZ8269" s="95">
        <v>1.6669083658160075E-7</v>
      </c>
      <c r="DA8269" s="95">
        <v>1.587531776967626E-7</v>
      </c>
      <c r="DB8269" s="95">
        <v>6.9209339048534364</v>
      </c>
      <c r="DC8269" s="95">
        <v>0.84943606974448549</v>
      </c>
      <c r="DD8269" s="95">
        <v>3.863186873359612</v>
      </c>
      <c r="DE8269" s="95">
        <v>2.208310961749326</v>
      </c>
      <c r="DF8269" s="95">
        <v>0</v>
      </c>
      <c r="DG8269" s="95">
        <v>0</v>
      </c>
      <c r="DH8269" s="95">
        <v>0</v>
      </c>
      <c r="DI8269" s="95">
        <v>0</v>
      </c>
      <c r="DJ8269" s="95">
        <v>4.0308358861795648E-5</v>
      </c>
      <c r="DK8269" s="95">
        <v>1.4099832918668695E-6</v>
      </c>
      <c r="DL8269" s="95">
        <v>0</v>
      </c>
      <c r="DM8269" s="95">
        <v>1.4099832918668695E-6</v>
      </c>
      <c r="DN8269" s="95">
        <v>1.4888162235207678E-6</v>
      </c>
      <c r="DO8269" s="95">
        <v>0</v>
      </c>
      <c r="DP8269" s="95">
        <v>1.4888162235207678E-6</v>
      </c>
      <c r="DQ8269" s="95">
        <v>1.1536562625259842E-6</v>
      </c>
      <c r="DR8269" s="95">
        <v>0</v>
      </c>
      <c r="DS8269" s="95">
        <v>1.1536562625259842E-6</v>
      </c>
      <c r="DT8269" s="95">
        <v>1.0987202500247466E-6</v>
      </c>
      <c r="DU8269" s="95">
        <v>0</v>
      </c>
      <c r="DV8269" s="95">
        <v>1.0987202500247466E-6</v>
      </c>
    </row>
    <row r="8270" spans="98:126" x14ac:dyDescent="0.25">
      <c r="CT8270" s="95" t="s">
        <v>155</v>
      </c>
      <c r="CU8270" s="95" t="s">
        <v>706</v>
      </c>
      <c r="CV8270" s="95" t="s">
        <v>312</v>
      </c>
      <c r="CW8270" s="95">
        <v>2048</v>
      </c>
      <c r="CX8270" s="95">
        <v>2.0372731646491986E-7</v>
      </c>
      <c r="CY8270" s="95">
        <v>2.1511782137909266E-7</v>
      </c>
      <c r="CZ8270" s="95">
        <v>1.6669083658160075E-7</v>
      </c>
      <c r="DA8270" s="95">
        <v>1.587531776967626E-7</v>
      </c>
      <c r="DB8270" s="95">
        <v>7.3713487866929492</v>
      </c>
      <c r="DC8270" s="95">
        <v>0.88758656625868149</v>
      </c>
      <c r="DD8270" s="95">
        <v>4.1074699954703036</v>
      </c>
      <c r="DE8270" s="95">
        <v>2.3762922249639509</v>
      </c>
      <c r="DF8270" s="95">
        <v>0</v>
      </c>
      <c r="DG8270" s="95">
        <v>0</v>
      </c>
      <c r="DH8270" s="95">
        <v>0</v>
      </c>
      <c r="DI8270" s="95">
        <v>0</v>
      </c>
      <c r="DJ8270" s="95">
        <v>4.0308358861795648E-5</v>
      </c>
      <c r="DK8270" s="95">
        <v>1.5017451070398976E-6</v>
      </c>
      <c r="DL8270" s="95">
        <v>0</v>
      </c>
      <c r="DM8270" s="95">
        <v>1.5017451070398976E-6</v>
      </c>
      <c r="DN8270" s="95">
        <v>1.5857084916188053E-6</v>
      </c>
      <c r="DO8270" s="95">
        <v>0</v>
      </c>
      <c r="DP8270" s="95">
        <v>1.5857084916188053E-6</v>
      </c>
      <c r="DQ8270" s="95">
        <v>1.2287362959886154E-6</v>
      </c>
      <c r="DR8270" s="95">
        <v>0</v>
      </c>
      <c r="DS8270" s="95">
        <v>1.2287362959886154E-6</v>
      </c>
      <c r="DT8270" s="95">
        <v>1.1702250437986813E-6</v>
      </c>
      <c r="DU8270" s="95">
        <v>0</v>
      </c>
      <c r="DV8270" s="95">
        <v>1.1702250437986813E-6</v>
      </c>
    </row>
    <row r="8271" spans="98:126" x14ac:dyDescent="0.25">
      <c r="CT8271" s="95" t="s">
        <v>155</v>
      </c>
      <c r="CU8271" s="95" t="s">
        <v>706</v>
      </c>
      <c r="CV8271" s="95" t="s">
        <v>312</v>
      </c>
      <c r="CW8271" s="95">
        <v>2049</v>
      </c>
      <c r="CX8271" s="95">
        <v>2.0372731646491986E-7</v>
      </c>
      <c r="CY8271" s="95">
        <v>2.1511782137909266E-7</v>
      </c>
      <c r="CZ8271" s="95">
        <v>1.6669083658160075E-7</v>
      </c>
      <c r="DA8271" s="95">
        <v>1.587531776967626E-7</v>
      </c>
      <c r="DB8271" s="95">
        <v>7.3713487866929492</v>
      </c>
      <c r="DC8271" s="95">
        <v>0.88758656625868149</v>
      </c>
      <c r="DD8271" s="95">
        <v>4.1074699954703036</v>
      </c>
      <c r="DE8271" s="95">
        <v>2.3762922249639509</v>
      </c>
      <c r="DF8271" s="95">
        <v>0</v>
      </c>
      <c r="DG8271" s="95">
        <v>0</v>
      </c>
      <c r="DH8271" s="95">
        <v>0</v>
      </c>
      <c r="DI8271" s="95">
        <v>0</v>
      </c>
      <c r="DJ8271" s="95">
        <v>4.0308358861795648E-5</v>
      </c>
      <c r="DK8271" s="95">
        <v>1.5017451070398976E-6</v>
      </c>
      <c r="DL8271" s="95">
        <v>0</v>
      </c>
      <c r="DM8271" s="95">
        <v>1.5017451070398976E-6</v>
      </c>
      <c r="DN8271" s="95">
        <v>1.5857084916188053E-6</v>
      </c>
      <c r="DO8271" s="95">
        <v>0</v>
      </c>
      <c r="DP8271" s="95">
        <v>1.5857084916188053E-6</v>
      </c>
      <c r="DQ8271" s="95">
        <v>1.2287362959886154E-6</v>
      </c>
      <c r="DR8271" s="95">
        <v>0</v>
      </c>
      <c r="DS8271" s="95">
        <v>1.2287362959886154E-6</v>
      </c>
      <c r="DT8271" s="95">
        <v>1.1702250437986813E-6</v>
      </c>
      <c r="DU8271" s="95">
        <v>0</v>
      </c>
      <c r="DV8271" s="95">
        <v>1.1702250437986813E-6</v>
      </c>
    </row>
    <row r="8272" spans="98:126" x14ac:dyDescent="0.25">
      <c r="CT8272" s="95" t="s">
        <v>155</v>
      </c>
      <c r="CU8272" s="95" t="s">
        <v>706</v>
      </c>
      <c r="CV8272" s="95" t="s">
        <v>312</v>
      </c>
      <c r="CW8272" s="95">
        <v>2050</v>
      </c>
      <c r="CX8272" s="95">
        <v>0</v>
      </c>
      <c r="CY8272" s="95">
        <v>2.1511782137909266E-7</v>
      </c>
      <c r="CZ8272" s="95">
        <v>1.6669083658160075E-7</v>
      </c>
      <c r="DA8272" s="95">
        <v>1.587531776967626E-7</v>
      </c>
      <c r="DB8272" s="95">
        <v>7.3713487866929492</v>
      </c>
      <c r="DC8272" s="95">
        <v>0.88758656625868149</v>
      </c>
      <c r="DD8272" s="95">
        <v>4.1074699954703036</v>
      </c>
      <c r="DE8272" s="95">
        <v>2.3762922249639509</v>
      </c>
      <c r="DF8272" s="95">
        <v>0</v>
      </c>
      <c r="DG8272" s="95">
        <v>0</v>
      </c>
      <c r="DH8272" s="95">
        <v>0</v>
      </c>
      <c r="DI8272" s="95">
        <v>0</v>
      </c>
      <c r="DJ8272" s="95">
        <v>4.0308358861795648E-5</v>
      </c>
      <c r="DK8272" s="95">
        <v>0</v>
      </c>
      <c r="DL8272" s="95">
        <v>0</v>
      </c>
      <c r="DM8272" s="95">
        <v>0</v>
      </c>
      <c r="DN8272" s="95">
        <v>1.5857084916188053E-6</v>
      </c>
      <c r="DO8272" s="95">
        <v>0</v>
      </c>
      <c r="DP8272" s="95">
        <v>1.5857084916188053E-6</v>
      </c>
      <c r="DQ8272" s="95">
        <v>1.2287362959886154E-6</v>
      </c>
      <c r="DR8272" s="95">
        <v>0</v>
      </c>
      <c r="DS8272" s="95">
        <v>1.2287362959886154E-6</v>
      </c>
      <c r="DT8272" s="95">
        <v>1.1702250437986813E-6</v>
      </c>
      <c r="DU8272" s="95">
        <v>0</v>
      </c>
      <c r="DV8272" s="95">
        <v>1.1702250437986813E-6</v>
      </c>
    </row>
    <row r="8273" spans="98:126" x14ac:dyDescent="0.25">
      <c r="CT8273" s="95" t="s">
        <v>155</v>
      </c>
      <c r="CU8273" s="95" t="s">
        <v>706</v>
      </c>
      <c r="CV8273" s="95" t="s">
        <v>312</v>
      </c>
      <c r="CW8273" s="95">
        <v>2051</v>
      </c>
      <c r="CX8273" s="95">
        <v>0</v>
      </c>
      <c r="CY8273" s="95">
        <v>0</v>
      </c>
      <c r="CZ8273" s="95">
        <v>1.6669083658160075E-7</v>
      </c>
      <c r="DA8273" s="95">
        <v>1.587531776967626E-7</v>
      </c>
      <c r="DB8273" s="95">
        <v>7.3713487866929492</v>
      </c>
      <c r="DC8273" s="95">
        <v>0.88758656625868149</v>
      </c>
      <c r="DD8273" s="95">
        <v>4.1074699954703036</v>
      </c>
      <c r="DE8273" s="95">
        <v>2.3762922249639509</v>
      </c>
      <c r="DF8273" s="95">
        <v>0</v>
      </c>
      <c r="DG8273" s="95">
        <v>0</v>
      </c>
      <c r="DH8273" s="95">
        <v>0</v>
      </c>
      <c r="DI8273" s="95">
        <v>0</v>
      </c>
      <c r="DJ8273" s="95">
        <v>4.0308358861795648E-5</v>
      </c>
      <c r="DK8273" s="95">
        <v>0</v>
      </c>
      <c r="DL8273" s="95">
        <v>0</v>
      </c>
      <c r="DM8273" s="95">
        <v>0</v>
      </c>
      <c r="DN8273" s="95">
        <v>0</v>
      </c>
      <c r="DO8273" s="95">
        <v>0</v>
      </c>
      <c r="DP8273" s="95">
        <v>0</v>
      </c>
      <c r="DQ8273" s="95">
        <v>1.2287362959886154E-6</v>
      </c>
      <c r="DR8273" s="95">
        <v>0</v>
      </c>
      <c r="DS8273" s="95">
        <v>1.2287362959886154E-6</v>
      </c>
      <c r="DT8273" s="95">
        <v>1.1702250437986813E-6</v>
      </c>
      <c r="DU8273" s="95">
        <v>0</v>
      </c>
      <c r="DV8273" s="95">
        <v>1.1702250437986813E-6</v>
      </c>
    </row>
    <row r="8274" spans="98:126" x14ac:dyDescent="0.25">
      <c r="CT8274" s="95" t="s">
        <v>155</v>
      </c>
      <c r="CU8274" s="95" t="s">
        <v>706</v>
      </c>
      <c r="CV8274" s="95" t="s">
        <v>312</v>
      </c>
      <c r="CW8274" s="95">
        <v>2052</v>
      </c>
      <c r="CX8274" s="95">
        <v>0</v>
      </c>
      <c r="CY8274" s="95">
        <v>0</v>
      </c>
      <c r="CZ8274" s="95">
        <v>0</v>
      </c>
      <c r="DA8274" s="95">
        <v>1.587531776967626E-7</v>
      </c>
      <c r="DB8274" s="95">
        <v>7.3713487866929492</v>
      </c>
      <c r="DC8274" s="95">
        <v>0.88758656625868149</v>
      </c>
      <c r="DD8274" s="95">
        <v>4.1074699954703036</v>
      </c>
      <c r="DE8274" s="95">
        <v>2.3762922249639509</v>
      </c>
      <c r="DF8274" s="95">
        <v>0</v>
      </c>
      <c r="DG8274" s="95">
        <v>0</v>
      </c>
      <c r="DH8274" s="95">
        <v>0</v>
      </c>
      <c r="DI8274" s="95">
        <v>0</v>
      </c>
      <c r="DJ8274" s="95">
        <v>4.0308358861795648E-5</v>
      </c>
      <c r="DK8274" s="95">
        <v>0</v>
      </c>
      <c r="DL8274" s="95">
        <v>0</v>
      </c>
      <c r="DM8274" s="95">
        <v>0</v>
      </c>
      <c r="DN8274" s="95">
        <v>0</v>
      </c>
      <c r="DO8274" s="95">
        <v>0</v>
      </c>
      <c r="DP8274" s="95">
        <v>0</v>
      </c>
      <c r="DQ8274" s="95">
        <v>0</v>
      </c>
      <c r="DR8274" s="95">
        <v>0</v>
      </c>
      <c r="DS8274" s="95">
        <v>0</v>
      </c>
      <c r="DT8274" s="95">
        <v>1.1702250437986813E-6</v>
      </c>
      <c r="DU8274" s="95">
        <v>0</v>
      </c>
      <c r="DV8274" s="95">
        <v>1.1702250437986813E-6</v>
      </c>
    </row>
    <row r="8275" spans="98:126" x14ac:dyDescent="0.25">
      <c r="CT8275" s="95" t="s">
        <v>155</v>
      </c>
      <c r="CU8275" s="95" t="s">
        <v>706</v>
      </c>
      <c r="CV8275" s="95" t="s">
        <v>314</v>
      </c>
      <c r="CW8275" s="95">
        <v>2020</v>
      </c>
      <c r="CX8275" s="95">
        <v>6.8962133319286459E-5</v>
      </c>
      <c r="CY8275" s="95">
        <v>0</v>
      </c>
      <c r="CZ8275" s="95">
        <v>0</v>
      </c>
      <c r="DA8275" s="95">
        <v>0</v>
      </c>
      <c r="DB8275" s="95">
        <v>7.7900575334948471E-2</v>
      </c>
      <c r="DC8275" s="95">
        <v>3.6425060683954451E-2</v>
      </c>
      <c r="DD8275" s="95">
        <v>1.580872452543256E-3</v>
      </c>
      <c r="DE8275" s="95">
        <v>3.9894642198450708E-2</v>
      </c>
      <c r="DF8275" s="95">
        <v>0</v>
      </c>
      <c r="DG8275" s="95">
        <v>0</v>
      </c>
      <c r="DH8275" s="95">
        <v>0</v>
      </c>
      <c r="DI8275" s="95">
        <v>0</v>
      </c>
      <c r="DJ8275" s="95">
        <v>7.1889358783592894E-3</v>
      </c>
      <c r="DK8275" s="95">
        <v>5.372189861897835E-6</v>
      </c>
      <c r="DL8275" s="95">
        <v>0</v>
      </c>
      <c r="DM8275" s="95">
        <v>5.372189861897835E-6</v>
      </c>
      <c r="DN8275" s="95">
        <v>0</v>
      </c>
      <c r="DO8275" s="95">
        <v>0</v>
      </c>
      <c r="DP8275" s="95">
        <v>0</v>
      </c>
      <c r="DQ8275" s="95">
        <v>0</v>
      </c>
      <c r="DR8275" s="95">
        <v>0</v>
      </c>
      <c r="DS8275" s="95">
        <v>0</v>
      </c>
      <c r="DT8275" s="95">
        <v>0</v>
      </c>
      <c r="DU8275" s="95">
        <v>0</v>
      </c>
      <c r="DV8275" s="95">
        <v>0</v>
      </c>
    </row>
    <row r="8276" spans="98:126" x14ac:dyDescent="0.25">
      <c r="CT8276" s="95" t="s">
        <v>155</v>
      </c>
      <c r="CU8276" s="95" t="s">
        <v>706</v>
      </c>
      <c r="CV8276" s="95" t="s">
        <v>314</v>
      </c>
      <c r="CW8276" s="95">
        <v>2021</v>
      </c>
      <c r="CX8276" s="95">
        <v>3.6279227965809068E-5</v>
      </c>
      <c r="CY8276" s="95">
        <v>7.2817843648639518E-5</v>
      </c>
      <c r="CZ8276" s="95">
        <v>0</v>
      </c>
      <c r="DA8276" s="95">
        <v>0</v>
      </c>
      <c r="DB8276" s="95">
        <v>7.7900575334948471E-2</v>
      </c>
      <c r="DC8276" s="95">
        <v>3.6425060683954451E-2</v>
      </c>
      <c r="DD8276" s="95">
        <v>1.580872452543256E-3</v>
      </c>
      <c r="DE8276" s="95">
        <v>3.9894642198450708E-2</v>
      </c>
      <c r="DF8276" s="95">
        <v>0</v>
      </c>
      <c r="DG8276" s="95">
        <v>0</v>
      </c>
      <c r="DH8276" s="95">
        <v>0</v>
      </c>
      <c r="DI8276" s="95">
        <v>0</v>
      </c>
      <c r="DJ8276" s="95">
        <v>7.1889358783592894E-3</v>
      </c>
      <c r="DK8276" s="95">
        <v>2.8261727312442788E-6</v>
      </c>
      <c r="DL8276" s="95">
        <v>0</v>
      </c>
      <c r="DM8276" s="95">
        <v>2.8261727312442788E-6</v>
      </c>
      <c r="DN8276" s="95">
        <v>5.6725519148793417E-6</v>
      </c>
      <c r="DO8276" s="95">
        <v>0</v>
      </c>
      <c r="DP8276" s="95">
        <v>5.6725519148793417E-6</v>
      </c>
      <c r="DQ8276" s="95">
        <v>0</v>
      </c>
      <c r="DR8276" s="95">
        <v>0</v>
      </c>
      <c r="DS8276" s="95">
        <v>0</v>
      </c>
      <c r="DT8276" s="95">
        <v>0</v>
      </c>
      <c r="DU8276" s="95">
        <v>0</v>
      </c>
      <c r="DV8276" s="95">
        <v>0</v>
      </c>
    </row>
    <row r="8277" spans="98:126" x14ac:dyDescent="0.25">
      <c r="CT8277" s="95" t="s">
        <v>155</v>
      </c>
      <c r="CU8277" s="95" t="s">
        <v>706</v>
      </c>
      <c r="CV8277" s="95" t="s">
        <v>314</v>
      </c>
      <c r="CW8277" s="95">
        <v>2022</v>
      </c>
      <c r="CX8277" s="95">
        <v>3.8414703308626278E-5</v>
      </c>
      <c r="CY8277" s="95">
        <v>4.0562490234827412E-5</v>
      </c>
      <c r="CZ8277" s="95">
        <v>6.4550911570243115E-5</v>
      </c>
      <c r="DA8277" s="95">
        <v>0</v>
      </c>
      <c r="DB8277" s="95">
        <v>7.7900575334948513E-2</v>
      </c>
      <c r="DC8277" s="95">
        <v>3.6425060683954479E-2</v>
      </c>
      <c r="DD8277" s="95">
        <v>1.5808724525432189E-3</v>
      </c>
      <c r="DE8277" s="95">
        <v>3.989464219845075E-2</v>
      </c>
      <c r="DF8277" s="95">
        <v>0</v>
      </c>
      <c r="DG8277" s="95">
        <v>0</v>
      </c>
      <c r="DH8277" s="95">
        <v>0</v>
      </c>
      <c r="DI8277" s="95">
        <v>0</v>
      </c>
      <c r="DJ8277" s="95">
        <v>7.3597616060884124E-3</v>
      </c>
      <c r="DK8277" s="95">
        <v>2.9925274890633371E-6</v>
      </c>
      <c r="DL8277" s="95">
        <v>0</v>
      </c>
      <c r="DM8277" s="95">
        <v>2.9925274890633371E-6</v>
      </c>
      <c r="DN8277" s="95">
        <v>3.1598413263112863E-6</v>
      </c>
      <c r="DO8277" s="95">
        <v>0</v>
      </c>
      <c r="DP8277" s="95">
        <v>3.1598413263112863E-6</v>
      </c>
      <c r="DQ8277" s="95">
        <v>5.0285531497173232E-6</v>
      </c>
      <c r="DR8277" s="95">
        <v>0</v>
      </c>
      <c r="DS8277" s="95">
        <v>5.0285531497173232E-6</v>
      </c>
      <c r="DT8277" s="95">
        <v>0</v>
      </c>
      <c r="DU8277" s="95">
        <v>0</v>
      </c>
      <c r="DV8277" s="95">
        <v>0</v>
      </c>
    </row>
    <row r="8278" spans="98:126" x14ac:dyDescent="0.25">
      <c r="CT8278" s="95" t="s">
        <v>155</v>
      </c>
      <c r="CU8278" s="95" t="s">
        <v>706</v>
      </c>
      <c r="CV8278" s="95" t="s">
        <v>314</v>
      </c>
      <c r="CW8278" s="95">
        <v>2023</v>
      </c>
      <c r="CX8278" s="95">
        <v>3.8414703308626278E-5</v>
      </c>
      <c r="CY8278" s="95">
        <v>4.0562490234827412E-5</v>
      </c>
      <c r="CZ8278" s="95">
        <v>3.1431126383346379E-5</v>
      </c>
      <c r="DA8278" s="95">
        <v>6.1477058638326787E-5</v>
      </c>
      <c r="DB8278" s="95">
        <v>8.0408269036977231E-2</v>
      </c>
      <c r="DC8278" s="95">
        <v>3.7590224611390742E-2</v>
      </c>
      <c r="DD8278" s="95">
        <v>1.6314334115686961E-3</v>
      </c>
      <c r="DE8278" s="95">
        <v>4.1186611014017729E-2</v>
      </c>
      <c r="DF8278" s="95">
        <v>0</v>
      </c>
      <c r="DG8278" s="95">
        <v>0</v>
      </c>
      <c r="DH8278" s="95">
        <v>0</v>
      </c>
      <c r="DI8278" s="95">
        <v>0</v>
      </c>
      <c r="DJ8278" s="95">
        <v>7.3597616060884124E-3</v>
      </c>
      <c r="DK8278" s="95">
        <v>3.088859798615681E-6</v>
      </c>
      <c r="DL8278" s="95">
        <v>0</v>
      </c>
      <c r="DM8278" s="95">
        <v>3.088859798615681E-6</v>
      </c>
      <c r="DN8278" s="95">
        <v>3.2615596276117645E-6</v>
      </c>
      <c r="DO8278" s="95">
        <v>0</v>
      </c>
      <c r="DP8278" s="95">
        <v>3.2615596276117645E-6</v>
      </c>
      <c r="DQ8278" s="95">
        <v>2.5273224663673488E-6</v>
      </c>
      <c r="DR8278" s="95">
        <v>0</v>
      </c>
      <c r="DS8278" s="95">
        <v>2.5273224663673488E-6</v>
      </c>
      <c r="DT8278" s="95">
        <v>4.9432638705926056E-6</v>
      </c>
      <c r="DU8278" s="95">
        <v>0</v>
      </c>
      <c r="DV8278" s="95">
        <v>4.9432638705926056E-6</v>
      </c>
    </row>
    <row r="8279" spans="98:126" x14ac:dyDescent="0.25">
      <c r="CT8279" s="95" t="s">
        <v>155</v>
      </c>
      <c r="CU8279" s="95" t="s">
        <v>706</v>
      </c>
      <c r="CV8279" s="95" t="s">
        <v>314</v>
      </c>
      <c r="CW8279" s="95">
        <v>2024</v>
      </c>
      <c r="CX8279" s="95">
        <v>3.8414703308626278E-5</v>
      </c>
      <c r="CY8279" s="95">
        <v>4.0562490234827412E-5</v>
      </c>
      <c r="CZ8279" s="95">
        <v>3.1431126383346379E-5</v>
      </c>
      <c r="DA8279" s="95">
        <v>2.9934406079377503E-5</v>
      </c>
      <c r="DB8279" s="95">
        <v>8.0408269036977231E-2</v>
      </c>
      <c r="DC8279" s="95">
        <v>3.7590224611390742E-2</v>
      </c>
      <c r="DD8279" s="95">
        <v>1.6314334115686961E-3</v>
      </c>
      <c r="DE8279" s="95">
        <v>4.1186611014017729E-2</v>
      </c>
      <c r="DF8279" s="95">
        <v>0</v>
      </c>
      <c r="DG8279" s="95">
        <v>0</v>
      </c>
      <c r="DH8279" s="95">
        <v>0</v>
      </c>
      <c r="DI8279" s="95">
        <v>0</v>
      </c>
      <c r="DJ8279" s="95">
        <v>7.3597616060884124E-3</v>
      </c>
      <c r="DK8279" s="95">
        <v>3.088859798615681E-6</v>
      </c>
      <c r="DL8279" s="95">
        <v>0</v>
      </c>
      <c r="DM8279" s="95">
        <v>3.088859798615681E-6</v>
      </c>
      <c r="DN8279" s="95">
        <v>3.2615596276117645E-6</v>
      </c>
      <c r="DO8279" s="95">
        <v>0</v>
      </c>
      <c r="DP8279" s="95">
        <v>3.2615596276117645E-6</v>
      </c>
      <c r="DQ8279" s="95">
        <v>2.5273224663673488E-6</v>
      </c>
      <c r="DR8279" s="95">
        <v>0</v>
      </c>
      <c r="DS8279" s="95">
        <v>2.5273224663673488E-6</v>
      </c>
      <c r="DT8279" s="95">
        <v>2.4069737774927132E-6</v>
      </c>
      <c r="DU8279" s="95">
        <v>0</v>
      </c>
      <c r="DV8279" s="95">
        <v>2.4069737774927132E-6</v>
      </c>
    </row>
    <row r="8280" spans="98:126" x14ac:dyDescent="0.25">
      <c r="CT8280" s="95" t="s">
        <v>155</v>
      </c>
      <c r="CU8280" s="95" t="s">
        <v>706</v>
      </c>
      <c r="CV8280" s="95" t="s">
        <v>314</v>
      </c>
      <c r="CW8280" s="95">
        <v>2025</v>
      </c>
      <c r="CX8280" s="95">
        <v>3.8414703308626278E-5</v>
      </c>
      <c r="CY8280" s="95">
        <v>4.0562490234827412E-5</v>
      </c>
      <c r="CZ8280" s="95">
        <v>3.1431126383346379E-5</v>
      </c>
      <c r="DA8280" s="95">
        <v>2.9934406079377503E-5</v>
      </c>
      <c r="DB8280" s="95">
        <v>8.0408269036977231E-2</v>
      </c>
      <c r="DC8280" s="95">
        <v>3.7590224611390742E-2</v>
      </c>
      <c r="DD8280" s="95">
        <v>1.6314334115686961E-3</v>
      </c>
      <c r="DE8280" s="95">
        <v>4.1186611014017729E-2</v>
      </c>
      <c r="DF8280" s="95">
        <v>0</v>
      </c>
      <c r="DG8280" s="95">
        <v>0</v>
      </c>
      <c r="DH8280" s="95">
        <v>0</v>
      </c>
      <c r="DI8280" s="95">
        <v>0</v>
      </c>
      <c r="DJ8280" s="95">
        <v>7.3597616060884124E-3</v>
      </c>
      <c r="DK8280" s="95">
        <v>3.088859798615681E-6</v>
      </c>
      <c r="DL8280" s="95">
        <v>0</v>
      </c>
      <c r="DM8280" s="95">
        <v>3.088859798615681E-6</v>
      </c>
      <c r="DN8280" s="95">
        <v>3.2615596276117645E-6</v>
      </c>
      <c r="DO8280" s="95">
        <v>0</v>
      </c>
      <c r="DP8280" s="95">
        <v>3.2615596276117645E-6</v>
      </c>
      <c r="DQ8280" s="95">
        <v>2.5273224663673488E-6</v>
      </c>
      <c r="DR8280" s="95">
        <v>0</v>
      </c>
      <c r="DS8280" s="95">
        <v>2.5273224663673488E-6</v>
      </c>
      <c r="DT8280" s="95">
        <v>2.4069737774927132E-6</v>
      </c>
      <c r="DU8280" s="95">
        <v>0</v>
      </c>
      <c r="DV8280" s="95">
        <v>2.4069737774927132E-6</v>
      </c>
    </row>
    <row r="8281" spans="98:126" x14ac:dyDescent="0.25">
      <c r="CT8281" s="95" t="s">
        <v>155</v>
      </c>
      <c r="CU8281" s="95" t="s">
        <v>706</v>
      </c>
      <c r="CV8281" s="95" t="s">
        <v>314</v>
      </c>
      <c r="CW8281" s="95">
        <v>2026</v>
      </c>
      <c r="CX8281" s="95">
        <v>3.8414703308626278E-5</v>
      </c>
      <c r="CY8281" s="95">
        <v>4.0562490234827412E-5</v>
      </c>
      <c r="CZ8281" s="95">
        <v>3.1431126383346379E-5</v>
      </c>
      <c r="DA8281" s="95">
        <v>2.9934406079377503E-5</v>
      </c>
      <c r="DB8281" s="95">
        <v>8.0408269036977231E-2</v>
      </c>
      <c r="DC8281" s="95">
        <v>3.7590224611390742E-2</v>
      </c>
      <c r="DD8281" s="95">
        <v>1.6314334115686961E-3</v>
      </c>
      <c r="DE8281" s="95">
        <v>4.1186611014017729E-2</v>
      </c>
      <c r="DF8281" s="95">
        <v>0</v>
      </c>
      <c r="DG8281" s="95">
        <v>0</v>
      </c>
      <c r="DH8281" s="95">
        <v>0</v>
      </c>
      <c r="DI8281" s="95">
        <v>0</v>
      </c>
      <c r="DJ8281" s="95">
        <v>7.3597616060884124E-3</v>
      </c>
      <c r="DK8281" s="95">
        <v>3.088859798615681E-6</v>
      </c>
      <c r="DL8281" s="95">
        <v>0</v>
      </c>
      <c r="DM8281" s="95">
        <v>3.088859798615681E-6</v>
      </c>
      <c r="DN8281" s="95">
        <v>3.2615596276117645E-6</v>
      </c>
      <c r="DO8281" s="95">
        <v>0</v>
      </c>
      <c r="DP8281" s="95">
        <v>3.2615596276117645E-6</v>
      </c>
      <c r="DQ8281" s="95">
        <v>2.5273224663673488E-6</v>
      </c>
      <c r="DR8281" s="95">
        <v>0</v>
      </c>
      <c r="DS8281" s="95">
        <v>2.5273224663673488E-6</v>
      </c>
      <c r="DT8281" s="95">
        <v>2.4069737774927132E-6</v>
      </c>
      <c r="DU8281" s="95">
        <v>0</v>
      </c>
      <c r="DV8281" s="95">
        <v>2.4069737774927132E-6</v>
      </c>
    </row>
    <row r="8282" spans="98:126" x14ac:dyDescent="0.25">
      <c r="CT8282" s="95" t="s">
        <v>155</v>
      </c>
      <c r="CU8282" s="95" t="s">
        <v>706</v>
      </c>
      <c r="CV8282" s="95" t="s">
        <v>314</v>
      </c>
      <c r="CW8282" s="95">
        <v>2027</v>
      </c>
      <c r="CX8282" s="95">
        <v>3.8414703308626278E-5</v>
      </c>
      <c r="CY8282" s="95">
        <v>4.0562490234827412E-5</v>
      </c>
      <c r="CZ8282" s="95">
        <v>3.1431126383346379E-5</v>
      </c>
      <c r="DA8282" s="95">
        <v>2.9934406079377503E-5</v>
      </c>
      <c r="DB8282" s="95">
        <v>8.0408269036977231E-2</v>
      </c>
      <c r="DC8282" s="95">
        <v>3.7590224611390742E-2</v>
      </c>
      <c r="DD8282" s="95">
        <v>1.6314334115686961E-3</v>
      </c>
      <c r="DE8282" s="95">
        <v>4.1186611014017729E-2</v>
      </c>
      <c r="DF8282" s="95">
        <v>0</v>
      </c>
      <c r="DG8282" s="95">
        <v>0</v>
      </c>
      <c r="DH8282" s="95">
        <v>0</v>
      </c>
      <c r="DI8282" s="95">
        <v>0</v>
      </c>
      <c r="DJ8282" s="95">
        <v>7.3597616060884124E-3</v>
      </c>
      <c r="DK8282" s="95">
        <v>3.088859798615681E-6</v>
      </c>
      <c r="DL8282" s="95">
        <v>0</v>
      </c>
      <c r="DM8282" s="95">
        <v>3.088859798615681E-6</v>
      </c>
      <c r="DN8282" s="95">
        <v>3.2615596276117645E-6</v>
      </c>
      <c r="DO8282" s="95">
        <v>0</v>
      </c>
      <c r="DP8282" s="95">
        <v>3.2615596276117645E-6</v>
      </c>
      <c r="DQ8282" s="95">
        <v>2.5273224663673488E-6</v>
      </c>
      <c r="DR8282" s="95">
        <v>0</v>
      </c>
      <c r="DS8282" s="95">
        <v>2.5273224663673488E-6</v>
      </c>
      <c r="DT8282" s="95">
        <v>2.4069737774927132E-6</v>
      </c>
      <c r="DU8282" s="95">
        <v>0</v>
      </c>
      <c r="DV8282" s="95">
        <v>2.4069737774927132E-6</v>
      </c>
    </row>
    <row r="8283" spans="98:126" x14ac:dyDescent="0.25">
      <c r="CT8283" s="95" t="s">
        <v>155</v>
      </c>
      <c r="CU8283" s="95" t="s">
        <v>706</v>
      </c>
      <c r="CV8283" s="95" t="s">
        <v>314</v>
      </c>
      <c r="CW8283" s="95">
        <v>2028</v>
      </c>
      <c r="CX8283" s="95">
        <v>3.8414703308626278E-5</v>
      </c>
      <c r="CY8283" s="95">
        <v>4.0562490234827412E-5</v>
      </c>
      <c r="CZ8283" s="95">
        <v>3.1431126383346379E-5</v>
      </c>
      <c r="DA8283" s="95">
        <v>2.9934406079377503E-5</v>
      </c>
      <c r="DB8283" s="95">
        <v>8.3606377745129648E-2</v>
      </c>
      <c r="DC8283" s="95">
        <v>3.9055083184886243E-2</v>
      </c>
      <c r="DD8283" s="95">
        <v>1.6949971741064369E-3</v>
      </c>
      <c r="DE8283" s="95">
        <v>4.2856297386136888E-2</v>
      </c>
      <c r="DF8283" s="95">
        <v>0</v>
      </c>
      <c r="DG8283" s="95">
        <v>0</v>
      </c>
      <c r="DH8283" s="95">
        <v>0</v>
      </c>
      <c r="DI8283" s="95">
        <v>0</v>
      </c>
      <c r="DJ8283" s="95">
        <v>7.3597616060884124E-3</v>
      </c>
      <c r="DK8283" s="95">
        <v>3.2117141957880905E-6</v>
      </c>
      <c r="DL8283" s="95">
        <v>0</v>
      </c>
      <c r="DM8283" s="95">
        <v>3.2117141957880905E-6</v>
      </c>
      <c r="DN8283" s="95">
        <v>3.3912828808561133E-6</v>
      </c>
      <c r="DO8283" s="95">
        <v>0</v>
      </c>
      <c r="DP8283" s="95">
        <v>3.3912828808561133E-6</v>
      </c>
      <c r="DQ8283" s="95">
        <v>2.6278426253609682E-6</v>
      </c>
      <c r="DR8283" s="95">
        <v>0</v>
      </c>
      <c r="DS8283" s="95">
        <v>2.6278426253609682E-6</v>
      </c>
      <c r="DT8283" s="95">
        <v>2.5027072622485407E-6</v>
      </c>
      <c r="DU8283" s="95">
        <v>0</v>
      </c>
      <c r="DV8283" s="95">
        <v>2.5027072622485407E-6</v>
      </c>
    </row>
    <row r="8284" spans="98:126" x14ac:dyDescent="0.25">
      <c r="CT8284" s="95" t="s">
        <v>155</v>
      </c>
      <c r="CU8284" s="95" t="s">
        <v>706</v>
      </c>
      <c r="CV8284" s="95" t="s">
        <v>314</v>
      </c>
      <c r="CW8284" s="95">
        <v>2029</v>
      </c>
      <c r="CX8284" s="95">
        <v>3.8414703308626278E-5</v>
      </c>
      <c r="CY8284" s="95">
        <v>4.0562490234827412E-5</v>
      </c>
      <c r="CZ8284" s="95">
        <v>3.1431126383346379E-5</v>
      </c>
      <c r="DA8284" s="95">
        <v>2.9934406079377503E-5</v>
      </c>
      <c r="DB8284" s="95">
        <v>8.3606377745129648E-2</v>
      </c>
      <c r="DC8284" s="95">
        <v>3.9055083184886243E-2</v>
      </c>
      <c r="DD8284" s="95">
        <v>1.6949971741064369E-3</v>
      </c>
      <c r="DE8284" s="95">
        <v>4.2856297386136888E-2</v>
      </c>
      <c r="DF8284" s="95">
        <v>0</v>
      </c>
      <c r="DG8284" s="95">
        <v>0</v>
      </c>
      <c r="DH8284" s="95">
        <v>0</v>
      </c>
      <c r="DI8284" s="95">
        <v>0</v>
      </c>
      <c r="DJ8284" s="95">
        <v>7.3597616060884124E-3</v>
      </c>
      <c r="DK8284" s="95">
        <v>3.2117141957880905E-6</v>
      </c>
      <c r="DL8284" s="95">
        <v>0</v>
      </c>
      <c r="DM8284" s="95">
        <v>3.2117141957880905E-6</v>
      </c>
      <c r="DN8284" s="95">
        <v>3.3912828808561133E-6</v>
      </c>
      <c r="DO8284" s="95">
        <v>0</v>
      </c>
      <c r="DP8284" s="95">
        <v>3.3912828808561133E-6</v>
      </c>
      <c r="DQ8284" s="95">
        <v>2.6278426253609682E-6</v>
      </c>
      <c r="DR8284" s="95">
        <v>0</v>
      </c>
      <c r="DS8284" s="95">
        <v>2.6278426253609682E-6</v>
      </c>
      <c r="DT8284" s="95">
        <v>2.5027072622485407E-6</v>
      </c>
      <c r="DU8284" s="95">
        <v>0</v>
      </c>
      <c r="DV8284" s="95">
        <v>2.5027072622485407E-6</v>
      </c>
    </row>
    <row r="8285" spans="98:126" x14ac:dyDescent="0.25">
      <c r="CT8285" s="95" t="s">
        <v>155</v>
      </c>
      <c r="CU8285" s="95" t="s">
        <v>706</v>
      </c>
      <c r="CV8285" s="95" t="s">
        <v>314</v>
      </c>
      <c r="CW8285" s="95">
        <v>2030</v>
      </c>
      <c r="CX8285" s="95">
        <v>3.8414703308626278E-5</v>
      </c>
      <c r="CY8285" s="95">
        <v>4.0562490234827412E-5</v>
      </c>
      <c r="CZ8285" s="95">
        <v>3.1431126383346379E-5</v>
      </c>
      <c r="DA8285" s="95">
        <v>2.9934406079377503E-5</v>
      </c>
      <c r="DB8285" s="95">
        <v>8.3606377745129648E-2</v>
      </c>
      <c r="DC8285" s="95">
        <v>3.9055083184886243E-2</v>
      </c>
      <c r="DD8285" s="95">
        <v>1.6949971741064369E-3</v>
      </c>
      <c r="DE8285" s="95">
        <v>4.2856297386136888E-2</v>
      </c>
      <c r="DF8285" s="95">
        <v>0</v>
      </c>
      <c r="DG8285" s="95">
        <v>0</v>
      </c>
      <c r="DH8285" s="95">
        <v>0</v>
      </c>
      <c r="DI8285" s="95">
        <v>0</v>
      </c>
      <c r="DJ8285" s="95">
        <v>7.3597616060884124E-3</v>
      </c>
      <c r="DK8285" s="95">
        <v>3.2117141957880905E-6</v>
      </c>
      <c r="DL8285" s="95">
        <v>0</v>
      </c>
      <c r="DM8285" s="95">
        <v>3.2117141957880905E-6</v>
      </c>
      <c r="DN8285" s="95">
        <v>3.3912828808561133E-6</v>
      </c>
      <c r="DO8285" s="95">
        <v>0</v>
      </c>
      <c r="DP8285" s="95">
        <v>3.3912828808561133E-6</v>
      </c>
      <c r="DQ8285" s="95">
        <v>2.6278426253609682E-6</v>
      </c>
      <c r="DR8285" s="95">
        <v>0</v>
      </c>
      <c r="DS8285" s="95">
        <v>2.6278426253609682E-6</v>
      </c>
      <c r="DT8285" s="95">
        <v>2.5027072622485407E-6</v>
      </c>
      <c r="DU8285" s="95">
        <v>0</v>
      </c>
      <c r="DV8285" s="95">
        <v>2.5027072622485407E-6</v>
      </c>
    </row>
    <row r="8286" spans="98:126" x14ac:dyDescent="0.25">
      <c r="CT8286" s="95" t="s">
        <v>155</v>
      </c>
      <c r="CU8286" s="95" t="s">
        <v>706</v>
      </c>
      <c r="CV8286" s="95" t="s">
        <v>314</v>
      </c>
      <c r="CW8286" s="95">
        <v>2031</v>
      </c>
      <c r="CX8286" s="95">
        <v>3.8414703308626278E-5</v>
      </c>
      <c r="CY8286" s="95">
        <v>4.0562490234827412E-5</v>
      </c>
      <c r="CZ8286" s="95">
        <v>3.1431126383346379E-5</v>
      </c>
      <c r="DA8286" s="95">
        <v>2.9934406079377503E-5</v>
      </c>
      <c r="DB8286" s="95">
        <v>8.3606377745129648E-2</v>
      </c>
      <c r="DC8286" s="95">
        <v>3.9055083184886243E-2</v>
      </c>
      <c r="DD8286" s="95">
        <v>1.6949971741064369E-3</v>
      </c>
      <c r="DE8286" s="95">
        <v>4.2856297386136888E-2</v>
      </c>
      <c r="DF8286" s="95">
        <v>0</v>
      </c>
      <c r="DG8286" s="95">
        <v>0</v>
      </c>
      <c r="DH8286" s="95">
        <v>0</v>
      </c>
      <c r="DI8286" s="95">
        <v>0</v>
      </c>
      <c r="DJ8286" s="95">
        <v>7.3597616060884124E-3</v>
      </c>
      <c r="DK8286" s="95">
        <v>3.2117141957880905E-6</v>
      </c>
      <c r="DL8286" s="95">
        <v>0</v>
      </c>
      <c r="DM8286" s="95">
        <v>3.2117141957880905E-6</v>
      </c>
      <c r="DN8286" s="95">
        <v>3.3912828808561133E-6</v>
      </c>
      <c r="DO8286" s="95">
        <v>0</v>
      </c>
      <c r="DP8286" s="95">
        <v>3.3912828808561133E-6</v>
      </c>
      <c r="DQ8286" s="95">
        <v>2.6278426253609682E-6</v>
      </c>
      <c r="DR8286" s="95">
        <v>0</v>
      </c>
      <c r="DS8286" s="95">
        <v>2.6278426253609682E-6</v>
      </c>
      <c r="DT8286" s="95">
        <v>2.5027072622485407E-6</v>
      </c>
      <c r="DU8286" s="95">
        <v>0</v>
      </c>
      <c r="DV8286" s="95">
        <v>2.5027072622485407E-6</v>
      </c>
    </row>
    <row r="8287" spans="98:126" x14ac:dyDescent="0.25">
      <c r="CT8287" s="95" t="s">
        <v>155</v>
      </c>
      <c r="CU8287" s="95" t="s">
        <v>706</v>
      </c>
      <c r="CV8287" s="95" t="s">
        <v>314</v>
      </c>
      <c r="CW8287" s="95">
        <v>2032</v>
      </c>
      <c r="CX8287" s="95">
        <v>3.8414703308626278E-5</v>
      </c>
      <c r="CY8287" s="95">
        <v>4.0562490234827412E-5</v>
      </c>
      <c r="CZ8287" s="95">
        <v>3.1431126383346379E-5</v>
      </c>
      <c r="DA8287" s="95">
        <v>2.9934406079377503E-5</v>
      </c>
      <c r="DB8287" s="95">
        <v>8.3606377745129648E-2</v>
      </c>
      <c r="DC8287" s="95">
        <v>3.9055083184886243E-2</v>
      </c>
      <c r="DD8287" s="95">
        <v>1.6949971741064369E-3</v>
      </c>
      <c r="DE8287" s="95">
        <v>4.2856297386136888E-2</v>
      </c>
      <c r="DF8287" s="95">
        <v>0</v>
      </c>
      <c r="DG8287" s="95">
        <v>0</v>
      </c>
      <c r="DH8287" s="95">
        <v>0</v>
      </c>
      <c r="DI8287" s="95">
        <v>0</v>
      </c>
      <c r="DJ8287" s="95">
        <v>7.3597616060884124E-3</v>
      </c>
      <c r="DK8287" s="95">
        <v>3.2117141957880905E-6</v>
      </c>
      <c r="DL8287" s="95">
        <v>0</v>
      </c>
      <c r="DM8287" s="95">
        <v>3.2117141957880905E-6</v>
      </c>
      <c r="DN8287" s="95">
        <v>3.3912828808561133E-6</v>
      </c>
      <c r="DO8287" s="95">
        <v>0</v>
      </c>
      <c r="DP8287" s="95">
        <v>3.3912828808561133E-6</v>
      </c>
      <c r="DQ8287" s="95">
        <v>2.6278426253609682E-6</v>
      </c>
      <c r="DR8287" s="95">
        <v>0</v>
      </c>
      <c r="DS8287" s="95">
        <v>2.6278426253609682E-6</v>
      </c>
      <c r="DT8287" s="95">
        <v>2.5027072622485407E-6</v>
      </c>
      <c r="DU8287" s="95">
        <v>0</v>
      </c>
      <c r="DV8287" s="95">
        <v>2.5027072622485407E-6</v>
      </c>
    </row>
    <row r="8288" spans="98:126" x14ac:dyDescent="0.25">
      <c r="CT8288" s="95" t="s">
        <v>155</v>
      </c>
      <c r="CU8288" s="95" t="s">
        <v>706</v>
      </c>
      <c r="CV8288" s="95" t="s">
        <v>314</v>
      </c>
      <c r="CW8288" s="95">
        <v>2033</v>
      </c>
      <c r="CX8288" s="95">
        <v>3.8414703308626278E-5</v>
      </c>
      <c r="CY8288" s="95">
        <v>4.0562490234827412E-5</v>
      </c>
      <c r="CZ8288" s="95">
        <v>3.1431126383346379E-5</v>
      </c>
      <c r="DA8288" s="95">
        <v>2.9934406079377503E-5</v>
      </c>
      <c r="DB8288" s="95">
        <v>8.7210996863310714E-2</v>
      </c>
      <c r="DC8288" s="95">
        <v>4.067906677868522E-2</v>
      </c>
      <c r="DD8288" s="95">
        <v>1.7654627707585581E-3</v>
      </c>
      <c r="DE8288" s="95">
        <v>4.4766467313866791E-2</v>
      </c>
      <c r="DF8288" s="95">
        <v>0</v>
      </c>
      <c r="DG8288" s="95">
        <v>0</v>
      </c>
      <c r="DH8288" s="95">
        <v>0</v>
      </c>
      <c r="DI8288" s="95">
        <v>0</v>
      </c>
      <c r="DJ8288" s="95">
        <v>7.3597616060884124E-3</v>
      </c>
      <c r="DK8288" s="95">
        <v>3.3501845697536179E-6</v>
      </c>
      <c r="DL8288" s="95">
        <v>0</v>
      </c>
      <c r="DM8288" s="95">
        <v>3.3501845697536179E-6</v>
      </c>
      <c r="DN8288" s="95">
        <v>3.5374952086376049E-6</v>
      </c>
      <c r="DO8288" s="95">
        <v>0</v>
      </c>
      <c r="DP8288" s="95">
        <v>3.5374952086376049E-6</v>
      </c>
      <c r="DQ8288" s="95">
        <v>2.7411398644283438E-6</v>
      </c>
      <c r="DR8288" s="95">
        <v>0</v>
      </c>
      <c r="DS8288" s="95">
        <v>2.7411398644283438E-6</v>
      </c>
      <c r="DT8288" s="95">
        <v>2.6106093946936607E-6</v>
      </c>
      <c r="DU8288" s="95">
        <v>0</v>
      </c>
      <c r="DV8288" s="95">
        <v>2.6106093946936607E-6</v>
      </c>
    </row>
    <row r="8289" spans="98:126" x14ac:dyDescent="0.25">
      <c r="CT8289" s="95" t="s">
        <v>155</v>
      </c>
      <c r="CU8289" s="95" t="s">
        <v>706</v>
      </c>
      <c r="CV8289" s="95" t="s">
        <v>314</v>
      </c>
      <c r="CW8289" s="95">
        <v>2034</v>
      </c>
      <c r="CX8289" s="95">
        <v>3.8414703308626278E-5</v>
      </c>
      <c r="CY8289" s="95">
        <v>4.0562490234827412E-5</v>
      </c>
      <c r="CZ8289" s="95">
        <v>3.1431126383346379E-5</v>
      </c>
      <c r="DA8289" s="95">
        <v>2.9934406079377503E-5</v>
      </c>
      <c r="DB8289" s="95">
        <v>8.7210996863310714E-2</v>
      </c>
      <c r="DC8289" s="95">
        <v>4.067906677868522E-2</v>
      </c>
      <c r="DD8289" s="95">
        <v>1.7654627707585581E-3</v>
      </c>
      <c r="DE8289" s="95">
        <v>4.4766467313866791E-2</v>
      </c>
      <c r="DF8289" s="95">
        <v>0</v>
      </c>
      <c r="DG8289" s="95">
        <v>0</v>
      </c>
      <c r="DH8289" s="95">
        <v>0</v>
      </c>
      <c r="DI8289" s="95">
        <v>0</v>
      </c>
      <c r="DJ8289" s="95">
        <v>7.3597616060884124E-3</v>
      </c>
      <c r="DK8289" s="95">
        <v>3.3501845697536179E-6</v>
      </c>
      <c r="DL8289" s="95">
        <v>0</v>
      </c>
      <c r="DM8289" s="95">
        <v>3.3501845697536179E-6</v>
      </c>
      <c r="DN8289" s="95">
        <v>3.5374952086376049E-6</v>
      </c>
      <c r="DO8289" s="95">
        <v>0</v>
      </c>
      <c r="DP8289" s="95">
        <v>3.5374952086376049E-6</v>
      </c>
      <c r="DQ8289" s="95">
        <v>2.7411398644283438E-6</v>
      </c>
      <c r="DR8289" s="95">
        <v>0</v>
      </c>
      <c r="DS8289" s="95">
        <v>2.7411398644283438E-6</v>
      </c>
      <c r="DT8289" s="95">
        <v>2.6106093946936607E-6</v>
      </c>
      <c r="DU8289" s="95">
        <v>0</v>
      </c>
      <c r="DV8289" s="95">
        <v>2.6106093946936607E-6</v>
      </c>
    </row>
    <row r="8290" spans="98:126" x14ac:dyDescent="0.25">
      <c r="CT8290" s="95" t="s">
        <v>155</v>
      </c>
      <c r="CU8290" s="95" t="s">
        <v>706</v>
      </c>
      <c r="CV8290" s="95" t="s">
        <v>314</v>
      </c>
      <c r="CW8290" s="95">
        <v>2035</v>
      </c>
      <c r="CX8290" s="95">
        <v>3.8414703308626278E-5</v>
      </c>
      <c r="CY8290" s="95">
        <v>4.0562490234827412E-5</v>
      </c>
      <c r="CZ8290" s="95">
        <v>3.1431126383346379E-5</v>
      </c>
      <c r="DA8290" s="95">
        <v>2.9934406079377503E-5</v>
      </c>
      <c r="DB8290" s="95">
        <v>8.7210996863310714E-2</v>
      </c>
      <c r="DC8290" s="95">
        <v>4.067906677868522E-2</v>
      </c>
      <c r="DD8290" s="95">
        <v>1.7654627707585581E-3</v>
      </c>
      <c r="DE8290" s="95">
        <v>4.4766467313866791E-2</v>
      </c>
      <c r="DF8290" s="95">
        <v>0</v>
      </c>
      <c r="DG8290" s="95">
        <v>0</v>
      </c>
      <c r="DH8290" s="95">
        <v>0</v>
      </c>
      <c r="DI8290" s="95">
        <v>0</v>
      </c>
      <c r="DJ8290" s="95">
        <v>7.3597616060884124E-3</v>
      </c>
      <c r="DK8290" s="95">
        <v>3.3501845697536179E-6</v>
      </c>
      <c r="DL8290" s="95">
        <v>0</v>
      </c>
      <c r="DM8290" s="95">
        <v>3.3501845697536179E-6</v>
      </c>
      <c r="DN8290" s="95">
        <v>3.5374952086376049E-6</v>
      </c>
      <c r="DO8290" s="95">
        <v>0</v>
      </c>
      <c r="DP8290" s="95">
        <v>3.5374952086376049E-6</v>
      </c>
      <c r="DQ8290" s="95">
        <v>2.7411398644283438E-6</v>
      </c>
      <c r="DR8290" s="95">
        <v>0</v>
      </c>
      <c r="DS8290" s="95">
        <v>2.7411398644283438E-6</v>
      </c>
      <c r="DT8290" s="95">
        <v>2.6106093946936607E-6</v>
      </c>
      <c r="DU8290" s="95">
        <v>0</v>
      </c>
      <c r="DV8290" s="95">
        <v>2.6106093946936607E-6</v>
      </c>
    </row>
    <row r="8291" spans="98:126" x14ac:dyDescent="0.25">
      <c r="CT8291" s="95" t="s">
        <v>155</v>
      </c>
      <c r="CU8291" s="95" t="s">
        <v>706</v>
      </c>
      <c r="CV8291" s="95" t="s">
        <v>314</v>
      </c>
      <c r="CW8291" s="95">
        <v>2036</v>
      </c>
      <c r="CX8291" s="95">
        <v>3.8414703308626278E-5</v>
      </c>
      <c r="CY8291" s="95">
        <v>4.0562490234827412E-5</v>
      </c>
      <c r="CZ8291" s="95">
        <v>3.1431126383346379E-5</v>
      </c>
      <c r="DA8291" s="95">
        <v>2.9934406079377503E-5</v>
      </c>
      <c r="DB8291" s="95">
        <v>8.7210996863310714E-2</v>
      </c>
      <c r="DC8291" s="95">
        <v>4.067906677868522E-2</v>
      </c>
      <c r="DD8291" s="95">
        <v>1.7654627707585581E-3</v>
      </c>
      <c r="DE8291" s="95">
        <v>4.4766467313866791E-2</v>
      </c>
      <c r="DF8291" s="95">
        <v>0</v>
      </c>
      <c r="DG8291" s="95">
        <v>0</v>
      </c>
      <c r="DH8291" s="95">
        <v>0</v>
      </c>
      <c r="DI8291" s="95">
        <v>0</v>
      </c>
      <c r="DJ8291" s="95">
        <v>7.3597616060884124E-3</v>
      </c>
      <c r="DK8291" s="95">
        <v>3.3501845697536179E-6</v>
      </c>
      <c r="DL8291" s="95">
        <v>0</v>
      </c>
      <c r="DM8291" s="95">
        <v>3.3501845697536179E-6</v>
      </c>
      <c r="DN8291" s="95">
        <v>3.5374952086376049E-6</v>
      </c>
      <c r="DO8291" s="95">
        <v>0</v>
      </c>
      <c r="DP8291" s="95">
        <v>3.5374952086376049E-6</v>
      </c>
      <c r="DQ8291" s="95">
        <v>2.7411398644283438E-6</v>
      </c>
      <c r="DR8291" s="95">
        <v>0</v>
      </c>
      <c r="DS8291" s="95">
        <v>2.7411398644283438E-6</v>
      </c>
      <c r="DT8291" s="95">
        <v>2.6106093946936607E-6</v>
      </c>
      <c r="DU8291" s="95">
        <v>0</v>
      </c>
      <c r="DV8291" s="95">
        <v>2.6106093946936607E-6</v>
      </c>
    </row>
    <row r="8292" spans="98:126" x14ac:dyDescent="0.25">
      <c r="CT8292" s="95" t="s">
        <v>155</v>
      </c>
      <c r="CU8292" s="95" t="s">
        <v>706</v>
      </c>
      <c r="CV8292" s="95" t="s">
        <v>314</v>
      </c>
      <c r="CW8292" s="95">
        <v>2037</v>
      </c>
      <c r="CX8292" s="95">
        <v>3.8414703308626278E-5</v>
      </c>
      <c r="CY8292" s="95">
        <v>4.0562490234827412E-5</v>
      </c>
      <c r="CZ8292" s="95">
        <v>3.1431126383346379E-5</v>
      </c>
      <c r="DA8292" s="95">
        <v>2.9934406079377503E-5</v>
      </c>
      <c r="DB8292" s="95">
        <v>8.7210996863310714E-2</v>
      </c>
      <c r="DC8292" s="95">
        <v>4.067906677868522E-2</v>
      </c>
      <c r="DD8292" s="95">
        <v>1.7654627707585581E-3</v>
      </c>
      <c r="DE8292" s="95">
        <v>4.4766467313866791E-2</v>
      </c>
      <c r="DF8292" s="95">
        <v>0</v>
      </c>
      <c r="DG8292" s="95">
        <v>0</v>
      </c>
      <c r="DH8292" s="95">
        <v>0</v>
      </c>
      <c r="DI8292" s="95">
        <v>0</v>
      </c>
      <c r="DJ8292" s="95">
        <v>7.3597616060884124E-3</v>
      </c>
      <c r="DK8292" s="95">
        <v>3.3501845697536179E-6</v>
      </c>
      <c r="DL8292" s="95">
        <v>0</v>
      </c>
      <c r="DM8292" s="95">
        <v>3.3501845697536179E-6</v>
      </c>
      <c r="DN8292" s="95">
        <v>3.5374952086376049E-6</v>
      </c>
      <c r="DO8292" s="95">
        <v>0</v>
      </c>
      <c r="DP8292" s="95">
        <v>3.5374952086376049E-6</v>
      </c>
      <c r="DQ8292" s="95">
        <v>2.7411398644283438E-6</v>
      </c>
      <c r="DR8292" s="95">
        <v>0</v>
      </c>
      <c r="DS8292" s="95">
        <v>2.7411398644283438E-6</v>
      </c>
      <c r="DT8292" s="95">
        <v>2.6106093946936607E-6</v>
      </c>
      <c r="DU8292" s="95">
        <v>0</v>
      </c>
      <c r="DV8292" s="95">
        <v>2.6106093946936607E-6</v>
      </c>
    </row>
    <row r="8293" spans="98:126" x14ac:dyDescent="0.25">
      <c r="CT8293" s="95" t="s">
        <v>155</v>
      </c>
      <c r="CU8293" s="95" t="s">
        <v>706</v>
      </c>
      <c r="CV8293" s="95" t="s">
        <v>314</v>
      </c>
      <c r="CW8293" s="95">
        <v>2038</v>
      </c>
      <c r="CX8293" s="95">
        <v>3.8414703308626278E-5</v>
      </c>
      <c r="CY8293" s="95">
        <v>4.0562490234827412E-5</v>
      </c>
      <c r="CZ8293" s="95">
        <v>3.1431126383346379E-5</v>
      </c>
      <c r="DA8293" s="95">
        <v>2.9934406079377503E-5</v>
      </c>
      <c r="DB8293" s="95">
        <v>9.1184159449950411E-2</v>
      </c>
      <c r="DC8293" s="95">
        <v>4.2437523963863848E-2</v>
      </c>
      <c r="DD8293" s="95">
        <v>1.8417593824126041E-3</v>
      </c>
      <c r="DE8293" s="95">
        <v>4.6904876103673949E-2</v>
      </c>
      <c r="DF8293" s="95">
        <v>0</v>
      </c>
      <c r="DG8293" s="95">
        <v>0</v>
      </c>
      <c r="DH8293" s="95">
        <v>0</v>
      </c>
      <c r="DI8293" s="95">
        <v>0</v>
      </c>
      <c r="DJ8293" s="95">
        <v>7.3597616060884124E-3</v>
      </c>
      <c r="DK8293" s="95">
        <v>3.5028124317163163E-6</v>
      </c>
      <c r="DL8293" s="95">
        <v>0</v>
      </c>
      <c r="DM8293" s="95">
        <v>3.5028124317163163E-6</v>
      </c>
      <c r="DN8293" s="95">
        <v>3.698656577259559E-6</v>
      </c>
      <c r="DO8293" s="95">
        <v>0</v>
      </c>
      <c r="DP8293" s="95">
        <v>3.698656577259559E-6</v>
      </c>
      <c r="DQ8293" s="95">
        <v>2.8660208398305993E-6</v>
      </c>
      <c r="DR8293" s="95">
        <v>0</v>
      </c>
      <c r="DS8293" s="95">
        <v>2.8660208398305993E-6</v>
      </c>
      <c r="DT8293" s="95">
        <v>2.729543656981523E-6</v>
      </c>
      <c r="DU8293" s="95">
        <v>0</v>
      </c>
      <c r="DV8293" s="95">
        <v>2.729543656981523E-6</v>
      </c>
    </row>
    <row r="8294" spans="98:126" x14ac:dyDescent="0.25">
      <c r="CT8294" s="95" t="s">
        <v>155</v>
      </c>
      <c r="CU8294" s="95" t="s">
        <v>706</v>
      </c>
      <c r="CV8294" s="95" t="s">
        <v>314</v>
      </c>
      <c r="CW8294" s="95">
        <v>2039</v>
      </c>
      <c r="CX8294" s="95">
        <v>3.8414703308626278E-5</v>
      </c>
      <c r="CY8294" s="95">
        <v>4.0562490234827412E-5</v>
      </c>
      <c r="CZ8294" s="95">
        <v>3.1431126383346379E-5</v>
      </c>
      <c r="DA8294" s="95">
        <v>2.9934406079377503E-5</v>
      </c>
      <c r="DB8294" s="95">
        <v>9.1184159449950411E-2</v>
      </c>
      <c r="DC8294" s="95">
        <v>4.2437523963863848E-2</v>
      </c>
      <c r="DD8294" s="95">
        <v>1.8417593824126041E-3</v>
      </c>
      <c r="DE8294" s="95">
        <v>4.6904876103673949E-2</v>
      </c>
      <c r="DF8294" s="95">
        <v>0</v>
      </c>
      <c r="DG8294" s="95">
        <v>0</v>
      </c>
      <c r="DH8294" s="95">
        <v>0</v>
      </c>
      <c r="DI8294" s="95">
        <v>0</v>
      </c>
      <c r="DJ8294" s="95">
        <v>7.3597616060884124E-3</v>
      </c>
      <c r="DK8294" s="95">
        <v>3.5028124317163163E-6</v>
      </c>
      <c r="DL8294" s="95">
        <v>0</v>
      </c>
      <c r="DM8294" s="95">
        <v>3.5028124317163163E-6</v>
      </c>
      <c r="DN8294" s="95">
        <v>3.698656577259559E-6</v>
      </c>
      <c r="DO8294" s="95">
        <v>0</v>
      </c>
      <c r="DP8294" s="95">
        <v>3.698656577259559E-6</v>
      </c>
      <c r="DQ8294" s="95">
        <v>2.8660208398305993E-6</v>
      </c>
      <c r="DR8294" s="95">
        <v>0</v>
      </c>
      <c r="DS8294" s="95">
        <v>2.8660208398305993E-6</v>
      </c>
      <c r="DT8294" s="95">
        <v>2.729543656981523E-6</v>
      </c>
      <c r="DU8294" s="95">
        <v>0</v>
      </c>
      <c r="DV8294" s="95">
        <v>2.729543656981523E-6</v>
      </c>
    </row>
    <row r="8295" spans="98:126" x14ac:dyDescent="0.25">
      <c r="CT8295" s="95" t="s">
        <v>155</v>
      </c>
      <c r="CU8295" s="95" t="s">
        <v>706</v>
      </c>
      <c r="CV8295" s="95" t="s">
        <v>314</v>
      </c>
      <c r="CW8295" s="95">
        <v>2040</v>
      </c>
      <c r="CX8295" s="95">
        <v>3.8414703308626278E-5</v>
      </c>
      <c r="CY8295" s="95">
        <v>4.0562490234827412E-5</v>
      </c>
      <c r="CZ8295" s="95">
        <v>3.1431126383346379E-5</v>
      </c>
      <c r="DA8295" s="95">
        <v>2.9934406079377503E-5</v>
      </c>
      <c r="DB8295" s="95">
        <v>9.1184159449950411E-2</v>
      </c>
      <c r="DC8295" s="95">
        <v>4.2437523963863848E-2</v>
      </c>
      <c r="DD8295" s="95">
        <v>1.8417593824126041E-3</v>
      </c>
      <c r="DE8295" s="95">
        <v>4.6904876103673949E-2</v>
      </c>
      <c r="DF8295" s="95">
        <v>0</v>
      </c>
      <c r="DG8295" s="95">
        <v>0</v>
      </c>
      <c r="DH8295" s="95">
        <v>0</v>
      </c>
      <c r="DI8295" s="95">
        <v>0</v>
      </c>
      <c r="DJ8295" s="95">
        <v>7.3597616060884124E-3</v>
      </c>
      <c r="DK8295" s="95">
        <v>3.5028124317163163E-6</v>
      </c>
      <c r="DL8295" s="95">
        <v>0</v>
      </c>
      <c r="DM8295" s="95">
        <v>3.5028124317163163E-6</v>
      </c>
      <c r="DN8295" s="95">
        <v>3.698656577259559E-6</v>
      </c>
      <c r="DO8295" s="95">
        <v>0</v>
      </c>
      <c r="DP8295" s="95">
        <v>3.698656577259559E-6</v>
      </c>
      <c r="DQ8295" s="95">
        <v>2.8660208398305993E-6</v>
      </c>
      <c r="DR8295" s="95">
        <v>0</v>
      </c>
      <c r="DS8295" s="95">
        <v>2.8660208398305993E-6</v>
      </c>
      <c r="DT8295" s="95">
        <v>2.729543656981523E-6</v>
      </c>
      <c r="DU8295" s="95">
        <v>0</v>
      </c>
      <c r="DV8295" s="95">
        <v>2.729543656981523E-6</v>
      </c>
    </row>
    <row r="8296" spans="98:126" x14ac:dyDescent="0.25">
      <c r="CT8296" s="95" t="s">
        <v>155</v>
      </c>
      <c r="CU8296" s="95" t="s">
        <v>706</v>
      </c>
      <c r="CV8296" s="95" t="s">
        <v>314</v>
      </c>
      <c r="CW8296" s="95">
        <v>2041</v>
      </c>
      <c r="CX8296" s="95">
        <v>3.8414703308626278E-5</v>
      </c>
      <c r="CY8296" s="95">
        <v>4.0562490234827412E-5</v>
      </c>
      <c r="CZ8296" s="95">
        <v>3.1431126383346379E-5</v>
      </c>
      <c r="DA8296" s="95">
        <v>2.9934406079377503E-5</v>
      </c>
      <c r="DB8296" s="95">
        <v>9.1184159449950411E-2</v>
      </c>
      <c r="DC8296" s="95">
        <v>4.2437523963863848E-2</v>
      </c>
      <c r="DD8296" s="95">
        <v>1.8417593824126041E-3</v>
      </c>
      <c r="DE8296" s="95">
        <v>4.6904876103673949E-2</v>
      </c>
      <c r="DF8296" s="95">
        <v>0</v>
      </c>
      <c r="DG8296" s="95">
        <v>0</v>
      </c>
      <c r="DH8296" s="95">
        <v>0</v>
      </c>
      <c r="DI8296" s="95">
        <v>0</v>
      </c>
      <c r="DJ8296" s="95">
        <v>7.3597616060884124E-3</v>
      </c>
      <c r="DK8296" s="95">
        <v>3.5028124317163163E-6</v>
      </c>
      <c r="DL8296" s="95">
        <v>0</v>
      </c>
      <c r="DM8296" s="95">
        <v>3.5028124317163163E-6</v>
      </c>
      <c r="DN8296" s="95">
        <v>3.698656577259559E-6</v>
      </c>
      <c r="DO8296" s="95">
        <v>0</v>
      </c>
      <c r="DP8296" s="95">
        <v>3.698656577259559E-6</v>
      </c>
      <c r="DQ8296" s="95">
        <v>2.8660208398305993E-6</v>
      </c>
      <c r="DR8296" s="95">
        <v>0</v>
      </c>
      <c r="DS8296" s="95">
        <v>2.8660208398305993E-6</v>
      </c>
      <c r="DT8296" s="95">
        <v>2.729543656981523E-6</v>
      </c>
      <c r="DU8296" s="95">
        <v>0</v>
      </c>
      <c r="DV8296" s="95">
        <v>2.729543656981523E-6</v>
      </c>
    </row>
    <row r="8297" spans="98:126" x14ac:dyDescent="0.25">
      <c r="CT8297" s="95" t="s">
        <v>155</v>
      </c>
      <c r="CU8297" s="95" t="s">
        <v>706</v>
      </c>
      <c r="CV8297" s="95" t="s">
        <v>314</v>
      </c>
      <c r="CW8297" s="95">
        <v>2042</v>
      </c>
      <c r="CX8297" s="95">
        <v>3.8414703308626278E-5</v>
      </c>
      <c r="CY8297" s="95">
        <v>4.0562490234827412E-5</v>
      </c>
      <c r="CZ8297" s="95">
        <v>3.1431126383346379E-5</v>
      </c>
      <c r="DA8297" s="95">
        <v>2.9934406079377503E-5</v>
      </c>
      <c r="DB8297" s="95">
        <v>9.1184159449950411E-2</v>
      </c>
      <c r="DC8297" s="95">
        <v>4.2437523963863848E-2</v>
      </c>
      <c r="DD8297" s="95">
        <v>1.8417593824126041E-3</v>
      </c>
      <c r="DE8297" s="95">
        <v>4.6904876103673949E-2</v>
      </c>
      <c r="DF8297" s="95">
        <v>0</v>
      </c>
      <c r="DG8297" s="95">
        <v>0</v>
      </c>
      <c r="DH8297" s="95">
        <v>0</v>
      </c>
      <c r="DI8297" s="95">
        <v>0</v>
      </c>
      <c r="DJ8297" s="95">
        <v>7.3597616060884124E-3</v>
      </c>
      <c r="DK8297" s="95">
        <v>3.5028124317163163E-6</v>
      </c>
      <c r="DL8297" s="95">
        <v>0</v>
      </c>
      <c r="DM8297" s="95">
        <v>3.5028124317163163E-6</v>
      </c>
      <c r="DN8297" s="95">
        <v>3.698656577259559E-6</v>
      </c>
      <c r="DO8297" s="95">
        <v>0</v>
      </c>
      <c r="DP8297" s="95">
        <v>3.698656577259559E-6</v>
      </c>
      <c r="DQ8297" s="95">
        <v>2.8660208398305993E-6</v>
      </c>
      <c r="DR8297" s="95">
        <v>0</v>
      </c>
      <c r="DS8297" s="95">
        <v>2.8660208398305993E-6</v>
      </c>
      <c r="DT8297" s="95">
        <v>2.729543656981523E-6</v>
      </c>
      <c r="DU8297" s="95">
        <v>0</v>
      </c>
      <c r="DV8297" s="95">
        <v>2.729543656981523E-6</v>
      </c>
    </row>
    <row r="8298" spans="98:126" x14ac:dyDescent="0.25">
      <c r="CT8298" s="95" t="s">
        <v>155</v>
      </c>
      <c r="CU8298" s="95" t="s">
        <v>706</v>
      </c>
      <c r="CV8298" s="95" t="s">
        <v>314</v>
      </c>
      <c r="CW8298" s="95">
        <v>2043</v>
      </c>
      <c r="CX8298" s="95">
        <v>3.8414703308626278E-5</v>
      </c>
      <c r="CY8298" s="95">
        <v>4.0562490234827412E-5</v>
      </c>
      <c r="CZ8298" s="95">
        <v>3.1431126383346379E-5</v>
      </c>
      <c r="DA8298" s="95">
        <v>2.9934406079377503E-5</v>
      </c>
      <c r="DB8298" s="95">
        <v>9.548565384264196E-2</v>
      </c>
      <c r="DC8298" s="95">
        <v>4.4305976361134862E-2</v>
      </c>
      <c r="DD8298" s="95">
        <v>1.922823688688873E-3</v>
      </c>
      <c r="DE8298" s="95">
        <v>4.9256853792818238E-2</v>
      </c>
      <c r="DF8298" s="95">
        <v>0</v>
      </c>
      <c r="DG8298" s="95">
        <v>0</v>
      </c>
      <c r="DH8298" s="95">
        <v>0</v>
      </c>
      <c r="DI8298" s="95">
        <v>0</v>
      </c>
      <c r="DJ8298" s="95">
        <v>7.3597616060884124E-3</v>
      </c>
      <c r="DK8298" s="95">
        <v>3.6680530625952815E-6</v>
      </c>
      <c r="DL8298" s="95">
        <v>0</v>
      </c>
      <c r="DM8298" s="95">
        <v>3.6680530625952815E-6</v>
      </c>
      <c r="DN8298" s="95">
        <v>3.8731359015582751E-6</v>
      </c>
      <c r="DO8298" s="95">
        <v>0</v>
      </c>
      <c r="DP8298" s="95">
        <v>3.8731359015582751E-6</v>
      </c>
      <c r="DQ8298" s="95">
        <v>3.0012216537245433E-6</v>
      </c>
      <c r="DR8298" s="95">
        <v>0</v>
      </c>
      <c r="DS8298" s="95">
        <v>3.0012216537245433E-6</v>
      </c>
      <c r="DT8298" s="95">
        <v>2.8583063368805174E-6</v>
      </c>
      <c r="DU8298" s="95">
        <v>0</v>
      </c>
      <c r="DV8298" s="95">
        <v>2.8583063368805174E-6</v>
      </c>
    </row>
    <row r="8299" spans="98:126" x14ac:dyDescent="0.25">
      <c r="CT8299" s="95" t="s">
        <v>155</v>
      </c>
      <c r="CU8299" s="95" t="s">
        <v>706</v>
      </c>
      <c r="CV8299" s="95" t="s">
        <v>314</v>
      </c>
      <c r="CW8299" s="95">
        <v>2044</v>
      </c>
      <c r="CX8299" s="95">
        <v>3.8414703308626278E-5</v>
      </c>
      <c r="CY8299" s="95">
        <v>4.0562490234827412E-5</v>
      </c>
      <c r="CZ8299" s="95">
        <v>3.1431126383346379E-5</v>
      </c>
      <c r="DA8299" s="95">
        <v>2.9934406079377503E-5</v>
      </c>
      <c r="DB8299" s="95">
        <v>9.548565384264196E-2</v>
      </c>
      <c r="DC8299" s="95">
        <v>4.4305976361134862E-2</v>
      </c>
      <c r="DD8299" s="95">
        <v>1.922823688688873E-3</v>
      </c>
      <c r="DE8299" s="95">
        <v>4.9256853792818238E-2</v>
      </c>
      <c r="DF8299" s="95">
        <v>0</v>
      </c>
      <c r="DG8299" s="95">
        <v>0</v>
      </c>
      <c r="DH8299" s="95">
        <v>0</v>
      </c>
      <c r="DI8299" s="95">
        <v>0</v>
      </c>
      <c r="DJ8299" s="95">
        <v>7.3597616060884124E-3</v>
      </c>
      <c r="DK8299" s="95">
        <v>3.6680530625952815E-6</v>
      </c>
      <c r="DL8299" s="95">
        <v>0</v>
      </c>
      <c r="DM8299" s="95">
        <v>3.6680530625952815E-6</v>
      </c>
      <c r="DN8299" s="95">
        <v>3.8731359015582751E-6</v>
      </c>
      <c r="DO8299" s="95">
        <v>0</v>
      </c>
      <c r="DP8299" s="95">
        <v>3.8731359015582751E-6</v>
      </c>
      <c r="DQ8299" s="95">
        <v>3.0012216537245433E-6</v>
      </c>
      <c r="DR8299" s="95">
        <v>0</v>
      </c>
      <c r="DS8299" s="95">
        <v>3.0012216537245433E-6</v>
      </c>
      <c r="DT8299" s="95">
        <v>2.8583063368805174E-6</v>
      </c>
      <c r="DU8299" s="95">
        <v>0</v>
      </c>
      <c r="DV8299" s="95">
        <v>2.8583063368805174E-6</v>
      </c>
    </row>
    <row r="8300" spans="98:126" x14ac:dyDescent="0.25">
      <c r="CT8300" s="95" t="s">
        <v>155</v>
      </c>
      <c r="CU8300" s="95" t="s">
        <v>706</v>
      </c>
      <c r="CV8300" s="95" t="s">
        <v>314</v>
      </c>
      <c r="CW8300" s="95">
        <v>2045</v>
      </c>
      <c r="CX8300" s="95">
        <v>3.8414703308626278E-5</v>
      </c>
      <c r="CY8300" s="95">
        <v>4.0562490234827412E-5</v>
      </c>
      <c r="CZ8300" s="95">
        <v>3.1431126383346379E-5</v>
      </c>
      <c r="DA8300" s="95">
        <v>2.9934406079377503E-5</v>
      </c>
      <c r="DB8300" s="95">
        <v>9.548565384264196E-2</v>
      </c>
      <c r="DC8300" s="95">
        <v>4.4305976361134862E-2</v>
      </c>
      <c r="DD8300" s="95">
        <v>1.922823688688873E-3</v>
      </c>
      <c r="DE8300" s="95">
        <v>4.9256853792818238E-2</v>
      </c>
      <c r="DF8300" s="95">
        <v>0</v>
      </c>
      <c r="DG8300" s="95">
        <v>0</v>
      </c>
      <c r="DH8300" s="95">
        <v>0</v>
      </c>
      <c r="DI8300" s="95">
        <v>0</v>
      </c>
      <c r="DJ8300" s="95">
        <v>7.3597616060884124E-3</v>
      </c>
      <c r="DK8300" s="95">
        <v>3.6680530625952815E-6</v>
      </c>
      <c r="DL8300" s="95">
        <v>0</v>
      </c>
      <c r="DM8300" s="95">
        <v>3.6680530625952815E-6</v>
      </c>
      <c r="DN8300" s="95">
        <v>3.8731359015582751E-6</v>
      </c>
      <c r="DO8300" s="95">
        <v>0</v>
      </c>
      <c r="DP8300" s="95">
        <v>3.8731359015582751E-6</v>
      </c>
      <c r="DQ8300" s="95">
        <v>3.0012216537245433E-6</v>
      </c>
      <c r="DR8300" s="95">
        <v>0</v>
      </c>
      <c r="DS8300" s="95">
        <v>3.0012216537245433E-6</v>
      </c>
      <c r="DT8300" s="95">
        <v>2.8583063368805174E-6</v>
      </c>
      <c r="DU8300" s="95">
        <v>0</v>
      </c>
      <c r="DV8300" s="95">
        <v>2.8583063368805174E-6</v>
      </c>
    </row>
    <row r="8301" spans="98:126" x14ac:dyDescent="0.25">
      <c r="CT8301" s="95" t="s">
        <v>155</v>
      </c>
      <c r="CU8301" s="95" t="s">
        <v>706</v>
      </c>
      <c r="CV8301" s="95" t="s">
        <v>314</v>
      </c>
      <c r="CW8301" s="95">
        <v>2046</v>
      </c>
      <c r="CX8301" s="95">
        <v>3.8414703308626278E-5</v>
      </c>
      <c r="CY8301" s="95">
        <v>4.0562490234827412E-5</v>
      </c>
      <c r="CZ8301" s="95">
        <v>3.1431126383346379E-5</v>
      </c>
      <c r="DA8301" s="95">
        <v>2.9934406079377503E-5</v>
      </c>
      <c r="DB8301" s="95">
        <v>9.548565384264196E-2</v>
      </c>
      <c r="DC8301" s="95">
        <v>4.4305976361134862E-2</v>
      </c>
      <c r="DD8301" s="95">
        <v>1.922823688688873E-3</v>
      </c>
      <c r="DE8301" s="95">
        <v>4.9256853792818238E-2</v>
      </c>
      <c r="DF8301" s="95">
        <v>0</v>
      </c>
      <c r="DG8301" s="95">
        <v>0</v>
      </c>
      <c r="DH8301" s="95">
        <v>0</v>
      </c>
      <c r="DI8301" s="95">
        <v>0</v>
      </c>
      <c r="DJ8301" s="95">
        <v>7.3597616060884124E-3</v>
      </c>
      <c r="DK8301" s="95">
        <v>3.6680530625952815E-6</v>
      </c>
      <c r="DL8301" s="95">
        <v>0</v>
      </c>
      <c r="DM8301" s="95">
        <v>3.6680530625952815E-6</v>
      </c>
      <c r="DN8301" s="95">
        <v>3.8731359015582751E-6</v>
      </c>
      <c r="DO8301" s="95">
        <v>0</v>
      </c>
      <c r="DP8301" s="95">
        <v>3.8731359015582751E-6</v>
      </c>
      <c r="DQ8301" s="95">
        <v>3.0012216537245433E-6</v>
      </c>
      <c r="DR8301" s="95">
        <v>0</v>
      </c>
      <c r="DS8301" s="95">
        <v>3.0012216537245433E-6</v>
      </c>
      <c r="DT8301" s="95">
        <v>2.8583063368805174E-6</v>
      </c>
      <c r="DU8301" s="95">
        <v>0</v>
      </c>
      <c r="DV8301" s="95">
        <v>2.8583063368805174E-6</v>
      </c>
    </row>
    <row r="8302" spans="98:126" x14ac:dyDescent="0.25">
      <c r="CT8302" s="95" t="s">
        <v>155</v>
      </c>
      <c r="CU8302" s="95" t="s">
        <v>706</v>
      </c>
      <c r="CV8302" s="95" t="s">
        <v>314</v>
      </c>
      <c r="CW8302" s="95">
        <v>2047</v>
      </c>
      <c r="CX8302" s="95">
        <v>3.8414703308626278E-5</v>
      </c>
      <c r="CY8302" s="95">
        <v>4.0562490234827412E-5</v>
      </c>
      <c r="CZ8302" s="95">
        <v>3.1431126383346379E-5</v>
      </c>
      <c r="DA8302" s="95">
        <v>2.9934406079377503E-5</v>
      </c>
      <c r="DB8302" s="95">
        <v>9.548565384264196E-2</v>
      </c>
      <c r="DC8302" s="95">
        <v>4.4305976361134862E-2</v>
      </c>
      <c r="DD8302" s="95">
        <v>1.922823688688873E-3</v>
      </c>
      <c r="DE8302" s="95">
        <v>4.9256853792818238E-2</v>
      </c>
      <c r="DF8302" s="95">
        <v>0</v>
      </c>
      <c r="DG8302" s="95">
        <v>0</v>
      </c>
      <c r="DH8302" s="95">
        <v>0</v>
      </c>
      <c r="DI8302" s="95">
        <v>0</v>
      </c>
      <c r="DJ8302" s="95">
        <v>7.3597616060884124E-3</v>
      </c>
      <c r="DK8302" s="95">
        <v>3.6680530625952815E-6</v>
      </c>
      <c r="DL8302" s="95">
        <v>0</v>
      </c>
      <c r="DM8302" s="95">
        <v>3.6680530625952815E-6</v>
      </c>
      <c r="DN8302" s="95">
        <v>3.8731359015582751E-6</v>
      </c>
      <c r="DO8302" s="95">
        <v>0</v>
      </c>
      <c r="DP8302" s="95">
        <v>3.8731359015582751E-6</v>
      </c>
      <c r="DQ8302" s="95">
        <v>3.0012216537245433E-6</v>
      </c>
      <c r="DR8302" s="95">
        <v>0</v>
      </c>
      <c r="DS8302" s="95">
        <v>3.0012216537245433E-6</v>
      </c>
      <c r="DT8302" s="95">
        <v>2.8583063368805174E-6</v>
      </c>
      <c r="DU8302" s="95">
        <v>0</v>
      </c>
      <c r="DV8302" s="95">
        <v>2.8583063368805174E-6</v>
      </c>
    </row>
    <row r="8303" spans="98:126" x14ac:dyDescent="0.25">
      <c r="CT8303" s="95" t="s">
        <v>155</v>
      </c>
      <c r="CU8303" s="95" t="s">
        <v>706</v>
      </c>
      <c r="CV8303" s="95" t="s">
        <v>314</v>
      </c>
      <c r="CW8303" s="95">
        <v>2048</v>
      </c>
      <c r="CX8303" s="95">
        <v>3.8414703308626278E-5</v>
      </c>
      <c r="CY8303" s="95">
        <v>4.0562490234827412E-5</v>
      </c>
      <c r="CZ8303" s="95">
        <v>3.1431126383346379E-5</v>
      </c>
      <c r="DA8303" s="95">
        <v>2.9934406079377503E-5</v>
      </c>
      <c r="DB8303" s="95">
        <v>0.1000716957393589</v>
      </c>
      <c r="DC8303" s="95">
        <v>4.6259840575669307E-2</v>
      </c>
      <c r="DD8303" s="95">
        <v>2.007587869967878E-3</v>
      </c>
      <c r="DE8303" s="95">
        <v>5.1804267293721631E-2</v>
      </c>
      <c r="DF8303" s="95">
        <v>0</v>
      </c>
      <c r="DG8303" s="95">
        <v>0</v>
      </c>
      <c r="DH8303" s="95">
        <v>0</v>
      </c>
      <c r="DI8303" s="95">
        <v>0</v>
      </c>
      <c r="DJ8303" s="95">
        <v>7.3597616060884124E-3</v>
      </c>
      <c r="DK8303" s="95">
        <v>3.8442245014185921E-6</v>
      </c>
      <c r="DL8303" s="95">
        <v>0</v>
      </c>
      <c r="DM8303" s="95">
        <v>3.8442245014185921E-6</v>
      </c>
      <c r="DN8303" s="95">
        <v>4.0591571812103653E-6</v>
      </c>
      <c r="DO8303" s="95">
        <v>0</v>
      </c>
      <c r="DP8303" s="95">
        <v>4.0591571812103653E-6</v>
      </c>
      <c r="DQ8303" s="95">
        <v>3.1453661161795747E-6</v>
      </c>
      <c r="DR8303" s="95">
        <v>0</v>
      </c>
      <c r="DS8303" s="95">
        <v>3.1453661161795747E-6</v>
      </c>
      <c r="DT8303" s="95">
        <v>2.9955867773138807E-6</v>
      </c>
      <c r="DU8303" s="95">
        <v>0</v>
      </c>
      <c r="DV8303" s="95">
        <v>2.9955867773138807E-6</v>
      </c>
    </row>
    <row r="8304" spans="98:126" x14ac:dyDescent="0.25">
      <c r="CT8304" s="95" t="s">
        <v>155</v>
      </c>
      <c r="CU8304" s="95" t="s">
        <v>706</v>
      </c>
      <c r="CV8304" s="95" t="s">
        <v>314</v>
      </c>
      <c r="CW8304" s="95">
        <v>2049</v>
      </c>
      <c r="CX8304" s="95">
        <v>3.8414703308626278E-5</v>
      </c>
      <c r="CY8304" s="95">
        <v>4.0562490234827412E-5</v>
      </c>
      <c r="CZ8304" s="95">
        <v>3.1431126383346379E-5</v>
      </c>
      <c r="DA8304" s="95">
        <v>2.9934406079377503E-5</v>
      </c>
      <c r="DB8304" s="95">
        <v>0.1000716957393589</v>
      </c>
      <c r="DC8304" s="95">
        <v>4.6259840575669307E-2</v>
      </c>
      <c r="DD8304" s="95">
        <v>2.007587869967878E-3</v>
      </c>
      <c r="DE8304" s="95">
        <v>5.1804267293721631E-2</v>
      </c>
      <c r="DF8304" s="95">
        <v>0</v>
      </c>
      <c r="DG8304" s="95">
        <v>0</v>
      </c>
      <c r="DH8304" s="95">
        <v>0</v>
      </c>
      <c r="DI8304" s="95">
        <v>0</v>
      </c>
      <c r="DJ8304" s="95">
        <v>7.3597616060884124E-3</v>
      </c>
      <c r="DK8304" s="95">
        <v>3.8442245014185921E-6</v>
      </c>
      <c r="DL8304" s="95">
        <v>0</v>
      </c>
      <c r="DM8304" s="95">
        <v>3.8442245014185921E-6</v>
      </c>
      <c r="DN8304" s="95">
        <v>4.0591571812103653E-6</v>
      </c>
      <c r="DO8304" s="95">
        <v>0</v>
      </c>
      <c r="DP8304" s="95">
        <v>4.0591571812103653E-6</v>
      </c>
      <c r="DQ8304" s="95">
        <v>3.1453661161795747E-6</v>
      </c>
      <c r="DR8304" s="95">
        <v>0</v>
      </c>
      <c r="DS8304" s="95">
        <v>3.1453661161795747E-6</v>
      </c>
      <c r="DT8304" s="95">
        <v>2.9955867773138807E-6</v>
      </c>
      <c r="DU8304" s="95">
        <v>0</v>
      </c>
      <c r="DV8304" s="95">
        <v>2.9955867773138807E-6</v>
      </c>
    </row>
    <row r="8305" spans="98:126" x14ac:dyDescent="0.25">
      <c r="CT8305" s="95" t="s">
        <v>155</v>
      </c>
      <c r="CU8305" s="95" t="s">
        <v>706</v>
      </c>
      <c r="CV8305" s="95" t="s">
        <v>314</v>
      </c>
      <c r="CW8305" s="95">
        <v>2050</v>
      </c>
      <c r="CX8305" s="95">
        <v>0</v>
      </c>
      <c r="CY8305" s="95">
        <v>4.0562490234827412E-5</v>
      </c>
      <c r="CZ8305" s="95">
        <v>3.1431126383346379E-5</v>
      </c>
      <c r="DA8305" s="95">
        <v>2.9934406079377503E-5</v>
      </c>
      <c r="DB8305" s="95">
        <v>0.1000716957393589</v>
      </c>
      <c r="DC8305" s="95">
        <v>4.6259840575669307E-2</v>
      </c>
      <c r="DD8305" s="95">
        <v>2.007587869967878E-3</v>
      </c>
      <c r="DE8305" s="95">
        <v>5.1804267293721631E-2</v>
      </c>
      <c r="DF8305" s="95">
        <v>0</v>
      </c>
      <c r="DG8305" s="95">
        <v>0</v>
      </c>
      <c r="DH8305" s="95">
        <v>0</v>
      </c>
      <c r="DI8305" s="95">
        <v>0</v>
      </c>
      <c r="DJ8305" s="95">
        <v>7.3597616060884124E-3</v>
      </c>
      <c r="DK8305" s="95">
        <v>0</v>
      </c>
      <c r="DL8305" s="95">
        <v>0</v>
      </c>
      <c r="DM8305" s="95">
        <v>0</v>
      </c>
      <c r="DN8305" s="95">
        <v>4.0591571812103653E-6</v>
      </c>
      <c r="DO8305" s="95">
        <v>0</v>
      </c>
      <c r="DP8305" s="95">
        <v>4.0591571812103653E-6</v>
      </c>
      <c r="DQ8305" s="95">
        <v>3.1453661161795747E-6</v>
      </c>
      <c r="DR8305" s="95">
        <v>0</v>
      </c>
      <c r="DS8305" s="95">
        <v>3.1453661161795747E-6</v>
      </c>
      <c r="DT8305" s="95">
        <v>2.9955867773138807E-6</v>
      </c>
      <c r="DU8305" s="95">
        <v>0</v>
      </c>
      <c r="DV8305" s="95">
        <v>2.9955867773138807E-6</v>
      </c>
    </row>
    <row r="8306" spans="98:126" x14ac:dyDescent="0.25">
      <c r="CT8306" s="95" t="s">
        <v>155</v>
      </c>
      <c r="CU8306" s="95" t="s">
        <v>706</v>
      </c>
      <c r="CV8306" s="95" t="s">
        <v>314</v>
      </c>
      <c r="CW8306" s="95">
        <v>2051</v>
      </c>
      <c r="CX8306" s="95">
        <v>0</v>
      </c>
      <c r="CY8306" s="95">
        <v>0</v>
      </c>
      <c r="CZ8306" s="95">
        <v>3.1431126383346379E-5</v>
      </c>
      <c r="DA8306" s="95">
        <v>2.9934406079377503E-5</v>
      </c>
      <c r="DB8306" s="95">
        <v>0.1000716957393589</v>
      </c>
      <c r="DC8306" s="95">
        <v>4.6259840575669307E-2</v>
      </c>
      <c r="DD8306" s="95">
        <v>2.007587869967878E-3</v>
      </c>
      <c r="DE8306" s="95">
        <v>5.1804267293721631E-2</v>
      </c>
      <c r="DF8306" s="95">
        <v>0</v>
      </c>
      <c r="DG8306" s="95">
        <v>0</v>
      </c>
      <c r="DH8306" s="95">
        <v>0</v>
      </c>
      <c r="DI8306" s="95">
        <v>0</v>
      </c>
      <c r="DJ8306" s="95">
        <v>7.3597616060884124E-3</v>
      </c>
      <c r="DK8306" s="95">
        <v>0</v>
      </c>
      <c r="DL8306" s="95">
        <v>0</v>
      </c>
      <c r="DM8306" s="95">
        <v>0</v>
      </c>
      <c r="DN8306" s="95">
        <v>0</v>
      </c>
      <c r="DO8306" s="95">
        <v>0</v>
      </c>
      <c r="DP8306" s="95">
        <v>0</v>
      </c>
      <c r="DQ8306" s="95">
        <v>3.1453661161795747E-6</v>
      </c>
      <c r="DR8306" s="95">
        <v>0</v>
      </c>
      <c r="DS8306" s="95">
        <v>3.1453661161795747E-6</v>
      </c>
      <c r="DT8306" s="95">
        <v>2.9955867773138807E-6</v>
      </c>
      <c r="DU8306" s="95">
        <v>0</v>
      </c>
      <c r="DV8306" s="95">
        <v>2.9955867773138807E-6</v>
      </c>
    </row>
    <row r="8307" spans="98:126" x14ac:dyDescent="0.25">
      <c r="CT8307" s="95" t="s">
        <v>155</v>
      </c>
      <c r="CU8307" s="95" t="s">
        <v>706</v>
      </c>
      <c r="CV8307" s="95" t="s">
        <v>314</v>
      </c>
      <c r="CW8307" s="95">
        <v>2052</v>
      </c>
      <c r="CX8307" s="95">
        <v>0</v>
      </c>
      <c r="CY8307" s="95">
        <v>0</v>
      </c>
      <c r="CZ8307" s="95">
        <v>0</v>
      </c>
      <c r="DA8307" s="95">
        <v>2.9934406079377503E-5</v>
      </c>
      <c r="DB8307" s="95">
        <v>0.1000716957393589</v>
      </c>
      <c r="DC8307" s="95">
        <v>4.6259840575669307E-2</v>
      </c>
      <c r="DD8307" s="95">
        <v>2.007587869967878E-3</v>
      </c>
      <c r="DE8307" s="95">
        <v>5.1804267293721631E-2</v>
      </c>
      <c r="DF8307" s="95">
        <v>0</v>
      </c>
      <c r="DG8307" s="95">
        <v>0</v>
      </c>
      <c r="DH8307" s="95">
        <v>0</v>
      </c>
      <c r="DI8307" s="95">
        <v>0</v>
      </c>
      <c r="DJ8307" s="95">
        <v>7.3597616060884124E-3</v>
      </c>
      <c r="DK8307" s="95">
        <v>0</v>
      </c>
      <c r="DL8307" s="95">
        <v>0</v>
      </c>
      <c r="DM8307" s="95">
        <v>0</v>
      </c>
      <c r="DN8307" s="95">
        <v>0</v>
      </c>
      <c r="DO8307" s="95">
        <v>0</v>
      </c>
      <c r="DP8307" s="95">
        <v>0</v>
      </c>
      <c r="DQ8307" s="95">
        <v>0</v>
      </c>
      <c r="DR8307" s="95">
        <v>0</v>
      </c>
      <c r="DS8307" s="95">
        <v>0</v>
      </c>
      <c r="DT8307" s="95">
        <v>2.9955867773138807E-6</v>
      </c>
      <c r="DU8307" s="95">
        <v>0</v>
      </c>
      <c r="DV8307" s="95">
        <v>2.9955867773138807E-6</v>
      </c>
    </row>
    <row r="8308" spans="98:126" x14ac:dyDescent="0.25">
      <c r="CT8308" s="95" t="s">
        <v>155</v>
      </c>
      <c r="CU8308" s="95" t="s">
        <v>706</v>
      </c>
      <c r="CV8308" s="95" t="s">
        <v>306</v>
      </c>
      <c r="CW8308" s="95">
        <v>2020</v>
      </c>
      <c r="CX8308" s="95">
        <v>1.6483813109541969E-6</v>
      </c>
      <c r="CY8308" s="95">
        <v>0</v>
      </c>
      <c r="CZ8308" s="95">
        <v>0</v>
      </c>
      <c r="DA8308" s="95">
        <v>0</v>
      </c>
      <c r="DB8308" s="95">
        <v>14146.13064133256</v>
      </c>
      <c r="DC8308" s="95">
        <v>222.22942162783119</v>
      </c>
      <c r="DD8308" s="95">
        <v>8585.7228092479672</v>
      </c>
      <c r="DE8308" s="95">
        <v>5338.1784104567596</v>
      </c>
      <c r="DF8308" s="95">
        <v>0</v>
      </c>
      <c r="DG8308" s="95">
        <v>0</v>
      </c>
      <c r="DH8308" s="95">
        <v>0</v>
      </c>
      <c r="DI8308" s="95">
        <v>0</v>
      </c>
      <c r="DJ8308" s="95">
        <v>1.201991440573152E-4</v>
      </c>
      <c r="DK8308" s="95">
        <v>2.3318217371489099E-2</v>
      </c>
      <c r="DL8308" s="95">
        <v>0</v>
      </c>
      <c r="DM8308" s="95">
        <v>2.3318217371489099E-2</v>
      </c>
      <c r="DN8308" s="95">
        <v>0</v>
      </c>
      <c r="DO8308" s="95">
        <v>0</v>
      </c>
      <c r="DP8308" s="95">
        <v>0</v>
      </c>
      <c r="DQ8308" s="95">
        <v>0</v>
      </c>
      <c r="DR8308" s="95">
        <v>0</v>
      </c>
      <c r="DS8308" s="95">
        <v>0</v>
      </c>
      <c r="DT8308" s="95">
        <v>0</v>
      </c>
      <c r="DU8308" s="95">
        <v>0</v>
      </c>
      <c r="DV8308" s="95">
        <v>0</v>
      </c>
    </row>
    <row r="8309" spans="98:126" x14ac:dyDescent="0.25">
      <c r="CT8309" s="95" t="s">
        <v>155</v>
      </c>
      <c r="CU8309" s="95" t="s">
        <v>706</v>
      </c>
      <c r="CV8309" s="95" t="s">
        <v>306</v>
      </c>
      <c r="CW8309" s="95">
        <v>2021</v>
      </c>
      <c r="CX8309" s="95">
        <v>1.059139674571072E-6</v>
      </c>
      <c r="CY8309" s="95">
        <v>1.74054320533662E-6</v>
      </c>
      <c r="CZ8309" s="95">
        <v>0</v>
      </c>
      <c r="DA8309" s="95">
        <v>0</v>
      </c>
      <c r="DB8309" s="95">
        <v>14146.13064133256</v>
      </c>
      <c r="DC8309" s="95">
        <v>222.22942162783119</v>
      </c>
      <c r="DD8309" s="95">
        <v>8585.7228092479672</v>
      </c>
      <c r="DE8309" s="95">
        <v>5338.1784104567596</v>
      </c>
      <c r="DF8309" s="95">
        <v>0</v>
      </c>
      <c r="DG8309" s="95">
        <v>0</v>
      </c>
      <c r="DH8309" s="95">
        <v>0</v>
      </c>
      <c r="DI8309" s="95">
        <v>0</v>
      </c>
      <c r="DJ8309" s="95">
        <v>1.201991440573152E-4</v>
      </c>
      <c r="DK8309" s="95">
        <v>1.4982728203900838E-2</v>
      </c>
      <c r="DL8309" s="95">
        <v>0</v>
      </c>
      <c r="DM8309" s="95">
        <v>1.4982728203900838E-2</v>
      </c>
      <c r="DN8309" s="95">
        <v>2.4621951569575549E-2</v>
      </c>
      <c r="DO8309" s="95">
        <v>0</v>
      </c>
      <c r="DP8309" s="95">
        <v>2.4621951569575549E-2</v>
      </c>
      <c r="DQ8309" s="95">
        <v>0</v>
      </c>
      <c r="DR8309" s="95">
        <v>0</v>
      </c>
      <c r="DS8309" s="95">
        <v>0</v>
      </c>
      <c r="DT8309" s="95">
        <v>0</v>
      </c>
      <c r="DU8309" s="95">
        <v>0</v>
      </c>
      <c r="DV8309" s="95">
        <v>0</v>
      </c>
    </row>
    <row r="8310" spans="98:126" x14ac:dyDescent="0.25">
      <c r="CT8310" s="95" t="s">
        <v>155</v>
      </c>
      <c r="CU8310" s="95" t="s">
        <v>706</v>
      </c>
      <c r="CV8310" s="95" t="s">
        <v>306</v>
      </c>
      <c r="CW8310" s="95">
        <v>2022</v>
      </c>
      <c r="CX8310" s="95">
        <v>1.141242548672777E-6</v>
      </c>
      <c r="CY8310" s="95">
        <v>1.2050500394132678E-6</v>
      </c>
      <c r="CZ8310" s="95">
        <v>1.538430625125403E-6</v>
      </c>
      <c r="DA8310" s="95">
        <v>0</v>
      </c>
      <c r="DB8310" s="95">
        <v>14146.130641332569</v>
      </c>
      <c r="DC8310" s="95">
        <v>222.2294216278313</v>
      </c>
      <c r="DD8310" s="95">
        <v>8585.7228092479709</v>
      </c>
      <c r="DE8310" s="95">
        <v>5338.1784104567623</v>
      </c>
      <c r="DF8310" s="95">
        <v>0</v>
      </c>
      <c r="DG8310" s="95">
        <v>0</v>
      </c>
      <c r="DH8310" s="95">
        <v>0</v>
      </c>
      <c r="DI8310" s="95">
        <v>0</v>
      </c>
      <c r="DJ8310" s="95">
        <v>1.2277907607231091E-4</v>
      </c>
      <c r="DK8310" s="95">
        <v>1.6144166186972446E-2</v>
      </c>
      <c r="DL8310" s="95">
        <v>0</v>
      </c>
      <c r="DM8310" s="95">
        <v>1.6144166186972446E-2</v>
      </c>
      <c r="DN8310" s="95">
        <v>1.7046795286883049E-2</v>
      </c>
      <c r="DO8310" s="95">
        <v>0</v>
      </c>
      <c r="DP8310" s="95">
        <v>1.7046795286883049E-2</v>
      </c>
      <c r="DQ8310" s="95">
        <v>2.1762840605650882E-2</v>
      </c>
      <c r="DR8310" s="95">
        <v>0</v>
      </c>
      <c r="DS8310" s="95">
        <v>2.1762840605650882E-2</v>
      </c>
      <c r="DT8310" s="95">
        <v>0</v>
      </c>
      <c r="DU8310" s="95">
        <v>0</v>
      </c>
      <c r="DV8310" s="95">
        <v>0</v>
      </c>
    </row>
    <row r="8311" spans="98:126" x14ac:dyDescent="0.25">
      <c r="CT8311" s="95" t="s">
        <v>155</v>
      </c>
      <c r="CU8311" s="95" t="s">
        <v>706</v>
      </c>
      <c r="CV8311" s="95" t="s">
        <v>306</v>
      </c>
      <c r="CW8311" s="95">
        <v>2023</v>
      </c>
      <c r="CX8311" s="95">
        <v>1.141242548672777E-6</v>
      </c>
      <c r="CY8311" s="95">
        <v>1.2050500394132678E-6</v>
      </c>
      <c r="CZ8311" s="95">
        <v>9.3377107440346758E-7</v>
      </c>
      <c r="DA8311" s="95">
        <v>1.4651720239289552E-6</v>
      </c>
      <c r="DB8311" s="95">
        <v>14664.63755643667</v>
      </c>
      <c r="DC8311" s="95">
        <v>233.23007680793989</v>
      </c>
      <c r="DD8311" s="95">
        <v>8896.5159934286239</v>
      </c>
      <c r="DE8311" s="95">
        <v>5534.8914862001102</v>
      </c>
      <c r="DF8311" s="95">
        <v>0</v>
      </c>
      <c r="DG8311" s="95">
        <v>0</v>
      </c>
      <c r="DH8311" s="95">
        <v>0</v>
      </c>
      <c r="DI8311" s="95">
        <v>0</v>
      </c>
      <c r="DJ8311" s="95">
        <v>1.2277907607231091E-4</v>
      </c>
      <c r="DK8311" s="95">
        <v>1.6735908340270309E-2</v>
      </c>
      <c r="DL8311" s="95">
        <v>0</v>
      </c>
      <c r="DM8311" s="95">
        <v>1.6735908340270309E-2</v>
      </c>
      <c r="DN8311" s="95">
        <v>1.7671622065365298E-2</v>
      </c>
      <c r="DO8311" s="95">
        <v>0</v>
      </c>
      <c r="DP8311" s="95">
        <v>1.7671622065365298E-2</v>
      </c>
      <c r="DQ8311" s="95">
        <v>1.3693414366811311E-2</v>
      </c>
      <c r="DR8311" s="95">
        <v>0</v>
      </c>
      <c r="DS8311" s="95">
        <v>1.3693414366811311E-2</v>
      </c>
      <c r="DT8311" s="95">
        <v>2.1486216688748883E-2</v>
      </c>
      <c r="DU8311" s="95">
        <v>0</v>
      </c>
      <c r="DV8311" s="95">
        <v>2.1486216688748883E-2</v>
      </c>
    </row>
    <row r="8312" spans="98:126" x14ac:dyDescent="0.25">
      <c r="CT8312" s="95" t="s">
        <v>155</v>
      </c>
      <c r="CU8312" s="95" t="s">
        <v>706</v>
      </c>
      <c r="CV8312" s="95" t="s">
        <v>306</v>
      </c>
      <c r="CW8312" s="95">
        <v>2024</v>
      </c>
      <c r="CX8312" s="95">
        <v>1.141242548672777E-6</v>
      </c>
      <c r="CY8312" s="95">
        <v>1.2050500394132678E-6</v>
      </c>
      <c r="CZ8312" s="95">
        <v>9.3377107440346758E-7</v>
      </c>
      <c r="DA8312" s="95">
        <v>8.8930578514615948E-7</v>
      </c>
      <c r="DB8312" s="95">
        <v>14664.63755643667</v>
      </c>
      <c r="DC8312" s="95">
        <v>233.23007680793989</v>
      </c>
      <c r="DD8312" s="95">
        <v>8896.5159934286239</v>
      </c>
      <c r="DE8312" s="95">
        <v>5534.8914862001102</v>
      </c>
      <c r="DF8312" s="95">
        <v>0</v>
      </c>
      <c r="DG8312" s="95">
        <v>0</v>
      </c>
      <c r="DH8312" s="95">
        <v>0</v>
      </c>
      <c r="DI8312" s="95">
        <v>0</v>
      </c>
      <c r="DJ8312" s="95">
        <v>1.2277907607231091E-4</v>
      </c>
      <c r="DK8312" s="95">
        <v>1.6735908340270309E-2</v>
      </c>
      <c r="DL8312" s="95">
        <v>0</v>
      </c>
      <c r="DM8312" s="95">
        <v>1.6735908340270309E-2</v>
      </c>
      <c r="DN8312" s="95">
        <v>1.7671622065365298E-2</v>
      </c>
      <c r="DO8312" s="95">
        <v>0</v>
      </c>
      <c r="DP8312" s="95">
        <v>1.7671622065365298E-2</v>
      </c>
      <c r="DQ8312" s="95">
        <v>1.3693414366811311E-2</v>
      </c>
      <c r="DR8312" s="95">
        <v>0</v>
      </c>
      <c r="DS8312" s="95">
        <v>1.3693414366811311E-2</v>
      </c>
      <c r="DT8312" s="95">
        <v>1.3041347016010771E-2</v>
      </c>
      <c r="DU8312" s="95">
        <v>0</v>
      </c>
      <c r="DV8312" s="95">
        <v>1.3041347016010771E-2</v>
      </c>
    </row>
    <row r="8313" spans="98:126" x14ac:dyDescent="0.25">
      <c r="CT8313" s="95" t="s">
        <v>155</v>
      </c>
      <c r="CU8313" s="95" t="s">
        <v>706</v>
      </c>
      <c r="CV8313" s="95" t="s">
        <v>306</v>
      </c>
      <c r="CW8313" s="95">
        <v>2025</v>
      </c>
      <c r="CX8313" s="95">
        <v>1.141242548672777E-6</v>
      </c>
      <c r="CY8313" s="95">
        <v>1.2050500394132678E-6</v>
      </c>
      <c r="CZ8313" s="95">
        <v>9.3377107440346758E-7</v>
      </c>
      <c r="DA8313" s="95">
        <v>8.8930578514615948E-7</v>
      </c>
      <c r="DB8313" s="95">
        <v>14664.63755643667</v>
      </c>
      <c r="DC8313" s="95">
        <v>233.23007680793989</v>
      </c>
      <c r="DD8313" s="95">
        <v>8896.5159934286239</v>
      </c>
      <c r="DE8313" s="95">
        <v>5534.8914862001102</v>
      </c>
      <c r="DF8313" s="95">
        <v>0</v>
      </c>
      <c r="DG8313" s="95">
        <v>0</v>
      </c>
      <c r="DH8313" s="95">
        <v>0</v>
      </c>
      <c r="DI8313" s="95">
        <v>0</v>
      </c>
      <c r="DJ8313" s="95">
        <v>1.2277907607231091E-4</v>
      </c>
      <c r="DK8313" s="95">
        <v>1.6735908340270309E-2</v>
      </c>
      <c r="DL8313" s="95">
        <v>0</v>
      </c>
      <c r="DM8313" s="95">
        <v>1.6735908340270309E-2</v>
      </c>
      <c r="DN8313" s="95">
        <v>1.7671622065365298E-2</v>
      </c>
      <c r="DO8313" s="95">
        <v>0</v>
      </c>
      <c r="DP8313" s="95">
        <v>1.7671622065365298E-2</v>
      </c>
      <c r="DQ8313" s="95">
        <v>1.3693414366811311E-2</v>
      </c>
      <c r="DR8313" s="95">
        <v>0</v>
      </c>
      <c r="DS8313" s="95">
        <v>1.3693414366811311E-2</v>
      </c>
      <c r="DT8313" s="95">
        <v>1.3041347016010771E-2</v>
      </c>
      <c r="DU8313" s="95">
        <v>0</v>
      </c>
      <c r="DV8313" s="95">
        <v>1.3041347016010771E-2</v>
      </c>
    </row>
    <row r="8314" spans="98:126" x14ac:dyDescent="0.25">
      <c r="CT8314" s="95" t="s">
        <v>155</v>
      </c>
      <c r="CU8314" s="95" t="s">
        <v>706</v>
      </c>
      <c r="CV8314" s="95" t="s">
        <v>306</v>
      </c>
      <c r="CW8314" s="95">
        <v>2026</v>
      </c>
      <c r="CX8314" s="95">
        <v>1.141242548672777E-6</v>
      </c>
      <c r="CY8314" s="95">
        <v>1.2050500394132678E-6</v>
      </c>
      <c r="CZ8314" s="95">
        <v>9.3377107440346758E-7</v>
      </c>
      <c r="DA8314" s="95">
        <v>8.8930578514615948E-7</v>
      </c>
      <c r="DB8314" s="95">
        <v>14664.63755643667</v>
      </c>
      <c r="DC8314" s="95">
        <v>233.23007680793989</v>
      </c>
      <c r="DD8314" s="95">
        <v>8896.5159934286239</v>
      </c>
      <c r="DE8314" s="95">
        <v>5534.8914862001102</v>
      </c>
      <c r="DF8314" s="95">
        <v>0</v>
      </c>
      <c r="DG8314" s="95">
        <v>0</v>
      </c>
      <c r="DH8314" s="95">
        <v>0</v>
      </c>
      <c r="DI8314" s="95">
        <v>0</v>
      </c>
      <c r="DJ8314" s="95">
        <v>1.2277907607231091E-4</v>
      </c>
      <c r="DK8314" s="95">
        <v>1.6735908340270309E-2</v>
      </c>
      <c r="DL8314" s="95">
        <v>0</v>
      </c>
      <c r="DM8314" s="95">
        <v>1.6735908340270309E-2</v>
      </c>
      <c r="DN8314" s="95">
        <v>1.7671622065365298E-2</v>
      </c>
      <c r="DO8314" s="95">
        <v>0</v>
      </c>
      <c r="DP8314" s="95">
        <v>1.7671622065365298E-2</v>
      </c>
      <c r="DQ8314" s="95">
        <v>1.3693414366811311E-2</v>
      </c>
      <c r="DR8314" s="95">
        <v>0</v>
      </c>
      <c r="DS8314" s="95">
        <v>1.3693414366811311E-2</v>
      </c>
      <c r="DT8314" s="95">
        <v>1.3041347016010771E-2</v>
      </c>
      <c r="DU8314" s="95">
        <v>0</v>
      </c>
      <c r="DV8314" s="95">
        <v>1.3041347016010771E-2</v>
      </c>
    </row>
    <row r="8315" spans="98:126" x14ac:dyDescent="0.25">
      <c r="CT8315" s="95" t="s">
        <v>155</v>
      </c>
      <c r="CU8315" s="95" t="s">
        <v>706</v>
      </c>
      <c r="CV8315" s="95" t="s">
        <v>306</v>
      </c>
      <c r="CW8315" s="95">
        <v>2027</v>
      </c>
      <c r="CX8315" s="95">
        <v>1.141242548672777E-6</v>
      </c>
      <c r="CY8315" s="95">
        <v>1.2050500394132678E-6</v>
      </c>
      <c r="CZ8315" s="95">
        <v>9.3377107440346758E-7</v>
      </c>
      <c r="DA8315" s="95">
        <v>8.8930578514615948E-7</v>
      </c>
      <c r="DB8315" s="95">
        <v>14664.63755643667</v>
      </c>
      <c r="DC8315" s="95">
        <v>233.23007680793989</v>
      </c>
      <c r="DD8315" s="95">
        <v>8896.5159934286239</v>
      </c>
      <c r="DE8315" s="95">
        <v>5534.8914862001102</v>
      </c>
      <c r="DF8315" s="95">
        <v>0</v>
      </c>
      <c r="DG8315" s="95">
        <v>0</v>
      </c>
      <c r="DH8315" s="95">
        <v>0</v>
      </c>
      <c r="DI8315" s="95">
        <v>0</v>
      </c>
      <c r="DJ8315" s="95">
        <v>1.2277907607231091E-4</v>
      </c>
      <c r="DK8315" s="95">
        <v>1.6735908340270309E-2</v>
      </c>
      <c r="DL8315" s="95">
        <v>0</v>
      </c>
      <c r="DM8315" s="95">
        <v>1.6735908340270309E-2</v>
      </c>
      <c r="DN8315" s="95">
        <v>1.7671622065365298E-2</v>
      </c>
      <c r="DO8315" s="95">
        <v>0</v>
      </c>
      <c r="DP8315" s="95">
        <v>1.7671622065365298E-2</v>
      </c>
      <c r="DQ8315" s="95">
        <v>1.3693414366811311E-2</v>
      </c>
      <c r="DR8315" s="95">
        <v>0</v>
      </c>
      <c r="DS8315" s="95">
        <v>1.3693414366811311E-2</v>
      </c>
      <c r="DT8315" s="95">
        <v>1.3041347016010771E-2</v>
      </c>
      <c r="DU8315" s="95">
        <v>0</v>
      </c>
      <c r="DV8315" s="95">
        <v>1.3041347016010771E-2</v>
      </c>
    </row>
    <row r="8316" spans="98:126" x14ac:dyDescent="0.25">
      <c r="CT8316" s="95" t="s">
        <v>155</v>
      </c>
      <c r="CU8316" s="95" t="s">
        <v>706</v>
      </c>
      <c r="CV8316" s="95" t="s">
        <v>306</v>
      </c>
      <c r="CW8316" s="95">
        <v>2028</v>
      </c>
      <c r="CX8316" s="95">
        <v>1.141242548672777E-6</v>
      </c>
      <c r="CY8316" s="95">
        <v>1.2050500394132678E-6</v>
      </c>
      <c r="CZ8316" s="95">
        <v>9.3377107440346758E-7</v>
      </c>
      <c r="DA8316" s="95">
        <v>8.8930578514615948E-7</v>
      </c>
      <c r="DB8316" s="95">
        <v>15317.990942816021</v>
      </c>
      <c r="DC8316" s="95">
        <v>247.27299216494779</v>
      </c>
      <c r="DD8316" s="95">
        <v>9287.6490955445224</v>
      </c>
      <c r="DE8316" s="95">
        <v>5783.0688551065432</v>
      </c>
      <c r="DF8316" s="95">
        <v>0</v>
      </c>
      <c r="DG8316" s="95">
        <v>0</v>
      </c>
      <c r="DH8316" s="95">
        <v>0</v>
      </c>
      <c r="DI8316" s="95">
        <v>0</v>
      </c>
      <c r="DJ8316" s="95">
        <v>1.2277907607231091E-4</v>
      </c>
      <c r="DK8316" s="95">
        <v>1.748154302412587E-2</v>
      </c>
      <c r="DL8316" s="95">
        <v>0</v>
      </c>
      <c r="DM8316" s="95">
        <v>1.748154302412587E-2</v>
      </c>
      <c r="DN8316" s="95">
        <v>1.8458945589372527E-2</v>
      </c>
      <c r="DO8316" s="95">
        <v>0</v>
      </c>
      <c r="DP8316" s="95">
        <v>1.8458945589372527E-2</v>
      </c>
      <c r="DQ8316" s="95">
        <v>1.4303496860375901E-2</v>
      </c>
      <c r="DR8316" s="95">
        <v>0</v>
      </c>
      <c r="DS8316" s="95">
        <v>1.4303496860375901E-2</v>
      </c>
      <c r="DT8316" s="95">
        <v>1.3622377962262761E-2</v>
      </c>
      <c r="DU8316" s="95">
        <v>0</v>
      </c>
      <c r="DV8316" s="95">
        <v>1.3622377962262761E-2</v>
      </c>
    </row>
    <row r="8317" spans="98:126" x14ac:dyDescent="0.25">
      <c r="CT8317" s="95" t="s">
        <v>155</v>
      </c>
      <c r="CU8317" s="95" t="s">
        <v>706</v>
      </c>
      <c r="CV8317" s="95" t="s">
        <v>306</v>
      </c>
      <c r="CW8317" s="95">
        <v>2029</v>
      </c>
      <c r="CX8317" s="95">
        <v>1.141242548672777E-6</v>
      </c>
      <c r="CY8317" s="95">
        <v>1.2050500394132678E-6</v>
      </c>
      <c r="CZ8317" s="95">
        <v>9.3377107440346758E-7</v>
      </c>
      <c r="DA8317" s="95">
        <v>8.8930578514615948E-7</v>
      </c>
      <c r="DB8317" s="95">
        <v>15317.990942816021</v>
      </c>
      <c r="DC8317" s="95">
        <v>247.27299216494779</v>
      </c>
      <c r="DD8317" s="95">
        <v>9287.6490955445224</v>
      </c>
      <c r="DE8317" s="95">
        <v>5783.0688551065432</v>
      </c>
      <c r="DF8317" s="95">
        <v>0</v>
      </c>
      <c r="DG8317" s="95">
        <v>0</v>
      </c>
      <c r="DH8317" s="95">
        <v>0</v>
      </c>
      <c r="DI8317" s="95">
        <v>0</v>
      </c>
      <c r="DJ8317" s="95">
        <v>1.2277907607231091E-4</v>
      </c>
      <c r="DK8317" s="95">
        <v>1.748154302412587E-2</v>
      </c>
      <c r="DL8317" s="95">
        <v>0</v>
      </c>
      <c r="DM8317" s="95">
        <v>1.748154302412587E-2</v>
      </c>
      <c r="DN8317" s="95">
        <v>1.8458945589372527E-2</v>
      </c>
      <c r="DO8317" s="95">
        <v>0</v>
      </c>
      <c r="DP8317" s="95">
        <v>1.8458945589372527E-2</v>
      </c>
      <c r="DQ8317" s="95">
        <v>1.4303496860375901E-2</v>
      </c>
      <c r="DR8317" s="95">
        <v>0</v>
      </c>
      <c r="DS8317" s="95">
        <v>1.4303496860375901E-2</v>
      </c>
      <c r="DT8317" s="95">
        <v>1.3622377962262761E-2</v>
      </c>
      <c r="DU8317" s="95">
        <v>0</v>
      </c>
      <c r="DV8317" s="95">
        <v>1.3622377962262761E-2</v>
      </c>
    </row>
    <row r="8318" spans="98:126" x14ac:dyDescent="0.25">
      <c r="CT8318" s="95" t="s">
        <v>155</v>
      </c>
      <c r="CU8318" s="95" t="s">
        <v>706</v>
      </c>
      <c r="CV8318" s="95" t="s">
        <v>306</v>
      </c>
      <c r="CW8318" s="95">
        <v>2030</v>
      </c>
      <c r="CX8318" s="95">
        <v>1.141242548672777E-6</v>
      </c>
      <c r="CY8318" s="95">
        <v>1.2050500394132678E-6</v>
      </c>
      <c r="CZ8318" s="95">
        <v>9.3377107440346758E-7</v>
      </c>
      <c r="DA8318" s="95">
        <v>8.8930578514615948E-7</v>
      </c>
      <c r="DB8318" s="95">
        <v>15317.990942816021</v>
      </c>
      <c r="DC8318" s="95">
        <v>247.27299216494779</v>
      </c>
      <c r="DD8318" s="95">
        <v>9287.6490955445224</v>
      </c>
      <c r="DE8318" s="95">
        <v>5783.0688551065432</v>
      </c>
      <c r="DF8318" s="95">
        <v>0</v>
      </c>
      <c r="DG8318" s="95">
        <v>0</v>
      </c>
      <c r="DH8318" s="95">
        <v>0</v>
      </c>
      <c r="DI8318" s="95">
        <v>0</v>
      </c>
      <c r="DJ8318" s="95">
        <v>1.2277907607231091E-4</v>
      </c>
      <c r="DK8318" s="95">
        <v>1.748154302412587E-2</v>
      </c>
      <c r="DL8318" s="95">
        <v>0</v>
      </c>
      <c r="DM8318" s="95">
        <v>1.748154302412587E-2</v>
      </c>
      <c r="DN8318" s="95">
        <v>1.8458945589372527E-2</v>
      </c>
      <c r="DO8318" s="95">
        <v>0</v>
      </c>
      <c r="DP8318" s="95">
        <v>1.8458945589372527E-2</v>
      </c>
      <c r="DQ8318" s="95">
        <v>1.4303496860375901E-2</v>
      </c>
      <c r="DR8318" s="95">
        <v>0</v>
      </c>
      <c r="DS8318" s="95">
        <v>1.4303496860375901E-2</v>
      </c>
      <c r="DT8318" s="95">
        <v>1.3622377962262761E-2</v>
      </c>
      <c r="DU8318" s="95">
        <v>0</v>
      </c>
      <c r="DV8318" s="95">
        <v>1.3622377962262761E-2</v>
      </c>
    </row>
    <row r="8319" spans="98:126" x14ac:dyDescent="0.25">
      <c r="CT8319" s="95" t="s">
        <v>155</v>
      </c>
      <c r="CU8319" s="95" t="s">
        <v>706</v>
      </c>
      <c r="CV8319" s="95" t="s">
        <v>306</v>
      </c>
      <c r="CW8319" s="95">
        <v>2031</v>
      </c>
      <c r="CX8319" s="95">
        <v>1.141242548672777E-6</v>
      </c>
      <c r="CY8319" s="95">
        <v>1.2050500394132678E-6</v>
      </c>
      <c r="CZ8319" s="95">
        <v>9.3377107440346758E-7</v>
      </c>
      <c r="DA8319" s="95">
        <v>8.8930578514615948E-7</v>
      </c>
      <c r="DB8319" s="95">
        <v>15317.990942816021</v>
      </c>
      <c r="DC8319" s="95">
        <v>247.27299216494779</v>
      </c>
      <c r="DD8319" s="95">
        <v>9287.6490955445224</v>
      </c>
      <c r="DE8319" s="95">
        <v>5783.0688551065432</v>
      </c>
      <c r="DF8319" s="95">
        <v>0</v>
      </c>
      <c r="DG8319" s="95">
        <v>0</v>
      </c>
      <c r="DH8319" s="95">
        <v>0</v>
      </c>
      <c r="DI8319" s="95">
        <v>0</v>
      </c>
      <c r="DJ8319" s="95">
        <v>1.2277907607231091E-4</v>
      </c>
      <c r="DK8319" s="95">
        <v>1.748154302412587E-2</v>
      </c>
      <c r="DL8319" s="95">
        <v>0</v>
      </c>
      <c r="DM8319" s="95">
        <v>1.748154302412587E-2</v>
      </c>
      <c r="DN8319" s="95">
        <v>1.8458945589372527E-2</v>
      </c>
      <c r="DO8319" s="95">
        <v>0</v>
      </c>
      <c r="DP8319" s="95">
        <v>1.8458945589372527E-2</v>
      </c>
      <c r="DQ8319" s="95">
        <v>1.4303496860375901E-2</v>
      </c>
      <c r="DR8319" s="95">
        <v>0</v>
      </c>
      <c r="DS8319" s="95">
        <v>1.4303496860375901E-2</v>
      </c>
      <c r="DT8319" s="95">
        <v>1.3622377962262761E-2</v>
      </c>
      <c r="DU8319" s="95">
        <v>0</v>
      </c>
      <c r="DV8319" s="95">
        <v>1.3622377962262761E-2</v>
      </c>
    </row>
    <row r="8320" spans="98:126" x14ac:dyDescent="0.25">
      <c r="CT8320" s="95" t="s">
        <v>155</v>
      </c>
      <c r="CU8320" s="95" t="s">
        <v>706</v>
      </c>
      <c r="CV8320" s="95" t="s">
        <v>306</v>
      </c>
      <c r="CW8320" s="95">
        <v>2032</v>
      </c>
      <c r="CX8320" s="95">
        <v>1.141242548672777E-6</v>
      </c>
      <c r="CY8320" s="95">
        <v>1.2050500394132678E-6</v>
      </c>
      <c r="CZ8320" s="95">
        <v>9.3377107440346758E-7</v>
      </c>
      <c r="DA8320" s="95">
        <v>8.8930578514615948E-7</v>
      </c>
      <c r="DB8320" s="95">
        <v>15317.990942816021</v>
      </c>
      <c r="DC8320" s="95">
        <v>247.27299216494779</v>
      </c>
      <c r="DD8320" s="95">
        <v>9287.6490955445224</v>
      </c>
      <c r="DE8320" s="95">
        <v>5783.0688551065432</v>
      </c>
      <c r="DF8320" s="95">
        <v>0</v>
      </c>
      <c r="DG8320" s="95">
        <v>0</v>
      </c>
      <c r="DH8320" s="95">
        <v>0</v>
      </c>
      <c r="DI8320" s="95">
        <v>0</v>
      </c>
      <c r="DJ8320" s="95">
        <v>1.2277907607231091E-4</v>
      </c>
      <c r="DK8320" s="95">
        <v>1.748154302412587E-2</v>
      </c>
      <c r="DL8320" s="95">
        <v>0</v>
      </c>
      <c r="DM8320" s="95">
        <v>1.748154302412587E-2</v>
      </c>
      <c r="DN8320" s="95">
        <v>1.8458945589372527E-2</v>
      </c>
      <c r="DO8320" s="95">
        <v>0</v>
      </c>
      <c r="DP8320" s="95">
        <v>1.8458945589372527E-2</v>
      </c>
      <c r="DQ8320" s="95">
        <v>1.4303496860375901E-2</v>
      </c>
      <c r="DR8320" s="95">
        <v>0</v>
      </c>
      <c r="DS8320" s="95">
        <v>1.4303496860375901E-2</v>
      </c>
      <c r="DT8320" s="95">
        <v>1.3622377962262761E-2</v>
      </c>
      <c r="DU8320" s="95">
        <v>0</v>
      </c>
      <c r="DV8320" s="95">
        <v>1.3622377962262761E-2</v>
      </c>
    </row>
    <row r="8321" spans="98:126" x14ac:dyDescent="0.25">
      <c r="CT8321" s="95" t="s">
        <v>155</v>
      </c>
      <c r="CU8321" s="95" t="s">
        <v>706</v>
      </c>
      <c r="CV8321" s="95" t="s">
        <v>306</v>
      </c>
      <c r="CW8321" s="95">
        <v>2033</v>
      </c>
      <c r="CX8321" s="95">
        <v>1.141242548672777E-6</v>
      </c>
      <c r="CY8321" s="95">
        <v>1.2050500394132678E-6</v>
      </c>
      <c r="CZ8321" s="95">
        <v>9.3377107440346758E-7</v>
      </c>
      <c r="DA8321" s="95">
        <v>8.8930578514615948E-7</v>
      </c>
      <c r="DB8321" s="95">
        <v>16044.12642662625</v>
      </c>
      <c r="DC8321" s="95">
        <v>263.10737971827331</v>
      </c>
      <c r="DD8321" s="95">
        <v>9721.7399837423327</v>
      </c>
      <c r="DE8321" s="95">
        <v>6059.2790631656471</v>
      </c>
      <c r="DF8321" s="95">
        <v>0</v>
      </c>
      <c r="DG8321" s="95">
        <v>0</v>
      </c>
      <c r="DH8321" s="95">
        <v>0</v>
      </c>
      <c r="DI8321" s="95">
        <v>0</v>
      </c>
      <c r="DJ8321" s="95">
        <v>1.2277907607231091E-4</v>
      </c>
      <c r="DK8321" s="95">
        <v>1.8310239734351197E-2</v>
      </c>
      <c r="DL8321" s="95">
        <v>0</v>
      </c>
      <c r="DM8321" s="95">
        <v>1.8310239734351197E-2</v>
      </c>
      <c r="DN8321" s="95">
        <v>1.9333975182757413E-2</v>
      </c>
      <c r="DO8321" s="95">
        <v>0</v>
      </c>
      <c r="DP8321" s="95">
        <v>1.9333975182757413E-2</v>
      </c>
      <c r="DQ8321" s="95">
        <v>1.4981541171255859E-2</v>
      </c>
      <c r="DR8321" s="95">
        <v>0</v>
      </c>
      <c r="DS8321" s="95">
        <v>1.4981541171255859E-2</v>
      </c>
      <c r="DT8321" s="95">
        <v>1.4268134448815103E-2</v>
      </c>
      <c r="DU8321" s="95">
        <v>0</v>
      </c>
      <c r="DV8321" s="95">
        <v>1.4268134448815103E-2</v>
      </c>
    </row>
    <row r="8322" spans="98:126" x14ac:dyDescent="0.25">
      <c r="CT8322" s="95" t="s">
        <v>155</v>
      </c>
      <c r="CU8322" s="95" t="s">
        <v>706</v>
      </c>
      <c r="CV8322" s="95" t="s">
        <v>306</v>
      </c>
      <c r="CW8322" s="95">
        <v>2034</v>
      </c>
      <c r="CX8322" s="95">
        <v>1.141242548672777E-6</v>
      </c>
      <c r="CY8322" s="95">
        <v>1.2050500394132678E-6</v>
      </c>
      <c r="CZ8322" s="95">
        <v>9.3377107440346758E-7</v>
      </c>
      <c r="DA8322" s="95">
        <v>8.8930578514615948E-7</v>
      </c>
      <c r="DB8322" s="95">
        <v>16044.12642662625</v>
      </c>
      <c r="DC8322" s="95">
        <v>263.10737971827331</v>
      </c>
      <c r="DD8322" s="95">
        <v>9721.7399837423327</v>
      </c>
      <c r="DE8322" s="95">
        <v>6059.2790631656471</v>
      </c>
      <c r="DF8322" s="95">
        <v>0</v>
      </c>
      <c r="DG8322" s="95">
        <v>0</v>
      </c>
      <c r="DH8322" s="95">
        <v>0</v>
      </c>
      <c r="DI8322" s="95">
        <v>0</v>
      </c>
      <c r="DJ8322" s="95">
        <v>1.2277907607231091E-4</v>
      </c>
      <c r="DK8322" s="95">
        <v>1.8310239734351197E-2</v>
      </c>
      <c r="DL8322" s="95">
        <v>0</v>
      </c>
      <c r="DM8322" s="95">
        <v>1.8310239734351197E-2</v>
      </c>
      <c r="DN8322" s="95">
        <v>1.9333975182757413E-2</v>
      </c>
      <c r="DO8322" s="95">
        <v>0</v>
      </c>
      <c r="DP8322" s="95">
        <v>1.9333975182757413E-2</v>
      </c>
      <c r="DQ8322" s="95">
        <v>1.4981541171255859E-2</v>
      </c>
      <c r="DR8322" s="95">
        <v>0</v>
      </c>
      <c r="DS8322" s="95">
        <v>1.4981541171255859E-2</v>
      </c>
      <c r="DT8322" s="95">
        <v>1.4268134448815103E-2</v>
      </c>
      <c r="DU8322" s="95">
        <v>0</v>
      </c>
      <c r="DV8322" s="95">
        <v>1.4268134448815103E-2</v>
      </c>
    </row>
    <row r="8323" spans="98:126" x14ac:dyDescent="0.25">
      <c r="CT8323" s="95" t="s">
        <v>155</v>
      </c>
      <c r="CU8323" s="95" t="s">
        <v>706</v>
      </c>
      <c r="CV8323" s="95" t="s">
        <v>306</v>
      </c>
      <c r="CW8323" s="95">
        <v>2035</v>
      </c>
      <c r="CX8323" s="95">
        <v>1.141242548672777E-6</v>
      </c>
      <c r="CY8323" s="95">
        <v>1.2050500394132678E-6</v>
      </c>
      <c r="CZ8323" s="95">
        <v>9.3377107440346758E-7</v>
      </c>
      <c r="DA8323" s="95">
        <v>8.8930578514615948E-7</v>
      </c>
      <c r="DB8323" s="95">
        <v>16044.12642662625</v>
      </c>
      <c r="DC8323" s="95">
        <v>263.10737971827331</v>
      </c>
      <c r="DD8323" s="95">
        <v>9721.7399837423327</v>
      </c>
      <c r="DE8323" s="95">
        <v>6059.2790631656471</v>
      </c>
      <c r="DF8323" s="95">
        <v>0</v>
      </c>
      <c r="DG8323" s="95">
        <v>0</v>
      </c>
      <c r="DH8323" s="95">
        <v>0</v>
      </c>
      <c r="DI8323" s="95">
        <v>0</v>
      </c>
      <c r="DJ8323" s="95">
        <v>1.2277907607231091E-4</v>
      </c>
      <c r="DK8323" s="95">
        <v>1.8310239734351197E-2</v>
      </c>
      <c r="DL8323" s="95">
        <v>0</v>
      </c>
      <c r="DM8323" s="95">
        <v>1.8310239734351197E-2</v>
      </c>
      <c r="DN8323" s="95">
        <v>1.9333975182757413E-2</v>
      </c>
      <c r="DO8323" s="95">
        <v>0</v>
      </c>
      <c r="DP8323" s="95">
        <v>1.9333975182757413E-2</v>
      </c>
      <c r="DQ8323" s="95">
        <v>1.4981541171255859E-2</v>
      </c>
      <c r="DR8323" s="95">
        <v>0</v>
      </c>
      <c r="DS8323" s="95">
        <v>1.4981541171255859E-2</v>
      </c>
      <c r="DT8323" s="95">
        <v>1.4268134448815103E-2</v>
      </c>
      <c r="DU8323" s="95">
        <v>0</v>
      </c>
      <c r="DV8323" s="95">
        <v>1.4268134448815103E-2</v>
      </c>
    </row>
    <row r="8324" spans="98:126" x14ac:dyDescent="0.25">
      <c r="CT8324" s="95" t="s">
        <v>155</v>
      </c>
      <c r="CU8324" s="95" t="s">
        <v>706</v>
      </c>
      <c r="CV8324" s="95" t="s">
        <v>306</v>
      </c>
      <c r="CW8324" s="95">
        <v>2036</v>
      </c>
      <c r="CX8324" s="95">
        <v>1.141242548672777E-6</v>
      </c>
      <c r="CY8324" s="95">
        <v>1.2050500394132678E-6</v>
      </c>
      <c r="CZ8324" s="95">
        <v>9.3377107440346758E-7</v>
      </c>
      <c r="DA8324" s="95">
        <v>8.8930578514615948E-7</v>
      </c>
      <c r="DB8324" s="95">
        <v>16044.12642662625</v>
      </c>
      <c r="DC8324" s="95">
        <v>263.10737971827331</v>
      </c>
      <c r="DD8324" s="95">
        <v>9721.7399837423327</v>
      </c>
      <c r="DE8324" s="95">
        <v>6059.2790631656471</v>
      </c>
      <c r="DF8324" s="95">
        <v>0</v>
      </c>
      <c r="DG8324" s="95">
        <v>0</v>
      </c>
      <c r="DH8324" s="95">
        <v>0</v>
      </c>
      <c r="DI8324" s="95">
        <v>0</v>
      </c>
      <c r="DJ8324" s="95">
        <v>1.2277907607231091E-4</v>
      </c>
      <c r="DK8324" s="95">
        <v>1.8310239734351197E-2</v>
      </c>
      <c r="DL8324" s="95">
        <v>0</v>
      </c>
      <c r="DM8324" s="95">
        <v>1.8310239734351197E-2</v>
      </c>
      <c r="DN8324" s="95">
        <v>1.9333975182757413E-2</v>
      </c>
      <c r="DO8324" s="95">
        <v>0</v>
      </c>
      <c r="DP8324" s="95">
        <v>1.9333975182757413E-2</v>
      </c>
      <c r="DQ8324" s="95">
        <v>1.4981541171255859E-2</v>
      </c>
      <c r="DR8324" s="95">
        <v>0</v>
      </c>
      <c r="DS8324" s="95">
        <v>1.4981541171255859E-2</v>
      </c>
      <c r="DT8324" s="95">
        <v>1.4268134448815103E-2</v>
      </c>
      <c r="DU8324" s="95">
        <v>0</v>
      </c>
      <c r="DV8324" s="95">
        <v>1.4268134448815103E-2</v>
      </c>
    </row>
    <row r="8325" spans="98:126" x14ac:dyDescent="0.25">
      <c r="CT8325" s="95" t="s">
        <v>155</v>
      </c>
      <c r="CU8325" s="95" t="s">
        <v>706</v>
      </c>
      <c r="CV8325" s="95" t="s">
        <v>306</v>
      </c>
      <c r="CW8325" s="95">
        <v>2037</v>
      </c>
      <c r="CX8325" s="95">
        <v>1.141242548672777E-6</v>
      </c>
      <c r="CY8325" s="95">
        <v>1.2050500394132678E-6</v>
      </c>
      <c r="CZ8325" s="95">
        <v>9.3377107440346758E-7</v>
      </c>
      <c r="DA8325" s="95">
        <v>8.8930578514615948E-7</v>
      </c>
      <c r="DB8325" s="95">
        <v>16044.12642662625</v>
      </c>
      <c r="DC8325" s="95">
        <v>263.10737971827331</v>
      </c>
      <c r="DD8325" s="95">
        <v>9721.7399837423327</v>
      </c>
      <c r="DE8325" s="95">
        <v>6059.2790631656471</v>
      </c>
      <c r="DF8325" s="95">
        <v>0</v>
      </c>
      <c r="DG8325" s="95">
        <v>0</v>
      </c>
      <c r="DH8325" s="95">
        <v>0</v>
      </c>
      <c r="DI8325" s="95">
        <v>0</v>
      </c>
      <c r="DJ8325" s="95">
        <v>1.2277907607231091E-4</v>
      </c>
      <c r="DK8325" s="95">
        <v>1.8310239734351197E-2</v>
      </c>
      <c r="DL8325" s="95">
        <v>0</v>
      </c>
      <c r="DM8325" s="95">
        <v>1.8310239734351197E-2</v>
      </c>
      <c r="DN8325" s="95">
        <v>1.9333975182757413E-2</v>
      </c>
      <c r="DO8325" s="95">
        <v>0</v>
      </c>
      <c r="DP8325" s="95">
        <v>1.9333975182757413E-2</v>
      </c>
      <c r="DQ8325" s="95">
        <v>1.4981541171255859E-2</v>
      </c>
      <c r="DR8325" s="95">
        <v>0</v>
      </c>
      <c r="DS8325" s="95">
        <v>1.4981541171255859E-2</v>
      </c>
      <c r="DT8325" s="95">
        <v>1.4268134448815103E-2</v>
      </c>
      <c r="DU8325" s="95">
        <v>0</v>
      </c>
      <c r="DV8325" s="95">
        <v>1.4268134448815103E-2</v>
      </c>
    </row>
    <row r="8326" spans="98:126" x14ac:dyDescent="0.25">
      <c r="CT8326" s="95" t="s">
        <v>155</v>
      </c>
      <c r="CU8326" s="95" t="s">
        <v>706</v>
      </c>
      <c r="CV8326" s="95" t="s">
        <v>306</v>
      </c>
      <c r="CW8326" s="95">
        <v>2038</v>
      </c>
      <c r="CX8326" s="95">
        <v>1.141242548672777E-6</v>
      </c>
      <c r="CY8326" s="95">
        <v>1.2050500394132678E-6</v>
      </c>
      <c r="CZ8326" s="95">
        <v>9.3377107440346758E-7</v>
      </c>
      <c r="DA8326" s="95">
        <v>8.8930578514615948E-7</v>
      </c>
      <c r="DB8326" s="95">
        <v>16832.3912362796</v>
      </c>
      <c r="DC8326" s="95">
        <v>280.55437045334651</v>
      </c>
      <c r="DD8326" s="95">
        <v>10192.271765885151</v>
      </c>
      <c r="DE8326" s="95">
        <v>6359.5650999410973</v>
      </c>
      <c r="DF8326" s="95">
        <v>0</v>
      </c>
      <c r="DG8326" s="95">
        <v>0</v>
      </c>
      <c r="DH8326" s="95">
        <v>0</v>
      </c>
      <c r="DI8326" s="95">
        <v>0</v>
      </c>
      <c r="DJ8326" s="95">
        <v>1.2277907607231091E-4</v>
      </c>
      <c r="DK8326" s="95">
        <v>1.9209841074749046E-2</v>
      </c>
      <c r="DL8326" s="95">
        <v>0</v>
      </c>
      <c r="DM8326" s="95">
        <v>1.9209841074749046E-2</v>
      </c>
      <c r="DN8326" s="95">
        <v>2.0283873722698277E-2</v>
      </c>
      <c r="DO8326" s="95">
        <v>0</v>
      </c>
      <c r="DP8326" s="95">
        <v>2.0283873722698277E-2</v>
      </c>
      <c r="DQ8326" s="95">
        <v>1.5717600049480314E-2</v>
      </c>
      <c r="DR8326" s="95">
        <v>0</v>
      </c>
      <c r="DS8326" s="95">
        <v>1.5717600049480314E-2</v>
      </c>
      <c r="DT8326" s="95">
        <v>1.4969142904266963E-2</v>
      </c>
      <c r="DU8326" s="95">
        <v>0</v>
      </c>
      <c r="DV8326" s="95">
        <v>1.4969142904266963E-2</v>
      </c>
    </row>
    <row r="8327" spans="98:126" x14ac:dyDescent="0.25">
      <c r="CT8327" s="95" t="s">
        <v>155</v>
      </c>
      <c r="CU8327" s="95" t="s">
        <v>706</v>
      </c>
      <c r="CV8327" s="95" t="s">
        <v>306</v>
      </c>
      <c r="CW8327" s="95">
        <v>2039</v>
      </c>
      <c r="CX8327" s="95">
        <v>1.141242548672777E-6</v>
      </c>
      <c r="CY8327" s="95">
        <v>1.2050500394132678E-6</v>
      </c>
      <c r="CZ8327" s="95">
        <v>9.3377107440346758E-7</v>
      </c>
      <c r="DA8327" s="95">
        <v>8.8930578514615948E-7</v>
      </c>
      <c r="DB8327" s="95">
        <v>16832.3912362796</v>
      </c>
      <c r="DC8327" s="95">
        <v>280.55437045334651</v>
      </c>
      <c r="DD8327" s="95">
        <v>10192.271765885151</v>
      </c>
      <c r="DE8327" s="95">
        <v>6359.5650999410973</v>
      </c>
      <c r="DF8327" s="95">
        <v>0</v>
      </c>
      <c r="DG8327" s="95">
        <v>0</v>
      </c>
      <c r="DH8327" s="95">
        <v>0</v>
      </c>
      <c r="DI8327" s="95">
        <v>0</v>
      </c>
      <c r="DJ8327" s="95">
        <v>1.2277907607231091E-4</v>
      </c>
      <c r="DK8327" s="95">
        <v>1.9209841074749046E-2</v>
      </c>
      <c r="DL8327" s="95">
        <v>0</v>
      </c>
      <c r="DM8327" s="95">
        <v>1.9209841074749046E-2</v>
      </c>
      <c r="DN8327" s="95">
        <v>2.0283873722698277E-2</v>
      </c>
      <c r="DO8327" s="95">
        <v>0</v>
      </c>
      <c r="DP8327" s="95">
        <v>2.0283873722698277E-2</v>
      </c>
      <c r="DQ8327" s="95">
        <v>1.5717600049480314E-2</v>
      </c>
      <c r="DR8327" s="95">
        <v>0</v>
      </c>
      <c r="DS8327" s="95">
        <v>1.5717600049480314E-2</v>
      </c>
      <c r="DT8327" s="95">
        <v>1.4969142904266963E-2</v>
      </c>
      <c r="DU8327" s="95">
        <v>0</v>
      </c>
      <c r="DV8327" s="95">
        <v>1.4969142904266963E-2</v>
      </c>
    </row>
    <row r="8328" spans="98:126" x14ac:dyDescent="0.25">
      <c r="CT8328" s="95" t="s">
        <v>155</v>
      </c>
      <c r="CU8328" s="95" t="s">
        <v>706</v>
      </c>
      <c r="CV8328" s="95" t="s">
        <v>306</v>
      </c>
      <c r="CW8328" s="95">
        <v>2040</v>
      </c>
      <c r="CX8328" s="95">
        <v>1.141242548672777E-6</v>
      </c>
      <c r="CY8328" s="95">
        <v>1.2050500394132678E-6</v>
      </c>
      <c r="CZ8328" s="95">
        <v>9.3377107440346758E-7</v>
      </c>
      <c r="DA8328" s="95">
        <v>8.8930578514615948E-7</v>
      </c>
      <c r="DB8328" s="95">
        <v>16832.3912362796</v>
      </c>
      <c r="DC8328" s="95">
        <v>280.55437045334651</v>
      </c>
      <c r="DD8328" s="95">
        <v>10192.271765885151</v>
      </c>
      <c r="DE8328" s="95">
        <v>6359.5650999410973</v>
      </c>
      <c r="DF8328" s="95">
        <v>0</v>
      </c>
      <c r="DG8328" s="95">
        <v>0</v>
      </c>
      <c r="DH8328" s="95">
        <v>0</v>
      </c>
      <c r="DI8328" s="95">
        <v>0</v>
      </c>
      <c r="DJ8328" s="95">
        <v>1.2277907607231091E-4</v>
      </c>
      <c r="DK8328" s="95">
        <v>1.9209841074749046E-2</v>
      </c>
      <c r="DL8328" s="95">
        <v>0</v>
      </c>
      <c r="DM8328" s="95">
        <v>1.9209841074749046E-2</v>
      </c>
      <c r="DN8328" s="95">
        <v>2.0283873722698277E-2</v>
      </c>
      <c r="DO8328" s="95">
        <v>0</v>
      </c>
      <c r="DP8328" s="95">
        <v>2.0283873722698277E-2</v>
      </c>
      <c r="DQ8328" s="95">
        <v>1.5717600049480314E-2</v>
      </c>
      <c r="DR8328" s="95">
        <v>0</v>
      </c>
      <c r="DS8328" s="95">
        <v>1.5717600049480314E-2</v>
      </c>
      <c r="DT8328" s="95">
        <v>1.4969142904266963E-2</v>
      </c>
      <c r="DU8328" s="95">
        <v>0</v>
      </c>
      <c r="DV8328" s="95">
        <v>1.4969142904266963E-2</v>
      </c>
    </row>
    <row r="8329" spans="98:126" x14ac:dyDescent="0.25">
      <c r="CT8329" s="95" t="s">
        <v>155</v>
      </c>
      <c r="CU8329" s="95" t="s">
        <v>706</v>
      </c>
      <c r="CV8329" s="95" t="s">
        <v>306</v>
      </c>
      <c r="CW8329" s="95">
        <v>2041</v>
      </c>
      <c r="CX8329" s="95">
        <v>1.141242548672777E-6</v>
      </c>
      <c r="CY8329" s="95">
        <v>1.2050500394132678E-6</v>
      </c>
      <c r="CZ8329" s="95">
        <v>9.3377107440346758E-7</v>
      </c>
      <c r="DA8329" s="95">
        <v>8.8930578514615948E-7</v>
      </c>
      <c r="DB8329" s="95">
        <v>16832.3912362796</v>
      </c>
      <c r="DC8329" s="95">
        <v>280.55437045334651</v>
      </c>
      <c r="DD8329" s="95">
        <v>10192.271765885151</v>
      </c>
      <c r="DE8329" s="95">
        <v>6359.5650999410973</v>
      </c>
      <c r="DF8329" s="95">
        <v>0</v>
      </c>
      <c r="DG8329" s="95">
        <v>0</v>
      </c>
      <c r="DH8329" s="95">
        <v>0</v>
      </c>
      <c r="DI8329" s="95">
        <v>0</v>
      </c>
      <c r="DJ8329" s="95">
        <v>1.2277907607231091E-4</v>
      </c>
      <c r="DK8329" s="95">
        <v>1.9209841074749046E-2</v>
      </c>
      <c r="DL8329" s="95">
        <v>0</v>
      </c>
      <c r="DM8329" s="95">
        <v>1.9209841074749046E-2</v>
      </c>
      <c r="DN8329" s="95">
        <v>2.0283873722698277E-2</v>
      </c>
      <c r="DO8329" s="95">
        <v>0</v>
      </c>
      <c r="DP8329" s="95">
        <v>2.0283873722698277E-2</v>
      </c>
      <c r="DQ8329" s="95">
        <v>1.5717600049480314E-2</v>
      </c>
      <c r="DR8329" s="95">
        <v>0</v>
      </c>
      <c r="DS8329" s="95">
        <v>1.5717600049480314E-2</v>
      </c>
      <c r="DT8329" s="95">
        <v>1.4969142904266963E-2</v>
      </c>
      <c r="DU8329" s="95">
        <v>0</v>
      </c>
      <c r="DV8329" s="95">
        <v>1.4969142904266963E-2</v>
      </c>
    </row>
    <row r="8330" spans="98:126" x14ac:dyDescent="0.25">
      <c r="CT8330" s="95" t="s">
        <v>155</v>
      </c>
      <c r="CU8330" s="95" t="s">
        <v>706</v>
      </c>
      <c r="CV8330" s="95" t="s">
        <v>306</v>
      </c>
      <c r="CW8330" s="95">
        <v>2042</v>
      </c>
      <c r="CX8330" s="95">
        <v>1.141242548672777E-6</v>
      </c>
      <c r="CY8330" s="95">
        <v>1.2050500394132678E-6</v>
      </c>
      <c r="CZ8330" s="95">
        <v>9.3377107440346758E-7</v>
      </c>
      <c r="DA8330" s="95">
        <v>8.8930578514615948E-7</v>
      </c>
      <c r="DB8330" s="95">
        <v>16832.3912362796</v>
      </c>
      <c r="DC8330" s="95">
        <v>280.55437045334651</v>
      </c>
      <c r="DD8330" s="95">
        <v>10192.271765885151</v>
      </c>
      <c r="DE8330" s="95">
        <v>6359.5650999410973</v>
      </c>
      <c r="DF8330" s="95">
        <v>0</v>
      </c>
      <c r="DG8330" s="95">
        <v>0</v>
      </c>
      <c r="DH8330" s="95">
        <v>0</v>
      </c>
      <c r="DI8330" s="95">
        <v>0</v>
      </c>
      <c r="DJ8330" s="95">
        <v>1.2277907607231091E-4</v>
      </c>
      <c r="DK8330" s="95">
        <v>1.9209841074749046E-2</v>
      </c>
      <c r="DL8330" s="95">
        <v>0</v>
      </c>
      <c r="DM8330" s="95">
        <v>1.9209841074749046E-2</v>
      </c>
      <c r="DN8330" s="95">
        <v>2.0283873722698277E-2</v>
      </c>
      <c r="DO8330" s="95">
        <v>0</v>
      </c>
      <c r="DP8330" s="95">
        <v>2.0283873722698277E-2</v>
      </c>
      <c r="DQ8330" s="95">
        <v>1.5717600049480314E-2</v>
      </c>
      <c r="DR8330" s="95">
        <v>0</v>
      </c>
      <c r="DS8330" s="95">
        <v>1.5717600049480314E-2</v>
      </c>
      <c r="DT8330" s="95">
        <v>1.4969142904266963E-2</v>
      </c>
      <c r="DU8330" s="95">
        <v>0</v>
      </c>
      <c r="DV8330" s="95">
        <v>1.4969142904266963E-2</v>
      </c>
    </row>
    <row r="8331" spans="98:126" x14ac:dyDescent="0.25">
      <c r="CT8331" s="95" t="s">
        <v>155</v>
      </c>
      <c r="CU8331" s="95" t="s">
        <v>706</v>
      </c>
      <c r="CV8331" s="95" t="s">
        <v>306</v>
      </c>
      <c r="CW8331" s="95">
        <v>2043</v>
      </c>
      <c r="CX8331" s="95">
        <v>1.141242548672777E-6</v>
      </c>
      <c r="CY8331" s="95">
        <v>1.2050500394132678E-6</v>
      </c>
      <c r="CZ8331" s="95">
        <v>9.3377107440346758E-7</v>
      </c>
      <c r="DA8331" s="95">
        <v>8.8930578514615948E-7</v>
      </c>
      <c r="DB8331" s="95">
        <v>17672.08522378447</v>
      </c>
      <c r="DC8331" s="95">
        <v>299.42001237341572</v>
      </c>
      <c r="DD8331" s="95">
        <v>10692.736176386101</v>
      </c>
      <c r="DE8331" s="95">
        <v>6679.9290350249594</v>
      </c>
      <c r="DF8331" s="95">
        <v>0</v>
      </c>
      <c r="DG8331" s="95">
        <v>0</v>
      </c>
      <c r="DH8331" s="95">
        <v>0</v>
      </c>
      <c r="DI8331" s="95">
        <v>0</v>
      </c>
      <c r="DJ8331" s="95">
        <v>1.2277907607231091E-4</v>
      </c>
      <c r="DK8331" s="95">
        <v>2.0168135581154312E-2</v>
      </c>
      <c r="DL8331" s="95">
        <v>0</v>
      </c>
      <c r="DM8331" s="95">
        <v>2.0168135581154312E-2</v>
      </c>
      <c r="DN8331" s="95">
        <v>2.1295746995436102E-2</v>
      </c>
      <c r="DO8331" s="95">
        <v>0</v>
      </c>
      <c r="DP8331" s="95">
        <v>2.1295746995436102E-2</v>
      </c>
      <c r="DQ8331" s="95">
        <v>1.6501682006362869E-2</v>
      </c>
      <c r="DR8331" s="95">
        <v>0</v>
      </c>
      <c r="DS8331" s="95">
        <v>1.6501682006362869E-2</v>
      </c>
      <c r="DT8331" s="95">
        <v>1.5715887625107491E-2</v>
      </c>
      <c r="DU8331" s="95">
        <v>0</v>
      </c>
      <c r="DV8331" s="95">
        <v>1.5715887625107491E-2</v>
      </c>
    </row>
    <row r="8332" spans="98:126" x14ac:dyDescent="0.25">
      <c r="CT8332" s="95" t="s">
        <v>155</v>
      </c>
      <c r="CU8332" s="95" t="s">
        <v>706</v>
      </c>
      <c r="CV8332" s="95" t="s">
        <v>306</v>
      </c>
      <c r="CW8332" s="95">
        <v>2044</v>
      </c>
      <c r="CX8332" s="95">
        <v>1.141242548672777E-6</v>
      </c>
      <c r="CY8332" s="95">
        <v>1.2050500394132678E-6</v>
      </c>
      <c r="CZ8332" s="95">
        <v>9.3377107440346758E-7</v>
      </c>
      <c r="DA8332" s="95">
        <v>8.8930578514615948E-7</v>
      </c>
      <c r="DB8332" s="95">
        <v>17672.08522378447</v>
      </c>
      <c r="DC8332" s="95">
        <v>299.42001237341572</v>
      </c>
      <c r="DD8332" s="95">
        <v>10692.736176386101</v>
      </c>
      <c r="DE8332" s="95">
        <v>6679.9290350249594</v>
      </c>
      <c r="DF8332" s="95">
        <v>0</v>
      </c>
      <c r="DG8332" s="95">
        <v>0</v>
      </c>
      <c r="DH8332" s="95">
        <v>0</v>
      </c>
      <c r="DI8332" s="95">
        <v>0</v>
      </c>
      <c r="DJ8332" s="95">
        <v>1.2277907607231091E-4</v>
      </c>
      <c r="DK8332" s="95">
        <v>2.0168135581154312E-2</v>
      </c>
      <c r="DL8332" s="95">
        <v>0</v>
      </c>
      <c r="DM8332" s="95">
        <v>2.0168135581154312E-2</v>
      </c>
      <c r="DN8332" s="95">
        <v>2.1295746995436102E-2</v>
      </c>
      <c r="DO8332" s="95">
        <v>0</v>
      </c>
      <c r="DP8332" s="95">
        <v>2.1295746995436102E-2</v>
      </c>
      <c r="DQ8332" s="95">
        <v>1.6501682006362869E-2</v>
      </c>
      <c r="DR8332" s="95">
        <v>0</v>
      </c>
      <c r="DS8332" s="95">
        <v>1.6501682006362869E-2</v>
      </c>
      <c r="DT8332" s="95">
        <v>1.5715887625107491E-2</v>
      </c>
      <c r="DU8332" s="95">
        <v>0</v>
      </c>
      <c r="DV8332" s="95">
        <v>1.5715887625107491E-2</v>
      </c>
    </row>
    <row r="8333" spans="98:126" x14ac:dyDescent="0.25">
      <c r="CT8333" s="95" t="s">
        <v>155</v>
      </c>
      <c r="CU8333" s="95" t="s">
        <v>706</v>
      </c>
      <c r="CV8333" s="95" t="s">
        <v>306</v>
      </c>
      <c r="CW8333" s="95">
        <v>2045</v>
      </c>
      <c r="CX8333" s="95">
        <v>1.141242548672777E-6</v>
      </c>
      <c r="CY8333" s="95">
        <v>1.2050500394132678E-6</v>
      </c>
      <c r="CZ8333" s="95">
        <v>9.3377107440346758E-7</v>
      </c>
      <c r="DA8333" s="95">
        <v>8.8930578514615948E-7</v>
      </c>
      <c r="DB8333" s="95">
        <v>17672.08522378447</v>
      </c>
      <c r="DC8333" s="95">
        <v>299.42001237341572</v>
      </c>
      <c r="DD8333" s="95">
        <v>10692.736176386101</v>
      </c>
      <c r="DE8333" s="95">
        <v>6679.9290350249594</v>
      </c>
      <c r="DF8333" s="95">
        <v>0</v>
      </c>
      <c r="DG8333" s="95">
        <v>0</v>
      </c>
      <c r="DH8333" s="95">
        <v>0</v>
      </c>
      <c r="DI8333" s="95">
        <v>0</v>
      </c>
      <c r="DJ8333" s="95">
        <v>1.2277907607231091E-4</v>
      </c>
      <c r="DK8333" s="95">
        <v>2.0168135581154312E-2</v>
      </c>
      <c r="DL8333" s="95">
        <v>0</v>
      </c>
      <c r="DM8333" s="95">
        <v>2.0168135581154312E-2</v>
      </c>
      <c r="DN8333" s="95">
        <v>2.1295746995436102E-2</v>
      </c>
      <c r="DO8333" s="95">
        <v>0</v>
      </c>
      <c r="DP8333" s="95">
        <v>2.1295746995436102E-2</v>
      </c>
      <c r="DQ8333" s="95">
        <v>1.6501682006362869E-2</v>
      </c>
      <c r="DR8333" s="95">
        <v>0</v>
      </c>
      <c r="DS8333" s="95">
        <v>1.6501682006362869E-2</v>
      </c>
      <c r="DT8333" s="95">
        <v>1.5715887625107491E-2</v>
      </c>
      <c r="DU8333" s="95">
        <v>0</v>
      </c>
      <c r="DV8333" s="95">
        <v>1.5715887625107491E-2</v>
      </c>
    </row>
    <row r="8334" spans="98:126" x14ac:dyDescent="0.25">
      <c r="CT8334" s="95" t="s">
        <v>155</v>
      </c>
      <c r="CU8334" s="95" t="s">
        <v>706</v>
      </c>
      <c r="CV8334" s="95" t="s">
        <v>306</v>
      </c>
      <c r="CW8334" s="95">
        <v>2046</v>
      </c>
      <c r="CX8334" s="95">
        <v>1.141242548672777E-6</v>
      </c>
      <c r="CY8334" s="95">
        <v>1.2050500394132678E-6</v>
      </c>
      <c r="CZ8334" s="95">
        <v>9.3377107440346758E-7</v>
      </c>
      <c r="DA8334" s="95">
        <v>8.8930578514615948E-7</v>
      </c>
      <c r="DB8334" s="95">
        <v>17672.08522378447</v>
      </c>
      <c r="DC8334" s="95">
        <v>299.42001237341572</v>
      </c>
      <c r="DD8334" s="95">
        <v>10692.736176386101</v>
      </c>
      <c r="DE8334" s="95">
        <v>6679.9290350249594</v>
      </c>
      <c r="DF8334" s="95">
        <v>0</v>
      </c>
      <c r="DG8334" s="95">
        <v>0</v>
      </c>
      <c r="DH8334" s="95">
        <v>0</v>
      </c>
      <c r="DI8334" s="95">
        <v>0</v>
      </c>
      <c r="DJ8334" s="95">
        <v>1.2277907607231091E-4</v>
      </c>
      <c r="DK8334" s="95">
        <v>2.0168135581154312E-2</v>
      </c>
      <c r="DL8334" s="95">
        <v>0</v>
      </c>
      <c r="DM8334" s="95">
        <v>2.0168135581154312E-2</v>
      </c>
      <c r="DN8334" s="95">
        <v>2.1295746995436102E-2</v>
      </c>
      <c r="DO8334" s="95">
        <v>0</v>
      </c>
      <c r="DP8334" s="95">
        <v>2.1295746995436102E-2</v>
      </c>
      <c r="DQ8334" s="95">
        <v>1.6501682006362869E-2</v>
      </c>
      <c r="DR8334" s="95">
        <v>0</v>
      </c>
      <c r="DS8334" s="95">
        <v>1.6501682006362869E-2</v>
      </c>
      <c r="DT8334" s="95">
        <v>1.5715887625107491E-2</v>
      </c>
      <c r="DU8334" s="95">
        <v>0</v>
      </c>
      <c r="DV8334" s="95">
        <v>1.5715887625107491E-2</v>
      </c>
    </row>
    <row r="8335" spans="98:126" x14ac:dyDescent="0.25">
      <c r="CT8335" s="95" t="s">
        <v>155</v>
      </c>
      <c r="CU8335" s="95" t="s">
        <v>706</v>
      </c>
      <c r="CV8335" s="95" t="s">
        <v>306</v>
      </c>
      <c r="CW8335" s="95">
        <v>2047</v>
      </c>
      <c r="CX8335" s="95">
        <v>1.141242548672777E-6</v>
      </c>
      <c r="CY8335" s="95">
        <v>1.2050500394132678E-6</v>
      </c>
      <c r="CZ8335" s="95">
        <v>9.3377107440346758E-7</v>
      </c>
      <c r="DA8335" s="95">
        <v>8.8930578514615948E-7</v>
      </c>
      <c r="DB8335" s="95">
        <v>17672.08522378447</v>
      </c>
      <c r="DC8335" s="95">
        <v>299.42001237341572</v>
      </c>
      <c r="DD8335" s="95">
        <v>10692.736176386101</v>
      </c>
      <c r="DE8335" s="95">
        <v>6679.9290350249594</v>
      </c>
      <c r="DF8335" s="95">
        <v>0</v>
      </c>
      <c r="DG8335" s="95">
        <v>0</v>
      </c>
      <c r="DH8335" s="95">
        <v>0</v>
      </c>
      <c r="DI8335" s="95">
        <v>0</v>
      </c>
      <c r="DJ8335" s="95">
        <v>1.2277907607231091E-4</v>
      </c>
      <c r="DK8335" s="95">
        <v>2.0168135581154312E-2</v>
      </c>
      <c r="DL8335" s="95">
        <v>0</v>
      </c>
      <c r="DM8335" s="95">
        <v>2.0168135581154312E-2</v>
      </c>
      <c r="DN8335" s="95">
        <v>2.1295746995436102E-2</v>
      </c>
      <c r="DO8335" s="95">
        <v>0</v>
      </c>
      <c r="DP8335" s="95">
        <v>2.1295746995436102E-2</v>
      </c>
      <c r="DQ8335" s="95">
        <v>1.6501682006362869E-2</v>
      </c>
      <c r="DR8335" s="95">
        <v>0</v>
      </c>
      <c r="DS8335" s="95">
        <v>1.6501682006362869E-2</v>
      </c>
      <c r="DT8335" s="95">
        <v>1.5715887625107491E-2</v>
      </c>
      <c r="DU8335" s="95">
        <v>0</v>
      </c>
      <c r="DV8335" s="95">
        <v>1.5715887625107491E-2</v>
      </c>
    </row>
    <row r="8336" spans="98:126" x14ac:dyDescent="0.25">
      <c r="CT8336" s="95" t="s">
        <v>155</v>
      </c>
      <c r="CU8336" s="95" t="s">
        <v>706</v>
      </c>
      <c r="CV8336" s="95" t="s">
        <v>306</v>
      </c>
      <c r="CW8336" s="95">
        <v>2048</v>
      </c>
      <c r="CX8336" s="95">
        <v>1.141242548672777E-6</v>
      </c>
      <c r="CY8336" s="95">
        <v>1.2050500394132678E-6</v>
      </c>
      <c r="CZ8336" s="95">
        <v>9.3377107440346758E-7</v>
      </c>
      <c r="DA8336" s="95">
        <v>8.8930578514615948E-7</v>
      </c>
      <c r="DB8336" s="95">
        <v>18552.334786110521</v>
      </c>
      <c r="DC8336" s="95">
        <v>319.49113147947969</v>
      </c>
      <c r="DD8336" s="95">
        <v>11216.562625107879</v>
      </c>
      <c r="DE8336" s="95">
        <v>7016.2810295231611</v>
      </c>
      <c r="DF8336" s="95">
        <v>0</v>
      </c>
      <c r="DG8336" s="95">
        <v>0</v>
      </c>
      <c r="DH8336" s="95">
        <v>0</v>
      </c>
      <c r="DI8336" s="95">
        <v>0</v>
      </c>
      <c r="DJ8336" s="95">
        <v>1.2277907607231091E-4</v>
      </c>
      <c r="DK8336" s="95">
        <v>2.117271383513139E-2</v>
      </c>
      <c r="DL8336" s="95">
        <v>0</v>
      </c>
      <c r="DM8336" s="95">
        <v>2.117271383513139E-2</v>
      </c>
      <c r="DN8336" s="95">
        <v>2.2356491765210623E-2</v>
      </c>
      <c r="DO8336" s="95">
        <v>0</v>
      </c>
      <c r="DP8336" s="95">
        <v>2.2356491765210623E-2</v>
      </c>
      <c r="DQ8336" s="95">
        <v>1.7323633585919249E-2</v>
      </c>
      <c r="DR8336" s="95">
        <v>0</v>
      </c>
      <c r="DS8336" s="95">
        <v>1.7323633585919249E-2</v>
      </c>
      <c r="DT8336" s="95">
        <v>1.6498698653256424E-2</v>
      </c>
      <c r="DU8336" s="95">
        <v>0</v>
      </c>
      <c r="DV8336" s="95">
        <v>1.6498698653256424E-2</v>
      </c>
    </row>
    <row r="8337" spans="98:126" x14ac:dyDescent="0.25">
      <c r="CT8337" s="95" t="s">
        <v>155</v>
      </c>
      <c r="CU8337" s="95" t="s">
        <v>706</v>
      </c>
      <c r="CV8337" s="95" t="s">
        <v>306</v>
      </c>
      <c r="CW8337" s="95">
        <v>2049</v>
      </c>
      <c r="CX8337" s="95">
        <v>1.141242548672777E-6</v>
      </c>
      <c r="CY8337" s="95">
        <v>1.2050500394132678E-6</v>
      </c>
      <c r="CZ8337" s="95">
        <v>9.3377107440346758E-7</v>
      </c>
      <c r="DA8337" s="95">
        <v>8.8930578514615948E-7</v>
      </c>
      <c r="DB8337" s="95">
        <v>18552.334786110521</v>
      </c>
      <c r="DC8337" s="95">
        <v>319.49113147947969</v>
      </c>
      <c r="DD8337" s="95">
        <v>11216.562625107879</v>
      </c>
      <c r="DE8337" s="95">
        <v>7016.2810295231611</v>
      </c>
      <c r="DF8337" s="95">
        <v>0</v>
      </c>
      <c r="DG8337" s="95">
        <v>0</v>
      </c>
      <c r="DH8337" s="95">
        <v>0</v>
      </c>
      <c r="DI8337" s="95">
        <v>0</v>
      </c>
      <c r="DJ8337" s="95">
        <v>1.2277907607231091E-4</v>
      </c>
      <c r="DK8337" s="95">
        <v>2.117271383513139E-2</v>
      </c>
      <c r="DL8337" s="95">
        <v>0</v>
      </c>
      <c r="DM8337" s="95">
        <v>2.117271383513139E-2</v>
      </c>
      <c r="DN8337" s="95">
        <v>2.2356491765210623E-2</v>
      </c>
      <c r="DO8337" s="95">
        <v>0</v>
      </c>
      <c r="DP8337" s="95">
        <v>2.2356491765210623E-2</v>
      </c>
      <c r="DQ8337" s="95">
        <v>1.7323633585919249E-2</v>
      </c>
      <c r="DR8337" s="95">
        <v>0</v>
      </c>
      <c r="DS8337" s="95">
        <v>1.7323633585919249E-2</v>
      </c>
      <c r="DT8337" s="95">
        <v>1.6498698653256424E-2</v>
      </c>
      <c r="DU8337" s="95">
        <v>0</v>
      </c>
      <c r="DV8337" s="95">
        <v>1.6498698653256424E-2</v>
      </c>
    </row>
    <row r="8338" spans="98:126" x14ac:dyDescent="0.25">
      <c r="CT8338" s="95" t="s">
        <v>155</v>
      </c>
      <c r="CU8338" s="95" t="s">
        <v>706</v>
      </c>
      <c r="CV8338" s="95" t="s">
        <v>306</v>
      </c>
      <c r="CW8338" s="95">
        <v>2050</v>
      </c>
      <c r="CX8338" s="95">
        <v>0</v>
      </c>
      <c r="CY8338" s="95">
        <v>1.2050500394132678E-6</v>
      </c>
      <c r="CZ8338" s="95">
        <v>9.3377107440346758E-7</v>
      </c>
      <c r="DA8338" s="95">
        <v>8.8930578514615948E-7</v>
      </c>
      <c r="DB8338" s="95">
        <v>18552.334786110521</v>
      </c>
      <c r="DC8338" s="95">
        <v>319.49113147947969</v>
      </c>
      <c r="DD8338" s="95">
        <v>11216.562625107879</v>
      </c>
      <c r="DE8338" s="95">
        <v>7016.2810295231611</v>
      </c>
      <c r="DF8338" s="95">
        <v>0</v>
      </c>
      <c r="DG8338" s="95">
        <v>0</v>
      </c>
      <c r="DH8338" s="95">
        <v>0</v>
      </c>
      <c r="DI8338" s="95">
        <v>0</v>
      </c>
      <c r="DJ8338" s="95">
        <v>1.2277907607231091E-4</v>
      </c>
      <c r="DK8338" s="95">
        <v>0</v>
      </c>
      <c r="DL8338" s="95">
        <v>0</v>
      </c>
      <c r="DM8338" s="95">
        <v>0</v>
      </c>
      <c r="DN8338" s="95">
        <v>2.2356491765210623E-2</v>
      </c>
      <c r="DO8338" s="95">
        <v>0</v>
      </c>
      <c r="DP8338" s="95">
        <v>2.2356491765210623E-2</v>
      </c>
      <c r="DQ8338" s="95">
        <v>1.7323633585919249E-2</v>
      </c>
      <c r="DR8338" s="95">
        <v>0</v>
      </c>
      <c r="DS8338" s="95">
        <v>1.7323633585919249E-2</v>
      </c>
      <c r="DT8338" s="95">
        <v>1.6498698653256424E-2</v>
      </c>
      <c r="DU8338" s="95">
        <v>0</v>
      </c>
      <c r="DV8338" s="95">
        <v>1.6498698653256424E-2</v>
      </c>
    </row>
    <row r="8339" spans="98:126" x14ac:dyDescent="0.25">
      <c r="CT8339" s="95" t="s">
        <v>155</v>
      </c>
      <c r="CU8339" s="95" t="s">
        <v>706</v>
      </c>
      <c r="CV8339" s="95" t="s">
        <v>306</v>
      </c>
      <c r="CW8339" s="95">
        <v>2051</v>
      </c>
      <c r="CX8339" s="95">
        <v>0</v>
      </c>
      <c r="CY8339" s="95">
        <v>0</v>
      </c>
      <c r="CZ8339" s="95">
        <v>9.3377107440346758E-7</v>
      </c>
      <c r="DA8339" s="95">
        <v>8.8930578514615948E-7</v>
      </c>
      <c r="DB8339" s="95">
        <v>18552.334786110521</v>
      </c>
      <c r="DC8339" s="95">
        <v>319.49113147947969</v>
      </c>
      <c r="DD8339" s="95">
        <v>11216.562625107879</v>
      </c>
      <c r="DE8339" s="95">
        <v>7016.2810295231611</v>
      </c>
      <c r="DF8339" s="95">
        <v>0</v>
      </c>
      <c r="DG8339" s="95">
        <v>0</v>
      </c>
      <c r="DH8339" s="95">
        <v>0</v>
      </c>
      <c r="DI8339" s="95">
        <v>0</v>
      </c>
      <c r="DJ8339" s="95">
        <v>1.2277907607231091E-4</v>
      </c>
      <c r="DK8339" s="95">
        <v>0</v>
      </c>
      <c r="DL8339" s="95">
        <v>0</v>
      </c>
      <c r="DM8339" s="95">
        <v>0</v>
      </c>
      <c r="DN8339" s="95">
        <v>0</v>
      </c>
      <c r="DO8339" s="95">
        <v>0</v>
      </c>
      <c r="DP8339" s="95">
        <v>0</v>
      </c>
      <c r="DQ8339" s="95">
        <v>1.7323633585919249E-2</v>
      </c>
      <c r="DR8339" s="95">
        <v>0</v>
      </c>
      <c r="DS8339" s="95">
        <v>1.7323633585919249E-2</v>
      </c>
      <c r="DT8339" s="95">
        <v>1.6498698653256424E-2</v>
      </c>
      <c r="DU8339" s="95">
        <v>0</v>
      </c>
      <c r="DV8339" s="95">
        <v>1.6498698653256424E-2</v>
      </c>
    </row>
    <row r="8340" spans="98:126" x14ac:dyDescent="0.25">
      <c r="CT8340" s="95" t="s">
        <v>155</v>
      </c>
      <c r="CU8340" s="95" t="s">
        <v>706</v>
      </c>
      <c r="CV8340" s="95" t="s">
        <v>306</v>
      </c>
      <c r="CW8340" s="95">
        <v>2052</v>
      </c>
      <c r="CX8340" s="95">
        <v>0</v>
      </c>
      <c r="CY8340" s="95">
        <v>0</v>
      </c>
      <c r="CZ8340" s="95">
        <v>0</v>
      </c>
      <c r="DA8340" s="95">
        <v>8.8930578514615948E-7</v>
      </c>
      <c r="DB8340" s="95">
        <v>18552.334786110521</v>
      </c>
      <c r="DC8340" s="95">
        <v>319.49113147947969</v>
      </c>
      <c r="DD8340" s="95">
        <v>11216.562625107879</v>
      </c>
      <c r="DE8340" s="95">
        <v>7016.2810295231611</v>
      </c>
      <c r="DF8340" s="95">
        <v>0</v>
      </c>
      <c r="DG8340" s="95">
        <v>0</v>
      </c>
      <c r="DH8340" s="95">
        <v>0</v>
      </c>
      <c r="DI8340" s="95">
        <v>0</v>
      </c>
      <c r="DJ8340" s="95">
        <v>1.2277907607231091E-4</v>
      </c>
      <c r="DK8340" s="95">
        <v>0</v>
      </c>
      <c r="DL8340" s="95">
        <v>0</v>
      </c>
      <c r="DM8340" s="95">
        <v>0</v>
      </c>
      <c r="DN8340" s="95">
        <v>0</v>
      </c>
      <c r="DO8340" s="95">
        <v>0</v>
      </c>
      <c r="DP8340" s="95">
        <v>0</v>
      </c>
      <c r="DQ8340" s="95">
        <v>0</v>
      </c>
      <c r="DR8340" s="95">
        <v>0</v>
      </c>
      <c r="DS8340" s="95">
        <v>0</v>
      </c>
      <c r="DT8340" s="95">
        <v>1.6498698653256424E-2</v>
      </c>
      <c r="DU8340" s="95">
        <v>0</v>
      </c>
      <c r="DV8340" s="95">
        <v>1.6498698653256424E-2</v>
      </c>
    </row>
    <row r="8341" spans="98:126" x14ac:dyDescent="0.25">
      <c r="CT8341" s="95" t="s">
        <v>155</v>
      </c>
      <c r="CU8341" s="95" t="s">
        <v>706</v>
      </c>
      <c r="CV8341" s="95" t="s">
        <v>308</v>
      </c>
      <c r="CW8341" s="95">
        <v>2020</v>
      </c>
      <c r="CX8341" s="95">
        <v>1.9921675399467908E-7</v>
      </c>
      <c r="CY8341" s="95">
        <v>0</v>
      </c>
      <c r="CZ8341" s="95">
        <v>0</v>
      </c>
      <c r="DA8341" s="95">
        <v>0</v>
      </c>
      <c r="DB8341" s="95">
        <v>8807.9522308759988</v>
      </c>
      <c r="DC8341" s="95">
        <v>222.22942162783619</v>
      </c>
      <c r="DD8341" s="95">
        <v>8585.7228092481637</v>
      </c>
      <c r="DE8341" s="95">
        <v>0</v>
      </c>
      <c r="DF8341" s="95">
        <v>0</v>
      </c>
      <c r="DG8341" s="95">
        <v>0</v>
      </c>
      <c r="DH8341" s="95">
        <v>0</v>
      </c>
      <c r="DI8341" s="95">
        <v>0</v>
      </c>
      <c r="DJ8341" s="95">
        <v>1.6230353845913638E-5</v>
      </c>
      <c r="DK8341" s="95">
        <v>1.7546916527753087E-3</v>
      </c>
      <c r="DL8341" s="95">
        <v>0</v>
      </c>
      <c r="DM8341" s="95">
        <v>1.7546916527753087E-3</v>
      </c>
      <c r="DN8341" s="95">
        <v>0</v>
      </c>
      <c r="DO8341" s="95">
        <v>0</v>
      </c>
      <c r="DP8341" s="95">
        <v>0</v>
      </c>
      <c r="DQ8341" s="95">
        <v>0</v>
      </c>
      <c r="DR8341" s="95">
        <v>0</v>
      </c>
      <c r="DS8341" s="95">
        <v>0</v>
      </c>
      <c r="DT8341" s="95">
        <v>0</v>
      </c>
      <c r="DU8341" s="95">
        <v>0</v>
      </c>
      <c r="DV8341" s="95">
        <v>0</v>
      </c>
    </row>
    <row r="8342" spans="98:126" x14ac:dyDescent="0.25">
      <c r="CT8342" s="95" t="s">
        <v>155</v>
      </c>
      <c r="CU8342" s="95" t="s">
        <v>706</v>
      </c>
      <c r="CV8342" s="95" t="s">
        <v>308</v>
      </c>
      <c r="CW8342" s="95">
        <v>2021</v>
      </c>
      <c r="CX8342" s="95">
        <v>1.2807165586844578E-7</v>
      </c>
      <c r="CY8342" s="95">
        <v>2.1035507091131443E-7</v>
      </c>
      <c r="CZ8342" s="95">
        <v>0</v>
      </c>
      <c r="DA8342" s="95">
        <v>0</v>
      </c>
      <c r="DB8342" s="95">
        <v>8807.9522308759988</v>
      </c>
      <c r="DC8342" s="95">
        <v>222.22942162783619</v>
      </c>
      <c r="DD8342" s="95">
        <v>8585.7228092481637</v>
      </c>
      <c r="DE8342" s="95">
        <v>0</v>
      </c>
      <c r="DF8342" s="95">
        <v>0</v>
      </c>
      <c r="DG8342" s="95">
        <v>0</v>
      </c>
      <c r="DH8342" s="95">
        <v>0</v>
      </c>
      <c r="DI8342" s="95">
        <v>0</v>
      </c>
      <c r="DJ8342" s="95">
        <v>1.6230353845913638E-5</v>
      </c>
      <c r="DK8342" s="95">
        <v>1.1280490270184603E-3</v>
      </c>
      <c r="DL8342" s="95">
        <v>0</v>
      </c>
      <c r="DM8342" s="95">
        <v>1.1280490270184603E-3</v>
      </c>
      <c r="DN8342" s="95">
        <v>1.8527974161093909E-3</v>
      </c>
      <c r="DO8342" s="95">
        <v>0</v>
      </c>
      <c r="DP8342" s="95">
        <v>1.8527974161093909E-3</v>
      </c>
      <c r="DQ8342" s="95">
        <v>0</v>
      </c>
      <c r="DR8342" s="95">
        <v>0</v>
      </c>
      <c r="DS8342" s="95">
        <v>0</v>
      </c>
      <c r="DT8342" s="95">
        <v>0</v>
      </c>
      <c r="DU8342" s="95">
        <v>0</v>
      </c>
      <c r="DV8342" s="95">
        <v>0</v>
      </c>
    </row>
    <row r="8343" spans="98:126" x14ac:dyDescent="0.25">
      <c r="CT8343" s="95" t="s">
        <v>155</v>
      </c>
      <c r="CU8343" s="95" t="s">
        <v>706</v>
      </c>
      <c r="CV8343" s="95" t="s">
        <v>308</v>
      </c>
      <c r="CW8343" s="95">
        <v>2022</v>
      </c>
      <c r="CX8343" s="95">
        <v>1.3817672202215275E-7</v>
      </c>
      <c r="CY8343" s="95">
        <v>1.4590225759847117E-7</v>
      </c>
      <c r="CZ8343" s="95">
        <v>1.8630061357105653E-7</v>
      </c>
      <c r="DA8343" s="95">
        <v>0</v>
      </c>
      <c r="DB8343" s="95">
        <v>8807.9522308758351</v>
      </c>
      <c r="DC8343" s="95">
        <v>222.2294216278321</v>
      </c>
      <c r="DD8343" s="95">
        <v>8585.7228092480054</v>
      </c>
      <c r="DE8343" s="95">
        <v>0</v>
      </c>
      <c r="DF8343" s="95">
        <v>0</v>
      </c>
      <c r="DG8343" s="95">
        <v>0</v>
      </c>
      <c r="DH8343" s="95">
        <v>0</v>
      </c>
      <c r="DI8343" s="95">
        <v>0</v>
      </c>
      <c r="DJ8343" s="95">
        <v>1.68423845957017E-5</v>
      </c>
      <c r="DK8343" s="95">
        <v>1.2170539669901304E-3</v>
      </c>
      <c r="DL8343" s="95">
        <v>0</v>
      </c>
      <c r="DM8343" s="95">
        <v>1.2170539669901304E-3</v>
      </c>
      <c r="DN8343" s="95">
        <v>1.2851001153042748E-3</v>
      </c>
      <c r="DO8343" s="95">
        <v>0</v>
      </c>
      <c r="DP8343" s="95">
        <v>1.2851001153042748E-3</v>
      </c>
      <c r="DQ8343" s="95">
        <v>1.6409269049167243E-3</v>
      </c>
      <c r="DR8343" s="95">
        <v>0</v>
      </c>
      <c r="DS8343" s="95">
        <v>1.6409269049167243E-3</v>
      </c>
      <c r="DT8343" s="95">
        <v>0</v>
      </c>
      <c r="DU8343" s="95">
        <v>0</v>
      </c>
      <c r="DV8343" s="95">
        <v>0</v>
      </c>
    </row>
    <row r="8344" spans="98:126" x14ac:dyDescent="0.25">
      <c r="CT8344" s="95" t="s">
        <v>155</v>
      </c>
      <c r="CU8344" s="95" t="s">
        <v>706</v>
      </c>
      <c r="CV8344" s="95" t="s">
        <v>308</v>
      </c>
      <c r="CW8344" s="95">
        <v>2023</v>
      </c>
      <c r="CX8344" s="95">
        <v>1.3817672202215275E-7</v>
      </c>
      <c r="CY8344" s="95">
        <v>1.4590225759847117E-7</v>
      </c>
      <c r="CZ8344" s="95">
        <v>1.1305697139510496E-7</v>
      </c>
      <c r="DA8344" s="95">
        <v>1.7742915578195858E-7</v>
      </c>
      <c r="DB8344" s="95">
        <v>9129.746070236597</v>
      </c>
      <c r="DC8344" s="95">
        <v>233.2300768079408</v>
      </c>
      <c r="DD8344" s="95">
        <v>8896.5159934286585</v>
      </c>
      <c r="DE8344" s="95">
        <v>0</v>
      </c>
      <c r="DF8344" s="95">
        <v>0</v>
      </c>
      <c r="DG8344" s="95">
        <v>0</v>
      </c>
      <c r="DH8344" s="95">
        <v>0</v>
      </c>
      <c r="DI8344" s="95">
        <v>0</v>
      </c>
      <c r="DJ8344" s="95">
        <v>1.68423845957017E-5</v>
      </c>
      <c r="DK8344" s="95">
        <v>1.2615183848799236E-3</v>
      </c>
      <c r="DL8344" s="95">
        <v>0</v>
      </c>
      <c r="DM8344" s="95">
        <v>1.2615183848799236E-3</v>
      </c>
      <c r="DN8344" s="95">
        <v>1.3320505629482898E-3</v>
      </c>
      <c r="DO8344" s="95">
        <v>0</v>
      </c>
      <c r="DP8344" s="95">
        <v>1.3320505629482898E-3</v>
      </c>
      <c r="DQ8344" s="95">
        <v>1.0321814403073109E-3</v>
      </c>
      <c r="DR8344" s="95">
        <v>0</v>
      </c>
      <c r="DS8344" s="95">
        <v>1.0321814403073109E-3</v>
      </c>
      <c r="DT8344" s="95">
        <v>1.6198831377457334E-3</v>
      </c>
      <c r="DU8344" s="95">
        <v>0</v>
      </c>
      <c r="DV8344" s="95">
        <v>1.6198831377457334E-3</v>
      </c>
    </row>
    <row r="8345" spans="98:126" x14ac:dyDescent="0.25">
      <c r="CT8345" s="95" t="s">
        <v>155</v>
      </c>
      <c r="CU8345" s="95" t="s">
        <v>706</v>
      </c>
      <c r="CV8345" s="95" t="s">
        <v>308</v>
      </c>
      <c r="CW8345" s="95">
        <v>2024</v>
      </c>
      <c r="CX8345" s="95">
        <v>1.3817672202215275E-7</v>
      </c>
      <c r="CY8345" s="95">
        <v>1.4590225759847117E-7</v>
      </c>
      <c r="CZ8345" s="95">
        <v>1.1305697139510496E-7</v>
      </c>
      <c r="DA8345" s="95">
        <v>1.0767330609057614E-7</v>
      </c>
      <c r="DB8345" s="95">
        <v>9129.746070236597</v>
      </c>
      <c r="DC8345" s="95">
        <v>233.2300768079408</v>
      </c>
      <c r="DD8345" s="95">
        <v>8896.5159934286585</v>
      </c>
      <c r="DE8345" s="95">
        <v>0</v>
      </c>
      <c r="DF8345" s="95">
        <v>0</v>
      </c>
      <c r="DG8345" s="95">
        <v>0</v>
      </c>
      <c r="DH8345" s="95">
        <v>0</v>
      </c>
      <c r="DI8345" s="95">
        <v>0</v>
      </c>
      <c r="DJ8345" s="95">
        <v>1.68423845957017E-5</v>
      </c>
      <c r="DK8345" s="95">
        <v>1.2615183848799236E-3</v>
      </c>
      <c r="DL8345" s="95">
        <v>0</v>
      </c>
      <c r="DM8345" s="95">
        <v>1.2615183848799236E-3</v>
      </c>
      <c r="DN8345" s="95">
        <v>1.3320505629482898E-3</v>
      </c>
      <c r="DO8345" s="95">
        <v>0</v>
      </c>
      <c r="DP8345" s="95">
        <v>1.3320505629482898E-3</v>
      </c>
      <c r="DQ8345" s="95">
        <v>1.0321814403073109E-3</v>
      </c>
      <c r="DR8345" s="95">
        <v>0</v>
      </c>
      <c r="DS8345" s="95">
        <v>1.0321814403073109E-3</v>
      </c>
      <c r="DT8345" s="95">
        <v>9.8302994314981981E-4</v>
      </c>
      <c r="DU8345" s="95">
        <v>0</v>
      </c>
      <c r="DV8345" s="95">
        <v>9.8302994314981981E-4</v>
      </c>
    </row>
    <row r="8346" spans="98:126" x14ac:dyDescent="0.25">
      <c r="CT8346" s="95" t="s">
        <v>155</v>
      </c>
      <c r="CU8346" s="95" t="s">
        <v>706</v>
      </c>
      <c r="CV8346" s="95" t="s">
        <v>308</v>
      </c>
      <c r="CW8346" s="95">
        <v>2025</v>
      </c>
      <c r="CX8346" s="95">
        <v>1.3817672202215275E-7</v>
      </c>
      <c r="CY8346" s="95">
        <v>1.4590225759847117E-7</v>
      </c>
      <c r="CZ8346" s="95">
        <v>1.1305697139510496E-7</v>
      </c>
      <c r="DA8346" s="95">
        <v>1.0767330609057614E-7</v>
      </c>
      <c r="DB8346" s="95">
        <v>9129.746070236597</v>
      </c>
      <c r="DC8346" s="95">
        <v>233.2300768079408</v>
      </c>
      <c r="DD8346" s="95">
        <v>8896.5159934286585</v>
      </c>
      <c r="DE8346" s="95">
        <v>0</v>
      </c>
      <c r="DF8346" s="95">
        <v>0</v>
      </c>
      <c r="DG8346" s="95">
        <v>0</v>
      </c>
      <c r="DH8346" s="95">
        <v>0</v>
      </c>
      <c r="DI8346" s="95">
        <v>0</v>
      </c>
      <c r="DJ8346" s="95">
        <v>1.68423845957017E-5</v>
      </c>
      <c r="DK8346" s="95">
        <v>1.2615183848799236E-3</v>
      </c>
      <c r="DL8346" s="95">
        <v>0</v>
      </c>
      <c r="DM8346" s="95">
        <v>1.2615183848799236E-3</v>
      </c>
      <c r="DN8346" s="95">
        <v>1.3320505629482898E-3</v>
      </c>
      <c r="DO8346" s="95">
        <v>0</v>
      </c>
      <c r="DP8346" s="95">
        <v>1.3320505629482898E-3</v>
      </c>
      <c r="DQ8346" s="95">
        <v>1.0321814403073109E-3</v>
      </c>
      <c r="DR8346" s="95">
        <v>0</v>
      </c>
      <c r="DS8346" s="95">
        <v>1.0321814403073109E-3</v>
      </c>
      <c r="DT8346" s="95">
        <v>9.8302994314981981E-4</v>
      </c>
      <c r="DU8346" s="95">
        <v>0</v>
      </c>
      <c r="DV8346" s="95">
        <v>9.8302994314981981E-4</v>
      </c>
    </row>
    <row r="8347" spans="98:126" x14ac:dyDescent="0.25">
      <c r="CT8347" s="95" t="s">
        <v>155</v>
      </c>
      <c r="CU8347" s="95" t="s">
        <v>706</v>
      </c>
      <c r="CV8347" s="95" t="s">
        <v>308</v>
      </c>
      <c r="CW8347" s="95">
        <v>2026</v>
      </c>
      <c r="CX8347" s="95">
        <v>1.3817672202215275E-7</v>
      </c>
      <c r="CY8347" s="95">
        <v>1.4590225759847117E-7</v>
      </c>
      <c r="CZ8347" s="95">
        <v>1.1305697139510496E-7</v>
      </c>
      <c r="DA8347" s="95">
        <v>1.0767330609057614E-7</v>
      </c>
      <c r="DB8347" s="95">
        <v>9129.746070236597</v>
      </c>
      <c r="DC8347" s="95">
        <v>233.2300768079408</v>
      </c>
      <c r="DD8347" s="95">
        <v>8896.5159934286585</v>
      </c>
      <c r="DE8347" s="95">
        <v>0</v>
      </c>
      <c r="DF8347" s="95">
        <v>0</v>
      </c>
      <c r="DG8347" s="95">
        <v>0</v>
      </c>
      <c r="DH8347" s="95">
        <v>0</v>
      </c>
      <c r="DI8347" s="95">
        <v>0</v>
      </c>
      <c r="DJ8347" s="95">
        <v>1.68423845957017E-5</v>
      </c>
      <c r="DK8347" s="95">
        <v>1.2615183848799236E-3</v>
      </c>
      <c r="DL8347" s="95">
        <v>0</v>
      </c>
      <c r="DM8347" s="95">
        <v>1.2615183848799236E-3</v>
      </c>
      <c r="DN8347" s="95">
        <v>1.3320505629482898E-3</v>
      </c>
      <c r="DO8347" s="95">
        <v>0</v>
      </c>
      <c r="DP8347" s="95">
        <v>1.3320505629482898E-3</v>
      </c>
      <c r="DQ8347" s="95">
        <v>1.0321814403073109E-3</v>
      </c>
      <c r="DR8347" s="95">
        <v>0</v>
      </c>
      <c r="DS8347" s="95">
        <v>1.0321814403073109E-3</v>
      </c>
      <c r="DT8347" s="95">
        <v>9.8302994314981981E-4</v>
      </c>
      <c r="DU8347" s="95">
        <v>0</v>
      </c>
      <c r="DV8347" s="95">
        <v>9.8302994314981981E-4</v>
      </c>
    </row>
    <row r="8348" spans="98:126" x14ac:dyDescent="0.25">
      <c r="CT8348" s="95" t="s">
        <v>155</v>
      </c>
      <c r="CU8348" s="95" t="s">
        <v>706</v>
      </c>
      <c r="CV8348" s="95" t="s">
        <v>308</v>
      </c>
      <c r="CW8348" s="95">
        <v>2027</v>
      </c>
      <c r="CX8348" s="95">
        <v>1.3817672202215275E-7</v>
      </c>
      <c r="CY8348" s="95">
        <v>1.4590225759847117E-7</v>
      </c>
      <c r="CZ8348" s="95">
        <v>1.1305697139510496E-7</v>
      </c>
      <c r="DA8348" s="95">
        <v>1.0767330609057614E-7</v>
      </c>
      <c r="DB8348" s="95">
        <v>9129.746070236597</v>
      </c>
      <c r="DC8348" s="95">
        <v>233.2300768079408</v>
      </c>
      <c r="DD8348" s="95">
        <v>8896.5159934286585</v>
      </c>
      <c r="DE8348" s="95">
        <v>0</v>
      </c>
      <c r="DF8348" s="95">
        <v>0</v>
      </c>
      <c r="DG8348" s="95">
        <v>0</v>
      </c>
      <c r="DH8348" s="95">
        <v>0</v>
      </c>
      <c r="DI8348" s="95">
        <v>0</v>
      </c>
      <c r="DJ8348" s="95">
        <v>1.68423845957017E-5</v>
      </c>
      <c r="DK8348" s="95">
        <v>1.2615183848799236E-3</v>
      </c>
      <c r="DL8348" s="95">
        <v>0</v>
      </c>
      <c r="DM8348" s="95">
        <v>1.2615183848799236E-3</v>
      </c>
      <c r="DN8348" s="95">
        <v>1.3320505629482898E-3</v>
      </c>
      <c r="DO8348" s="95">
        <v>0</v>
      </c>
      <c r="DP8348" s="95">
        <v>1.3320505629482898E-3</v>
      </c>
      <c r="DQ8348" s="95">
        <v>1.0321814403073109E-3</v>
      </c>
      <c r="DR8348" s="95">
        <v>0</v>
      </c>
      <c r="DS8348" s="95">
        <v>1.0321814403073109E-3</v>
      </c>
      <c r="DT8348" s="95">
        <v>9.8302994314981981E-4</v>
      </c>
      <c r="DU8348" s="95">
        <v>0</v>
      </c>
      <c r="DV8348" s="95">
        <v>9.8302994314981981E-4</v>
      </c>
    </row>
    <row r="8349" spans="98:126" x14ac:dyDescent="0.25">
      <c r="CT8349" s="95" t="s">
        <v>155</v>
      </c>
      <c r="CU8349" s="95" t="s">
        <v>706</v>
      </c>
      <c r="CV8349" s="95" t="s">
        <v>308</v>
      </c>
      <c r="CW8349" s="95">
        <v>2028</v>
      </c>
      <c r="CX8349" s="95">
        <v>1.3817672202215275E-7</v>
      </c>
      <c r="CY8349" s="95">
        <v>1.4590225759847117E-7</v>
      </c>
      <c r="CZ8349" s="95">
        <v>1.1305697139510496E-7</v>
      </c>
      <c r="DA8349" s="95">
        <v>1.0767330609057614E-7</v>
      </c>
      <c r="DB8349" s="95">
        <v>9534.9220877095086</v>
      </c>
      <c r="DC8349" s="95">
        <v>247.2729921649487</v>
      </c>
      <c r="DD8349" s="95">
        <v>9287.6490955445606</v>
      </c>
      <c r="DE8349" s="95">
        <v>0</v>
      </c>
      <c r="DF8349" s="95">
        <v>0</v>
      </c>
      <c r="DG8349" s="95">
        <v>0</v>
      </c>
      <c r="DH8349" s="95">
        <v>0</v>
      </c>
      <c r="DI8349" s="95">
        <v>0</v>
      </c>
      <c r="DJ8349" s="95">
        <v>1.68423845957017E-5</v>
      </c>
      <c r="DK8349" s="95">
        <v>1.3175042788163211E-3</v>
      </c>
      <c r="DL8349" s="95">
        <v>0</v>
      </c>
      <c r="DM8349" s="95">
        <v>1.3175042788163211E-3</v>
      </c>
      <c r="DN8349" s="95">
        <v>1.3911666586223451E-3</v>
      </c>
      <c r="DO8349" s="95">
        <v>0</v>
      </c>
      <c r="DP8349" s="95">
        <v>1.3911666586223451E-3</v>
      </c>
      <c r="DQ8349" s="95">
        <v>1.0779894137247284E-3</v>
      </c>
      <c r="DR8349" s="95">
        <v>0</v>
      </c>
      <c r="DS8349" s="95">
        <v>1.0779894137247284E-3</v>
      </c>
      <c r="DT8349" s="95">
        <v>1.0266565844997413E-3</v>
      </c>
      <c r="DU8349" s="95">
        <v>0</v>
      </c>
      <c r="DV8349" s="95">
        <v>1.0266565844997413E-3</v>
      </c>
    </row>
    <row r="8350" spans="98:126" x14ac:dyDescent="0.25">
      <c r="CT8350" s="95" t="s">
        <v>155</v>
      </c>
      <c r="CU8350" s="95" t="s">
        <v>706</v>
      </c>
      <c r="CV8350" s="95" t="s">
        <v>308</v>
      </c>
      <c r="CW8350" s="95">
        <v>2029</v>
      </c>
      <c r="CX8350" s="95">
        <v>1.3817672202215275E-7</v>
      </c>
      <c r="CY8350" s="95">
        <v>1.4590225759847117E-7</v>
      </c>
      <c r="CZ8350" s="95">
        <v>1.1305697139510496E-7</v>
      </c>
      <c r="DA8350" s="95">
        <v>1.0767330609057614E-7</v>
      </c>
      <c r="DB8350" s="95">
        <v>9534.9220877095086</v>
      </c>
      <c r="DC8350" s="95">
        <v>247.2729921649487</v>
      </c>
      <c r="DD8350" s="95">
        <v>9287.6490955445606</v>
      </c>
      <c r="DE8350" s="95">
        <v>0</v>
      </c>
      <c r="DF8350" s="95">
        <v>0</v>
      </c>
      <c r="DG8350" s="95">
        <v>0</v>
      </c>
      <c r="DH8350" s="95">
        <v>0</v>
      </c>
      <c r="DI8350" s="95">
        <v>0</v>
      </c>
      <c r="DJ8350" s="95">
        <v>1.68423845957017E-5</v>
      </c>
      <c r="DK8350" s="95">
        <v>1.3175042788163211E-3</v>
      </c>
      <c r="DL8350" s="95">
        <v>0</v>
      </c>
      <c r="DM8350" s="95">
        <v>1.3175042788163211E-3</v>
      </c>
      <c r="DN8350" s="95">
        <v>1.3911666586223451E-3</v>
      </c>
      <c r="DO8350" s="95">
        <v>0</v>
      </c>
      <c r="DP8350" s="95">
        <v>1.3911666586223451E-3</v>
      </c>
      <c r="DQ8350" s="95">
        <v>1.0779894137247284E-3</v>
      </c>
      <c r="DR8350" s="95">
        <v>0</v>
      </c>
      <c r="DS8350" s="95">
        <v>1.0779894137247284E-3</v>
      </c>
      <c r="DT8350" s="95">
        <v>1.0266565844997413E-3</v>
      </c>
      <c r="DU8350" s="95">
        <v>0</v>
      </c>
      <c r="DV8350" s="95">
        <v>1.0266565844997413E-3</v>
      </c>
    </row>
    <row r="8351" spans="98:126" x14ac:dyDescent="0.25">
      <c r="CT8351" s="95" t="s">
        <v>155</v>
      </c>
      <c r="CU8351" s="95" t="s">
        <v>706</v>
      </c>
      <c r="CV8351" s="95" t="s">
        <v>308</v>
      </c>
      <c r="CW8351" s="95">
        <v>2030</v>
      </c>
      <c r="CX8351" s="95">
        <v>1.3817672202215275E-7</v>
      </c>
      <c r="CY8351" s="95">
        <v>1.4590225759847117E-7</v>
      </c>
      <c r="CZ8351" s="95">
        <v>1.1305697139510496E-7</v>
      </c>
      <c r="DA8351" s="95">
        <v>1.0767330609057614E-7</v>
      </c>
      <c r="DB8351" s="95">
        <v>9534.9220877095086</v>
      </c>
      <c r="DC8351" s="95">
        <v>247.2729921649487</v>
      </c>
      <c r="DD8351" s="95">
        <v>9287.6490955445606</v>
      </c>
      <c r="DE8351" s="95">
        <v>0</v>
      </c>
      <c r="DF8351" s="95">
        <v>0</v>
      </c>
      <c r="DG8351" s="95">
        <v>0</v>
      </c>
      <c r="DH8351" s="95">
        <v>0</v>
      </c>
      <c r="DI8351" s="95">
        <v>0</v>
      </c>
      <c r="DJ8351" s="95">
        <v>1.68423845957017E-5</v>
      </c>
      <c r="DK8351" s="95">
        <v>1.3175042788163211E-3</v>
      </c>
      <c r="DL8351" s="95">
        <v>0</v>
      </c>
      <c r="DM8351" s="95">
        <v>1.3175042788163211E-3</v>
      </c>
      <c r="DN8351" s="95">
        <v>1.3911666586223451E-3</v>
      </c>
      <c r="DO8351" s="95">
        <v>0</v>
      </c>
      <c r="DP8351" s="95">
        <v>1.3911666586223451E-3</v>
      </c>
      <c r="DQ8351" s="95">
        <v>1.0779894137247284E-3</v>
      </c>
      <c r="DR8351" s="95">
        <v>0</v>
      </c>
      <c r="DS8351" s="95">
        <v>1.0779894137247284E-3</v>
      </c>
      <c r="DT8351" s="95">
        <v>1.0266565844997413E-3</v>
      </c>
      <c r="DU8351" s="95">
        <v>0</v>
      </c>
      <c r="DV8351" s="95">
        <v>1.0266565844997413E-3</v>
      </c>
    </row>
    <row r="8352" spans="98:126" x14ac:dyDescent="0.25">
      <c r="CT8352" s="95" t="s">
        <v>155</v>
      </c>
      <c r="CU8352" s="95" t="s">
        <v>706</v>
      </c>
      <c r="CV8352" s="95" t="s">
        <v>308</v>
      </c>
      <c r="CW8352" s="95">
        <v>2031</v>
      </c>
      <c r="CX8352" s="95">
        <v>1.3817672202215275E-7</v>
      </c>
      <c r="CY8352" s="95">
        <v>1.4590225759847117E-7</v>
      </c>
      <c r="CZ8352" s="95">
        <v>1.1305697139510496E-7</v>
      </c>
      <c r="DA8352" s="95">
        <v>1.0767330609057614E-7</v>
      </c>
      <c r="DB8352" s="95">
        <v>9534.9220877095086</v>
      </c>
      <c r="DC8352" s="95">
        <v>247.2729921649487</v>
      </c>
      <c r="DD8352" s="95">
        <v>9287.6490955445606</v>
      </c>
      <c r="DE8352" s="95">
        <v>0</v>
      </c>
      <c r="DF8352" s="95">
        <v>0</v>
      </c>
      <c r="DG8352" s="95">
        <v>0</v>
      </c>
      <c r="DH8352" s="95">
        <v>0</v>
      </c>
      <c r="DI8352" s="95">
        <v>0</v>
      </c>
      <c r="DJ8352" s="95">
        <v>1.68423845957017E-5</v>
      </c>
      <c r="DK8352" s="95">
        <v>1.3175042788163211E-3</v>
      </c>
      <c r="DL8352" s="95">
        <v>0</v>
      </c>
      <c r="DM8352" s="95">
        <v>1.3175042788163211E-3</v>
      </c>
      <c r="DN8352" s="95">
        <v>1.3911666586223451E-3</v>
      </c>
      <c r="DO8352" s="95">
        <v>0</v>
      </c>
      <c r="DP8352" s="95">
        <v>1.3911666586223451E-3</v>
      </c>
      <c r="DQ8352" s="95">
        <v>1.0779894137247284E-3</v>
      </c>
      <c r="DR8352" s="95">
        <v>0</v>
      </c>
      <c r="DS8352" s="95">
        <v>1.0779894137247284E-3</v>
      </c>
      <c r="DT8352" s="95">
        <v>1.0266565844997413E-3</v>
      </c>
      <c r="DU8352" s="95">
        <v>0</v>
      </c>
      <c r="DV8352" s="95">
        <v>1.0266565844997413E-3</v>
      </c>
    </row>
    <row r="8353" spans="98:126" x14ac:dyDescent="0.25">
      <c r="CT8353" s="95" t="s">
        <v>155</v>
      </c>
      <c r="CU8353" s="95" t="s">
        <v>706</v>
      </c>
      <c r="CV8353" s="95" t="s">
        <v>308</v>
      </c>
      <c r="CW8353" s="95">
        <v>2032</v>
      </c>
      <c r="CX8353" s="95">
        <v>1.3817672202215275E-7</v>
      </c>
      <c r="CY8353" s="95">
        <v>1.4590225759847117E-7</v>
      </c>
      <c r="CZ8353" s="95">
        <v>1.1305697139510496E-7</v>
      </c>
      <c r="DA8353" s="95">
        <v>1.0767330609057614E-7</v>
      </c>
      <c r="DB8353" s="95">
        <v>9534.9220877095086</v>
      </c>
      <c r="DC8353" s="95">
        <v>247.2729921649487</v>
      </c>
      <c r="DD8353" s="95">
        <v>9287.6490955445606</v>
      </c>
      <c r="DE8353" s="95">
        <v>0</v>
      </c>
      <c r="DF8353" s="95">
        <v>0</v>
      </c>
      <c r="DG8353" s="95">
        <v>0</v>
      </c>
      <c r="DH8353" s="95">
        <v>0</v>
      </c>
      <c r="DI8353" s="95">
        <v>0</v>
      </c>
      <c r="DJ8353" s="95">
        <v>1.68423845957017E-5</v>
      </c>
      <c r="DK8353" s="95">
        <v>1.3175042788163211E-3</v>
      </c>
      <c r="DL8353" s="95">
        <v>0</v>
      </c>
      <c r="DM8353" s="95">
        <v>1.3175042788163211E-3</v>
      </c>
      <c r="DN8353" s="95">
        <v>1.3911666586223451E-3</v>
      </c>
      <c r="DO8353" s="95">
        <v>0</v>
      </c>
      <c r="DP8353" s="95">
        <v>1.3911666586223451E-3</v>
      </c>
      <c r="DQ8353" s="95">
        <v>1.0779894137247284E-3</v>
      </c>
      <c r="DR8353" s="95">
        <v>0</v>
      </c>
      <c r="DS8353" s="95">
        <v>1.0779894137247284E-3</v>
      </c>
      <c r="DT8353" s="95">
        <v>1.0266565844997413E-3</v>
      </c>
      <c r="DU8353" s="95">
        <v>0</v>
      </c>
      <c r="DV8353" s="95">
        <v>1.0266565844997413E-3</v>
      </c>
    </row>
    <row r="8354" spans="98:126" x14ac:dyDescent="0.25">
      <c r="CT8354" s="95" t="s">
        <v>155</v>
      </c>
      <c r="CU8354" s="95" t="s">
        <v>706</v>
      </c>
      <c r="CV8354" s="95" t="s">
        <v>308</v>
      </c>
      <c r="CW8354" s="95">
        <v>2033</v>
      </c>
      <c r="CX8354" s="95">
        <v>1.3817672202215275E-7</v>
      </c>
      <c r="CY8354" s="95">
        <v>1.4590225759847117E-7</v>
      </c>
      <c r="CZ8354" s="95">
        <v>1.1305697139510496E-7</v>
      </c>
      <c r="DA8354" s="95">
        <v>1.0767330609057614E-7</v>
      </c>
      <c r="DB8354" s="95">
        <v>9984.8473634606435</v>
      </c>
      <c r="DC8354" s="95">
        <v>263.10737971827427</v>
      </c>
      <c r="DD8354" s="95">
        <v>9721.7399837423691</v>
      </c>
      <c r="DE8354" s="95">
        <v>0</v>
      </c>
      <c r="DF8354" s="95">
        <v>0</v>
      </c>
      <c r="DG8354" s="95">
        <v>0</v>
      </c>
      <c r="DH8354" s="95">
        <v>0</v>
      </c>
      <c r="DI8354" s="95">
        <v>0</v>
      </c>
      <c r="DJ8354" s="95">
        <v>1.68423845957017E-5</v>
      </c>
      <c r="DK8354" s="95">
        <v>1.379673478574526E-3</v>
      </c>
      <c r="DL8354" s="95">
        <v>0</v>
      </c>
      <c r="DM8354" s="95">
        <v>1.379673478574526E-3</v>
      </c>
      <c r="DN8354" s="95">
        <v>1.4568117721050504E-3</v>
      </c>
      <c r="DO8354" s="95">
        <v>0</v>
      </c>
      <c r="DP8354" s="95">
        <v>1.4568117721050504E-3</v>
      </c>
      <c r="DQ8354" s="95">
        <v>1.128856602755259E-3</v>
      </c>
      <c r="DR8354" s="95">
        <v>0</v>
      </c>
      <c r="DS8354" s="95">
        <v>1.128856602755259E-3</v>
      </c>
      <c r="DT8354" s="95">
        <v>1.0751015264335801E-3</v>
      </c>
      <c r="DU8354" s="95">
        <v>0</v>
      </c>
      <c r="DV8354" s="95">
        <v>1.0751015264335801E-3</v>
      </c>
    </row>
    <row r="8355" spans="98:126" x14ac:dyDescent="0.25">
      <c r="CT8355" s="95" t="s">
        <v>155</v>
      </c>
      <c r="CU8355" s="95" t="s">
        <v>706</v>
      </c>
      <c r="CV8355" s="95" t="s">
        <v>308</v>
      </c>
      <c r="CW8355" s="95">
        <v>2034</v>
      </c>
      <c r="CX8355" s="95">
        <v>1.3817672202215275E-7</v>
      </c>
      <c r="CY8355" s="95">
        <v>1.4590225759847117E-7</v>
      </c>
      <c r="CZ8355" s="95">
        <v>1.1305697139510496E-7</v>
      </c>
      <c r="DA8355" s="95">
        <v>1.0767330609057614E-7</v>
      </c>
      <c r="DB8355" s="95">
        <v>9984.8473634606435</v>
      </c>
      <c r="DC8355" s="95">
        <v>263.10737971827427</v>
      </c>
      <c r="DD8355" s="95">
        <v>9721.7399837423691</v>
      </c>
      <c r="DE8355" s="95">
        <v>0</v>
      </c>
      <c r="DF8355" s="95">
        <v>0</v>
      </c>
      <c r="DG8355" s="95">
        <v>0</v>
      </c>
      <c r="DH8355" s="95">
        <v>0</v>
      </c>
      <c r="DI8355" s="95">
        <v>0</v>
      </c>
      <c r="DJ8355" s="95">
        <v>1.68423845957017E-5</v>
      </c>
      <c r="DK8355" s="95">
        <v>1.379673478574526E-3</v>
      </c>
      <c r="DL8355" s="95">
        <v>0</v>
      </c>
      <c r="DM8355" s="95">
        <v>1.379673478574526E-3</v>
      </c>
      <c r="DN8355" s="95">
        <v>1.4568117721050504E-3</v>
      </c>
      <c r="DO8355" s="95">
        <v>0</v>
      </c>
      <c r="DP8355" s="95">
        <v>1.4568117721050504E-3</v>
      </c>
      <c r="DQ8355" s="95">
        <v>1.128856602755259E-3</v>
      </c>
      <c r="DR8355" s="95">
        <v>0</v>
      </c>
      <c r="DS8355" s="95">
        <v>1.128856602755259E-3</v>
      </c>
      <c r="DT8355" s="95">
        <v>1.0751015264335801E-3</v>
      </c>
      <c r="DU8355" s="95">
        <v>0</v>
      </c>
      <c r="DV8355" s="95">
        <v>1.0751015264335801E-3</v>
      </c>
    </row>
    <row r="8356" spans="98:126" x14ac:dyDescent="0.25">
      <c r="CT8356" s="95" t="s">
        <v>155</v>
      </c>
      <c r="CU8356" s="95" t="s">
        <v>706</v>
      </c>
      <c r="CV8356" s="95" t="s">
        <v>308</v>
      </c>
      <c r="CW8356" s="95">
        <v>2035</v>
      </c>
      <c r="CX8356" s="95">
        <v>1.3817672202215275E-7</v>
      </c>
      <c r="CY8356" s="95">
        <v>1.4590225759847117E-7</v>
      </c>
      <c r="CZ8356" s="95">
        <v>1.1305697139510496E-7</v>
      </c>
      <c r="DA8356" s="95">
        <v>1.0767330609057614E-7</v>
      </c>
      <c r="DB8356" s="95">
        <v>9984.8473634606435</v>
      </c>
      <c r="DC8356" s="95">
        <v>263.10737971827427</v>
      </c>
      <c r="DD8356" s="95">
        <v>9721.7399837423691</v>
      </c>
      <c r="DE8356" s="95">
        <v>0</v>
      </c>
      <c r="DF8356" s="95">
        <v>0</v>
      </c>
      <c r="DG8356" s="95">
        <v>0</v>
      </c>
      <c r="DH8356" s="95">
        <v>0</v>
      </c>
      <c r="DI8356" s="95">
        <v>0</v>
      </c>
      <c r="DJ8356" s="95">
        <v>1.68423845957017E-5</v>
      </c>
      <c r="DK8356" s="95">
        <v>1.379673478574526E-3</v>
      </c>
      <c r="DL8356" s="95">
        <v>0</v>
      </c>
      <c r="DM8356" s="95">
        <v>1.379673478574526E-3</v>
      </c>
      <c r="DN8356" s="95">
        <v>1.4568117721050504E-3</v>
      </c>
      <c r="DO8356" s="95">
        <v>0</v>
      </c>
      <c r="DP8356" s="95">
        <v>1.4568117721050504E-3</v>
      </c>
      <c r="DQ8356" s="95">
        <v>1.128856602755259E-3</v>
      </c>
      <c r="DR8356" s="95">
        <v>0</v>
      </c>
      <c r="DS8356" s="95">
        <v>1.128856602755259E-3</v>
      </c>
      <c r="DT8356" s="95">
        <v>1.0751015264335801E-3</v>
      </c>
      <c r="DU8356" s="95">
        <v>0</v>
      </c>
      <c r="DV8356" s="95">
        <v>1.0751015264335801E-3</v>
      </c>
    </row>
    <row r="8357" spans="98:126" x14ac:dyDescent="0.25">
      <c r="CT8357" s="95" t="s">
        <v>155</v>
      </c>
      <c r="CU8357" s="95" t="s">
        <v>706</v>
      </c>
      <c r="CV8357" s="95" t="s">
        <v>308</v>
      </c>
      <c r="CW8357" s="95">
        <v>2036</v>
      </c>
      <c r="CX8357" s="95">
        <v>1.3817672202215275E-7</v>
      </c>
      <c r="CY8357" s="95">
        <v>1.4590225759847117E-7</v>
      </c>
      <c r="CZ8357" s="95">
        <v>1.1305697139510496E-7</v>
      </c>
      <c r="DA8357" s="95">
        <v>1.0767330609057614E-7</v>
      </c>
      <c r="DB8357" s="95">
        <v>9984.8473634606435</v>
      </c>
      <c r="DC8357" s="95">
        <v>263.10737971827427</v>
      </c>
      <c r="DD8357" s="95">
        <v>9721.7399837423691</v>
      </c>
      <c r="DE8357" s="95">
        <v>0</v>
      </c>
      <c r="DF8357" s="95">
        <v>0</v>
      </c>
      <c r="DG8357" s="95">
        <v>0</v>
      </c>
      <c r="DH8357" s="95">
        <v>0</v>
      </c>
      <c r="DI8357" s="95">
        <v>0</v>
      </c>
      <c r="DJ8357" s="95">
        <v>1.68423845957017E-5</v>
      </c>
      <c r="DK8357" s="95">
        <v>1.379673478574526E-3</v>
      </c>
      <c r="DL8357" s="95">
        <v>0</v>
      </c>
      <c r="DM8357" s="95">
        <v>1.379673478574526E-3</v>
      </c>
      <c r="DN8357" s="95">
        <v>1.4568117721050504E-3</v>
      </c>
      <c r="DO8357" s="95">
        <v>0</v>
      </c>
      <c r="DP8357" s="95">
        <v>1.4568117721050504E-3</v>
      </c>
      <c r="DQ8357" s="95">
        <v>1.128856602755259E-3</v>
      </c>
      <c r="DR8357" s="95">
        <v>0</v>
      </c>
      <c r="DS8357" s="95">
        <v>1.128856602755259E-3</v>
      </c>
      <c r="DT8357" s="95">
        <v>1.0751015264335801E-3</v>
      </c>
      <c r="DU8357" s="95">
        <v>0</v>
      </c>
      <c r="DV8357" s="95">
        <v>1.0751015264335801E-3</v>
      </c>
    </row>
    <row r="8358" spans="98:126" x14ac:dyDescent="0.25">
      <c r="CT8358" s="95" t="s">
        <v>155</v>
      </c>
      <c r="CU8358" s="95" t="s">
        <v>706</v>
      </c>
      <c r="CV8358" s="95" t="s">
        <v>308</v>
      </c>
      <c r="CW8358" s="95">
        <v>2037</v>
      </c>
      <c r="CX8358" s="95">
        <v>1.3817672202215275E-7</v>
      </c>
      <c r="CY8358" s="95">
        <v>1.4590225759847117E-7</v>
      </c>
      <c r="CZ8358" s="95">
        <v>1.1305697139510496E-7</v>
      </c>
      <c r="DA8358" s="95">
        <v>1.0767330609057614E-7</v>
      </c>
      <c r="DB8358" s="95">
        <v>9984.8473634606435</v>
      </c>
      <c r="DC8358" s="95">
        <v>263.10737971827427</v>
      </c>
      <c r="DD8358" s="95">
        <v>9721.7399837423691</v>
      </c>
      <c r="DE8358" s="95">
        <v>0</v>
      </c>
      <c r="DF8358" s="95">
        <v>0</v>
      </c>
      <c r="DG8358" s="95">
        <v>0</v>
      </c>
      <c r="DH8358" s="95">
        <v>0</v>
      </c>
      <c r="DI8358" s="95">
        <v>0</v>
      </c>
      <c r="DJ8358" s="95">
        <v>1.68423845957017E-5</v>
      </c>
      <c r="DK8358" s="95">
        <v>1.379673478574526E-3</v>
      </c>
      <c r="DL8358" s="95">
        <v>0</v>
      </c>
      <c r="DM8358" s="95">
        <v>1.379673478574526E-3</v>
      </c>
      <c r="DN8358" s="95">
        <v>1.4568117721050504E-3</v>
      </c>
      <c r="DO8358" s="95">
        <v>0</v>
      </c>
      <c r="DP8358" s="95">
        <v>1.4568117721050504E-3</v>
      </c>
      <c r="DQ8358" s="95">
        <v>1.128856602755259E-3</v>
      </c>
      <c r="DR8358" s="95">
        <v>0</v>
      </c>
      <c r="DS8358" s="95">
        <v>1.128856602755259E-3</v>
      </c>
      <c r="DT8358" s="95">
        <v>1.0751015264335801E-3</v>
      </c>
      <c r="DU8358" s="95">
        <v>0</v>
      </c>
      <c r="DV8358" s="95">
        <v>1.0751015264335801E-3</v>
      </c>
    </row>
    <row r="8359" spans="98:126" x14ac:dyDescent="0.25">
      <c r="CT8359" s="95" t="s">
        <v>155</v>
      </c>
      <c r="CU8359" s="95" t="s">
        <v>706</v>
      </c>
      <c r="CV8359" s="95" t="s">
        <v>308</v>
      </c>
      <c r="CW8359" s="95">
        <v>2038</v>
      </c>
      <c r="CX8359" s="95">
        <v>1.3817672202215275E-7</v>
      </c>
      <c r="CY8359" s="95">
        <v>1.4590225759847117E-7</v>
      </c>
      <c r="CZ8359" s="95">
        <v>1.1305697139510496E-7</v>
      </c>
      <c r="DA8359" s="95">
        <v>1.0767330609057614E-7</v>
      </c>
      <c r="DB8359" s="95">
        <v>10472.826136338541</v>
      </c>
      <c r="DC8359" s="95">
        <v>280.55437045334747</v>
      </c>
      <c r="DD8359" s="95">
        <v>10192.271765885191</v>
      </c>
      <c r="DE8359" s="95">
        <v>0</v>
      </c>
      <c r="DF8359" s="95">
        <v>0</v>
      </c>
      <c r="DG8359" s="95">
        <v>0</v>
      </c>
      <c r="DH8359" s="95">
        <v>0</v>
      </c>
      <c r="DI8359" s="95">
        <v>0</v>
      </c>
      <c r="DJ8359" s="95">
        <v>1.68423845957017E-5</v>
      </c>
      <c r="DK8359" s="95">
        <v>1.4471007858271865E-3</v>
      </c>
      <c r="DL8359" s="95">
        <v>0</v>
      </c>
      <c r="DM8359" s="95">
        <v>1.4471007858271865E-3</v>
      </c>
      <c r="DN8359" s="95">
        <v>1.5280089767280673E-3</v>
      </c>
      <c r="DO8359" s="95">
        <v>0</v>
      </c>
      <c r="DP8359" s="95">
        <v>1.5280089767280673E-3</v>
      </c>
      <c r="DQ8359" s="95">
        <v>1.1840260049219339E-3</v>
      </c>
      <c r="DR8359" s="95">
        <v>0</v>
      </c>
      <c r="DS8359" s="95">
        <v>1.1840260049219339E-3</v>
      </c>
      <c r="DT8359" s="95">
        <v>1.1276438142113657E-3</v>
      </c>
      <c r="DU8359" s="95">
        <v>0</v>
      </c>
      <c r="DV8359" s="95">
        <v>1.1276438142113657E-3</v>
      </c>
    </row>
    <row r="8360" spans="98:126" x14ac:dyDescent="0.25">
      <c r="CT8360" s="95" t="s">
        <v>155</v>
      </c>
      <c r="CU8360" s="95" t="s">
        <v>706</v>
      </c>
      <c r="CV8360" s="95" t="s">
        <v>308</v>
      </c>
      <c r="CW8360" s="95">
        <v>2039</v>
      </c>
      <c r="CX8360" s="95">
        <v>1.3817672202215275E-7</v>
      </c>
      <c r="CY8360" s="95">
        <v>1.4590225759847117E-7</v>
      </c>
      <c r="CZ8360" s="95">
        <v>1.1305697139510496E-7</v>
      </c>
      <c r="DA8360" s="95">
        <v>1.0767330609057614E-7</v>
      </c>
      <c r="DB8360" s="95">
        <v>10472.826136338541</v>
      </c>
      <c r="DC8360" s="95">
        <v>280.55437045334747</v>
      </c>
      <c r="DD8360" s="95">
        <v>10192.271765885191</v>
      </c>
      <c r="DE8360" s="95">
        <v>0</v>
      </c>
      <c r="DF8360" s="95">
        <v>0</v>
      </c>
      <c r="DG8360" s="95">
        <v>0</v>
      </c>
      <c r="DH8360" s="95">
        <v>0</v>
      </c>
      <c r="DI8360" s="95">
        <v>0</v>
      </c>
      <c r="DJ8360" s="95">
        <v>1.68423845957017E-5</v>
      </c>
      <c r="DK8360" s="95">
        <v>1.4471007858271865E-3</v>
      </c>
      <c r="DL8360" s="95">
        <v>0</v>
      </c>
      <c r="DM8360" s="95">
        <v>1.4471007858271865E-3</v>
      </c>
      <c r="DN8360" s="95">
        <v>1.5280089767280673E-3</v>
      </c>
      <c r="DO8360" s="95">
        <v>0</v>
      </c>
      <c r="DP8360" s="95">
        <v>1.5280089767280673E-3</v>
      </c>
      <c r="DQ8360" s="95">
        <v>1.1840260049219339E-3</v>
      </c>
      <c r="DR8360" s="95">
        <v>0</v>
      </c>
      <c r="DS8360" s="95">
        <v>1.1840260049219339E-3</v>
      </c>
      <c r="DT8360" s="95">
        <v>1.1276438142113657E-3</v>
      </c>
      <c r="DU8360" s="95">
        <v>0</v>
      </c>
      <c r="DV8360" s="95">
        <v>1.1276438142113657E-3</v>
      </c>
    </row>
    <row r="8361" spans="98:126" x14ac:dyDescent="0.25">
      <c r="CT8361" s="95" t="s">
        <v>155</v>
      </c>
      <c r="CU8361" s="95" t="s">
        <v>706</v>
      </c>
      <c r="CV8361" s="95" t="s">
        <v>308</v>
      </c>
      <c r="CW8361" s="95">
        <v>2040</v>
      </c>
      <c r="CX8361" s="95">
        <v>1.3817672202215275E-7</v>
      </c>
      <c r="CY8361" s="95">
        <v>1.4590225759847117E-7</v>
      </c>
      <c r="CZ8361" s="95">
        <v>1.1305697139510496E-7</v>
      </c>
      <c r="DA8361" s="95">
        <v>1.0767330609057614E-7</v>
      </c>
      <c r="DB8361" s="95">
        <v>10472.826136338541</v>
      </c>
      <c r="DC8361" s="95">
        <v>280.55437045334747</v>
      </c>
      <c r="DD8361" s="95">
        <v>10192.271765885191</v>
      </c>
      <c r="DE8361" s="95">
        <v>0</v>
      </c>
      <c r="DF8361" s="95">
        <v>0</v>
      </c>
      <c r="DG8361" s="95">
        <v>0</v>
      </c>
      <c r="DH8361" s="95">
        <v>0</v>
      </c>
      <c r="DI8361" s="95">
        <v>0</v>
      </c>
      <c r="DJ8361" s="95">
        <v>1.68423845957017E-5</v>
      </c>
      <c r="DK8361" s="95">
        <v>1.4471007858271865E-3</v>
      </c>
      <c r="DL8361" s="95">
        <v>0</v>
      </c>
      <c r="DM8361" s="95">
        <v>1.4471007858271865E-3</v>
      </c>
      <c r="DN8361" s="95">
        <v>1.5280089767280673E-3</v>
      </c>
      <c r="DO8361" s="95">
        <v>0</v>
      </c>
      <c r="DP8361" s="95">
        <v>1.5280089767280673E-3</v>
      </c>
      <c r="DQ8361" s="95">
        <v>1.1840260049219339E-3</v>
      </c>
      <c r="DR8361" s="95">
        <v>0</v>
      </c>
      <c r="DS8361" s="95">
        <v>1.1840260049219339E-3</v>
      </c>
      <c r="DT8361" s="95">
        <v>1.1276438142113657E-3</v>
      </c>
      <c r="DU8361" s="95">
        <v>0</v>
      </c>
      <c r="DV8361" s="95">
        <v>1.1276438142113657E-3</v>
      </c>
    </row>
    <row r="8362" spans="98:126" x14ac:dyDescent="0.25">
      <c r="CT8362" s="95" t="s">
        <v>155</v>
      </c>
      <c r="CU8362" s="95" t="s">
        <v>706</v>
      </c>
      <c r="CV8362" s="95" t="s">
        <v>308</v>
      </c>
      <c r="CW8362" s="95">
        <v>2041</v>
      </c>
      <c r="CX8362" s="95">
        <v>1.3817672202215275E-7</v>
      </c>
      <c r="CY8362" s="95">
        <v>1.4590225759847117E-7</v>
      </c>
      <c r="CZ8362" s="95">
        <v>1.1305697139510496E-7</v>
      </c>
      <c r="DA8362" s="95">
        <v>1.0767330609057614E-7</v>
      </c>
      <c r="DB8362" s="95">
        <v>10472.826136338541</v>
      </c>
      <c r="DC8362" s="95">
        <v>280.55437045334747</v>
      </c>
      <c r="DD8362" s="95">
        <v>10192.271765885191</v>
      </c>
      <c r="DE8362" s="95">
        <v>0</v>
      </c>
      <c r="DF8362" s="95">
        <v>0</v>
      </c>
      <c r="DG8362" s="95">
        <v>0</v>
      </c>
      <c r="DH8362" s="95">
        <v>0</v>
      </c>
      <c r="DI8362" s="95">
        <v>0</v>
      </c>
      <c r="DJ8362" s="95">
        <v>1.68423845957017E-5</v>
      </c>
      <c r="DK8362" s="95">
        <v>1.4471007858271865E-3</v>
      </c>
      <c r="DL8362" s="95">
        <v>0</v>
      </c>
      <c r="DM8362" s="95">
        <v>1.4471007858271865E-3</v>
      </c>
      <c r="DN8362" s="95">
        <v>1.5280089767280673E-3</v>
      </c>
      <c r="DO8362" s="95">
        <v>0</v>
      </c>
      <c r="DP8362" s="95">
        <v>1.5280089767280673E-3</v>
      </c>
      <c r="DQ8362" s="95">
        <v>1.1840260049219339E-3</v>
      </c>
      <c r="DR8362" s="95">
        <v>0</v>
      </c>
      <c r="DS8362" s="95">
        <v>1.1840260049219339E-3</v>
      </c>
      <c r="DT8362" s="95">
        <v>1.1276438142113657E-3</v>
      </c>
      <c r="DU8362" s="95">
        <v>0</v>
      </c>
      <c r="DV8362" s="95">
        <v>1.1276438142113657E-3</v>
      </c>
    </row>
    <row r="8363" spans="98:126" x14ac:dyDescent="0.25">
      <c r="CT8363" s="95" t="s">
        <v>155</v>
      </c>
      <c r="CU8363" s="95" t="s">
        <v>706</v>
      </c>
      <c r="CV8363" s="95" t="s">
        <v>308</v>
      </c>
      <c r="CW8363" s="95">
        <v>2042</v>
      </c>
      <c r="CX8363" s="95">
        <v>1.3817672202215275E-7</v>
      </c>
      <c r="CY8363" s="95">
        <v>1.4590225759847117E-7</v>
      </c>
      <c r="CZ8363" s="95">
        <v>1.1305697139510496E-7</v>
      </c>
      <c r="DA8363" s="95">
        <v>1.0767330609057614E-7</v>
      </c>
      <c r="DB8363" s="95">
        <v>10472.826136338541</v>
      </c>
      <c r="DC8363" s="95">
        <v>280.55437045334747</v>
      </c>
      <c r="DD8363" s="95">
        <v>10192.271765885191</v>
      </c>
      <c r="DE8363" s="95">
        <v>0</v>
      </c>
      <c r="DF8363" s="95">
        <v>0</v>
      </c>
      <c r="DG8363" s="95">
        <v>0</v>
      </c>
      <c r="DH8363" s="95">
        <v>0</v>
      </c>
      <c r="DI8363" s="95">
        <v>0</v>
      </c>
      <c r="DJ8363" s="95">
        <v>1.68423845957017E-5</v>
      </c>
      <c r="DK8363" s="95">
        <v>1.4471007858271865E-3</v>
      </c>
      <c r="DL8363" s="95">
        <v>0</v>
      </c>
      <c r="DM8363" s="95">
        <v>1.4471007858271865E-3</v>
      </c>
      <c r="DN8363" s="95">
        <v>1.5280089767280673E-3</v>
      </c>
      <c r="DO8363" s="95">
        <v>0</v>
      </c>
      <c r="DP8363" s="95">
        <v>1.5280089767280673E-3</v>
      </c>
      <c r="DQ8363" s="95">
        <v>1.1840260049219339E-3</v>
      </c>
      <c r="DR8363" s="95">
        <v>0</v>
      </c>
      <c r="DS8363" s="95">
        <v>1.1840260049219339E-3</v>
      </c>
      <c r="DT8363" s="95">
        <v>1.1276438142113657E-3</v>
      </c>
      <c r="DU8363" s="95">
        <v>0</v>
      </c>
      <c r="DV8363" s="95">
        <v>1.1276438142113657E-3</v>
      </c>
    </row>
    <row r="8364" spans="98:126" x14ac:dyDescent="0.25">
      <c r="CT8364" s="95" t="s">
        <v>155</v>
      </c>
      <c r="CU8364" s="95" t="s">
        <v>706</v>
      </c>
      <c r="CV8364" s="95" t="s">
        <v>308</v>
      </c>
      <c r="CW8364" s="95">
        <v>2043</v>
      </c>
      <c r="CX8364" s="95">
        <v>1.3817672202215275E-7</v>
      </c>
      <c r="CY8364" s="95">
        <v>1.4590225759847117E-7</v>
      </c>
      <c r="CZ8364" s="95">
        <v>1.1305697139510496E-7</v>
      </c>
      <c r="DA8364" s="95">
        <v>1.0767330609057614E-7</v>
      </c>
      <c r="DB8364" s="95">
        <v>10992.156188759551</v>
      </c>
      <c r="DC8364" s="95">
        <v>299.42001237341691</v>
      </c>
      <c r="DD8364" s="95">
        <v>10692.736176386141</v>
      </c>
      <c r="DE8364" s="95">
        <v>0</v>
      </c>
      <c r="DF8364" s="95">
        <v>0</v>
      </c>
      <c r="DG8364" s="95">
        <v>0</v>
      </c>
      <c r="DH8364" s="95">
        <v>0</v>
      </c>
      <c r="DI8364" s="95">
        <v>0</v>
      </c>
      <c r="DJ8364" s="95">
        <v>1.68423845957017E-5</v>
      </c>
      <c r="DK8364" s="95">
        <v>1.5188601101183143E-3</v>
      </c>
      <c r="DL8364" s="95">
        <v>0</v>
      </c>
      <c r="DM8364" s="95">
        <v>1.5188601101183143E-3</v>
      </c>
      <c r="DN8364" s="95">
        <v>1.603780403815025E-3</v>
      </c>
      <c r="DO8364" s="95">
        <v>0</v>
      </c>
      <c r="DP8364" s="95">
        <v>1.603780403815025E-3</v>
      </c>
      <c r="DQ8364" s="95">
        <v>1.2427398878031145E-3</v>
      </c>
      <c r="DR8364" s="95">
        <v>0</v>
      </c>
      <c r="DS8364" s="95">
        <v>1.2427398878031145E-3</v>
      </c>
      <c r="DT8364" s="95">
        <v>1.183561797907728E-3</v>
      </c>
      <c r="DU8364" s="95">
        <v>0</v>
      </c>
      <c r="DV8364" s="95">
        <v>1.183561797907728E-3</v>
      </c>
    </row>
    <row r="8365" spans="98:126" x14ac:dyDescent="0.25">
      <c r="CT8365" s="95" t="s">
        <v>155</v>
      </c>
      <c r="CU8365" s="95" t="s">
        <v>706</v>
      </c>
      <c r="CV8365" s="95" t="s">
        <v>308</v>
      </c>
      <c r="CW8365" s="95">
        <v>2044</v>
      </c>
      <c r="CX8365" s="95">
        <v>1.3817672202215275E-7</v>
      </c>
      <c r="CY8365" s="95">
        <v>1.4590225759847117E-7</v>
      </c>
      <c r="CZ8365" s="95">
        <v>1.1305697139510496E-7</v>
      </c>
      <c r="DA8365" s="95">
        <v>1.0767330609057614E-7</v>
      </c>
      <c r="DB8365" s="95">
        <v>10992.156188759551</v>
      </c>
      <c r="DC8365" s="95">
        <v>299.42001237341691</v>
      </c>
      <c r="DD8365" s="95">
        <v>10692.736176386141</v>
      </c>
      <c r="DE8365" s="95">
        <v>0</v>
      </c>
      <c r="DF8365" s="95">
        <v>0</v>
      </c>
      <c r="DG8365" s="95">
        <v>0</v>
      </c>
      <c r="DH8365" s="95">
        <v>0</v>
      </c>
      <c r="DI8365" s="95">
        <v>0</v>
      </c>
      <c r="DJ8365" s="95">
        <v>1.68423845957017E-5</v>
      </c>
      <c r="DK8365" s="95">
        <v>1.5188601101183143E-3</v>
      </c>
      <c r="DL8365" s="95">
        <v>0</v>
      </c>
      <c r="DM8365" s="95">
        <v>1.5188601101183143E-3</v>
      </c>
      <c r="DN8365" s="95">
        <v>1.603780403815025E-3</v>
      </c>
      <c r="DO8365" s="95">
        <v>0</v>
      </c>
      <c r="DP8365" s="95">
        <v>1.603780403815025E-3</v>
      </c>
      <c r="DQ8365" s="95">
        <v>1.2427398878031145E-3</v>
      </c>
      <c r="DR8365" s="95">
        <v>0</v>
      </c>
      <c r="DS8365" s="95">
        <v>1.2427398878031145E-3</v>
      </c>
      <c r="DT8365" s="95">
        <v>1.183561797907728E-3</v>
      </c>
      <c r="DU8365" s="95">
        <v>0</v>
      </c>
      <c r="DV8365" s="95">
        <v>1.183561797907728E-3</v>
      </c>
    </row>
    <row r="8366" spans="98:126" x14ac:dyDescent="0.25">
      <c r="CT8366" s="95" t="s">
        <v>155</v>
      </c>
      <c r="CU8366" s="95" t="s">
        <v>706</v>
      </c>
      <c r="CV8366" s="95" t="s">
        <v>308</v>
      </c>
      <c r="CW8366" s="95">
        <v>2045</v>
      </c>
      <c r="CX8366" s="95">
        <v>1.3817672202215275E-7</v>
      </c>
      <c r="CY8366" s="95">
        <v>1.4590225759847117E-7</v>
      </c>
      <c r="CZ8366" s="95">
        <v>1.1305697139510496E-7</v>
      </c>
      <c r="DA8366" s="95">
        <v>1.0767330609057614E-7</v>
      </c>
      <c r="DB8366" s="95">
        <v>10992.156188759551</v>
      </c>
      <c r="DC8366" s="95">
        <v>299.42001237341691</v>
      </c>
      <c r="DD8366" s="95">
        <v>10692.736176386141</v>
      </c>
      <c r="DE8366" s="95">
        <v>0</v>
      </c>
      <c r="DF8366" s="95">
        <v>0</v>
      </c>
      <c r="DG8366" s="95">
        <v>0</v>
      </c>
      <c r="DH8366" s="95">
        <v>0</v>
      </c>
      <c r="DI8366" s="95">
        <v>0</v>
      </c>
      <c r="DJ8366" s="95">
        <v>1.68423845957017E-5</v>
      </c>
      <c r="DK8366" s="95">
        <v>1.5188601101183143E-3</v>
      </c>
      <c r="DL8366" s="95">
        <v>0</v>
      </c>
      <c r="DM8366" s="95">
        <v>1.5188601101183143E-3</v>
      </c>
      <c r="DN8366" s="95">
        <v>1.603780403815025E-3</v>
      </c>
      <c r="DO8366" s="95">
        <v>0</v>
      </c>
      <c r="DP8366" s="95">
        <v>1.603780403815025E-3</v>
      </c>
      <c r="DQ8366" s="95">
        <v>1.2427398878031145E-3</v>
      </c>
      <c r="DR8366" s="95">
        <v>0</v>
      </c>
      <c r="DS8366" s="95">
        <v>1.2427398878031145E-3</v>
      </c>
      <c r="DT8366" s="95">
        <v>1.183561797907728E-3</v>
      </c>
      <c r="DU8366" s="95">
        <v>0</v>
      </c>
      <c r="DV8366" s="95">
        <v>1.183561797907728E-3</v>
      </c>
    </row>
    <row r="8367" spans="98:126" x14ac:dyDescent="0.25">
      <c r="CT8367" s="95" t="s">
        <v>155</v>
      </c>
      <c r="CU8367" s="95" t="s">
        <v>706</v>
      </c>
      <c r="CV8367" s="95" t="s">
        <v>308</v>
      </c>
      <c r="CW8367" s="95">
        <v>2046</v>
      </c>
      <c r="CX8367" s="95">
        <v>1.3817672202215275E-7</v>
      </c>
      <c r="CY8367" s="95">
        <v>1.4590225759847117E-7</v>
      </c>
      <c r="CZ8367" s="95">
        <v>1.1305697139510496E-7</v>
      </c>
      <c r="DA8367" s="95">
        <v>1.0767330609057614E-7</v>
      </c>
      <c r="DB8367" s="95">
        <v>10992.156188759551</v>
      </c>
      <c r="DC8367" s="95">
        <v>299.42001237341691</v>
      </c>
      <c r="DD8367" s="95">
        <v>10692.736176386141</v>
      </c>
      <c r="DE8367" s="95">
        <v>0</v>
      </c>
      <c r="DF8367" s="95">
        <v>0</v>
      </c>
      <c r="DG8367" s="95">
        <v>0</v>
      </c>
      <c r="DH8367" s="95">
        <v>0</v>
      </c>
      <c r="DI8367" s="95">
        <v>0</v>
      </c>
      <c r="DJ8367" s="95">
        <v>1.68423845957017E-5</v>
      </c>
      <c r="DK8367" s="95">
        <v>1.5188601101183143E-3</v>
      </c>
      <c r="DL8367" s="95">
        <v>0</v>
      </c>
      <c r="DM8367" s="95">
        <v>1.5188601101183143E-3</v>
      </c>
      <c r="DN8367" s="95">
        <v>1.603780403815025E-3</v>
      </c>
      <c r="DO8367" s="95">
        <v>0</v>
      </c>
      <c r="DP8367" s="95">
        <v>1.603780403815025E-3</v>
      </c>
      <c r="DQ8367" s="95">
        <v>1.2427398878031145E-3</v>
      </c>
      <c r="DR8367" s="95">
        <v>0</v>
      </c>
      <c r="DS8367" s="95">
        <v>1.2427398878031145E-3</v>
      </c>
      <c r="DT8367" s="95">
        <v>1.183561797907728E-3</v>
      </c>
      <c r="DU8367" s="95">
        <v>0</v>
      </c>
      <c r="DV8367" s="95">
        <v>1.183561797907728E-3</v>
      </c>
    </row>
    <row r="8368" spans="98:126" x14ac:dyDescent="0.25">
      <c r="CT8368" s="95" t="s">
        <v>155</v>
      </c>
      <c r="CU8368" s="95" t="s">
        <v>706</v>
      </c>
      <c r="CV8368" s="95" t="s">
        <v>308</v>
      </c>
      <c r="CW8368" s="95">
        <v>2047</v>
      </c>
      <c r="CX8368" s="95">
        <v>1.3817672202215275E-7</v>
      </c>
      <c r="CY8368" s="95">
        <v>1.4590225759847117E-7</v>
      </c>
      <c r="CZ8368" s="95">
        <v>1.1305697139510496E-7</v>
      </c>
      <c r="DA8368" s="95">
        <v>1.0767330609057614E-7</v>
      </c>
      <c r="DB8368" s="95">
        <v>10992.156188759551</v>
      </c>
      <c r="DC8368" s="95">
        <v>299.42001237341691</v>
      </c>
      <c r="DD8368" s="95">
        <v>10692.736176386141</v>
      </c>
      <c r="DE8368" s="95">
        <v>0</v>
      </c>
      <c r="DF8368" s="95">
        <v>0</v>
      </c>
      <c r="DG8368" s="95">
        <v>0</v>
      </c>
      <c r="DH8368" s="95">
        <v>0</v>
      </c>
      <c r="DI8368" s="95">
        <v>0</v>
      </c>
      <c r="DJ8368" s="95">
        <v>1.68423845957017E-5</v>
      </c>
      <c r="DK8368" s="95">
        <v>1.5188601101183143E-3</v>
      </c>
      <c r="DL8368" s="95">
        <v>0</v>
      </c>
      <c r="DM8368" s="95">
        <v>1.5188601101183143E-3</v>
      </c>
      <c r="DN8368" s="95">
        <v>1.603780403815025E-3</v>
      </c>
      <c r="DO8368" s="95">
        <v>0</v>
      </c>
      <c r="DP8368" s="95">
        <v>1.603780403815025E-3</v>
      </c>
      <c r="DQ8368" s="95">
        <v>1.2427398878031145E-3</v>
      </c>
      <c r="DR8368" s="95">
        <v>0</v>
      </c>
      <c r="DS8368" s="95">
        <v>1.2427398878031145E-3</v>
      </c>
      <c r="DT8368" s="95">
        <v>1.183561797907728E-3</v>
      </c>
      <c r="DU8368" s="95">
        <v>0</v>
      </c>
      <c r="DV8368" s="95">
        <v>1.183561797907728E-3</v>
      </c>
    </row>
    <row r="8369" spans="98:126" x14ac:dyDescent="0.25">
      <c r="CT8369" s="95" t="s">
        <v>155</v>
      </c>
      <c r="CU8369" s="95" t="s">
        <v>706</v>
      </c>
      <c r="CV8369" s="95" t="s">
        <v>308</v>
      </c>
      <c r="CW8369" s="95">
        <v>2048</v>
      </c>
      <c r="CX8369" s="95">
        <v>1.3817672202215275E-7</v>
      </c>
      <c r="CY8369" s="95">
        <v>1.4590225759847117E-7</v>
      </c>
      <c r="CZ8369" s="95">
        <v>1.1305697139510496E-7</v>
      </c>
      <c r="DA8369" s="95">
        <v>1.0767330609057614E-7</v>
      </c>
      <c r="DB8369" s="95">
        <v>11536.0537565874</v>
      </c>
      <c r="DC8369" s="95">
        <v>319.49113147948088</v>
      </c>
      <c r="DD8369" s="95">
        <v>11216.562625107919</v>
      </c>
      <c r="DE8369" s="95">
        <v>0</v>
      </c>
      <c r="DF8369" s="95">
        <v>0</v>
      </c>
      <c r="DG8369" s="95">
        <v>0</v>
      </c>
      <c r="DH8369" s="95">
        <v>0</v>
      </c>
      <c r="DI8369" s="95">
        <v>0</v>
      </c>
      <c r="DJ8369" s="95">
        <v>1.68423845957017E-5</v>
      </c>
      <c r="DK8369" s="95">
        <v>1.5940140931565881E-3</v>
      </c>
      <c r="DL8369" s="95">
        <v>0</v>
      </c>
      <c r="DM8369" s="95">
        <v>1.5940140931565881E-3</v>
      </c>
      <c r="DN8369" s="95">
        <v>1.6831362868634258E-3</v>
      </c>
      <c r="DO8369" s="95">
        <v>0</v>
      </c>
      <c r="DP8369" s="95">
        <v>1.6831362868634258E-3</v>
      </c>
      <c r="DQ8369" s="95">
        <v>1.3042312995708947E-3</v>
      </c>
      <c r="DR8369" s="95">
        <v>0</v>
      </c>
      <c r="DS8369" s="95">
        <v>1.3042312995708947E-3</v>
      </c>
      <c r="DT8369" s="95">
        <v>1.242125047210376E-3</v>
      </c>
      <c r="DU8369" s="95">
        <v>0</v>
      </c>
      <c r="DV8369" s="95">
        <v>1.242125047210376E-3</v>
      </c>
    </row>
    <row r="8370" spans="98:126" x14ac:dyDescent="0.25">
      <c r="CT8370" s="95" t="s">
        <v>155</v>
      </c>
      <c r="CU8370" s="95" t="s">
        <v>706</v>
      </c>
      <c r="CV8370" s="95" t="s">
        <v>308</v>
      </c>
      <c r="CW8370" s="95">
        <v>2049</v>
      </c>
      <c r="CX8370" s="95">
        <v>1.3817672202215275E-7</v>
      </c>
      <c r="CY8370" s="95">
        <v>1.4590225759847117E-7</v>
      </c>
      <c r="CZ8370" s="95">
        <v>1.1305697139510496E-7</v>
      </c>
      <c r="DA8370" s="95">
        <v>1.0767330609057614E-7</v>
      </c>
      <c r="DB8370" s="95">
        <v>11536.0537565874</v>
      </c>
      <c r="DC8370" s="95">
        <v>319.49113147948088</v>
      </c>
      <c r="DD8370" s="95">
        <v>11216.562625107919</v>
      </c>
      <c r="DE8370" s="95">
        <v>0</v>
      </c>
      <c r="DF8370" s="95">
        <v>0</v>
      </c>
      <c r="DG8370" s="95">
        <v>0</v>
      </c>
      <c r="DH8370" s="95">
        <v>0</v>
      </c>
      <c r="DI8370" s="95">
        <v>0</v>
      </c>
      <c r="DJ8370" s="95">
        <v>1.68423845957017E-5</v>
      </c>
      <c r="DK8370" s="95">
        <v>1.5940140931565881E-3</v>
      </c>
      <c r="DL8370" s="95">
        <v>0</v>
      </c>
      <c r="DM8370" s="95">
        <v>1.5940140931565881E-3</v>
      </c>
      <c r="DN8370" s="95">
        <v>1.6831362868634258E-3</v>
      </c>
      <c r="DO8370" s="95">
        <v>0</v>
      </c>
      <c r="DP8370" s="95">
        <v>1.6831362868634258E-3</v>
      </c>
      <c r="DQ8370" s="95">
        <v>1.3042312995708947E-3</v>
      </c>
      <c r="DR8370" s="95">
        <v>0</v>
      </c>
      <c r="DS8370" s="95">
        <v>1.3042312995708947E-3</v>
      </c>
      <c r="DT8370" s="95">
        <v>1.242125047210376E-3</v>
      </c>
      <c r="DU8370" s="95">
        <v>0</v>
      </c>
      <c r="DV8370" s="95">
        <v>1.242125047210376E-3</v>
      </c>
    </row>
    <row r="8371" spans="98:126" x14ac:dyDescent="0.25">
      <c r="CT8371" s="95" t="s">
        <v>155</v>
      </c>
      <c r="CU8371" s="95" t="s">
        <v>706</v>
      </c>
      <c r="CV8371" s="95" t="s">
        <v>308</v>
      </c>
      <c r="CW8371" s="95">
        <v>2050</v>
      </c>
      <c r="CX8371" s="95">
        <v>0</v>
      </c>
      <c r="CY8371" s="95">
        <v>1.4590225759847117E-7</v>
      </c>
      <c r="CZ8371" s="95">
        <v>1.1305697139510496E-7</v>
      </c>
      <c r="DA8371" s="95">
        <v>1.0767330609057614E-7</v>
      </c>
      <c r="DB8371" s="95">
        <v>11536.0537565874</v>
      </c>
      <c r="DC8371" s="95">
        <v>319.49113147948088</v>
      </c>
      <c r="DD8371" s="95">
        <v>11216.562625107919</v>
      </c>
      <c r="DE8371" s="95">
        <v>0</v>
      </c>
      <c r="DF8371" s="95">
        <v>0</v>
      </c>
      <c r="DG8371" s="95">
        <v>0</v>
      </c>
      <c r="DH8371" s="95">
        <v>0</v>
      </c>
      <c r="DI8371" s="95">
        <v>0</v>
      </c>
      <c r="DJ8371" s="95">
        <v>1.68423845957017E-5</v>
      </c>
      <c r="DK8371" s="95">
        <v>0</v>
      </c>
      <c r="DL8371" s="95">
        <v>0</v>
      </c>
      <c r="DM8371" s="95">
        <v>0</v>
      </c>
      <c r="DN8371" s="95">
        <v>1.6831362868634258E-3</v>
      </c>
      <c r="DO8371" s="95">
        <v>0</v>
      </c>
      <c r="DP8371" s="95">
        <v>1.6831362868634258E-3</v>
      </c>
      <c r="DQ8371" s="95">
        <v>1.3042312995708947E-3</v>
      </c>
      <c r="DR8371" s="95">
        <v>0</v>
      </c>
      <c r="DS8371" s="95">
        <v>1.3042312995708947E-3</v>
      </c>
      <c r="DT8371" s="95">
        <v>1.242125047210376E-3</v>
      </c>
      <c r="DU8371" s="95">
        <v>0</v>
      </c>
      <c r="DV8371" s="95">
        <v>1.242125047210376E-3</v>
      </c>
    </row>
    <row r="8372" spans="98:126" x14ac:dyDescent="0.25">
      <c r="CT8372" s="95" t="s">
        <v>155</v>
      </c>
      <c r="CU8372" s="95" t="s">
        <v>706</v>
      </c>
      <c r="CV8372" s="95" t="s">
        <v>308</v>
      </c>
      <c r="CW8372" s="95">
        <v>2051</v>
      </c>
      <c r="CX8372" s="95">
        <v>0</v>
      </c>
      <c r="CY8372" s="95">
        <v>0</v>
      </c>
      <c r="CZ8372" s="95">
        <v>1.1305697139510496E-7</v>
      </c>
      <c r="DA8372" s="95">
        <v>1.0767330609057614E-7</v>
      </c>
      <c r="DB8372" s="95">
        <v>11536.0537565874</v>
      </c>
      <c r="DC8372" s="95">
        <v>319.49113147948088</v>
      </c>
      <c r="DD8372" s="95">
        <v>11216.562625107919</v>
      </c>
      <c r="DE8372" s="95">
        <v>0</v>
      </c>
      <c r="DF8372" s="95">
        <v>0</v>
      </c>
      <c r="DG8372" s="95">
        <v>0</v>
      </c>
      <c r="DH8372" s="95">
        <v>0</v>
      </c>
      <c r="DI8372" s="95">
        <v>0</v>
      </c>
      <c r="DJ8372" s="95">
        <v>1.68423845957017E-5</v>
      </c>
      <c r="DK8372" s="95">
        <v>0</v>
      </c>
      <c r="DL8372" s="95">
        <v>0</v>
      </c>
      <c r="DM8372" s="95">
        <v>0</v>
      </c>
      <c r="DN8372" s="95">
        <v>0</v>
      </c>
      <c r="DO8372" s="95">
        <v>0</v>
      </c>
      <c r="DP8372" s="95">
        <v>0</v>
      </c>
      <c r="DQ8372" s="95">
        <v>1.3042312995708947E-3</v>
      </c>
      <c r="DR8372" s="95">
        <v>0</v>
      </c>
      <c r="DS8372" s="95">
        <v>1.3042312995708947E-3</v>
      </c>
      <c r="DT8372" s="95">
        <v>1.242125047210376E-3</v>
      </c>
      <c r="DU8372" s="95">
        <v>0</v>
      </c>
      <c r="DV8372" s="95">
        <v>1.242125047210376E-3</v>
      </c>
    </row>
    <row r="8373" spans="98:126" x14ac:dyDescent="0.25">
      <c r="CT8373" s="95" t="s">
        <v>155</v>
      </c>
      <c r="CU8373" s="95" t="s">
        <v>706</v>
      </c>
      <c r="CV8373" s="95" t="s">
        <v>308</v>
      </c>
      <c r="CW8373" s="95">
        <v>2052</v>
      </c>
      <c r="CX8373" s="95">
        <v>0</v>
      </c>
      <c r="CY8373" s="95">
        <v>0</v>
      </c>
      <c r="CZ8373" s="95">
        <v>0</v>
      </c>
      <c r="DA8373" s="95">
        <v>1.0767330609057614E-7</v>
      </c>
      <c r="DB8373" s="95">
        <v>11536.0537565874</v>
      </c>
      <c r="DC8373" s="95">
        <v>319.49113147948088</v>
      </c>
      <c r="DD8373" s="95">
        <v>11216.562625107919</v>
      </c>
      <c r="DE8373" s="95">
        <v>0</v>
      </c>
      <c r="DF8373" s="95">
        <v>0</v>
      </c>
      <c r="DG8373" s="95">
        <v>0</v>
      </c>
      <c r="DH8373" s="95">
        <v>0</v>
      </c>
      <c r="DI8373" s="95">
        <v>0</v>
      </c>
      <c r="DJ8373" s="95">
        <v>1.68423845957017E-5</v>
      </c>
      <c r="DK8373" s="95">
        <v>0</v>
      </c>
      <c r="DL8373" s="95">
        <v>0</v>
      </c>
      <c r="DM8373" s="95">
        <v>0</v>
      </c>
      <c r="DN8373" s="95">
        <v>0</v>
      </c>
      <c r="DO8373" s="95">
        <v>0</v>
      </c>
      <c r="DP8373" s="95">
        <v>0</v>
      </c>
      <c r="DQ8373" s="95">
        <v>0</v>
      </c>
      <c r="DR8373" s="95">
        <v>0</v>
      </c>
      <c r="DS8373" s="95">
        <v>0</v>
      </c>
      <c r="DT8373" s="95">
        <v>1.242125047210376E-3</v>
      </c>
      <c r="DU8373" s="95">
        <v>0</v>
      </c>
      <c r="DV8373" s="95">
        <v>1.242125047210376E-3</v>
      </c>
    </row>
    <row r="8374" spans="98:126" x14ac:dyDescent="0.25">
      <c r="CT8374" s="95" t="s">
        <v>155</v>
      </c>
      <c r="CU8374" s="95" t="s">
        <v>706</v>
      </c>
      <c r="CV8374" s="95" t="s">
        <v>313</v>
      </c>
      <c r="CW8374" s="95">
        <v>2020</v>
      </c>
      <c r="CX8374" s="95">
        <v>1.123132286470186E-6</v>
      </c>
      <c r="CY8374" s="95">
        <v>0</v>
      </c>
      <c r="CZ8374" s="95">
        <v>0</v>
      </c>
      <c r="DA8374" s="95">
        <v>0</v>
      </c>
      <c r="DB8374" s="95">
        <v>5.2405583313015542</v>
      </c>
      <c r="DC8374" s="95">
        <v>0.69641821681222926</v>
      </c>
      <c r="DD8374" s="95">
        <v>2.941964152281026</v>
      </c>
      <c r="DE8374" s="95">
        <v>1.6021759622082929</v>
      </c>
      <c r="DF8374" s="95">
        <v>0</v>
      </c>
      <c r="DG8374" s="95">
        <v>0</v>
      </c>
      <c r="DH8374" s="95">
        <v>0</v>
      </c>
      <c r="DI8374" s="95">
        <v>0</v>
      </c>
      <c r="DJ8374" s="95">
        <v>8.3625941775078942E-5</v>
      </c>
      <c r="DK8374" s="95">
        <v>5.8858402610150974E-6</v>
      </c>
      <c r="DL8374" s="95">
        <v>0</v>
      </c>
      <c r="DM8374" s="95">
        <v>5.8858402610150974E-6</v>
      </c>
      <c r="DN8374" s="95">
        <v>0</v>
      </c>
      <c r="DO8374" s="95">
        <v>0</v>
      </c>
      <c r="DP8374" s="95">
        <v>0</v>
      </c>
      <c r="DQ8374" s="95">
        <v>0</v>
      </c>
      <c r="DR8374" s="95">
        <v>0</v>
      </c>
      <c r="DS8374" s="95">
        <v>0</v>
      </c>
      <c r="DT8374" s="95">
        <v>0</v>
      </c>
      <c r="DU8374" s="95">
        <v>0</v>
      </c>
      <c r="DV8374" s="95">
        <v>0</v>
      </c>
    </row>
    <row r="8375" spans="98:126" x14ac:dyDescent="0.25">
      <c r="CT8375" s="95" t="s">
        <v>155</v>
      </c>
      <c r="CU8375" s="95" t="s">
        <v>706</v>
      </c>
      <c r="CV8375" s="95" t="s">
        <v>313</v>
      </c>
      <c r="CW8375" s="95">
        <v>2021</v>
      </c>
      <c r="CX8375" s="95">
        <v>7.3709872656703439E-7</v>
      </c>
      <c r="CY8375" s="95">
        <v>1.1859272226146848E-6</v>
      </c>
      <c r="CZ8375" s="95">
        <v>0</v>
      </c>
      <c r="DA8375" s="95">
        <v>0</v>
      </c>
      <c r="DB8375" s="95">
        <v>5.2405583313015542</v>
      </c>
      <c r="DC8375" s="95">
        <v>0.69641821681222926</v>
      </c>
      <c r="DD8375" s="95">
        <v>2.941964152281026</v>
      </c>
      <c r="DE8375" s="95">
        <v>1.6021759622082929</v>
      </c>
      <c r="DF8375" s="95">
        <v>0</v>
      </c>
      <c r="DG8375" s="95">
        <v>0</v>
      </c>
      <c r="DH8375" s="95">
        <v>0</v>
      </c>
      <c r="DI8375" s="95">
        <v>0</v>
      </c>
      <c r="DJ8375" s="95">
        <v>8.3625941775078942E-5</v>
      </c>
      <c r="DK8375" s="95">
        <v>3.8628088725026383E-6</v>
      </c>
      <c r="DL8375" s="95">
        <v>0</v>
      </c>
      <c r="DM8375" s="95">
        <v>3.8628088725026383E-6</v>
      </c>
      <c r="DN8375" s="95">
        <v>6.2149207867906995E-6</v>
      </c>
      <c r="DO8375" s="95">
        <v>0</v>
      </c>
      <c r="DP8375" s="95">
        <v>6.2149207867906995E-6</v>
      </c>
      <c r="DQ8375" s="95">
        <v>0</v>
      </c>
      <c r="DR8375" s="95">
        <v>0</v>
      </c>
      <c r="DS8375" s="95">
        <v>0</v>
      </c>
      <c r="DT8375" s="95">
        <v>0</v>
      </c>
      <c r="DU8375" s="95">
        <v>0</v>
      </c>
      <c r="DV8375" s="95">
        <v>0</v>
      </c>
    </row>
    <row r="8376" spans="98:126" x14ac:dyDescent="0.25">
      <c r="CT8376" s="95" t="s">
        <v>155</v>
      </c>
      <c r="CU8376" s="95" t="s">
        <v>706</v>
      </c>
      <c r="CV8376" s="95" t="s">
        <v>313</v>
      </c>
      <c r="CW8376" s="95">
        <v>2022</v>
      </c>
      <c r="CX8376" s="95">
        <v>6.9702341825484033E-7</v>
      </c>
      <c r="CY8376" s="95">
        <v>7.3599437614448789E-7</v>
      </c>
      <c r="CZ8376" s="95">
        <v>9.614843935662058E-7</v>
      </c>
      <c r="DA8376" s="95">
        <v>0</v>
      </c>
      <c r="DB8376" s="95">
        <v>5.2405583313015649</v>
      </c>
      <c r="DC8376" s="95">
        <v>0.69641821681223415</v>
      </c>
      <c r="DD8376" s="95">
        <v>2.9419641522810309</v>
      </c>
      <c r="DE8376" s="95">
        <v>1.6021759622082929</v>
      </c>
      <c r="DF8376" s="95">
        <v>0</v>
      </c>
      <c r="DG8376" s="95">
        <v>0</v>
      </c>
      <c r="DH8376" s="95">
        <v>0</v>
      </c>
      <c r="DI8376" s="95">
        <v>0</v>
      </c>
      <c r="DJ8376" s="95">
        <v>8.3788406498578496E-5</v>
      </c>
      <c r="DK8376" s="95">
        <v>3.6527918816476986E-6</v>
      </c>
      <c r="DL8376" s="95">
        <v>0</v>
      </c>
      <c r="DM8376" s="95">
        <v>3.6527918816476986E-6</v>
      </c>
      <c r="DN8376" s="95">
        <v>3.8570214596950936E-6</v>
      </c>
      <c r="DO8376" s="95">
        <v>0</v>
      </c>
      <c r="DP8376" s="95">
        <v>3.8570214596950936E-6</v>
      </c>
      <c r="DQ8376" s="95">
        <v>5.0387150491198124E-6</v>
      </c>
      <c r="DR8376" s="95">
        <v>0</v>
      </c>
      <c r="DS8376" s="95">
        <v>5.0387150491198124E-6</v>
      </c>
      <c r="DT8376" s="95">
        <v>0</v>
      </c>
      <c r="DU8376" s="95">
        <v>0</v>
      </c>
      <c r="DV8376" s="95">
        <v>0</v>
      </c>
    </row>
    <row r="8377" spans="98:126" x14ac:dyDescent="0.25">
      <c r="CT8377" s="95" t="s">
        <v>155</v>
      </c>
      <c r="CU8377" s="95" t="s">
        <v>706</v>
      </c>
      <c r="CV8377" s="95" t="s">
        <v>313</v>
      </c>
      <c r="CW8377" s="95">
        <v>2023</v>
      </c>
      <c r="CX8377" s="95">
        <v>6.9702341825484033E-7</v>
      </c>
      <c r="CY8377" s="95">
        <v>7.3599437614448789E-7</v>
      </c>
      <c r="CZ8377" s="95">
        <v>5.7030848254398354E-7</v>
      </c>
      <c r="DA8377" s="95">
        <v>9.1569942244400556E-7</v>
      </c>
      <c r="DB8377" s="95">
        <v>5.4750346070077889</v>
      </c>
      <c r="DC8377" s="95">
        <v>0.71896016785821693</v>
      </c>
      <c r="DD8377" s="95">
        <v>3.0714971986151172</v>
      </c>
      <c r="DE8377" s="95">
        <v>1.6845772405344559</v>
      </c>
      <c r="DF8377" s="95">
        <v>0</v>
      </c>
      <c r="DG8377" s="95">
        <v>0</v>
      </c>
      <c r="DH8377" s="95">
        <v>0</v>
      </c>
      <c r="DI8377" s="95">
        <v>0</v>
      </c>
      <c r="DJ8377" s="95">
        <v>8.3788406498578496E-5</v>
      </c>
      <c r="DK8377" s="95">
        <v>3.8162273368401153E-6</v>
      </c>
      <c r="DL8377" s="95">
        <v>0</v>
      </c>
      <c r="DM8377" s="95">
        <v>3.8162273368401153E-6</v>
      </c>
      <c r="DN8377" s="95">
        <v>4.0295946799541794E-6</v>
      </c>
      <c r="DO8377" s="95">
        <v>0</v>
      </c>
      <c r="DP8377" s="95">
        <v>4.0295946799541794E-6</v>
      </c>
      <c r="DQ8377" s="95">
        <v>3.1224586785984072E-6</v>
      </c>
      <c r="DR8377" s="95">
        <v>0</v>
      </c>
      <c r="DS8377" s="95">
        <v>3.1224586785984072E-6</v>
      </c>
      <c r="DT8377" s="95">
        <v>5.0134860274979755E-6</v>
      </c>
      <c r="DU8377" s="95">
        <v>0</v>
      </c>
      <c r="DV8377" s="95">
        <v>5.0134860274979755E-6</v>
      </c>
    </row>
    <row r="8378" spans="98:126" x14ac:dyDescent="0.25">
      <c r="CT8378" s="95" t="s">
        <v>155</v>
      </c>
      <c r="CU8378" s="95" t="s">
        <v>706</v>
      </c>
      <c r="CV8378" s="95" t="s">
        <v>313</v>
      </c>
      <c r="CW8378" s="95">
        <v>2024</v>
      </c>
      <c r="CX8378" s="95">
        <v>6.9702341825484033E-7</v>
      </c>
      <c r="CY8378" s="95">
        <v>7.3599437614448789E-7</v>
      </c>
      <c r="CZ8378" s="95">
        <v>5.7030848254398354E-7</v>
      </c>
      <c r="DA8378" s="95">
        <v>5.4315093575617473E-7</v>
      </c>
      <c r="DB8378" s="95">
        <v>5.4750346070077889</v>
      </c>
      <c r="DC8378" s="95">
        <v>0.71896016785821693</v>
      </c>
      <c r="DD8378" s="95">
        <v>3.0714971986151172</v>
      </c>
      <c r="DE8378" s="95">
        <v>1.6845772405344559</v>
      </c>
      <c r="DF8378" s="95">
        <v>0</v>
      </c>
      <c r="DG8378" s="95">
        <v>0</v>
      </c>
      <c r="DH8378" s="95">
        <v>0</v>
      </c>
      <c r="DI8378" s="95">
        <v>0</v>
      </c>
      <c r="DJ8378" s="95">
        <v>8.3788406498578496E-5</v>
      </c>
      <c r="DK8378" s="95">
        <v>3.8162273368401153E-6</v>
      </c>
      <c r="DL8378" s="95">
        <v>0</v>
      </c>
      <c r="DM8378" s="95">
        <v>3.8162273368401153E-6</v>
      </c>
      <c r="DN8378" s="95">
        <v>4.0295946799541794E-6</v>
      </c>
      <c r="DO8378" s="95">
        <v>0</v>
      </c>
      <c r="DP8378" s="95">
        <v>4.0295946799541794E-6</v>
      </c>
      <c r="DQ8378" s="95">
        <v>3.1224586785984072E-6</v>
      </c>
      <c r="DR8378" s="95">
        <v>0</v>
      </c>
      <c r="DS8378" s="95">
        <v>3.1224586785984072E-6</v>
      </c>
      <c r="DT8378" s="95">
        <v>2.973770170093721E-6</v>
      </c>
      <c r="DU8378" s="95">
        <v>0</v>
      </c>
      <c r="DV8378" s="95">
        <v>2.973770170093721E-6</v>
      </c>
    </row>
    <row r="8379" spans="98:126" x14ac:dyDescent="0.25">
      <c r="CT8379" s="95" t="s">
        <v>155</v>
      </c>
      <c r="CU8379" s="95" t="s">
        <v>706</v>
      </c>
      <c r="CV8379" s="95" t="s">
        <v>313</v>
      </c>
      <c r="CW8379" s="95">
        <v>2025</v>
      </c>
      <c r="CX8379" s="95">
        <v>6.9702341825484033E-7</v>
      </c>
      <c r="CY8379" s="95">
        <v>7.3599437614448789E-7</v>
      </c>
      <c r="CZ8379" s="95">
        <v>5.7030848254398354E-7</v>
      </c>
      <c r="DA8379" s="95">
        <v>5.4315093575617473E-7</v>
      </c>
      <c r="DB8379" s="95">
        <v>5.4750346070077889</v>
      </c>
      <c r="DC8379" s="95">
        <v>0.71896016785821693</v>
      </c>
      <c r="DD8379" s="95">
        <v>3.0714971986151172</v>
      </c>
      <c r="DE8379" s="95">
        <v>1.6845772405344559</v>
      </c>
      <c r="DF8379" s="95">
        <v>0</v>
      </c>
      <c r="DG8379" s="95">
        <v>0</v>
      </c>
      <c r="DH8379" s="95">
        <v>0</v>
      </c>
      <c r="DI8379" s="95">
        <v>0</v>
      </c>
      <c r="DJ8379" s="95">
        <v>8.3788406498578496E-5</v>
      </c>
      <c r="DK8379" s="95">
        <v>3.8162273368401153E-6</v>
      </c>
      <c r="DL8379" s="95">
        <v>0</v>
      </c>
      <c r="DM8379" s="95">
        <v>3.8162273368401153E-6</v>
      </c>
      <c r="DN8379" s="95">
        <v>4.0295946799541794E-6</v>
      </c>
      <c r="DO8379" s="95">
        <v>0</v>
      </c>
      <c r="DP8379" s="95">
        <v>4.0295946799541794E-6</v>
      </c>
      <c r="DQ8379" s="95">
        <v>3.1224586785984072E-6</v>
      </c>
      <c r="DR8379" s="95">
        <v>0</v>
      </c>
      <c r="DS8379" s="95">
        <v>3.1224586785984072E-6</v>
      </c>
      <c r="DT8379" s="95">
        <v>2.973770170093721E-6</v>
      </c>
      <c r="DU8379" s="95">
        <v>0</v>
      </c>
      <c r="DV8379" s="95">
        <v>2.973770170093721E-6</v>
      </c>
    </row>
    <row r="8380" spans="98:126" x14ac:dyDescent="0.25">
      <c r="CT8380" s="95" t="s">
        <v>155</v>
      </c>
      <c r="CU8380" s="95" t="s">
        <v>706</v>
      </c>
      <c r="CV8380" s="95" t="s">
        <v>313</v>
      </c>
      <c r="CW8380" s="95">
        <v>2026</v>
      </c>
      <c r="CX8380" s="95">
        <v>6.9702341825484033E-7</v>
      </c>
      <c r="CY8380" s="95">
        <v>7.3599437614448789E-7</v>
      </c>
      <c r="CZ8380" s="95">
        <v>5.7030848254398354E-7</v>
      </c>
      <c r="DA8380" s="95">
        <v>5.4315093575617473E-7</v>
      </c>
      <c r="DB8380" s="95">
        <v>5.4750346070077889</v>
      </c>
      <c r="DC8380" s="95">
        <v>0.71896016785821693</v>
      </c>
      <c r="DD8380" s="95">
        <v>3.0714971986151172</v>
      </c>
      <c r="DE8380" s="95">
        <v>1.6845772405344559</v>
      </c>
      <c r="DF8380" s="95">
        <v>0</v>
      </c>
      <c r="DG8380" s="95">
        <v>0</v>
      </c>
      <c r="DH8380" s="95">
        <v>0</v>
      </c>
      <c r="DI8380" s="95">
        <v>0</v>
      </c>
      <c r="DJ8380" s="95">
        <v>8.3788406498578496E-5</v>
      </c>
      <c r="DK8380" s="95">
        <v>3.8162273368401153E-6</v>
      </c>
      <c r="DL8380" s="95">
        <v>0</v>
      </c>
      <c r="DM8380" s="95">
        <v>3.8162273368401153E-6</v>
      </c>
      <c r="DN8380" s="95">
        <v>4.0295946799541794E-6</v>
      </c>
      <c r="DO8380" s="95">
        <v>0</v>
      </c>
      <c r="DP8380" s="95">
        <v>4.0295946799541794E-6</v>
      </c>
      <c r="DQ8380" s="95">
        <v>3.1224586785984072E-6</v>
      </c>
      <c r="DR8380" s="95">
        <v>0</v>
      </c>
      <c r="DS8380" s="95">
        <v>3.1224586785984072E-6</v>
      </c>
      <c r="DT8380" s="95">
        <v>2.973770170093721E-6</v>
      </c>
      <c r="DU8380" s="95">
        <v>0</v>
      </c>
      <c r="DV8380" s="95">
        <v>2.973770170093721E-6</v>
      </c>
    </row>
    <row r="8381" spans="98:126" x14ac:dyDescent="0.25">
      <c r="CT8381" s="95" t="s">
        <v>155</v>
      </c>
      <c r="CU8381" s="95" t="s">
        <v>706</v>
      </c>
      <c r="CV8381" s="95" t="s">
        <v>313</v>
      </c>
      <c r="CW8381" s="95">
        <v>2027</v>
      </c>
      <c r="CX8381" s="95">
        <v>6.9702341825484033E-7</v>
      </c>
      <c r="CY8381" s="95">
        <v>7.3599437614448789E-7</v>
      </c>
      <c r="CZ8381" s="95">
        <v>5.7030848254398354E-7</v>
      </c>
      <c r="DA8381" s="95">
        <v>5.4315093575617473E-7</v>
      </c>
      <c r="DB8381" s="95">
        <v>5.4750346070077889</v>
      </c>
      <c r="DC8381" s="95">
        <v>0.71896016785821693</v>
      </c>
      <c r="DD8381" s="95">
        <v>3.0714971986151172</v>
      </c>
      <c r="DE8381" s="95">
        <v>1.6845772405344559</v>
      </c>
      <c r="DF8381" s="95">
        <v>0</v>
      </c>
      <c r="DG8381" s="95">
        <v>0</v>
      </c>
      <c r="DH8381" s="95">
        <v>0</v>
      </c>
      <c r="DI8381" s="95">
        <v>0</v>
      </c>
      <c r="DJ8381" s="95">
        <v>8.3788406498578496E-5</v>
      </c>
      <c r="DK8381" s="95">
        <v>3.8162273368401153E-6</v>
      </c>
      <c r="DL8381" s="95">
        <v>0</v>
      </c>
      <c r="DM8381" s="95">
        <v>3.8162273368401153E-6</v>
      </c>
      <c r="DN8381" s="95">
        <v>4.0295946799541794E-6</v>
      </c>
      <c r="DO8381" s="95">
        <v>0</v>
      </c>
      <c r="DP8381" s="95">
        <v>4.0295946799541794E-6</v>
      </c>
      <c r="DQ8381" s="95">
        <v>3.1224586785984072E-6</v>
      </c>
      <c r="DR8381" s="95">
        <v>0</v>
      </c>
      <c r="DS8381" s="95">
        <v>3.1224586785984072E-6</v>
      </c>
      <c r="DT8381" s="95">
        <v>2.973770170093721E-6</v>
      </c>
      <c r="DU8381" s="95">
        <v>0</v>
      </c>
      <c r="DV8381" s="95">
        <v>2.973770170093721E-6</v>
      </c>
    </row>
    <row r="8382" spans="98:126" x14ac:dyDescent="0.25">
      <c r="CT8382" s="95" t="s">
        <v>155</v>
      </c>
      <c r="CU8382" s="95" t="s">
        <v>706</v>
      </c>
      <c r="CV8382" s="95" t="s">
        <v>313</v>
      </c>
      <c r="CW8382" s="95">
        <v>2028</v>
      </c>
      <c r="CX8382" s="95">
        <v>6.9702341825484033E-7</v>
      </c>
      <c r="CY8382" s="95">
        <v>7.3599437614448789E-7</v>
      </c>
      <c r="CZ8382" s="95">
        <v>5.7030848254398354E-7</v>
      </c>
      <c r="DA8382" s="95">
        <v>5.4315093575617473E-7</v>
      </c>
      <c r="DB8382" s="95">
        <v>5.7770153400784849</v>
      </c>
      <c r="DC8382" s="95">
        <v>0.74733835430389206</v>
      </c>
      <c r="DD8382" s="95">
        <v>3.2379513401017328</v>
      </c>
      <c r="DE8382" s="95">
        <v>1.7917256456728541</v>
      </c>
      <c r="DF8382" s="95">
        <v>0</v>
      </c>
      <c r="DG8382" s="95">
        <v>0</v>
      </c>
      <c r="DH8382" s="95">
        <v>0</v>
      </c>
      <c r="DI8382" s="95">
        <v>0</v>
      </c>
      <c r="DJ8382" s="95">
        <v>8.3788406498578496E-5</v>
      </c>
      <c r="DK8382" s="95">
        <v>4.0267149796521545E-6</v>
      </c>
      <c r="DL8382" s="95">
        <v>0</v>
      </c>
      <c r="DM8382" s="95">
        <v>4.0267149796521545E-6</v>
      </c>
      <c r="DN8382" s="95">
        <v>4.2518508011982011E-6</v>
      </c>
      <c r="DO8382" s="95">
        <v>0</v>
      </c>
      <c r="DP8382" s="95">
        <v>4.2518508011982011E-6</v>
      </c>
      <c r="DQ8382" s="95">
        <v>3.2946808522334757E-6</v>
      </c>
      <c r="DR8382" s="95">
        <v>0</v>
      </c>
      <c r="DS8382" s="95">
        <v>3.2946808522334757E-6</v>
      </c>
      <c r="DT8382" s="95">
        <v>3.1377912878414049E-6</v>
      </c>
      <c r="DU8382" s="95">
        <v>0</v>
      </c>
      <c r="DV8382" s="95">
        <v>3.1377912878414049E-6</v>
      </c>
    </row>
    <row r="8383" spans="98:126" x14ac:dyDescent="0.25">
      <c r="CT8383" s="95" t="s">
        <v>155</v>
      </c>
      <c r="CU8383" s="95" t="s">
        <v>706</v>
      </c>
      <c r="CV8383" s="95" t="s">
        <v>313</v>
      </c>
      <c r="CW8383" s="95">
        <v>2029</v>
      </c>
      <c r="CX8383" s="95">
        <v>6.9702341825484033E-7</v>
      </c>
      <c r="CY8383" s="95">
        <v>7.3599437614448789E-7</v>
      </c>
      <c r="CZ8383" s="95">
        <v>5.7030848254398354E-7</v>
      </c>
      <c r="DA8383" s="95">
        <v>5.4315093575617473E-7</v>
      </c>
      <c r="DB8383" s="95">
        <v>5.7770153400784849</v>
      </c>
      <c r="DC8383" s="95">
        <v>0.74733835430389206</v>
      </c>
      <c r="DD8383" s="95">
        <v>3.2379513401017328</v>
      </c>
      <c r="DE8383" s="95">
        <v>1.7917256456728541</v>
      </c>
      <c r="DF8383" s="95">
        <v>0</v>
      </c>
      <c r="DG8383" s="95">
        <v>0</v>
      </c>
      <c r="DH8383" s="95">
        <v>0</v>
      </c>
      <c r="DI8383" s="95">
        <v>0</v>
      </c>
      <c r="DJ8383" s="95">
        <v>8.3788406498578496E-5</v>
      </c>
      <c r="DK8383" s="95">
        <v>4.0267149796521545E-6</v>
      </c>
      <c r="DL8383" s="95">
        <v>0</v>
      </c>
      <c r="DM8383" s="95">
        <v>4.0267149796521545E-6</v>
      </c>
      <c r="DN8383" s="95">
        <v>4.2518508011982011E-6</v>
      </c>
      <c r="DO8383" s="95">
        <v>0</v>
      </c>
      <c r="DP8383" s="95">
        <v>4.2518508011982011E-6</v>
      </c>
      <c r="DQ8383" s="95">
        <v>3.2946808522334757E-6</v>
      </c>
      <c r="DR8383" s="95">
        <v>0</v>
      </c>
      <c r="DS8383" s="95">
        <v>3.2946808522334757E-6</v>
      </c>
      <c r="DT8383" s="95">
        <v>3.1377912878414049E-6</v>
      </c>
      <c r="DU8383" s="95">
        <v>0</v>
      </c>
      <c r="DV8383" s="95">
        <v>3.1377912878414049E-6</v>
      </c>
    </row>
    <row r="8384" spans="98:126" x14ac:dyDescent="0.25">
      <c r="CT8384" s="95" t="s">
        <v>155</v>
      </c>
      <c r="CU8384" s="95" t="s">
        <v>706</v>
      </c>
      <c r="CV8384" s="95" t="s">
        <v>313</v>
      </c>
      <c r="CW8384" s="95">
        <v>2030</v>
      </c>
      <c r="CX8384" s="95">
        <v>6.9702341825484033E-7</v>
      </c>
      <c r="CY8384" s="95">
        <v>7.3599437614448789E-7</v>
      </c>
      <c r="CZ8384" s="95">
        <v>5.7030848254398354E-7</v>
      </c>
      <c r="DA8384" s="95">
        <v>5.4315093575617473E-7</v>
      </c>
      <c r="DB8384" s="95">
        <v>5.7770153400784849</v>
      </c>
      <c r="DC8384" s="95">
        <v>0.74733835430389206</v>
      </c>
      <c r="DD8384" s="95">
        <v>3.2379513401017328</v>
      </c>
      <c r="DE8384" s="95">
        <v>1.7917256456728541</v>
      </c>
      <c r="DF8384" s="95">
        <v>0</v>
      </c>
      <c r="DG8384" s="95">
        <v>0</v>
      </c>
      <c r="DH8384" s="95">
        <v>0</v>
      </c>
      <c r="DI8384" s="95">
        <v>0</v>
      </c>
      <c r="DJ8384" s="95">
        <v>8.3788406498578496E-5</v>
      </c>
      <c r="DK8384" s="95">
        <v>4.0267149796521545E-6</v>
      </c>
      <c r="DL8384" s="95">
        <v>0</v>
      </c>
      <c r="DM8384" s="95">
        <v>4.0267149796521545E-6</v>
      </c>
      <c r="DN8384" s="95">
        <v>4.2518508011982011E-6</v>
      </c>
      <c r="DO8384" s="95">
        <v>0</v>
      </c>
      <c r="DP8384" s="95">
        <v>4.2518508011982011E-6</v>
      </c>
      <c r="DQ8384" s="95">
        <v>3.2946808522334757E-6</v>
      </c>
      <c r="DR8384" s="95">
        <v>0</v>
      </c>
      <c r="DS8384" s="95">
        <v>3.2946808522334757E-6</v>
      </c>
      <c r="DT8384" s="95">
        <v>3.1377912878414049E-6</v>
      </c>
      <c r="DU8384" s="95">
        <v>0</v>
      </c>
      <c r="DV8384" s="95">
        <v>3.1377912878414049E-6</v>
      </c>
    </row>
    <row r="8385" spans="98:126" x14ac:dyDescent="0.25">
      <c r="CT8385" s="95" t="s">
        <v>155</v>
      </c>
      <c r="CU8385" s="95" t="s">
        <v>706</v>
      </c>
      <c r="CV8385" s="95" t="s">
        <v>313</v>
      </c>
      <c r="CW8385" s="95">
        <v>2031</v>
      </c>
      <c r="CX8385" s="95">
        <v>6.9702341825484033E-7</v>
      </c>
      <c r="CY8385" s="95">
        <v>7.3599437614448789E-7</v>
      </c>
      <c r="CZ8385" s="95">
        <v>5.7030848254398354E-7</v>
      </c>
      <c r="DA8385" s="95">
        <v>5.4315093575617473E-7</v>
      </c>
      <c r="DB8385" s="95">
        <v>5.7770153400784849</v>
      </c>
      <c r="DC8385" s="95">
        <v>0.74733835430389206</v>
      </c>
      <c r="DD8385" s="95">
        <v>3.2379513401017328</v>
      </c>
      <c r="DE8385" s="95">
        <v>1.7917256456728541</v>
      </c>
      <c r="DF8385" s="95">
        <v>0</v>
      </c>
      <c r="DG8385" s="95">
        <v>0</v>
      </c>
      <c r="DH8385" s="95">
        <v>0</v>
      </c>
      <c r="DI8385" s="95">
        <v>0</v>
      </c>
      <c r="DJ8385" s="95">
        <v>8.3788406498578496E-5</v>
      </c>
      <c r="DK8385" s="95">
        <v>4.0267149796521545E-6</v>
      </c>
      <c r="DL8385" s="95">
        <v>0</v>
      </c>
      <c r="DM8385" s="95">
        <v>4.0267149796521545E-6</v>
      </c>
      <c r="DN8385" s="95">
        <v>4.2518508011982011E-6</v>
      </c>
      <c r="DO8385" s="95">
        <v>0</v>
      </c>
      <c r="DP8385" s="95">
        <v>4.2518508011982011E-6</v>
      </c>
      <c r="DQ8385" s="95">
        <v>3.2946808522334757E-6</v>
      </c>
      <c r="DR8385" s="95">
        <v>0</v>
      </c>
      <c r="DS8385" s="95">
        <v>3.2946808522334757E-6</v>
      </c>
      <c r="DT8385" s="95">
        <v>3.1377912878414049E-6</v>
      </c>
      <c r="DU8385" s="95">
        <v>0</v>
      </c>
      <c r="DV8385" s="95">
        <v>3.1377912878414049E-6</v>
      </c>
    </row>
    <row r="8386" spans="98:126" x14ac:dyDescent="0.25">
      <c r="CT8386" s="95" t="s">
        <v>155</v>
      </c>
      <c r="CU8386" s="95" t="s">
        <v>706</v>
      </c>
      <c r="CV8386" s="95" t="s">
        <v>313</v>
      </c>
      <c r="CW8386" s="95">
        <v>2032</v>
      </c>
      <c r="CX8386" s="95">
        <v>6.9702341825484033E-7</v>
      </c>
      <c r="CY8386" s="95">
        <v>7.3599437614448789E-7</v>
      </c>
      <c r="CZ8386" s="95">
        <v>5.7030848254398354E-7</v>
      </c>
      <c r="DA8386" s="95">
        <v>5.4315093575617473E-7</v>
      </c>
      <c r="DB8386" s="95">
        <v>5.7770153400784849</v>
      </c>
      <c r="DC8386" s="95">
        <v>0.74733835430389206</v>
      </c>
      <c r="DD8386" s="95">
        <v>3.2379513401017328</v>
      </c>
      <c r="DE8386" s="95">
        <v>1.7917256456728541</v>
      </c>
      <c r="DF8386" s="95">
        <v>0</v>
      </c>
      <c r="DG8386" s="95">
        <v>0</v>
      </c>
      <c r="DH8386" s="95">
        <v>0</v>
      </c>
      <c r="DI8386" s="95">
        <v>0</v>
      </c>
      <c r="DJ8386" s="95">
        <v>8.3788406498578496E-5</v>
      </c>
      <c r="DK8386" s="95">
        <v>4.0267149796521545E-6</v>
      </c>
      <c r="DL8386" s="95">
        <v>0</v>
      </c>
      <c r="DM8386" s="95">
        <v>4.0267149796521545E-6</v>
      </c>
      <c r="DN8386" s="95">
        <v>4.2518508011982011E-6</v>
      </c>
      <c r="DO8386" s="95">
        <v>0</v>
      </c>
      <c r="DP8386" s="95">
        <v>4.2518508011982011E-6</v>
      </c>
      <c r="DQ8386" s="95">
        <v>3.2946808522334757E-6</v>
      </c>
      <c r="DR8386" s="95">
        <v>0</v>
      </c>
      <c r="DS8386" s="95">
        <v>3.2946808522334757E-6</v>
      </c>
      <c r="DT8386" s="95">
        <v>3.1377912878414049E-6</v>
      </c>
      <c r="DU8386" s="95">
        <v>0</v>
      </c>
      <c r="DV8386" s="95">
        <v>3.1377912878414049E-6</v>
      </c>
    </row>
    <row r="8387" spans="98:126" x14ac:dyDescent="0.25">
      <c r="CT8387" s="95" t="s">
        <v>155</v>
      </c>
      <c r="CU8387" s="95" t="s">
        <v>706</v>
      </c>
      <c r="CV8387" s="95" t="s">
        <v>313</v>
      </c>
      <c r="CW8387" s="95">
        <v>2033</v>
      </c>
      <c r="CX8387" s="95">
        <v>6.9702341825484033E-7</v>
      </c>
      <c r="CY8387" s="95">
        <v>7.3599437614448789E-7</v>
      </c>
      <c r="CZ8387" s="95">
        <v>5.7030848254398354E-7</v>
      </c>
      <c r="DA8387" s="95">
        <v>5.4315093575617473E-7</v>
      </c>
      <c r="DB8387" s="95">
        <v>6.1205037377422009</v>
      </c>
      <c r="DC8387" s="95">
        <v>0.77885081086862695</v>
      </c>
      <c r="DD8387" s="95">
        <v>3.4265150031539462</v>
      </c>
      <c r="DE8387" s="95">
        <v>1.915137923719622</v>
      </c>
      <c r="DF8387" s="95">
        <v>0</v>
      </c>
      <c r="DG8387" s="95">
        <v>0</v>
      </c>
      <c r="DH8387" s="95">
        <v>0</v>
      </c>
      <c r="DI8387" s="95">
        <v>0</v>
      </c>
      <c r="DJ8387" s="95">
        <v>8.3788406498578496E-5</v>
      </c>
      <c r="DK8387" s="95">
        <v>4.2661344367225959E-6</v>
      </c>
      <c r="DL8387" s="95">
        <v>0</v>
      </c>
      <c r="DM8387" s="95">
        <v>4.2661344367225959E-6</v>
      </c>
      <c r="DN8387" s="95">
        <v>4.5046563301495776E-6</v>
      </c>
      <c r="DO8387" s="95">
        <v>0</v>
      </c>
      <c r="DP8387" s="95">
        <v>4.5046563301495776E-6</v>
      </c>
      <c r="DQ8387" s="95">
        <v>3.4905751990765341E-6</v>
      </c>
      <c r="DR8387" s="95">
        <v>0</v>
      </c>
      <c r="DS8387" s="95">
        <v>3.4905751990765341E-6</v>
      </c>
      <c r="DT8387" s="95">
        <v>3.3243573324538416E-6</v>
      </c>
      <c r="DU8387" s="95">
        <v>0</v>
      </c>
      <c r="DV8387" s="95">
        <v>3.3243573324538416E-6</v>
      </c>
    </row>
    <row r="8388" spans="98:126" x14ac:dyDescent="0.25">
      <c r="CT8388" s="95" t="s">
        <v>155</v>
      </c>
      <c r="CU8388" s="95" t="s">
        <v>706</v>
      </c>
      <c r="CV8388" s="95" t="s">
        <v>313</v>
      </c>
      <c r="CW8388" s="95">
        <v>2034</v>
      </c>
      <c r="CX8388" s="95">
        <v>6.9702341825484033E-7</v>
      </c>
      <c r="CY8388" s="95">
        <v>7.3599437614448789E-7</v>
      </c>
      <c r="CZ8388" s="95">
        <v>5.7030848254398354E-7</v>
      </c>
      <c r="DA8388" s="95">
        <v>5.4315093575617473E-7</v>
      </c>
      <c r="DB8388" s="95">
        <v>6.1205037377422009</v>
      </c>
      <c r="DC8388" s="95">
        <v>0.77885081086862695</v>
      </c>
      <c r="DD8388" s="95">
        <v>3.4265150031539462</v>
      </c>
      <c r="DE8388" s="95">
        <v>1.915137923719622</v>
      </c>
      <c r="DF8388" s="95">
        <v>0</v>
      </c>
      <c r="DG8388" s="95">
        <v>0</v>
      </c>
      <c r="DH8388" s="95">
        <v>0</v>
      </c>
      <c r="DI8388" s="95">
        <v>0</v>
      </c>
      <c r="DJ8388" s="95">
        <v>8.3788406498578496E-5</v>
      </c>
      <c r="DK8388" s="95">
        <v>4.2661344367225959E-6</v>
      </c>
      <c r="DL8388" s="95">
        <v>0</v>
      </c>
      <c r="DM8388" s="95">
        <v>4.2661344367225959E-6</v>
      </c>
      <c r="DN8388" s="95">
        <v>4.5046563301495776E-6</v>
      </c>
      <c r="DO8388" s="95">
        <v>0</v>
      </c>
      <c r="DP8388" s="95">
        <v>4.5046563301495776E-6</v>
      </c>
      <c r="DQ8388" s="95">
        <v>3.4905751990765341E-6</v>
      </c>
      <c r="DR8388" s="95">
        <v>0</v>
      </c>
      <c r="DS8388" s="95">
        <v>3.4905751990765341E-6</v>
      </c>
      <c r="DT8388" s="95">
        <v>3.3243573324538416E-6</v>
      </c>
      <c r="DU8388" s="95">
        <v>0</v>
      </c>
      <c r="DV8388" s="95">
        <v>3.3243573324538416E-6</v>
      </c>
    </row>
    <row r="8389" spans="98:126" x14ac:dyDescent="0.25">
      <c r="CT8389" s="95" t="s">
        <v>155</v>
      </c>
      <c r="CU8389" s="95" t="s">
        <v>706</v>
      </c>
      <c r="CV8389" s="95" t="s">
        <v>313</v>
      </c>
      <c r="CW8389" s="95">
        <v>2035</v>
      </c>
      <c r="CX8389" s="95">
        <v>6.9702341825484033E-7</v>
      </c>
      <c r="CY8389" s="95">
        <v>7.3599437614448789E-7</v>
      </c>
      <c r="CZ8389" s="95">
        <v>5.7030848254398354E-7</v>
      </c>
      <c r="DA8389" s="95">
        <v>5.4315093575617473E-7</v>
      </c>
      <c r="DB8389" s="95">
        <v>6.1205037377422009</v>
      </c>
      <c r="DC8389" s="95">
        <v>0.77885081086862695</v>
      </c>
      <c r="DD8389" s="95">
        <v>3.4265150031539462</v>
      </c>
      <c r="DE8389" s="95">
        <v>1.915137923719622</v>
      </c>
      <c r="DF8389" s="95">
        <v>0</v>
      </c>
      <c r="DG8389" s="95">
        <v>0</v>
      </c>
      <c r="DH8389" s="95">
        <v>0</v>
      </c>
      <c r="DI8389" s="95">
        <v>0</v>
      </c>
      <c r="DJ8389" s="95">
        <v>8.3788406498578496E-5</v>
      </c>
      <c r="DK8389" s="95">
        <v>4.2661344367225959E-6</v>
      </c>
      <c r="DL8389" s="95">
        <v>0</v>
      </c>
      <c r="DM8389" s="95">
        <v>4.2661344367225959E-6</v>
      </c>
      <c r="DN8389" s="95">
        <v>4.5046563301495776E-6</v>
      </c>
      <c r="DO8389" s="95">
        <v>0</v>
      </c>
      <c r="DP8389" s="95">
        <v>4.5046563301495776E-6</v>
      </c>
      <c r="DQ8389" s="95">
        <v>3.4905751990765341E-6</v>
      </c>
      <c r="DR8389" s="95">
        <v>0</v>
      </c>
      <c r="DS8389" s="95">
        <v>3.4905751990765341E-6</v>
      </c>
      <c r="DT8389" s="95">
        <v>3.3243573324538416E-6</v>
      </c>
      <c r="DU8389" s="95">
        <v>0</v>
      </c>
      <c r="DV8389" s="95">
        <v>3.3243573324538416E-6</v>
      </c>
    </row>
    <row r="8390" spans="98:126" x14ac:dyDescent="0.25">
      <c r="CT8390" s="95" t="s">
        <v>155</v>
      </c>
      <c r="CU8390" s="95" t="s">
        <v>706</v>
      </c>
      <c r="CV8390" s="95" t="s">
        <v>313</v>
      </c>
      <c r="CW8390" s="95">
        <v>2036</v>
      </c>
      <c r="CX8390" s="95">
        <v>6.9702341825484033E-7</v>
      </c>
      <c r="CY8390" s="95">
        <v>7.3599437614448789E-7</v>
      </c>
      <c r="CZ8390" s="95">
        <v>5.7030848254398354E-7</v>
      </c>
      <c r="DA8390" s="95">
        <v>5.4315093575617473E-7</v>
      </c>
      <c r="DB8390" s="95">
        <v>6.1205037377422009</v>
      </c>
      <c r="DC8390" s="95">
        <v>0.77885081086862695</v>
      </c>
      <c r="DD8390" s="95">
        <v>3.4265150031539462</v>
      </c>
      <c r="DE8390" s="95">
        <v>1.915137923719622</v>
      </c>
      <c r="DF8390" s="95">
        <v>0</v>
      </c>
      <c r="DG8390" s="95">
        <v>0</v>
      </c>
      <c r="DH8390" s="95">
        <v>0</v>
      </c>
      <c r="DI8390" s="95">
        <v>0</v>
      </c>
      <c r="DJ8390" s="95">
        <v>8.3788406498578496E-5</v>
      </c>
      <c r="DK8390" s="95">
        <v>4.2661344367225959E-6</v>
      </c>
      <c r="DL8390" s="95">
        <v>0</v>
      </c>
      <c r="DM8390" s="95">
        <v>4.2661344367225959E-6</v>
      </c>
      <c r="DN8390" s="95">
        <v>4.5046563301495776E-6</v>
      </c>
      <c r="DO8390" s="95">
        <v>0</v>
      </c>
      <c r="DP8390" s="95">
        <v>4.5046563301495776E-6</v>
      </c>
      <c r="DQ8390" s="95">
        <v>3.4905751990765341E-6</v>
      </c>
      <c r="DR8390" s="95">
        <v>0</v>
      </c>
      <c r="DS8390" s="95">
        <v>3.4905751990765341E-6</v>
      </c>
      <c r="DT8390" s="95">
        <v>3.3243573324538416E-6</v>
      </c>
      <c r="DU8390" s="95">
        <v>0</v>
      </c>
      <c r="DV8390" s="95">
        <v>3.3243573324538416E-6</v>
      </c>
    </row>
    <row r="8391" spans="98:126" x14ac:dyDescent="0.25">
      <c r="CT8391" s="95" t="s">
        <v>155</v>
      </c>
      <c r="CU8391" s="95" t="s">
        <v>706</v>
      </c>
      <c r="CV8391" s="95" t="s">
        <v>313</v>
      </c>
      <c r="CW8391" s="95">
        <v>2037</v>
      </c>
      <c r="CX8391" s="95">
        <v>6.9702341825484033E-7</v>
      </c>
      <c r="CY8391" s="95">
        <v>7.3599437614448789E-7</v>
      </c>
      <c r="CZ8391" s="95">
        <v>5.7030848254398354E-7</v>
      </c>
      <c r="DA8391" s="95">
        <v>5.4315093575617473E-7</v>
      </c>
      <c r="DB8391" s="95">
        <v>6.1205037377422009</v>
      </c>
      <c r="DC8391" s="95">
        <v>0.77885081086862695</v>
      </c>
      <c r="DD8391" s="95">
        <v>3.4265150031539462</v>
      </c>
      <c r="DE8391" s="95">
        <v>1.915137923719622</v>
      </c>
      <c r="DF8391" s="95">
        <v>0</v>
      </c>
      <c r="DG8391" s="95">
        <v>0</v>
      </c>
      <c r="DH8391" s="95">
        <v>0</v>
      </c>
      <c r="DI8391" s="95">
        <v>0</v>
      </c>
      <c r="DJ8391" s="95">
        <v>8.3788406498578496E-5</v>
      </c>
      <c r="DK8391" s="95">
        <v>4.2661344367225959E-6</v>
      </c>
      <c r="DL8391" s="95">
        <v>0</v>
      </c>
      <c r="DM8391" s="95">
        <v>4.2661344367225959E-6</v>
      </c>
      <c r="DN8391" s="95">
        <v>4.5046563301495776E-6</v>
      </c>
      <c r="DO8391" s="95">
        <v>0</v>
      </c>
      <c r="DP8391" s="95">
        <v>4.5046563301495776E-6</v>
      </c>
      <c r="DQ8391" s="95">
        <v>3.4905751990765341E-6</v>
      </c>
      <c r="DR8391" s="95">
        <v>0</v>
      </c>
      <c r="DS8391" s="95">
        <v>3.4905751990765341E-6</v>
      </c>
      <c r="DT8391" s="95">
        <v>3.3243573324538416E-6</v>
      </c>
      <c r="DU8391" s="95">
        <v>0</v>
      </c>
      <c r="DV8391" s="95">
        <v>3.3243573324538416E-6</v>
      </c>
    </row>
    <row r="8392" spans="98:126" x14ac:dyDescent="0.25">
      <c r="CT8392" s="95" t="s">
        <v>155</v>
      </c>
      <c r="CU8392" s="95" t="s">
        <v>706</v>
      </c>
      <c r="CV8392" s="95" t="s">
        <v>313</v>
      </c>
      <c r="CW8392" s="95">
        <v>2038</v>
      </c>
      <c r="CX8392" s="95">
        <v>6.9702341825484033E-7</v>
      </c>
      <c r="CY8392" s="95">
        <v>7.3599437614448789E-7</v>
      </c>
      <c r="CZ8392" s="95">
        <v>5.7030848254398354E-7</v>
      </c>
      <c r="DA8392" s="95">
        <v>5.4315093575617473E-7</v>
      </c>
      <c r="DB8392" s="95">
        <v>6.5028144709638331</v>
      </c>
      <c r="DC8392" s="95">
        <v>0.81303636269304669</v>
      </c>
      <c r="DD8392" s="95">
        <v>3.6355267003048319</v>
      </c>
      <c r="DE8392" s="95">
        <v>2.054251407965948</v>
      </c>
      <c r="DF8392" s="95">
        <v>0</v>
      </c>
      <c r="DG8392" s="95">
        <v>0</v>
      </c>
      <c r="DH8392" s="95">
        <v>0</v>
      </c>
      <c r="DI8392" s="95">
        <v>0</v>
      </c>
      <c r="DJ8392" s="95">
        <v>8.3788406498578496E-5</v>
      </c>
      <c r="DK8392" s="95">
        <v>4.5326139708282518E-6</v>
      </c>
      <c r="DL8392" s="95">
        <v>0</v>
      </c>
      <c r="DM8392" s="95">
        <v>4.5326139708282518E-6</v>
      </c>
      <c r="DN8392" s="95">
        <v>4.7860348797403741E-6</v>
      </c>
      <c r="DO8392" s="95">
        <v>0</v>
      </c>
      <c r="DP8392" s="95">
        <v>4.7860348797403741E-6</v>
      </c>
      <c r="DQ8392" s="95">
        <v>3.7086102532004408E-6</v>
      </c>
      <c r="DR8392" s="95">
        <v>0</v>
      </c>
      <c r="DS8392" s="95">
        <v>3.7086102532004408E-6</v>
      </c>
      <c r="DT8392" s="95">
        <v>3.5320097649528003E-6</v>
      </c>
      <c r="DU8392" s="95">
        <v>0</v>
      </c>
      <c r="DV8392" s="95">
        <v>3.5320097649528003E-6</v>
      </c>
    </row>
    <row r="8393" spans="98:126" x14ac:dyDescent="0.25">
      <c r="CT8393" s="95" t="s">
        <v>155</v>
      </c>
      <c r="CU8393" s="95" t="s">
        <v>706</v>
      </c>
      <c r="CV8393" s="95" t="s">
        <v>313</v>
      </c>
      <c r="CW8393" s="95">
        <v>2039</v>
      </c>
      <c r="CX8393" s="95">
        <v>6.9702341825484033E-7</v>
      </c>
      <c r="CY8393" s="95">
        <v>7.3599437614448789E-7</v>
      </c>
      <c r="CZ8393" s="95">
        <v>5.7030848254398354E-7</v>
      </c>
      <c r="DA8393" s="95">
        <v>5.4315093575617473E-7</v>
      </c>
      <c r="DB8393" s="95">
        <v>6.5028144709638331</v>
      </c>
      <c r="DC8393" s="95">
        <v>0.81303636269304669</v>
      </c>
      <c r="DD8393" s="95">
        <v>3.6355267003048319</v>
      </c>
      <c r="DE8393" s="95">
        <v>2.054251407965948</v>
      </c>
      <c r="DF8393" s="95">
        <v>0</v>
      </c>
      <c r="DG8393" s="95">
        <v>0</v>
      </c>
      <c r="DH8393" s="95">
        <v>0</v>
      </c>
      <c r="DI8393" s="95">
        <v>0</v>
      </c>
      <c r="DJ8393" s="95">
        <v>8.3788406498578496E-5</v>
      </c>
      <c r="DK8393" s="95">
        <v>4.5326139708282518E-6</v>
      </c>
      <c r="DL8393" s="95">
        <v>0</v>
      </c>
      <c r="DM8393" s="95">
        <v>4.5326139708282518E-6</v>
      </c>
      <c r="DN8393" s="95">
        <v>4.7860348797403741E-6</v>
      </c>
      <c r="DO8393" s="95">
        <v>0</v>
      </c>
      <c r="DP8393" s="95">
        <v>4.7860348797403741E-6</v>
      </c>
      <c r="DQ8393" s="95">
        <v>3.7086102532004408E-6</v>
      </c>
      <c r="DR8393" s="95">
        <v>0</v>
      </c>
      <c r="DS8393" s="95">
        <v>3.7086102532004408E-6</v>
      </c>
      <c r="DT8393" s="95">
        <v>3.5320097649528003E-6</v>
      </c>
      <c r="DU8393" s="95">
        <v>0</v>
      </c>
      <c r="DV8393" s="95">
        <v>3.5320097649528003E-6</v>
      </c>
    </row>
    <row r="8394" spans="98:126" x14ac:dyDescent="0.25">
      <c r="CT8394" s="95" t="s">
        <v>155</v>
      </c>
      <c r="CU8394" s="95" t="s">
        <v>706</v>
      </c>
      <c r="CV8394" s="95" t="s">
        <v>313</v>
      </c>
      <c r="CW8394" s="95">
        <v>2040</v>
      </c>
      <c r="CX8394" s="95">
        <v>6.9702341825484033E-7</v>
      </c>
      <c r="CY8394" s="95">
        <v>7.3599437614448789E-7</v>
      </c>
      <c r="CZ8394" s="95">
        <v>5.7030848254398354E-7</v>
      </c>
      <c r="DA8394" s="95">
        <v>5.4315093575617473E-7</v>
      </c>
      <c r="DB8394" s="95">
        <v>6.5028144709638331</v>
      </c>
      <c r="DC8394" s="95">
        <v>0.81303636269304669</v>
      </c>
      <c r="DD8394" s="95">
        <v>3.6355267003048319</v>
      </c>
      <c r="DE8394" s="95">
        <v>2.054251407965948</v>
      </c>
      <c r="DF8394" s="95">
        <v>0</v>
      </c>
      <c r="DG8394" s="95">
        <v>0</v>
      </c>
      <c r="DH8394" s="95">
        <v>0</v>
      </c>
      <c r="DI8394" s="95">
        <v>0</v>
      </c>
      <c r="DJ8394" s="95">
        <v>8.3788406498578496E-5</v>
      </c>
      <c r="DK8394" s="95">
        <v>4.5326139708282518E-6</v>
      </c>
      <c r="DL8394" s="95">
        <v>0</v>
      </c>
      <c r="DM8394" s="95">
        <v>4.5326139708282518E-6</v>
      </c>
      <c r="DN8394" s="95">
        <v>4.7860348797403741E-6</v>
      </c>
      <c r="DO8394" s="95">
        <v>0</v>
      </c>
      <c r="DP8394" s="95">
        <v>4.7860348797403741E-6</v>
      </c>
      <c r="DQ8394" s="95">
        <v>3.7086102532004408E-6</v>
      </c>
      <c r="DR8394" s="95">
        <v>0</v>
      </c>
      <c r="DS8394" s="95">
        <v>3.7086102532004408E-6</v>
      </c>
      <c r="DT8394" s="95">
        <v>3.5320097649528003E-6</v>
      </c>
      <c r="DU8394" s="95">
        <v>0</v>
      </c>
      <c r="DV8394" s="95">
        <v>3.5320097649528003E-6</v>
      </c>
    </row>
    <row r="8395" spans="98:126" x14ac:dyDescent="0.25">
      <c r="CT8395" s="95" t="s">
        <v>155</v>
      </c>
      <c r="CU8395" s="95" t="s">
        <v>706</v>
      </c>
      <c r="CV8395" s="95" t="s">
        <v>313</v>
      </c>
      <c r="CW8395" s="95">
        <v>2041</v>
      </c>
      <c r="CX8395" s="95">
        <v>6.9702341825484033E-7</v>
      </c>
      <c r="CY8395" s="95">
        <v>7.3599437614448789E-7</v>
      </c>
      <c r="CZ8395" s="95">
        <v>5.7030848254398354E-7</v>
      </c>
      <c r="DA8395" s="95">
        <v>5.4315093575617473E-7</v>
      </c>
      <c r="DB8395" s="95">
        <v>6.5028144709638331</v>
      </c>
      <c r="DC8395" s="95">
        <v>0.81303636269304669</v>
      </c>
      <c r="DD8395" s="95">
        <v>3.6355267003048319</v>
      </c>
      <c r="DE8395" s="95">
        <v>2.054251407965948</v>
      </c>
      <c r="DF8395" s="95">
        <v>0</v>
      </c>
      <c r="DG8395" s="95">
        <v>0</v>
      </c>
      <c r="DH8395" s="95">
        <v>0</v>
      </c>
      <c r="DI8395" s="95">
        <v>0</v>
      </c>
      <c r="DJ8395" s="95">
        <v>8.3788406498578496E-5</v>
      </c>
      <c r="DK8395" s="95">
        <v>4.5326139708282518E-6</v>
      </c>
      <c r="DL8395" s="95">
        <v>0</v>
      </c>
      <c r="DM8395" s="95">
        <v>4.5326139708282518E-6</v>
      </c>
      <c r="DN8395" s="95">
        <v>4.7860348797403741E-6</v>
      </c>
      <c r="DO8395" s="95">
        <v>0</v>
      </c>
      <c r="DP8395" s="95">
        <v>4.7860348797403741E-6</v>
      </c>
      <c r="DQ8395" s="95">
        <v>3.7086102532004408E-6</v>
      </c>
      <c r="DR8395" s="95">
        <v>0</v>
      </c>
      <c r="DS8395" s="95">
        <v>3.7086102532004408E-6</v>
      </c>
      <c r="DT8395" s="95">
        <v>3.5320097649528003E-6</v>
      </c>
      <c r="DU8395" s="95">
        <v>0</v>
      </c>
      <c r="DV8395" s="95">
        <v>3.5320097649528003E-6</v>
      </c>
    </row>
    <row r="8396" spans="98:126" x14ac:dyDescent="0.25">
      <c r="CT8396" s="95" t="s">
        <v>155</v>
      </c>
      <c r="CU8396" s="95" t="s">
        <v>706</v>
      </c>
      <c r="CV8396" s="95" t="s">
        <v>313</v>
      </c>
      <c r="CW8396" s="95">
        <v>2042</v>
      </c>
      <c r="CX8396" s="95">
        <v>6.9702341825484033E-7</v>
      </c>
      <c r="CY8396" s="95">
        <v>7.3599437614448789E-7</v>
      </c>
      <c r="CZ8396" s="95">
        <v>5.7030848254398354E-7</v>
      </c>
      <c r="DA8396" s="95">
        <v>5.4315093575617473E-7</v>
      </c>
      <c r="DB8396" s="95">
        <v>6.5028144709638331</v>
      </c>
      <c r="DC8396" s="95">
        <v>0.81303636269304669</v>
      </c>
      <c r="DD8396" s="95">
        <v>3.6355267003048319</v>
      </c>
      <c r="DE8396" s="95">
        <v>2.054251407965948</v>
      </c>
      <c r="DF8396" s="95">
        <v>0</v>
      </c>
      <c r="DG8396" s="95">
        <v>0</v>
      </c>
      <c r="DH8396" s="95">
        <v>0</v>
      </c>
      <c r="DI8396" s="95">
        <v>0</v>
      </c>
      <c r="DJ8396" s="95">
        <v>8.3788406498578496E-5</v>
      </c>
      <c r="DK8396" s="95">
        <v>4.5326139708282518E-6</v>
      </c>
      <c r="DL8396" s="95">
        <v>0</v>
      </c>
      <c r="DM8396" s="95">
        <v>4.5326139708282518E-6</v>
      </c>
      <c r="DN8396" s="95">
        <v>4.7860348797403741E-6</v>
      </c>
      <c r="DO8396" s="95">
        <v>0</v>
      </c>
      <c r="DP8396" s="95">
        <v>4.7860348797403741E-6</v>
      </c>
      <c r="DQ8396" s="95">
        <v>3.7086102532004408E-6</v>
      </c>
      <c r="DR8396" s="95">
        <v>0</v>
      </c>
      <c r="DS8396" s="95">
        <v>3.7086102532004408E-6</v>
      </c>
      <c r="DT8396" s="95">
        <v>3.5320097649528003E-6</v>
      </c>
      <c r="DU8396" s="95">
        <v>0</v>
      </c>
      <c r="DV8396" s="95">
        <v>3.5320097649528003E-6</v>
      </c>
    </row>
    <row r="8397" spans="98:126" x14ac:dyDescent="0.25">
      <c r="CT8397" s="95" t="s">
        <v>155</v>
      </c>
      <c r="CU8397" s="95" t="s">
        <v>706</v>
      </c>
      <c r="CV8397" s="95" t="s">
        <v>313</v>
      </c>
      <c r="CW8397" s="95">
        <v>2043</v>
      </c>
      <c r="CX8397" s="95">
        <v>6.9702341825484033E-7</v>
      </c>
      <c r="CY8397" s="95">
        <v>7.3599437614448789E-7</v>
      </c>
      <c r="CZ8397" s="95">
        <v>5.7030848254398354E-7</v>
      </c>
      <c r="DA8397" s="95">
        <v>5.4315093575617473E-7</v>
      </c>
      <c r="DB8397" s="95">
        <v>6.9209339048534018</v>
      </c>
      <c r="DC8397" s="95">
        <v>0.84943606974449004</v>
      </c>
      <c r="DD8397" s="95">
        <v>3.8631868733595889</v>
      </c>
      <c r="DE8397" s="95">
        <v>2.20831096174931</v>
      </c>
      <c r="DF8397" s="95">
        <v>0</v>
      </c>
      <c r="DG8397" s="95">
        <v>0</v>
      </c>
      <c r="DH8397" s="95">
        <v>0</v>
      </c>
      <c r="DI8397" s="95">
        <v>0</v>
      </c>
      <c r="DJ8397" s="95">
        <v>8.3788406498578496E-5</v>
      </c>
      <c r="DK8397" s="95">
        <v>4.824053007876738E-6</v>
      </c>
      <c r="DL8397" s="95">
        <v>0</v>
      </c>
      <c r="DM8397" s="95">
        <v>4.824053007876738E-6</v>
      </c>
      <c r="DN8397" s="95">
        <v>5.0937684316398137E-6</v>
      </c>
      <c r="DO8397" s="95">
        <v>0</v>
      </c>
      <c r="DP8397" s="95">
        <v>5.0937684316398137E-6</v>
      </c>
      <c r="DQ8397" s="95">
        <v>3.9470673130641502E-6</v>
      </c>
      <c r="DR8397" s="95">
        <v>0</v>
      </c>
      <c r="DS8397" s="95">
        <v>3.9470673130641502E-6</v>
      </c>
      <c r="DT8397" s="95">
        <v>3.7591117267277615E-6</v>
      </c>
      <c r="DU8397" s="95">
        <v>0</v>
      </c>
      <c r="DV8397" s="95">
        <v>3.7591117267277615E-6</v>
      </c>
    </row>
    <row r="8398" spans="98:126" x14ac:dyDescent="0.25">
      <c r="CT8398" s="95" t="s">
        <v>155</v>
      </c>
      <c r="CU8398" s="95" t="s">
        <v>706</v>
      </c>
      <c r="CV8398" s="95" t="s">
        <v>313</v>
      </c>
      <c r="CW8398" s="95">
        <v>2044</v>
      </c>
      <c r="CX8398" s="95">
        <v>6.9702341825484033E-7</v>
      </c>
      <c r="CY8398" s="95">
        <v>7.3599437614448789E-7</v>
      </c>
      <c r="CZ8398" s="95">
        <v>5.7030848254398354E-7</v>
      </c>
      <c r="DA8398" s="95">
        <v>5.4315093575617473E-7</v>
      </c>
      <c r="DB8398" s="95">
        <v>6.9209339048534018</v>
      </c>
      <c r="DC8398" s="95">
        <v>0.84943606974449004</v>
      </c>
      <c r="DD8398" s="95">
        <v>3.8631868733595889</v>
      </c>
      <c r="DE8398" s="95">
        <v>2.20831096174931</v>
      </c>
      <c r="DF8398" s="95">
        <v>0</v>
      </c>
      <c r="DG8398" s="95">
        <v>0</v>
      </c>
      <c r="DH8398" s="95">
        <v>0</v>
      </c>
      <c r="DI8398" s="95">
        <v>0</v>
      </c>
      <c r="DJ8398" s="95">
        <v>8.3788406498578496E-5</v>
      </c>
      <c r="DK8398" s="95">
        <v>4.824053007876738E-6</v>
      </c>
      <c r="DL8398" s="95">
        <v>0</v>
      </c>
      <c r="DM8398" s="95">
        <v>4.824053007876738E-6</v>
      </c>
      <c r="DN8398" s="95">
        <v>5.0937684316398137E-6</v>
      </c>
      <c r="DO8398" s="95">
        <v>0</v>
      </c>
      <c r="DP8398" s="95">
        <v>5.0937684316398137E-6</v>
      </c>
      <c r="DQ8398" s="95">
        <v>3.9470673130641502E-6</v>
      </c>
      <c r="DR8398" s="95">
        <v>0</v>
      </c>
      <c r="DS8398" s="95">
        <v>3.9470673130641502E-6</v>
      </c>
      <c r="DT8398" s="95">
        <v>3.7591117267277615E-6</v>
      </c>
      <c r="DU8398" s="95">
        <v>0</v>
      </c>
      <c r="DV8398" s="95">
        <v>3.7591117267277615E-6</v>
      </c>
    </row>
    <row r="8399" spans="98:126" x14ac:dyDescent="0.25">
      <c r="CT8399" s="95" t="s">
        <v>155</v>
      </c>
      <c r="CU8399" s="95" t="s">
        <v>706</v>
      </c>
      <c r="CV8399" s="95" t="s">
        <v>313</v>
      </c>
      <c r="CW8399" s="95">
        <v>2045</v>
      </c>
      <c r="CX8399" s="95">
        <v>6.9702341825484033E-7</v>
      </c>
      <c r="CY8399" s="95">
        <v>7.3599437614448789E-7</v>
      </c>
      <c r="CZ8399" s="95">
        <v>5.7030848254398354E-7</v>
      </c>
      <c r="DA8399" s="95">
        <v>5.4315093575617473E-7</v>
      </c>
      <c r="DB8399" s="95">
        <v>6.9209339048534018</v>
      </c>
      <c r="DC8399" s="95">
        <v>0.84943606974449004</v>
      </c>
      <c r="DD8399" s="95">
        <v>3.8631868733595889</v>
      </c>
      <c r="DE8399" s="95">
        <v>2.20831096174931</v>
      </c>
      <c r="DF8399" s="95">
        <v>0</v>
      </c>
      <c r="DG8399" s="95">
        <v>0</v>
      </c>
      <c r="DH8399" s="95">
        <v>0</v>
      </c>
      <c r="DI8399" s="95">
        <v>0</v>
      </c>
      <c r="DJ8399" s="95">
        <v>8.3788406498578496E-5</v>
      </c>
      <c r="DK8399" s="95">
        <v>4.824053007876738E-6</v>
      </c>
      <c r="DL8399" s="95">
        <v>0</v>
      </c>
      <c r="DM8399" s="95">
        <v>4.824053007876738E-6</v>
      </c>
      <c r="DN8399" s="95">
        <v>5.0937684316398137E-6</v>
      </c>
      <c r="DO8399" s="95">
        <v>0</v>
      </c>
      <c r="DP8399" s="95">
        <v>5.0937684316398137E-6</v>
      </c>
      <c r="DQ8399" s="95">
        <v>3.9470673130641502E-6</v>
      </c>
      <c r="DR8399" s="95">
        <v>0</v>
      </c>
      <c r="DS8399" s="95">
        <v>3.9470673130641502E-6</v>
      </c>
      <c r="DT8399" s="95">
        <v>3.7591117267277615E-6</v>
      </c>
      <c r="DU8399" s="95">
        <v>0</v>
      </c>
      <c r="DV8399" s="95">
        <v>3.7591117267277615E-6</v>
      </c>
    </row>
    <row r="8400" spans="98:126" x14ac:dyDescent="0.25">
      <c r="CT8400" s="95" t="s">
        <v>155</v>
      </c>
      <c r="CU8400" s="95" t="s">
        <v>706</v>
      </c>
      <c r="CV8400" s="95" t="s">
        <v>313</v>
      </c>
      <c r="CW8400" s="95">
        <v>2046</v>
      </c>
      <c r="CX8400" s="95">
        <v>6.9702341825484033E-7</v>
      </c>
      <c r="CY8400" s="95">
        <v>7.3599437614448789E-7</v>
      </c>
      <c r="CZ8400" s="95">
        <v>5.7030848254398354E-7</v>
      </c>
      <c r="DA8400" s="95">
        <v>5.4315093575617473E-7</v>
      </c>
      <c r="DB8400" s="95">
        <v>6.9209339048534018</v>
      </c>
      <c r="DC8400" s="95">
        <v>0.84943606974449004</v>
      </c>
      <c r="DD8400" s="95">
        <v>3.8631868733595889</v>
      </c>
      <c r="DE8400" s="95">
        <v>2.20831096174931</v>
      </c>
      <c r="DF8400" s="95">
        <v>0</v>
      </c>
      <c r="DG8400" s="95">
        <v>0</v>
      </c>
      <c r="DH8400" s="95">
        <v>0</v>
      </c>
      <c r="DI8400" s="95">
        <v>0</v>
      </c>
      <c r="DJ8400" s="95">
        <v>8.3788406498578496E-5</v>
      </c>
      <c r="DK8400" s="95">
        <v>4.824053007876738E-6</v>
      </c>
      <c r="DL8400" s="95">
        <v>0</v>
      </c>
      <c r="DM8400" s="95">
        <v>4.824053007876738E-6</v>
      </c>
      <c r="DN8400" s="95">
        <v>5.0937684316398137E-6</v>
      </c>
      <c r="DO8400" s="95">
        <v>0</v>
      </c>
      <c r="DP8400" s="95">
        <v>5.0937684316398137E-6</v>
      </c>
      <c r="DQ8400" s="95">
        <v>3.9470673130641502E-6</v>
      </c>
      <c r="DR8400" s="95">
        <v>0</v>
      </c>
      <c r="DS8400" s="95">
        <v>3.9470673130641502E-6</v>
      </c>
      <c r="DT8400" s="95">
        <v>3.7591117267277615E-6</v>
      </c>
      <c r="DU8400" s="95">
        <v>0</v>
      </c>
      <c r="DV8400" s="95">
        <v>3.7591117267277615E-6</v>
      </c>
    </row>
    <row r="8401" spans="98:126" x14ac:dyDescent="0.25">
      <c r="CT8401" s="95" t="s">
        <v>155</v>
      </c>
      <c r="CU8401" s="95" t="s">
        <v>706</v>
      </c>
      <c r="CV8401" s="95" t="s">
        <v>313</v>
      </c>
      <c r="CW8401" s="95">
        <v>2047</v>
      </c>
      <c r="CX8401" s="95">
        <v>6.9702341825484033E-7</v>
      </c>
      <c r="CY8401" s="95">
        <v>7.3599437614448789E-7</v>
      </c>
      <c r="CZ8401" s="95">
        <v>5.7030848254398354E-7</v>
      </c>
      <c r="DA8401" s="95">
        <v>5.4315093575617473E-7</v>
      </c>
      <c r="DB8401" s="95">
        <v>6.9209339048534018</v>
      </c>
      <c r="DC8401" s="95">
        <v>0.84943606974449004</v>
      </c>
      <c r="DD8401" s="95">
        <v>3.8631868733595889</v>
      </c>
      <c r="DE8401" s="95">
        <v>2.20831096174931</v>
      </c>
      <c r="DF8401" s="95">
        <v>0</v>
      </c>
      <c r="DG8401" s="95">
        <v>0</v>
      </c>
      <c r="DH8401" s="95">
        <v>0</v>
      </c>
      <c r="DI8401" s="95">
        <v>0</v>
      </c>
      <c r="DJ8401" s="95">
        <v>8.3788406498578496E-5</v>
      </c>
      <c r="DK8401" s="95">
        <v>4.824053007876738E-6</v>
      </c>
      <c r="DL8401" s="95">
        <v>0</v>
      </c>
      <c r="DM8401" s="95">
        <v>4.824053007876738E-6</v>
      </c>
      <c r="DN8401" s="95">
        <v>5.0937684316398137E-6</v>
      </c>
      <c r="DO8401" s="95">
        <v>0</v>
      </c>
      <c r="DP8401" s="95">
        <v>5.0937684316398137E-6</v>
      </c>
      <c r="DQ8401" s="95">
        <v>3.9470673130641502E-6</v>
      </c>
      <c r="DR8401" s="95">
        <v>0</v>
      </c>
      <c r="DS8401" s="95">
        <v>3.9470673130641502E-6</v>
      </c>
      <c r="DT8401" s="95">
        <v>3.7591117267277615E-6</v>
      </c>
      <c r="DU8401" s="95">
        <v>0</v>
      </c>
      <c r="DV8401" s="95">
        <v>3.7591117267277615E-6</v>
      </c>
    </row>
    <row r="8402" spans="98:126" x14ac:dyDescent="0.25">
      <c r="CT8402" s="95" t="s">
        <v>155</v>
      </c>
      <c r="CU8402" s="95" t="s">
        <v>706</v>
      </c>
      <c r="CV8402" s="95" t="s">
        <v>313</v>
      </c>
      <c r="CW8402" s="95">
        <v>2048</v>
      </c>
      <c r="CX8402" s="95">
        <v>6.9702341825484033E-7</v>
      </c>
      <c r="CY8402" s="95">
        <v>7.3599437614448789E-7</v>
      </c>
      <c r="CZ8402" s="95">
        <v>5.7030848254398354E-7</v>
      </c>
      <c r="DA8402" s="95">
        <v>5.4315093575617473E-7</v>
      </c>
      <c r="DB8402" s="95">
        <v>7.3713487866929066</v>
      </c>
      <c r="DC8402" s="95">
        <v>0.8875865662586776</v>
      </c>
      <c r="DD8402" s="95">
        <v>4.1074699954702796</v>
      </c>
      <c r="DE8402" s="95">
        <v>2.3762922249639429</v>
      </c>
      <c r="DF8402" s="95">
        <v>0</v>
      </c>
      <c r="DG8402" s="95">
        <v>0</v>
      </c>
      <c r="DH8402" s="95">
        <v>0</v>
      </c>
      <c r="DI8402" s="95">
        <v>0</v>
      </c>
      <c r="DJ8402" s="95">
        <v>8.3788406498578496E-5</v>
      </c>
      <c r="DK8402" s="95">
        <v>5.1380027284493598E-6</v>
      </c>
      <c r="DL8402" s="95">
        <v>0</v>
      </c>
      <c r="DM8402" s="95">
        <v>5.1380027284493598E-6</v>
      </c>
      <c r="DN8402" s="95">
        <v>5.4252712516054739E-6</v>
      </c>
      <c r="DO8402" s="95">
        <v>0</v>
      </c>
      <c r="DP8402" s="95">
        <v>5.4252712516054739E-6</v>
      </c>
      <c r="DQ8402" s="95">
        <v>4.2039427408412656E-6</v>
      </c>
      <c r="DR8402" s="95">
        <v>0</v>
      </c>
      <c r="DS8402" s="95">
        <v>4.2039427408412656E-6</v>
      </c>
      <c r="DT8402" s="95">
        <v>4.0037549912773952E-6</v>
      </c>
      <c r="DU8402" s="95">
        <v>0</v>
      </c>
      <c r="DV8402" s="95">
        <v>4.0037549912773952E-6</v>
      </c>
    </row>
    <row r="8403" spans="98:126" x14ac:dyDescent="0.25">
      <c r="CT8403" s="95" t="s">
        <v>155</v>
      </c>
      <c r="CU8403" s="95" t="s">
        <v>706</v>
      </c>
      <c r="CV8403" s="95" t="s">
        <v>313</v>
      </c>
      <c r="CW8403" s="95">
        <v>2049</v>
      </c>
      <c r="CX8403" s="95">
        <v>6.9702341825484033E-7</v>
      </c>
      <c r="CY8403" s="95">
        <v>7.3599437614448789E-7</v>
      </c>
      <c r="CZ8403" s="95">
        <v>5.7030848254398354E-7</v>
      </c>
      <c r="DA8403" s="95">
        <v>5.4315093575617473E-7</v>
      </c>
      <c r="DB8403" s="95">
        <v>7.3713487866929066</v>
      </c>
      <c r="DC8403" s="95">
        <v>0.8875865662586776</v>
      </c>
      <c r="DD8403" s="95">
        <v>4.1074699954702796</v>
      </c>
      <c r="DE8403" s="95">
        <v>2.3762922249639429</v>
      </c>
      <c r="DF8403" s="95">
        <v>0</v>
      </c>
      <c r="DG8403" s="95">
        <v>0</v>
      </c>
      <c r="DH8403" s="95">
        <v>0</v>
      </c>
      <c r="DI8403" s="95">
        <v>0</v>
      </c>
      <c r="DJ8403" s="95">
        <v>8.3788406498578496E-5</v>
      </c>
      <c r="DK8403" s="95">
        <v>5.1380027284493598E-6</v>
      </c>
      <c r="DL8403" s="95">
        <v>0</v>
      </c>
      <c r="DM8403" s="95">
        <v>5.1380027284493598E-6</v>
      </c>
      <c r="DN8403" s="95">
        <v>5.4252712516054739E-6</v>
      </c>
      <c r="DO8403" s="95">
        <v>0</v>
      </c>
      <c r="DP8403" s="95">
        <v>5.4252712516054739E-6</v>
      </c>
      <c r="DQ8403" s="95">
        <v>4.2039427408412656E-6</v>
      </c>
      <c r="DR8403" s="95">
        <v>0</v>
      </c>
      <c r="DS8403" s="95">
        <v>4.2039427408412656E-6</v>
      </c>
      <c r="DT8403" s="95">
        <v>4.0037549912773952E-6</v>
      </c>
      <c r="DU8403" s="95">
        <v>0</v>
      </c>
      <c r="DV8403" s="95">
        <v>4.0037549912773952E-6</v>
      </c>
    </row>
    <row r="8404" spans="98:126" x14ac:dyDescent="0.25">
      <c r="CT8404" s="95" t="s">
        <v>155</v>
      </c>
      <c r="CU8404" s="95" t="s">
        <v>706</v>
      </c>
      <c r="CV8404" s="95" t="s">
        <v>313</v>
      </c>
      <c r="CW8404" s="95">
        <v>2050</v>
      </c>
      <c r="CX8404" s="95">
        <v>0</v>
      </c>
      <c r="CY8404" s="95">
        <v>7.3599437614448789E-7</v>
      </c>
      <c r="CZ8404" s="95">
        <v>5.7030848254398354E-7</v>
      </c>
      <c r="DA8404" s="95">
        <v>5.4315093575617473E-7</v>
      </c>
      <c r="DB8404" s="95">
        <v>7.3713487866929066</v>
      </c>
      <c r="DC8404" s="95">
        <v>0.8875865662586776</v>
      </c>
      <c r="DD8404" s="95">
        <v>4.1074699954702796</v>
      </c>
      <c r="DE8404" s="95">
        <v>2.3762922249639429</v>
      </c>
      <c r="DF8404" s="95">
        <v>0</v>
      </c>
      <c r="DG8404" s="95">
        <v>0</v>
      </c>
      <c r="DH8404" s="95">
        <v>0</v>
      </c>
      <c r="DI8404" s="95">
        <v>0</v>
      </c>
      <c r="DJ8404" s="95">
        <v>8.3788406498578496E-5</v>
      </c>
      <c r="DK8404" s="95">
        <v>0</v>
      </c>
      <c r="DL8404" s="95">
        <v>0</v>
      </c>
      <c r="DM8404" s="95">
        <v>0</v>
      </c>
      <c r="DN8404" s="95">
        <v>5.4252712516054739E-6</v>
      </c>
      <c r="DO8404" s="95">
        <v>0</v>
      </c>
      <c r="DP8404" s="95">
        <v>5.4252712516054739E-6</v>
      </c>
      <c r="DQ8404" s="95">
        <v>4.2039427408412656E-6</v>
      </c>
      <c r="DR8404" s="95">
        <v>0</v>
      </c>
      <c r="DS8404" s="95">
        <v>4.2039427408412656E-6</v>
      </c>
      <c r="DT8404" s="95">
        <v>4.0037549912773952E-6</v>
      </c>
      <c r="DU8404" s="95">
        <v>0</v>
      </c>
      <c r="DV8404" s="95">
        <v>4.0037549912773952E-6</v>
      </c>
    </row>
    <row r="8405" spans="98:126" x14ac:dyDescent="0.25">
      <c r="CT8405" s="95" t="s">
        <v>155</v>
      </c>
      <c r="CU8405" s="95" t="s">
        <v>706</v>
      </c>
      <c r="CV8405" s="95" t="s">
        <v>313</v>
      </c>
      <c r="CW8405" s="95">
        <v>2051</v>
      </c>
      <c r="CX8405" s="95">
        <v>0</v>
      </c>
      <c r="CY8405" s="95">
        <v>0</v>
      </c>
      <c r="CZ8405" s="95">
        <v>5.7030848254398354E-7</v>
      </c>
      <c r="DA8405" s="95">
        <v>5.4315093575617473E-7</v>
      </c>
      <c r="DB8405" s="95">
        <v>7.3713487866929066</v>
      </c>
      <c r="DC8405" s="95">
        <v>0.8875865662586776</v>
      </c>
      <c r="DD8405" s="95">
        <v>4.1074699954702796</v>
      </c>
      <c r="DE8405" s="95">
        <v>2.3762922249639429</v>
      </c>
      <c r="DF8405" s="95">
        <v>0</v>
      </c>
      <c r="DG8405" s="95">
        <v>0</v>
      </c>
      <c r="DH8405" s="95">
        <v>0</v>
      </c>
      <c r="DI8405" s="95">
        <v>0</v>
      </c>
      <c r="DJ8405" s="95">
        <v>8.3788406498578496E-5</v>
      </c>
      <c r="DK8405" s="95">
        <v>0</v>
      </c>
      <c r="DL8405" s="95">
        <v>0</v>
      </c>
      <c r="DM8405" s="95">
        <v>0</v>
      </c>
      <c r="DN8405" s="95">
        <v>0</v>
      </c>
      <c r="DO8405" s="95">
        <v>0</v>
      </c>
      <c r="DP8405" s="95">
        <v>0</v>
      </c>
      <c r="DQ8405" s="95">
        <v>4.2039427408412656E-6</v>
      </c>
      <c r="DR8405" s="95">
        <v>0</v>
      </c>
      <c r="DS8405" s="95">
        <v>4.2039427408412656E-6</v>
      </c>
      <c r="DT8405" s="95">
        <v>4.0037549912773952E-6</v>
      </c>
      <c r="DU8405" s="95">
        <v>0</v>
      </c>
      <c r="DV8405" s="95">
        <v>4.0037549912773952E-6</v>
      </c>
    </row>
    <row r="8406" spans="98:126" x14ac:dyDescent="0.25">
      <c r="CT8406" s="95" t="s">
        <v>155</v>
      </c>
      <c r="CU8406" s="95" t="s">
        <v>706</v>
      </c>
      <c r="CV8406" s="95" t="s">
        <v>313</v>
      </c>
      <c r="CW8406" s="95">
        <v>2052</v>
      </c>
      <c r="CX8406" s="95">
        <v>0</v>
      </c>
      <c r="CY8406" s="95">
        <v>0</v>
      </c>
      <c r="CZ8406" s="95">
        <v>0</v>
      </c>
      <c r="DA8406" s="95">
        <v>5.4315093575617473E-7</v>
      </c>
      <c r="DB8406" s="95">
        <v>7.3713487866929066</v>
      </c>
      <c r="DC8406" s="95">
        <v>0.8875865662586776</v>
      </c>
      <c r="DD8406" s="95">
        <v>4.1074699954702796</v>
      </c>
      <c r="DE8406" s="95">
        <v>2.3762922249639429</v>
      </c>
      <c r="DF8406" s="95">
        <v>0</v>
      </c>
      <c r="DG8406" s="95">
        <v>0</v>
      </c>
      <c r="DH8406" s="95">
        <v>0</v>
      </c>
      <c r="DI8406" s="95">
        <v>0</v>
      </c>
      <c r="DJ8406" s="95">
        <v>8.3788406498578496E-5</v>
      </c>
      <c r="DK8406" s="95">
        <v>0</v>
      </c>
      <c r="DL8406" s="95">
        <v>0</v>
      </c>
      <c r="DM8406" s="95">
        <v>0</v>
      </c>
      <c r="DN8406" s="95">
        <v>0</v>
      </c>
      <c r="DO8406" s="95">
        <v>0</v>
      </c>
      <c r="DP8406" s="95">
        <v>0</v>
      </c>
      <c r="DQ8406" s="95">
        <v>0</v>
      </c>
      <c r="DR8406" s="95">
        <v>0</v>
      </c>
      <c r="DS8406" s="95">
        <v>0</v>
      </c>
      <c r="DT8406" s="95">
        <v>4.0037549912773952E-6</v>
      </c>
      <c r="DU8406" s="95">
        <v>0</v>
      </c>
      <c r="DV8406" s="95">
        <v>4.0037549912773952E-6</v>
      </c>
    </row>
    <row r="8407" spans="98:126" x14ac:dyDescent="0.25">
      <c r="CT8407" s="95" t="s">
        <v>155</v>
      </c>
      <c r="CU8407" s="95" t="s">
        <v>706</v>
      </c>
      <c r="CV8407" s="95" t="s">
        <v>315</v>
      </c>
      <c r="CW8407" s="95">
        <v>2020</v>
      </c>
      <c r="CX8407" s="95">
        <v>1.7262954760683561E-5</v>
      </c>
      <c r="CY8407" s="95">
        <v>0</v>
      </c>
      <c r="CZ8407" s="95">
        <v>0</v>
      </c>
      <c r="DA8407" s="95">
        <v>0</v>
      </c>
      <c r="DB8407" s="95">
        <v>7.7900575334948374E-2</v>
      </c>
      <c r="DC8407" s="95">
        <v>3.6425060683954381E-2</v>
      </c>
      <c r="DD8407" s="95">
        <v>1.580872452542914E-3</v>
      </c>
      <c r="DE8407" s="95">
        <v>3.9894642198450701E-2</v>
      </c>
      <c r="DF8407" s="95">
        <v>0</v>
      </c>
      <c r="DG8407" s="95">
        <v>0</v>
      </c>
      <c r="DH8407" s="95">
        <v>0</v>
      </c>
      <c r="DI8407" s="95">
        <v>0</v>
      </c>
      <c r="DJ8407" s="95">
        <v>1.1568119541953219E-3</v>
      </c>
      <c r="DK8407" s="95">
        <v>1.3447941078384355E-6</v>
      </c>
      <c r="DL8407" s="95">
        <v>0</v>
      </c>
      <c r="DM8407" s="95">
        <v>1.3447941078384355E-6</v>
      </c>
      <c r="DN8407" s="95">
        <v>0</v>
      </c>
      <c r="DO8407" s="95">
        <v>0</v>
      </c>
      <c r="DP8407" s="95">
        <v>0</v>
      </c>
      <c r="DQ8407" s="95">
        <v>0</v>
      </c>
      <c r="DR8407" s="95">
        <v>0</v>
      </c>
      <c r="DS8407" s="95">
        <v>0</v>
      </c>
      <c r="DT8407" s="95">
        <v>0</v>
      </c>
      <c r="DU8407" s="95">
        <v>0</v>
      </c>
      <c r="DV8407" s="95">
        <v>0</v>
      </c>
    </row>
    <row r="8408" spans="98:126" x14ac:dyDescent="0.25">
      <c r="CT8408" s="95" t="s">
        <v>155</v>
      </c>
      <c r="CU8408" s="95" t="s">
        <v>706</v>
      </c>
      <c r="CV8408" s="95" t="s">
        <v>315</v>
      </c>
      <c r="CW8408" s="95">
        <v>2021</v>
      </c>
      <c r="CX8408" s="95">
        <v>1.12160343342855E-5</v>
      </c>
      <c r="CY8408" s="95">
        <v>1.8228135937399093E-5</v>
      </c>
      <c r="CZ8408" s="95">
        <v>0</v>
      </c>
      <c r="DA8408" s="95">
        <v>0</v>
      </c>
      <c r="DB8408" s="95">
        <v>7.7900575334948374E-2</v>
      </c>
      <c r="DC8408" s="95">
        <v>3.6425060683954381E-2</v>
      </c>
      <c r="DD8408" s="95">
        <v>1.580872452542914E-3</v>
      </c>
      <c r="DE8408" s="95">
        <v>3.9894642198450701E-2</v>
      </c>
      <c r="DF8408" s="95">
        <v>0</v>
      </c>
      <c r="DG8408" s="95">
        <v>0</v>
      </c>
      <c r="DH8408" s="95">
        <v>0</v>
      </c>
      <c r="DI8408" s="95">
        <v>0</v>
      </c>
      <c r="DJ8408" s="95">
        <v>1.1568119541953219E-3</v>
      </c>
      <c r="DK8408" s="95">
        <v>8.7373552761737512E-7</v>
      </c>
      <c r="DL8408" s="95">
        <v>0</v>
      </c>
      <c r="DM8408" s="95">
        <v>8.7373552761737512E-7</v>
      </c>
      <c r="DN8408" s="95">
        <v>1.4199822768070378E-6</v>
      </c>
      <c r="DO8408" s="95">
        <v>0</v>
      </c>
      <c r="DP8408" s="95">
        <v>1.4199822768070378E-6</v>
      </c>
      <c r="DQ8408" s="95">
        <v>0</v>
      </c>
      <c r="DR8408" s="95">
        <v>0</v>
      </c>
      <c r="DS8408" s="95">
        <v>0</v>
      </c>
      <c r="DT8408" s="95">
        <v>0</v>
      </c>
      <c r="DU8408" s="95">
        <v>0</v>
      </c>
      <c r="DV8408" s="95">
        <v>0</v>
      </c>
    </row>
    <row r="8409" spans="98:126" x14ac:dyDescent="0.25">
      <c r="CT8409" s="95" t="s">
        <v>155</v>
      </c>
      <c r="CU8409" s="95" t="s">
        <v>706</v>
      </c>
      <c r="CV8409" s="95" t="s">
        <v>315</v>
      </c>
      <c r="CW8409" s="95">
        <v>2022</v>
      </c>
      <c r="CX8409" s="95">
        <v>1.1885060946162463E-5</v>
      </c>
      <c r="CY8409" s="95">
        <v>1.2549561158807328E-5</v>
      </c>
      <c r="CZ8409" s="95">
        <v>1.5852200306503812E-5</v>
      </c>
      <c r="DA8409" s="95">
        <v>0</v>
      </c>
      <c r="DB8409" s="95">
        <v>7.7900575334948222E-2</v>
      </c>
      <c r="DC8409" s="95">
        <v>3.6425060683954277E-2</v>
      </c>
      <c r="DD8409" s="95">
        <v>1.5808724525430151E-3</v>
      </c>
      <c r="DE8409" s="95">
        <v>3.9894642198450458E-2</v>
      </c>
      <c r="DF8409" s="95">
        <v>0</v>
      </c>
      <c r="DG8409" s="95">
        <v>0</v>
      </c>
      <c r="DH8409" s="95">
        <v>0</v>
      </c>
      <c r="DI8409" s="95">
        <v>0</v>
      </c>
      <c r="DJ8409" s="95">
        <v>1.15786030669723E-3</v>
      </c>
      <c r="DK8409" s="95">
        <v>9.2585308559697989E-7</v>
      </c>
      <c r="DL8409" s="95">
        <v>0</v>
      </c>
      <c r="DM8409" s="95">
        <v>9.2585308559697989E-7</v>
      </c>
      <c r="DN8409" s="95">
        <v>9.7761803447221044E-7</v>
      </c>
      <c r="DO8409" s="95">
        <v>0</v>
      </c>
      <c r="DP8409" s="95">
        <v>9.7761803447221044E-7</v>
      </c>
      <c r="DQ8409" s="95">
        <v>1.2348955242014895E-6</v>
      </c>
      <c r="DR8409" s="95">
        <v>0</v>
      </c>
      <c r="DS8409" s="95">
        <v>1.2348955242014895E-6</v>
      </c>
      <c r="DT8409" s="95">
        <v>0</v>
      </c>
      <c r="DU8409" s="95">
        <v>0</v>
      </c>
      <c r="DV8409" s="95">
        <v>0</v>
      </c>
    </row>
    <row r="8410" spans="98:126" x14ac:dyDescent="0.25">
      <c r="CT8410" s="95" t="s">
        <v>155</v>
      </c>
      <c r="CU8410" s="95" t="s">
        <v>706</v>
      </c>
      <c r="CV8410" s="95" t="s">
        <v>315</v>
      </c>
      <c r="CW8410" s="95">
        <v>2023</v>
      </c>
      <c r="CX8410" s="95">
        <v>1.1885060946162463E-5</v>
      </c>
      <c r="CY8410" s="95">
        <v>1.2549561158807328E-5</v>
      </c>
      <c r="CZ8410" s="95">
        <v>9.7244237361771113E-6</v>
      </c>
      <c r="DA8410" s="95">
        <v>1.5097333625241726E-5</v>
      </c>
      <c r="DB8410" s="95">
        <v>8.0408269036977204E-2</v>
      </c>
      <c r="DC8410" s="95">
        <v>3.7590224611390582E-2</v>
      </c>
      <c r="DD8410" s="95">
        <v>1.6314334115685419E-3</v>
      </c>
      <c r="DE8410" s="95">
        <v>4.1186611014017618E-2</v>
      </c>
      <c r="DF8410" s="95">
        <v>0</v>
      </c>
      <c r="DG8410" s="95">
        <v>0</v>
      </c>
      <c r="DH8410" s="95">
        <v>0</v>
      </c>
      <c r="DI8410" s="95">
        <v>0</v>
      </c>
      <c r="DJ8410" s="95">
        <v>1.15786030669723E-3</v>
      </c>
      <c r="DK8410" s="95">
        <v>9.5565717807990221E-7</v>
      </c>
      <c r="DL8410" s="95">
        <v>0</v>
      </c>
      <c r="DM8410" s="95">
        <v>9.5565717807990221E-7</v>
      </c>
      <c r="DN8410" s="95">
        <v>1.0090884899533791E-6</v>
      </c>
      <c r="DO8410" s="95">
        <v>0</v>
      </c>
      <c r="DP8410" s="95">
        <v>1.0090884899533791E-6</v>
      </c>
      <c r="DQ8410" s="95">
        <v>7.8192408000809624E-7</v>
      </c>
      <c r="DR8410" s="95">
        <v>0</v>
      </c>
      <c r="DS8410" s="95">
        <v>7.8192408000809624E-7</v>
      </c>
      <c r="DT8410" s="95">
        <v>1.2139504638794391E-6</v>
      </c>
      <c r="DU8410" s="95">
        <v>0</v>
      </c>
      <c r="DV8410" s="95">
        <v>1.2139504638794391E-6</v>
      </c>
    </row>
    <row r="8411" spans="98:126" x14ac:dyDescent="0.25">
      <c r="CT8411" s="95" t="s">
        <v>155</v>
      </c>
      <c r="CU8411" s="95" t="s">
        <v>706</v>
      </c>
      <c r="CV8411" s="95" t="s">
        <v>315</v>
      </c>
      <c r="CW8411" s="95">
        <v>2024</v>
      </c>
      <c r="CX8411" s="95">
        <v>1.1885060946162463E-5</v>
      </c>
      <c r="CY8411" s="95">
        <v>1.2549561158807328E-5</v>
      </c>
      <c r="CZ8411" s="95">
        <v>9.7244237361771113E-6</v>
      </c>
      <c r="DA8411" s="95">
        <v>9.2613559392162944E-6</v>
      </c>
      <c r="DB8411" s="95">
        <v>8.0408269036977204E-2</v>
      </c>
      <c r="DC8411" s="95">
        <v>3.7590224611390582E-2</v>
      </c>
      <c r="DD8411" s="95">
        <v>1.6314334115685419E-3</v>
      </c>
      <c r="DE8411" s="95">
        <v>4.1186611014017618E-2</v>
      </c>
      <c r="DF8411" s="95">
        <v>0</v>
      </c>
      <c r="DG8411" s="95">
        <v>0</v>
      </c>
      <c r="DH8411" s="95">
        <v>0</v>
      </c>
      <c r="DI8411" s="95">
        <v>0</v>
      </c>
      <c r="DJ8411" s="95">
        <v>1.15786030669723E-3</v>
      </c>
      <c r="DK8411" s="95">
        <v>9.5565717807990221E-7</v>
      </c>
      <c r="DL8411" s="95">
        <v>0</v>
      </c>
      <c r="DM8411" s="95">
        <v>9.5565717807990221E-7</v>
      </c>
      <c r="DN8411" s="95">
        <v>1.0090884899533791E-6</v>
      </c>
      <c r="DO8411" s="95">
        <v>0</v>
      </c>
      <c r="DP8411" s="95">
        <v>1.0090884899533791E-6</v>
      </c>
      <c r="DQ8411" s="95">
        <v>7.8192408000809624E-7</v>
      </c>
      <c r="DR8411" s="95">
        <v>0</v>
      </c>
      <c r="DS8411" s="95">
        <v>7.8192408000809624E-7</v>
      </c>
      <c r="DT8411" s="95">
        <v>7.4468960000771045E-7</v>
      </c>
      <c r="DU8411" s="95">
        <v>0</v>
      </c>
      <c r="DV8411" s="95">
        <v>7.4468960000771045E-7</v>
      </c>
    </row>
    <row r="8412" spans="98:126" x14ac:dyDescent="0.25">
      <c r="CT8412" s="95" t="s">
        <v>155</v>
      </c>
      <c r="CU8412" s="95" t="s">
        <v>706</v>
      </c>
      <c r="CV8412" s="95" t="s">
        <v>315</v>
      </c>
      <c r="CW8412" s="95">
        <v>2025</v>
      </c>
      <c r="CX8412" s="95">
        <v>1.1885060946162463E-5</v>
      </c>
      <c r="CY8412" s="95">
        <v>1.2549561158807328E-5</v>
      </c>
      <c r="CZ8412" s="95">
        <v>9.7244237361771113E-6</v>
      </c>
      <c r="DA8412" s="95">
        <v>9.2613559392162944E-6</v>
      </c>
      <c r="DB8412" s="95">
        <v>8.0408269036977204E-2</v>
      </c>
      <c r="DC8412" s="95">
        <v>3.7590224611390582E-2</v>
      </c>
      <c r="DD8412" s="95">
        <v>1.6314334115685419E-3</v>
      </c>
      <c r="DE8412" s="95">
        <v>4.1186611014017618E-2</v>
      </c>
      <c r="DF8412" s="95">
        <v>0</v>
      </c>
      <c r="DG8412" s="95">
        <v>0</v>
      </c>
      <c r="DH8412" s="95">
        <v>0</v>
      </c>
      <c r="DI8412" s="95">
        <v>0</v>
      </c>
      <c r="DJ8412" s="95">
        <v>1.15786030669723E-3</v>
      </c>
      <c r="DK8412" s="95">
        <v>9.5565717807990221E-7</v>
      </c>
      <c r="DL8412" s="95">
        <v>0</v>
      </c>
      <c r="DM8412" s="95">
        <v>9.5565717807990221E-7</v>
      </c>
      <c r="DN8412" s="95">
        <v>1.0090884899533791E-6</v>
      </c>
      <c r="DO8412" s="95">
        <v>0</v>
      </c>
      <c r="DP8412" s="95">
        <v>1.0090884899533791E-6</v>
      </c>
      <c r="DQ8412" s="95">
        <v>7.8192408000809624E-7</v>
      </c>
      <c r="DR8412" s="95">
        <v>0</v>
      </c>
      <c r="DS8412" s="95">
        <v>7.8192408000809624E-7</v>
      </c>
      <c r="DT8412" s="95">
        <v>7.4468960000771045E-7</v>
      </c>
      <c r="DU8412" s="95">
        <v>0</v>
      </c>
      <c r="DV8412" s="95">
        <v>7.4468960000771045E-7</v>
      </c>
    </row>
    <row r="8413" spans="98:126" x14ac:dyDescent="0.25">
      <c r="CT8413" s="95" t="s">
        <v>155</v>
      </c>
      <c r="CU8413" s="95" t="s">
        <v>706</v>
      </c>
      <c r="CV8413" s="95" t="s">
        <v>315</v>
      </c>
      <c r="CW8413" s="95">
        <v>2026</v>
      </c>
      <c r="CX8413" s="95">
        <v>1.1885060946162463E-5</v>
      </c>
      <c r="CY8413" s="95">
        <v>1.2549561158807328E-5</v>
      </c>
      <c r="CZ8413" s="95">
        <v>9.7244237361771113E-6</v>
      </c>
      <c r="DA8413" s="95">
        <v>9.2613559392162944E-6</v>
      </c>
      <c r="DB8413" s="95">
        <v>8.0408269036977204E-2</v>
      </c>
      <c r="DC8413" s="95">
        <v>3.7590224611390582E-2</v>
      </c>
      <c r="DD8413" s="95">
        <v>1.6314334115685419E-3</v>
      </c>
      <c r="DE8413" s="95">
        <v>4.1186611014017618E-2</v>
      </c>
      <c r="DF8413" s="95">
        <v>0</v>
      </c>
      <c r="DG8413" s="95">
        <v>0</v>
      </c>
      <c r="DH8413" s="95">
        <v>0</v>
      </c>
      <c r="DI8413" s="95">
        <v>0</v>
      </c>
      <c r="DJ8413" s="95">
        <v>1.15786030669723E-3</v>
      </c>
      <c r="DK8413" s="95">
        <v>9.5565717807990221E-7</v>
      </c>
      <c r="DL8413" s="95">
        <v>0</v>
      </c>
      <c r="DM8413" s="95">
        <v>9.5565717807990221E-7</v>
      </c>
      <c r="DN8413" s="95">
        <v>1.0090884899533791E-6</v>
      </c>
      <c r="DO8413" s="95">
        <v>0</v>
      </c>
      <c r="DP8413" s="95">
        <v>1.0090884899533791E-6</v>
      </c>
      <c r="DQ8413" s="95">
        <v>7.8192408000809624E-7</v>
      </c>
      <c r="DR8413" s="95">
        <v>0</v>
      </c>
      <c r="DS8413" s="95">
        <v>7.8192408000809624E-7</v>
      </c>
      <c r="DT8413" s="95">
        <v>7.4468960000771045E-7</v>
      </c>
      <c r="DU8413" s="95">
        <v>0</v>
      </c>
      <c r="DV8413" s="95">
        <v>7.4468960000771045E-7</v>
      </c>
    </row>
    <row r="8414" spans="98:126" x14ac:dyDescent="0.25">
      <c r="CT8414" s="95" t="s">
        <v>155</v>
      </c>
      <c r="CU8414" s="95" t="s">
        <v>706</v>
      </c>
      <c r="CV8414" s="95" t="s">
        <v>315</v>
      </c>
      <c r="CW8414" s="95">
        <v>2027</v>
      </c>
      <c r="CX8414" s="95">
        <v>1.1885060946162463E-5</v>
      </c>
      <c r="CY8414" s="95">
        <v>1.2549561158807328E-5</v>
      </c>
      <c r="CZ8414" s="95">
        <v>9.7244237361771113E-6</v>
      </c>
      <c r="DA8414" s="95">
        <v>9.2613559392162944E-6</v>
      </c>
      <c r="DB8414" s="95">
        <v>8.0408269036977204E-2</v>
      </c>
      <c r="DC8414" s="95">
        <v>3.7590224611390582E-2</v>
      </c>
      <c r="DD8414" s="95">
        <v>1.6314334115685419E-3</v>
      </c>
      <c r="DE8414" s="95">
        <v>4.1186611014017618E-2</v>
      </c>
      <c r="DF8414" s="95">
        <v>0</v>
      </c>
      <c r="DG8414" s="95">
        <v>0</v>
      </c>
      <c r="DH8414" s="95">
        <v>0</v>
      </c>
      <c r="DI8414" s="95">
        <v>0</v>
      </c>
      <c r="DJ8414" s="95">
        <v>1.15786030669723E-3</v>
      </c>
      <c r="DK8414" s="95">
        <v>9.5565717807990221E-7</v>
      </c>
      <c r="DL8414" s="95">
        <v>0</v>
      </c>
      <c r="DM8414" s="95">
        <v>9.5565717807990221E-7</v>
      </c>
      <c r="DN8414" s="95">
        <v>1.0090884899533791E-6</v>
      </c>
      <c r="DO8414" s="95">
        <v>0</v>
      </c>
      <c r="DP8414" s="95">
        <v>1.0090884899533791E-6</v>
      </c>
      <c r="DQ8414" s="95">
        <v>7.8192408000809624E-7</v>
      </c>
      <c r="DR8414" s="95">
        <v>0</v>
      </c>
      <c r="DS8414" s="95">
        <v>7.8192408000809624E-7</v>
      </c>
      <c r="DT8414" s="95">
        <v>7.4468960000771045E-7</v>
      </c>
      <c r="DU8414" s="95">
        <v>0</v>
      </c>
      <c r="DV8414" s="95">
        <v>7.4468960000771045E-7</v>
      </c>
    </row>
    <row r="8415" spans="98:126" x14ac:dyDescent="0.25">
      <c r="CT8415" s="95" t="s">
        <v>155</v>
      </c>
      <c r="CU8415" s="95" t="s">
        <v>706</v>
      </c>
      <c r="CV8415" s="95" t="s">
        <v>315</v>
      </c>
      <c r="CW8415" s="95">
        <v>2028</v>
      </c>
      <c r="CX8415" s="95">
        <v>1.1885060946162463E-5</v>
      </c>
      <c r="CY8415" s="95">
        <v>1.2549561158807328E-5</v>
      </c>
      <c r="CZ8415" s="95">
        <v>9.7244237361771113E-6</v>
      </c>
      <c r="DA8415" s="95">
        <v>9.2613559392162944E-6</v>
      </c>
      <c r="DB8415" s="95">
        <v>8.3606377745129593E-2</v>
      </c>
      <c r="DC8415" s="95">
        <v>3.9055083184885868E-2</v>
      </c>
      <c r="DD8415" s="95">
        <v>1.6949971741062541E-3</v>
      </c>
      <c r="DE8415" s="95">
        <v>4.2856297386136527E-2</v>
      </c>
      <c r="DF8415" s="95">
        <v>0</v>
      </c>
      <c r="DG8415" s="95">
        <v>0</v>
      </c>
      <c r="DH8415" s="95">
        <v>0</v>
      </c>
      <c r="DI8415" s="95">
        <v>0</v>
      </c>
      <c r="DJ8415" s="95">
        <v>1.15786030669723E-3</v>
      </c>
      <c r="DK8415" s="95">
        <v>9.936668949887461E-7</v>
      </c>
      <c r="DL8415" s="95">
        <v>0</v>
      </c>
      <c r="DM8415" s="95">
        <v>9.936668949887461E-7</v>
      </c>
      <c r="DN8415" s="95">
        <v>1.0492233507788517E-6</v>
      </c>
      <c r="DO8415" s="95">
        <v>0</v>
      </c>
      <c r="DP8415" s="95">
        <v>1.0492233507788517E-6</v>
      </c>
      <c r="DQ8415" s="95">
        <v>8.1302384424052801E-7</v>
      </c>
      <c r="DR8415" s="95">
        <v>0</v>
      </c>
      <c r="DS8415" s="95">
        <v>8.1302384424052801E-7</v>
      </c>
      <c r="DT8415" s="95">
        <v>7.7430842308621694E-7</v>
      </c>
      <c r="DU8415" s="95">
        <v>0</v>
      </c>
      <c r="DV8415" s="95">
        <v>7.7430842308621694E-7</v>
      </c>
    </row>
    <row r="8416" spans="98:126" x14ac:dyDescent="0.25">
      <c r="CT8416" s="95" t="s">
        <v>155</v>
      </c>
      <c r="CU8416" s="95" t="s">
        <v>706</v>
      </c>
      <c r="CV8416" s="95" t="s">
        <v>315</v>
      </c>
      <c r="CW8416" s="95">
        <v>2029</v>
      </c>
      <c r="CX8416" s="95">
        <v>1.1885060946162463E-5</v>
      </c>
      <c r="CY8416" s="95">
        <v>1.2549561158807328E-5</v>
      </c>
      <c r="CZ8416" s="95">
        <v>9.7244237361771113E-6</v>
      </c>
      <c r="DA8416" s="95">
        <v>9.2613559392162944E-6</v>
      </c>
      <c r="DB8416" s="95">
        <v>8.3606377745129593E-2</v>
      </c>
      <c r="DC8416" s="95">
        <v>3.9055083184885868E-2</v>
      </c>
      <c r="DD8416" s="95">
        <v>1.6949971741062541E-3</v>
      </c>
      <c r="DE8416" s="95">
        <v>4.2856297386136527E-2</v>
      </c>
      <c r="DF8416" s="95">
        <v>0</v>
      </c>
      <c r="DG8416" s="95">
        <v>0</v>
      </c>
      <c r="DH8416" s="95">
        <v>0</v>
      </c>
      <c r="DI8416" s="95">
        <v>0</v>
      </c>
      <c r="DJ8416" s="95">
        <v>1.15786030669723E-3</v>
      </c>
      <c r="DK8416" s="95">
        <v>9.936668949887461E-7</v>
      </c>
      <c r="DL8416" s="95">
        <v>0</v>
      </c>
      <c r="DM8416" s="95">
        <v>9.936668949887461E-7</v>
      </c>
      <c r="DN8416" s="95">
        <v>1.0492233507788517E-6</v>
      </c>
      <c r="DO8416" s="95">
        <v>0</v>
      </c>
      <c r="DP8416" s="95">
        <v>1.0492233507788517E-6</v>
      </c>
      <c r="DQ8416" s="95">
        <v>8.1302384424052801E-7</v>
      </c>
      <c r="DR8416" s="95">
        <v>0</v>
      </c>
      <c r="DS8416" s="95">
        <v>8.1302384424052801E-7</v>
      </c>
      <c r="DT8416" s="95">
        <v>7.7430842308621694E-7</v>
      </c>
      <c r="DU8416" s="95">
        <v>0</v>
      </c>
      <c r="DV8416" s="95">
        <v>7.7430842308621694E-7</v>
      </c>
    </row>
    <row r="8417" spans="98:126" x14ac:dyDescent="0.25">
      <c r="CT8417" s="95" t="s">
        <v>155</v>
      </c>
      <c r="CU8417" s="95" t="s">
        <v>706</v>
      </c>
      <c r="CV8417" s="95" t="s">
        <v>315</v>
      </c>
      <c r="CW8417" s="95">
        <v>2030</v>
      </c>
      <c r="CX8417" s="95">
        <v>1.1885060946162463E-5</v>
      </c>
      <c r="CY8417" s="95">
        <v>1.2549561158807328E-5</v>
      </c>
      <c r="CZ8417" s="95">
        <v>9.7244237361771113E-6</v>
      </c>
      <c r="DA8417" s="95">
        <v>9.2613559392162944E-6</v>
      </c>
      <c r="DB8417" s="95">
        <v>8.3606377745129593E-2</v>
      </c>
      <c r="DC8417" s="95">
        <v>3.9055083184885868E-2</v>
      </c>
      <c r="DD8417" s="95">
        <v>1.6949971741062541E-3</v>
      </c>
      <c r="DE8417" s="95">
        <v>4.2856297386136527E-2</v>
      </c>
      <c r="DF8417" s="95">
        <v>0</v>
      </c>
      <c r="DG8417" s="95">
        <v>0</v>
      </c>
      <c r="DH8417" s="95">
        <v>0</v>
      </c>
      <c r="DI8417" s="95">
        <v>0</v>
      </c>
      <c r="DJ8417" s="95">
        <v>1.15786030669723E-3</v>
      </c>
      <c r="DK8417" s="95">
        <v>9.936668949887461E-7</v>
      </c>
      <c r="DL8417" s="95">
        <v>0</v>
      </c>
      <c r="DM8417" s="95">
        <v>9.936668949887461E-7</v>
      </c>
      <c r="DN8417" s="95">
        <v>1.0492233507788517E-6</v>
      </c>
      <c r="DO8417" s="95">
        <v>0</v>
      </c>
      <c r="DP8417" s="95">
        <v>1.0492233507788517E-6</v>
      </c>
      <c r="DQ8417" s="95">
        <v>8.1302384424052801E-7</v>
      </c>
      <c r="DR8417" s="95">
        <v>0</v>
      </c>
      <c r="DS8417" s="95">
        <v>8.1302384424052801E-7</v>
      </c>
      <c r="DT8417" s="95">
        <v>7.7430842308621694E-7</v>
      </c>
      <c r="DU8417" s="95">
        <v>0</v>
      </c>
      <c r="DV8417" s="95">
        <v>7.7430842308621694E-7</v>
      </c>
    </row>
    <row r="8418" spans="98:126" x14ac:dyDescent="0.25">
      <c r="CT8418" s="95" t="s">
        <v>155</v>
      </c>
      <c r="CU8418" s="95" t="s">
        <v>706</v>
      </c>
      <c r="CV8418" s="95" t="s">
        <v>315</v>
      </c>
      <c r="CW8418" s="95">
        <v>2031</v>
      </c>
      <c r="CX8418" s="95">
        <v>1.1885060946162463E-5</v>
      </c>
      <c r="CY8418" s="95">
        <v>1.2549561158807328E-5</v>
      </c>
      <c r="CZ8418" s="95">
        <v>9.7244237361771113E-6</v>
      </c>
      <c r="DA8418" s="95">
        <v>9.2613559392162944E-6</v>
      </c>
      <c r="DB8418" s="95">
        <v>8.3606377745129593E-2</v>
      </c>
      <c r="DC8418" s="95">
        <v>3.9055083184885868E-2</v>
      </c>
      <c r="DD8418" s="95">
        <v>1.6949971741062541E-3</v>
      </c>
      <c r="DE8418" s="95">
        <v>4.2856297386136527E-2</v>
      </c>
      <c r="DF8418" s="95">
        <v>0</v>
      </c>
      <c r="DG8418" s="95">
        <v>0</v>
      </c>
      <c r="DH8418" s="95">
        <v>0</v>
      </c>
      <c r="DI8418" s="95">
        <v>0</v>
      </c>
      <c r="DJ8418" s="95">
        <v>1.15786030669723E-3</v>
      </c>
      <c r="DK8418" s="95">
        <v>9.936668949887461E-7</v>
      </c>
      <c r="DL8418" s="95">
        <v>0</v>
      </c>
      <c r="DM8418" s="95">
        <v>9.936668949887461E-7</v>
      </c>
      <c r="DN8418" s="95">
        <v>1.0492233507788517E-6</v>
      </c>
      <c r="DO8418" s="95">
        <v>0</v>
      </c>
      <c r="DP8418" s="95">
        <v>1.0492233507788517E-6</v>
      </c>
      <c r="DQ8418" s="95">
        <v>8.1302384424052801E-7</v>
      </c>
      <c r="DR8418" s="95">
        <v>0</v>
      </c>
      <c r="DS8418" s="95">
        <v>8.1302384424052801E-7</v>
      </c>
      <c r="DT8418" s="95">
        <v>7.7430842308621694E-7</v>
      </c>
      <c r="DU8418" s="95">
        <v>0</v>
      </c>
      <c r="DV8418" s="95">
        <v>7.7430842308621694E-7</v>
      </c>
    </row>
    <row r="8419" spans="98:126" x14ac:dyDescent="0.25">
      <c r="CT8419" s="95" t="s">
        <v>155</v>
      </c>
      <c r="CU8419" s="95" t="s">
        <v>706</v>
      </c>
      <c r="CV8419" s="95" t="s">
        <v>315</v>
      </c>
      <c r="CW8419" s="95">
        <v>2032</v>
      </c>
      <c r="CX8419" s="95">
        <v>1.1885060946162463E-5</v>
      </c>
      <c r="CY8419" s="95">
        <v>1.2549561158807328E-5</v>
      </c>
      <c r="CZ8419" s="95">
        <v>9.7244237361771113E-6</v>
      </c>
      <c r="DA8419" s="95">
        <v>9.2613559392162944E-6</v>
      </c>
      <c r="DB8419" s="95">
        <v>8.3606377745129593E-2</v>
      </c>
      <c r="DC8419" s="95">
        <v>3.9055083184885868E-2</v>
      </c>
      <c r="DD8419" s="95">
        <v>1.6949971741062541E-3</v>
      </c>
      <c r="DE8419" s="95">
        <v>4.2856297386136527E-2</v>
      </c>
      <c r="DF8419" s="95">
        <v>0</v>
      </c>
      <c r="DG8419" s="95">
        <v>0</v>
      </c>
      <c r="DH8419" s="95">
        <v>0</v>
      </c>
      <c r="DI8419" s="95">
        <v>0</v>
      </c>
      <c r="DJ8419" s="95">
        <v>1.15786030669723E-3</v>
      </c>
      <c r="DK8419" s="95">
        <v>9.936668949887461E-7</v>
      </c>
      <c r="DL8419" s="95">
        <v>0</v>
      </c>
      <c r="DM8419" s="95">
        <v>9.936668949887461E-7</v>
      </c>
      <c r="DN8419" s="95">
        <v>1.0492233507788517E-6</v>
      </c>
      <c r="DO8419" s="95">
        <v>0</v>
      </c>
      <c r="DP8419" s="95">
        <v>1.0492233507788517E-6</v>
      </c>
      <c r="DQ8419" s="95">
        <v>8.1302384424052801E-7</v>
      </c>
      <c r="DR8419" s="95">
        <v>0</v>
      </c>
      <c r="DS8419" s="95">
        <v>8.1302384424052801E-7</v>
      </c>
      <c r="DT8419" s="95">
        <v>7.7430842308621694E-7</v>
      </c>
      <c r="DU8419" s="95">
        <v>0</v>
      </c>
      <c r="DV8419" s="95">
        <v>7.7430842308621694E-7</v>
      </c>
    </row>
    <row r="8420" spans="98:126" x14ac:dyDescent="0.25">
      <c r="CT8420" s="95" t="s">
        <v>155</v>
      </c>
      <c r="CU8420" s="95" t="s">
        <v>706</v>
      </c>
      <c r="CV8420" s="95" t="s">
        <v>315</v>
      </c>
      <c r="CW8420" s="95">
        <v>2033</v>
      </c>
      <c r="CX8420" s="95">
        <v>1.1885060946162463E-5</v>
      </c>
      <c r="CY8420" s="95">
        <v>1.2549561158807328E-5</v>
      </c>
      <c r="CZ8420" s="95">
        <v>9.7244237361771113E-6</v>
      </c>
      <c r="DA8420" s="95">
        <v>9.2613559392162944E-6</v>
      </c>
      <c r="DB8420" s="95">
        <v>8.7210996863310547E-2</v>
      </c>
      <c r="DC8420" s="95">
        <v>4.0679066778685123E-2</v>
      </c>
      <c r="DD8420" s="95">
        <v>1.7654627707584111E-3</v>
      </c>
      <c r="DE8420" s="95">
        <v>4.4766467313866562E-2</v>
      </c>
      <c r="DF8420" s="95">
        <v>0</v>
      </c>
      <c r="DG8420" s="95">
        <v>0</v>
      </c>
      <c r="DH8420" s="95">
        <v>0</v>
      </c>
      <c r="DI8420" s="95">
        <v>0</v>
      </c>
      <c r="DJ8420" s="95">
        <v>1.15786030669723E-3</v>
      </c>
      <c r="DK8420" s="95">
        <v>1.0365080128960291E-6</v>
      </c>
      <c r="DL8420" s="95">
        <v>0</v>
      </c>
      <c r="DM8420" s="95">
        <v>1.0365080128960291E-6</v>
      </c>
      <c r="DN8420" s="95">
        <v>1.0944597388566698E-6</v>
      </c>
      <c r="DO8420" s="95">
        <v>0</v>
      </c>
      <c r="DP8420" s="95">
        <v>1.0944597388566698E-6</v>
      </c>
      <c r="DQ8420" s="95">
        <v>8.4807668795324464E-7</v>
      </c>
      <c r="DR8420" s="95">
        <v>0</v>
      </c>
      <c r="DS8420" s="95">
        <v>8.4807668795324464E-7</v>
      </c>
      <c r="DT8420" s="95">
        <v>8.0769208376499472E-7</v>
      </c>
      <c r="DU8420" s="95">
        <v>0</v>
      </c>
      <c r="DV8420" s="95">
        <v>8.0769208376499472E-7</v>
      </c>
    </row>
    <row r="8421" spans="98:126" x14ac:dyDescent="0.25">
      <c r="CT8421" s="95" t="s">
        <v>155</v>
      </c>
      <c r="CU8421" s="95" t="s">
        <v>706</v>
      </c>
      <c r="CV8421" s="95" t="s">
        <v>315</v>
      </c>
      <c r="CW8421" s="95">
        <v>2034</v>
      </c>
      <c r="CX8421" s="95">
        <v>1.1885060946162463E-5</v>
      </c>
      <c r="CY8421" s="95">
        <v>1.2549561158807328E-5</v>
      </c>
      <c r="CZ8421" s="95">
        <v>9.7244237361771113E-6</v>
      </c>
      <c r="DA8421" s="95">
        <v>9.2613559392162944E-6</v>
      </c>
      <c r="DB8421" s="95">
        <v>8.7210996863310547E-2</v>
      </c>
      <c r="DC8421" s="95">
        <v>4.0679066778685123E-2</v>
      </c>
      <c r="DD8421" s="95">
        <v>1.7654627707584111E-3</v>
      </c>
      <c r="DE8421" s="95">
        <v>4.4766467313866562E-2</v>
      </c>
      <c r="DF8421" s="95">
        <v>0</v>
      </c>
      <c r="DG8421" s="95">
        <v>0</v>
      </c>
      <c r="DH8421" s="95">
        <v>0</v>
      </c>
      <c r="DI8421" s="95">
        <v>0</v>
      </c>
      <c r="DJ8421" s="95">
        <v>1.15786030669723E-3</v>
      </c>
      <c r="DK8421" s="95">
        <v>1.0365080128960291E-6</v>
      </c>
      <c r="DL8421" s="95">
        <v>0</v>
      </c>
      <c r="DM8421" s="95">
        <v>1.0365080128960291E-6</v>
      </c>
      <c r="DN8421" s="95">
        <v>1.0944597388566698E-6</v>
      </c>
      <c r="DO8421" s="95">
        <v>0</v>
      </c>
      <c r="DP8421" s="95">
        <v>1.0944597388566698E-6</v>
      </c>
      <c r="DQ8421" s="95">
        <v>8.4807668795324464E-7</v>
      </c>
      <c r="DR8421" s="95">
        <v>0</v>
      </c>
      <c r="DS8421" s="95">
        <v>8.4807668795324464E-7</v>
      </c>
      <c r="DT8421" s="95">
        <v>8.0769208376499472E-7</v>
      </c>
      <c r="DU8421" s="95">
        <v>0</v>
      </c>
      <c r="DV8421" s="95">
        <v>8.0769208376499472E-7</v>
      </c>
    </row>
    <row r="8422" spans="98:126" x14ac:dyDescent="0.25">
      <c r="CT8422" s="95" t="s">
        <v>155</v>
      </c>
      <c r="CU8422" s="95" t="s">
        <v>706</v>
      </c>
      <c r="CV8422" s="95" t="s">
        <v>315</v>
      </c>
      <c r="CW8422" s="95">
        <v>2035</v>
      </c>
      <c r="CX8422" s="95">
        <v>1.1885060946162463E-5</v>
      </c>
      <c r="CY8422" s="95">
        <v>1.2549561158807328E-5</v>
      </c>
      <c r="CZ8422" s="95">
        <v>9.7244237361771113E-6</v>
      </c>
      <c r="DA8422" s="95">
        <v>9.2613559392162944E-6</v>
      </c>
      <c r="DB8422" s="95">
        <v>8.7210996863310547E-2</v>
      </c>
      <c r="DC8422" s="95">
        <v>4.0679066778685123E-2</v>
      </c>
      <c r="DD8422" s="95">
        <v>1.7654627707584111E-3</v>
      </c>
      <c r="DE8422" s="95">
        <v>4.4766467313866562E-2</v>
      </c>
      <c r="DF8422" s="95">
        <v>0</v>
      </c>
      <c r="DG8422" s="95">
        <v>0</v>
      </c>
      <c r="DH8422" s="95">
        <v>0</v>
      </c>
      <c r="DI8422" s="95">
        <v>0</v>
      </c>
      <c r="DJ8422" s="95">
        <v>1.15786030669723E-3</v>
      </c>
      <c r="DK8422" s="95">
        <v>1.0365080128960291E-6</v>
      </c>
      <c r="DL8422" s="95">
        <v>0</v>
      </c>
      <c r="DM8422" s="95">
        <v>1.0365080128960291E-6</v>
      </c>
      <c r="DN8422" s="95">
        <v>1.0944597388566698E-6</v>
      </c>
      <c r="DO8422" s="95">
        <v>0</v>
      </c>
      <c r="DP8422" s="95">
        <v>1.0944597388566698E-6</v>
      </c>
      <c r="DQ8422" s="95">
        <v>8.4807668795324464E-7</v>
      </c>
      <c r="DR8422" s="95">
        <v>0</v>
      </c>
      <c r="DS8422" s="95">
        <v>8.4807668795324464E-7</v>
      </c>
      <c r="DT8422" s="95">
        <v>8.0769208376499472E-7</v>
      </c>
      <c r="DU8422" s="95">
        <v>0</v>
      </c>
      <c r="DV8422" s="95">
        <v>8.0769208376499472E-7</v>
      </c>
    </row>
    <row r="8423" spans="98:126" x14ac:dyDescent="0.25">
      <c r="CT8423" s="95" t="s">
        <v>155</v>
      </c>
      <c r="CU8423" s="95" t="s">
        <v>706</v>
      </c>
      <c r="CV8423" s="95" t="s">
        <v>315</v>
      </c>
      <c r="CW8423" s="95">
        <v>2036</v>
      </c>
      <c r="CX8423" s="95">
        <v>1.1885060946162463E-5</v>
      </c>
      <c r="CY8423" s="95">
        <v>1.2549561158807328E-5</v>
      </c>
      <c r="CZ8423" s="95">
        <v>9.7244237361771113E-6</v>
      </c>
      <c r="DA8423" s="95">
        <v>9.2613559392162944E-6</v>
      </c>
      <c r="DB8423" s="95">
        <v>8.7210996863310547E-2</v>
      </c>
      <c r="DC8423" s="95">
        <v>4.0679066778685123E-2</v>
      </c>
      <c r="DD8423" s="95">
        <v>1.7654627707584111E-3</v>
      </c>
      <c r="DE8423" s="95">
        <v>4.4766467313866562E-2</v>
      </c>
      <c r="DF8423" s="95">
        <v>0</v>
      </c>
      <c r="DG8423" s="95">
        <v>0</v>
      </c>
      <c r="DH8423" s="95">
        <v>0</v>
      </c>
      <c r="DI8423" s="95">
        <v>0</v>
      </c>
      <c r="DJ8423" s="95">
        <v>1.15786030669723E-3</v>
      </c>
      <c r="DK8423" s="95">
        <v>1.0365080128960291E-6</v>
      </c>
      <c r="DL8423" s="95">
        <v>0</v>
      </c>
      <c r="DM8423" s="95">
        <v>1.0365080128960291E-6</v>
      </c>
      <c r="DN8423" s="95">
        <v>1.0944597388566698E-6</v>
      </c>
      <c r="DO8423" s="95">
        <v>0</v>
      </c>
      <c r="DP8423" s="95">
        <v>1.0944597388566698E-6</v>
      </c>
      <c r="DQ8423" s="95">
        <v>8.4807668795324464E-7</v>
      </c>
      <c r="DR8423" s="95">
        <v>0</v>
      </c>
      <c r="DS8423" s="95">
        <v>8.4807668795324464E-7</v>
      </c>
      <c r="DT8423" s="95">
        <v>8.0769208376499472E-7</v>
      </c>
      <c r="DU8423" s="95">
        <v>0</v>
      </c>
      <c r="DV8423" s="95">
        <v>8.0769208376499472E-7</v>
      </c>
    </row>
    <row r="8424" spans="98:126" x14ac:dyDescent="0.25">
      <c r="CT8424" s="95" t="s">
        <v>155</v>
      </c>
      <c r="CU8424" s="95" t="s">
        <v>706</v>
      </c>
      <c r="CV8424" s="95" t="s">
        <v>315</v>
      </c>
      <c r="CW8424" s="95">
        <v>2037</v>
      </c>
      <c r="CX8424" s="95">
        <v>1.1885060946162463E-5</v>
      </c>
      <c r="CY8424" s="95">
        <v>1.2549561158807328E-5</v>
      </c>
      <c r="CZ8424" s="95">
        <v>9.7244237361771113E-6</v>
      </c>
      <c r="DA8424" s="95">
        <v>9.2613559392162944E-6</v>
      </c>
      <c r="DB8424" s="95">
        <v>8.7210996863310547E-2</v>
      </c>
      <c r="DC8424" s="95">
        <v>4.0679066778685123E-2</v>
      </c>
      <c r="DD8424" s="95">
        <v>1.7654627707584111E-3</v>
      </c>
      <c r="DE8424" s="95">
        <v>4.4766467313866562E-2</v>
      </c>
      <c r="DF8424" s="95">
        <v>0</v>
      </c>
      <c r="DG8424" s="95">
        <v>0</v>
      </c>
      <c r="DH8424" s="95">
        <v>0</v>
      </c>
      <c r="DI8424" s="95">
        <v>0</v>
      </c>
      <c r="DJ8424" s="95">
        <v>1.15786030669723E-3</v>
      </c>
      <c r="DK8424" s="95">
        <v>1.0365080128960291E-6</v>
      </c>
      <c r="DL8424" s="95">
        <v>0</v>
      </c>
      <c r="DM8424" s="95">
        <v>1.0365080128960291E-6</v>
      </c>
      <c r="DN8424" s="95">
        <v>1.0944597388566698E-6</v>
      </c>
      <c r="DO8424" s="95">
        <v>0</v>
      </c>
      <c r="DP8424" s="95">
        <v>1.0944597388566698E-6</v>
      </c>
      <c r="DQ8424" s="95">
        <v>8.4807668795324464E-7</v>
      </c>
      <c r="DR8424" s="95">
        <v>0</v>
      </c>
      <c r="DS8424" s="95">
        <v>8.4807668795324464E-7</v>
      </c>
      <c r="DT8424" s="95">
        <v>8.0769208376499472E-7</v>
      </c>
      <c r="DU8424" s="95">
        <v>0</v>
      </c>
      <c r="DV8424" s="95">
        <v>8.0769208376499472E-7</v>
      </c>
    </row>
    <row r="8425" spans="98:126" x14ac:dyDescent="0.25">
      <c r="CT8425" s="95" t="s">
        <v>155</v>
      </c>
      <c r="CU8425" s="95" t="s">
        <v>706</v>
      </c>
      <c r="CV8425" s="95" t="s">
        <v>315</v>
      </c>
      <c r="CW8425" s="95">
        <v>2038</v>
      </c>
      <c r="CX8425" s="95">
        <v>1.1885060946162463E-5</v>
      </c>
      <c r="CY8425" s="95">
        <v>1.2549561158807328E-5</v>
      </c>
      <c r="CZ8425" s="95">
        <v>9.7244237361771113E-6</v>
      </c>
      <c r="DA8425" s="95">
        <v>9.2613559392162944E-6</v>
      </c>
      <c r="DB8425" s="95">
        <v>9.1184159449950439E-2</v>
      </c>
      <c r="DC8425" s="95">
        <v>4.2437523963863792E-2</v>
      </c>
      <c r="DD8425" s="95">
        <v>1.8417593824122511E-3</v>
      </c>
      <c r="DE8425" s="95">
        <v>4.6904876103673943E-2</v>
      </c>
      <c r="DF8425" s="95">
        <v>0</v>
      </c>
      <c r="DG8425" s="95">
        <v>0</v>
      </c>
      <c r="DH8425" s="95">
        <v>0</v>
      </c>
      <c r="DI8425" s="95">
        <v>0</v>
      </c>
      <c r="DJ8425" s="95">
        <v>1.15786030669723E-3</v>
      </c>
      <c r="DK8425" s="95">
        <v>1.083729292387257E-6</v>
      </c>
      <c r="DL8425" s="95">
        <v>0</v>
      </c>
      <c r="DM8425" s="95">
        <v>1.083729292387257E-6</v>
      </c>
      <c r="DN8425" s="95">
        <v>1.1443211857315922E-6</v>
      </c>
      <c r="DO8425" s="95">
        <v>0</v>
      </c>
      <c r="DP8425" s="95">
        <v>1.1443211857315922E-6</v>
      </c>
      <c r="DQ8425" s="95">
        <v>8.8671340451845652E-7</v>
      </c>
      <c r="DR8425" s="95">
        <v>0</v>
      </c>
      <c r="DS8425" s="95">
        <v>8.8671340451845652E-7</v>
      </c>
      <c r="DT8425" s="95">
        <v>8.4448895668424411E-7</v>
      </c>
      <c r="DU8425" s="95">
        <v>0</v>
      </c>
      <c r="DV8425" s="95">
        <v>8.4448895668424411E-7</v>
      </c>
    </row>
    <row r="8426" spans="98:126" x14ac:dyDescent="0.25">
      <c r="CT8426" s="95" t="s">
        <v>155</v>
      </c>
      <c r="CU8426" s="95" t="s">
        <v>706</v>
      </c>
      <c r="CV8426" s="95" t="s">
        <v>315</v>
      </c>
      <c r="CW8426" s="95">
        <v>2039</v>
      </c>
      <c r="CX8426" s="95">
        <v>1.1885060946162463E-5</v>
      </c>
      <c r="CY8426" s="95">
        <v>1.2549561158807328E-5</v>
      </c>
      <c r="CZ8426" s="95">
        <v>9.7244237361771113E-6</v>
      </c>
      <c r="DA8426" s="95">
        <v>9.2613559392162944E-6</v>
      </c>
      <c r="DB8426" s="95">
        <v>9.1184159449950439E-2</v>
      </c>
      <c r="DC8426" s="95">
        <v>4.2437523963863792E-2</v>
      </c>
      <c r="DD8426" s="95">
        <v>1.8417593824122511E-3</v>
      </c>
      <c r="DE8426" s="95">
        <v>4.6904876103673943E-2</v>
      </c>
      <c r="DF8426" s="95">
        <v>0</v>
      </c>
      <c r="DG8426" s="95">
        <v>0</v>
      </c>
      <c r="DH8426" s="95">
        <v>0</v>
      </c>
      <c r="DI8426" s="95">
        <v>0</v>
      </c>
      <c r="DJ8426" s="95">
        <v>1.15786030669723E-3</v>
      </c>
      <c r="DK8426" s="95">
        <v>1.083729292387257E-6</v>
      </c>
      <c r="DL8426" s="95">
        <v>0</v>
      </c>
      <c r="DM8426" s="95">
        <v>1.083729292387257E-6</v>
      </c>
      <c r="DN8426" s="95">
        <v>1.1443211857315922E-6</v>
      </c>
      <c r="DO8426" s="95">
        <v>0</v>
      </c>
      <c r="DP8426" s="95">
        <v>1.1443211857315922E-6</v>
      </c>
      <c r="DQ8426" s="95">
        <v>8.8671340451845652E-7</v>
      </c>
      <c r="DR8426" s="95">
        <v>0</v>
      </c>
      <c r="DS8426" s="95">
        <v>8.8671340451845652E-7</v>
      </c>
      <c r="DT8426" s="95">
        <v>8.4448895668424411E-7</v>
      </c>
      <c r="DU8426" s="95">
        <v>0</v>
      </c>
      <c r="DV8426" s="95">
        <v>8.4448895668424411E-7</v>
      </c>
    </row>
    <row r="8427" spans="98:126" x14ac:dyDescent="0.25">
      <c r="CT8427" s="95" t="s">
        <v>155</v>
      </c>
      <c r="CU8427" s="95" t="s">
        <v>706</v>
      </c>
      <c r="CV8427" s="95" t="s">
        <v>315</v>
      </c>
      <c r="CW8427" s="95">
        <v>2040</v>
      </c>
      <c r="CX8427" s="95">
        <v>1.1885060946162463E-5</v>
      </c>
      <c r="CY8427" s="95">
        <v>1.2549561158807328E-5</v>
      </c>
      <c r="CZ8427" s="95">
        <v>9.7244237361771113E-6</v>
      </c>
      <c r="DA8427" s="95">
        <v>9.2613559392162944E-6</v>
      </c>
      <c r="DB8427" s="95">
        <v>9.1184159449950439E-2</v>
      </c>
      <c r="DC8427" s="95">
        <v>4.2437523963863792E-2</v>
      </c>
      <c r="DD8427" s="95">
        <v>1.8417593824122511E-3</v>
      </c>
      <c r="DE8427" s="95">
        <v>4.6904876103673943E-2</v>
      </c>
      <c r="DF8427" s="95">
        <v>0</v>
      </c>
      <c r="DG8427" s="95">
        <v>0</v>
      </c>
      <c r="DH8427" s="95">
        <v>0</v>
      </c>
      <c r="DI8427" s="95">
        <v>0</v>
      </c>
      <c r="DJ8427" s="95">
        <v>1.15786030669723E-3</v>
      </c>
      <c r="DK8427" s="95">
        <v>1.083729292387257E-6</v>
      </c>
      <c r="DL8427" s="95">
        <v>0</v>
      </c>
      <c r="DM8427" s="95">
        <v>1.083729292387257E-6</v>
      </c>
      <c r="DN8427" s="95">
        <v>1.1443211857315922E-6</v>
      </c>
      <c r="DO8427" s="95">
        <v>0</v>
      </c>
      <c r="DP8427" s="95">
        <v>1.1443211857315922E-6</v>
      </c>
      <c r="DQ8427" s="95">
        <v>8.8671340451845652E-7</v>
      </c>
      <c r="DR8427" s="95">
        <v>0</v>
      </c>
      <c r="DS8427" s="95">
        <v>8.8671340451845652E-7</v>
      </c>
      <c r="DT8427" s="95">
        <v>8.4448895668424411E-7</v>
      </c>
      <c r="DU8427" s="95">
        <v>0</v>
      </c>
      <c r="DV8427" s="95">
        <v>8.4448895668424411E-7</v>
      </c>
    </row>
    <row r="8428" spans="98:126" x14ac:dyDescent="0.25">
      <c r="CT8428" s="95" t="s">
        <v>155</v>
      </c>
      <c r="CU8428" s="95" t="s">
        <v>706</v>
      </c>
      <c r="CV8428" s="95" t="s">
        <v>315</v>
      </c>
      <c r="CW8428" s="95">
        <v>2041</v>
      </c>
      <c r="CX8428" s="95">
        <v>1.1885060946162463E-5</v>
      </c>
      <c r="CY8428" s="95">
        <v>1.2549561158807328E-5</v>
      </c>
      <c r="CZ8428" s="95">
        <v>9.7244237361771113E-6</v>
      </c>
      <c r="DA8428" s="95">
        <v>9.2613559392162944E-6</v>
      </c>
      <c r="DB8428" s="95">
        <v>9.1184159449950439E-2</v>
      </c>
      <c r="DC8428" s="95">
        <v>4.2437523963863792E-2</v>
      </c>
      <c r="DD8428" s="95">
        <v>1.8417593824122511E-3</v>
      </c>
      <c r="DE8428" s="95">
        <v>4.6904876103673943E-2</v>
      </c>
      <c r="DF8428" s="95">
        <v>0</v>
      </c>
      <c r="DG8428" s="95">
        <v>0</v>
      </c>
      <c r="DH8428" s="95">
        <v>0</v>
      </c>
      <c r="DI8428" s="95">
        <v>0</v>
      </c>
      <c r="DJ8428" s="95">
        <v>1.15786030669723E-3</v>
      </c>
      <c r="DK8428" s="95">
        <v>1.083729292387257E-6</v>
      </c>
      <c r="DL8428" s="95">
        <v>0</v>
      </c>
      <c r="DM8428" s="95">
        <v>1.083729292387257E-6</v>
      </c>
      <c r="DN8428" s="95">
        <v>1.1443211857315922E-6</v>
      </c>
      <c r="DO8428" s="95">
        <v>0</v>
      </c>
      <c r="DP8428" s="95">
        <v>1.1443211857315922E-6</v>
      </c>
      <c r="DQ8428" s="95">
        <v>8.8671340451845652E-7</v>
      </c>
      <c r="DR8428" s="95">
        <v>0</v>
      </c>
      <c r="DS8428" s="95">
        <v>8.8671340451845652E-7</v>
      </c>
      <c r="DT8428" s="95">
        <v>8.4448895668424411E-7</v>
      </c>
      <c r="DU8428" s="95">
        <v>0</v>
      </c>
      <c r="DV8428" s="95">
        <v>8.4448895668424411E-7</v>
      </c>
    </row>
    <row r="8429" spans="98:126" x14ac:dyDescent="0.25">
      <c r="CT8429" s="95" t="s">
        <v>155</v>
      </c>
      <c r="CU8429" s="95" t="s">
        <v>706</v>
      </c>
      <c r="CV8429" s="95" t="s">
        <v>315</v>
      </c>
      <c r="CW8429" s="95">
        <v>2042</v>
      </c>
      <c r="CX8429" s="95">
        <v>1.1885060946162463E-5</v>
      </c>
      <c r="CY8429" s="95">
        <v>1.2549561158807328E-5</v>
      </c>
      <c r="CZ8429" s="95">
        <v>9.7244237361771113E-6</v>
      </c>
      <c r="DA8429" s="95">
        <v>9.2613559392162944E-6</v>
      </c>
      <c r="DB8429" s="95">
        <v>9.1184159449950439E-2</v>
      </c>
      <c r="DC8429" s="95">
        <v>4.2437523963863792E-2</v>
      </c>
      <c r="DD8429" s="95">
        <v>1.8417593824122511E-3</v>
      </c>
      <c r="DE8429" s="95">
        <v>4.6904876103673943E-2</v>
      </c>
      <c r="DF8429" s="95">
        <v>0</v>
      </c>
      <c r="DG8429" s="95">
        <v>0</v>
      </c>
      <c r="DH8429" s="95">
        <v>0</v>
      </c>
      <c r="DI8429" s="95">
        <v>0</v>
      </c>
      <c r="DJ8429" s="95">
        <v>1.15786030669723E-3</v>
      </c>
      <c r="DK8429" s="95">
        <v>1.083729292387257E-6</v>
      </c>
      <c r="DL8429" s="95">
        <v>0</v>
      </c>
      <c r="DM8429" s="95">
        <v>1.083729292387257E-6</v>
      </c>
      <c r="DN8429" s="95">
        <v>1.1443211857315922E-6</v>
      </c>
      <c r="DO8429" s="95">
        <v>0</v>
      </c>
      <c r="DP8429" s="95">
        <v>1.1443211857315922E-6</v>
      </c>
      <c r="DQ8429" s="95">
        <v>8.8671340451845652E-7</v>
      </c>
      <c r="DR8429" s="95">
        <v>0</v>
      </c>
      <c r="DS8429" s="95">
        <v>8.8671340451845652E-7</v>
      </c>
      <c r="DT8429" s="95">
        <v>8.4448895668424411E-7</v>
      </c>
      <c r="DU8429" s="95">
        <v>0</v>
      </c>
      <c r="DV8429" s="95">
        <v>8.4448895668424411E-7</v>
      </c>
    </row>
    <row r="8430" spans="98:126" x14ac:dyDescent="0.25">
      <c r="CT8430" s="95" t="s">
        <v>155</v>
      </c>
      <c r="CU8430" s="95" t="s">
        <v>706</v>
      </c>
      <c r="CV8430" s="95" t="s">
        <v>315</v>
      </c>
      <c r="CW8430" s="95">
        <v>2043</v>
      </c>
      <c r="CX8430" s="95">
        <v>1.1885060946162463E-5</v>
      </c>
      <c r="CY8430" s="95">
        <v>1.2549561158807328E-5</v>
      </c>
      <c r="CZ8430" s="95">
        <v>9.7244237361771113E-6</v>
      </c>
      <c r="DA8430" s="95">
        <v>9.2613559392162944E-6</v>
      </c>
      <c r="DB8430" s="95">
        <v>9.5485653842641696E-2</v>
      </c>
      <c r="DC8430" s="95">
        <v>4.4305976361134668E-2</v>
      </c>
      <c r="DD8430" s="95">
        <v>1.9228236886884289E-3</v>
      </c>
      <c r="DE8430" s="95">
        <v>4.9256853792818141E-2</v>
      </c>
      <c r="DF8430" s="95">
        <v>0</v>
      </c>
      <c r="DG8430" s="95">
        <v>0</v>
      </c>
      <c r="DH8430" s="95">
        <v>0</v>
      </c>
      <c r="DI8430" s="95">
        <v>0</v>
      </c>
      <c r="DJ8430" s="95">
        <v>1.15786030669723E-3</v>
      </c>
      <c r="DK8430" s="95">
        <v>1.1348528154039686E-6</v>
      </c>
      <c r="DL8430" s="95">
        <v>0</v>
      </c>
      <c r="DM8430" s="95">
        <v>1.1348528154039686E-6</v>
      </c>
      <c r="DN8430" s="95">
        <v>1.1983030526869379E-6</v>
      </c>
      <c r="DO8430" s="95">
        <v>0</v>
      </c>
      <c r="DP8430" s="95">
        <v>1.1983030526869379E-6</v>
      </c>
      <c r="DQ8430" s="95">
        <v>9.2854295869177611E-7</v>
      </c>
      <c r="DR8430" s="95">
        <v>0</v>
      </c>
      <c r="DS8430" s="95">
        <v>9.2854295869177611E-7</v>
      </c>
      <c r="DT8430" s="95">
        <v>8.8432662732550086E-7</v>
      </c>
      <c r="DU8430" s="95">
        <v>0</v>
      </c>
      <c r="DV8430" s="95">
        <v>8.8432662732550086E-7</v>
      </c>
    </row>
    <row r="8431" spans="98:126" x14ac:dyDescent="0.25">
      <c r="CT8431" s="95" t="s">
        <v>155</v>
      </c>
      <c r="CU8431" s="95" t="s">
        <v>706</v>
      </c>
      <c r="CV8431" s="95" t="s">
        <v>315</v>
      </c>
      <c r="CW8431" s="95">
        <v>2044</v>
      </c>
      <c r="CX8431" s="95">
        <v>1.1885060946162463E-5</v>
      </c>
      <c r="CY8431" s="95">
        <v>1.2549561158807328E-5</v>
      </c>
      <c r="CZ8431" s="95">
        <v>9.7244237361771113E-6</v>
      </c>
      <c r="DA8431" s="95">
        <v>9.2613559392162944E-6</v>
      </c>
      <c r="DB8431" s="95">
        <v>9.5485653842641696E-2</v>
      </c>
      <c r="DC8431" s="95">
        <v>4.4305976361134668E-2</v>
      </c>
      <c r="DD8431" s="95">
        <v>1.9228236886884289E-3</v>
      </c>
      <c r="DE8431" s="95">
        <v>4.9256853792818141E-2</v>
      </c>
      <c r="DF8431" s="95">
        <v>0</v>
      </c>
      <c r="DG8431" s="95">
        <v>0</v>
      </c>
      <c r="DH8431" s="95">
        <v>0</v>
      </c>
      <c r="DI8431" s="95">
        <v>0</v>
      </c>
      <c r="DJ8431" s="95">
        <v>1.15786030669723E-3</v>
      </c>
      <c r="DK8431" s="95">
        <v>1.1348528154039686E-6</v>
      </c>
      <c r="DL8431" s="95">
        <v>0</v>
      </c>
      <c r="DM8431" s="95">
        <v>1.1348528154039686E-6</v>
      </c>
      <c r="DN8431" s="95">
        <v>1.1983030526869379E-6</v>
      </c>
      <c r="DO8431" s="95">
        <v>0</v>
      </c>
      <c r="DP8431" s="95">
        <v>1.1983030526869379E-6</v>
      </c>
      <c r="DQ8431" s="95">
        <v>9.2854295869177611E-7</v>
      </c>
      <c r="DR8431" s="95">
        <v>0</v>
      </c>
      <c r="DS8431" s="95">
        <v>9.2854295869177611E-7</v>
      </c>
      <c r="DT8431" s="95">
        <v>8.8432662732550086E-7</v>
      </c>
      <c r="DU8431" s="95">
        <v>0</v>
      </c>
      <c r="DV8431" s="95">
        <v>8.8432662732550086E-7</v>
      </c>
    </row>
    <row r="8432" spans="98:126" x14ac:dyDescent="0.25">
      <c r="CT8432" s="95" t="s">
        <v>155</v>
      </c>
      <c r="CU8432" s="95" t="s">
        <v>706</v>
      </c>
      <c r="CV8432" s="95" t="s">
        <v>315</v>
      </c>
      <c r="CW8432" s="95">
        <v>2045</v>
      </c>
      <c r="CX8432" s="95">
        <v>1.1885060946162463E-5</v>
      </c>
      <c r="CY8432" s="95">
        <v>1.2549561158807328E-5</v>
      </c>
      <c r="CZ8432" s="95">
        <v>9.7244237361771113E-6</v>
      </c>
      <c r="DA8432" s="95">
        <v>9.2613559392162944E-6</v>
      </c>
      <c r="DB8432" s="95">
        <v>9.5485653842641696E-2</v>
      </c>
      <c r="DC8432" s="95">
        <v>4.4305976361134668E-2</v>
      </c>
      <c r="DD8432" s="95">
        <v>1.9228236886884289E-3</v>
      </c>
      <c r="DE8432" s="95">
        <v>4.9256853792818141E-2</v>
      </c>
      <c r="DF8432" s="95">
        <v>0</v>
      </c>
      <c r="DG8432" s="95">
        <v>0</v>
      </c>
      <c r="DH8432" s="95">
        <v>0</v>
      </c>
      <c r="DI8432" s="95">
        <v>0</v>
      </c>
      <c r="DJ8432" s="95">
        <v>1.15786030669723E-3</v>
      </c>
      <c r="DK8432" s="95">
        <v>1.1348528154039686E-6</v>
      </c>
      <c r="DL8432" s="95">
        <v>0</v>
      </c>
      <c r="DM8432" s="95">
        <v>1.1348528154039686E-6</v>
      </c>
      <c r="DN8432" s="95">
        <v>1.1983030526869379E-6</v>
      </c>
      <c r="DO8432" s="95">
        <v>0</v>
      </c>
      <c r="DP8432" s="95">
        <v>1.1983030526869379E-6</v>
      </c>
      <c r="DQ8432" s="95">
        <v>9.2854295869177611E-7</v>
      </c>
      <c r="DR8432" s="95">
        <v>0</v>
      </c>
      <c r="DS8432" s="95">
        <v>9.2854295869177611E-7</v>
      </c>
      <c r="DT8432" s="95">
        <v>8.8432662732550086E-7</v>
      </c>
      <c r="DU8432" s="95">
        <v>0</v>
      </c>
      <c r="DV8432" s="95">
        <v>8.8432662732550086E-7</v>
      </c>
    </row>
    <row r="8433" spans="98:126" x14ac:dyDescent="0.25">
      <c r="CT8433" s="95" t="s">
        <v>155</v>
      </c>
      <c r="CU8433" s="95" t="s">
        <v>706</v>
      </c>
      <c r="CV8433" s="95" t="s">
        <v>315</v>
      </c>
      <c r="CW8433" s="95">
        <v>2046</v>
      </c>
      <c r="CX8433" s="95">
        <v>1.1885060946162463E-5</v>
      </c>
      <c r="CY8433" s="95">
        <v>1.2549561158807328E-5</v>
      </c>
      <c r="CZ8433" s="95">
        <v>9.7244237361771113E-6</v>
      </c>
      <c r="DA8433" s="95">
        <v>9.2613559392162944E-6</v>
      </c>
      <c r="DB8433" s="95">
        <v>9.5485653842641696E-2</v>
      </c>
      <c r="DC8433" s="95">
        <v>4.4305976361134668E-2</v>
      </c>
      <c r="DD8433" s="95">
        <v>1.9228236886884289E-3</v>
      </c>
      <c r="DE8433" s="95">
        <v>4.9256853792818141E-2</v>
      </c>
      <c r="DF8433" s="95">
        <v>0</v>
      </c>
      <c r="DG8433" s="95">
        <v>0</v>
      </c>
      <c r="DH8433" s="95">
        <v>0</v>
      </c>
      <c r="DI8433" s="95">
        <v>0</v>
      </c>
      <c r="DJ8433" s="95">
        <v>1.15786030669723E-3</v>
      </c>
      <c r="DK8433" s="95">
        <v>1.1348528154039686E-6</v>
      </c>
      <c r="DL8433" s="95">
        <v>0</v>
      </c>
      <c r="DM8433" s="95">
        <v>1.1348528154039686E-6</v>
      </c>
      <c r="DN8433" s="95">
        <v>1.1983030526869379E-6</v>
      </c>
      <c r="DO8433" s="95">
        <v>0</v>
      </c>
      <c r="DP8433" s="95">
        <v>1.1983030526869379E-6</v>
      </c>
      <c r="DQ8433" s="95">
        <v>9.2854295869177611E-7</v>
      </c>
      <c r="DR8433" s="95">
        <v>0</v>
      </c>
      <c r="DS8433" s="95">
        <v>9.2854295869177611E-7</v>
      </c>
      <c r="DT8433" s="95">
        <v>8.8432662732550086E-7</v>
      </c>
      <c r="DU8433" s="95">
        <v>0</v>
      </c>
      <c r="DV8433" s="95">
        <v>8.8432662732550086E-7</v>
      </c>
    </row>
    <row r="8434" spans="98:126" x14ac:dyDescent="0.25">
      <c r="CT8434" s="95" t="s">
        <v>155</v>
      </c>
      <c r="CU8434" s="95" t="s">
        <v>706</v>
      </c>
      <c r="CV8434" s="95" t="s">
        <v>315</v>
      </c>
      <c r="CW8434" s="95">
        <v>2047</v>
      </c>
      <c r="CX8434" s="95">
        <v>1.1885060946162463E-5</v>
      </c>
      <c r="CY8434" s="95">
        <v>1.2549561158807328E-5</v>
      </c>
      <c r="CZ8434" s="95">
        <v>9.7244237361771113E-6</v>
      </c>
      <c r="DA8434" s="95">
        <v>9.2613559392162944E-6</v>
      </c>
      <c r="DB8434" s="95">
        <v>9.5485653842641696E-2</v>
      </c>
      <c r="DC8434" s="95">
        <v>4.4305976361134668E-2</v>
      </c>
      <c r="DD8434" s="95">
        <v>1.9228236886884289E-3</v>
      </c>
      <c r="DE8434" s="95">
        <v>4.9256853792818141E-2</v>
      </c>
      <c r="DF8434" s="95">
        <v>0</v>
      </c>
      <c r="DG8434" s="95">
        <v>0</v>
      </c>
      <c r="DH8434" s="95">
        <v>0</v>
      </c>
      <c r="DI8434" s="95">
        <v>0</v>
      </c>
      <c r="DJ8434" s="95">
        <v>1.15786030669723E-3</v>
      </c>
      <c r="DK8434" s="95">
        <v>1.1348528154039686E-6</v>
      </c>
      <c r="DL8434" s="95">
        <v>0</v>
      </c>
      <c r="DM8434" s="95">
        <v>1.1348528154039686E-6</v>
      </c>
      <c r="DN8434" s="95">
        <v>1.1983030526869379E-6</v>
      </c>
      <c r="DO8434" s="95">
        <v>0</v>
      </c>
      <c r="DP8434" s="95">
        <v>1.1983030526869379E-6</v>
      </c>
      <c r="DQ8434" s="95">
        <v>9.2854295869177611E-7</v>
      </c>
      <c r="DR8434" s="95">
        <v>0</v>
      </c>
      <c r="DS8434" s="95">
        <v>9.2854295869177611E-7</v>
      </c>
      <c r="DT8434" s="95">
        <v>8.8432662732550086E-7</v>
      </c>
      <c r="DU8434" s="95">
        <v>0</v>
      </c>
      <c r="DV8434" s="95">
        <v>8.8432662732550086E-7</v>
      </c>
    </row>
    <row r="8435" spans="98:126" x14ac:dyDescent="0.25">
      <c r="CT8435" s="95" t="s">
        <v>155</v>
      </c>
      <c r="CU8435" s="95" t="s">
        <v>706</v>
      </c>
      <c r="CV8435" s="95" t="s">
        <v>315</v>
      </c>
      <c r="CW8435" s="95">
        <v>2048</v>
      </c>
      <c r="CX8435" s="95">
        <v>1.1885060946162463E-5</v>
      </c>
      <c r="CY8435" s="95">
        <v>1.2549561158807328E-5</v>
      </c>
      <c r="CZ8435" s="95">
        <v>9.7244237361771113E-6</v>
      </c>
      <c r="DA8435" s="95">
        <v>9.2613559392162944E-6</v>
      </c>
      <c r="DB8435" s="95">
        <v>0.1000716957393586</v>
      </c>
      <c r="DC8435" s="95">
        <v>4.6259840575669058E-2</v>
      </c>
      <c r="DD8435" s="95">
        <v>2.0075878699676438E-3</v>
      </c>
      <c r="DE8435" s="95">
        <v>5.1804267293721389E-2</v>
      </c>
      <c r="DF8435" s="95">
        <v>0</v>
      </c>
      <c r="DG8435" s="95">
        <v>0</v>
      </c>
      <c r="DH8435" s="95">
        <v>0</v>
      </c>
      <c r="DI8435" s="95">
        <v>0</v>
      </c>
      <c r="DJ8435" s="95">
        <v>1.15786030669723E-3</v>
      </c>
      <c r="DK8435" s="95">
        <v>1.1893582028481036E-6</v>
      </c>
      <c r="DL8435" s="95">
        <v>0</v>
      </c>
      <c r="DM8435" s="95">
        <v>1.1893582028481036E-6</v>
      </c>
      <c r="DN8435" s="95">
        <v>1.2558558659466396E-6</v>
      </c>
      <c r="DO8435" s="95">
        <v>0</v>
      </c>
      <c r="DP8435" s="95">
        <v>1.2558558659466396E-6</v>
      </c>
      <c r="DQ8435" s="95">
        <v>9.731395733673128E-7</v>
      </c>
      <c r="DR8435" s="95">
        <v>0</v>
      </c>
      <c r="DS8435" s="95">
        <v>9.731395733673128E-7</v>
      </c>
      <c r="DT8435" s="95">
        <v>9.267995936831548E-7</v>
      </c>
      <c r="DU8435" s="95">
        <v>0</v>
      </c>
      <c r="DV8435" s="95">
        <v>9.267995936831548E-7</v>
      </c>
    </row>
    <row r="8436" spans="98:126" x14ac:dyDescent="0.25">
      <c r="CT8436" s="95" t="s">
        <v>155</v>
      </c>
      <c r="CU8436" s="95" t="s">
        <v>706</v>
      </c>
      <c r="CV8436" s="95" t="s">
        <v>315</v>
      </c>
      <c r="CW8436" s="95">
        <v>2049</v>
      </c>
      <c r="CX8436" s="95">
        <v>1.1885060946162463E-5</v>
      </c>
      <c r="CY8436" s="95">
        <v>1.2549561158807328E-5</v>
      </c>
      <c r="CZ8436" s="95">
        <v>9.7244237361771113E-6</v>
      </c>
      <c r="DA8436" s="95">
        <v>9.2613559392162944E-6</v>
      </c>
      <c r="DB8436" s="95">
        <v>0.1000716957393586</v>
      </c>
      <c r="DC8436" s="95">
        <v>4.6259840575669058E-2</v>
      </c>
      <c r="DD8436" s="95">
        <v>2.0075878699676438E-3</v>
      </c>
      <c r="DE8436" s="95">
        <v>5.1804267293721389E-2</v>
      </c>
      <c r="DF8436" s="95">
        <v>0</v>
      </c>
      <c r="DG8436" s="95">
        <v>0</v>
      </c>
      <c r="DH8436" s="95">
        <v>0</v>
      </c>
      <c r="DI8436" s="95">
        <v>0</v>
      </c>
      <c r="DJ8436" s="95">
        <v>1.15786030669723E-3</v>
      </c>
      <c r="DK8436" s="95">
        <v>1.1893582028481036E-6</v>
      </c>
      <c r="DL8436" s="95">
        <v>0</v>
      </c>
      <c r="DM8436" s="95">
        <v>1.1893582028481036E-6</v>
      </c>
      <c r="DN8436" s="95">
        <v>1.2558558659466396E-6</v>
      </c>
      <c r="DO8436" s="95">
        <v>0</v>
      </c>
      <c r="DP8436" s="95">
        <v>1.2558558659466396E-6</v>
      </c>
      <c r="DQ8436" s="95">
        <v>9.731395733673128E-7</v>
      </c>
      <c r="DR8436" s="95">
        <v>0</v>
      </c>
      <c r="DS8436" s="95">
        <v>9.731395733673128E-7</v>
      </c>
      <c r="DT8436" s="95">
        <v>9.267995936831548E-7</v>
      </c>
      <c r="DU8436" s="95">
        <v>0</v>
      </c>
      <c r="DV8436" s="95">
        <v>9.267995936831548E-7</v>
      </c>
    </row>
    <row r="8437" spans="98:126" x14ac:dyDescent="0.25">
      <c r="CT8437" s="95" t="s">
        <v>155</v>
      </c>
      <c r="CU8437" s="95" t="s">
        <v>706</v>
      </c>
      <c r="CV8437" s="95" t="s">
        <v>315</v>
      </c>
      <c r="CW8437" s="95">
        <v>2050</v>
      </c>
      <c r="CX8437" s="95">
        <v>0</v>
      </c>
      <c r="CY8437" s="95">
        <v>1.2549561158807328E-5</v>
      </c>
      <c r="CZ8437" s="95">
        <v>9.7244237361771113E-6</v>
      </c>
      <c r="DA8437" s="95">
        <v>9.2613559392162944E-6</v>
      </c>
      <c r="DB8437" s="95">
        <v>0.1000716957393586</v>
      </c>
      <c r="DC8437" s="95">
        <v>4.6259840575669058E-2</v>
      </c>
      <c r="DD8437" s="95">
        <v>2.0075878699676438E-3</v>
      </c>
      <c r="DE8437" s="95">
        <v>5.1804267293721389E-2</v>
      </c>
      <c r="DF8437" s="95">
        <v>0</v>
      </c>
      <c r="DG8437" s="95">
        <v>0</v>
      </c>
      <c r="DH8437" s="95">
        <v>0</v>
      </c>
      <c r="DI8437" s="95">
        <v>0</v>
      </c>
      <c r="DJ8437" s="95">
        <v>1.15786030669723E-3</v>
      </c>
      <c r="DK8437" s="95">
        <v>0</v>
      </c>
      <c r="DL8437" s="95">
        <v>0</v>
      </c>
      <c r="DM8437" s="95">
        <v>0</v>
      </c>
      <c r="DN8437" s="95">
        <v>1.2558558659466396E-6</v>
      </c>
      <c r="DO8437" s="95">
        <v>0</v>
      </c>
      <c r="DP8437" s="95">
        <v>1.2558558659466396E-6</v>
      </c>
      <c r="DQ8437" s="95">
        <v>9.731395733673128E-7</v>
      </c>
      <c r="DR8437" s="95">
        <v>0</v>
      </c>
      <c r="DS8437" s="95">
        <v>9.731395733673128E-7</v>
      </c>
      <c r="DT8437" s="95">
        <v>9.267995936831548E-7</v>
      </c>
      <c r="DU8437" s="95">
        <v>0</v>
      </c>
      <c r="DV8437" s="95">
        <v>9.267995936831548E-7</v>
      </c>
    </row>
    <row r="8438" spans="98:126" x14ac:dyDescent="0.25">
      <c r="CT8438" s="95" t="s">
        <v>155</v>
      </c>
      <c r="CU8438" s="95" t="s">
        <v>706</v>
      </c>
      <c r="CV8438" s="95" t="s">
        <v>315</v>
      </c>
      <c r="CW8438" s="95">
        <v>2051</v>
      </c>
      <c r="CX8438" s="95">
        <v>0</v>
      </c>
      <c r="CY8438" s="95">
        <v>0</v>
      </c>
      <c r="CZ8438" s="95">
        <v>9.7244237361771113E-6</v>
      </c>
      <c r="DA8438" s="95">
        <v>9.2613559392162944E-6</v>
      </c>
      <c r="DB8438" s="95">
        <v>0.1000716957393586</v>
      </c>
      <c r="DC8438" s="95">
        <v>4.6259840575669058E-2</v>
      </c>
      <c r="DD8438" s="95">
        <v>2.0075878699676438E-3</v>
      </c>
      <c r="DE8438" s="95">
        <v>5.1804267293721389E-2</v>
      </c>
      <c r="DF8438" s="95">
        <v>0</v>
      </c>
      <c r="DG8438" s="95">
        <v>0</v>
      </c>
      <c r="DH8438" s="95">
        <v>0</v>
      </c>
      <c r="DI8438" s="95">
        <v>0</v>
      </c>
      <c r="DJ8438" s="95">
        <v>1.15786030669723E-3</v>
      </c>
      <c r="DK8438" s="95">
        <v>0</v>
      </c>
      <c r="DL8438" s="95">
        <v>0</v>
      </c>
      <c r="DM8438" s="95">
        <v>0</v>
      </c>
      <c r="DN8438" s="95">
        <v>0</v>
      </c>
      <c r="DO8438" s="95">
        <v>0</v>
      </c>
      <c r="DP8438" s="95">
        <v>0</v>
      </c>
      <c r="DQ8438" s="95">
        <v>9.731395733673128E-7</v>
      </c>
      <c r="DR8438" s="95">
        <v>0</v>
      </c>
      <c r="DS8438" s="95">
        <v>9.731395733673128E-7</v>
      </c>
      <c r="DT8438" s="95">
        <v>9.267995936831548E-7</v>
      </c>
      <c r="DU8438" s="95">
        <v>0</v>
      </c>
      <c r="DV8438" s="95">
        <v>9.267995936831548E-7</v>
      </c>
    </row>
    <row r="8439" spans="98:126" x14ac:dyDescent="0.25">
      <c r="CT8439" s="95" t="s">
        <v>155</v>
      </c>
      <c r="CU8439" s="95" t="s">
        <v>706</v>
      </c>
      <c r="CV8439" s="95" t="s">
        <v>315</v>
      </c>
      <c r="CW8439" s="95">
        <v>2052</v>
      </c>
      <c r="CX8439" s="95">
        <v>0</v>
      </c>
      <c r="CY8439" s="95">
        <v>0</v>
      </c>
      <c r="CZ8439" s="95">
        <v>0</v>
      </c>
      <c r="DA8439" s="95">
        <v>9.2613559392162944E-6</v>
      </c>
      <c r="DB8439" s="95">
        <v>0.1000716957393586</v>
      </c>
      <c r="DC8439" s="95">
        <v>4.6259840575669058E-2</v>
      </c>
      <c r="DD8439" s="95">
        <v>2.0075878699676438E-3</v>
      </c>
      <c r="DE8439" s="95">
        <v>5.1804267293721389E-2</v>
      </c>
      <c r="DF8439" s="95">
        <v>0</v>
      </c>
      <c r="DG8439" s="95">
        <v>0</v>
      </c>
      <c r="DH8439" s="95">
        <v>0</v>
      </c>
      <c r="DI8439" s="95">
        <v>0</v>
      </c>
      <c r="DJ8439" s="95">
        <v>1.15786030669723E-3</v>
      </c>
      <c r="DK8439" s="95">
        <v>0</v>
      </c>
      <c r="DL8439" s="95">
        <v>0</v>
      </c>
      <c r="DM8439" s="95">
        <v>0</v>
      </c>
      <c r="DN8439" s="95">
        <v>0</v>
      </c>
      <c r="DO8439" s="95">
        <v>0</v>
      </c>
      <c r="DP8439" s="95">
        <v>0</v>
      </c>
      <c r="DQ8439" s="95">
        <v>0</v>
      </c>
      <c r="DR8439" s="95">
        <v>0</v>
      </c>
      <c r="DS8439" s="95">
        <v>0</v>
      </c>
      <c r="DT8439" s="95">
        <v>9.267995936831548E-7</v>
      </c>
      <c r="DU8439" s="95">
        <v>0</v>
      </c>
      <c r="DV8439" s="95">
        <v>9.267995936831548E-7</v>
      </c>
    </row>
    <row r="8440" spans="98:126" x14ac:dyDescent="0.25">
      <c r="CT8440" s="95" t="s">
        <v>155</v>
      </c>
      <c r="CU8440" s="95" t="s">
        <v>706</v>
      </c>
      <c r="CV8440" s="95" t="s">
        <v>310</v>
      </c>
      <c r="CW8440" s="95">
        <v>2020</v>
      </c>
      <c r="CX8440" s="95">
        <v>1.2910228229439007E-12</v>
      </c>
      <c r="CY8440" s="95">
        <v>0</v>
      </c>
      <c r="CZ8440" s="95">
        <v>0</v>
      </c>
      <c r="DA8440" s="95">
        <v>0</v>
      </c>
      <c r="DB8440" s="95">
        <v>21083.842824223189</v>
      </c>
      <c r="DC8440" s="95">
        <v>409.22373582044048</v>
      </c>
      <c r="DD8440" s="95">
        <v>13469.087812377689</v>
      </c>
      <c r="DE8440" s="95">
        <v>7205.5312760234119</v>
      </c>
      <c r="DF8440" s="95">
        <v>0</v>
      </c>
      <c r="DG8440" s="95">
        <v>0</v>
      </c>
      <c r="DH8440" s="95">
        <v>0</v>
      </c>
      <c r="DI8440" s="95">
        <v>0</v>
      </c>
      <c r="DJ8440" s="95">
        <v>2.1331265704735029E-10</v>
      </c>
      <c r="DK8440" s="95">
        <v>2.7219722281434127E-8</v>
      </c>
      <c r="DL8440" s="95">
        <v>0</v>
      </c>
      <c r="DM8440" s="95">
        <v>2.7219722281434127E-8</v>
      </c>
      <c r="DN8440" s="95">
        <v>0</v>
      </c>
      <c r="DO8440" s="95">
        <v>0</v>
      </c>
      <c r="DP8440" s="95">
        <v>0</v>
      </c>
      <c r="DQ8440" s="95">
        <v>0</v>
      </c>
      <c r="DR8440" s="95">
        <v>0</v>
      </c>
      <c r="DS8440" s="95">
        <v>0</v>
      </c>
      <c r="DT8440" s="95">
        <v>0</v>
      </c>
      <c r="DU8440" s="95">
        <v>0</v>
      </c>
      <c r="DV8440" s="95">
        <v>0</v>
      </c>
    </row>
    <row r="8441" spans="98:126" x14ac:dyDescent="0.25">
      <c r="CT8441" s="95" t="s">
        <v>155</v>
      </c>
      <c r="CU8441" s="95" t="s">
        <v>706</v>
      </c>
      <c r="CV8441" s="95" t="s">
        <v>310</v>
      </c>
      <c r="CW8441" s="95">
        <v>2021</v>
      </c>
      <c r="CX8441" s="95">
        <v>0</v>
      </c>
      <c r="CY8441" s="95">
        <v>1.3632046101691984E-12</v>
      </c>
      <c r="CZ8441" s="95">
        <v>0</v>
      </c>
      <c r="DA8441" s="95">
        <v>0</v>
      </c>
      <c r="DB8441" s="95">
        <v>21083.842824223189</v>
      </c>
      <c r="DC8441" s="95">
        <v>409.22373582044048</v>
      </c>
      <c r="DD8441" s="95">
        <v>13469.087812377689</v>
      </c>
      <c r="DE8441" s="95">
        <v>7205.5312760234119</v>
      </c>
      <c r="DF8441" s="95">
        <v>0</v>
      </c>
      <c r="DG8441" s="95">
        <v>0</v>
      </c>
      <c r="DH8441" s="95">
        <v>0</v>
      </c>
      <c r="DI8441" s="95">
        <v>0</v>
      </c>
      <c r="DJ8441" s="95">
        <v>2.1331265704735029E-10</v>
      </c>
      <c r="DK8441" s="95">
        <v>0</v>
      </c>
      <c r="DL8441" s="95">
        <v>0</v>
      </c>
      <c r="DM8441" s="95">
        <v>0</v>
      </c>
      <c r="DN8441" s="95">
        <v>2.8741591738063825E-8</v>
      </c>
      <c r="DO8441" s="95">
        <v>0</v>
      </c>
      <c r="DP8441" s="95">
        <v>2.8741591738063825E-8</v>
      </c>
      <c r="DQ8441" s="95">
        <v>0</v>
      </c>
      <c r="DR8441" s="95">
        <v>0</v>
      </c>
      <c r="DS8441" s="95">
        <v>0</v>
      </c>
      <c r="DT8441" s="95">
        <v>0</v>
      </c>
      <c r="DU8441" s="95">
        <v>0</v>
      </c>
      <c r="DV8441" s="95">
        <v>0</v>
      </c>
    </row>
    <row r="8442" spans="98:126" x14ac:dyDescent="0.25">
      <c r="CT8442" s="95" t="s">
        <v>155</v>
      </c>
      <c r="CU8442" s="95" t="s">
        <v>706</v>
      </c>
      <c r="CV8442" s="95" t="s">
        <v>310</v>
      </c>
      <c r="CW8442" s="95">
        <v>2022</v>
      </c>
      <c r="CX8442" s="95">
        <v>0</v>
      </c>
      <c r="CY8442" s="95">
        <v>0</v>
      </c>
      <c r="CZ8442" s="95">
        <v>1.5804285725253888E-12</v>
      </c>
      <c r="DA8442" s="95">
        <v>0</v>
      </c>
      <c r="DB8442" s="95">
        <v>21083.842824223051</v>
      </c>
      <c r="DC8442" s="95">
        <v>409.22373582044042</v>
      </c>
      <c r="DD8442" s="95">
        <v>13469.087812378009</v>
      </c>
      <c r="DE8442" s="95">
        <v>7205.5312760250245</v>
      </c>
      <c r="DF8442" s="95">
        <v>0</v>
      </c>
      <c r="DG8442" s="95">
        <v>0</v>
      </c>
      <c r="DH8442" s="95">
        <v>0</v>
      </c>
      <c r="DI8442" s="95">
        <v>0</v>
      </c>
      <c r="DJ8442" s="95">
        <v>2.5947251534262929E-10</v>
      </c>
      <c r="DK8442" s="95">
        <v>0</v>
      </c>
      <c r="DL8442" s="95">
        <v>0</v>
      </c>
      <c r="DM8442" s="95">
        <v>0</v>
      </c>
      <c r="DN8442" s="95">
        <v>0</v>
      </c>
      <c r="DO8442" s="95">
        <v>0</v>
      </c>
      <c r="DP8442" s="95">
        <v>0</v>
      </c>
      <c r="DQ8442" s="95">
        <v>3.3321507618036495E-8</v>
      </c>
      <c r="DR8442" s="95">
        <v>0</v>
      </c>
      <c r="DS8442" s="95">
        <v>3.3321507618036495E-8</v>
      </c>
      <c r="DT8442" s="95">
        <v>0</v>
      </c>
      <c r="DU8442" s="95">
        <v>0</v>
      </c>
      <c r="DV8442" s="95">
        <v>0</v>
      </c>
    </row>
    <row r="8443" spans="98:126" x14ac:dyDescent="0.25">
      <c r="CT8443" s="95" t="s">
        <v>155</v>
      </c>
      <c r="CU8443" s="95" t="s">
        <v>706</v>
      </c>
      <c r="CV8443" s="95" t="s">
        <v>310</v>
      </c>
      <c r="CW8443" s="95">
        <v>2023</v>
      </c>
      <c r="CX8443" s="95">
        <v>0</v>
      </c>
      <c r="CY8443" s="95">
        <v>0</v>
      </c>
      <c r="CZ8443" s="95">
        <v>0</v>
      </c>
      <c r="DA8443" s="95">
        <v>1.5051700690717987E-12</v>
      </c>
      <c r="DB8443" s="95">
        <v>21835.978114129979</v>
      </c>
      <c r="DC8443" s="95">
        <v>428.60232122030828</v>
      </c>
      <c r="DD8443" s="95">
        <v>13939.560973456661</v>
      </c>
      <c r="DE8443" s="95">
        <v>7467.8148194509949</v>
      </c>
      <c r="DF8443" s="95">
        <v>0</v>
      </c>
      <c r="DG8443" s="95">
        <v>0</v>
      </c>
      <c r="DH8443" s="95">
        <v>0</v>
      </c>
      <c r="DI8443" s="95">
        <v>0</v>
      </c>
      <c r="DJ8443" s="95">
        <v>2.5947251534262929E-10</v>
      </c>
      <c r="DK8443" s="95">
        <v>0</v>
      </c>
      <c r="DL8443" s="95">
        <v>0</v>
      </c>
      <c r="DM8443" s="95">
        <v>0</v>
      </c>
      <c r="DN8443" s="95">
        <v>0</v>
      </c>
      <c r="DO8443" s="95">
        <v>0</v>
      </c>
      <c r="DP8443" s="95">
        <v>0</v>
      </c>
      <c r="DQ8443" s="95">
        <v>0</v>
      </c>
      <c r="DR8443" s="95">
        <v>0</v>
      </c>
      <c r="DS8443" s="95">
        <v>0</v>
      </c>
      <c r="DT8443" s="95">
        <v>3.2866860686295304E-8</v>
      </c>
      <c r="DU8443" s="95">
        <v>0</v>
      </c>
      <c r="DV8443" s="95">
        <v>3.2866860686295304E-8</v>
      </c>
    </row>
    <row r="8444" spans="98:126" x14ac:dyDescent="0.25">
      <c r="CT8444" s="95" t="s">
        <v>155</v>
      </c>
      <c r="CU8444" s="95" t="s">
        <v>706</v>
      </c>
      <c r="CV8444" s="95" t="s">
        <v>311</v>
      </c>
      <c r="CW8444" s="95">
        <v>2020</v>
      </c>
      <c r="CX8444" s="95">
        <v>5.5668366151258906E-11</v>
      </c>
      <c r="CY8444" s="95">
        <v>0</v>
      </c>
      <c r="CZ8444" s="95">
        <v>0</v>
      </c>
      <c r="DA8444" s="95">
        <v>0</v>
      </c>
      <c r="DB8444" s="95">
        <v>21083.842824224459</v>
      </c>
      <c r="DC8444" s="95">
        <v>409.22373582039597</v>
      </c>
      <c r="DD8444" s="95">
        <v>13469.087812378721</v>
      </c>
      <c r="DE8444" s="95">
        <v>7205.5312760252446</v>
      </c>
      <c r="DF8444" s="95">
        <v>0</v>
      </c>
      <c r="DG8444" s="95">
        <v>0</v>
      </c>
      <c r="DH8444" s="95">
        <v>0</v>
      </c>
      <c r="DI8444" s="95">
        <v>0</v>
      </c>
      <c r="DJ8444" s="95">
        <v>9.1979528836926013E-9</v>
      </c>
      <c r="DK8444" s="95">
        <v>1.1737030822145198E-6</v>
      </c>
      <c r="DL8444" s="95">
        <v>0</v>
      </c>
      <c r="DM8444" s="95">
        <v>1.1737030822145198E-6</v>
      </c>
      <c r="DN8444" s="95">
        <v>0</v>
      </c>
      <c r="DO8444" s="95">
        <v>0</v>
      </c>
      <c r="DP8444" s="95">
        <v>0</v>
      </c>
      <c r="DQ8444" s="95">
        <v>0</v>
      </c>
      <c r="DR8444" s="95">
        <v>0</v>
      </c>
      <c r="DS8444" s="95">
        <v>0</v>
      </c>
      <c r="DT8444" s="95">
        <v>0</v>
      </c>
      <c r="DU8444" s="95">
        <v>0</v>
      </c>
      <c r="DV8444" s="95">
        <v>0</v>
      </c>
    </row>
    <row r="8445" spans="98:126" x14ac:dyDescent="0.25">
      <c r="CT8445" s="95" t="s">
        <v>155</v>
      </c>
      <c r="CU8445" s="95" t="s">
        <v>706</v>
      </c>
      <c r="CV8445" s="95" t="s">
        <v>311</v>
      </c>
      <c r="CW8445" s="95">
        <v>2021</v>
      </c>
      <c r="CX8445" s="95">
        <v>0</v>
      </c>
      <c r="CY8445" s="95">
        <v>5.8780814737990633E-11</v>
      </c>
      <c r="CZ8445" s="95">
        <v>0</v>
      </c>
      <c r="DA8445" s="95">
        <v>0</v>
      </c>
      <c r="DB8445" s="95">
        <v>21083.842824224459</v>
      </c>
      <c r="DC8445" s="95">
        <v>409.22373582039597</v>
      </c>
      <c r="DD8445" s="95">
        <v>13469.087812378721</v>
      </c>
      <c r="DE8445" s="95">
        <v>7205.5312760252446</v>
      </c>
      <c r="DF8445" s="95">
        <v>0</v>
      </c>
      <c r="DG8445" s="95">
        <v>0</v>
      </c>
      <c r="DH8445" s="95">
        <v>0</v>
      </c>
      <c r="DI8445" s="95">
        <v>0</v>
      </c>
      <c r="DJ8445" s="95">
        <v>9.1979528836926013E-9</v>
      </c>
      <c r="DK8445" s="95">
        <v>0</v>
      </c>
      <c r="DL8445" s="95">
        <v>0</v>
      </c>
      <c r="DM8445" s="95">
        <v>0</v>
      </c>
      <c r="DN8445" s="95">
        <v>1.2393254590156511E-6</v>
      </c>
      <c r="DO8445" s="95">
        <v>0</v>
      </c>
      <c r="DP8445" s="95">
        <v>1.2393254590156511E-6</v>
      </c>
      <c r="DQ8445" s="95">
        <v>0</v>
      </c>
      <c r="DR8445" s="95">
        <v>0</v>
      </c>
      <c r="DS8445" s="95">
        <v>0</v>
      </c>
      <c r="DT8445" s="95">
        <v>0</v>
      </c>
      <c r="DU8445" s="95">
        <v>0</v>
      </c>
      <c r="DV8445" s="95">
        <v>0</v>
      </c>
    </row>
    <row r="8446" spans="98:126" x14ac:dyDescent="0.25">
      <c r="CT8446" s="95" t="s">
        <v>155</v>
      </c>
      <c r="CU8446" s="95" t="s">
        <v>706</v>
      </c>
      <c r="CV8446" s="95" t="s">
        <v>311</v>
      </c>
      <c r="CW8446" s="95">
        <v>2022</v>
      </c>
      <c r="CX8446" s="95">
        <v>0</v>
      </c>
      <c r="CY8446" s="95">
        <v>0</v>
      </c>
      <c r="CZ8446" s="95">
        <v>6.8147421476744831E-11</v>
      </c>
      <c r="DA8446" s="95">
        <v>0</v>
      </c>
      <c r="DB8446" s="95">
        <v>21083.84282422443</v>
      </c>
      <c r="DC8446" s="95">
        <v>409.22373582043838</v>
      </c>
      <c r="DD8446" s="95">
        <v>13469.087812378721</v>
      </c>
      <c r="DE8446" s="95">
        <v>7205.5312760252646</v>
      </c>
      <c r="DF8446" s="95">
        <v>0</v>
      </c>
      <c r="DG8446" s="95">
        <v>0</v>
      </c>
      <c r="DH8446" s="95">
        <v>0</v>
      </c>
      <c r="DI8446" s="95">
        <v>0</v>
      </c>
      <c r="DJ8446" s="95">
        <v>1.118834673839791E-8</v>
      </c>
      <c r="DK8446" s="95">
        <v>0</v>
      </c>
      <c r="DL8446" s="95">
        <v>0</v>
      </c>
      <c r="DM8446" s="95">
        <v>0</v>
      </c>
      <c r="DN8446" s="95">
        <v>0</v>
      </c>
      <c r="DO8446" s="95">
        <v>0</v>
      </c>
      <c r="DP8446" s="95">
        <v>0</v>
      </c>
      <c r="DQ8446" s="95">
        <v>1.4368095232918643E-6</v>
      </c>
      <c r="DR8446" s="95">
        <v>0</v>
      </c>
      <c r="DS8446" s="95">
        <v>1.4368095232918643E-6</v>
      </c>
      <c r="DT8446" s="95">
        <v>0</v>
      </c>
      <c r="DU8446" s="95">
        <v>0</v>
      </c>
      <c r="DV8446" s="95">
        <v>0</v>
      </c>
    </row>
    <row r="8447" spans="98:126" x14ac:dyDescent="0.25">
      <c r="CT8447" s="95" t="s">
        <v>155</v>
      </c>
      <c r="CU8447" s="95" t="s">
        <v>706</v>
      </c>
      <c r="CV8447" s="95" t="s">
        <v>311</v>
      </c>
      <c r="CW8447" s="95">
        <v>2023</v>
      </c>
      <c r="CX8447" s="95">
        <v>0</v>
      </c>
      <c r="CY8447" s="95">
        <v>0</v>
      </c>
      <c r="CZ8447" s="95">
        <v>0</v>
      </c>
      <c r="DA8447" s="95">
        <v>6.4902306168328402E-11</v>
      </c>
      <c r="DB8447" s="95">
        <v>21835.978114130419</v>
      </c>
      <c r="DC8447" s="95">
        <v>428.60232122026451</v>
      </c>
      <c r="DD8447" s="95">
        <v>13939.560973457519</v>
      </c>
      <c r="DE8447" s="95">
        <v>7467.8148194525302</v>
      </c>
      <c r="DF8447" s="95">
        <v>0</v>
      </c>
      <c r="DG8447" s="95">
        <v>0</v>
      </c>
      <c r="DH8447" s="95">
        <v>0</v>
      </c>
      <c r="DI8447" s="95">
        <v>0</v>
      </c>
      <c r="DJ8447" s="95">
        <v>1.118834673839791E-8</v>
      </c>
      <c r="DK8447" s="95">
        <v>0</v>
      </c>
      <c r="DL8447" s="95">
        <v>0</v>
      </c>
      <c r="DM8447" s="95">
        <v>0</v>
      </c>
      <c r="DN8447" s="95">
        <v>0</v>
      </c>
      <c r="DO8447" s="95">
        <v>0</v>
      </c>
      <c r="DP8447" s="95">
        <v>0</v>
      </c>
      <c r="DQ8447" s="95">
        <v>0</v>
      </c>
      <c r="DR8447" s="95">
        <v>0</v>
      </c>
      <c r="DS8447" s="95">
        <v>0</v>
      </c>
      <c r="DT8447" s="95">
        <v>1.4172053370482107E-6</v>
      </c>
      <c r="DU8447" s="95">
        <v>0</v>
      </c>
      <c r="DV8447" s="95">
        <v>1.4172053370482107E-6</v>
      </c>
    </row>
    <row r="8448" spans="98:126" x14ac:dyDescent="0.25">
      <c r="CT8448" s="95" t="s">
        <v>155</v>
      </c>
      <c r="CU8448" s="95" t="s">
        <v>707</v>
      </c>
      <c r="CV8448" s="95" t="s">
        <v>302</v>
      </c>
      <c r="CW8448" s="95">
        <v>2020</v>
      </c>
      <c r="CX8448" s="95">
        <v>1.2215100069337546E-8</v>
      </c>
      <c r="CY8448" s="95">
        <v>0</v>
      </c>
      <c r="CZ8448" s="95">
        <v>0</v>
      </c>
      <c r="DA8448" s="95">
        <v>0</v>
      </c>
      <c r="DB8448" s="95">
        <v>14146.1306413333</v>
      </c>
      <c r="DC8448" s="95">
        <v>222.2294216278427</v>
      </c>
      <c r="DD8448" s="95">
        <v>8585.7228092484183</v>
      </c>
      <c r="DE8448" s="95">
        <v>5338.1784104570388</v>
      </c>
      <c r="DF8448" s="95">
        <v>0</v>
      </c>
      <c r="DG8448" s="95">
        <v>0</v>
      </c>
      <c r="DH8448" s="95">
        <v>0</v>
      </c>
      <c r="DI8448" s="95">
        <v>0</v>
      </c>
      <c r="DJ8448" s="95">
        <v>2.387267740839443E-6</v>
      </c>
      <c r="DK8448" s="95">
        <v>1.7279640137780837E-4</v>
      </c>
      <c r="DL8448" s="95">
        <v>0</v>
      </c>
      <c r="DM8448" s="95">
        <v>1.7279640137780837E-4</v>
      </c>
      <c r="DN8448" s="95">
        <v>0</v>
      </c>
      <c r="DO8448" s="95">
        <v>0</v>
      </c>
      <c r="DP8448" s="95">
        <v>0</v>
      </c>
      <c r="DQ8448" s="95">
        <v>0</v>
      </c>
      <c r="DR8448" s="95">
        <v>0</v>
      </c>
      <c r="DS8448" s="95">
        <v>0</v>
      </c>
      <c r="DT8448" s="95">
        <v>0</v>
      </c>
      <c r="DU8448" s="95">
        <v>0</v>
      </c>
      <c r="DV8448" s="95">
        <v>0</v>
      </c>
    </row>
    <row r="8449" spans="98:126" x14ac:dyDescent="0.25">
      <c r="CT8449" s="95" t="s">
        <v>155</v>
      </c>
      <c r="CU8449" s="95" t="s">
        <v>707</v>
      </c>
      <c r="CV8449" s="95" t="s">
        <v>302</v>
      </c>
      <c r="CW8449" s="95">
        <v>2021</v>
      </c>
      <c r="CX8449" s="95">
        <v>6.3081618729952997E-9</v>
      </c>
      <c r="CY8449" s="95">
        <v>1.2898052948613606E-8</v>
      </c>
      <c r="CZ8449" s="95">
        <v>0</v>
      </c>
      <c r="DA8449" s="95">
        <v>0</v>
      </c>
      <c r="DB8449" s="95">
        <v>14146.1306413333</v>
      </c>
      <c r="DC8449" s="95">
        <v>222.2294216278427</v>
      </c>
      <c r="DD8449" s="95">
        <v>8585.7228092484183</v>
      </c>
      <c r="DE8449" s="95">
        <v>5338.1784104570388</v>
      </c>
      <c r="DF8449" s="95">
        <v>0</v>
      </c>
      <c r="DG8449" s="95">
        <v>0</v>
      </c>
      <c r="DH8449" s="95">
        <v>0</v>
      </c>
      <c r="DI8449" s="95">
        <v>0</v>
      </c>
      <c r="DJ8449" s="95">
        <v>2.387267740839443E-6</v>
      </c>
      <c r="DK8449" s="95">
        <v>8.9236081962069277E-5</v>
      </c>
      <c r="DL8449" s="95">
        <v>0</v>
      </c>
      <c r="DM8449" s="95">
        <v>8.9236081962069277E-5</v>
      </c>
      <c r="DN8449" s="95">
        <v>1.8245754202992227E-4</v>
      </c>
      <c r="DO8449" s="95">
        <v>0</v>
      </c>
      <c r="DP8449" s="95">
        <v>1.8245754202992227E-4</v>
      </c>
      <c r="DQ8449" s="95">
        <v>0</v>
      </c>
      <c r="DR8449" s="95">
        <v>0</v>
      </c>
      <c r="DS8449" s="95">
        <v>0</v>
      </c>
      <c r="DT8449" s="95">
        <v>0</v>
      </c>
      <c r="DU8449" s="95">
        <v>0</v>
      </c>
      <c r="DV8449" s="95">
        <v>0</v>
      </c>
    </row>
    <row r="8450" spans="98:126" x14ac:dyDescent="0.25">
      <c r="CT8450" s="95" t="s">
        <v>155</v>
      </c>
      <c r="CU8450" s="95" t="s">
        <v>707</v>
      </c>
      <c r="CV8450" s="95" t="s">
        <v>302</v>
      </c>
      <c r="CW8450" s="95">
        <v>2022</v>
      </c>
      <c r="CX8450" s="95">
        <v>5.2421859057698342E-9</v>
      </c>
      <c r="CY8450" s="95">
        <v>5.5352793669550471E-9</v>
      </c>
      <c r="CZ8450" s="95">
        <v>1.0773773530238522E-8</v>
      </c>
      <c r="DA8450" s="95">
        <v>0</v>
      </c>
      <c r="DB8450" s="95">
        <v>14146.130641332969</v>
      </c>
      <c r="DC8450" s="95">
        <v>222.2294216278375</v>
      </c>
      <c r="DD8450" s="95">
        <v>8585.7228092482146</v>
      </c>
      <c r="DE8450" s="95">
        <v>5338.1784104569133</v>
      </c>
      <c r="DF8450" s="95">
        <v>0</v>
      </c>
      <c r="DG8450" s="95">
        <v>0</v>
      </c>
      <c r="DH8450" s="95">
        <v>0</v>
      </c>
      <c r="DI8450" s="95">
        <v>0</v>
      </c>
      <c r="DJ8450" s="95">
        <v>2.672321981527656E-6</v>
      </c>
      <c r="DK8450" s="95">
        <v>7.415664666917448E-5</v>
      </c>
      <c r="DL8450" s="95">
        <v>0</v>
      </c>
      <c r="DM8450" s="95">
        <v>7.415664666917448E-5</v>
      </c>
      <c r="DN8450" s="95">
        <v>7.8302785061220957E-5</v>
      </c>
      <c r="DO8450" s="95">
        <v>0</v>
      </c>
      <c r="DP8450" s="95">
        <v>7.8302785061220957E-5</v>
      </c>
      <c r="DQ8450" s="95">
        <v>1.5240720785888925E-4</v>
      </c>
      <c r="DR8450" s="95">
        <v>0</v>
      </c>
      <c r="DS8450" s="95">
        <v>1.5240720785888925E-4</v>
      </c>
      <c r="DT8450" s="95">
        <v>0</v>
      </c>
      <c r="DU8450" s="95">
        <v>0</v>
      </c>
      <c r="DV8450" s="95">
        <v>0</v>
      </c>
    </row>
    <row r="8451" spans="98:126" x14ac:dyDescent="0.25">
      <c r="CT8451" s="95" t="s">
        <v>155</v>
      </c>
      <c r="CU8451" s="95" t="s">
        <v>707</v>
      </c>
      <c r="CV8451" s="95" t="s">
        <v>302</v>
      </c>
      <c r="CW8451" s="95">
        <v>2023</v>
      </c>
      <c r="CX8451" s="95">
        <v>5.2421859057698342E-9</v>
      </c>
      <c r="CY8451" s="95">
        <v>5.5352793669550471E-9</v>
      </c>
      <c r="CZ8451" s="95">
        <v>4.4723668070505382E-9</v>
      </c>
      <c r="DA8451" s="95">
        <v>1.0260736695465259E-8</v>
      </c>
      <c r="DB8451" s="95">
        <v>14664.63755643709</v>
      </c>
      <c r="DC8451" s="95">
        <v>233.23007680794649</v>
      </c>
      <c r="DD8451" s="95">
        <v>8896.5159934288749</v>
      </c>
      <c r="DE8451" s="95">
        <v>5534.8914862002666</v>
      </c>
      <c r="DF8451" s="95">
        <v>0</v>
      </c>
      <c r="DG8451" s="95">
        <v>0</v>
      </c>
      <c r="DH8451" s="95">
        <v>0</v>
      </c>
      <c r="DI8451" s="95">
        <v>0</v>
      </c>
      <c r="DJ8451" s="95">
        <v>2.672321981527656E-6</v>
      </c>
      <c r="DK8451" s="95">
        <v>7.6874756311577489E-5</v>
      </c>
      <c r="DL8451" s="95">
        <v>0</v>
      </c>
      <c r="DM8451" s="95">
        <v>7.6874756311577489E-5</v>
      </c>
      <c r="DN8451" s="95">
        <v>8.1172865690020307E-5</v>
      </c>
      <c r="DO8451" s="95">
        <v>0</v>
      </c>
      <c r="DP8451" s="95">
        <v>8.1172865690020307E-5</v>
      </c>
      <c r="DQ8451" s="95">
        <v>6.5585638244835959E-5</v>
      </c>
      <c r="DR8451" s="95">
        <v>0</v>
      </c>
      <c r="DS8451" s="95">
        <v>6.5585638244835959E-5</v>
      </c>
      <c r="DT8451" s="95">
        <v>1.5046998470103203E-4</v>
      </c>
      <c r="DU8451" s="95">
        <v>0</v>
      </c>
      <c r="DV8451" s="95">
        <v>1.5046998470103203E-4</v>
      </c>
    </row>
    <row r="8452" spans="98:126" x14ac:dyDescent="0.25">
      <c r="CT8452" s="95" t="s">
        <v>155</v>
      </c>
      <c r="CU8452" s="95" t="s">
        <v>707</v>
      </c>
      <c r="CV8452" s="95" t="s">
        <v>302</v>
      </c>
      <c r="CW8452" s="95">
        <v>2024</v>
      </c>
      <c r="CX8452" s="95">
        <v>5.2421859057698342E-9</v>
      </c>
      <c r="CY8452" s="95">
        <v>5.5352793669550471E-9</v>
      </c>
      <c r="CZ8452" s="95">
        <v>4.4723668070505382E-9</v>
      </c>
      <c r="DA8452" s="95">
        <v>4.2593969590957527E-9</v>
      </c>
      <c r="DB8452" s="95">
        <v>14664.63755643709</v>
      </c>
      <c r="DC8452" s="95">
        <v>233.23007680794649</v>
      </c>
      <c r="DD8452" s="95">
        <v>8896.5159934288749</v>
      </c>
      <c r="DE8452" s="95">
        <v>5534.8914862002666</v>
      </c>
      <c r="DF8452" s="95">
        <v>0</v>
      </c>
      <c r="DG8452" s="95">
        <v>0</v>
      </c>
      <c r="DH8452" s="95">
        <v>0</v>
      </c>
      <c r="DI8452" s="95">
        <v>0</v>
      </c>
      <c r="DJ8452" s="95">
        <v>2.672321981527656E-6</v>
      </c>
      <c r="DK8452" s="95">
        <v>7.6874756311577489E-5</v>
      </c>
      <c r="DL8452" s="95">
        <v>0</v>
      </c>
      <c r="DM8452" s="95">
        <v>7.6874756311577489E-5</v>
      </c>
      <c r="DN8452" s="95">
        <v>8.1172865690020307E-5</v>
      </c>
      <c r="DO8452" s="95">
        <v>0</v>
      </c>
      <c r="DP8452" s="95">
        <v>8.1172865690020307E-5</v>
      </c>
      <c r="DQ8452" s="95">
        <v>6.5585638244835959E-5</v>
      </c>
      <c r="DR8452" s="95">
        <v>0</v>
      </c>
      <c r="DS8452" s="95">
        <v>6.5585638244835959E-5</v>
      </c>
      <c r="DT8452" s="95">
        <v>6.2462512614129515E-5</v>
      </c>
      <c r="DU8452" s="95">
        <v>0</v>
      </c>
      <c r="DV8452" s="95">
        <v>6.2462512614129515E-5</v>
      </c>
    </row>
    <row r="8453" spans="98:126" x14ac:dyDescent="0.25">
      <c r="CT8453" s="95" t="s">
        <v>155</v>
      </c>
      <c r="CU8453" s="95" t="s">
        <v>707</v>
      </c>
      <c r="CV8453" s="95" t="s">
        <v>302</v>
      </c>
      <c r="CW8453" s="95">
        <v>2025</v>
      </c>
      <c r="CX8453" s="95">
        <v>5.2421859057698342E-9</v>
      </c>
      <c r="CY8453" s="95">
        <v>5.5352793669550471E-9</v>
      </c>
      <c r="CZ8453" s="95">
        <v>4.4723668070505382E-9</v>
      </c>
      <c r="DA8453" s="95">
        <v>4.2593969590957527E-9</v>
      </c>
      <c r="DB8453" s="95">
        <v>14664.63755643709</v>
      </c>
      <c r="DC8453" s="95">
        <v>233.23007680794649</v>
      </c>
      <c r="DD8453" s="95">
        <v>8896.5159934288749</v>
      </c>
      <c r="DE8453" s="95">
        <v>5534.8914862002666</v>
      </c>
      <c r="DF8453" s="95">
        <v>0</v>
      </c>
      <c r="DG8453" s="95">
        <v>0</v>
      </c>
      <c r="DH8453" s="95">
        <v>0</v>
      </c>
      <c r="DI8453" s="95">
        <v>0</v>
      </c>
      <c r="DJ8453" s="95">
        <v>2.672321981527656E-6</v>
      </c>
      <c r="DK8453" s="95">
        <v>7.6874756311577489E-5</v>
      </c>
      <c r="DL8453" s="95">
        <v>0</v>
      </c>
      <c r="DM8453" s="95">
        <v>7.6874756311577489E-5</v>
      </c>
      <c r="DN8453" s="95">
        <v>8.1172865690020307E-5</v>
      </c>
      <c r="DO8453" s="95">
        <v>0</v>
      </c>
      <c r="DP8453" s="95">
        <v>8.1172865690020307E-5</v>
      </c>
      <c r="DQ8453" s="95">
        <v>6.5585638244835959E-5</v>
      </c>
      <c r="DR8453" s="95">
        <v>0</v>
      </c>
      <c r="DS8453" s="95">
        <v>6.5585638244835959E-5</v>
      </c>
      <c r="DT8453" s="95">
        <v>6.2462512614129515E-5</v>
      </c>
      <c r="DU8453" s="95">
        <v>0</v>
      </c>
      <c r="DV8453" s="95">
        <v>6.2462512614129515E-5</v>
      </c>
    </row>
    <row r="8454" spans="98:126" x14ac:dyDescent="0.25">
      <c r="CT8454" s="95" t="s">
        <v>155</v>
      </c>
      <c r="CU8454" s="95" t="s">
        <v>707</v>
      </c>
      <c r="CV8454" s="95" t="s">
        <v>302</v>
      </c>
      <c r="CW8454" s="95">
        <v>2026</v>
      </c>
      <c r="CX8454" s="95">
        <v>5.2421859057698342E-9</v>
      </c>
      <c r="CY8454" s="95">
        <v>5.5352793669550471E-9</v>
      </c>
      <c r="CZ8454" s="95">
        <v>4.4723668070505382E-9</v>
      </c>
      <c r="DA8454" s="95">
        <v>4.2593969590957527E-9</v>
      </c>
      <c r="DB8454" s="95">
        <v>14664.63755643709</v>
      </c>
      <c r="DC8454" s="95">
        <v>233.23007680794649</v>
      </c>
      <c r="DD8454" s="95">
        <v>8896.5159934288749</v>
      </c>
      <c r="DE8454" s="95">
        <v>5534.8914862002666</v>
      </c>
      <c r="DF8454" s="95">
        <v>0</v>
      </c>
      <c r="DG8454" s="95">
        <v>0</v>
      </c>
      <c r="DH8454" s="95">
        <v>0</v>
      </c>
      <c r="DI8454" s="95">
        <v>0</v>
      </c>
      <c r="DJ8454" s="95">
        <v>2.672321981527656E-6</v>
      </c>
      <c r="DK8454" s="95">
        <v>7.6874756311577489E-5</v>
      </c>
      <c r="DL8454" s="95">
        <v>0</v>
      </c>
      <c r="DM8454" s="95">
        <v>7.6874756311577489E-5</v>
      </c>
      <c r="DN8454" s="95">
        <v>8.1172865690020307E-5</v>
      </c>
      <c r="DO8454" s="95">
        <v>0</v>
      </c>
      <c r="DP8454" s="95">
        <v>8.1172865690020307E-5</v>
      </c>
      <c r="DQ8454" s="95">
        <v>6.5585638244835959E-5</v>
      </c>
      <c r="DR8454" s="95">
        <v>0</v>
      </c>
      <c r="DS8454" s="95">
        <v>6.5585638244835959E-5</v>
      </c>
      <c r="DT8454" s="95">
        <v>6.2462512614129515E-5</v>
      </c>
      <c r="DU8454" s="95">
        <v>0</v>
      </c>
      <c r="DV8454" s="95">
        <v>6.2462512614129515E-5</v>
      </c>
    </row>
    <row r="8455" spans="98:126" x14ac:dyDescent="0.25">
      <c r="CT8455" s="95" t="s">
        <v>155</v>
      </c>
      <c r="CU8455" s="95" t="s">
        <v>707</v>
      </c>
      <c r="CV8455" s="95" t="s">
        <v>302</v>
      </c>
      <c r="CW8455" s="95">
        <v>2027</v>
      </c>
      <c r="CX8455" s="95">
        <v>5.2421859057698342E-9</v>
      </c>
      <c r="CY8455" s="95">
        <v>5.5352793669550471E-9</v>
      </c>
      <c r="CZ8455" s="95">
        <v>4.4723668070505382E-9</v>
      </c>
      <c r="DA8455" s="95">
        <v>4.2593969590957527E-9</v>
      </c>
      <c r="DB8455" s="95">
        <v>14664.63755643709</v>
      </c>
      <c r="DC8455" s="95">
        <v>233.23007680794649</v>
      </c>
      <c r="DD8455" s="95">
        <v>8896.5159934288749</v>
      </c>
      <c r="DE8455" s="95">
        <v>5534.8914862002666</v>
      </c>
      <c r="DF8455" s="95">
        <v>0</v>
      </c>
      <c r="DG8455" s="95">
        <v>0</v>
      </c>
      <c r="DH8455" s="95">
        <v>0</v>
      </c>
      <c r="DI8455" s="95">
        <v>0</v>
      </c>
      <c r="DJ8455" s="95">
        <v>2.672321981527656E-6</v>
      </c>
      <c r="DK8455" s="95">
        <v>7.6874756311577489E-5</v>
      </c>
      <c r="DL8455" s="95">
        <v>0</v>
      </c>
      <c r="DM8455" s="95">
        <v>7.6874756311577489E-5</v>
      </c>
      <c r="DN8455" s="95">
        <v>8.1172865690020307E-5</v>
      </c>
      <c r="DO8455" s="95">
        <v>0</v>
      </c>
      <c r="DP8455" s="95">
        <v>8.1172865690020307E-5</v>
      </c>
      <c r="DQ8455" s="95">
        <v>6.5585638244835959E-5</v>
      </c>
      <c r="DR8455" s="95">
        <v>0</v>
      </c>
      <c r="DS8455" s="95">
        <v>6.5585638244835959E-5</v>
      </c>
      <c r="DT8455" s="95">
        <v>6.2462512614129515E-5</v>
      </c>
      <c r="DU8455" s="95">
        <v>0</v>
      </c>
      <c r="DV8455" s="95">
        <v>6.2462512614129515E-5</v>
      </c>
    </row>
    <row r="8456" spans="98:126" x14ac:dyDescent="0.25">
      <c r="CT8456" s="95" t="s">
        <v>155</v>
      </c>
      <c r="CU8456" s="95" t="s">
        <v>707</v>
      </c>
      <c r="CV8456" s="95" t="s">
        <v>302</v>
      </c>
      <c r="CW8456" s="95">
        <v>2028</v>
      </c>
      <c r="CX8456" s="95">
        <v>5.2421859057698342E-9</v>
      </c>
      <c r="CY8456" s="95">
        <v>5.5352793669550471E-9</v>
      </c>
      <c r="CZ8456" s="95">
        <v>4.4723668070505382E-9</v>
      </c>
      <c r="DA8456" s="95">
        <v>4.2593969590957527E-9</v>
      </c>
      <c r="DB8456" s="95">
        <v>15317.99094281645</v>
      </c>
      <c r="DC8456" s="95">
        <v>247.27299216495479</v>
      </c>
      <c r="DD8456" s="95">
        <v>9287.6490955447862</v>
      </c>
      <c r="DE8456" s="95">
        <v>5783.0688551067069</v>
      </c>
      <c r="DF8456" s="95">
        <v>0</v>
      </c>
      <c r="DG8456" s="95">
        <v>0</v>
      </c>
      <c r="DH8456" s="95">
        <v>0</v>
      </c>
      <c r="DI8456" s="95">
        <v>0</v>
      </c>
      <c r="DJ8456" s="95">
        <v>2.672321981527656E-6</v>
      </c>
      <c r="DK8456" s="95">
        <v>8.0299756225142373E-5</v>
      </c>
      <c r="DL8456" s="95">
        <v>0</v>
      </c>
      <c r="DM8456" s="95">
        <v>8.0299756225142373E-5</v>
      </c>
      <c r="DN8456" s="95">
        <v>8.478935920897618E-5</v>
      </c>
      <c r="DO8456" s="95">
        <v>0</v>
      </c>
      <c r="DP8456" s="95">
        <v>8.478935920897618E-5</v>
      </c>
      <c r="DQ8456" s="95">
        <v>6.8507674243353071E-5</v>
      </c>
      <c r="DR8456" s="95">
        <v>0</v>
      </c>
      <c r="DS8456" s="95">
        <v>6.8507674243353071E-5</v>
      </c>
      <c r="DT8456" s="95">
        <v>6.524540404128867E-5</v>
      </c>
      <c r="DU8456" s="95">
        <v>0</v>
      </c>
      <c r="DV8456" s="95">
        <v>6.524540404128867E-5</v>
      </c>
    </row>
    <row r="8457" spans="98:126" x14ac:dyDescent="0.25">
      <c r="CT8457" s="95" t="s">
        <v>155</v>
      </c>
      <c r="CU8457" s="95" t="s">
        <v>707</v>
      </c>
      <c r="CV8457" s="95" t="s">
        <v>302</v>
      </c>
      <c r="CW8457" s="95">
        <v>2029</v>
      </c>
      <c r="CX8457" s="95">
        <v>5.2421859057698342E-9</v>
      </c>
      <c r="CY8457" s="95">
        <v>5.5352793669550471E-9</v>
      </c>
      <c r="CZ8457" s="95">
        <v>4.4723668070505382E-9</v>
      </c>
      <c r="DA8457" s="95">
        <v>4.2593969590957527E-9</v>
      </c>
      <c r="DB8457" s="95">
        <v>15317.99094281645</v>
      </c>
      <c r="DC8457" s="95">
        <v>247.27299216495479</v>
      </c>
      <c r="DD8457" s="95">
        <v>9287.6490955447862</v>
      </c>
      <c r="DE8457" s="95">
        <v>5783.0688551067069</v>
      </c>
      <c r="DF8457" s="95">
        <v>0</v>
      </c>
      <c r="DG8457" s="95">
        <v>0</v>
      </c>
      <c r="DH8457" s="95">
        <v>0</v>
      </c>
      <c r="DI8457" s="95">
        <v>0</v>
      </c>
      <c r="DJ8457" s="95">
        <v>2.672321981527656E-6</v>
      </c>
      <c r="DK8457" s="95">
        <v>8.0299756225142373E-5</v>
      </c>
      <c r="DL8457" s="95">
        <v>0</v>
      </c>
      <c r="DM8457" s="95">
        <v>8.0299756225142373E-5</v>
      </c>
      <c r="DN8457" s="95">
        <v>8.478935920897618E-5</v>
      </c>
      <c r="DO8457" s="95">
        <v>0</v>
      </c>
      <c r="DP8457" s="95">
        <v>8.478935920897618E-5</v>
      </c>
      <c r="DQ8457" s="95">
        <v>6.8507674243353071E-5</v>
      </c>
      <c r="DR8457" s="95">
        <v>0</v>
      </c>
      <c r="DS8457" s="95">
        <v>6.8507674243353071E-5</v>
      </c>
      <c r="DT8457" s="95">
        <v>6.524540404128867E-5</v>
      </c>
      <c r="DU8457" s="95">
        <v>0</v>
      </c>
      <c r="DV8457" s="95">
        <v>6.524540404128867E-5</v>
      </c>
    </row>
    <row r="8458" spans="98:126" x14ac:dyDescent="0.25">
      <c r="CT8458" s="95" t="s">
        <v>155</v>
      </c>
      <c r="CU8458" s="95" t="s">
        <v>707</v>
      </c>
      <c r="CV8458" s="95" t="s">
        <v>302</v>
      </c>
      <c r="CW8458" s="95">
        <v>2030</v>
      </c>
      <c r="CX8458" s="95">
        <v>5.2421859057698342E-9</v>
      </c>
      <c r="CY8458" s="95">
        <v>5.5352793669550471E-9</v>
      </c>
      <c r="CZ8458" s="95">
        <v>4.4723668070505382E-9</v>
      </c>
      <c r="DA8458" s="95">
        <v>4.2593969590957527E-9</v>
      </c>
      <c r="DB8458" s="95">
        <v>15317.99094281645</v>
      </c>
      <c r="DC8458" s="95">
        <v>247.27299216495479</v>
      </c>
      <c r="DD8458" s="95">
        <v>9287.6490955447862</v>
      </c>
      <c r="DE8458" s="95">
        <v>5783.0688551067069</v>
      </c>
      <c r="DF8458" s="95">
        <v>0</v>
      </c>
      <c r="DG8458" s="95">
        <v>0</v>
      </c>
      <c r="DH8458" s="95">
        <v>0</v>
      </c>
      <c r="DI8458" s="95">
        <v>0</v>
      </c>
      <c r="DJ8458" s="95">
        <v>2.672321981527656E-6</v>
      </c>
      <c r="DK8458" s="95">
        <v>8.0299756225142373E-5</v>
      </c>
      <c r="DL8458" s="95">
        <v>0</v>
      </c>
      <c r="DM8458" s="95">
        <v>8.0299756225142373E-5</v>
      </c>
      <c r="DN8458" s="95">
        <v>8.478935920897618E-5</v>
      </c>
      <c r="DO8458" s="95">
        <v>0</v>
      </c>
      <c r="DP8458" s="95">
        <v>8.478935920897618E-5</v>
      </c>
      <c r="DQ8458" s="95">
        <v>6.8507674243353071E-5</v>
      </c>
      <c r="DR8458" s="95">
        <v>0</v>
      </c>
      <c r="DS8458" s="95">
        <v>6.8507674243353071E-5</v>
      </c>
      <c r="DT8458" s="95">
        <v>6.524540404128867E-5</v>
      </c>
      <c r="DU8458" s="95">
        <v>0</v>
      </c>
      <c r="DV8458" s="95">
        <v>6.524540404128867E-5</v>
      </c>
    </row>
    <row r="8459" spans="98:126" x14ac:dyDescent="0.25">
      <c r="CT8459" s="95" t="s">
        <v>155</v>
      </c>
      <c r="CU8459" s="95" t="s">
        <v>707</v>
      </c>
      <c r="CV8459" s="95" t="s">
        <v>302</v>
      </c>
      <c r="CW8459" s="95">
        <v>2031</v>
      </c>
      <c r="CX8459" s="95">
        <v>5.2421859057698342E-9</v>
      </c>
      <c r="CY8459" s="95">
        <v>5.5352793669550471E-9</v>
      </c>
      <c r="CZ8459" s="95">
        <v>4.4723668070505382E-9</v>
      </c>
      <c r="DA8459" s="95">
        <v>4.2593969590957527E-9</v>
      </c>
      <c r="DB8459" s="95">
        <v>15317.99094281645</v>
      </c>
      <c r="DC8459" s="95">
        <v>247.27299216495479</v>
      </c>
      <c r="DD8459" s="95">
        <v>9287.6490955447862</v>
      </c>
      <c r="DE8459" s="95">
        <v>5783.0688551067069</v>
      </c>
      <c r="DF8459" s="95">
        <v>0</v>
      </c>
      <c r="DG8459" s="95">
        <v>0</v>
      </c>
      <c r="DH8459" s="95">
        <v>0</v>
      </c>
      <c r="DI8459" s="95">
        <v>0</v>
      </c>
      <c r="DJ8459" s="95">
        <v>2.672321981527656E-6</v>
      </c>
      <c r="DK8459" s="95">
        <v>8.0299756225142373E-5</v>
      </c>
      <c r="DL8459" s="95">
        <v>0</v>
      </c>
      <c r="DM8459" s="95">
        <v>8.0299756225142373E-5</v>
      </c>
      <c r="DN8459" s="95">
        <v>8.478935920897618E-5</v>
      </c>
      <c r="DO8459" s="95">
        <v>0</v>
      </c>
      <c r="DP8459" s="95">
        <v>8.478935920897618E-5</v>
      </c>
      <c r="DQ8459" s="95">
        <v>6.8507674243353071E-5</v>
      </c>
      <c r="DR8459" s="95">
        <v>0</v>
      </c>
      <c r="DS8459" s="95">
        <v>6.8507674243353071E-5</v>
      </c>
      <c r="DT8459" s="95">
        <v>6.524540404128867E-5</v>
      </c>
      <c r="DU8459" s="95">
        <v>0</v>
      </c>
      <c r="DV8459" s="95">
        <v>6.524540404128867E-5</v>
      </c>
    </row>
    <row r="8460" spans="98:126" x14ac:dyDescent="0.25">
      <c r="CT8460" s="95" t="s">
        <v>155</v>
      </c>
      <c r="CU8460" s="95" t="s">
        <v>707</v>
      </c>
      <c r="CV8460" s="95" t="s">
        <v>302</v>
      </c>
      <c r="CW8460" s="95">
        <v>2032</v>
      </c>
      <c r="CX8460" s="95">
        <v>5.2421859057698342E-9</v>
      </c>
      <c r="CY8460" s="95">
        <v>5.5352793669550471E-9</v>
      </c>
      <c r="CZ8460" s="95">
        <v>4.4723668070505382E-9</v>
      </c>
      <c r="DA8460" s="95">
        <v>4.2593969590957527E-9</v>
      </c>
      <c r="DB8460" s="95">
        <v>15317.99094281645</v>
      </c>
      <c r="DC8460" s="95">
        <v>247.27299216495479</v>
      </c>
      <c r="DD8460" s="95">
        <v>9287.6490955447862</v>
      </c>
      <c r="DE8460" s="95">
        <v>5783.0688551067069</v>
      </c>
      <c r="DF8460" s="95">
        <v>0</v>
      </c>
      <c r="DG8460" s="95">
        <v>0</v>
      </c>
      <c r="DH8460" s="95">
        <v>0</v>
      </c>
      <c r="DI8460" s="95">
        <v>0</v>
      </c>
      <c r="DJ8460" s="95">
        <v>2.672321981527656E-6</v>
      </c>
      <c r="DK8460" s="95">
        <v>8.0299756225142373E-5</v>
      </c>
      <c r="DL8460" s="95">
        <v>0</v>
      </c>
      <c r="DM8460" s="95">
        <v>8.0299756225142373E-5</v>
      </c>
      <c r="DN8460" s="95">
        <v>8.478935920897618E-5</v>
      </c>
      <c r="DO8460" s="95">
        <v>0</v>
      </c>
      <c r="DP8460" s="95">
        <v>8.478935920897618E-5</v>
      </c>
      <c r="DQ8460" s="95">
        <v>6.8507674243353071E-5</v>
      </c>
      <c r="DR8460" s="95">
        <v>0</v>
      </c>
      <c r="DS8460" s="95">
        <v>6.8507674243353071E-5</v>
      </c>
      <c r="DT8460" s="95">
        <v>6.524540404128867E-5</v>
      </c>
      <c r="DU8460" s="95">
        <v>0</v>
      </c>
      <c r="DV8460" s="95">
        <v>6.524540404128867E-5</v>
      </c>
    </row>
    <row r="8461" spans="98:126" x14ac:dyDescent="0.25">
      <c r="CT8461" s="95" t="s">
        <v>155</v>
      </c>
      <c r="CU8461" s="95" t="s">
        <v>707</v>
      </c>
      <c r="CV8461" s="95" t="s">
        <v>302</v>
      </c>
      <c r="CW8461" s="95">
        <v>2033</v>
      </c>
      <c r="CX8461" s="95">
        <v>5.2421859057698342E-9</v>
      </c>
      <c r="CY8461" s="95">
        <v>5.5352793669550471E-9</v>
      </c>
      <c r="CZ8461" s="95">
        <v>4.4723668070505382E-9</v>
      </c>
      <c r="DA8461" s="95">
        <v>4.2593969590957527E-9</v>
      </c>
      <c r="DB8461" s="95">
        <v>16044.126426626701</v>
      </c>
      <c r="DC8461" s="95">
        <v>263.10737971828081</v>
      </c>
      <c r="DD8461" s="95">
        <v>9721.7399837426074</v>
      </c>
      <c r="DE8461" s="95">
        <v>6059.279063165819</v>
      </c>
      <c r="DF8461" s="95">
        <v>0</v>
      </c>
      <c r="DG8461" s="95">
        <v>0</v>
      </c>
      <c r="DH8461" s="95">
        <v>0</v>
      </c>
      <c r="DI8461" s="95">
        <v>0</v>
      </c>
      <c r="DJ8461" s="95">
        <v>2.672321981527656E-6</v>
      </c>
      <c r="DK8461" s="95">
        <v>8.4106293424051818E-5</v>
      </c>
      <c r="DL8461" s="95">
        <v>0</v>
      </c>
      <c r="DM8461" s="95">
        <v>8.4106293424051818E-5</v>
      </c>
      <c r="DN8461" s="95">
        <v>8.8808721970124981E-5</v>
      </c>
      <c r="DO8461" s="95">
        <v>0</v>
      </c>
      <c r="DP8461" s="95">
        <v>8.8808721970124981E-5</v>
      </c>
      <c r="DQ8461" s="95">
        <v>7.1755218478567614E-5</v>
      </c>
      <c r="DR8461" s="95">
        <v>0</v>
      </c>
      <c r="DS8461" s="95">
        <v>7.1755218478567614E-5</v>
      </c>
      <c r="DT8461" s="95">
        <v>6.8338303312921581E-5</v>
      </c>
      <c r="DU8461" s="95">
        <v>0</v>
      </c>
      <c r="DV8461" s="95">
        <v>6.8338303312921581E-5</v>
      </c>
    </row>
    <row r="8462" spans="98:126" x14ac:dyDescent="0.25">
      <c r="CT8462" s="95" t="s">
        <v>155</v>
      </c>
      <c r="CU8462" s="95" t="s">
        <v>707</v>
      </c>
      <c r="CV8462" s="95" t="s">
        <v>302</v>
      </c>
      <c r="CW8462" s="95">
        <v>2034</v>
      </c>
      <c r="CX8462" s="95">
        <v>5.2421859057698342E-9</v>
      </c>
      <c r="CY8462" s="95">
        <v>5.5352793669550471E-9</v>
      </c>
      <c r="CZ8462" s="95">
        <v>4.4723668070505382E-9</v>
      </c>
      <c r="DA8462" s="95">
        <v>4.2593969590957527E-9</v>
      </c>
      <c r="DB8462" s="95">
        <v>16044.126426626701</v>
      </c>
      <c r="DC8462" s="95">
        <v>263.10737971828081</v>
      </c>
      <c r="DD8462" s="95">
        <v>9721.7399837426074</v>
      </c>
      <c r="DE8462" s="95">
        <v>6059.279063165819</v>
      </c>
      <c r="DF8462" s="95">
        <v>0</v>
      </c>
      <c r="DG8462" s="95">
        <v>0</v>
      </c>
      <c r="DH8462" s="95">
        <v>0</v>
      </c>
      <c r="DI8462" s="95">
        <v>0</v>
      </c>
      <c r="DJ8462" s="95">
        <v>2.672321981527656E-6</v>
      </c>
      <c r="DK8462" s="95">
        <v>8.4106293424051818E-5</v>
      </c>
      <c r="DL8462" s="95">
        <v>0</v>
      </c>
      <c r="DM8462" s="95">
        <v>8.4106293424051818E-5</v>
      </c>
      <c r="DN8462" s="95">
        <v>8.8808721970124981E-5</v>
      </c>
      <c r="DO8462" s="95">
        <v>0</v>
      </c>
      <c r="DP8462" s="95">
        <v>8.8808721970124981E-5</v>
      </c>
      <c r="DQ8462" s="95">
        <v>7.1755218478567614E-5</v>
      </c>
      <c r="DR8462" s="95">
        <v>0</v>
      </c>
      <c r="DS8462" s="95">
        <v>7.1755218478567614E-5</v>
      </c>
      <c r="DT8462" s="95">
        <v>6.8338303312921581E-5</v>
      </c>
      <c r="DU8462" s="95">
        <v>0</v>
      </c>
      <c r="DV8462" s="95">
        <v>6.8338303312921581E-5</v>
      </c>
    </row>
    <row r="8463" spans="98:126" x14ac:dyDescent="0.25">
      <c r="CT8463" s="95" t="s">
        <v>155</v>
      </c>
      <c r="CU8463" s="95" t="s">
        <v>707</v>
      </c>
      <c r="CV8463" s="95" t="s">
        <v>302</v>
      </c>
      <c r="CW8463" s="95">
        <v>2035</v>
      </c>
      <c r="CX8463" s="95">
        <v>5.2421859057698342E-9</v>
      </c>
      <c r="CY8463" s="95">
        <v>5.5352793669550471E-9</v>
      </c>
      <c r="CZ8463" s="95">
        <v>4.4723668070505382E-9</v>
      </c>
      <c r="DA8463" s="95">
        <v>4.2593969590957527E-9</v>
      </c>
      <c r="DB8463" s="95">
        <v>16044.126426626701</v>
      </c>
      <c r="DC8463" s="95">
        <v>263.10737971828081</v>
      </c>
      <c r="DD8463" s="95">
        <v>9721.7399837426074</v>
      </c>
      <c r="DE8463" s="95">
        <v>6059.279063165819</v>
      </c>
      <c r="DF8463" s="95">
        <v>0</v>
      </c>
      <c r="DG8463" s="95">
        <v>0</v>
      </c>
      <c r="DH8463" s="95">
        <v>0</v>
      </c>
      <c r="DI8463" s="95">
        <v>0</v>
      </c>
      <c r="DJ8463" s="95">
        <v>2.672321981527656E-6</v>
      </c>
      <c r="DK8463" s="95">
        <v>8.4106293424051818E-5</v>
      </c>
      <c r="DL8463" s="95">
        <v>0</v>
      </c>
      <c r="DM8463" s="95">
        <v>8.4106293424051818E-5</v>
      </c>
      <c r="DN8463" s="95">
        <v>8.8808721970124981E-5</v>
      </c>
      <c r="DO8463" s="95">
        <v>0</v>
      </c>
      <c r="DP8463" s="95">
        <v>8.8808721970124981E-5</v>
      </c>
      <c r="DQ8463" s="95">
        <v>7.1755218478567614E-5</v>
      </c>
      <c r="DR8463" s="95">
        <v>0</v>
      </c>
      <c r="DS8463" s="95">
        <v>7.1755218478567614E-5</v>
      </c>
      <c r="DT8463" s="95">
        <v>6.8338303312921581E-5</v>
      </c>
      <c r="DU8463" s="95">
        <v>0</v>
      </c>
      <c r="DV8463" s="95">
        <v>6.8338303312921581E-5</v>
      </c>
    </row>
    <row r="8464" spans="98:126" x14ac:dyDescent="0.25">
      <c r="CT8464" s="95" t="s">
        <v>155</v>
      </c>
      <c r="CU8464" s="95" t="s">
        <v>707</v>
      </c>
      <c r="CV8464" s="95" t="s">
        <v>302</v>
      </c>
      <c r="CW8464" s="95">
        <v>2036</v>
      </c>
      <c r="CX8464" s="95">
        <v>5.2421859057698342E-9</v>
      </c>
      <c r="CY8464" s="95">
        <v>5.5352793669550471E-9</v>
      </c>
      <c r="CZ8464" s="95">
        <v>4.4723668070505382E-9</v>
      </c>
      <c r="DA8464" s="95">
        <v>4.2593969590957527E-9</v>
      </c>
      <c r="DB8464" s="95">
        <v>16044.126426626701</v>
      </c>
      <c r="DC8464" s="95">
        <v>263.10737971828081</v>
      </c>
      <c r="DD8464" s="95">
        <v>9721.7399837426074</v>
      </c>
      <c r="DE8464" s="95">
        <v>6059.279063165819</v>
      </c>
      <c r="DF8464" s="95">
        <v>0</v>
      </c>
      <c r="DG8464" s="95">
        <v>0</v>
      </c>
      <c r="DH8464" s="95">
        <v>0</v>
      </c>
      <c r="DI8464" s="95">
        <v>0</v>
      </c>
      <c r="DJ8464" s="95">
        <v>2.672321981527656E-6</v>
      </c>
      <c r="DK8464" s="95">
        <v>8.4106293424051818E-5</v>
      </c>
      <c r="DL8464" s="95">
        <v>0</v>
      </c>
      <c r="DM8464" s="95">
        <v>8.4106293424051818E-5</v>
      </c>
      <c r="DN8464" s="95">
        <v>8.8808721970124981E-5</v>
      </c>
      <c r="DO8464" s="95">
        <v>0</v>
      </c>
      <c r="DP8464" s="95">
        <v>8.8808721970124981E-5</v>
      </c>
      <c r="DQ8464" s="95">
        <v>7.1755218478567614E-5</v>
      </c>
      <c r="DR8464" s="95">
        <v>0</v>
      </c>
      <c r="DS8464" s="95">
        <v>7.1755218478567614E-5</v>
      </c>
      <c r="DT8464" s="95">
        <v>6.8338303312921581E-5</v>
      </c>
      <c r="DU8464" s="95">
        <v>0</v>
      </c>
      <c r="DV8464" s="95">
        <v>6.8338303312921581E-5</v>
      </c>
    </row>
    <row r="8465" spans="98:126" x14ac:dyDescent="0.25">
      <c r="CT8465" s="95" t="s">
        <v>155</v>
      </c>
      <c r="CU8465" s="95" t="s">
        <v>707</v>
      </c>
      <c r="CV8465" s="95" t="s">
        <v>302</v>
      </c>
      <c r="CW8465" s="95">
        <v>2037</v>
      </c>
      <c r="CX8465" s="95">
        <v>5.2421859057698342E-9</v>
      </c>
      <c r="CY8465" s="95">
        <v>5.5352793669550471E-9</v>
      </c>
      <c r="CZ8465" s="95">
        <v>4.4723668070505382E-9</v>
      </c>
      <c r="DA8465" s="95">
        <v>4.2593969590957527E-9</v>
      </c>
      <c r="DB8465" s="95">
        <v>16044.126426626701</v>
      </c>
      <c r="DC8465" s="95">
        <v>263.10737971828081</v>
      </c>
      <c r="DD8465" s="95">
        <v>9721.7399837426074</v>
      </c>
      <c r="DE8465" s="95">
        <v>6059.279063165819</v>
      </c>
      <c r="DF8465" s="95">
        <v>0</v>
      </c>
      <c r="DG8465" s="95">
        <v>0</v>
      </c>
      <c r="DH8465" s="95">
        <v>0</v>
      </c>
      <c r="DI8465" s="95">
        <v>0</v>
      </c>
      <c r="DJ8465" s="95">
        <v>2.672321981527656E-6</v>
      </c>
      <c r="DK8465" s="95">
        <v>8.4106293424051818E-5</v>
      </c>
      <c r="DL8465" s="95">
        <v>0</v>
      </c>
      <c r="DM8465" s="95">
        <v>8.4106293424051818E-5</v>
      </c>
      <c r="DN8465" s="95">
        <v>8.8808721970124981E-5</v>
      </c>
      <c r="DO8465" s="95">
        <v>0</v>
      </c>
      <c r="DP8465" s="95">
        <v>8.8808721970124981E-5</v>
      </c>
      <c r="DQ8465" s="95">
        <v>7.1755218478567614E-5</v>
      </c>
      <c r="DR8465" s="95">
        <v>0</v>
      </c>
      <c r="DS8465" s="95">
        <v>7.1755218478567614E-5</v>
      </c>
      <c r="DT8465" s="95">
        <v>6.8338303312921581E-5</v>
      </c>
      <c r="DU8465" s="95">
        <v>0</v>
      </c>
      <c r="DV8465" s="95">
        <v>6.8338303312921581E-5</v>
      </c>
    </row>
    <row r="8466" spans="98:126" x14ac:dyDescent="0.25">
      <c r="CT8466" s="95" t="s">
        <v>155</v>
      </c>
      <c r="CU8466" s="95" t="s">
        <v>707</v>
      </c>
      <c r="CV8466" s="95" t="s">
        <v>302</v>
      </c>
      <c r="CW8466" s="95">
        <v>2038</v>
      </c>
      <c r="CX8466" s="95">
        <v>5.2421859057698342E-9</v>
      </c>
      <c r="CY8466" s="95">
        <v>5.5352793669550471E-9</v>
      </c>
      <c r="CZ8466" s="95">
        <v>4.4723668070505382E-9</v>
      </c>
      <c r="DA8466" s="95">
        <v>4.2593969590957527E-9</v>
      </c>
      <c r="DB8466" s="95">
        <v>16832.39123628008</v>
      </c>
      <c r="DC8466" s="95">
        <v>280.55437045335441</v>
      </c>
      <c r="DD8466" s="95">
        <v>10192.27176588544</v>
      </c>
      <c r="DE8466" s="95">
        <v>6359.5650999412774</v>
      </c>
      <c r="DF8466" s="95">
        <v>0</v>
      </c>
      <c r="DG8466" s="95">
        <v>0</v>
      </c>
      <c r="DH8466" s="95">
        <v>0</v>
      </c>
      <c r="DI8466" s="95">
        <v>0</v>
      </c>
      <c r="DJ8466" s="95">
        <v>2.672321981527656E-6</v>
      </c>
      <c r="DK8466" s="95">
        <v>8.8238524099231114E-5</v>
      </c>
      <c r="DL8466" s="95">
        <v>0</v>
      </c>
      <c r="DM8466" s="95">
        <v>8.8238524099231114E-5</v>
      </c>
      <c r="DN8466" s="95">
        <v>9.3171987906696084E-5</v>
      </c>
      <c r="DO8466" s="95">
        <v>0</v>
      </c>
      <c r="DP8466" s="95">
        <v>9.3171987906696084E-5</v>
      </c>
      <c r="DQ8466" s="95">
        <v>7.5280627848427407E-5</v>
      </c>
      <c r="DR8466" s="95">
        <v>0</v>
      </c>
      <c r="DS8466" s="95">
        <v>7.5280627848427407E-5</v>
      </c>
      <c r="DT8466" s="95">
        <v>7.1695836046121368E-5</v>
      </c>
      <c r="DU8466" s="95">
        <v>0</v>
      </c>
      <c r="DV8466" s="95">
        <v>7.1695836046121368E-5</v>
      </c>
    </row>
    <row r="8467" spans="98:126" x14ac:dyDescent="0.25">
      <c r="CT8467" s="95" t="s">
        <v>155</v>
      </c>
      <c r="CU8467" s="95" t="s">
        <v>707</v>
      </c>
      <c r="CV8467" s="95" t="s">
        <v>302</v>
      </c>
      <c r="CW8467" s="95">
        <v>2039</v>
      </c>
      <c r="CX8467" s="95">
        <v>5.2421859057698342E-9</v>
      </c>
      <c r="CY8467" s="95">
        <v>5.5352793669550471E-9</v>
      </c>
      <c r="CZ8467" s="95">
        <v>4.4723668070505382E-9</v>
      </c>
      <c r="DA8467" s="95">
        <v>4.2593969590957527E-9</v>
      </c>
      <c r="DB8467" s="95">
        <v>16832.39123628008</v>
      </c>
      <c r="DC8467" s="95">
        <v>280.55437045335441</v>
      </c>
      <c r="DD8467" s="95">
        <v>10192.27176588544</v>
      </c>
      <c r="DE8467" s="95">
        <v>6359.5650999412774</v>
      </c>
      <c r="DF8467" s="95">
        <v>0</v>
      </c>
      <c r="DG8467" s="95">
        <v>0</v>
      </c>
      <c r="DH8467" s="95">
        <v>0</v>
      </c>
      <c r="DI8467" s="95">
        <v>0</v>
      </c>
      <c r="DJ8467" s="95">
        <v>2.672321981527656E-6</v>
      </c>
      <c r="DK8467" s="95">
        <v>8.8238524099231114E-5</v>
      </c>
      <c r="DL8467" s="95">
        <v>0</v>
      </c>
      <c r="DM8467" s="95">
        <v>8.8238524099231114E-5</v>
      </c>
      <c r="DN8467" s="95">
        <v>9.3171987906696084E-5</v>
      </c>
      <c r="DO8467" s="95">
        <v>0</v>
      </c>
      <c r="DP8467" s="95">
        <v>9.3171987906696084E-5</v>
      </c>
      <c r="DQ8467" s="95">
        <v>7.5280627848427407E-5</v>
      </c>
      <c r="DR8467" s="95">
        <v>0</v>
      </c>
      <c r="DS8467" s="95">
        <v>7.5280627848427407E-5</v>
      </c>
      <c r="DT8467" s="95">
        <v>7.1695836046121368E-5</v>
      </c>
      <c r="DU8467" s="95">
        <v>0</v>
      </c>
      <c r="DV8467" s="95">
        <v>7.1695836046121368E-5</v>
      </c>
    </row>
    <row r="8468" spans="98:126" x14ac:dyDescent="0.25">
      <c r="CT8468" s="95" t="s">
        <v>155</v>
      </c>
      <c r="CU8468" s="95" t="s">
        <v>707</v>
      </c>
      <c r="CV8468" s="95" t="s">
        <v>302</v>
      </c>
      <c r="CW8468" s="95">
        <v>2040</v>
      </c>
      <c r="CX8468" s="95">
        <v>5.2421859057698342E-9</v>
      </c>
      <c r="CY8468" s="95">
        <v>5.5352793669550471E-9</v>
      </c>
      <c r="CZ8468" s="95">
        <v>4.4723668070505382E-9</v>
      </c>
      <c r="DA8468" s="95">
        <v>4.2593969590957527E-9</v>
      </c>
      <c r="DB8468" s="95">
        <v>16832.39123628008</v>
      </c>
      <c r="DC8468" s="95">
        <v>280.55437045335441</v>
      </c>
      <c r="DD8468" s="95">
        <v>10192.27176588544</v>
      </c>
      <c r="DE8468" s="95">
        <v>6359.5650999412774</v>
      </c>
      <c r="DF8468" s="95">
        <v>0</v>
      </c>
      <c r="DG8468" s="95">
        <v>0</v>
      </c>
      <c r="DH8468" s="95">
        <v>0</v>
      </c>
      <c r="DI8468" s="95">
        <v>0</v>
      </c>
      <c r="DJ8468" s="95">
        <v>2.672321981527656E-6</v>
      </c>
      <c r="DK8468" s="95">
        <v>8.8238524099231114E-5</v>
      </c>
      <c r="DL8468" s="95">
        <v>0</v>
      </c>
      <c r="DM8468" s="95">
        <v>8.8238524099231114E-5</v>
      </c>
      <c r="DN8468" s="95">
        <v>9.3171987906696084E-5</v>
      </c>
      <c r="DO8468" s="95">
        <v>0</v>
      </c>
      <c r="DP8468" s="95">
        <v>9.3171987906696084E-5</v>
      </c>
      <c r="DQ8468" s="95">
        <v>7.5280627848427407E-5</v>
      </c>
      <c r="DR8468" s="95">
        <v>0</v>
      </c>
      <c r="DS8468" s="95">
        <v>7.5280627848427407E-5</v>
      </c>
      <c r="DT8468" s="95">
        <v>7.1695836046121368E-5</v>
      </c>
      <c r="DU8468" s="95">
        <v>0</v>
      </c>
      <c r="DV8468" s="95">
        <v>7.1695836046121368E-5</v>
      </c>
    </row>
    <row r="8469" spans="98:126" x14ac:dyDescent="0.25">
      <c r="CT8469" s="95" t="s">
        <v>155</v>
      </c>
      <c r="CU8469" s="95" t="s">
        <v>707</v>
      </c>
      <c r="CV8469" s="95" t="s">
        <v>302</v>
      </c>
      <c r="CW8469" s="95">
        <v>2041</v>
      </c>
      <c r="CX8469" s="95">
        <v>5.2421859057698342E-9</v>
      </c>
      <c r="CY8469" s="95">
        <v>5.5352793669550471E-9</v>
      </c>
      <c r="CZ8469" s="95">
        <v>4.4723668070505382E-9</v>
      </c>
      <c r="DA8469" s="95">
        <v>4.2593969590957527E-9</v>
      </c>
      <c r="DB8469" s="95">
        <v>16832.39123628008</v>
      </c>
      <c r="DC8469" s="95">
        <v>280.55437045335441</v>
      </c>
      <c r="DD8469" s="95">
        <v>10192.27176588544</v>
      </c>
      <c r="DE8469" s="95">
        <v>6359.5650999412774</v>
      </c>
      <c r="DF8469" s="95">
        <v>0</v>
      </c>
      <c r="DG8469" s="95">
        <v>0</v>
      </c>
      <c r="DH8469" s="95">
        <v>0</v>
      </c>
      <c r="DI8469" s="95">
        <v>0</v>
      </c>
      <c r="DJ8469" s="95">
        <v>2.672321981527656E-6</v>
      </c>
      <c r="DK8469" s="95">
        <v>8.8238524099231114E-5</v>
      </c>
      <c r="DL8469" s="95">
        <v>0</v>
      </c>
      <c r="DM8469" s="95">
        <v>8.8238524099231114E-5</v>
      </c>
      <c r="DN8469" s="95">
        <v>9.3171987906696084E-5</v>
      </c>
      <c r="DO8469" s="95">
        <v>0</v>
      </c>
      <c r="DP8469" s="95">
        <v>9.3171987906696084E-5</v>
      </c>
      <c r="DQ8469" s="95">
        <v>7.5280627848427407E-5</v>
      </c>
      <c r="DR8469" s="95">
        <v>0</v>
      </c>
      <c r="DS8469" s="95">
        <v>7.5280627848427407E-5</v>
      </c>
      <c r="DT8469" s="95">
        <v>7.1695836046121368E-5</v>
      </c>
      <c r="DU8469" s="95">
        <v>0</v>
      </c>
      <c r="DV8469" s="95">
        <v>7.1695836046121368E-5</v>
      </c>
    </row>
    <row r="8470" spans="98:126" x14ac:dyDescent="0.25">
      <c r="CT8470" s="95" t="s">
        <v>155</v>
      </c>
      <c r="CU8470" s="95" t="s">
        <v>707</v>
      </c>
      <c r="CV8470" s="95" t="s">
        <v>302</v>
      </c>
      <c r="CW8470" s="95">
        <v>2042</v>
      </c>
      <c r="CX8470" s="95">
        <v>5.2421859057698342E-9</v>
      </c>
      <c r="CY8470" s="95">
        <v>5.5352793669550471E-9</v>
      </c>
      <c r="CZ8470" s="95">
        <v>4.4723668070505382E-9</v>
      </c>
      <c r="DA8470" s="95">
        <v>4.2593969590957527E-9</v>
      </c>
      <c r="DB8470" s="95">
        <v>16832.39123628008</v>
      </c>
      <c r="DC8470" s="95">
        <v>280.55437045335441</v>
      </c>
      <c r="DD8470" s="95">
        <v>10192.27176588544</v>
      </c>
      <c r="DE8470" s="95">
        <v>6359.5650999412774</v>
      </c>
      <c r="DF8470" s="95">
        <v>0</v>
      </c>
      <c r="DG8470" s="95">
        <v>0</v>
      </c>
      <c r="DH8470" s="95">
        <v>0</v>
      </c>
      <c r="DI8470" s="95">
        <v>0</v>
      </c>
      <c r="DJ8470" s="95">
        <v>2.672321981527656E-6</v>
      </c>
      <c r="DK8470" s="95">
        <v>8.8238524099231114E-5</v>
      </c>
      <c r="DL8470" s="95">
        <v>0</v>
      </c>
      <c r="DM8470" s="95">
        <v>8.8238524099231114E-5</v>
      </c>
      <c r="DN8470" s="95">
        <v>9.3171987906696084E-5</v>
      </c>
      <c r="DO8470" s="95">
        <v>0</v>
      </c>
      <c r="DP8470" s="95">
        <v>9.3171987906696084E-5</v>
      </c>
      <c r="DQ8470" s="95">
        <v>7.5280627848427407E-5</v>
      </c>
      <c r="DR8470" s="95">
        <v>0</v>
      </c>
      <c r="DS8470" s="95">
        <v>7.5280627848427407E-5</v>
      </c>
      <c r="DT8470" s="95">
        <v>7.1695836046121368E-5</v>
      </c>
      <c r="DU8470" s="95">
        <v>0</v>
      </c>
      <c r="DV8470" s="95">
        <v>7.1695836046121368E-5</v>
      </c>
    </row>
    <row r="8471" spans="98:126" x14ac:dyDescent="0.25">
      <c r="CT8471" s="95" t="s">
        <v>155</v>
      </c>
      <c r="CU8471" s="95" t="s">
        <v>707</v>
      </c>
      <c r="CV8471" s="95" t="s">
        <v>302</v>
      </c>
      <c r="CW8471" s="95">
        <v>2043</v>
      </c>
      <c r="CX8471" s="95">
        <v>5.2421859057698342E-9</v>
      </c>
      <c r="CY8471" s="95">
        <v>5.5352793669550471E-9</v>
      </c>
      <c r="CZ8471" s="95">
        <v>4.4723668070505382E-9</v>
      </c>
      <c r="DA8471" s="95">
        <v>4.2593969590957527E-9</v>
      </c>
      <c r="DB8471" s="95">
        <v>17672.085223784969</v>
      </c>
      <c r="DC8471" s="95">
        <v>299.42001237342407</v>
      </c>
      <c r="DD8471" s="95">
        <v>10692.736176386399</v>
      </c>
      <c r="DE8471" s="95">
        <v>6679.9290350251467</v>
      </c>
      <c r="DF8471" s="95">
        <v>0</v>
      </c>
      <c r="DG8471" s="95">
        <v>0</v>
      </c>
      <c r="DH8471" s="95">
        <v>0</v>
      </c>
      <c r="DI8471" s="95">
        <v>0</v>
      </c>
      <c r="DJ8471" s="95">
        <v>2.672321981527656E-6</v>
      </c>
      <c r="DK8471" s="95">
        <v>9.264035608568891E-5</v>
      </c>
      <c r="DL8471" s="95">
        <v>0</v>
      </c>
      <c r="DM8471" s="95">
        <v>9.264035608568891E-5</v>
      </c>
      <c r="DN8471" s="95">
        <v>9.7819928710288096E-5</v>
      </c>
      <c r="DO8471" s="95">
        <v>0</v>
      </c>
      <c r="DP8471" s="95">
        <v>9.7819928710288096E-5</v>
      </c>
      <c r="DQ8471" s="95">
        <v>7.9036047366224177E-5</v>
      </c>
      <c r="DR8471" s="95">
        <v>0</v>
      </c>
      <c r="DS8471" s="95">
        <v>7.9036047366224177E-5</v>
      </c>
      <c r="DT8471" s="95">
        <v>7.5272426063070682E-5</v>
      </c>
      <c r="DU8471" s="95">
        <v>0</v>
      </c>
      <c r="DV8471" s="95">
        <v>7.5272426063070682E-5</v>
      </c>
    </row>
    <row r="8472" spans="98:126" x14ac:dyDescent="0.25">
      <c r="CT8472" s="95" t="s">
        <v>155</v>
      </c>
      <c r="CU8472" s="95" t="s">
        <v>707</v>
      </c>
      <c r="CV8472" s="95" t="s">
        <v>302</v>
      </c>
      <c r="CW8472" s="95">
        <v>2044</v>
      </c>
      <c r="CX8472" s="95">
        <v>5.2421859057698342E-9</v>
      </c>
      <c r="CY8472" s="95">
        <v>5.5352793669550471E-9</v>
      </c>
      <c r="CZ8472" s="95">
        <v>4.4723668070505382E-9</v>
      </c>
      <c r="DA8472" s="95">
        <v>4.2593969590957527E-9</v>
      </c>
      <c r="DB8472" s="95">
        <v>17672.085223784969</v>
      </c>
      <c r="DC8472" s="95">
        <v>299.42001237342407</v>
      </c>
      <c r="DD8472" s="95">
        <v>10692.736176386399</v>
      </c>
      <c r="DE8472" s="95">
        <v>6679.9290350251467</v>
      </c>
      <c r="DF8472" s="95">
        <v>0</v>
      </c>
      <c r="DG8472" s="95">
        <v>0</v>
      </c>
      <c r="DH8472" s="95">
        <v>0</v>
      </c>
      <c r="DI8472" s="95">
        <v>0</v>
      </c>
      <c r="DJ8472" s="95">
        <v>2.672321981527656E-6</v>
      </c>
      <c r="DK8472" s="95">
        <v>9.264035608568891E-5</v>
      </c>
      <c r="DL8472" s="95">
        <v>0</v>
      </c>
      <c r="DM8472" s="95">
        <v>9.264035608568891E-5</v>
      </c>
      <c r="DN8472" s="95">
        <v>9.7819928710288096E-5</v>
      </c>
      <c r="DO8472" s="95">
        <v>0</v>
      </c>
      <c r="DP8472" s="95">
        <v>9.7819928710288096E-5</v>
      </c>
      <c r="DQ8472" s="95">
        <v>7.9036047366224177E-5</v>
      </c>
      <c r="DR8472" s="95">
        <v>0</v>
      </c>
      <c r="DS8472" s="95">
        <v>7.9036047366224177E-5</v>
      </c>
      <c r="DT8472" s="95">
        <v>7.5272426063070682E-5</v>
      </c>
      <c r="DU8472" s="95">
        <v>0</v>
      </c>
      <c r="DV8472" s="95">
        <v>7.5272426063070682E-5</v>
      </c>
    </row>
    <row r="8473" spans="98:126" x14ac:dyDescent="0.25">
      <c r="CT8473" s="95" t="s">
        <v>155</v>
      </c>
      <c r="CU8473" s="95" t="s">
        <v>707</v>
      </c>
      <c r="CV8473" s="95" t="s">
        <v>302</v>
      </c>
      <c r="CW8473" s="95">
        <v>2045</v>
      </c>
      <c r="CX8473" s="95">
        <v>5.2421859057698342E-9</v>
      </c>
      <c r="CY8473" s="95">
        <v>5.5352793669550471E-9</v>
      </c>
      <c r="CZ8473" s="95">
        <v>4.4723668070505382E-9</v>
      </c>
      <c r="DA8473" s="95">
        <v>4.2593969590957527E-9</v>
      </c>
      <c r="DB8473" s="95">
        <v>17672.085223784969</v>
      </c>
      <c r="DC8473" s="95">
        <v>299.42001237342407</v>
      </c>
      <c r="DD8473" s="95">
        <v>10692.736176386399</v>
      </c>
      <c r="DE8473" s="95">
        <v>6679.9290350251467</v>
      </c>
      <c r="DF8473" s="95">
        <v>0</v>
      </c>
      <c r="DG8473" s="95">
        <v>0</v>
      </c>
      <c r="DH8473" s="95">
        <v>0</v>
      </c>
      <c r="DI8473" s="95">
        <v>0</v>
      </c>
      <c r="DJ8473" s="95">
        <v>2.672321981527656E-6</v>
      </c>
      <c r="DK8473" s="95">
        <v>9.264035608568891E-5</v>
      </c>
      <c r="DL8473" s="95">
        <v>0</v>
      </c>
      <c r="DM8473" s="95">
        <v>9.264035608568891E-5</v>
      </c>
      <c r="DN8473" s="95">
        <v>9.7819928710288096E-5</v>
      </c>
      <c r="DO8473" s="95">
        <v>0</v>
      </c>
      <c r="DP8473" s="95">
        <v>9.7819928710288096E-5</v>
      </c>
      <c r="DQ8473" s="95">
        <v>7.9036047366224177E-5</v>
      </c>
      <c r="DR8473" s="95">
        <v>0</v>
      </c>
      <c r="DS8473" s="95">
        <v>7.9036047366224177E-5</v>
      </c>
      <c r="DT8473" s="95">
        <v>7.5272426063070682E-5</v>
      </c>
      <c r="DU8473" s="95">
        <v>0</v>
      </c>
      <c r="DV8473" s="95">
        <v>7.5272426063070682E-5</v>
      </c>
    </row>
    <row r="8474" spans="98:126" x14ac:dyDescent="0.25">
      <c r="CT8474" s="95" t="s">
        <v>155</v>
      </c>
      <c r="CU8474" s="95" t="s">
        <v>707</v>
      </c>
      <c r="CV8474" s="95" t="s">
        <v>302</v>
      </c>
      <c r="CW8474" s="95">
        <v>2046</v>
      </c>
      <c r="CX8474" s="95">
        <v>5.2421859057698342E-9</v>
      </c>
      <c r="CY8474" s="95">
        <v>5.5352793669550471E-9</v>
      </c>
      <c r="CZ8474" s="95">
        <v>4.4723668070505382E-9</v>
      </c>
      <c r="DA8474" s="95">
        <v>4.2593969590957527E-9</v>
      </c>
      <c r="DB8474" s="95">
        <v>17672.085223784969</v>
      </c>
      <c r="DC8474" s="95">
        <v>299.42001237342407</v>
      </c>
      <c r="DD8474" s="95">
        <v>10692.736176386399</v>
      </c>
      <c r="DE8474" s="95">
        <v>6679.9290350251467</v>
      </c>
      <c r="DF8474" s="95">
        <v>0</v>
      </c>
      <c r="DG8474" s="95">
        <v>0</v>
      </c>
      <c r="DH8474" s="95">
        <v>0</v>
      </c>
      <c r="DI8474" s="95">
        <v>0</v>
      </c>
      <c r="DJ8474" s="95">
        <v>2.672321981527656E-6</v>
      </c>
      <c r="DK8474" s="95">
        <v>9.264035608568891E-5</v>
      </c>
      <c r="DL8474" s="95">
        <v>0</v>
      </c>
      <c r="DM8474" s="95">
        <v>9.264035608568891E-5</v>
      </c>
      <c r="DN8474" s="95">
        <v>9.7819928710288096E-5</v>
      </c>
      <c r="DO8474" s="95">
        <v>0</v>
      </c>
      <c r="DP8474" s="95">
        <v>9.7819928710288096E-5</v>
      </c>
      <c r="DQ8474" s="95">
        <v>7.9036047366224177E-5</v>
      </c>
      <c r="DR8474" s="95">
        <v>0</v>
      </c>
      <c r="DS8474" s="95">
        <v>7.9036047366224177E-5</v>
      </c>
      <c r="DT8474" s="95">
        <v>7.5272426063070682E-5</v>
      </c>
      <c r="DU8474" s="95">
        <v>0</v>
      </c>
      <c r="DV8474" s="95">
        <v>7.5272426063070682E-5</v>
      </c>
    </row>
    <row r="8475" spans="98:126" x14ac:dyDescent="0.25">
      <c r="CT8475" s="95" t="s">
        <v>155</v>
      </c>
      <c r="CU8475" s="95" t="s">
        <v>707</v>
      </c>
      <c r="CV8475" s="95" t="s">
        <v>302</v>
      </c>
      <c r="CW8475" s="95">
        <v>2047</v>
      </c>
      <c r="CX8475" s="95">
        <v>5.2421859057698342E-9</v>
      </c>
      <c r="CY8475" s="95">
        <v>5.5352793669550471E-9</v>
      </c>
      <c r="CZ8475" s="95">
        <v>4.4723668070505382E-9</v>
      </c>
      <c r="DA8475" s="95">
        <v>4.2593969590957527E-9</v>
      </c>
      <c r="DB8475" s="95">
        <v>17672.085223784969</v>
      </c>
      <c r="DC8475" s="95">
        <v>299.42001237342407</v>
      </c>
      <c r="DD8475" s="95">
        <v>10692.736176386399</v>
      </c>
      <c r="DE8475" s="95">
        <v>6679.9290350251467</v>
      </c>
      <c r="DF8475" s="95">
        <v>0</v>
      </c>
      <c r="DG8475" s="95">
        <v>0</v>
      </c>
      <c r="DH8475" s="95">
        <v>0</v>
      </c>
      <c r="DI8475" s="95">
        <v>0</v>
      </c>
      <c r="DJ8475" s="95">
        <v>2.672321981527656E-6</v>
      </c>
      <c r="DK8475" s="95">
        <v>9.264035608568891E-5</v>
      </c>
      <c r="DL8475" s="95">
        <v>0</v>
      </c>
      <c r="DM8475" s="95">
        <v>9.264035608568891E-5</v>
      </c>
      <c r="DN8475" s="95">
        <v>9.7819928710288096E-5</v>
      </c>
      <c r="DO8475" s="95">
        <v>0</v>
      </c>
      <c r="DP8475" s="95">
        <v>9.7819928710288096E-5</v>
      </c>
      <c r="DQ8475" s="95">
        <v>7.9036047366224177E-5</v>
      </c>
      <c r="DR8475" s="95">
        <v>0</v>
      </c>
      <c r="DS8475" s="95">
        <v>7.9036047366224177E-5</v>
      </c>
      <c r="DT8475" s="95">
        <v>7.5272426063070682E-5</v>
      </c>
      <c r="DU8475" s="95">
        <v>0</v>
      </c>
      <c r="DV8475" s="95">
        <v>7.5272426063070682E-5</v>
      </c>
    </row>
    <row r="8476" spans="98:126" x14ac:dyDescent="0.25">
      <c r="CT8476" s="95" t="s">
        <v>155</v>
      </c>
      <c r="CU8476" s="95" t="s">
        <v>707</v>
      </c>
      <c r="CV8476" s="95" t="s">
        <v>302</v>
      </c>
      <c r="CW8476" s="95">
        <v>2048</v>
      </c>
      <c r="CX8476" s="95">
        <v>5.2421859057698342E-9</v>
      </c>
      <c r="CY8476" s="95">
        <v>5.5352793669550471E-9</v>
      </c>
      <c r="CZ8476" s="95">
        <v>4.4723668070505382E-9</v>
      </c>
      <c r="DA8476" s="95">
        <v>4.2593969590957527E-9</v>
      </c>
      <c r="DB8476" s="95">
        <v>18552.334786111049</v>
      </c>
      <c r="DC8476" s="95">
        <v>319.49113147948879</v>
      </c>
      <c r="DD8476" s="95">
        <v>11216.562625108199</v>
      </c>
      <c r="DE8476" s="95">
        <v>7016.2810295233594</v>
      </c>
      <c r="DF8476" s="95">
        <v>0</v>
      </c>
      <c r="DG8476" s="95">
        <v>0</v>
      </c>
      <c r="DH8476" s="95">
        <v>0</v>
      </c>
      <c r="DI8476" s="95">
        <v>0</v>
      </c>
      <c r="DJ8476" s="95">
        <v>2.672321981527656E-6</v>
      </c>
      <c r="DK8476" s="95">
        <v>9.725478793487475E-5</v>
      </c>
      <c r="DL8476" s="95">
        <v>0</v>
      </c>
      <c r="DM8476" s="95">
        <v>9.725478793487475E-5</v>
      </c>
      <c r="DN8476" s="95">
        <v>1.0269235595040286E-4</v>
      </c>
      <c r="DO8476" s="95">
        <v>0</v>
      </c>
      <c r="DP8476" s="95">
        <v>1.0269235595040286E-4</v>
      </c>
      <c r="DQ8476" s="95">
        <v>8.2972846290692097E-5</v>
      </c>
      <c r="DR8476" s="95">
        <v>0</v>
      </c>
      <c r="DS8476" s="95">
        <v>8.2972846290692097E-5</v>
      </c>
      <c r="DT8476" s="95">
        <v>7.9021758372087758E-5</v>
      </c>
      <c r="DU8476" s="95">
        <v>0</v>
      </c>
      <c r="DV8476" s="95">
        <v>7.9021758372087758E-5</v>
      </c>
    </row>
    <row r="8477" spans="98:126" x14ac:dyDescent="0.25">
      <c r="CT8477" s="95" t="s">
        <v>155</v>
      </c>
      <c r="CU8477" s="95" t="s">
        <v>707</v>
      </c>
      <c r="CV8477" s="95" t="s">
        <v>302</v>
      </c>
      <c r="CW8477" s="95">
        <v>2049</v>
      </c>
      <c r="CX8477" s="95">
        <v>5.2421859057698342E-9</v>
      </c>
      <c r="CY8477" s="95">
        <v>5.5352793669550471E-9</v>
      </c>
      <c r="CZ8477" s="95">
        <v>4.4723668070505382E-9</v>
      </c>
      <c r="DA8477" s="95">
        <v>4.2593969590957527E-9</v>
      </c>
      <c r="DB8477" s="95">
        <v>18552.334786111049</v>
      </c>
      <c r="DC8477" s="95">
        <v>319.49113147948879</v>
      </c>
      <c r="DD8477" s="95">
        <v>11216.562625108199</v>
      </c>
      <c r="DE8477" s="95">
        <v>7016.2810295233594</v>
      </c>
      <c r="DF8477" s="95">
        <v>0</v>
      </c>
      <c r="DG8477" s="95">
        <v>0</v>
      </c>
      <c r="DH8477" s="95">
        <v>0</v>
      </c>
      <c r="DI8477" s="95">
        <v>0</v>
      </c>
      <c r="DJ8477" s="95">
        <v>2.672321981527656E-6</v>
      </c>
      <c r="DK8477" s="95">
        <v>9.725478793487475E-5</v>
      </c>
      <c r="DL8477" s="95">
        <v>0</v>
      </c>
      <c r="DM8477" s="95">
        <v>9.725478793487475E-5</v>
      </c>
      <c r="DN8477" s="95">
        <v>1.0269235595040286E-4</v>
      </c>
      <c r="DO8477" s="95">
        <v>0</v>
      </c>
      <c r="DP8477" s="95">
        <v>1.0269235595040286E-4</v>
      </c>
      <c r="DQ8477" s="95">
        <v>8.2972846290692097E-5</v>
      </c>
      <c r="DR8477" s="95">
        <v>0</v>
      </c>
      <c r="DS8477" s="95">
        <v>8.2972846290692097E-5</v>
      </c>
      <c r="DT8477" s="95">
        <v>7.9021758372087758E-5</v>
      </c>
      <c r="DU8477" s="95">
        <v>0</v>
      </c>
      <c r="DV8477" s="95">
        <v>7.9021758372087758E-5</v>
      </c>
    </row>
    <row r="8478" spans="98:126" x14ac:dyDescent="0.25">
      <c r="CT8478" s="95" t="s">
        <v>155</v>
      </c>
      <c r="CU8478" s="95" t="s">
        <v>707</v>
      </c>
      <c r="CV8478" s="95" t="s">
        <v>302</v>
      </c>
      <c r="CW8478" s="95">
        <v>2050</v>
      </c>
      <c r="CX8478" s="95">
        <v>0</v>
      </c>
      <c r="CY8478" s="95">
        <v>5.5352793669550471E-9</v>
      </c>
      <c r="CZ8478" s="95">
        <v>4.4723668070505382E-9</v>
      </c>
      <c r="DA8478" s="95">
        <v>4.2593969590957527E-9</v>
      </c>
      <c r="DB8478" s="95">
        <v>18552.334786111049</v>
      </c>
      <c r="DC8478" s="95">
        <v>319.49113147948879</v>
      </c>
      <c r="DD8478" s="95">
        <v>11216.562625108199</v>
      </c>
      <c r="DE8478" s="95">
        <v>7016.2810295233594</v>
      </c>
      <c r="DF8478" s="95">
        <v>0</v>
      </c>
      <c r="DG8478" s="95">
        <v>0</v>
      </c>
      <c r="DH8478" s="95">
        <v>0</v>
      </c>
      <c r="DI8478" s="95">
        <v>0</v>
      </c>
      <c r="DJ8478" s="95">
        <v>2.672321981527656E-6</v>
      </c>
      <c r="DK8478" s="95">
        <v>0</v>
      </c>
      <c r="DL8478" s="95">
        <v>0</v>
      </c>
      <c r="DM8478" s="95">
        <v>0</v>
      </c>
      <c r="DN8478" s="95">
        <v>1.0269235595040286E-4</v>
      </c>
      <c r="DO8478" s="95">
        <v>0</v>
      </c>
      <c r="DP8478" s="95">
        <v>1.0269235595040286E-4</v>
      </c>
      <c r="DQ8478" s="95">
        <v>8.2972846290692097E-5</v>
      </c>
      <c r="DR8478" s="95">
        <v>0</v>
      </c>
      <c r="DS8478" s="95">
        <v>8.2972846290692097E-5</v>
      </c>
      <c r="DT8478" s="95">
        <v>7.9021758372087758E-5</v>
      </c>
      <c r="DU8478" s="95">
        <v>0</v>
      </c>
      <c r="DV8478" s="95">
        <v>7.9021758372087758E-5</v>
      </c>
    </row>
    <row r="8479" spans="98:126" x14ac:dyDescent="0.25">
      <c r="CT8479" s="95" t="s">
        <v>155</v>
      </c>
      <c r="CU8479" s="95" t="s">
        <v>707</v>
      </c>
      <c r="CV8479" s="95" t="s">
        <v>302</v>
      </c>
      <c r="CW8479" s="95">
        <v>2051</v>
      </c>
      <c r="CX8479" s="95">
        <v>0</v>
      </c>
      <c r="CY8479" s="95">
        <v>0</v>
      </c>
      <c r="CZ8479" s="95">
        <v>4.4723668070505382E-9</v>
      </c>
      <c r="DA8479" s="95">
        <v>4.2593969590957527E-9</v>
      </c>
      <c r="DB8479" s="95">
        <v>18552.334786111049</v>
      </c>
      <c r="DC8479" s="95">
        <v>319.49113147948879</v>
      </c>
      <c r="DD8479" s="95">
        <v>11216.562625108199</v>
      </c>
      <c r="DE8479" s="95">
        <v>7016.2810295233594</v>
      </c>
      <c r="DF8479" s="95">
        <v>0</v>
      </c>
      <c r="DG8479" s="95">
        <v>0</v>
      </c>
      <c r="DH8479" s="95">
        <v>0</v>
      </c>
      <c r="DI8479" s="95">
        <v>0</v>
      </c>
      <c r="DJ8479" s="95">
        <v>2.672321981527656E-6</v>
      </c>
      <c r="DK8479" s="95">
        <v>0</v>
      </c>
      <c r="DL8479" s="95">
        <v>0</v>
      </c>
      <c r="DM8479" s="95">
        <v>0</v>
      </c>
      <c r="DN8479" s="95">
        <v>0</v>
      </c>
      <c r="DO8479" s="95">
        <v>0</v>
      </c>
      <c r="DP8479" s="95">
        <v>0</v>
      </c>
      <c r="DQ8479" s="95">
        <v>8.2972846290692097E-5</v>
      </c>
      <c r="DR8479" s="95">
        <v>0</v>
      </c>
      <c r="DS8479" s="95">
        <v>8.2972846290692097E-5</v>
      </c>
      <c r="DT8479" s="95">
        <v>7.9021758372087758E-5</v>
      </c>
      <c r="DU8479" s="95">
        <v>0</v>
      </c>
      <c r="DV8479" s="95">
        <v>7.9021758372087758E-5</v>
      </c>
    </row>
    <row r="8480" spans="98:126" x14ac:dyDescent="0.25">
      <c r="CT8480" s="95" t="s">
        <v>155</v>
      </c>
      <c r="CU8480" s="95" t="s">
        <v>707</v>
      </c>
      <c r="CV8480" s="95" t="s">
        <v>302</v>
      </c>
      <c r="CW8480" s="95">
        <v>2052</v>
      </c>
      <c r="CX8480" s="95">
        <v>0</v>
      </c>
      <c r="CY8480" s="95">
        <v>0</v>
      </c>
      <c r="CZ8480" s="95">
        <v>0</v>
      </c>
      <c r="DA8480" s="95">
        <v>4.2593969590957527E-9</v>
      </c>
      <c r="DB8480" s="95">
        <v>18552.334786111049</v>
      </c>
      <c r="DC8480" s="95">
        <v>319.49113147948879</v>
      </c>
      <c r="DD8480" s="95">
        <v>11216.562625108199</v>
      </c>
      <c r="DE8480" s="95">
        <v>7016.2810295233594</v>
      </c>
      <c r="DF8480" s="95">
        <v>0</v>
      </c>
      <c r="DG8480" s="95">
        <v>0</v>
      </c>
      <c r="DH8480" s="95">
        <v>0</v>
      </c>
      <c r="DI8480" s="95">
        <v>0</v>
      </c>
      <c r="DJ8480" s="95">
        <v>2.672321981527656E-6</v>
      </c>
      <c r="DK8480" s="95">
        <v>0</v>
      </c>
      <c r="DL8480" s="95">
        <v>0</v>
      </c>
      <c r="DM8480" s="95">
        <v>0</v>
      </c>
      <c r="DN8480" s="95">
        <v>0</v>
      </c>
      <c r="DO8480" s="95">
        <v>0</v>
      </c>
      <c r="DP8480" s="95">
        <v>0</v>
      </c>
      <c r="DQ8480" s="95">
        <v>0</v>
      </c>
      <c r="DR8480" s="95">
        <v>0</v>
      </c>
      <c r="DS8480" s="95">
        <v>0</v>
      </c>
      <c r="DT8480" s="95">
        <v>7.9021758372087758E-5</v>
      </c>
      <c r="DU8480" s="95">
        <v>0</v>
      </c>
      <c r="DV8480" s="95">
        <v>7.9021758372087758E-5</v>
      </c>
    </row>
    <row r="8481" spans="98:126" x14ac:dyDescent="0.25">
      <c r="CT8481" s="95" t="s">
        <v>155</v>
      </c>
      <c r="CU8481" s="95" t="s">
        <v>707</v>
      </c>
      <c r="CV8481" s="95" t="s">
        <v>304</v>
      </c>
      <c r="CW8481" s="95">
        <v>2020</v>
      </c>
      <c r="CX8481" s="95">
        <v>2.9011891071028296E-8</v>
      </c>
      <c r="CY8481" s="95">
        <v>0</v>
      </c>
      <c r="CZ8481" s="95">
        <v>0</v>
      </c>
      <c r="DA8481" s="95">
        <v>0</v>
      </c>
      <c r="DB8481" s="95">
        <v>8807.9522308762607</v>
      </c>
      <c r="DC8481" s="95">
        <v>222.22942162784281</v>
      </c>
      <c r="DD8481" s="95">
        <v>8585.7228092484183</v>
      </c>
      <c r="DE8481" s="95">
        <v>0</v>
      </c>
      <c r="DF8481" s="95">
        <v>0</v>
      </c>
      <c r="DG8481" s="95">
        <v>0</v>
      </c>
      <c r="DH8481" s="95">
        <v>0</v>
      </c>
      <c r="DI8481" s="95">
        <v>0</v>
      </c>
      <c r="DJ8481" s="95">
        <v>3.1858451547038299E-6</v>
      </c>
      <c r="DK8481" s="95">
        <v>2.5553535068100272E-4</v>
      </c>
      <c r="DL8481" s="95">
        <v>0</v>
      </c>
      <c r="DM8481" s="95">
        <v>2.5553535068100272E-4</v>
      </c>
      <c r="DN8481" s="95">
        <v>0</v>
      </c>
      <c r="DO8481" s="95">
        <v>0</v>
      </c>
      <c r="DP8481" s="95">
        <v>0</v>
      </c>
      <c r="DQ8481" s="95">
        <v>0</v>
      </c>
      <c r="DR8481" s="95">
        <v>0</v>
      </c>
      <c r="DS8481" s="95">
        <v>0</v>
      </c>
      <c r="DT8481" s="95">
        <v>0</v>
      </c>
      <c r="DU8481" s="95">
        <v>0</v>
      </c>
      <c r="DV8481" s="95">
        <v>0</v>
      </c>
    </row>
    <row r="8482" spans="98:126" x14ac:dyDescent="0.25">
      <c r="CT8482" s="95" t="s">
        <v>155</v>
      </c>
      <c r="CU8482" s="95" t="s">
        <v>707</v>
      </c>
      <c r="CV8482" s="95" t="s">
        <v>304</v>
      </c>
      <c r="CW8482" s="95">
        <v>2021</v>
      </c>
      <c r="CX8482" s="95">
        <v>1.4981682496186159E-8</v>
      </c>
      <c r="CY8482" s="95">
        <v>3.0633961658066612E-8</v>
      </c>
      <c r="CZ8482" s="95">
        <v>0</v>
      </c>
      <c r="DA8482" s="95">
        <v>0</v>
      </c>
      <c r="DB8482" s="95">
        <v>8807.9522308762607</v>
      </c>
      <c r="DC8482" s="95">
        <v>222.22942162784281</v>
      </c>
      <c r="DD8482" s="95">
        <v>8585.7228092484183</v>
      </c>
      <c r="DE8482" s="95">
        <v>0</v>
      </c>
      <c r="DF8482" s="95">
        <v>0</v>
      </c>
      <c r="DG8482" s="95">
        <v>0</v>
      </c>
      <c r="DH8482" s="95">
        <v>0</v>
      </c>
      <c r="DI8482" s="95">
        <v>0</v>
      </c>
      <c r="DJ8482" s="95">
        <v>3.1858451547038299E-6</v>
      </c>
      <c r="DK8482" s="95">
        <v>1.3195794376456271E-4</v>
      </c>
      <c r="DL8482" s="95">
        <v>0</v>
      </c>
      <c r="DM8482" s="95">
        <v>1.3195794376456271E-4</v>
      </c>
      <c r="DN8482" s="95">
        <v>2.6982247092674564E-4</v>
      </c>
      <c r="DO8482" s="95">
        <v>0</v>
      </c>
      <c r="DP8482" s="95">
        <v>2.6982247092674564E-4</v>
      </c>
      <c r="DQ8482" s="95">
        <v>0</v>
      </c>
      <c r="DR8482" s="95">
        <v>0</v>
      </c>
      <c r="DS8482" s="95">
        <v>0</v>
      </c>
      <c r="DT8482" s="95">
        <v>0</v>
      </c>
      <c r="DU8482" s="95">
        <v>0</v>
      </c>
      <c r="DV8482" s="95">
        <v>0</v>
      </c>
    </row>
    <row r="8483" spans="98:126" x14ac:dyDescent="0.25">
      <c r="CT8483" s="95" t="s">
        <v>155</v>
      </c>
      <c r="CU8483" s="95" t="s">
        <v>707</v>
      </c>
      <c r="CV8483" s="95" t="s">
        <v>304</v>
      </c>
      <c r="CW8483" s="95">
        <v>2022</v>
      </c>
      <c r="CX8483" s="95">
        <v>1.2485311918509499E-8</v>
      </c>
      <c r="CY8483" s="95">
        <v>1.3183372489033187E-8</v>
      </c>
      <c r="CZ8483" s="95">
        <v>2.5551463970583172E-8</v>
      </c>
      <c r="DA8483" s="95">
        <v>0</v>
      </c>
      <c r="DB8483" s="95">
        <v>8807.9522308761843</v>
      </c>
      <c r="DC8483" s="95">
        <v>222.22942162784091</v>
      </c>
      <c r="DD8483" s="95">
        <v>8585.7228092483438</v>
      </c>
      <c r="DE8483" s="95">
        <v>0</v>
      </c>
      <c r="DF8483" s="95">
        <v>0</v>
      </c>
      <c r="DG8483" s="95">
        <v>0</v>
      </c>
      <c r="DH8483" s="95">
        <v>0</v>
      </c>
      <c r="DI8483" s="95">
        <v>0</v>
      </c>
      <c r="DJ8483" s="95">
        <v>3.3968716424537419E-6</v>
      </c>
      <c r="DK8483" s="95">
        <v>1.0997003096582075E-4</v>
      </c>
      <c r="DL8483" s="95">
        <v>0</v>
      </c>
      <c r="DM8483" s="95">
        <v>1.0997003096582075E-4</v>
      </c>
      <c r="DN8483" s="95">
        <v>1.1611851512525158E-4</v>
      </c>
      <c r="DO8483" s="95">
        <v>0</v>
      </c>
      <c r="DP8483" s="95">
        <v>1.1611851512525158E-4</v>
      </c>
      <c r="DQ8483" s="95">
        <v>2.250560740818505E-4</v>
      </c>
      <c r="DR8483" s="95">
        <v>0</v>
      </c>
      <c r="DS8483" s="95">
        <v>2.250560740818505E-4</v>
      </c>
      <c r="DT8483" s="95">
        <v>0</v>
      </c>
      <c r="DU8483" s="95">
        <v>0</v>
      </c>
      <c r="DV8483" s="95">
        <v>0</v>
      </c>
    </row>
    <row r="8484" spans="98:126" x14ac:dyDescent="0.25">
      <c r="CT8484" s="95" t="s">
        <v>155</v>
      </c>
      <c r="CU8484" s="95" t="s">
        <v>707</v>
      </c>
      <c r="CV8484" s="95" t="s">
        <v>304</v>
      </c>
      <c r="CW8484" s="95">
        <v>2023</v>
      </c>
      <c r="CX8484" s="95">
        <v>1.2485311918509499E-8</v>
      </c>
      <c r="CY8484" s="95">
        <v>1.3183372489033187E-8</v>
      </c>
      <c r="CZ8484" s="95">
        <v>1.0651834101983113E-8</v>
      </c>
      <c r="DA8484" s="95">
        <v>2.4334727591031594E-8</v>
      </c>
      <c r="DB8484" s="95">
        <v>9129.7460702369572</v>
      </c>
      <c r="DC8484" s="95">
        <v>233.23007680795001</v>
      </c>
      <c r="DD8484" s="95">
        <v>8896.5159934290077</v>
      </c>
      <c r="DE8484" s="95">
        <v>0</v>
      </c>
      <c r="DF8484" s="95">
        <v>0</v>
      </c>
      <c r="DG8484" s="95">
        <v>0</v>
      </c>
      <c r="DH8484" s="95">
        <v>0</v>
      </c>
      <c r="DI8484" s="95">
        <v>0</v>
      </c>
      <c r="DJ8484" s="95">
        <v>3.3968716424537419E-6</v>
      </c>
      <c r="DK8484" s="95">
        <v>1.1398772742369474E-4</v>
      </c>
      <c r="DL8484" s="95">
        <v>0</v>
      </c>
      <c r="DM8484" s="95">
        <v>1.1398772742369474E-4</v>
      </c>
      <c r="DN8484" s="95">
        <v>1.2036084317422076E-4</v>
      </c>
      <c r="DO8484" s="95">
        <v>0</v>
      </c>
      <c r="DP8484" s="95">
        <v>1.2036084317422076E-4</v>
      </c>
      <c r="DQ8484" s="95">
        <v>9.7248540533396337E-5</v>
      </c>
      <c r="DR8484" s="95">
        <v>0</v>
      </c>
      <c r="DS8484" s="95">
        <v>9.7248540533396337E-5</v>
      </c>
      <c r="DT8484" s="95">
        <v>2.2216988359450755E-4</v>
      </c>
      <c r="DU8484" s="95">
        <v>0</v>
      </c>
      <c r="DV8484" s="95">
        <v>2.2216988359450755E-4</v>
      </c>
    </row>
    <row r="8485" spans="98:126" x14ac:dyDescent="0.25">
      <c r="CT8485" s="95" t="s">
        <v>155</v>
      </c>
      <c r="CU8485" s="95" t="s">
        <v>707</v>
      </c>
      <c r="CV8485" s="95" t="s">
        <v>304</v>
      </c>
      <c r="CW8485" s="95">
        <v>2024</v>
      </c>
      <c r="CX8485" s="95">
        <v>1.2485311918509499E-8</v>
      </c>
      <c r="CY8485" s="95">
        <v>1.3183372489033187E-8</v>
      </c>
      <c r="CZ8485" s="95">
        <v>1.0651834101983113E-8</v>
      </c>
      <c r="DA8485" s="95">
        <v>1.0144603906650587E-8</v>
      </c>
      <c r="DB8485" s="95">
        <v>9129.7460702369572</v>
      </c>
      <c r="DC8485" s="95">
        <v>233.23007680795001</v>
      </c>
      <c r="DD8485" s="95">
        <v>8896.5159934290077</v>
      </c>
      <c r="DE8485" s="95">
        <v>0</v>
      </c>
      <c r="DF8485" s="95">
        <v>0</v>
      </c>
      <c r="DG8485" s="95">
        <v>0</v>
      </c>
      <c r="DH8485" s="95">
        <v>0</v>
      </c>
      <c r="DI8485" s="95">
        <v>0</v>
      </c>
      <c r="DJ8485" s="95">
        <v>3.3968716424537419E-6</v>
      </c>
      <c r="DK8485" s="95">
        <v>1.1398772742369474E-4</v>
      </c>
      <c r="DL8485" s="95">
        <v>0</v>
      </c>
      <c r="DM8485" s="95">
        <v>1.1398772742369474E-4</v>
      </c>
      <c r="DN8485" s="95">
        <v>1.2036084317422076E-4</v>
      </c>
      <c r="DO8485" s="95">
        <v>0</v>
      </c>
      <c r="DP8485" s="95">
        <v>1.2036084317422076E-4</v>
      </c>
      <c r="DQ8485" s="95">
        <v>9.7248540533396337E-5</v>
      </c>
      <c r="DR8485" s="95">
        <v>0</v>
      </c>
      <c r="DS8485" s="95">
        <v>9.7248540533396337E-5</v>
      </c>
      <c r="DT8485" s="95">
        <v>9.2617657650853681E-5</v>
      </c>
      <c r="DU8485" s="95">
        <v>0</v>
      </c>
      <c r="DV8485" s="95">
        <v>9.2617657650853681E-5</v>
      </c>
    </row>
    <row r="8486" spans="98:126" x14ac:dyDescent="0.25">
      <c r="CT8486" s="95" t="s">
        <v>155</v>
      </c>
      <c r="CU8486" s="95" t="s">
        <v>707</v>
      </c>
      <c r="CV8486" s="95" t="s">
        <v>304</v>
      </c>
      <c r="CW8486" s="95">
        <v>2025</v>
      </c>
      <c r="CX8486" s="95">
        <v>1.2485311918509499E-8</v>
      </c>
      <c r="CY8486" s="95">
        <v>1.3183372489033187E-8</v>
      </c>
      <c r="CZ8486" s="95">
        <v>1.0651834101983113E-8</v>
      </c>
      <c r="DA8486" s="95">
        <v>1.0144603906650587E-8</v>
      </c>
      <c r="DB8486" s="95">
        <v>9129.7460702369572</v>
      </c>
      <c r="DC8486" s="95">
        <v>233.23007680795001</v>
      </c>
      <c r="DD8486" s="95">
        <v>8896.5159934290077</v>
      </c>
      <c r="DE8486" s="95">
        <v>0</v>
      </c>
      <c r="DF8486" s="95">
        <v>0</v>
      </c>
      <c r="DG8486" s="95">
        <v>0</v>
      </c>
      <c r="DH8486" s="95">
        <v>0</v>
      </c>
      <c r="DI8486" s="95">
        <v>0</v>
      </c>
      <c r="DJ8486" s="95">
        <v>3.3968716424537419E-6</v>
      </c>
      <c r="DK8486" s="95">
        <v>1.1398772742369474E-4</v>
      </c>
      <c r="DL8486" s="95">
        <v>0</v>
      </c>
      <c r="DM8486" s="95">
        <v>1.1398772742369474E-4</v>
      </c>
      <c r="DN8486" s="95">
        <v>1.2036084317422076E-4</v>
      </c>
      <c r="DO8486" s="95">
        <v>0</v>
      </c>
      <c r="DP8486" s="95">
        <v>1.2036084317422076E-4</v>
      </c>
      <c r="DQ8486" s="95">
        <v>9.7248540533396337E-5</v>
      </c>
      <c r="DR8486" s="95">
        <v>0</v>
      </c>
      <c r="DS8486" s="95">
        <v>9.7248540533396337E-5</v>
      </c>
      <c r="DT8486" s="95">
        <v>9.2617657650853681E-5</v>
      </c>
      <c r="DU8486" s="95">
        <v>0</v>
      </c>
      <c r="DV8486" s="95">
        <v>9.2617657650853681E-5</v>
      </c>
    </row>
    <row r="8487" spans="98:126" x14ac:dyDescent="0.25">
      <c r="CT8487" s="95" t="s">
        <v>155</v>
      </c>
      <c r="CU8487" s="95" t="s">
        <v>707</v>
      </c>
      <c r="CV8487" s="95" t="s">
        <v>304</v>
      </c>
      <c r="CW8487" s="95">
        <v>2026</v>
      </c>
      <c r="CX8487" s="95">
        <v>1.2485311918509499E-8</v>
      </c>
      <c r="CY8487" s="95">
        <v>1.3183372489033187E-8</v>
      </c>
      <c r="CZ8487" s="95">
        <v>1.0651834101983113E-8</v>
      </c>
      <c r="DA8487" s="95">
        <v>1.0144603906650587E-8</v>
      </c>
      <c r="DB8487" s="95">
        <v>9129.7460702369572</v>
      </c>
      <c r="DC8487" s="95">
        <v>233.23007680795001</v>
      </c>
      <c r="DD8487" s="95">
        <v>8896.5159934290077</v>
      </c>
      <c r="DE8487" s="95">
        <v>0</v>
      </c>
      <c r="DF8487" s="95">
        <v>0</v>
      </c>
      <c r="DG8487" s="95">
        <v>0</v>
      </c>
      <c r="DH8487" s="95">
        <v>0</v>
      </c>
      <c r="DI8487" s="95">
        <v>0</v>
      </c>
      <c r="DJ8487" s="95">
        <v>3.3968716424537419E-6</v>
      </c>
      <c r="DK8487" s="95">
        <v>1.1398772742369474E-4</v>
      </c>
      <c r="DL8487" s="95">
        <v>0</v>
      </c>
      <c r="DM8487" s="95">
        <v>1.1398772742369474E-4</v>
      </c>
      <c r="DN8487" s="95">
        <v>1.2036084317422076E-4</v>
      </c>
      <c r="DO8487" s="95">
        <v>0</v>
      </c>
      <c r="DP8487" s="95">
        <v>1.2036084317422076E-4</v>
      </c>
      <c r="DQ8487" s="95">
        <v>9.7248540533396337E-5</v>
      </c>
      <c r="DR8487" s="95">
        <v>0</v>
      </c>
      <c r="DS8487" s="95">
        <v>9.7248540533396337E-5</v>
      </c>
      <c r="DT8487" s="95">
        <v>9.2617657650853681E-5</v>
      </c>
      <c r="DU8487" s="95">
        <v>0</v>
      </c>
      <c r="DV8487" s="95">
        <v>9.2617657650853681E-5</v>
      </c>
    </row>
    <row r="8488" spans="98:126" x14ac:dyDescent="0.25">
      <c r="CT8488" s="95" t="s">
        <v>155</v>
      </c>
      <c r="CU8488" s="95" t="s">
        <v>707</v>
      </c>
      <c r="CV8488" s="95" t="s">
        <v>304</v>
      </c>
      <c r="CW8488" s="95">
        <v>2027</v>
      </c>
      <c r="CX8488" s="95">
        <v>1.2485311918509499E-8</v>
      </c>
      <c r="CY8488" s="95">
        <v>1.3183372489033187E-8</v>
      </c>
      <c r="CZ8488" s="95">
        <v>1.0651834101983113E-8</v>
      </c>
      <c r="DA8488" s="95">
        <v>1.0144603906650587E-8</v>
      </c>
      <c r="DB8488" s="95">
        <v>9129.7460702369572</v>
      </c>
      <c r="DC8488" s="95">
        <v>233.23007680795001</v>
      </c>
      <c r="DD8488" s="95">
        <v>8896.5159934290077</v>
      </c>
      <c r="DE8488" s="95">
        <v>0</v>
      </c>
      <c r="DF8488" s="95">
        <v>0</v>
      </c>
      <c r="DG8488" s="95">
        <v>0</v>
      </c>
      <c r="DH8488" s="95">
        <v>0</v>
      </c>
      <c r="DI8488" s="95">
        <v>0</v>
      </c>
      <c r="DJ8488" s="95">
        <v>3.3968716424537419E-6</v>
      </c>
      <c r="DK8488" s="95">
        <v>1.1398772742369474E-4</v>
      </c>
      <c r="DL8488" s="95">
        <v>0</v>
      </c>
      <c r="DM8488" s="95">
        <v>1.1398772742369474E-4</v>
      </c>
      <c r="DN8488" s="95">
        <v>1.2036084317422076E-4</v>
      </c>
      <c r="DO8488" s="95">
        <v>0</v>
      </c>
      <c r="DP8488" s="95">
        <v>1.2036084317422076E-4</v>
      </c>
      <c r="DQ8488" s="95">
        <v>9.7248540533396337E-5</v>
      </c>
      <c r="DR8488" s="95">
        <v>0</v>
      </c>
      <c r="DS8488" s="95">
        <v>9.7248540533396337E-5</v>
      </c>
      <c r="DT8488" s="95">
        <v>9.2617657650853681E-5</v>
      </c>
      <c r="DU8488" s="95">
        <v>0</v>
      </c>
      <c r="DV8488" s="95">
        <v>9.2617657650853681E-5</v>
      </c>
    </row>
    <row r="8489" spans="98:126" x14ac:dyDescent="0.25">
      <c r="CT8489" s="95" t="s">
        <v>155</v>
      </c>
      <c r="CU8489" s="95" t="s">
        <v>707</v>
      </c>
      <c r="CV8489" s="95" t="s">
        <v>304</v>
      </c>
      <c r="CW8489" s="95">
        <v>2028</v>
      </c>
      <c r="CX8489" s="95">
        <v>1.2485311918509499E-8</v>
      </c>
      <c r="CY8489" s="95">
        <v>1.3183372489033187E-8</v>
      </c>
      <c r="CZ8489" s="95">
        <v>1.0651834101983113E-8</v>
      </c>
      <c r="DA8489" s="95">
        <v>1.0144603906650587E-8</v>
      </c>
      <c r="DB8489" s="95">
        <v>9534.9220877098833</v>
      </c>
      <c r="DC8489" s="95">
        <v>247.2729921649584</v>
      </c>
      <c r="DD8489" s="95">
        <v>9287.6490955449262</v>
      </c>
      <c r="DE8489" s="95">
        <v>0</v>
      </c>
      <c r="DF8489" s="95">
        <v>0</v>
      </c>
      <c r="DG8489" s="95">
        <v>0</v>
      </c>
      <c r="DH8489" s="95">
        <v>0</v>
      </c>
      <c r="DI8489" s="95">
        <v>0</v>
      </c>
      <c r="DJ8489" s="95">
        <v>3.3968716424537419E-6</v>
      </c>
      <c r="DK8489" s="95">
        <v>1.1904647638374368E-4</v>
      </c>
      <c r="DL8489" s="95">
        <v>0</v>
      </c>
      <c r="DM8489" s="95">
        <v>1.1904647638374368E-4</v>
      </c>
      <c r="DN8489" s="95">
        <v>1.2570242953618936E-4</v>
      </c>
      <c r="DO8489" s="95">
        <v>0</v>
      </c>
      <c r="DP8489" s="95">
        <v>1.2570242953618936E-4</v>
      </c>
      <c r="DQ8489" s="95">
        <v>1.0156440825362015E-4</v>
      </c>
      <c r="DR8489" s="95">
        <v>0</v>
      </c>
      <c r="DS8489" s="95">
        <v>1.0156440825362015E-4</v>
      </c>
      <c r="DT8489" s="95">
        <v>9.672800786059065E-5</v>
      </c>
      <c r="DU8489" s="95">
        <v>0</v>
      </c>
      <c r="DV8489" s="95">
        <v>9.672800786059065E-5</v>
      </c>
    </row>
    <row r="8490" spans="98:126" x14ac:dyDescent="0.25">
      <c r="CT8490" s="95" t="s">
        <v>155</v>
      </c>
      <c r="CU8490" s="95" t="s">
        <v>707</v>
      </c>
      <c r="CV8490" s="95" t="s">
        <v>304</v>
      </c>
      <c r="CW8490" s="95">
        <v>2029</v>
      </c>
      <c r="CX8490" s="95">
        <v>1.2485311918509499E-8</v>
      </c>
      <c r="CY8490" s="95">
        <v>1.3183372489033187E-8</v>
      </c>
      <c r="CZ8490" s="95">
        <v>1.0651834101983113E-8</v>
      </c>
      <c r="DA8490" s="95">
        <v>1.0144603906650587E-8</v>
      </c>
      <c r="DB8490" s="95">
        <v>9534.9220877098833</v>
      </c>
      <c r="DC8490" s="95">
        <v>247.2729921649584</v>
      </c>
      <c r="DD8490" s="95">
        <v>9287.6490955449262</v>
      </c>
      <c r="DE8490" s="95">
        <v>0</v>
      </c>
      <c r="DF8490" s="95">
        <v>0</v>
      </c>
      <c r="DG8490" s="95">
        <v>0</v>
      </c>
      <c r="DH8490" s="95">
        <v>0</v>
      </c>
      <c r="DI8490" s="95">
        <v>0</v>
      </c>
      <c r="DJ8490" s="95">
        <v>3.3968716424537419E-6</v>
      </c>
      <c r="DK8490" s="95">
        <v>1.1904647638374368E-4</v>
      </c>
      <c r="DL8490" s="95">
        <v>0</v>
      </c>
      <c r="DM8490" s="95">
        <v>1.1904647638374368E-4</v>
      </c>
      <c r="DN8490" s="95">
        <v>1.2570242953618936E-4</v>
      </c>
      <c r="DO8490" s="95">
        <v>0</v>
      </c>
      <c r="DP8490" s="95">
        <v>1.2570242953618936E-4</v>
      </c>
      <c r="DQ8490" s="95">
        <v>1.0156440825362015E-4</v>
      </c>
      <c r="DR8490" s="95">
        <v>0</v>
      </c>
      <c r="DS8490" s="95">
        <v>1.0156440825362015E-4</v>
      </c>
      <c r="DT8490" s="95">
        <v>9.672800786059065E-5</v>
      </c>
      <c r="DU8490" s="95">
        <v>0</v>
      </c>
      <c r="DV8490" s="95">
        <v>9.672800786059065E-5</v>
      </c>
    </row>
    <row r="8491" spans="98:126" x14ac:dyDescent="0.25">
      <c r="CT8491" s="95" t="s">
        <v>155</v>
      </c>
      <c r="CU8491" s="95" t="s">
        <v>707</v>
      </c>
      <c r="CV8491" s="95" t="s">
        <v>304</v>
      </c>
      <c r="CW8491" s="95">
        <v>2030</v>
      </c>
      <c r="CX8491" s="95">
        <v>1.2485311918509499E-8</v>
      </c>
      <c r="CY8491" s="95">
        <v>1.3183372489033187E-8</v>
      </c>
      <c r="CZ8491" s="95">
        <v>1.0651834101983113E-8</v>
      </c>
      <c r="DA8491" s="95">
        <v>1.0144603906650587E-8</v>
      </c>
      <c r="DB8491" s="95">
        <v>9534.9220877098833</v>
      </c>
      <c r="DC8491" s="95">
        <v>247.2729921649584</v>
      </c>
      <c r="DD8491" s="95">
        <v>9287.6490955449262</v>
      </c>
      <c r="DE8491" s="95">
        <v>0</v>
      </c>
      <c r="DF8491" s="95">
        <v>0</v>
      </c>
      <c r="DG8491" s="95">
        <v>0</v>
      </c>
      <c r="DH8491" s="95">
        <v>0</v>
      </c>
      <c r="DI8491" s="95">
        <v>0</v>
      </c>
      <c r="DJ8491" s="95">
        <v>3.3968716424537419E-6</v>
      </c>
      <c r="DK8491" s="95">
        <v>1.1904647638374368E-4</v>
      </c>
      <c r="DL8491" s="95">
        <v>0</v>
      </c>
      <c r="DM8491" s="95">
        <v>1.1904647638374368E-4</v>
      </c>
      <c r="DN8491" s="95">
        <v>1.2570242953618936E-4</v>
      </c>
      <c r="DO8491" s="95">
        <v>0</v>
      </c>
      <c r="DP8491" s="95">
        <v>1.2570242953618936E-4</v>
      </c>
      <c r="DQ8491" s="95">
        <v>1.0156440825362015E-4</v>
      </c>
      <c r="DR8491" s="95">
        <v>0</v>
      </c>
      <c r="DS8491" s="95">
        <v>1.0156440825362015E-4</v>
      </c>
      <c r="DT8491" s="95">
        <v>9.672800786059065E-5</v>
      </c>
      <c r="DU8491" s="95">
        <v>0</v>
      </c>
      <c r="DV8491" s="95">
        <v>9.672800786059065E-5</v>
      </c>
    </row>
    <row r="8492" spans="98:126" x14ac:dyDescent="0.25">
      <c r="CT8492" s="95" t="s">
        <v>155</v>
      </c>
      <c r="CU8492" s="95" t="s">
        <v>707</v>
      </c>
      <c r="CV8492" s="95" t="s">
        <v>304</v>
      </c>
      <c r="CW8492" s="95">
        <v>2031</v>
      </c>
      <c r="CX8492" s="95">
        <v>1.2485311918509499E-8</v>
      </c>
      <c r="CY8492" s="95">
        <v>1.3183372489033187E-8</v>
      </c>
      <c r="CZ8492" s="95">
        <v>1.0651834101983113E-8</v>
      </c>
      <c r="DA8492" s="95">
        <v>1.0144603906650587E-8</v>
      </c>
      <c r="DB8492" s="95">
        <v>9534.9220877098833</v>
      </c>
      <c r="DC8492" s="95">
        <v>247.2729921649584</v>
      </c>
      <c r="DD8492" s="95">
        <v>9287.6490955449262</v>
      </c>
      <c r="DE8492" s="95">
        <v>0</v>
      </c>
      <c r="DF8492" s="95">
        <v>0</v>
      </c>
      <c r="DG8492" s="95">
        <v>0</v>
      </c>
      <c r="DH8492" s="95">
        <v>0</v>
      </c>
      <c r="DI8492" s="95">
        <v>0</v>
      </c>
      <c r="DJ8492" s="95">
        <v>3.3968716424537419E-6</v>
      </c>
      <c r="DK8492" s="95">
        <v>1.1904647638374368E-4</v>
      </c>
      <c r="DL8492" s="95">
        <v>0</v>
      </c>
      <c r="DM8492" s="95">
        <v>1.1904647638374368E-4</v>
      </c>
      <c r="DN8492" s="95">
        <v>1.2570242953618936E-4</v>
      </c>
      <c r="DO8492" s="95">
        <v>0</v>
      </c>
      <c r="DP8492" s="95">
        <v>1.2570242953618936E-4</v>
      </c>
      <c r="DQ8492" s="95">
        <v>1.0156440825362015E-4</v>
      </c>
      <c r="DR8492" s="95">
        <v>0</v>
      </c>
      <c r="DS8492" s="95">
        <v>1.0156440825362015E-4</v>
      </c>
      <c r="DT8492" s="95">
        <v>9.672800786059065E-5</v>
      </c>
      <c r="DU8492" s="95">
        <v>0</v>
      </c>
      <c r="DV8492" s="95">
        <v>9.672800786059065E-5</v>
      </c>
    </row>
    <row r="8493" spans="98:126" x14ac:dyDescent="0.25">
      <c r="CT8493" s="95" t="s">
        <v>155</v>
      </c>
      <c r="CU8493" s="95" t="s">
        <v>707</v>
      </c>
      <c r="CV8493" s="95" t="s">
        <v>304</v>
      </c>
      <c r="CW8493" s="95">
        <v>2032</v>
      </c>
      <c r="CX8493" s="95">
        <v>1.2485311918509499E-8</v>
      </c>
      <c r="CY8493" s="95">
        <v>1.3183372489033187E-8</v>
      </c>
      <c r="CZ8493" s="95">
        <v>1.0651834101983113E-8</v>
      </c>
      <c r="DA8493" s="95">
        <v>1.0144603906650587E-8</v>
      </c>
      <c r="DB8493" s="95">
        <v>9534.9220877098833</v>
      </c>
      <c r="DC8493" s="95">
        <v>247.2729921649584</v>
      </c>
      <c r="DD8493" s="95">
        <v>9287.6490955449262</v>
      </c>
      <c r="DE8493" s="95">
        <v>0</v>
      </c>
      <c r="DF8493" s="95">
        <v>0</v>
      </c>
      <c r="DG8493" s="95">
        <v>0</v>
      </c>
      <c r="DH8493" s="95">
        <v>0</v>
      </c>
      <c r="DI8493" s="95">
        <v>0</v>
      </c>
      <c r="DJ8493" s="95">
        <v>3.3968716424537419E-6</v>
      </c>
      <c r="DK8493" s="95">
        <v>1.1904647638374368E-4</v>
      </c>
      <c r="DL8493" s="95">
        <v>0</v>
      </c>
      <c r="DM8493" s="95">
        <v>1.1904647638374368E-4</v>
      </c>
      <c r="DN8493" s="95">
        <v>1.2570242953618936E-4</v>
      </c>
      <c r="DO8493" s="95">
        <v>0</v>
      </c>
      <c r="DP8493" s="95">
        <v>1.2570242953618936E-4</v>
      </c>
      <c r="DQ8493" s="95">
        <v>1.0156440825362015E-4</v>
      </c>
      <c r="DR8493" s="95">
        <v>0</v>
      </c>
      <c r="DS8493" s="95">
        <v>1.0156440825362015E-4</v>
      </c>
      <c r="DT8493" s="95">
        <v>9.672800786059065E-5</v>
      </c>
      <c r="DU8493" s="95">
        <v>0</v>
      </c>
      <c r="DV8493" s="95">
        <v>9.672800786059065E-5</v>
      </c>
    </row>
    <row r="8494" spans="98:126" x14ac:dyDescent="0.25">
      <c r="CT8494" s="95" t="s">
        <v>155</v>
      </c>
      <c r="CU8494" s="95" t="s">
        <v>707</v>
      </c>
      <c r="CV8494" s="95" t="s">
        <v>304</v>
      </c>
      <c r="CW8494" s="95">
        <v>2033</v>
      </c>
      <c r="CX8494" s="95">
        <v>1.2485311918509499E-8</v>
      </c>
      <c r="CY8494" s="95">
        <v>1.3183372489033187E-8</v>
      </c>
      <c r="CZ8494" s="95">
        <v>1.0651834101983113E-8</v>
      </c>
      <c r="DA8494" s="95">
        <v>1.0144603906650587E-8</v>
      </c>
      <c r="DB8494" s="95">
        <v>9984.8473634610382</v>
      </c>
      <c r="DC8494" s="95">
        <v>263.10737971828468</v>
      </c>
      <c r="DD8494" s="95">
        <v>9721.7399837427529</v>
      </c>
      <c r="DE8494" s="95">
        <v>0</v>
      </c>
      <c r="DF8494" s="95">
        <v>0</v>
      </c>
      <c r="DG8494" s="95">
        <v>0</v>
      </c>
      <c r="DH8494" s="95">
        <v>0</v>
      </c>
      <c r="DI8494" s="95">
        <v>0</v>
      </c>
      <c r="DJ8494" s="95">
        <v>3.3968716424537419E-6</v>
      </c>
      <c r="DK8494" s="95">
        <v>1.2466393379151824E-4</v>
      </c>
      <c r="DL8494" s="95">
        <v>0</v>
      </c>
      <c r="DM8494" s="95">
        <v>1.2466393379151824E-4</v>
      </c>
      <c r="DN8494" s="95">
        <v>1.3163396203864781E-4</v>
      </c>
      <c r="DO8494" s="95">
        <v>0</v>
      </c>
      <c r="DP8494" s="95">
        <v>1.3163396203864781E-4</v>
      </c>
      <c r="DQ8494" s="95">
        <v>1.0635693764921045E-4</v>
      </c>
      <c r="DR8494" s="95">
        <v>0</v>
      </c>
      <c r="DS8494" s="95">
        <v>1.0635693764921045E-4</v>
      </c>
      <c r="DT8494" s="95">
        <v>1.0129232157067667E-4</v>
      </c>
      <c r="DU8494" s="95">
        <v>0</v>
      </c>
      <c r="DV8494" s="95">
        <v>1.0129232157067667E-4</v>
      </c>
    </row>
    <row r="8495" spans="98:126" x14ac:dyDescent="0.25">
      <c r="CT8495" s="95" t="s">
        <v>155</v>
      </c>
      <c r="CU8495" s="95" t="s">
        <v>707</v>
      </c>
      <c r="CV8495" s="95" t="s">
        <v>304</v>
      </c>
      <c r="CW8495" s="95">
        <v>2034</v>
      </c>
      <c r="CX8495" s="95">
        <v>1.2485311918509499E-8</v>
      </c>
      <c r="CY8495" s="95">
        <v>1.3183372489033187E-8</v>
      </c>
      <c r="CZ8495" s="95">
        <v>1.0651834101983113E-8</v>
      </c>
      <c r="DA8495" s="95">
        <v>1.0144603906650587E-8</v>
      </c>
      <c r="DB8495" s="95">
        <v>9984.8473634610382</v>
      </c>
      <c r="DC8495" s="95">
        <v>263.10737971828468</v>
      </c>
      <c r="DD8495" s="95">
        <v>9721.7399837427529</v>
      </c>
      <c r="DE8495" s="95">
        <v>0</v>
      </c>
      <c r="DF8495" s="95">
        <v>0</v>
      </c>
      <c r="DG8495" s="95">
        <v>0</v>
      </c>
      <c r="DH8495" s="95">
        <v>0</v>
      </c>
      <c r="DI8495" s="95">
        <v>0</v>
      </c>
      <c r="DJ8495" s="95">
        <v>3.3968716424537419E-6</v>
      </c>
      <c r="DK8495" s="95">
        <v>1.2466393379151824E-4</v>
      </c>
      <c r="DL8495" s="95">
        <v>0</v>
      </c>
      <c r="DM8495" s="95">
        <v>1.2466393379151824E-4</v>
      </c>
      <c r="DN8495" s="95">
        <v>1.3163396203864781E-4</v>
      </c>
      <c r="DO8495" s="95">
        <v>0</v>
      </c>
      <c r="DP8495" s="95">
        <v>1.3163396203864781E-4</v>
      </c>
      <c r="DQ8495" s="95">
        <v>1.0635693764921045E-4</v>
      </c>
      <c r="DR8495" s="95">
        <v>0</v>
      </c>
      <c r="DS8495" s="95">
        <v>1.0635693764921045E-4</v>
      </c>
      <c r="DT8495" s="95">
        <v>1.0129232157067667E-4</v>
      </c>
      <c r="DU8495" s="95">
        <v>0</v>
      </c>
      <c r="DV8495" s="95">
        <v>1.0129232157067667E-4</v>
      </c>
    </row>
    <row r="8496" spans="98:126" x14ac:dyDescent="0.25">
      <c r="CT8496" s="95" t="s">
        <v>155</v>
      </c>
      <c r="CU8496" s="95" t="s">
        <v>707</v>
      </c>
      <c r="CV8496" s="95" t="s">
        <v>304</v>
      </c>
      <c r="CW8496" s="95">
        <v>2035</v>
      </c>
      <c r="CX8496" s="95">
        <v>1.2485311918509499E-8</v>
      </c>
      <c r="CY8496" s="95">
        <v>1.3183372489033187E-8</v>
      </c>
      <c r="CZ8496" s="95">
        <v>1.0651834101983113E-8</v>
      </c>
      <c r="DA8496" s="95">
        <v>1.0144603906650587E-8</v>
      </c>
      <c r="DB8496" s="95">
        <v>9984.8473634610382</v>
      </c>
      <c r="DC8496" s="95">
        <v>263.10737971828468</v>
      </c>
      <c r="DD8496" s="95">
        <v>9721.7399837427529</v>
      </c>
      <c r="DE8496" s="95">
        <v>0</v>
      </c>
      <c r="DF8496" s="95">
        <v>0</v>
      </c>
      <c r="DG8496" s="95">
        <v>0</v>
      </c>
      <c r="DH8496" s="95">
        <v>0</v>
      </c>
      <c r="DI8496" s="95">
        <v>0</v>
      </c>
      <c r="DJ8496" s="95">
        <v>3.3968716424537419E-6</v>
      </c>
      <c r="DK8496" s="95">
        <v>1.2466393379151824E-4</v>
      </c>
      <c r="DL8496" s="95">
        <v>0</v>
      </c>
      <c r="DM8496" s="95">
        <v>1.2466393379151824E-4</v>
      </c>
      <c r="DN8496" s="95">
        <v>1.3163396203864781E-4</v>
      </c>
      <c r="DO8496" s="95">
        <v>0</v>
      </c>
      <c r="DP8496" s="95">
        <v>1.3163396203864781E-4</v>
      </c>
      <c r="DQ8496" s="95">
        <v>1.0635693764921045E-4</v>
      </c>
      <c r="DR8496" s="95">
        <v>0</v>
      </c>
      <c r="DS8496" s="95">
        <v>1.0635693764921045E-4</v>
      </c>
      <c r="DT8496" s="95">
        <v>1.0129232157067667E-4</v>
      </c>
      <c r="DU8496" s="95">
        <v>0</v>
      </c>
      <c r="DV8496" s="95">
        <v>1.0129232157067667E-4</v>
      </c>
    </row>
    <row r="8497" spans="98:126" x14ac:dyDescent="0.25">
      <c r="CT8497" s="95" t="s">
        <v>155</v>
      </c>
      <c r="CU8497" s="95" t="s">
        <v>707</v>
      </c>
      <c r="CV8497" s="95" t="s">
        <v>304</v>
      </c>
      <c r="CW8497" s="95">
        <v>2036</v>
      </c>
      <c r="CX8497" s="95">
        <v>1.2485311918509499E-8</v>
      </c>
      <c r="CY8497" s="95">
        <v>1.3183372489033187E-8</v>
      </c>
      <c r="CZ8497" s="95">
        <v>1.0651834101983113E-8</v>
      </c>
      <c r="DA8497" s="95">
        <v>1.0144603906650587E-8</v>
      </c>
      <c r="DB8497" s="95">
        <v>9984.8473634610382</v>
      </c>
      <c r="DC8497" s="95">
        <v>263.10737971828468</v>
      </c>
      <c r="DD8497" s="95">
        <v>9721.7399837427529</v>
      </c>
      <c r="DE8497" s="95">
        <v>0</v>
      </c>
      <c r="DF8497" s="95">
        <v>0</v>
      </c>
      <c r="DG8497" s="95">
        <v>0</v>
      </c>
      <c r="DH8497" s="95">
        <v>0</v>
      </c>
      <c r="DI8497" s="95">
        <v>0</v>
      </c>
      <c r="DJ8497" s="95">
        <v>3.3968716424537419E-6</v>
      </c>
      <c r="DK8497" s="95">
        <v>1.2466393379151824E-4</v>
      </c>
      <c r="DL8497" s="95">
        <v>0</v>
      </c>
      <c r="DM8497" s="95">
        <v>1.2466393379151824E-4</v>
      </c>
      <c r="DN8497" s="95">
        <v>1.3163396203864781E-4</v>
      </c>
      <c r="DO8497" s="95">
        <v>0</v>
      </c>
      <c r="DP8497" s="95">
        <v>1.3163396203864781E-4</v>
      </c>
      <c r="DQ8497" s="95">
        <v>1.0635693764921045E-4</v>
      </c>
      <c r="DR8497" s="95">
        <v>0</v>
      </c>
      <c r="DS8497" s="95">
        <v>1.0635693764921045E-4</v>
      </c>
      <c r="DT8497" s="95">
        <v>1.0129232157067667E-4</v>
      </c>
      <c r="DU8497" s="95">
        <v>0</v>
      </c>
      <c r="DV8497" s="95">
        <v>1.0129232157067667E-4</v>
      </c>
    </row>
    <row r="8498" spans="98:126" x14ac:dyDescent="0.25">
      <c r="CT8498" s="95" t="s">
        <v>155</v>
      </c>
      <c r="CU8498" s="95" t="s">
        <v>707</v>
      </c>
      <c r="CV8498" s="95" t="s">
        <v>304</v>
      </c>
      <c r="CW8498" s="95">
        <v>2037</v>
      </c>
      <c r="CX8498" s="95">
        <v>1.2485311918509499E-8</v>
      </c>
      <c r="CY8498" s="95">
        <v>1.3183372489033187E-8</v>
      </c>
      <c r="CZ8498" s="95">
        <v>1.0651834101983113E-8</v>
      </c>
      <c r="DA8498" s="95">
        <v>1.0144603906650587E-8</v>
      </c>
      <c r="DB8498" s="95">
        <v>9984.8473634610382</v>
      </c>
      <c r="DC8498" s="95">
        <v>263.10737971828468</v>
      </c>
      <c r="DD8498" s="95">
        <v>9721.7399837427529</v>
      </c>
      <c r="DE8498" s="95">
        <v>0</v>
      </c>
      <c r="DF8498" s="95">
        <v>0</v>
      </c>
      <c r="DG8498" s="95">
        <v>0</v>
      </c>
      <c r="DH8498" s="95">
        <v>0</v>
      </c>
      <c r="DI8498" s="95">
        <v>0</v>
      </c>
      <c r="DJ8498" s="95">
        <v>3.3968716424537419E-6</v>
      </c>
      <c r="DK8498" s="95">
        <v>1.2466393379151824E-4</v>
      </c>
      <c r="DL8498" s="95">
        <v>0</v>
      </c>
      <c r="DM8498" s="95">
        <v>1.2466393379151824E-4</v>
      </c>
      <c r="DN8498" s="95">
        <v>1.3163396203864781E-4</v>
      </c>
      <c r="DO8498" s="95">
        <v>0</v>
      </c>
      <c r="DP8498" s="95">
        <v>1.3163396203864781E-4</v>
      </c>
      <c r="DQ8498" s="95">
        <v>1.0635693764921045E-4</v>
      </c>
      <c r="DR8498" s="95">
        <v>0</v>
      </c>
      <c r="DS8498" s="95">
        <v>1.0635693764921045E-4</v>
      </c>
      <c r="DT8498" s="95">
        <v>1.0129232157067667E-4</v>
      </c>
      <c r="DU8498" s="95">
        <v>0</v>
      </c>
      <c r="DV8498" s="95">
        <v>1.0129232157067667E-4</v>
      </c>
    </row>
    <row r="8499" spans="98:126" x14ac:dyDescent="0.25">
      <c r="CT8499" s="95" t="s">
        <v>155</v>
      </c>
      <c r="CU8499" s="95" t="s">
        <v>707</v>
      </c>
      <c r="CV8499" s="95" t="s">
        <v>304</v>
      </c>
      <c r="CW8499" s="95">
        <v>2038</v>
      </c>
      <c r="CX8499" s="95">
        <v>1.2485311918509499E-8</v>
      </c>
      <c r="CY8499" s="95">
        <v>1.3183372489033187E-8</v>
      </c>
      <c r="CZ8499" s="95">
        <v>1.0651834101983113E-8</v>
      </c>
      <c r="DA8499" s="95">
        <v>1.0144603906650587E-8</v>
      </c>
      <c r="DB8499" s="95">
        <v>10472.82613633895</v>
      </c>
      <c r="DC8499" s="95">
        <v>280.55437045335862</v>
      </c>
      <c r="DD8499" s="95">
        <v>10192.271765885591</v>
      </c>
      <c r="DE8499" s="95">
        <v>0</v>
      </c>
      <c r="DF8499" s="95">
        <v>0</v>
      </c>
      <c r="DG8499" s="95">
        <v>0</v>
      </c>
      <c r="DH8499" s="95">
        <v>0</v>
      </c>
      <c r="DI8499" s="95">
        <v>0</v>
      </c>
      <c r="DJ8499" s="95">
        <v>3.3968716424537419E-6</v>
      </c>
      <c r="DK8499" s="95">
        <v>1.3075650098051049E-4</v>
      </c>
      <c r="DL8499" s="95">
        <v>0</v>
      </c>
      <c r="DM8499" s="95">
        <v>1.3075650098051049E-4</v>
      </c>
      <c r="DN8499" s="95">
        <v>1.3806716796823865E-4</v>
      </c>
      <c r="DO8499" s="95">
        <v>0</v>
      </c>
      <c r="DP8499" s="95">
        <v>1.3806716796823865E-4</v>
      </c>
      <c r="DQ8499" s="95">
        <v>1.1155480658319528E-4</v>
      </c>
      <c r="DR8499" s="95">
        <v>0</v>
      </c>
      <c r="DS8499" s="95">
        <v>1.1155480658319528E-4</v>
      </c>
      <c r="DT8499" s="95">
        <v>1.0624267293637649E-4</v>
      </c>
      <c r="DU8499" s="95">
        <v>0</v>
      </c>
      <c r="DV8499" s="95">
        <v>1.0624267293637649E-4</v>
      </c>
    </row>
    <row r="8500" spans="98:126" x14ac:dyDescent="0.25">
      <c r="CT8500" s="95" t="s">
        <v>155</v>
      </c>
      <c r="CU8500" s="95" t="s">
        <v>707</v>
      </c>
      <c r="CV8500" s="95" t="s">
        <v>304</v>
      </c>
      <c r="CW8500" s="95">
        <v>2039</v>
      </c>
      <c r="CX8500" s="95">
        <v>1.2485311918509499E-8</v>
      </c>
      <c r="CY8500" s="95">
        <v>1.3183372489033187E-8</v>
      </c>
      <c r="CZ8500" s="95">
        <v>1.0651834101983113E-8</v>
      </c>
      <c r="DA8500" s="95">
        <v>1.0144603906650587E-8</v>
      </c>
      <c r="DB8500" s="95">
        <v>10472.82613633895</v>
      </c>
      <c r="DC8500" s="95">
        <v>280.55437045335862</v>
      </c>
      <c r="DD8500" s="95">
        <v>10192.271765885591</v>
      </c>
      <c r="DE8500" s="95">
        <v>0</v>
      </c>
      <c r="DF8500" s="95">
        <v>0</v>
      </c>
      <c r="DG8500" s="95">
        <v>0</v>
      </c>
      <c r="DH8500" s="95">
        <v>0</v>
      </c>
      <c r="DI8500" s="95">
        <v>0</v>
      </c>
      <c r="DJ8500" s="95">
        <v>3.3968716424537419E-6</v>
      </c>
      <c r="DK8500" s="95">
        <v>1.3075650098051049E-4</v>
      </c>
      <c r="DL8500" s="95">
        <v>0</v>
      </c>
      <c r="DM8500" s="95">
        <v>1.3075650098051049E-4</v>
      </c>
      <c r="DN8500" s="95">
        <v>1.3806716796823865E-4</v>
      </c>
      <c r="DO8500" s="95">
        <v>0</v>
      </c>
      <c r="DP8500" s="95">
        <v>1.3806716796823865E-4</v>
      </c>
      <c r="DQ8500" s="95">
        <v>1.1155480658319528E-4</v>
      </c>
      <c r="DR8500" s="95">
        <v>0</v>
      </c>
      <c r="DS8500" s="95">
        <v>1.1155480658319528E-4</v>
      </c>
      <c r="DT8500" s="95">
        <v>1.0624267293637649E-4</v>
      </c>
      <c r="DU8500" s="95">
        <v>0</v>
      </c>
      <c r="DV8500" s="95">
        <v>1.0624267293637649E-4</v>
      </c>
    </row>
    <row r="8501" spans="98:126" x14ac:dyDescent="0.25">
      <c r="CT8501" s="95" t="s">
        <v>155</v>
      </c>
      <c r="CU8501" s="95" t="s">
        <v>707</v>
      </c>
      <c r="CV8501" s="95" t="s">
        <v>304</v>
      </c>
      <c r="CW8501" s="95">
        <v>2040</v>
      </c>
      <c r="CX8501" s="95">
        <v>1.2485311918509499E-8</v>
      </c>
      <c r="CY8501" s="95">
        <v>1.3183372489033187E-8</v>
      </c>
      <c r="CZ8501" s="95">
        <v>1.0651834101983113E-8</v>
      </c>
      <c r="DA8501" s="95">
        <v>1.0144603906650587E-8</v>
      </c>
      <c r="DB8501" s="95">
        <v>10472.82613633895</v>
      </c>
      <c r="DC8501" s="95">
        <v>280.55437045335862</v>
      </c>
      <c r="DD8501" s="95">
        <v>10192.271765885591</v>
      </c>
      <c r="DE8501" s="95">
        <v>0</v>
      </c>
      <c r="DF8501" s="95">
        <v>0</v>
      </c>
      <c r="DG8501" s="95">
        <v>0</v>
      </c>
      <c r="DH8501" s="95">
        <v>0</v>
      </c>
      <c r="DI8501" s="95">
        <v>0</v>
      </c>
      <c r="DJ8501" s="95">
        <v>3.3968716424537419E-6</v>
      </c>
      <c r="DK8501" s="95">
        <v>1.3075650098051049E-4</v>
      </c>
      <c r="DL8501" s="95">
        <v>0</v>
      </c>
      <c r="DM8501" s="95">
        <v>1.3075650098051049E-4</v>
      </c>
      <c r="DN8501" s="95">
        <v>1.3806716796823865E-4</v>
      </c>
      <c r="DO8501" s="95">
        <v>0</v>
      </c>
      <c r="DP8501" s="95">
        <v>1.3806716796823865E-4</v>
      </c>
      <c r="DQ8501" s="95">
        <v>1.1155480658319528E-4</v>
      </c>
      <c r="DR8501" s="95">
        <v>0</v>
      </c>
      <c r="DS8501" s="95">
        <v>1.1155480658319528E-4</v>
      </c>
      <c r="DT8501" s="95">
        <v>1.0624267293637649E-4</v>
      </c>
      <c r="DU8501" s="95">
        <v>0</v>
      </c>
      <c r="DV8501" s="95">
        <v>1.0624267293637649E-4</v>
      </c>
    </row>
    <row r="8502" spans="98:126" x14ac:dyDescent="0.25">
      <c r="CT8502" s="95" t="s">
        <v>155</v>
      </c>
      <c r="CU8502" s="95" t="s">
        <v>707</v>
      </c>
      <c r="CV8502" s="95" t="s">
        <v>304</v>
      </c>
      <c r="CW8502" s="95">
        <v>2041</v>
      </c>
      <c r="CX8502" s="95">
        <v>1.2485311918509499E-8</v>
      </c>
      <c r="CY8502" s="95">
        <v>1.3183372489033187E-8</v>
      </c>
      <c r="CZ8502" s="95">
        <v>1.0651834101983113E-8</v>
      </c>
      <c r="DA8502" s="95">
        <v>1.0144603906650587E-8</v>
      </c>
      <c r="DB8502" s="95">
        <v>10472.82613633895</v>
      </c>
      <c r="DC8502" s="95">
        <v>280.55437045335862</v>
      </c>
      <c r="DD8502" s="95">
        <v>10192.271765885591</v>
      </c>
      <c r="DE8502" s="95">
        <v>0</v>
      </c>
      <c r="DF8502" s="95">
        <v>0</v>
      </c>
      <c r="DG8502" s="95">
        <v>0</v>
      </c>
      <c r="DH8502" s="95">
        <v>0</v>
      </c>
      <c r="DI8502" s="95">
        <v>0</v>
      </c>
      <c r="DJ8502" s="95">
        <v>3.3968716424537419E-6</v>
      </c>
      <c r="DK8502" s="95">
        <v>1.3075650098051049E-4</v>
      </c>
      <c r="DL8502" s="95">
        <v>0</v>
      </c>
      <c r="DM8502" s="95">
        <v>1.3075650098051049E-4</v>
      </c>
      <c r="DN8502" s="95">
        <v>1.3806716796823865E-4</v>
      </c>
      <c r="DO8502" s="95">
        <v>0</v>
      </c>
      <c r="DP8502" s="95">
        <v>1.3806716796823865E-4</v>
      </c>
      <c r="DQ8502" s="95">
        <v>1.1155480658319528E-4</v>
      </c>
      <c r="DR8502" s="95">
        <v>0</v>
      </c>
      <c r="DS8502" s="95">
        <v>1.1155480658319528E-4</v>
      </c>
      <c r="DT8502" s="95">
        <v>1.0624267293637649E-4</v>
      </c>
      <c r="DU8502" s="95">
        <v>0</v>
      </c>
      <c r="DV8502" s="95">
        <v>1.0624267293637649E-4</v>
      </c>
    </row>
    <row r="8503" spans="98:126" x14ac:dyDescent="0.25">
      <c r="CT8503" s="95" t="s">
        <v>155</v>
      </c>
      <c r="CU8503" s="95" t="s">
        <v>707</v>
      </c>
      <c r="CV8503" s="95" t="s">
        <v>304</v>
      </c>
      <c r="CW8503" s="95">
        <v>2042</v>
      </c>
      <c r="CX8503" s="95">
        <v>1.2485311918509499E-8</v>
      </c>
      <c r="CY8503" s="95">
        <v>1.3183372489033187E-8</v>
      </c>
      <c r="CZ8503" s="95">
        <v>1.0651834101983113E-8</v>
      </c>
      <c r="DA8503" s="95">
        <v>1.0144603906650587E-8</v>
      </c>
      <c r="DB8503" s="95">
        <v>10472.82613633895</v>
      </c>
      <c r="DC8503" s="95">
        <v>280.55437045335862</v>
      </c>
      <c r="DD8503" s="95">
        <v>10192.271765885591</v>
      </c>
      <c r="DE8503" s="95">
        <v>0</v>
      </c>
      <c r="DF8503" s="95">
        <v>0</v>
      </c>
      <c r="DG8503" s="95">
        <v>0</v>
      </c>
      <c r="DH8503" s="95">
        <v>0</v>
      </c>
      <c r="DI8503" s="95">
        <v>0</v>
      </c>
      <c r="DJ8503" s="95">
        <v>3.3968716424537419E-6</v>
      </c>
      <c r="DK8503" s="95">
        <v>1.3075650098051049E-4</v>
      </c>
      <c r="DL8503" s="95">
        <v>0</v>
      </c>
      <c r="DM8503" s="95">
        <v>1.3075650098051049E-4</v>
      </c>
      <c r="DN8503" s="95">
        <v>1.3806716796823865E-4</v>
      </c>
      <c r="DO8503" s="95">
        <v>0</v>
      </c>
      <c r="DP8503" s="95">
        <v>1.3806716796823865E-4</v>
      </c>
      <c r="DQ8503" s="95">
        <v>1.1155480658319528E-4</v>
      </c>
      <c r="DR8503" s="95">
        <v>0</v>
      </c>
      <c r="DS8503" s="95">
        <v>1.1155480658319528E-4</v>
      </c>
      <c r="DT8503" s="95">
        <v>1.0624267293637649E-4</v>
      </c>
      <c r="DU8503" s="95">
        <v>0</v>
      </c>
      <c r="DV8503" s="95">
        <v>1.0624267293637649E-4</v>
      </c>
    </row>
    <row r="8504" spans="98:126" x14ac:dyDescent="0.25">
      <c r="CT8504" s="95" t="s">
        <v>155</v>
      </c>
      <c r="CU8504" s="95" t="s">
        <v>707</v>
      </c>
      <c r="CV8504" s="95" t="s">
        <v>304</v>
      </c>
      <c r="CW8504" s="95">
        <v>2043</v>
      </c>
      <c r="CX8504" s="95">
        <v>1.2485311918509499E-8</v>
      </c>
      <c r="CY8504" s="95">
        <v>1.3183372489033187E-8</v>
      </c>
      <c r="CZ8504" s="95">
        <v>1.0651834101983113E-8</v>
      </c>
      <c r="DA8504" s="95">
        <v>1.0144603906650587E-8</v>
      </c>
      <c r="DB8504" s="95">
        <v>10992.156188759989</v>
      </c>
      <c r="DC8504" s="95">
        <v>299.42001237342868</v>
      </c>
      <c r="DD8504" s="95">
        <v>10692.736176386559</v>
      </c>
      <c r="DE8504" s="95">
        <v>0</v>
      </c>
      <c r="DF8504" s="95">
        <v>0</v>
      </c>
      <c r="DG8504" s="95">
        <v>0</v>
      </c>
      <c r="DH8504" s="95">
        <v>0</v>
      </c>
      <c r="DI8504" s="95">
        <v>0</v>
      </c>
      <c r="DJ8504" s="95">
        <v>3.3968716424537419E-6</v>
      </c>
      <c r="DK8504" s="95">
        <v>1.3724049867364305E-4</v>
      </c>
      <c r="DL8504" s="95">
        <v>0</v>
      </c>
      <c r="DM8504" s="95">
        <v>1.3724049867364305E-4</v>
      </c>
      <c r="DN8504" s="95">
        <v>1.4491368949405434E-4</v>
      </c>
      <c r="DO8504" s="95">
        <v>0</v>
      </c>
      <c r="DP8504" s="95">
        <v>1.4491368949405434E-4</v>
      </c>
      <c r="DQ8504" s="95">
        <v>1.1708662414575838E-4</v>
      </c>
      <c r="DR8504" s="95">
        <v>0</v>
      </c>
      <c r="DS8504" s="95">
        <v>1.1708662414575838E-4</v>
      </c>
      <c r="DT8504" s="95">
        <v>1.1151107061500802E-4</v>
      </c>
      <c r="DU8504" s="95">
        <v>0</v>
      </c>
      <c r="DV8504" s="95">
        <v>1.1151107061500802E-4</v>
      </c>
    </row>
    <row r="8505" spans="98:126" x14ac:dyDescent="0.25">
      <c r="CT8505" s="95" t="s">
        <v>155</v>
      </c>
      <c r="CU8505" s="95" t="s">
        <v>707</v>
      </c>
      <c r="CV8505" s="95" t="s">
        <v>304</v>
      </c>
      <c r="CW8505" s="95">
        <v>2044</v>
      </c>
      <c r="CX8505" s="95">
        <v>1.2485311918509499E-8</v>
      </c>
      <c r="CY8505" s="95">
        <v>1.3183372489033187E-8</v>
      </c>
      <c r="CZ8505" s="95">
        <v>1.0651834101983113E-8</v>
      </c>
      <c r="DA8505" s="95">
        <v>1.0144603906650587E-8</v>
      </c>
      <c r="DB8505" s="95">
        <v>10992.156188759989</v>
      </c>
      <c r="DC8505" s="95">
        <v>299.42001237342868</v>
      </c>
      <c r="DD8505" s="95">
        <v>10692.736176386559</v>
      </c>
      <c r="DE8505" s="95">
        <v>0</v>
      </c>
      <c r="DF8505" s="95">
        <v>0</v>
      </c>
      <c r="DG8505" s="95">
        <v>0</v>
      </c>
      <c r="DH8505" s="95">
        <v>0</v>
      </c>
      <c r="DI8505" s="95">
        <v>0</v>
      </c>
      <c r="DJ8505" s="95">
        <v>3.3968716424537419E-6</v>
      </c>
      <c r="DK8505" s="95">
        <v>1.3724049867364305E-4</v>
      </c>
      <c r="DL8505" s="95">
        <v>0</v>
      </c>
      <c r="DM8505" s="95">
        <v>1.3724049867364305E-4</v>
      </c>
      <c r="DN8505" s="95">
        <v>1.4491368949405434E-4</v>
      </c>
      <c r="DO8505" s="95">
        <v>0</v>
      </c>
      <c r="DP8505" s="95">
        <v>1.4491368949405434E-4</v>
      </c>
      <c r="DQ8505" s="95">
        <v>1.1708662414575838E-4</v>
      </c>
      <c r="DR8505" s="95">
        <v>0</v>
      </c>
      <c r="DS8505" s="95">
        <v>1.1708662414575838E-4</v>
      </c>
      <c r="DT8505" s="95">
        <v>1.1151107061500802E-4</v>
      </c>
      <c r="DU8505" s="95">
        <v>0</v>
      </c>
      <c r="DV8505" s="95">
        <v>1.1151107061500802E-4</v>
      </c>
    </row>
    <row r="8506" spans="98:126" x14ac:dyDescent="0.25">
      <c r="CT8506" s="95" t="s">
        <v>155</v>
      </c>
      <c r="CU8506" s="95" t="s">
        <v>707</v>
      </c>
      <c r="CV8506" s="95" t="s">
        <v>304</v>
      </c>
      <c r="CW8506" s="95">
        <v>2045</v>
      </c>
      <c r="CX8506" s="95">
        <v>1.2485311918509499E-8</v>
      </c>
      <c r="CY8506" s="95">
        <v>1.3183372489033187E-8</v>
      </c>
      <c r="CZ8506" s="95">
        <v>1.0651834101983113E-8</v>
      </c>
      <c r="DA8506" s="95">
        <v>1.0144603906650587E-8</v>
      </c>
      <c r="DB8506" s="95">
        <v>10992.156188759989</v>
      </c>
      <c r="DC8506" s="95">
        <v>299.42001237342868</v>
      </c>
      <c r="DD8506" s="95">
        <v>10692.736176386559</v>
      </c>
      <c r="DE8506" s="95">
        <v>0</v>
      </c>
      <c r="DF8506" s="95">
        <v>0</v>
      </c>
      <c r="DG8506" s="95">
        <v>0</v>
      </c>
      <c r="DH8506" s="95">
        <v>0</v>
      </c>
      <c r="DI8506" s="95">
        <v>0</v>
      </c>
      <c r="DJ8506" s="95">
        <v>3.3968716424537419E-6</v>
      </c>
      <c r="DK8506" s="95">
        <v>1.3724049867364305E-4</v>
      </c>
      <c r="DL8506" s="95">
        <v>0</v>
      </c>
      <c r="DM8506" s="95">
        <v>1.3724049867364305E-4</v>
      </c>
      <c r="DN8506" s="95">
        <v>1.4491368949405434E-4</v>
      </c>
      <c r="DO8506" s="95">
        <v>0</v>
      </c>
      <c r="DP8506" s="95">
        <v>1.4491368949405434E-4</v>
      </c>
      <c r="DQ8506" s="95">
        <v>1.1708662414575838E-4</v>
      </c>
      <c r="DR8506" s="95">
        <v>0</v>
      </c>
      <c r="DS8506" s="95">
        <v>1.1708662414575838E-4</v>
      </c>
      <c r="DT8506" s="95">
        <v>1.1151107061500802E-4</v>
      </c>
      <c r="DU8506" s="95">
        <v>0</v>
      </c>
      <c r="DV8506" s="95">
        <v>1.1151107061500802E-4</v>
      </c>
    </row>
    <row r="8507" spans="98:126" x14ac:dyDescent="0.25">
      <c r="CT8507" s="95" t="s">
        <v>155</v>
      </c>
      <c r="CU8507" s="95" t="s">
        <v>707</v>
      </c>
      <c r="CV8507" s="95" t="s">
        <v>304</v>
      </c>
      <c r="CW8507" s="95">
        <v>2046</v>
      </c>
      <c r="CX8507" s="95">
        <v>1.2485311918509499E-8</v>
      </c>
      <c r="CY8507" s="95">
        <v>1.3183372489033187E-8</v>
      </c>
      <c r="CZ8507" s="95">
        <v>1.0651834101983113E-8</v>
      </c>
      <c r="DA8507" s="95">
        <v>1.0144603906650587E-8</v>
      </c>
      <c r="DB8507" s="95">
        <v>10992.156188759989</v>
      </c>
      <c r="DC8507" s="95">
        <v>299.42001237342868</v>
      </c>
      <c r="DD8507" s="95">
        <v>10692.736176386559</v>
      </c>
      <c r="DE8507" s="95">
        <v>0</v>
      </c>
      <c r="DF8507" s="95">
        <v>0</v>
      </c>
      <c r="DG8507" s="95">
        <v>0</v>
      </c>
      <c r="DH8507" s="95">
        <v>0</v>
      </c>
      <c r="DI8507" s="95">
        <v>0</v>
      </c>
      <c r="DJ8507" s="95">
        <v>3.3968716424537419E-6</v>
      </c>
      <c r="DK8507" s="95">
        <v>1.3724049867364305E-4</v>
      </c>
      <c r="DL8507" s="95">
        <v>0</v>
      </c>
      <c r="DM8507" s="95">
        <v>1.3724049867364305E-4</v>
      </c>
      <c r="DN8507" s="95">
        <v>1.4491368949405434E-4</v>
      </c>
      <c r="DO8507" s="95">
        <v>0</v>
      </c>
      <c r="DP8507" s="95">
        <v>1.4491368949405434E-4</v>
      </c>
      <c r="DQ8507" s="95">
        <v>1.1708662414575838E-4</v>
      </c>
      <c r="DR8507" s="95">
        <v>0</v>
      </c>
      <c r="DS8507" s="95">
        <v>1.1708662414575838E-4</v>
      </c>
      <c r="DT8507" s="95">
        <v>1.1151107061500802E-4</v>
      </c>
      <c r="DU8507" s="95">
        <v>0</v>
      </c>
      <c r="DV8507" s="95">
        <v>1.1151107061500802E-4</v>
      </c>
    </row>
    <row r="8508" spans="98:126" x14ac:dyDescent="0.25">
      <c r="CT8508" s="95" t="s">
        <v>155</v>
      </c>
      <c r="CU8508" s="95" t="s">
        <v>707</v>
      </c>
      <c r="CV8508" s="95" t="s">
        <v>304</v>
      </c>
      <c r="CW8508" s="95">
        <v>2047</v>
      </c>
      <c r="CX8508" s="95">
        <v>1.2485311918509499E-8</v>
      </c>
      <c r="CY8508" s="95">
        <v>1.3183372489033187E-8</v>
      </c>
      <c r="CZ8508" s="95">
        <v>1.0651834101983113E-8</v>
      </c>
      <c r="DA8508" s="95">
        <v>1.0144603906650587E-8</v>
      </c>
      <c r="DB8508" s="95">
        <v>10992.156188759989</v>
      </c>
      <c r="DC8508" s="95">
        <v>299.42001237342868</v>
      </c>
      <c r="DD8508" s="95">
        <v>10692.736176386559</v>
      </c>
      <c r="DE8508" s="95">
        <v>0</v>
      </c>
      <c r="DF8508" s="95">
        <v>0</v>
      </c>
      <c r="DG8508" s="95">
        <v>0</v>
      </c>
      <c r="DH8508" s="95">
        <v>0</v>
      </c>
      <c r="DI8508" s="95">
        <v>0</v>
      </c>
      <c r="DJ8508" s="95">
        <v>3.3968716424537419E-6</v>
      </c>
      <c r="DK8508" s="95">
        <v>1.3724049867364305E-4</v>
      </c>
      <c r="DL8508" s="95">
        <v>0</v>
      </c>
      <c r="DM8508" s="95">
        <v>1.3724049867364305E-4</v>
      </c>
      <c r="DN8508" s="95">
        <v>1.4491368949405434E-4</v>
      </c>
      <c r="DO8508" s="95">
        <v>0</v>
      </c>
      <c r="DP8508" s="95">
        <v>1.4491368949405434E-4</v>
      </c>
      <c r="DQ8508" s="95">
        <v>1.1708662414575838E-4</v>
      </c>
      <c r="DR8508" s="95">
        <v>0</v>
      </c>
      <c r="DS8508" s="95">
        <v>1.1708662414575838E-4</v>
      </c>
      <c r="DT8508" s="95">
        <v>1.1151107061500802E-4</v>
      </c>
      <c r="DU8508" s="95">
        <v>0</v>
      </c>
      <c r="DV8508" s="95">
        <v>1.1151107061500802E-4</v>
      </c>
    </row>
    <row r="8509" spans="98:126" x14ac:dyDescent="0.25">
      <c r="CT8509" s="95" t="s">
        <v>155</v>
      </c>
      <c r="CU8509" s="95" t="s">
        <v>707</v>
      </c>
      <c r="CV8509" s="95" t="s">
        <v>304</v>
      </c>
      <c r="CW8509" s="95">
        <v>2048</v>
      </c>
      <c r="CX8509" s="95">
        <v>1.2485311918509499E-8</v>
      </c>
      <c r="CY8509" s="95">
        <v>1.3183372489033187E-8</v>
      </c>
      <c r="CZ8509" s="95">
        <v>1.0651834101983113E-8</v>
      </c>
      <c r="DA8509" s="95">
        <v>1.0144603906650587E-8</v>
      </c>
      <c r="DB8509" s="95">
        <v>11536.05375658786</v>
      </c>
      <c r="DC8509" s="95">
        <v>319.49113147949362</v>
      </c>
      <c r="DD8509" s="95">
        <v>11216.562625108359</v>
      </c>
      <c r="DE8509" s="95">
        <v>0</v>
      </c>
      <c r="DF8509" s="95">
        <v>0</v>
      </c>
      <c r="DG8509" s="95">
        <v>0</v>
      </c>
      <c r="DH8509" s="95">
        <v>0</v>
      </c>
      <c r="DI8509" s="95">
        <v>0</v>
      </c>
      <c r="DJ8509" s="95">
        <v>3.3968716424537419E-6</v>
      </c>
      <c r="DK8509" s="95">
        <v>1.4403122945969268E-4</v>
      </c>
      <c r="DL8509" s="95">
        <v>0</v>
      </c>
      <c r="DM8509" s="95">
        <v>1.4403122945969268E-4</v>
      </c>
      <c r="DN8509" s="95">
        <v>1.5208409372660835E-4</v>
      </c>
      <c r="DO8509" s="95">
        <v>0</v>
      </c>
      <c r="DP8509" s="95">
        <v>1.5208409372660835E-4</v>
      </c>
      <c r="DQ8509" s="95">
        <v>1.2288013080673297E-4</v>
      </c>
      <c r="DR8509" s="95">
        <v>0</v>
      </c>
      <c r="DS8509" s="95">
        <v>1.2288013080673297E-4</v>
      </c>
      <c r="DT8509" s="95">
        <v>1.1702869600641239E-4</v>
      </c>
      <c r="DU8509" s="95">
        <v>0</v>
      </c>
      <c r="DV8509" s="95">
        <v>1.1702869600641239E-4</v>
      </c>
    </row>
    <row r="8510" spans="98:126" x14ac:dyDescent="0.25">
      <c r="CT8510" s="95" t="s">
        <v>155</v>
      </c>
      <c r="CU8510" s="95" t="s">
        <v>707</v>
      </c>
      <c r="CV8510" s="95" t="s">
        <v>304</v>
      </c>
      <c r="CW8510" s="95">
        <v>2049</v>
      </c>
      <c r="CX8510" s="95">
        <v>1.2485311918509499E-8</v>
      </c>
      <c r="CY8510" s="95">
        <v>1.3183372489033187E-8</v>
      </c>
      <c r="CZ8510" s="95">
        <v>1.0651834101983113E-8</v>
      </c>
      <c r="DA8510" s="95">
        <v>1.0144603906650587E-8</v>
      </c>
      <c r="DB8510" s="95">
        <v>11536.05375658786</v>
      </c>
      <c r="DC8510" s="95">
        <v>319.49113147949362</v>
      </c>
      <c r="DD8510" s="95">
        <v>11216.562625108359</v>
      </c>
      <c r="DE8510" s="95">
        <v>0</v>
      </c>
      <c r="DF8510" s="95">
        <v>0</v>
      </c>
      <c r="DG8510" s="95">
        <v>0</v>
      </c>
      <c r="DH8510" s="95">
        <v>0</v>
      </c>
      <c r="DI8510" s="95">
        <v>0</v>
      </c>
      <c r="DJ8510" s="95">
        <v>3.3968716424537419E-6</v>
      </c>
      <c r="DK8510" s="95">
        <v>1.4403122945969268E-4</v>
      </c>
      <c r="DL8510" s="95">
        <v>0</v>
      </c>
      <c r="DM8510" s="95">
        <v>1.4403122945969268E-4</v>
      </c>
      <c r="DN8510" s="95">
        <v>1.5208409372660835E-4</v>
      </c>
      <c r="DO8510" s="95">
        <v>0</v>
      </c>
      <c r="DP8510" s="95">
        <v>1.5208409372660835E-4</v>
      </c>
      <c r="DQ8510" s="95">
        <v>1.2288013080673297E-4</v>
      </c>
      <c r="DR8510" s="95">
        <v>0</v>
      </c>
      <c r="DS8510" s="95">
        <v>1.2288013080673297E-4</v>
      </c>
      <c r="DT8510" s="95">
        <v>1.1702869600641239E-4</v>
      </c>
      <c r="DU8510" s="95">
        <v>0</v>
      </c>
      <c r="DV8510" s="95">
        <v>1.1702869600641239E-4</v>
      </c>
    </row>
    <row r="8511" spans="98:126" x14ac:dyDescent="0.25">
      <c r="CT8511" s="95" t="s">
        <v>155</v>
      </c>
      <c r="CU8511" s="95" t="s">
        <v>707</v>
      </c>
      <c r="CV8511" s="95" t="s">
        <v>304</v>
      </c>
      <c r="CW8511" s="95">
        <v>2050</v>
      </c>
      <c r="CX8511" s="95">
        <v>0</v>
      </c>
      <c r="CY8511" s="95">
        <v>1.3183372489033187E-8</v>
      </c>
      <c r="CZ8511" s="95">
        <v>1.0651834101983113E-8</v>
      </c>
      <c r="DA8511" s="95">
        <v>1.0144603906650587E-8</v>
      </c>
      <c r="DB8511" s="95">
        <v>11536.05375658786</v>
      </c>
      <c r="DC8511" s="95">
        <v>319.49113147949362</v>
      </c>
      <c r="DD8511" s="95">
        <v>11216.562625108359</v>
      </c>
      <c r="DE8511" s="95">
        <v>0</v>
      </c>
      <c r="DF8511" s="95">
        <v>0</v>
      </c>
      <c r="DG8511" s="95">
        <v>0</v>
      </c>
      <c r="DH8511" s="95">
        <v>0</v>
      </c>
      <c r="DI8511" s="95">
        <v>0</v>
      </c>
      <c r="DJ8511" s="95">
        <v>3.3968716424537419E-6</v>
      </c>
      <c r="DK8511" s="95">
        <v>0</v>
      </c>
      <c r="DL8511" s="95">
        <v>0</v>
      </c>
      <c r="DM8511" s="95">
        <v>0</v>
      </c>
      <c r="DN8511" s="95">
        <v>1.5208409372660835E-4</v>
      </c>
      <c r="DO8511" s="95">
        <v>0</v>
      </c>
      <c r="DP8511" s="95">
        <v>1.5208409372660835E-4</v>
      </c>
      <c r="DQ8511" s="95">
        <v>1.2288013080673297E-4</v>
      </c>
      <c r="DR8511" s="95">
        <v>0</v>
      </c>
      <c r="DS8511" s="95">
        <v>1.2288013080673297E-4</v>
      </c>
      <c r="DT8511" s="95">
        <v>1.1702869600641239E-4</v>
      </c>
      <c r="DU8511" s="95">
        <v>0</v>
      </c>
      <c r="DV8511" s="95">
        <v>1.1702869600641239E-4</v>
      </c>
    </row>
    <row r="8512" spans="98:126" x14ac:dyDescent="0.25">
      <c r="CT8512" s="95" t="s">
        <v>155</v>
      </c>
      <c r="CU8512" s="95" t="s">
        <v>707</v>
      </c>
      <c r="CV8512" s="95" t="s">
        <v>304</v>
      </c>
      <c r="CW8512" s="95">
        <v>2051</v>
      </c>
      <c r="CX8512" s="95">
        <v>0</v>
      </c>
      <c r="CY8512" s="95">
        <v>0</v>
      </c>
      <c r="CZ8512" s="95">
        <v>1.0651834101983113E-8</v>
      </c>
      <c r="DA8512" s="95">
        <v>1.0144603906650587E-8</v>
      </c>
      <c r="DB8512" s="95">
        <v>11536.05375658786</v>
      </c>
      <c r="DC8512" s="95">
        <v>319.49113147949362</v>
      </c>
      <c r="DD8512" s="95">
        <v>11216.562625108359</v>
      </c>
      <c r="DE8512" s="95">
        <v>0</v>
      </c>
      <c r="DF8512" s="95">
        <v>0</v>
      </c>
      <c r="DG8512" s="95">
        <v>0</v>
      </c>
      <c r="DH8512" s="95">
        <v>0</v>
      </c>
      <c r="DI8512" s="95">
        <v>0</v>
      </c>
      <c r="DJ8512" s="95">
        <v>3.3968716424537419E-6</v>
      </c>
      <c r="DK8512" s="95">
        <v>0</v>
      </c>
      <c r="DL8512" s="95">
        <v>0</v>
      </c>
      <c r="DM8512" s="95">
        <v>0</v>
      </c>
      <c r="DN8512" s="95">
        <v>0</v>
      </c>
      <c r="DO8512" s="95">
        <v>0</v>
      </c>
      <c r="DP8512" s="95">
        <v>0</v>
      </c>
      <c r="DQ8512" s="95">
        <v>1.2288013080673297E-4</v>
      </c>
      <c r="DR8512" s="95">
        <v>0</v>
      </c>
      <c r="DS8512" s="95">
        <v>1.2288013080673297E-4</v>
      </c>
      <c r="DT8512" s="95">
        <v>1.1702869600641239E-4</v>
      </c>
      <c r="DU8512" s="95">
        <v>0</v>
      </c>
      <c r="DV8512" s="95">
        <v>1.1702869600641239E-4</v>
      </c>
    </row>
    <row r="8513" spans="98:126" x14ac:dyDescent="0.25">
      <c r="CT8513" s="95" t="s">
        <v>155</v>
      </c>
      <c r="CU8513" s="95" t="s">
        <v>707</v>
      </c>
      <c r="CV8513" s="95" t="s">
        <v>304</v>
      </c>
      <c r="CW8513" s="95">
        <v>2052</v>
      </c>
      <c r="CX8513" s="95">
        <v>0</v>
      </c>
      <c r="CY8513" s="95">
        <v>0</v>
      </c>
      <c r="CZ8513" s="95">
        <v>0</v>
      </c>
      <c r="DA8513" s="95">
        <v>1.0144603906650587E-8</v>
      </c>
      <c r="DB8513" s="95">
        <v>11536.05375658786</v>
      </c>
      <c r="DC8513" s="95">
        <v>319.49113147949362</v>
      </c>
      <c r="DD8513" s="95">
        <v>11216.562625108359</v>
      </c>
      <c r="DE8513" s="95">
        <v>0</v>
      </c>
      <c r="DF8513" s="95">
        <v>0</v>
      </c>
      <c r="DG8513" s="95">
        <v>0</v>
      </c>
      <c r="DH8513" s="95">
        <v>0</v>
      </c>
      <c r="DI8513" s="95">
        <v>0</v>
      </c>
      <c r="DJ8513" s="95">
        <v>3.3968716424537419E-6</v>
      </c>
      <c r="DK8513" s="95">
        <v>0</v>
      </c>
      <c r="DL8513" s="95">
        <v>0</v>
      </c>
      <c r="DM8513" s="95">
        <v>0</v>
      </c>
      <c r="DN8513" s="95">
        <v>0</v>
      </c>
      <c r="DO8513" s="95">
        <v>0</v>
      </c>
      <c r="DP8513" s="95">
        <v>0</v>
      </c>
      <c r="DQ8513" s="95">
        <v>0</v>
      </c>
      <c r="DR8513" s="95">
        <v>0</v>
      </c>
      <c r="DS8513" s="95">
        <v>0</v>
      </c>
      <c r="DT8513" s="95">
        <v>1.1702869600641239E-4</v>
      </c>
      <c r="DU8513" s="95">
        <v>0</v>
      </c>
      <c r="DV8513" s="95">
        <v>1.1702869600641239E-4</v>
      </c>
    </row>
    <row r="8514" spans="98:126" x14ac:dyDescent="0.25">
      <c r="CT8514" s="95" t="s">
        <v>155</v>
      </c>
      <c r="CU8514" s="95" t="s">
        <v>707</v>
      </c>
      <c r="CV8514" s="95" t="s">
        <v>312</v>
      </c>
      <c r="CW8514" s="95">
        <v>2020</v>
      </c>
      <c r="CX8514" s="95">
        <v>2.4146912350858569E-7</v>
      </c>
      <c r="CY8514" s="95">
        <v>0</v>
      </c>
      <c r="CZ8514" s="95">
        <v>0</v>
      </c>
      <c r="DA8514" s="95">
        <v>0</v>
      </c>
      <c r="DB8514" s="95">
        <v>5.2405583313015356</v>
      </c>
      <c r="DC8514" s="95">
        <v>0.69641821681222416</v>
      </c>
      <c r="DD8514" s="95">
        <v>2.9419641522810132</v>
      </c>
      <c r="DE8514" s="95">
        <v>1.602175962208285</v>
      </c>
      <c r="DF8514" s="95">
        <v>0</v>
      </c>
      <c r="DG8514" s="95">
        <v>0</v>
      </c>
      <c r="DH8514" s="95">
        <v>0</v>
      </c>
      <c r="DI8514" s="95">
        <v>0</v>
      </c>
      <c r="DJ8514" s="95">
        <v>2.536047986190743E-5</v>
      </c>
      <c r="DK8514" s="95">
        <v>1.2654330269549982E-6</v>
      </c>
      <c r="DL8514" s="95">
        <v>0</v>
      </c>
      <c r="DM8514" s="95">
        <v>1.2654330269549982E-6</v>
      </c>
      <c r="DN8514" s="95">
        <v>0</v>
      </c>
      <c r="DO8514" s="95">
        <v>0</v>
      </c>
      <c r="DP8514" s="95">
        <v>0</v>
      </c>
      <c r="DQ8514" s="95">
        <v>0</v>
      </c>
      <c r="DR8514" s="95">
        <v>0</v>
      </c>
      <c r="DS8514" s="95">
        <v>0</v>
      </c>
      <c r="DT8514" s="95">
        <v>0</v>
      </c>
      <c r="DU8514" s="95">
        <v>0</v>
      </c>
      <c r="DV8514" s="95">
        <v>0</v>
      </c>
    </row>
    <row r="8515" spans="98:126" x14ac:dyDescent="0.25">
      <c r="CT8515" s="95" t="s">
        <v>155</v>
      </c>
      <c r="CU8515" s="95" t="s">
        <v>707</v>
      </c>
      <c r="CV8515" s="95" t="s">
        <v>312</v>
      </c>
      <c r="CW8515" s="95">
        <v>2021</v>
      </c>
      <c r="CX8515" s="95">
        <v>1.2312035405904918E-7</v>
      </c>
      <c r="CY8515" s="95">
        <v>2.5496979335331492E-7</v>
      </c>
      <c r="CZ8515" s="95">
        <v>0</v>
      </c>
      <c r="DA8515" s="95">
        <v>0</v>
      </c>
      <c r="DB8515" s="95">
        <v>5.2405583313015356</v>
      </c>
      <c r="DC8515" s="95">
        <v>0.69641821681222416</v>
      </c>
      <c r="DD8515" s="95">
        <v>2.9419641522810132</v>
      </c>
      <c r="DE8515" s="95">
        <v>1.602175962208285</v>
      </c>
      <c r="DF8515" s="95">
        <v>0</v>
      </c>
      <c r="DG8515" s="95">
        <v>0</v>
      </c>
      <c r="DH8515" s="95">
        <v>0</v>
      </c>
      <c r="DI8515" s="95">
        <v>0</v>
      </c>
      <c r="DJ8515" s="95">
        <v>2.536047986190743E-5</v>
      </c>
      <c r="DK8515" s="95">
        <v>6.4521939721694498E-7</v>
      </c>
      <c r="DL8515" s="95">
        <v>0</v>
      </c>
      <c r="DM8515" s="95">
        <v>6.4521939721694498E-7</v>
      </c>
      <c r="DN8515" s="95">
        <v>1.3361840747879455E-6</v>
      </c>
      <c r="DO8515" s="95">
        <v>0</v>
      </c>
      <c r="DP8515" s="95">
        <v>1.3361840747879455E-6</v>
      </c>
      <c r="DQ8515" s="95">
        <v>0</v>
      </c>
      <c r="DR8515" s="95">
        <v>0</v>
      </c>
      <c r="DS8515" s="95">
        <v>0</v>
      </c>
      <c r="DT8515" s="95">
        <v>0</v>
      </c>
      <c r="DU8515" s="95">
        <v>0</v>
      </c>
      <c r="DV8515" s="95">
        <v>0</v>
      </c>
    </row>
    <row r="8516" spans="98:126" x14ac:dyDescent="0.25">
      <c r="CT8516" s="95" t="s">
        <v>155</v>
      </c>
      <c r="CU8516" s="95" t="s">
        <v>707</v>
      </c>
      <c r="CV8516" s="95" t="s">
        <v>312</v>
      </c>
      <c r="CW8516" s="95">
        <v>2022</v>
      </c>
      <c r="CX8516" s="95">
        <v>1.1149204268935227E-7</v>
      </c>
      <c r="CY8516" s="95">
        <v>1.1772562335089748E-7</v>
      </c>
      <c r="CZ8516" s="95">
        <v>2.2681082380761476E-7</v>
      </c>
      <c r="DA8516" s="95">
        <v>0</v>
      </c>
      <c r="DB8516" s="95">
        <v>5.2405583313015294</v>
      </c>
      <c r="DC8516" s="95">
        <v>0.69641821681223137</v>
      </c>
      <c r="DD8516" s="95">
        <v>2.941964152281014</v>
      </c>
      <c r="DE8516" s="95">
        <v>1.602175962208283</v>
      </c>
      <c r="DF8516" s="95">
        <v>0</v>
      </c>
      <c r="DG8516" s="95">
        <v>0</v>
      </c>
      <c r="DH8516" s="95">
        <v>0</v>
      </c>
      <c r="DI8516" s="95">
        <v>0</v>
      </c>
      <c r="DJ8516" s="95">
        <v>2.8117039904668351E-5</v>
      </c>
      <c r="DK8516" s="95">
        <v>5.8428055318951085E-7</v>
      </c>
      <c r="DL8516" s="95">
        <v>0</v>
      </c>
      <c r="DM8516" s="95">
        <v>5.8428055318951085E-7</v>
      </c>
      <c r="DN8516" s="95">
        <v>6.1694799625921168E-7</v>
      </c>
      <c r="DO8516" s="95">
        <v>0</v>
      </c>
      <c r="DP8516" s="95">
        <v>6.1694799625921168E-7</v>
      </c>
      <c r="DQ8516" s="95">
        <v>1.1886153523343588E-6</v>
      </c>
      <c r="DR8516" s="95">
        <v>0</v>
      </c>
      <c r="DS8516" s="95">
        <v>1.1886153523343588E-6</v>
      </c>
      <c r="DT8516" s="95">
        <v>0</v>
      </c>
      <c r="DU8516" s="95">
        <v>0</v>
      </c>
      <c r="DV8516" s="95">
        <v>0</v>
      </c>
    </row>
    <row r="8517" spans="98:126" x14ac:dyDescent="0.25">
      <c r="CT8517" s="95" t="s">
        <v>155</v>
      </c>
      <c r="CU8517" s="95" t="s">
        <v>707</v>
      </c>
      <c r="CV8517" s="95" t="s">
        <v>312</v>
      </c>
      <c r="CW8517" s="95">
        <v>2023</v>
      </c>
      <c r="CX8517" s="95">
        <v>1.1149204268935227E-7</v>
      </c>
      <c r="CY8517" s="95">
        <v>1.1772562335089748E-7</v>
      </c>
      <c r="CZ8517" s="95">
        <v>9.5119349053473628E-8</v>
      </c>
      <c r="DA8517" s="95">
        <v>2.1601030838820456E-7</v>
      </c>
      <c r="DB8517" s="95">
        <v>5.4750346070077534</v>
      </c>
      <c r="DC8517" s="95">
        <v>0.71896016785821315</v>
      </c>
      <c r="DD8517" s="95">
        <v>3.0714971986151012</v>
      </c>
      <c r="DE8517" s="95">
        <v>1.6845772405344399</v>
      </c>
      <c r="DF8517" s="95">
        <v>0</v>
      </c>
      <c r="DG8517" s="95">
        <v>0</v>
      </c>
      <c r="DH8517" s="95">
        <v>0</v>
      </c>
      <c r="DI8517" s="95">
        <v>0</v>
      </c>
      <c r="DJ8517" s="95">
        <v>2.8117039904668351E-5</v>
      </c>
      <c r="DK8517" s="95">
        <v>6.1042279213018949E-7</v>
      </c>
      <c r="DL8517" s="95">
        <v>0</v>
      </c>
      <c r="DM8517" s="95">
        <v>6.1042279213018949E-7</v>
      </c>
      <c r="DN8517" s="95">
        <v>6.4455186197772379E-7</v>
      </c>
      <c r="DO8517" s="95">
        <v>0</v>
      </c>
      <c r="DP8517" s="95">
        <v>6.4455186197772379E-7</v>
      </c>
      <c r="DQ8517" s="95">
        <v>5.2078172786381833E-7</v>
      </c>
      <c r="DR8517" s="95">
        <v>0</v>
      </c>
      <c r="DS8517" s="95">
        <v>5.2078172786381833E-7</v>
      </c>
      <c r="DT8517" s="95">
        <v>1.1826639138958373E-6</v>
      </c>
      <c r="DU8517" s="95">
        <v>0</v>
      </c>
      <c r="DV8517" s="95">
        <v>1.1826639138958373E-6</v>
      </c>
    </row>
    <row r="8518" spans="98:126" x14ac:dyDescent="0.25">
      <c r="CT8518" s="95" t="s">
        <v>155</v>
      </c>
      <c r="CU8518" s="95" t="s">
        <v>707</v>
      </c>
      <c r="CV8518" s="95" t="s">
        <v>312</v>
      </c>
      <c r="CW8518" s="95">
        <v>2024</v>
      </c>
      <c r="CX8518" s="95">
        <v>1.1149204268935227E-7</v>
      </c>
      <c r="CY8518" s="95">
        <v>1.1772562335089748E-7</v>
      </c>
      <c r="CZ8518" s="95">
        <v>9.5119349053473628E-8</v>
      </c>
      <c r="DA8518" s="95">
        <v>9.058985624140349E-8</v>
      </c>
      <c r="DB8518" s="95">
        <v>5.4750346070077534</v>
      </c>
      <c r="DC8518" s="95">
        <v>0.71896016785821315</v>
      </c>
      <c r="DD8518" s="95">
        <v>3.0714971986151012</v>
      </c>
      <c r="DE8518" s="95">
        <v>1.6845772405344399</v>
      </c>
      <c r="DF8518" s="95">
        <v>0</v>
      </c>
      <c r="DG8518" s="95">
        <v>0</v>
      </c>
      <c r="DH8518" s="95">
        <v>0</v>
      </c>
      <c r="DI8518" s="95">
        <v>0</v>
      </c>
      <c r="DJ8518" s="95">
        <v>2.8117039904668351E-5</v>
      </c>
      <c r="DK8518" s="95">
        <v>6.1042279213018949E-7</v>
      </c>
      <c r="DL8518" s="95">
        <v>0</v>
      </c>
      <c r="DM8518" s="95">
        <v>6.1042279213018949E-7</v>
      </c>
      <c r="DN8518" s="95">
        <v>6.4455186197772379E-7</v>
      </c>
      <c r="DO8518" s="95">
        <v>0</v>
      </c>
      <c r="DP8518" s="95">
        <v>6.4455186197772379E-7</v>
      </c>
      <c r="DQ8518" s="95">
        <v>5.2078172786381833E-7</v>
      </c>
      <c r="DR8518" s="95">
        <v>0</v>
      </c>
      <c r="DS8518" s="95">
        <v>5.2078172786381833E-7</v>
      </c>
      <c r="DT8518" s="95">
        <v>4.959825979655414E-7</v>
      </c>
      <c r="DU8518" s="95">
        <v>0</v>
      </c>
      <c r="DV8518" s="95">
        <v>4.959825979655414E-7</v>
      </c>
    </row>
    <row r="8519" spans="98:126" x14ac:dyDescent="0.25">
      <c r="CT8519" s="95" t="s">
        <v>155</v>
      </c>
      <c r="CU8519" s="95" t="s">
        <v>707</v>
      </c>
      <c r="CV8519" s="95" t="s">
        <v>312</v>
      </c>
      <c r="CW8519" s="95">
        <v>2025</v>
      </c>
      <c r="CX8519" s="95">
        <v>1.1149204268935227E-7</v>
      </c>
      <c r="CY8519" s="95">
        <v>1.1772562335089748E-7</v>
      </c>
      <c r="CZ8519" s="95">
        <v>9.5119349053473628E-8</v>
      </c>
      <c r="DA8519" s="95">
        <v>9.058985624140349E-8</v>
      </c>
      <c r="DB8519" s="95">
        <v>5.4750346070077534</v>
      </c>
      <c r="DC8519" s="95">
        <v>0.71896016785821315</v>
      </c>
      <c r="DD8519" s="95">
        <v>3.0714971986151012</v>
      </c>
      <c r="DE8519" s="95">
        <v>1.6845772405344399</v>
      </c>
      <c r="DF8519" s="95">
        <v>0</v>
      </c>
      <c r="DG8519" s="95">
        <v>0</v>
      </c>
      <c r="DH8519" s="95">
        <v>0</v>
      </c>
      <c r="DI8519" s="95">
        <v>0</v>
      </c>
      <c r="DJ8519" s="95">
        <v>2.8117039904668351E-5</v>
      </c>
      <c r="DK8519" s="95">
        <v>6.1042279213018949E-7</v>
      </c>
      <c r="DL8519" s="95">
        <v>0</v>
      </c>
      <c r="DM8519" s="95">
        <v>6.1042279213018949E-7</v>
      </c>
      <c r="DN8519" s="95">
        <v>6.4455186197772379E-7</v>
      </c>
      <c r="DO8519" s="95">
        <v>0</v>
      </c>
      <c r="DP8519" s="95">
        <v>6.4455186197772379E-7</v>
      </c>
      <c r="DQ8519" s="95">
        <v>5.2078172786381833E-7</v>
      </c>
      <c r="DR8519" s="95">
        <v>0</v>
      </c>
      <c r="DS8519" s="95">
        <v>5.2078172786381833E-7</v>
      </c>
      <c r="DT8519" s="95">
        <v>4.959825979655414E-7</v>
      </c>
      <c r="DU8519" s="95">
        <v>0</v>
      </c>
      <c r="DV8519" s="95">
        <v>4.959825979655414E-7</v>
      </c>
    </row>
    <row r="8520" spans="98:126" x14ac:dyDescent="0.25">
      <c r="CT8520" s="95" t="s">
        <v>155</v>
      </c>
      <c r="CU8520" s="95" t="s">
        <v>707</v>
      </c>
      <c r="CV8520" s="95" t="s">
        <v>312</v>
      </c>
      <c r="CW8520" s="95">
        <v>2026</v>
      </c>
      <c r="CX8520" s="95">
        <v>1.1149204268935227E-7</v>
      </c>
      <c r="CY8520" s="95">
        <v>1.1772562335089748E-7</v>
      </c>
      <c r="CZ8520" s="95">
        <v>9.5119349053473628E-8</v>
      </c>
      <c r="DA8520" s="95">
        <v>9.058985624140349E-8</v>
      </c>
      <c r="DB8520" s="95">
        <v>5.4750346070077534</v>
      </c>
      <c r="DC8520" s="95">
        <v>0.71896016785821315</v>
      </c>
      <c r="DD8520" s="95">
        <v>3.0714971986151012</v>
      </c>
      <c r="DE8520" s="95">
        <v>1.6845772405344399</v>
      </c>
      <c r="DF8520" s="95">
        <v>0</v>
      </c>
      <c r="DG8520" s="95">
        <v>0</v>
      </c>
      <c r="DH8520" s="95">
        <v>0</v>
      </c>
      <c r="DI8520" s="95">
        <v>0</v>
      </c>
      <c r="DJ8520" s="95">
        <v>2.8117039904668351E-5</v>
      </c>
      <c r="DK8520" s="95">
        <v>6.1042279213018949E-7</v>
      </c>
      <c r="DL8520" s="95">
        <v>0</v>
      </c>
      <c r="DM8520" s="95">
        <v>6.1042279213018949E-7</v>
      </c>
      <c r="DN8520" s="95">
        <v>6.4455186197772379E-7</v>
      </c>
      <c r="DO8520" s="95">
        <v>0</v>
      </c>
      <c r="DP8520" s="95">
        <v>6.4455186197772379E-7</v>
      </c>
      <c r="DQ8520" s="95">
        <v>5.2078172786381833E-7</v>
      </c>
      <c r="DR8520" s="95">
        <v>0</v>
      </c>
      <c r="DS8520" s="95">
        <v>5.2078172786381833E-7</v>
      </c>
      <c r="DT8520" s="95">
        <v>4.959825979655414E-7</v>
      </c>
      <c r="DU8520" s="95">
        <v>0</v>
      </c>
      <c r="DV8520" s="95">
        <v>4.959825979655414E-7</v>
      </c>
    </row>
    <row r="8521" spans="98:126" x14ac:dyDescent="0.25">
      <c r="CT8521" s="95" t="s">
        <v>155</v>
      </c>
      <c r="CU8521" s="95" t="s">
        <v>707</v>
      </c>
      <c r="CV8521" s="95" t="s">
        <v>312</v>
      </c>
      <c r="CW8521" s="95">
        <v>2027</v>
      </c>
      <c r="CX8521" s="95">
        <v>1.1149204268935227E-7</v>
      </c>
      <c r="CY8521" s="95">
        <v>1.1772562335089748E-7</v>
      </c>
      <c r="CZ8521" s="95">
        <v>9.5119349053473628E-8</v>
      </c>
      <c r="DA8521" s="95">
        <v>9.058985624140349E-8</v>
      </c>
      <c r="DB8521" s="95">
        <v>5.4750346070077534</v>
      </c>
      <c r="DC8521" s="95">
        <v>0.71896016785821315</v>
      </c>
      <c r="DD8521" s="95">
        <v>3.0714971986151012</v>
      </c>
      <c r="DE8521" s="95">
        <v>1.6845772405344399</v>
      </c>
      <c r="DF8521" s="95">
        <v>0</v>
      </c>
      <c r="DG8521" s="95">
        <v>0</v>
      </c>
      <c r="DH8521" s="95">
        <v>0</v>
      </c>
      <c r="DI8521" s="95">
        <v>0</v>
      </c>
      <c r="DJ8521" s="95">
        <v>2.8117039904668351E-5</v>
      </c>
      <c r="DK8521" s="95">
        <v>6.1042279213018949E-7</v>
      </c>
      <c r="DL8521" s="95">
        <v>0</v>
      </c>
      <c r="DM8521" s="95">
        <v>6.1042279213018949E-7</v>
      </c>
      <c r="DN8521" s="95">
        <v>6.4455186197772379E-7</v>
      </c>
      <c r="DO8521" s="95">
        <v>0</v>
      </c>
      <c r="DP8521" s="95">
        <v>6.4455186197772379E-7</v>
      </c>
      <c r="DQ8521" s="95">
        <v>5.2078172786381833E-7</v>
      </c>
      <c r="DR8521" s="95">
        <v>0</v>
      </c>
      <c r="DS8521" s="95">
        <v>5.2078172786381833E-7</v>
      </c>
      <c r="DT8521" s="95">
        <v>4.959825979655414E-7</v>
      </c>
      <c r="DU8521" s="95">
        <v>0</v>
      </c>
      <c r="DV8521" s="95">
        <v>4.959825979655414E-7</v>
      </c>
    </row>
    <row r="8522" spans="98:126" x14ac:dyDescent="0.25">
      <c r="CT8522" s="95" t="s">
        <v>155</v>
      </c>
      <c r="CU8522" s="95" t="s">
        <v>707</v>
      </c>
      <c r="CV8522" s="95" t="s">
        <v>312</v>
      </c>
      <c r="CW8522" s="95">
        <v>2028</v>
      </c>
      <c r="CX8522" s="95">
        <v>1.1149204268935227E-7</v>
      </c>
      <c r="CY8522" s="95">
        <v>1.1772562335089748E-7</v>
      </c>
      <c r="CZ8522" s="95">
        <v>9.5119349053473628E-8</v>
      </c>
      <c r="DA8522" s="95">
        <v>9.058985624140349E-8</v>
      </c>
      <c r="DB8522" s="95">
        <v>5.7770153400784503</v>
      </c>
      <c r="DC8522" s="95">
        <v>0.74733835430388806</v>
      </c>
      <c r="DD8522" s="95">
        <v>3.237951340101715</v>
      </c>
      <c r="DE8522" s="95">
        <v>1.7917256456728341</v>
      </c>
      <c r="DF8522" s="95">
        <v>0</v>
      </c>
      <c r="DG8522" s="95">
        <v>0</v>
      </c>
      <c r="DH8522" s="95">
        <v>0</v>
      </c>
      <c r="DI8522" s="95">
        <v>0</v>
      </c>
      <c r="DJ8522" s="95">
        <v>2.8117039904668351E-5</v>
      </c>
      <c r="DK8522" s="95">
        <v>6.4409124091306953E-7</v>
      </c>
      <c r="DL8522" s="95">
        <v>0</v>
      </c>
      <c r="DM8522" s="95">
        <v>6.4409124091306953E-7</v>
      </c>
      <c r="DN8522" s="95">
        <v>6.8010273201843251E-7</v>
      </c>
      <c r="DO8522" s="95">
        <v>0</v>
      </c>
      <c r="DP8522" s="95">
        <v>6.8010273201843251E-7</v>
      </c>
      <c r="DQ8522" s="95">
        <v>5.4950593862019375E-7</v>
      </c>
      <c r="DR8522" s="95">
        <v>0</v>
      </c>
      <c r="DS8522" s="95">
        <v>5.4950593862019375E-7</v>
      </c>
      <c r="DT8522" s="95">
        <v>5.2333898916208951E-7</v>
      </c>
      <c r="DU8522" s="95">
        <v>0</v>
      </c>
      <c r="DV8522" s="95">
        <v>5.2333898916208951E-7</v>
      </c>
    </row>
    <row r="8523" spans="98:126" x14ac:dyDescent="0.25">
      <c r="CT8523" s="95" t="s">
        <v>155</v>
      </c>
      <c r="CU8523" s="95" t="s">
        <v>707</v>
      </c>
      <c r="CV8523" s="95" t="s">
        <v>312</v>
      </c>
      <c r="CW8523" s="95">
        <v>2029</v>
      </c>
      <c r="CX8523" s="95">
        <v>1.1149204268935227E-7</v>
      </c>
      <c r="CY8523" s="95">
        <v>1.1772562335089748E-7</v>
      </c>
      <c r="CZ8523" s="95">
        <v>9.5119349053473628E-8</v>
      </c>
      <c r="DA8523" s="95">
        <v>9.058985624140349E-8</v>
      </c>
      <c r="DB8523" s="95">
        <v>5.7770153400784503</v>
      </c>
      <c r="DC8523" s="95">
        <v>0.74733835430388806</v>
      </c>
      <c r="DD8523" s="95">
        <v>3.237951340101715</v>
      </c>
      <c r="DE8523" s="95">
        <v>1.7917256456728341</v>
      </c>
      <c r="DF8523" s="95">
        <v>0</v>
      </c>
      <c r="DG8523" s="95">
        <v>0</v>
      </c>
      <c r="DH8523" s="95">
        <v>0</v>
      </c>
      <c r="DI8523" s="95">
        <v>0</v>
      </c>
      <c r="DJ8523" s="95">
        <v>2.8117039904668351E-5</v>
      </c>
      <c r="DK8523" s="95">
        <v>6.4409124091306953E-7</v>
      </c>
      <c r="DL8523" s="95">
        <v>0</v>
      </c>
      <c r="DM8523" s="95">
        <v>6.4409124091306953E-7</v>
      </c>
      <c r="DN8523" s="95">
        <v>6.8010273201843251E-7</v>
      </c>
      <c r="DO8523" s="95">
        <v>0</v>
      </c>
      <c r="DP8523" s="95">
        <v>6.8010273201843251E-7</v>
      </c>
      <c r="DQ8523" s="95">
        <v>5.4950593862019375E-7</v>
      </c>
      <c r="DR8523" s="95">
        <v>0</v>
      </c>
      <c r="DS8523" s="95">
        <v>5.4950593862019375E-7</v>
      </c>
      <c r="DT8523" s="95">
        <v>5.2333898916208951E-7</v>
      </c>
      <c r="DU8523" s="95">
        <v>0</v>
      </c>
      <c r="DV8523" s="95">
        <v>5.2333898916208951E-7</v>
      </c>
    </row>
    <row r="8524" spans="98:126" x14ac:dyDescent="0.25">
      <c r="CT8524" s="95" t="s">
        <v>155</v>
      </c>
      <c r="CU8524" s="95" t="s">
        <v>707</v>
      </c>
      <c r="CV8524" s="95" t="s">
        <v>312</v>
      </c>
      <c r="CW8524" s="95">
        <v>2030</v>
      </c>
      <c r="CX8524" s="95">
        <v>1.1149204268935227E-7</v>
      </c>
      <c r="CY8524" s="95">
        <v>1.1772562335089748E-7</v>
      </c>
      <c r="CZ8524" s="95">
        <v>9.5119349053473628E-8</v>
      </c>
      <c r="DA8524" s="95">
        <v>9.058985624140349E-8</v>
      </c>
      <c r="DB8524" s="95">
        <v>5.7770153400784503</v>
      </c>
      <c r="DC8524" s="95">
        <v>0.74733835430388806</v>
      </c>
      <c r="DD8524" s="95">
        <v>3.237951340101715</v>
      </c>
      <c r="DE8524" s="95">
        <v>1.7917256456728341</v>
      </c>
      <c r="DF8524" s="95">
        <v>0</v>
      </c>
      <c r="DG8524" s="95">
        <v>0</v>
      </c>
      <c r="DH8524" s="95">
        <v>0</v>
      </c>
      <c r="DI8524" s="95">
        <v>0</v>
      </c>
      <c r="DJ8524" s="95">
        <v>2.8117039904668351E-5</v>
      </c>
      <c r="DK8524" s="95">
        <v>6.4409124091306953E-7</v>
      </c>
      <c r="DL8524" s="95">
        <v>0</v>
      </c>
      <c r="DM8524" s="95">
        <v>6.4409124091306953E-7</v>
      </c>
      <c r="DN8524" s="95">
        <v>6.8010273201843251E-7</v>
      </c>
      <c r="DO8524" s="95">
        <v>0</v>
      </c>
      <c r="DP8524" s="95">
        <v>6.8010273201843251E-7</v>
      </c>
      <c r="DQ8524" s="95">
        <v>5.4950593862019375E-7</v>
      </c>
      <c r="DR8524" s="95">
        <v>0</v>
      </c>
      <c r="DS8524" s="95">
        <v>5.4950593862019375E-7</v>
      </c>
      <c r="DT8524" s="95">
        <v>5.2333898916208951E-7</v>
      </c>
      <c r="DU8524" s="95">
        <v>0</v>
      </c>
      <c r="DV8524" s="95">
        <v>5.2333898916208951E-7</v>
      </c>
    </row>
    <row r="8525" spans="98:126" x14ac:dyDescent="0.25">
      <c r="CT8525" s="95" t="s">
        <v>155</v>
      </c>
      <c r="CU8525" s="95" t="s">
        <v>707</v>
      </c>
      <c r="CV8525" s="95" t="s">
        <v>312</v>
      </c>
      <c r="CW8525" s="95">
        <v>2031</v>
      </c>
      <c r="CX8525" s="95">
        <v>1.1149204268935227E-7</v>
      </c>
      <c r="CY8525" s="95">
        <v>1.1772562335089748E-7</v>
      </c>
      <c r="CZ8525" s="95">
        <v>9.5119349053473628E-8</v>
      </c>
      <c r="DA8525" s="95">
        <v>9.058985624140349E-8</v>
      </c>
      <c r="DB8525" s="95">
        <v>5.7770153400784503</v>
      </c>
      <c r="DC8525" s="95">
        <v>0.74733835430388806</v>
      </c>
      <c r="DD8525" s="95">
        <v>3.237951340101715</v>
      </c>
      <c r="DE8525" s="95">
        <v>1.7917256456728341</v>
      </c>
      <c r="DF8525" s="95">
        <v>0</v>
      </c>
      <c r="DG8525" s="95">
        <v>0</v>
      </c>
      <c r="DH8525" s="95">
        <v>0</v>
      </c>
      <c r="DI8525" s="95">
        <v>0</v>
      </c>
      <c r="DJ8525" s="95">
        <v>2.8117039904668351E-5</v>
      </c>
      <c r="DK8525" s="95">
        <v>6.4409124091306953E-7</v>
      </c>
      <c r="DL8525" s="95">
        <v>0</v>
      </c>
      <c r="DM8525" s="95">
        <v>6.4409124091306953E-7</v>
      </c>
      <c r="DN8525" s="95">
        <v>6.8010273201843251E-7</v>
      </c>
      <c r="DO8525" s="95">
        <v>0</v>
      </c>
      <c r="DP8525" s="95">
        <v>6.8010273201843251E-7</v>
      </c>
      <c r="DQ8525" s="95">
        <v>5.4950593862019375E-7</v>
      </c>
      <c r="DR8525" s="95">
        <v>0</v>
      </c>
      <c r="DS8525" s="95">
        <v>5.4950593862019375E-7</v>
      </c>
      <c r="DT8525" s="95">
        <v>5.2333898916208951E-7</v>
      </c>
      <c r="DU8525" s="95">
        <v>0</v>
      </c>
      <c r="DV8525" s="95">
        <v>5.2333898916208951E-7</v>
      </c>
    </row>
    <row r="8526" spans="98:126" x14ac:dyDescent="0.25">
      <c r="CT8526" s="95" t="s">
        <v>155</v>
      </c>
      <c r="CU8526" s="95" t="s">
        <v>707</v>
      </c>
      <c r="CV8526" s="95" t="s">
        <v>312</v>
      </c>
      <c r="CW8526" s="95">
        <v>2032</v>
      </c>
      <c r="CX8526" s="95">
        <v>1.1149204268935227E-7</v>
      </c>
      <c r="CY8526" s="95">
        <v>1.1772562335089748E-7</v>
      </c>
      <c r="CZ8526" s="95">
        <v>9.5119349053473628E-8</v>
      </c>
      <c r="DA8526" s="95">
        <v>9.058985624140349E-8</v>
      </c>
      <c r="DB8526" s="95">
        <v>5.7770153400784503</v>
      </c>
      <c r="DC8526" s="95">
        <v>0.74733835430388806</v>
      </c>
      <c r="DD8526" s="95">
        <v>3.237951340101715</v>
      </c>
      <c r="DE8526" s="95">
        <v>1.7917256456728341</v>
      </c>
      <c r="DF8526" s="95">
        <v>0</v>
      </c>
      <c r="DG8526" s="95">
        <v>0</v>
      </c>
      <c r="DH8526" s="95">
        <v>0</v>
      </c>
      <c r="DI8526" s="95">
        <v>0</v>
      </c>
      <c r="DJ8526" s="95">
        <v>2.8117039904668351E-5</v>
      </c>
      <c r="DK8526" s="95">
        <v>6.4409124091306953E-7</v>
      </c>
      <c r="DL8526" s="95">
        <v>0</v>
      </c>
      <c r="DM8526" s="95">
        <v>6.4409124091306953E-7</v>
      </c>
      <c r="DN8526" s="95">
        <v>6.8010273201843251E-7</v>
      </c>
      <c r="DO8526" s="95">
        <v>0</v>
      </c>
      <c r="DP8526" s="95">
        <v>6.8010273201843251E-7</v>
      </c>
      <c r="DQ8526" s="95">
        <v>5.4950593862019375E-7</v>
      </c>
      <c r="DR8526" s="95">
        <v>0</v>
      </c>
      <c r="DS8526" s="95">
        <v>5.4950593862019375E-7</v>
      </c>
      <c r="DT8526" s="95">
        <v>5.2333898916208951E-7</v>
      </c>
      <c r="DU8526" s="95">
        <v>0</v>
      </c>
      <c r="DV8526" s="95">
        <v>5.2333898916208951E-7</v>
      </c>
    </row>
    <row r="8527" spans="98:126" x14ac:dyDescent="0.25">
      <c r="CT8527" s="95" t="s">
        <v>155</v>
      </c>
      <c r="CU8527" s="95" t="s">
        <v>707</v>
      </c>
      <c r="CV8527" s="95" t="s">
        <v>312</v>
      </c>
      <c r="CW8527" s="95">
        <v>2033</v>
      </c>
      <c r="CX8527" s="95">
        <v>1.1149204268935227E-7</v>
      </c>
      <c r="CY8527" s="95">
        <v>1.1772562335089748E-7</v>
      </c>
      <c r="CZ8527" s="95">
        <v>9.5119349053473628E-8</v>
      </c>
      <c r="DA8527" s="95">
        <v>9.058985624140349E-8</v>
      </c>
      <c r="DB8527" s="95">
        <v>6.1205037377421743</v>
      </c>
      <c r="DC8527" s="95">
        <v>0.77885081086861407</v>
      </c>
      <c r="DD8527" s="95">
        <v>3.4265150031539231</v>
      </c>
      <c r="DE8527" s="95">
        <v>1.9151379237196089</v>
      </c>
      <c r="DF8527" s="95">
        <v>0</v>
      </c>
      <c r="DG8527" s="95">
        <v>0</v>
      </c>
      <c r="DH8527" s="95">
        <v>0</v>
      </c>
      <c r="DI8527" s="95">
        <v>0</v>
      </c>
      <c r="DJ8527" s="95">
        <v>2.8117039904668351E-5</v>
      </c>
      <c r="DK8527" s="95">
        <v>6.8238746400869063E-7</v>
      </c>
      <c r="DL8527" s="95">
        <v>0</v>
      </c>
      <c r="DM8527" s="95">
        <v>6.8238746400869063E-7</v>
      </c>
      <c r="DN8527" s="95">
        <v>7.2054011774719547E-7</v>
      </c>
      <c r="DO8527" s="95">
        <v>0</v>
      </c>
      <c r="DP8527" s="95">
        <v>7.2054011774719547E-7</v>
      </c>
      <c r="DQ8527" s="95">
        <v>5.8217833141338784E-7</v>
      </c>
      <c r="DR8527" s="95">
        <v>0</v>
      </c>
      <c r="DS8527" s="95">
        <v>5.8217833141338784E-7</v>
      </c>
      <c r="DT8527" s="95">
        <v>5.544555537270363E-7</v>
      </c>
      <c r="DU8527" s="95">
        <v>0</v>
      </c>
      <c r="DV8527" s="95">
        <v>5.544555537270363E-7</v>
      </c>
    </row>
    <row r="8528" spans="98:126" x14ac:dyDescent="0.25">
      <c r="CT8528" s="95" t="s">
        <v>155</v>
      </c>
      <c r="CU8528" s="95" t="s">
        <v>707</v>
      </c>
      <c r="CV8528" s="95" t="s">
        <v>312</v>
      </c>
      <c r="CW8528" s="95">
        <v>2034</v>
      </c>
      <c r="CX8528" s="95">
        <v>1.1149204268935227E-7</v>
      </c>
      <c r="CY8528" s="95">
        <v>1.1772562335089748E-7</v>
      </c>
      <c r="CZ8528" s="95">
        <v>9.5119349053473628E-8</v>
      </c>
      <c r="DA8528" s="95">
        <v>9.058985624140349E-8</v>
      </c>
      <c r="DB8528" s="95">
        <v>6.1205037377421743</v>
      </c>
      <c r="DC8528" s="95">
        <v>0.77885081086861407</v>
      </c>
      <c r="DD8528" s="95">
        <v>3.4265150031539231</v>
      </c>
      <c r="DE8528" s="95">
        <v>1.9151379237196089</v>
      </c>
      <c r="DF8528" s="95">
        <v>0</v>
      </c>
      <c r="DG8528" s="95">
        <v>0</v>
      </c>
      <c r="DH8528" s="95">
        <v>0</v>
      </c>
      <c r="DI8528" s="95">
        <v>0</v>
      </c>
      <c r="DJ8528" s="95">
        <v>2.8117039904668351E-5</v>
      </c>
      <c r="DK8528" s="95">
        <v>6.8238746400869063E-7</v>
      </c>
      <c r="DL8528" s="95">
        <v>0</v>
      </c>
      <c r="DM8528" s="95">
        <v>6.8238746400869063E-7</v>
      </c>
      <c r="DN8528" s="95">
        <v>7.2054011774719547E-7</v>
      </c>
      <c r="DO8528" s="95">
        <v>0</v>
      </c>
      <c r="DP8528" s="95">
        <v>7.2054011774719547E-7</v>
      </c>
      <c r="DQ8528" s="95">
        <v>5.8217833141338784E-7</v>
      </c>
      <c r="DR8528" s="95">
        <v>0</v>
      </c>
      <c r="DS8528" s="95">
        <v>5.8217833141338784E-7</v>
      </c>
      <c r="DT8528" s="95">
        <v>5.544555537270363E-7</v>
      </c>
      <c r="DU8528" s="95">
        <v>0</v>
      </c>
      <c r="DV8528" s="95">
        <v>5.544555537270363E-7</v>
      </c>
    </row>
    <row r="8529" spans="98:126" x14ac:dyDescent="0.25">
      <c r="CT8529" s="95" t="s">
        <v>155</v>
      </c>
      <c r="CU8529" s="95" t="s">
        <v>707</v>
      </c>
      <c r="CV8529" s="95" t="s">
        <v>312</v>
      </c>
      <c r="CW8529" s="95">
        <v>2035</v>
      </c>
      <c r="CX8529" s="95">
        <v>1.1149204268935227E-7</v>
      </c>
      <c r="CY8529" s="95">
        <v>1.1772562335089748E-7</v>
      </c>
      <c r="CZ8529" s="95">
        <v>9.5119349053473628E-8</v>
      </c>
      <c r="DA8529" s="95">
        <v>9.058985624140349E-8</v>
      </c>
      <c r="DB8529" s="95">
        <v>6.1205037377421743</v>
      </c>
      <c r="DC8529" s="95">
        <v>0.77885081086861407</v>
      </c>
      <c r="DD8529" s="95">
        <v>3.4265150031539231</v>
      </c>
      <c r="DE8529" s="95">
        <v>1.9151379237196089</v>
      </c>
      <c r="DF8529" s="95">
        <v>0</v>
      </c>
      <c r="DG8529" s="95">
        <v>0</v>
      </c>
      <c r="DH8529" s="95">
        <v>0</v>
      </c>
      <c r="DI8529" s="95">
        <v>0</v>
      </c>
      <c r="DJ8529" s="95">
        <v>2.8117039904668351E-5</v>
      </c>
      <c r="DK8529" s="95">
        <v>6.8238746400869063E-7</v>
      </c>
      <c r="DL8529" s="95">
        <v>0</v>
      </c>
      <c r="DM8529" s="95">
        <v>6.8238746400869063E-7</v>
      </c>
      <c r="DN8529" s="95">
        <v>7.2054011774719547E-7</v>
      </c>
      <c r="DO8529" s="95">
        <v>0</v>
      </c>
      <c r="DP8529" s="95">
        <v>7.2054011774719547E-7</v>
      </c>
      <c r="DQ8529" s="95">
        <v>5.8217833141338784E-7</v>
      </c>
      <c r="DR8529" s="95">
        <v>0</v>
      </c>
      <c r="DS8529" s="95">
        <v>5.8217833141338784E-7</v>
      </c>
      <c r="DT8529" s="95">
        <v>5.544555537270363E-7</v>
      </c>
      <c r="DU8529" s="95">
        <v>0</v>
      </c>
      <c r="DV8529" s="95">
        <v>5.544555537270363E-7</v>
      </c>
    </row>
    <row r="8530" spans="98:126" x14ac:dyDescent="0.25">
      <c r="CT8530" s="95" t="s">
        <v>155</v>
      </c>
      <c r="CU8530" s="95" t="s">
        <v>707</v>
      </c>
      <c r="CV8530" s="95" t="s">
        <v>312</v>
      </c>
      <c r="CW8530" s="95">
        <v>2036</v>
      </c>
      <c r="CX8530" s="95">
        <v>1.1149204268935227E-7</v>
      </c>
      <c r="CY8530" s="95">
        <v>1.1772562335089748E-7</v>
      </c>
      <c r="CZ8530" s="95">
        <v>9.5119349053473628E-8</v>
      </c>
      <c r="DA8530" s="95">
        <v>9.058985624140349E-8</v>
      </c>
      <c r="DB8530" s="95">
        <v>6.1205037377421743</v>
      </c>
      <c r="DC8530" s="95">
        <v>0.77885081086861407</v>
      </c>
      <c r="DD8530" s="95">
        <v>3.4265150031539231</v>
      </c>
      <c r="DE8530" s="95">
        <v>1.9151379237196089</v>
      </c>
      <c r="DF8530" s="95">
        <v>0</v>
      </c>
      <c r="DG8530" s="95">
        <v>0</v>
      </c>
      <c r="DH8530" s="95">
        <v>0</v>
      </c>
      <c r="DI8530" s="95">
        <v>0</v>
      </c>
      <c r="DJ8530" s="95">
        <v>2.8117039904668351E-5</v>
      </c>
      <c r="DK8530" s="95">
        <v>6.8238746400869063E-7</v>
      </c>
      <c r="DL8530" s="95">
        <v>0</v>
      </c>
      <c r="DM8530" s="95">
        <v>6.8238746400869063E-7</v>
      </c>
      <c r="DN8530" s="95">
        <v>7.2054011774719547E-7</v>
      </c>
      <c r="DO8530" s="95">
        <v>0</v>
      </c>
      <c r="DP8530" s="95">
        <v>7.2054011774719547E-7</v>
      </c>
      <c r="DQ8530" s="95">
        <v>5.8217833141338784E-7</v>
      </c>
      <c r="DR8530" s="95">
        <v>0</v>
      </c>
      <c r="DS8530" s="95">
        <v>5.8217833141338784E-7</v>
      </c>
      <c r="DT8530" s="95">
        <v>5.544555537270363E-7</v>
      </c>
      <c r="DU8530" s="95">
        <v>0</v>
      </c>
      <c r="DV8530" s="95">
        <v>5.544555537270363E-7</v>
      </c>
    </row>
    <row r="8531" spans="98:126" x14ac:dyDescent="0.25">
      <c r="CT8531" s="95" t="s">
        <v>155</v>
      </c>
      <c r="CU8531" s="95" t="s">
        <v>707</v>
      </c>
      <c r="CV8531" s="95" t="s">
        <v>312</v>
      </c>
      <c r="CW8531" s="95">
        <v>2037</v>
      </c>
      <c r="CX8531" s="95">
        <v>1.1149204268935227E-7</v>
      </c>
      <c r="CY8531" s="95">
        <v>1.1772562335089748E-7</v>
      </c>
      <c r="CZ8531" s="95">
        <v>9.5119349053473628E-8</v>
      </c>
      <c r="DA8531" s="95">
        <v>9.058985624140349E-8</v>
      </c>
      <c r="DB8531" s="95">
        <v>6.1205037377421743</v>
      </c>
      <c r="DC8531" s="95">
        <v>0.77885081086861407</v>
      </c>
      <c r="DD8531" s="95">
        <v>3.4265150031539231</v>
      </c>
      <c r="DE8531" s="95">
        <v>1.9151379237196089</v>
      </c>
      <c r="DF8531" s="95">
        <v>0</v>
      </c>
      <c r="DG8531" s="95">
        <v>0</v>
      </c>
      <c r="DH8531" s="95">
        <v>0</v>
      </c>
      <c r="DI8531" s="95">
        <v>0</v>
      </c>
      <c r="DJ8531" s="95">
        <v>2.8117039904668351E-5</v>
      </c>
      <c r="DK8531" s="95">
        <v>6.8238746400869063E-7</v>
      </c>
      <c r="DL8531" s="95">
        <v>0</v>
      </c>
      <c r="DM8531" s="95">
        <v>6.8238746400869063E-7</v>
      </c>
      <c r="DN8531" s="95">
        <v>7.2054011774719547E-7</v>
      </c>
      <c r="DO8531" s="95">
        <v>0</v>
      </c>
      <c r="DP8531" s="95">
        <v>7.2054011774719547E-7</v>
      </c>
      <c r="DQ8531" s="95">
        <v>5.8217833141338784E-7</v>
      </c>
      <c r="DR8531" s="95">
        <v>0</v>
      </c>
      <c r="DS8531" s="95">
        <v>5.8217833141338784E-7</v>
      </c>
      <c r="DT8531" s="95">
        <v>5.544555537270363E-7</v>
      </c>
      <c r="DU8531" s="95">
        <v>0</v>
      </c>
      <c r="DV8531" s="95">
        <v>5.544555537270363E-7</v>
      </c>
    </row>
    <row r="8532" spans="98:126" x14ac:dyDescent="0.25">
      <c r="CT8532" s="95" t="s">
        <v>155</v>
      </c>
      <c r="CU8532" s="95" t="s">
        <v>707</v>
      </c>
      <c r="CV8532" s="95" t="s">
        <v>312</v>
      </c>
      <c r="CW8532" s="95">
        <v>2038</v>
      </c>
      <c r="CX8532" s="95">
        <v>1.1149204268935227E-7</v>
      </c>
      <c r="CY8532" s="95">
        <v>1.1772562335089748E-7</v>
      </c>
      <c r="CZ8532" s="95">
        <v>9.5119349053473628E-8</v>
      </c>
      <c r="DA8532" s="95">
        <v>9.058985624140349E-8</v>
      </c>
      <c r="DB8532" s="95">
        <v>6.5028144709637967</v>
      </c>
      <c r="DC8532" s="95">
        <v>0.81303636269303015</v>
      </c>
      <c r="DD8532" s="95">
        <v>3.635526700304808</v>
      </c>
      <c r="DE8532" s="95">
        <v>2.0542514079659311</v>
      </c>
      <c r="DF8532" s="95">
        <v>0</v>
      </c>
      <c r="DG8532" s="95">
        <v>0</v>
      </c>
      <c r="DH8532" s="95">
        <v>0</v>
      </c>
      <c r="DI8532" s="95">
        <v>0</v>
      </c>
      <c r="DJ8532" s="95">
        <v>2.8117039904668351E-5</v>
      </c>
      <c r="DK8532" s="95">
        <v>7.250120685976333E-7</v>
      </c>
      <c r="DL8532" s="95">
        <v>0</v>
      </c>
      <c r="DM8532" s="95">
        <v>7.250120685976333E-7</v>
      </c>
      <c r="DN8532" s="95">
        <v>7.6554788712944959E-7</v>
      </c>
      <c r="DO8532" s="95">
        <v>0</v>
      </c>
      <c r="DP8532" s="95">
        <v>7.6554788712944959E-7</v>
      </c>
      <c r="DQ8532" s="95">
        <v>6.1854347949358479E-7</v>
      </c>
      <c r="DR8532" s="95">
        <v>0</v>
      </c>
      <c r="DS8532" s="95">
        <v>6.1854347949358479E-7</v>
      </c>
      <c r="DT8532" s="95">
        <v>5.8908902808912863E-7</v>
      </c>
      <c r="DU8532" s="95">
        <v>0</v>
      </c>
      <c r="DV8532" s="95">
        <v>5.8908902808912863E-7</v>
      </c>
    </row>
    <row r="8533" spans="98:126" x14ac:dyDescent="0.25">
      <c r="CT8533" s="95" t="s">
        <v>155</v>
      </c>
      <c r="CU8533" s="95" t="s">
        <v>707</v>
      </c>
      <c r="CV8533" s="95" t="s">
        <v>312</v>
      </c>
      <c r="CW8533" s="95">
        <v>2039</v>
      </c>
      <c r="CX8533" s="95">
        <v>1.1149204268935227E-7</v>
      </c>
      <c r="CY8533" s="95">
        <v>1.1772562335089748E-7</v>
      </c>
      <c r="CZ8533" s="95">
        <v>9.5119349053473628E-8</v>
      </c>
      <c r="DA8533" s="95">
        <v>9.058985624140349E-8</v>
      </c>
      <c r="DB8533" s="95">
        <v>6.5028144709637967</v>
      </c>
      <c r="DC8533" s="95">
        <v>0.81303636269303015</v>
      </c>
      <c r="DD8533" s="95">
        <v>3.635526700304808</v>
      </c>
      <c r="DE8533" s="95">
        <v>2.0542514079659311</v>
      </c>
      <c r="DF8533" s="95">
        <v>0</v>
      </c>
      <c r="DG8533" s="95">
        <v>0</v>
      </c>
      <c r="DH8533" s="95">
        <v>0</v>
      </c>
      <c r="DI8533" s="95">
        <v>0</v>
      </c>
      <c r="DJ8533" s="95">
        <v>2.8117039904668351E-5</v>
      </c>
      <c r="DK8533" s="95">
        <v>7.250120685976333E-7</v>
      </c>
      <c r="DL8533" s="95">
        <v>0</v>
      </c>
      <c r="DM8533" s="95">
        <v>7.250120685976333E-7</v>
      </c>
      <c r="DN8533" s="95">
        <v>7.6554788712944959E-7</v>
      </c>
      <c r="DO8533" s="95">
        <v>0</v>
      </c>
      <c r="DP8533" s="95">
        <v>7.6554788712944959E-7</v>
      </c>
      <c r="DQ8533" s="95">
        <v>6.1854347949358479E-7</v>
      </c>
      <c r="DR8533" s="95">
        <v>0</v>
      </c>
      <c r="DS8533" s="95">
        <v>6.1854347949358479E-7</v>
      </c>
      <c r="DT8533" s="95">
        <v>5.8908902808912863E-7</v>
      </c>
      <c r="DU8533" s="95">
        <v>0</v>
      </c>
      <c r="DV8533" s="95">
        <v>5.8908902808912863E-7</v>
      </c>
    </row>
    <row r="8534" spans="98:126" x14ac:dyDescent="0.25">
      <c r="CT8534" s="95" t="s">
        <v>155</v>
      </c>
      <c r="CU8534" s="95" t="s">
        <v>707</v>
      </c>
      <c r="CV8534" s="95" t="s">
        <v>312</v>
      </c>
      <c r="CW8534" s="95">
        <v>2040</v>
      </c>
      <c r="CX8534" s="95">
        <v>1.1149204268935227E-7</v>
      </c>
      <c r="CY8534" s="95">
        <v>1.1772562335089748E-7</v>
      </c>
      <c r="CZ8534" s="95">
        <v>9.5119349053473628E-8</v>
      </c>
      <c r="DA8534" s="95">
        <v>9.058985624140349E-8</v>
      </c>
      <c r="DB8534" s="95">
        <v>6.5028144709637967</v>
      </c>
      <c r="DC8534" s="95">
        <v>0.81303636269303015</v>
      </c>
      <c r="DD8534" s="95">
        <v>3.635526700304808</v>
      </c>
      <c r="DE8534" s="95">
        <v>2.0542514079659311</v>
      </c>
      <c r="DF8534" s="95">
        <v>0</v>
      </c>
      <c r="DG8534" s="95">
        <v>0</v>
      </c>
      <c r="DH8534" s="95">
        <v>0</v>
      </c>
      <c r="DI8534" s="95">
        <v>0</v>
      </c>
      <c r="DJ8534" s="95">
        <v>2.8117039904668351E-5</v>
      </c>
      <c r="DK8534" s="95">
        <v>7.250120685976333E-7</v>
      </c>
      <c r="DL8534" s="95">
        <v>0</v>
      </c>
      <c r="DM8534" s="95">
        <v>7.250120685976333E-7</v>
      </c>
      <c r="DN8534" s="95">
        <v>7.6554788712944959E-7</v>
      </c>
      <c r="DO8534" s="95">
        <v>0</v>
      </c>
      <c r="DP8534" s="95">
        <v>7.6554788712944959E-7</v>
      </c>
      <c r="DQ8534" s="95">
        <v>6.1854347949358479E-7</v>
      </c>
      <c r="DR8534" s="95">
        <v>0</v>
      </c>
      <c r="DS8534" s="95">
        <v>6.1854347949358479E-7</v>
      </c>
      <c r="DT8534" s="95">
        <v>5.8908902808912863E-7</v>
      </c>
      <c r="DU8534" s="95">
        <v>0</v>
      </c>
      <c r="DV8534" s="95">
        <v>5.8908902808912863E-7</v>
      </c>
    </row>
    <row r="8535" spans="98:126" x14ac:dyDescent="0.25">
      <c r="CT8535" s="95" t="s">
        <v>155</v>
      </c>
      <c r="CU8535" s="95" t="s">
        <v>707</v>
      </c>
      <c r="CV8535" s="95" t="s">
        <v>312</v>
      </c>
      <c r="CW8535" s="95">
        <v>2041</v>
      </c>
      <c r="CX8535" s="95">
        <v>1.1149204268935227E-7</v>
      </c>
      <c r="CY8535" s="95">
        <v>1.1772562335089748E-7</v>
      </c>
      <c r="CZ8535" s="95">
        <v>9.5119349053473628E-8</v>
      </c>
      <c r="DA8535" s="95">
        <v>9.058985624140349E-8</v>
      </c>
      <c r="DB8535" s="95">
        <v>6.5028144709637967</v>
      </c>
      <c r="DC8535" s="95">
        <v>0.81303636269303015</v>
      </c>
      <c r="DD8535" s="95">
        <v>3.635526700304808</v>
      </c>
      <c r="DE8535" s="95">
        <v>2.0542514079659311</v>
      </c>
      <c r="DF8535" s="95">
        <v>0</v>
      </c>
      <c r="DG8535" s="95">
        <v>0</v>
      </c>
      <c r="DH8535" s="95">
        <v>0</v>
      </c>
      <c r="DI8535" s="95">
        <v>0</v>
      </c>
      <c r="DJ8535" s="95">
        <v>2.8117039904668351E-5</v>
      </c>
      <c r="DK8535" s="95">
        <v>7.250120685976333E-7</v>
      </c>
      <c r="DL8535" s="95">
        <v>0</v>
      </c>
      <c r="DM8535" s="95">
        <v>7.250120685976333E-7</v>
      </c>
      <c r="DN8535" s="95">
        <v>7.6554788712944959E-7</v>
      </c>
      <c r="DO8535" s="95">
        <v>0</v>
      </c>
      <c r="DP8535" s="95">
        <v>7.6554788712944959E-7</v>
      </c>
      <c r="DQ8535" s="95">
        <v>6.1854347949358479E-7</v>
      </c>
      <c r="DR8535" s="95">
        <v>0</v>
      </c>
      <c r="DS8535" s="95">
        <v>6.1854347949358479E-7</v>
      </c>
      <c r="DT8535" s="95">
        <v>5.8908902808912863E-7</v>
      </c>
      <c r="DU8535" s="95">
        <v>0</v>
      </c>
      <c r="DV8535" s="95">
        <v>5.8908902808912863E-7</v>
      </c>
    </row>
    <row r="8536" spans="98:126" x14ac:dyDescent="0.25">
      <c r="CT8536" s="95" t="s">
        <v>155</v>
      </c>
      <c r="CU8536" s="95" t="s">
        <v>707</v>
      </c>
      <c r="CV8536" s="95" t="s">
        <v>312</v>
      </c>
      <c r="CW8536" s="95">
        <v>2042</v>
      </c>
      <c r="CX8536" s="95">
        <v>1.1149204268935227E-7</v>
      </c>
      <c r="CY8536" s="95">
        <v>1.1772562335089748E-7</v>
      </c>
      <c r="CZ8536" s="95">
        <v>9.5119349053473628E-8</v>
      </c>
      <c r="DA8536" s="95">
        <v>9.058985624140349E-8</v>
      </c>
      <c r="DB8536" s="95">
        <v>6.5028144709637967</v>
      </c>
      <c r="DC8536" s="95">
        <v>0.81303636269303015</v>
      </c>
      <c r="DD8536" s="95">
        <v>3.635526700304808</v>
      </c>
      <c r="DE8536" s="95">
        <v>2.0542514079659311</v>
      </c>
      <c r="DF8536" s="95">
        <v>0</v>
      </c>
      <c r="DG8536" s="95">
        <v>0</v>
      </c>
      <c r="DH8536" s="95">
        <v>0</v>
      </c>
      <c r="DI8536" s="95">
        <v>0</v>
      </c>
      <c r="DJ8536" s="95">
        <v>2.8117039904668351E-5</v>
      </c>
      <c r="DK8536" s="95">
        <v>7.250120685976333E-7</v>
      </c>
      <c r="DL8536" s="95">
        <v>0</v>
      </c>
      <c r="DM8536" s="95">
        <v>7.250120685976333E-7</v>
      </c>
      <c r="DN8536" s="95">
        <v>7.6554788712944959E-7</v>
      </c>
      <c r="DO8536" s="95">
        <v>0</v>
      </c>
      <c r="DP8536" s="95">
        <v>7.6554788712944959E-7</v>
      </c>
      <c r="DQ8536" s="95">
        <v>6.1854347949358479E-7</v>
      </c>
      <c r="DR8536" s="95">
        <v>0</v>
      </c>
      <c r="DS8536" s="95">
        <v>6.1854347949358479E-7</v>
      </c>
      <c r="DT8536" s="95">
        <v>5.8908902808912863E-7</v>
      </c>
      <c r="DU8536" s="95">
        <v>0</v>
      </c>
      <c r="DV8536" s="95">
        <v>5.8908902808912863E-7</v>
      </c>
    </row>
    <row r="8537" spans="98:126" x14ac:dyDescent="0.25">
      <c r="CT8537" s="95" t="s">
        <v>155</v>
      </c>
      <c r="CU8537" s="95" t="s">
        <v>707</v>
      </c>
      <c r="CV8537" s="95" t="s">
        <v>312</v>
      </c>
      <c r="CW8537" s="95">
        <v>2043</v>
      </c>
      <c r="CX8537" s="95">
        <v>1.1149204268935227E-7</v>
      </c>
      <c r="CY8537" s="95">
        <v>1.1772562335089748E-7</v>
      </c>
      <c r="CZ8537" s="95">
        <v>9.5119349053473628E-8</v>
      </c>
      <c r="DA8537" s="95">
        <v>9.058985624140349E-8</v>
      </c>
      <c r="DB8537" s="95">
        <v>6.9209339048533582</v>
      </c>
      <c r="DC8537" s="95">
        <v>0.84943606974448282</v>
      </c>
      <c r="DD8537" s="95">
        <v>3.863186873359572</v>
      </c>
      <c r="DE8537" s="95">
        <v>2.20831096174929</v>
      </c>
      <c r="DF8537" s="95">
        <v>0</v>
      </c>
      <c r="DG8537" s="95">
        <v>0</v>
      </c>
      <c r="DH8537" s="95">
        <v>0</v>
      </c>
      <c r="DI8537" s="95">
        <v>0</v>
      </c>
      <c r="DJ8537" s="95">
        <v>2.8117039904668351E-5</v>
      </c>
      <c r="DK8537" s="95">
        <v>7.7162905837009612E-7</v>
      </c>
      <c r="DL8537" s="95">
        <v>0</v>
      </c>
      <c r="DM8537" s="95">
        <v>7.7162905837009612E-7</v>
      </c>
      <c r="DN8537" s="95">
        <v>8.1477125811922258E-7</v>
      </c>
      <c r="DO8537" s="95">
        <v>0</v>
      </c>
      <c r="DP8537" s="95">
        <v>8.1477125811922258E-7</v>
      </c>
      <c r="DQ8537" s="95">
        <v>6.583147278717668E-7</v>
      </c>
      <c r="DR8537" s="95">
        <v>0</v>
      </c>
      <c r="DS8537" s="95">
        <v>6.583147278717668E-7</v>
      </c>
      <c r="DT8537" s="95">
        <v>6.2696640749692098E-7</v>
      </c>
      <c r="DU8537" s="95">
        <v>0</v>
      </c>
      <c r="DV8537" s="95">
        <v>6.2696640749692098E-7</v>
      </c>
    </row>
    <row r="8538" spans="98:126" x14ac:dyDescent="0.25">
      <c r="CT8538" s="95" t="s">
        <v>155</v>
      </c>
      <c r="CU8538" s="95" t="s">
        <v>707</v>
      </c>
      <c r="CV8538" s="95" t="s">
        <v>312</v>
      </c>
      <c r="CW8538" s="95">
        <v>2044</v>
      </c>
      <c r="CX8538" s="95">
        <v>1.1149204268935227E-7</v>
      </c>
      <c r="CY8538" s="95">
        <v>1.1772562335089748E-7</v>
      </c>
      <c r="CZ8538" s="95">
        <v>9.5119349053473628E-8</v>
      </c>
      <c r="DA8538" s="95">
        <v>9.058985624140349E-8</v>
      </c>
      <c r="DB8538" s="95">
        <v>6.9209339048533582</v>
      </c>
      <c r="DC8538" s="95">
        <v>0.84943606974448282</v>
      </c>
      <c r="DD8538" s="95">
        <v>3.863186873359572</v>
      </c>
      <c r="DE8538" s="95">
        <v>2.20831096174929</v>
      </c>
      <c r="DF8538" s="95">
        <v>0</v>
      </c>
      <c r="DG8538" s="95">
        <v>0</v>
      </c>
      <c r="DH8538" s="95">
        <v>0</v>
      </c>
      <c r="DI8538" s="95">
        <v>0</v>
      </c>
      <c r="DJ8538" s="95">
        <v>2.8117039904668351E-5</v>
      </c>
      <c r="DK8538" s="95">
        <v>7.7162905837009612E-7</v>
      </c>
      <c r="DL8538" s="95">
        <v>0</v>
      </c>
      <c r="DM8538" s="95">
        <v>7.7162905837009612E-7</v>
      </c>
      <c r="DN8538" s="95">
        <v>8.1477125811922258E-7</v>
      </c>
      <c r="DO8538" s="95">
        <v>0</v>
      </c>
      <c r="DP8538" s="95">
        <v>8.1477125811922258E-7</v>
      </c>
      <c r="DQ8538" s="95">
        <v>6.583147278717668E-7</v>
      </c>
      <c r="DR8538" s="95">
        <v>0</v>
      </c>
      <c r="DS8538" s="95">
        <v>6.583147278717668E-7</v>
      </c>
      <c r="DT8538" s="95">
        <v>6.2696640749692098E-7</v>
      </c>
      <c r="DU8538" s="95">
        <v>0</v>
      </c>
      <c r="DV8538" s="95">
        <v>6.2696640749692098E-7</v>
      </c>
    </row>
    <row r="8539" spans="98:126" x14ac:dyDescent="0.25">
      <c r="CT8539" s="95" t="s">
        <v>155</v>
      </c>
      <c r="CU8539" s="95" t="s">
        <v>707</v>
      </c>
      <c r="CV8539" s="95" t="s">
        <v>312</v>
      </c>
      <c r="CW8539" s="95">
        <v>2045</v>
      </c>
      <c r="CX8539" s="95">
        <v>1.1149204268935227E-7</v>
      </c>
      <c r="CY8539" s="95">
        <v>1.1772562335089748E-7</v>
      </c>
      <c r="CZ8539" s="95">
        <v>9.5119349053473628E-8</v>
      </c>
      <c r="DA8539" s="95">
        <v>9.058985624140349E-8</v>
      </c>
      <c r="DB8539" s="95">
        <v>6.9209339048533582</v>
      </c>
      <c r="DC8539" s="95">
        <v>0.84943606974448282</v>
      </c>
      <c r="DD8539" s="95">
        <v>3.863186873359572</v>
      </c>
      <c r="DE8539" s="95">
        <v>2.20831096174929</v>
      </c>
      <c r="DF8539" s="95">
        <v>0</v>
      </c>
      <c r="DG8539" s="95">
        <v>0</v>
      </c>
      <c r="DH8539" s="95">
        <v>0</v>
      </c>
      <c r="DI8539" s="95">
        <v>0</v>
      </c>
      <c r="DJ8539" s="95">
        <v>2.8117039904668351E-5</v>
      </c>
      <c r="DK8539" s="95">
        <v>7.7162905837009612E-7</v>
      </c>
      <c r="DL8539" s="95">
        <v>0</v>
      </c>
      <c r="DM8539" s="95">
        <v>7.7162905837009612E-7</v>
      </c>
      <c r="DN8539" s="95">
        <v>8.1477125811922258E-7</v>
      </c>
      <c r="DO8539" s="95">
        <v>0</v>
      </c>
      <c r="DP8539" s="95">
        <v>8.1477125811922258E-7</v>
      </c>
      <c r="DQ8539" s="95">
        <v>6.583147278717668E-7</v>
      </c>
      <c r="DR8539" s="95">
        <v>0</v>
      </c>
      <c r="DS8539" s="95">
        <v>6.583147278717668E-7</v>
      </c>
      <c r="DT8539" s="95">
        <v>6.2696640749692098E-7</v>
      </c>
      <c r="DU8539" s="95">
        <v>0</v>
      </c>
      <c r="DV8539" s="95">
        <v>6.2696640749692098E-7</v>
      </c>
    </row>
    <row r="8540" spans="98:126" x14ac:dyDescent="0.25">
      <c r="CT8540" s="95" t="s">
        <v>155</v>
      </c>
      <c r="CU8540" s="95" t="s">
        <v>707</v>
      </c>
      <c r="CV8540" s="95" t="s">
        <v>312</v>
      </c>
      <c r="CW8540" s="95">
        <v>2046</v>
      </c>
      <c r="CX8540" s="95">
        <v>1.1149204268935227E-7</v>
      </c>
      <c r="CY8540" s="95">
        <v>1.1772562335089748E-7</v>
      </c>
      <c r="CZ8540" s="95">
        <v>9.5119349053473628E-8</v>
      </c>
      <c r="DA8540" s="95">
        <v>9.058985624140349E-8</v>
      </c>
      <c r="DB8540" s="95">
        <v>6.9209339048533582</v>
      </c>
      <c r="DC8540" s="95">
        <v>0.84943606974448282</v>
      </c>
      <c r="DD8540" s="95">
        <v>3.863186873359572</v>
      </c>
      <c r="DE8540" s="95">
        <v>2.20831096174929</v>
      </c>
      <c r="DF8540" s="95">
        <v>0</v>
      </c>
      <c r="DG8540" s="95">
        <v>0</v>
      </c>
      <c r="DH8540" s="95">
        <v>0</v>
      </c>
      <c r="DI8540" s="95">
        <v>0</v>
      </c>
      <c r="DJ8540" s="95">
        <v>2.8117039904668351E-5</v>
      </c>
      <c r="DK8540" s="95">
        <v>7.7162905837009612E-7</v>
      </c>
      <c r="DL8540" s="95">
        <v>0</v>
      </c>
      <c r="DM8540" s="95">
        <v>7.7162905837009612E-7</v>
      </c>
      <c r="DN8540" s="95">
        <v>8.1477125811922258E-7</v>
      </c>
      <c r="DO8540" s="95">
        <v>0</v>
      </c>
      <c r="DP8540" s="95">
        <v>8.1477125811922258E-7</v>
      </c>
      <c r="DQ8540" s="95">
        <v>6.583147278717668E-7</v>
      </c>
      <c r="DR8540" s="95">
        <v>0</v>
      </c>
      <c r="DS8540" s="95">
        <v>6.583147278717668E-7</v>
      </c>
      <c r="DT8540" s="95">
        <v>6.2696640749692098E-7</v>
      </c>
      <c r="DU8540" s="95">
        <v>0</v>
      </c>
      <c r="DV8540" s="95">
        <v>6.2696640749692098E-7</v>
      </c>
    </row>
    <row r="8541" spans="98:126" x14ac:dyDescent="0.25">
      <c r="CT8541" s="95" t="s">
        <v>155</v>
      </c>
      <c r="CU8541" s="95" t="s">
        <v>707</v>
      </c>
      <c r="CV8541" s="95" t="s">
        <v>312</v>
      </c>
      <c r="CW8541" s="95">
        <v>2047</v>
      </c>
      <c r="CX8541" s="95">
        <v>1.1149204268935227E-7</v>
      </c>
      <c r="CY8541" s="95">
        <v>1.1772562335089748E-7</v>
      </c>
      <c r="CZ8541" s="95">
        <v>9.5119349053473628E-8</v>
      </c>
      <c r="DA8541" s="95">
        <v>9.058985624140349E-8</v>
      </c>
      <c r="DB8541" s="95">
        <v>6.9209339048533582</v>
      </c>
      <c r="DC8541" s="95">
        <v>0.84943606974448282</v>
      </c>
      <c r="DD8541" s="95">
        <v>3.863186873359572</v>
      </c>
      <c r="DE8541" s="95">
        <v>2.20831096174929</v>
      </c>
      <c r="DF8541" s="95">
        <v>0</v>
      </c>
      <c r="DG8541" s="95">
        <v>0</v>
      </c>
      <c r="DH8541" s="95">
        <v>0</v>
      </c>
      <c r="DI8541" s="95">
        <v>0</v>
      </c>
      <c r="DJ8541" s="95">
        <v>2.8117039904668351E-5</v>
      </c>
      <c r="DK8541" s="95">
        <v>7.7162905837009612E-7</v>
      </c>
      <c r="DL8541" s="95">
        <v>0</v>
      </c>
      <c r="DM8541" s="95">
        <v>7.7162905837009612E-7</v>
      </c>
      <c r="DN8541" s="95">
        <v>8.1477125811922258E-7</v>
      </c>
      <c r="DO8541" s="95">
        <v>0</v>
      </c>
      <c r="DP8541" s="95">
        <v>8.1477125811922258E-7</v>
      </c>
      <c r="DQ8541" s="95">
        <v>6.583147278717668E-7</v>
      </c>
      <c r="DR8541" s="95">
        <v>0</v>
      </c>
      <c r="DS8541" s="95">
        <v>6.583147278717668E-7</v>
      </c>
      <c r="DT8541" s="95">
        <v>6.2696640749692098E-7</v>
      </c>
      <c r="DU8541" s="95">
        <v>0</v>
      </c>
      <c r="DV8541" s="95">
        <v>6.2696640749692098E-7</v>
      </c>
    </row>
    <row r="8542" spans="98:126" x14ac:dyDescent="0.25">
      <c r="CT8542" s="95" t="s">
        <v>155</v>
      </c>
      <c r="CU8542" s="95" t="s">
        <v>707</v>
      </c>
      <c r="CV8542" s="95" t="s">
        <v>312</v>
      </c>
      <c r="CW8542" s="95">
        <v>2048</v>
      </c>
      <c r="CX8542" s="95">
        <v>1.1149204268935227E-7</v>
      </c>
      <c r="CY8542" s="95">
        <v>1.1772562335089748E-7</v>
      </c>
      <c r="CZ8542" s="95">
        <v>9.5119349053473628E-8</v>
      </c>
      <c r="DA8542" s="95">
        <v>9.058985624140349E-8</v>
      </c>
      <c r="DB8542" s="95">
        <v>7.371348786692872</v>
      </c>
      <c r="DC8542" s="95">
        <v>0.88758656625867516</v>
      </c>
      <c r="DD8542" s="95">
        <v>4.1074699954702618</v>
      </c>
      <c r="DE8542" s="95">
        <v>2.3762922249639211</v>
      </c>
      <c r="DF8542" s="95">
        <v>0</v>
      </c>
      <c r="DG8542" s="95">
        <v>0</v>
      </c>
      <c r="DH8542" s="95">
        <v>0</v>
      </c>
      <c r="DI8542" s="95">
        <v>0</v>
      </c>
      <c r="DJ8542" s="95">
        <v>2.8117039904668351E-5</v>
      </c>
      <c r="DK8542" s="95">
        <v>8.2184673360406676E-7</v>
      </c>
      <c r="DL8542" s="95">
        <v>0</v>
      </c>
      <c r="DM8542" s="95">
        <v>8.2184673360406676E-7</v>
      </c>
      <c r="DN8542" s="95">
        <v>8.677966308503002E-7</v>
      </c>
      <c r="DO8542" s="95">
        <v>0</v>
      </c>
      <c r="DP8542" s="95">
        <v>8.677966308503002E-7</v>
      </c>
      <c r="DQ8542" s="95">
        <v>7.0115789823633861E-7</v>
      </c>
      <c r="DR8542" s="95">
        <v>0</v>
      </c>
      <c r="DS8542" s="95">
        <v>7.0115789823633861E-7</v>
      </c>
      <c r="DT8542" s="95">
        <v>6.6776942689175135E-7</v>
      </c>
      <c r="DU8542" s="95">
        <v>0</v>
      </c>
      <c r="DV8542" s="95">
        <v>6.6776942689175135E-7</v>
      </c>
    </row>
    <row r="8543" spans="98:126" x14ac:dyDescent="0.25">
      <c r="CT8543" s="95" t="s">
        <v>155</v>
      </c>
      <c r="CU8543" s="95" t="s">
        <v>707</v>
      </c>
      <c r="CV8543" s="95" t="s">
        <v>312</v>
      </c>
      <c r="CW8543" s="95">
        <v>2049</v>
      </c>
      <c r="CX8543" s="95">
        <v>1.1149204268935227E-7</v>
      </c>
      <c r="CY8543" s="95">
        <v>1.1772562335089748E-7</v>
      </c>
      <c r="CZ8543" s="95">
        <v>9.5119349053473628E-8</v>
      </c>
      <c r="DA8543" s="95">
        <v>9.058985624140349E-8</v>
      </c>
      <c r="DB8543" s="95">
        <v>7.371348786692872</v>
      </c>
      <c r="DC8543" s="95">
        <v>0.88758656625867516</v>
      </c>
      <c r="DD8543" s="95">
        <v>4.1074699954702618</v>
      </c>
      <c r="DE8543" s="95">
        <v>2.3762922249639211</v>
      </c>
      <c r="DF8543" s="95">
        <v>0</v>
      </c>
      <c r="DG8543" s="95">
        <v>0</v>
      </c>
      <c r="DH8543" s="95">
        <v>0</v>
      </c>
      <c r="DI8543" s="95">
        <v>0</v>
      </c>
      <c r="DJ8543" s="95">
        <v>2.8117039904668351E-5</v>
      </c>
      <c r="DK8543" s="95">
        <v>8.2184673360406676E-7</v>
      </c>
      <c r="DL8543" s="95">
        <v>0</v>
      </c>
      <c r="DM8543" s="95">
        <v>8.2184673360406676E-7</v>
      </c>
      <c r="DN8543" s="95">
        <v>8.677966308503002E-7</v>
      </c>
      <c r="DO8543" s="95">
        <v>0</v>
      </c>
      <c r="DP8543" s="95">
        <v>8.677966308503002E-7</v>
      </c>
      <c r="DQ8543" s="95">
        <v>7.0115789823633861E-7</v>
      </c>
      <c r="DR8543" s="95">
        <v>0</v>
      </c>
      <c r="DS8543" s="95">
        <v>7.0115789823633861E-7</v>
      </c>
      <c r="DT8543" s="95">
        <v>6.6776942689175135E-7</v>
      </c>
      <c r="DU8543" s="95">
        <v>0</v>
      </c>
      <c r="DV8543" s="95">
        <v>6.6776942689175135E-7</v>
      </c>
    </row>
    <row r="8544" spans="98:126" x14ac:dyDescent="0.25">
      <c r="CT8544" s="95" t="s">
        <v>155</v>
      </c>
      <c r="CU8544" s="95" t="s">
        <v>707</v>
      </c>
      <c r="CV8544" s="95" t="s">
        <v>312</v>
      </c>
      <c r="CW8544" s="95">
        <v>2050</v>
      </c>
      <c r="CX8544" s="95">
        <v>0</v>
      </c>
      <c r="CY8544" s="95">
        <v>1.1772562335089748E-7</v>
      </c>
      <c r="CZ8544" s="95">
        <v>9.5119349053473628E-8</v>
      </c>
      <c r="DA8544" s="95">
        <v>9.058985624140349E-8</v>
      </c>
      <c r="DB8544" s="95">
        <v>7.371348786692872</v>
      </c>
      <c r="DC8544" s="95">
        <v>0.88758656625867516</v>
      </c>
      <c r="DD8544" s="95">
        <v>4.1074699954702618</v>
      </c>
      <c r="DE8544" s="95">
        <v>2.3762922249639211</v>
      </c>
      <c r="DF8544" s="95">
        <v>0</v>
      </c>
      <c r="DG8544" s="95">
        <v>0</v>
      </c>
      <c r="DH8544" s="95">
        <v>0</v>
      </c>
      <c r="DI8544" s="95">
        <v>0</v>
      </c>
      <c r="DJ8544" s="95">
        <v>2.8117039904668351E-5</v>
      </c>
      <c r="DK8544" s="95">
        <v>0</v>
      </c>
      <c r="DL8544" s="95">
        <v>0</v>
      </c>
      <c r="DM8544" s="95">
        <v>0</v>
      </c>
      <c r="DN8544" s="95">
        <v>8.677966308503002E-7</v>
      </c>
      <c r="DO8544" s="95">
        <v>0</v>
      </c>
      <c r="DP8544" s="95">
        <v>8.677966308503002E-7</v>
      </c>
      <c r="DQ8544" s="95">
        <v>7.0115789823633861E-7</v>
      </c>
      <c r="DR8544" s="95">
        <v>0</v>
      </c>
      <c r="DS8544" s="95">
        <v>7.0115789823633861E-7</v>
      </c>
      <c r="DT8544" s="95">
        <v>6.6776942689175135E-7</v>
      </c>
      <c r="DU8544" s="95">
        <v>0</v>
      </c>
      <c r="DV8544" s="95">
        <v>6.6776942689175135E-7</v>
      </c>
    </row>
    <row r="8545" spans="98:126" x14ac:dyDescent="0.25">
      <c r="CT8545" s="95" t="s">
        <v>155</v>
      </c>
      <c r="CU8545" s="95" t="s">
        <v>707</v>
      </c>
      <c r="CV8545" s="95" t="s">
        <v>312</v>
      </c>
      <c r="CW8545" s="95">
        <v>2051</v>
      </c>
      <c r="CX8545" s="95">
        <v>0</v>
      </c>
      <c r="CY8545" s="95">
        <v>0</v>
      </c>
      <c r="CZ8545" s="95">
        <v>9.5119349053473628E-8</v>
      </c>
      <c r="DA8545" s="95">
        <v>9.058985624140349E-8</v>
      </c>
      <c r="DB8545" s="95">
        <v>7.371348786692872</v>
      </c>
      <c r="DC8545" s="95">
        <v>0.88758656625867516</v>
      </c>
      <c r="DD8545" s="95">
        <v>4.1074699954702618</v>
      </c>
      <c r="DE8545" s="95">
        <v>2.3762922249639211</v>
      </c>
      <c r="DF8545" s="95">
        <v>0</v>
      </c>
      <c r="DG8545" s="95">
        <v>0</v>
      </c>
      <c r="DH8545" s="95">
        <v>0</v>
      </c>
      <c r="DI8545" s="95">
        <v>0</v>
      </c>
      <c r="DJ8545" s="95">
        <v>2.8117039904668351E-5</v>
      </c>
      <c r="DK8545" s="95">
        <v>0</v>
      </c>
      <c r="DL8545" s="95">
        <v>0</v>
      </c>
      <c r="DM8545" s="95">
        <v>0</v>
      </c>
      <c r="DN8545" s="95">
        <v>0</v>
      </c>
      <c r="DO8545" s="95">
        <v>0</v>
      </c>
      <c r="DP8545" s="95">
        <v>0</v>
      </c>
      <c r="DQ8545" s="95">
        <v>7.0115789823633861E-7</v>
      </c>
      <c r="DR8545" s="95">
        <v>0</v>
      </c>
      <c r="DS8545" s="95">
        <v>7.0115789823633861E-7</v>
      </c>
      <c r="DT8545" s="95">
        <v>6.6776942689175135E-7</v>
      </c>
      <c r="DU8545" s="95">
        <v>0</v>
      </c>
      <c r="DV8545" s="95">
        <v>6.6776942689175135E-7</v>
      </c>
    </row>
    <row r="8546" spans="98:126" x14ac:dyDescent="0.25">
      <c r="CT8546" s="95" t="s">
        <v>155</v>
      </c>
      <c r="CU8546" s="95" t="s">
        <v>707</v>
      </c>
      <c r="CV8546" s="95" t="s">
        <v>312</v>
      </c>
      <c r="CW8546" s="95">
        <v>2052</v>
      </c>
      <c r="CX8546" s="95">
        <v>0</v>
      </c>
      <c r="CY8546" s="95">
        <v>0</v>
      </c>
      <c r="CZ8546" s="95">
        <v>0</v>
      </c>
      <c r="DA8546" s="95">
        <v>9.058985624140349E-8</v>
      </c>
      <c r="DB8546" s="95">
        <v>7.371348786692872</v>
      </c>
      <c r="DC8546" s="95">
        <v>0.88758656625867516</v>
      </c>
      <c r="DD8546" s="95">
        <v>4.1074699954702618</v>
      </c>
      <c r="DE8546" s="95">
        <v>2.3762922249639211</v>
      </c>
      <c r="DF8546" s="95">
        <v>0</v>
      </c>
      <c r="DG8546" s="95">
        <v>0</v>
      </c>
      <c r="DH8546" s="95">
        <v>0</v>
      </c>
      <c r="DI8546" s="95">
        <v>0</v>
      </c>
      <c r="DJ8546" s="95">
        <v>2.8117039904668351E-5</v>
      </c>
      <c r="DK8546" s="95">
        <v>0</v>
      </c>
      <c r="DL8546" s="95">
        <v>0</v>
      </c>
      <c r="DM8546" s="95">
        <v>0</v>
      </c>
      <c r="DN8546" s="95">
        <v>0</v>
      </c>
      <c r="DO8546" s="95">
        <v>0</v>
      </c>
      <c r="DP8546" s="95">
        <v>0</v>
      </c>
      <c r="DQ8546" s="95">
        <v>0</v>
      </c>
      <c r="DR8546" s="95">
        <v>0</v>
      </c>
      <c r="DS8546" s="95">
        <v>0</v>
      </c>
      <c r="DT8546" s="95">
        <v>6.6776942689175135E-7</v>
      </c>
      <c r="DU8546" s="95">
        <v>0</v>
      </c>
      <c r="DV8546" s="95">
        <v>6.6776942689175135E-7</v>
      </c>
    </row>
    <row r="8547" spans="98:126" x14ac:dyDescent="0.25">
      <c r="CT8547" s="95" t="s">
        <v>155</v>
      </c>
      <c r="CU8547" s="95" t="s">
        <v>707</v>
      </c>
      <c r="CV8547" s="95" t="s">
        <v>314</v>
      </c>
      <c r="CW8547" s="95">
        <v>2020</v>
      </c>
      <c r="CX8547" s="95">
        <v>5.1771209607844126E-5</v>
      </c>
      <c r="CY8547" s="95">
        <v>0</v>
      </c>
      <c r="CZ8547" s="95">
        <v>0</v>
      </c>
      <c r="DA8547" s="95">
        <v>0</v>
      </c>
      <c r="DB8547" s="95">
        <v>7.7900575334948485E-2</v>
      </c>
      <c r="DC8547" s="95">
        <v>3.6425060683954479E-2</v>
      </c>
      <c r="DD8547" s="95">
        <v>1.580872452543251E-3</v>
      </c>
      <c r="DE8547" s="95">
        <v>3.9894642198450757E-2</v>
      </c>
      <c r="DF8547" s="95">
        <v>0</v>
      </c>
      <c r="DG8547" s="95">
        <v>0</v>
      </c>
      <c r="DH8547" s="95">
        <v>0</v>
      </c>
      <c r="DI8547" s="95">
        <v>0</v>
      </c>
      <c r="DJ8547" s="95">
        <v>5.1173346222202617E-3</v>
      </c>
      <c r="DK8547" s="95">
        <v>4.0330070142372704E-6</v>
      </c>
      <c r="DL8547" s="95">
        <v>0</v>
      </c>
      <c r="DM8547" s="95">
        <v>4.0330070142372704E-6</v>
      </c>
      <c r="DN8547" s="95">
        <v>0</v>
      </c>
      <c r="DO8547" s="95">
        <v>0</v>
      </c>
      <c r="DP8547" s="95">
        <v>0</v>
      </c>
      <c r="DQ8547" s="95">
        <v>0</v>
      </c>
      <c r="DR8547" s="95">
        <v>0</v>
      </c>
      <c r="DS8547" s="95">
        <v>0</v>
      </c>
      <c r="DT8547" s="95">
        <v>0</v>
      </c>
      <c r="DU8547" s="95">
        <v>0</v>
      </c>
      <c r="DV8547" s="95">
        <v>0</v>
      </c>
    </row>
    <row r="8548" spans="98:126" x14ac:dyDescent="0.25">
      <c r="CT8548" s="95" t="s">
        <v>155</v>
      </c>
      <c r="CU8548" s="95" t="s">
        <v>707</v>
      </c>
      <c r="CV8548" s="95" t="s">
        <v>314</v>
      </c>
      <c r="CW8548" s="95">
        <v>2021</v>
      </c>
      <c r="CX8548" s="95">
        <v>2.676642404023575E-5</v>
      </c>
      <c r="CY8548" s="95">
        <v>5.4665766055567036E-5</v>
      </c>
      <c r="CZ8548" s="95">
        <v>0</v>
      </c>
      <c r="DA8548" s="95">
        <v>0</v>
      </c>
      <c r="DB8548" s="95">
        <v>7.7900575334948485E-2</v>
      </c>
      <c r="DC8548" s="95">
        <v>3.6425060683954479E-2</v>
      </c>
      <c r="DD8548" s="95">
        <v>1.580872452543251E-3</v>
      </c>
      <c r="DE8548" s="95">
        <v>3.9894642198450757E-2</v>
      </c>
      <c r="DF8548" s="95">
        <v>0</v>
      </c>
      <c r="DG8548" s="95">
        <v>0</v>
      </c>
      <c r="DH8548" s="95">
        <v>0</v>
      </c>
      <c r="DI8548" s="95">
        <v>0</v>
      </c>
      <c r="DJ8548" s="95">
        <v>5.1173346222202617E-3</v>
      </c>
      <c r="DK8548" s="95">
        <v>2.0851198323935613E-6</v>
      </c>
      <c r="DL8548" s="95">
        <v>0</v>
      </c>
      <c r="DM8548" s="95">
        <v>2.0851198323935613E-6</v>
      </c>
      <c r="DN8548" s="95">
        <v>4.2584946268543697E-6</v>
      </c>
      <c r="DO8548" s="95">
        <v>0</v>
      </c>
      <c r="DP8548" s="95">
        <v>4.2584946268543697E-6</v>
      </c>
      <c r="DQ8548" s="95">
        <v>0</v>
      </c>
      <c r="DR8548" s="95">
        <v>0</v>
      </c>
      <c r="DS8548" s="95">
        <v>0</v>
      </c>
      <c r="DT8548" s="95">
        <v>0</v>
      </c>
      <c r="DU8548" s="95">
        <v>0</v>
      </c>
      <c r="DV8548" s="95">
        <v>0</v>
      </c>
    </row>
    <row r="8549" spans="98:126" x14ac:dyDescent="0.25">
      <c r="CT8549" s="95" t="s">
        <v>155</v>
      </c>
      <c r="CU8549" s="95" t="s">
        <v>707</v>
      </c>
      <c r="CV8549" s="95" t="s">
        <v>314</v>
      </c>
      <c r="CW8549" s="95">
        <v>2022</v>
      </c>
      <c r="CX8549" s="95">
        <v>2.2397227566363312E-5</v>
      </c>
      <c r="CY8549" s="95">
        <v>2.3649468724227068E-5</v>
      </c>
      <c r="CZ8549" s="95">
        <v>4.4800395963252127E-5</v>
      </c>
      <c r="DA8549" s="95">
        <v>0</v>
      </c>
      <c r="DB8549" s="95">
        <v>7.7900575334948471E-2</v>
      </c>
      <c r="DC8549" s="95">
        <v>3.6425060683954458E-2</v>
      </c>
      <c r="DD8549" s="95">
        <v>1.5808724525432109E-3</v>
      </c>
      <c r="DE8549" s="95">
        <v>3.9894642198450722E-2</v>
      </c>
      <c r="DF8549" s="95">
        <v>0</v>
      </c>
      <c r="DG8549" s="95">
        <v>0</v>
      </c>
      <c r="DH8549" s="95">
        <v>0</v>
      </c>
      <c r="DI8549" s="95">
        <v>0</v>
      </c>
      <c r="DJ8549" s="95">
        <v>5.199459385083067E-3</v>
      </c>
      <c r="DK8549" s="95">
        <v>1.7447569133274698E-6</v>
      </c>
      <c r="DL8549" s="95">
        <v>0</v>
      </c>
      <c r="DM8549" s="95">
        <v>1.7447569133274698E-6</v>
      </c>
      <c r="DN8549" s="95">
        <v>1.8423072199831585E-6</v>
      </c>
      <c r="DO8549" s="95">
        <v>0</v>
      </c>
      <c r="DP8549" s="95">
        <v>1.8423072199831585E-6</v>
      </c>
      <c r="DQ8549" s="95">
        <v>3.4899766207708435E-6</v>
      </c>
      <c r="DR8549" s="95">
        <v>0</v>
      </c>
      <c r="DS8549" s="95">
        <v>3.4899766207708435E-6</v>
      </c>
      <c r="DT8549" s="95">
        <v>0</v>
      </c>
      <c r="DU8549" s="95">
        <v>0</v>
      </c>
      <c r="DV8549" s="95">
        <v>0</v>
      </c>
    </row>
    <row r="8550" spans="98:126" x14ac:dyDescent="0.25">
      <c r="CT8550" s="95" t="s">
        <v>155</v>
      </c>
      <c r="CU8550" s="95" t="s">
        <v>707</v>
      </c>
      <c r="CV8550" s="95" t="s">
        <v>314</v>
      </c>
      <c r="CW8550" s="95">
        <v>2023</v>
      </c>
      <c r="CX8550" s="95">
        <v>2.2397227566363312E-5</v>
      </c>
      <c r="CY8550" s="95">
        <v>2.3649468724227068E-5</v>
      </c>
      <c r="CZ8550" s="95">
        <v>1.9108177187594506E-5</v>
      </c>
      <c r="DA8550" s="95">
        <v>4.266704377452583E-5</v>
      </c>
      <c r="DB8550" s="95">
        <v>8.0408269036977217E-2</v>
      </c>
      <c r="DC8550" s="95">
        <v>3.7590224611390749E-2</v>
      </c>
      <c r="DD8550" s="95">
        <v>1.631433411568687E-3</v>
      </c>
      <c r="DE8550" s="95">
        <v>4.1186611014017709E-2</v>
      </c>
      <c r="DF8550" s="95">
        <v>0</v>
      </c>
      <c r="DG8550" s="95">
        <v>0</v>
      </c>
      <c r="DH8550" s="95">
        <v>0</v>
      </c>
      <c r="DI8550" s="95">
        <v>0</v>
      </c>
      <c r="DJ8550" s="95">
        <v>5.199459385083067E-3</v>
      </c>
      <c r="DK8550" s="95">
        <v>1.8009222998385436E-6</v>
      </c>
      <c r="DL8550" s="95">
        <v>0</v>
      </c>
      <c r="DM8550" s="95">
        <v>1.8009222998385436E-6</v>
      </c>
      <c r="DN8550" s="95">
        <v>1.9016128437592285E-6</v>
      </c>
      <c r="DO8550" s="95">
        <v>0</v>
      </c>
      <c r="DP8550" s="95">
        <v>1.9016128437592285E-6</v>
      </c>
      <c r="DQ8550" s="95">
        <v>1.5364554521063297E-6</v>
      </c>
      <c r="DR8550" s="95">
        <v>0</v>
      </c>
      <c r="DS8550" s="95">
        <v>1.5364554521063297E-6</v>
      </c>
      <c r="DT8550" s="95">
        <v>3.4307831348345568E-6</v>
      </c>
      <c r="DU8550" s="95">
        <v>0</v>
      </c>
      <c r="DV8550" s="95">
        <v>3.4307831348345568E-6</v>
      </c>
    </row>
    <row r="8551" spans="98:126" x14ac:dyDescent="0.25">
      <c r="CT8551" s="95" t="s">
        <v>155</v>
      </c>
      <c r="CU8551" s="95" t="s">
        <v>707</v>
      </c>
      <c r="CV8551" s="95" t="s">
        <v>314</v>
      </c>
      <c r="CW8551" s="95">
        <v>2024</v>
      </c>
      <c r="CX8551" s="95">
        <v>2.2397227566363312E-5</v>
      </c>
      <c r="CY8551" s="95">
        <v>2.3649468724227068E-5</v>
      </c>
      <c r="CZ8551" s="95">
        <v>1.9108177187594506E-5</v>
      </c>
      <c r="DA8551" s="95">
        <v>1.8198263988185249E-5</v>
      </c>
      <c r="DB8551" s="95">
        <v>8.0408269036977217E-2</v>
      </c>
      <c r="DC8551" s="95">
        <v>3.7590224611390749E-2</v>
      </c>
      <c r="DD8551" s="95">
        <v>1.631433411568687E-3</v>
      </c>
      <c r="DE8551" s="95">
        <v>4.1186611014017709E-2</v>
      </c>
      <c r="DF8551" s="95">
        <v>0</v>
      </c>
      <c r="DG8551" s="95">
        <v>0</v>
      </c>
      <c r="DH8551" s="95">
        <v>0</v>
      </c>
      <c r="DI8551" s="95">
        <v>0</v>
      </c>
      <c r="DJ8551" s="95">
        <v>5.199459385083067E-3</v>
      </c>
      <c r="DK8551" s="95">
        <v>1.8009222998385436E-6</v>
      </c>
      <c r="DL8551" s="95">
        <v>0</v>
      </c>
      <c r="DM8551" s="95">
        <v>1.8009222998385436E-6</v>
      </c>
      <c r="DN8551" s="95">
        <v>1.9016128437592285E-6</v>
      </c>
      <c r="DO8551" s="95">
        <v>0</v>
      </c>
      <c r="DP8551" s="95">
        <v>1.9016128437592285E-6</v>
      </c>
      <c r="DQ8551" s="95">
        <v>1.5364554521063297E-6</v>
      </c>
      <c r="DR8551" s="95">
        <v>0</v>
      </c>
      <c r="DS8551" s="95">
        <v>1.5364554521063297E-6</v>
      </c>
      <c r="DT8551" s="95">
        <v>1.4632909067679335E-6</v>
      </c>
      <c r="DU8551" s="95">
        <v>0</v>
      </c>
      <c r="DV8551" s="95">
        <v>1.4632909067679335E-6</v>
      </c>
    </row>
    <row r="8552" spans="98:126" x14ac:dyDescent="0.25">
      <c r="CT8552" s="95" t="s">
        <v>155</v>
      </c>
      <c r="CU8552" s="95" t="s">
        <v>707</v>
      </c>
      <c r="CV8552" s="95" t="s">
        <v>314</v>
      </c>
      <c r="CW8552" s="95">
        <v>2025</v>
      </c>
      <c r="CX8552" s="95">
        <v>2.2397227566363312E-5</v>
      </c>
      <c r="CY8552" s="95">
        <v>2.3649468724227068E-5</v>
      </c>
      <c r="CZ8552" s="95">
        <v>1.9108177187594506E-5</v>
      </c>
      <c r="DA8552" s="95">
        <v>1.8198263988185249E-5</v>
      </c>
      <c r="DB8552" s="95">
        <v>8.0408269036977217E-2</v>
      </c>
      <c r="DC8552" s="95">
        <v>3.7590224611390749E-2</v>
      </c>
      <c r="DD8552" s="95">
        <v>1.631433411568687E-3</v>
      </c>
      <c r="DE8552" s="95">
        <v>4.1186611014017709E-2</v>
      </c>
      <c r="DF8552" s="95">
        <v>0</v>
      </c>
      <c r="DG8552" s="95">
        <v>0</v>
      </c>
      <c r="DH8552" s="95">
        <v>0</v>
      </c>
      <c r="DI8552" s="95">
        <v>0</v>
      </c>
      <c r="DJ8552" s="95">
        <v>5.199459385083067E-3</v>
      </c>
      <c r="DK8552" s="95">
        <v>1.8009222998385436E-6</v>
      </c>
      <c r="DL8552" s="95">
        <v>0</v>
      </c>
      <c r="DM8552" s="95">
        <v>1.8009222998385436E-6</v>
      </c>
      <c r="DN8552" s="95">
        <v>1.9016128437592285E-6</v>
      </c>
      <c r="DO8552" s="95">
        <v>0</v>
      </c>
      <c r="DP8552" s="95">
        <v>1.9016128437592285E-6</v>
      </c>
      <c r="DQ8552" s="95">
        <v>1.5364554521063297E-6</v>
      </c>
      <c r="DR8552" s="95">
        <v>0</v>
      </c>
      <c r="DS8552" s="95">
        <v>1.5364554521063297E-6</v>
      </c>
      <c r="DT8552" s="95">
        <v>1.4632909067679335E-6</v>
      </c>
      <c r="DU8552" s="95">
        <v>0</v>
      </c>
      <c r="DV8552" s="95">
        <v>1.4632909067679335E-6</v>
      </c>
    </row>
    <row r="8553" spans="98:126" x14ac:dyDescent="0.25">
      <c r="CT8553" s="95" t="s">
        <v>155</v>
      </c>
      <c r="CU8553" s="95" t="s">
        <v>707</v>
      </c>
      <c r="CV8553" s="95" t="s">
        <v>314</v>
      </c>
      <c r="CW8553" s="95">
        <v>2026</v>
      </c>
      <c r="CX8553" s="95">
        <v>2.2397227566363312E-5</v>
      </c>
      <c r="CY8553" s="95">
        <v>2.3649468724227068E-5</v>
      </c>
      <c r="CZ8553" s="95">
        <v>1.9108177187594506E-5</v>
      </c>
      <c r="DA8553" s="95">
        <v>1.8198263988185249E-5</v>
      </c>
      <c r="DB8553" s="95">
        <v>8.0408269036977217E-2</v>
      </c>
      <c r="DC8553" s="95">
        <v>3.7590224611390749E-2</v>
      </c>
      <c r="DD8553" s="95">
        <v>1.631433411568687E-3</v>
      </c>
      <c r="DE8553" s="95">
        <v>4.1186611014017709E-2</v>
      </c>
      <c r="DF8553" s="95">
        <v>0</v>
      </c>
      <c r="DG8553" s="95">
        <v>0</v>
      </c>
      <c r="DH8553" s="95">
        <v>0</v>
      </c>
      <c r="DI8553" s="95">
        <v>0</v>
      </c>
      <c r="DJ8553" s="95">
        <v>5.199459385083067E-3</v>
      </c>
      <c r="DK8553" s="95">
        <v>1.8009222998385436E-6</v>
      </c>
      <c r="DL8553" s="95">
        <v>0</v>
      </c>
      <c r="DM8553" s="95">
        <v>1.8009222998385436E-6</v>
      </c>
      <c r="DN8553" s="95">
        <v>1.9016128437592285E-6</v>
      </c>
      <c r="DO8553" s="95">
        <v>0</v>
      </c>
      <c r="DP8553" s="95">
        <v>1.9016128437592285E-6</v>
      </c>
      <c r="DQ8553" s="95">
        <v>1.5364554521063297E-6</v>
      </c>
      <c r="DR8553" s="95">
        <v>0</v>
      </c>
      <c r="DS8553" s="95">
        <v>1.5364554521063297E-6</v>
      </c>
      <c r="DT8553" s="95">
        <v>1.4632909067679335E-6</v>
      </c>
      <c r="DU8553" s="95">
        <v>0</v>
      </c>
      <c r="DV8553" s="95">
        <v>1.4632909067679335E-6</v>
      </c>
    </row>
    <row r="8554" spans="98:126" x14ac:dyDescent="0.25">
      <c r="CT8554" s="95" t="s">
        <v>155</v>
      </c>
      <c r="CU8554" s="95" t="s">
        <v>707</v>
      </c>
      <c r="CV8554" s="95" t="s">
        <v>314</v>
      </c>
      <c r="CW8554" s="95">
        <v>2027</v>
      </c>
      <c r="CX8554" s="95">
        <v>2.2397227566363312E-5</v>
      </c>
      <c r="CY8554" s="95">
        <v>2.3649468724227068E-5</v>
      </c>
      <c r="CZ8554" s="95">
        <v>1.9108177187594506E-5</v>
      </c>
      <c r="DA8554" s="95">
        <v>1.8198263988185249E-5</v>
      </c>
      <c r="DB8554" s="95">
        <v>8.0408269036977217E-2</v>
      </c>
      <c r="DC8554" s="95">
        <v>3.7590224611390749E-2</v>
      </c>
      <c r="DD8554" s="95">
        <v>1.631433411568687E-3</v>
      </c>
      <c r="DE8554" s="95">
        <v>4.1186611014017709E-2</v>
      </c>
      <c r="DF8554" s="95">
        <v>0</v>
      </c>
      <c r="DG8554" s="95">
        <v>0</v>
      </c>
      <c r="DH8554" s="95">
        <v>0</v>
      </c>
      <c r="DI8554" s="95">
        <v>0</v>
      </c>
      <c r="DJ8554" s="95">
        <v>5.199459385083067E-3</v>
      </c>
      <c r="DK8554" s="95">
        <v>1.8009222998385436E-6</v>
      </c>
      <c r="DL8554" s="95">
        <v>0</v>
      </c>
      <c r="DM8554" s="95">
        <v>1.8009222998385436E-6</v>
      </c>
      <c r="DN8554" s="95">
        <v>1.9016128437592285E-6</v>
      </c>
      <c r="DO8554" s="95">
        <v>0</v>
      </c>
      <c r="DP8554" s="95">
        <v>1.9016128437592285E-6</v>
      </c>
      <c r="DQ8554" s="95">
        <v>1.5364554521063297E-6</v>
      </c>
      <c r="DR8554" s="95">
        <v>0</v>
      </c>
      <c r="DS8554" s="95">
        <v>1.5364554521063297E-6</v>
      </c>
      <c r="DT8554" s="95">
        <v>1.4632909067679335E-6</v>
      </c>
      <c r="DU8554" s="95">
        <v>0</v>
      </c>
      <c r="DV8554" s="95">
        <v>1.4632909067679335E-6</v>
      </c>
    </row>
    <row r="8555" spans="98:126" x14ac:dyDescent="0.25">
      <c r="CT8555" s="95" t="s">
        <v>155</v>
      </c>
      <c r="CU8555" s="95" t="s">
        <v>707</v>
      </c>
      <c r="CV8555" s="95" t="s">
        <v>314</v>
      </c>
      <c r="CW8555" s="95">
        <v>2028</v>
      </c>
      <c r="CX8555" s="95">
        <v>2.2397227566363312E-5</v>
      </c>
      <c r="CY8555" s="95">
        <v>2.3649468724227068E-5</v>
      </c>
      <c r="CZ8555" s="95">
        <v>1.9108177187594506E-5</v>
      </c>
      <c r="DA8555" s="95">
        <v>1.8198263988185249E-5</v>
      </c>
      <c r="DB8555" s="95">
        <v>8.360637774512962E-2</v>
      </c>
      <c r="DC8555" s="95">
        <v>3.9055083184886263E-2</v>
      </c>
      <c r="DD8555" s="95">
        <v>1.69499717410643E-3</v>
      </c>
      <c r="DE8555" s="95">
        <v>4.2856297386136853E-2</v>
      </c>
      <c r="DF8555" s="95">
        <v>0</v>
      </c>
      <c r="DG8555" s="95">
        <v>0</v>
      </c>
      <c r="DH8555" s="95">
        <v>0</v>
      </c>
      <c r="DI8555" s="95">
        <v>0</v>
      </c>
      <c r="DJ8555" s="95">
        <v>5.199459385083067E-3</v>
      </c>
      <c r="DK8555" s="95">
        <v>1.8725510683570013E-6</v>
      </c>
      <c r="DL8555" s="95">
        <v>0</v>
      </c>
      <c r="DM8555" s="95">
        <v>1.8725510683570013E-6</v>
      </c>
      <c r="DN8555" s="95">
        <v>1.9772464156293571E-6</v>
      </c>
      <c r="DO8555" s="95">
        <v>0</v>
      </c>
      <c r="DP8555" s="95">
        <v>1.9772464156293571E-6</v>
      </c>
      <c r="DQ8555" s="95">
        <v>1.5975654799668949E-6</v>
      </c>
      <c r="DR8555" s="95">
        <v>0</v>
      </c>
      <c r="DS8555" s="95">
        <v>1.5975654799668949E-6</v>
      </c>
      <c r="DT8555" s="95">
        <v>1.521490933301805E-6</v>
      </c>
      <c r="DU8555" s="95">
        <v>0</v>
      </c>
      <c r="DV8555" s="95">
        <v>1.521490933301805E-6</v>
      </c>
    </row>
    <row r="8556" spans="98:126" x14ac:dyDescent="0.25">
      <c r="CT8556" s="95" t="s">
        <v>155</v>
      </c>
      <c r="CU8556" s="95" t="s">
        <v>707</v>
      </c>
      <c r="CV8556" s="95" t="s">
        <v>314</v>
      </c>
      <c r="CW8556" s="95">
        <v>2029</v>
      </c>
      <c r="CX8556" s="95">
        <v>2.2397227566363312E-5</v>
      </c>
      <c r="CY8556" s="95">
        <v>2.3649468724227068E-5</v>
      </c>
      <c r="CZ8556" s="95">
        <v>1.9108177187594506E-5</v>
      </c>
      <c r="DA8556" s="95">
        <v>1.8198263988185249E-5</v>
      </c>
      <c r="DB8556" s="95">
        <v>8.360637774512962E-2</v>
      </c>
      <c r="DC8556" s="95">
        <v>3.9055083184886263E-2</v>
      </c>
      <c r="DD8556" s="95">
        <v>1.69499717410643E-3</v>
      </c>
      <c r="DE8556" s="95">
        <v>4.2856297386136853E-2</v>
      </c>
      <c r="DF8556" s="95">
        <v>0</v>
      </c>
      <c r="DG8556" s="95">
        <v>0</v>
      </c>
      <c r="DH8556" s="95">
        <v>0</v>
      </c>
      <c r="DI8556" s="95">
        <v>0</v>
      </c>
      <c r="DJ8556" s="95">
        <v>5.199459385083067E-3</v>
      </c>
      <c r="DK8556" s="95">
        <v>1.8725510683570013E-6</v>
      </c>
      <c r="DL8556" s="95">
        <v>0</v>
      </c>
      <c r="DM8556" s="95">
        <v>1.8725510683570013E-6</v>
      </c>
      <c r="DN8556" s="95">
        <v>1.9772464156293571E-6</v>
      </c>
      <c r="DO8556" s="95">
        <v>0</v>
      </c>
      <c r="DP8556" s="95">
        <v>1.9772464156293571E-6</v>
      </c>
      <c r="DQ8556" s="95">
        <v>1.5975654799668949E-6</v>
      </c>
      <c r="DR8556" s="95">
        <v>0</v>
      </c>
      <c r="DS8556" s="95">
        <v>1.5975654799668949E-6</v>
      </c>
      <c r="DT8556" s="95">
        <v>1.521490933301805E-6</v>
      </c>
      <c r="DU8556" s="95">
        <v>0</v>
      </c>
      <c r="DV8556" s="95">
        <v>1.521490933301805E-6</v>
      </c>
    </row>
    <row r="8557" spans="98:126" x14ac:dyDescent="0.25">
      <c r="CT8557" s="95" t="s">
        <v>155</v>
      </c>
      <c r="CU8557" s="95" t="s">
        <v>707</v>
      </c>
      <c r="CV8557" s="95" t="s">
        <v>314</v>
      </c>
      <c r="CW8557" s="95">
        <v>2030</v>
      </c>
      <c r="CX8557" s="95">
        <v>2.2397227566363312E-5</v>
      </c>
      <c r="CY8557" s="95">
        <v>2.3649468724227068E-5</v>
      </c>
      <c r="CZ8557" s="95">
        <v>1.9108177187594506E-5</v>
      </c>
      <c r="DA8557" s="95">
        <v>1.8198263988185249E-5</v>
      </c>
      <c r="DB8557" s="95">
        <v>8.360637774512962E-2</v>
      </c>
      <c r="DC8557" s="95">
        <v>3.9055083184886263E-2</v>
      </c>
      <c r="DD8557" s="95">
        <v>1.69499717410643E-3</v>
      </c>
      <c r="DE8557" s="95">
        <v>4.2856297386136853E-2</v>
      </c>
      <c r="DF8557" s="95">
        <v>0</v>
      </c>
      <c r="DG8557" s="95">
        <v>0</v>
      </c>
      <c r="DH8557" s="95">
        <v>0</v>
      </c>
      <c r="DI8557" s="95">
        <v>0</v>
      </c>
      <c r="DJ8557" s="95">
        <v>5.199459385083067E-3</v>
      </c>
      <c r="DK8557" s="95">
        <v>1.8725510683570013E-6</v>
      </c>
      <c r="DL8557" s="95">
        <v>0</v>
      </c>
      <c r="DM8557" s="95">
        <v>1.8725510683570013E-6</v>
      </c>
      <c r="DN8557" s="95">
        <v>1.9772464156293571E-6</v>
      </c>
      <c r="DO8557" s="95">
        <v>0</v>
      </c>
      <c r="DP8557" s="95">
        <v>1.9772464156293571E-6</v>
      </c>
      <c r="DQ8557" s="95">
        <v>1.5975654799668949E-6</v>
      </c>
      <c r="DR8557" s="95">
        <v>0</v>
      </c>
      <c r="DS8557" s="95">
        <v>1.5975654799668949E-6</v>
      </c>
      <c r="DT8557" s="95">
        <v>1.521490933301805E-6</v>
      </c>
      <c r="DU8557" s="95">
        <v>0</v>
      </c>
      <c r="DV8557" s="95">
        <v>1.521490933301805E-6</v>
      </c>
    </row>
    <row r="8558" spans="98:126" x14ac:dyDescent="0.25">
      <c r="CT8558" s="95" t="s">
        <v>155</v>
      </c>
      <c r="CU8558" s="95" t="s">
        <v>707</v>
      </c>
      <c r="CV8558" s="95" t="s">
        <v>314</v>
      </c>
      <c r="CW8558" s="95">
        <v>2031</v>
      </c>
      <c r="CX8558" s="95">
        <v>2.2397227566363312E-5</v>
      </c>
      <c r="CY8558" s="95">
        <v>2.3649468724227068E-5</v>
      </c>
      <c r="CZ8558" s="95">
        <v>1.9108177187594506E-5</v>
      </c>
      <c r="DA8558" s="95">
        <v>1.8198263988185249E-5</v>
      </c>
      <c r="DB8558" s="95">
        <v>8.360637774512962E-2</v>
      </c>
      <c r="DC8558" s="95">
        <v>3.9055083184886263E-2</v>
      </c>
      <c r="DD8558" s="95">
        <v>1.69499717410643E-3</v>
      </c>
      <c r="DE8558" s="95">
        <v>4.2856297386136853E-2</v>
      </c>
      <c r="DF8558" s="95">
        <v>0</v>
      </c>
      <c r="DG8558" s="95">
        <v>0</v>
      </c>
      <c r="DH8558" s="95">
        <v>0</v>
      </c>
      <c r="DI8558" s="95">
        <v>0</v>
      </c>
      <c r="DJ8558" s="95">
        <v>5.199459385083067E-3</v>
      </c>
      <c r="DK8558" s="95">
        <v>1.8725510683570013E-6</v>
      </c>
      <c r="DL8558" s="95">
        <v>0</v>
      </c>
      <c r="DM8558" s="95">
        <v>1.8725510683570013E-6</v>
      </c>
      <c r="DN8558" s="95">
        <v>1.9772464156293571E-6</v>
      </c>
      <c r="DO8558" s="95">
        <v>0</v>
      </c>
      <c r="DP8558" s="95">
        <v>1.9772464156293571E-6</v>
      </c>
      <c r="DQ8558" s="95">
        <v>1.5975654799668949E-6</v>
      </c>
      <c r="DR8558" s="95">
        <v>0</v>
      </c>
      <c r="DS8558" s="95">
        <v>1.5975654799668949E-6</v>
      </c>
      <c r="DT8558" s="95">
        <v>1.521490933301805E-6</v>
      </c>
      <c r="DU8558" s="95">
        <v>0</v>
      </c>
      <c r="DV8558" s="95">
        <v>1.521490933301805E-6</v>
      </c>
    </row>
    <row r="8559" spans="98:126" x14ac:dyDescent="0.25">
      <c r="CT8559" s="95" t="s">
        <v>155</v>
      </c>
      <c r="CU8559" s="95" t="s">
        <v>707</v>
      </c>
      <c r="CV8559" s="95" t="s">
        <v>314</v>
      </c>
      <c r="CW8559" s="95">
        <v>2032</v>
      </c>
      <c r="CX8559" s="95">
        <v>2.2397227566363312E-5</v>
      </c>
      <c r="CY8559" s="95">
        <v>2.3649468724227068E-5</v>
      </c>
      <c r="CZ8559" s="95">
        <v>1.9108177187594506E-5</v>
      </c>
      <c r="DA8559" s="95">
        <v>1.8198263988185249E-5</v>
      </c>
      <c r="DB8559" s="95">
        <v>8.360637774512962E-2</v>
      </c>
      <c r="DC8559" s="95">
        <v>3.9055083184886263E-2</v>
      </c>
      <c r="DD8559" s="95">
        <v>1.69499717410643E-3</v>
      </c>
      <c r="DE8559" s="95">
        <v>4.2856297386136853E-2</v>
      </c>
      <c r="DF8559" s="95">
        <v>0</v>
      </c>
      <c r="DG8559" s="95">
        <v>0</v>
      </c>
      <c r="DH8559" s="95">
        <v>0</v>
      </c>
      <c r="DI8559" s="95">
        <v>0</v>
      </c>
      <c r="DJ8559" s="95">
        <v>5.199459385083067E-3</v>
      </c>
      <c r="DK8559" s="95">
        <v>1.8725510683570013E-6</v>
      </c>
      <c r="DL8559" s="95">
        <v>0</v>
      </c>
      <c r="DM8559" s="95">
        <v>1.8725510683570013E-6</v>
      </c>
      <c r="DN8559" s="95">
        <v>1.9772464156293571E-6</v>
      </c>
      <c r="DO8559" s="95">
        <v>0</v>
      </c>
      <c r="DP8559" s="95">
        <v>1.9772464156293571E-6</v>
      </c>
      <c r="DQ8559" s="95">
        <v>1.5975654799668949E-6</v>
      </c>
      <c r="DR8559" s="95">
        <v>0</v>
      </c>
      <c r="DS8559" s="95">
        <v>1.5975654799668949E-6</v>
      </c>
      <c r="DT8559" s="95">
        <v>1.521490933301805E-6</v>
      </c>
      <c r="DU8559" s="95">
        <v>0</v>
      </c>
      <c r="DV8559" s="95">
        <v>1.521490933301805E-6</v>
      </c>
    </row>
    <row r="8560" spans="98:126" x14ac:dyDescent="0.25">
      <c r="CT8560" s="95" t="s">
        <v>155</v>
      </c>
      <c r="CU8560" s="95" t="s">
        <v>707</v>
      </c>
      <c r="CV8560" s="95" t="s">
        <v>314</v>
      </c>
      <c r="CW8560" s="95">
        <v>2033</v>
      </c>
      <c r="CX8560" s="95">
        <v>2.2397227566363312E-5</v>
      </c>
      <c r="CY8560" s="95">
        <v>2.3649468724227068E-5</v>
      </c>
      <c r="CZ8560" s="95">
        <v>1.9108177187594506E-5</v>
      </c>
      <c r="DA8560" s="95">
        <v>1.8198263988185249E-5</v>
      </c>
      <c r="DB8560" s="95">
        <v>8.7210996863310686E-2</v>
      </c>
      <c r="DC8560" s="95">
        <v>4.0679066778685227E-2</v>
      </c>
      <c r="DD8560" s="95">
        <v>1.765462770758565E-3</v>
      </c>
      <c r="DE8560" s="95">
        <v>4.4766467313866819E-2</v>
      </c>
      <c r="DF8560" s="95">
        <v>0</v>
      </c>
      <c r="DG8560" s="95">
        <v>0</v>
      </c>
      <c r="DH8560" s="95">
        <v>0</v>
      </c>
      <c r="DI8560" s="95">
        <v>0</v>
      </c>
      <c r="DJ8560" s="95">
        <v>5.199459385083067E-3</v>
      </c>
      <c r="DK8560" s="95">
        <v>1.9532845430369666E-6</v>
      </c>
      <c r="DL8560" s="95">
        <v>0</v>
      </c>
      <c r="DM8560" s="95">
        <v>1.9532845430369666E-6</v>
      </c>
      <c r="DN8560" s="95">
        <v>2.0624937427275311E-6</v>
      </c>
      <c r="DO8560" s="95">
        <v>0</v>
      </c>
      <c r="DP8560" s="95">
        <v>2.0624937427275311E-6</v>
      </c>
      <c r="DQ8560" s="95">
        <v>1.6664431807708893E-6</v>
      </c>
      <c r="DR8560" s="95">
        <v>0</v>
      </c>
      <c r="DS8560" s="95">
        <v>1.6664431807708893E-6</v>
      </c>
      <c r="DT8560" s="95">
        <v>1.5870887435913236E-6</v>
      </c>
      <c r="DU8560" s="95">
        <v>0</v>
      </c>
      <c r="DV8560" s="95">
        <v>1.5870887435913236E-6</v>
      </c>
    </row>
    <row r="8561" spans="98:126" x14ac:dyDescent="0.25">
      <c r="CT8561" s="95" t="s">
        <v>155</v>
      </c>
      <c r="CU8561" s="95" t="s">
        <v>707</v>
      </c>
      <c r="CV8561" s="95" t="s">
        <v>314</v>
      </c>
      <c r="CW8561" s="95">
        <v>2034</v>
      </c>
      <c r="CX8561" s="95">
        <v>2.2397227566363312E-5</v>
      </c>
      <c r="CY8561" s="95">
        <v>2.3649468724227068E-5</v>
      </c>
      <c r="CZ8561" s="95">
        <v>1.9108177187594506E-5</v>
      </c>
      <c r="DA8561" s="95">
        <v>1.8198263988185249E-5</v>
      </c>
      <c r="DB8561" s="95">
        <v>8.7210996863310686E-2</v>
      </c>
      <c r="DC8561" s="95">
        <v>4.0679066778685227E-2</v>
      </c>
      <c r="DD8561" s="95">
        <v>1.765462770758565E-3</v>
      </c>
      <c r="DE8561" s="95">
        <v>4.4766467313866819E-2</v>
      </c>
      <c r="DF8561" s="95">
        <v>0</v>
      </c>
      <c r="DG8561" s="95">
        <v>0</v>
      </c>
      <c r="DH8561" s="95">
        <v>0</v>
      </c>
      <c r="DI8561" s="95">
        <v>0</v>
      </c>
      <c r="DJ8561" s="95">
        <v>5.199459385083067E-3</v>
      </c>
      <c r="DK8561" s="95">
        <v>1.9532845430369666E-6</v>
      </c>
      <c r="DL8561" s="95">
        <v>0</v>
      </c>
      <c r="DM8561" s="95">
        <v>1.9532845430369666E-6</v>
      </c>
      <c r="DN8561" s="95">
        <v>2.0624937427275311E-6</v>
      </c>
      <c r="DO8561" s="95">
        <v>0</v>
      </c>
      <c r="DP8561" s="95">
        <v>2.0624937427275311E-6</v>
      </c>
      <c r="DQ8561" s="95">
        <v>1.6664431807708893E-6</v>
      </c>
      <c r="DR8561" s="95">
        <v>0</v>
      </c>
      <c r="DS8561" s="95">
        <v>1.6664431807708893E-6</v>
      </c>
      <c r="DT8561" s="95">
        <v>1.5870887435913236E-6</v>
      </c>
      <c r="DU8561" s="95">
        <v>0</v>
      </c>
      <c r="DV8561" s="95">
        <v>1.5870887435913236E-6</v>
      </c>
    </row>
    <row r="8562" spans="98:126" x14ac:dyDescent="0.25">
      <c r="CT8562" s="95" t="s">
        <v>155</v>
      </c>
      <c r="CU8562" s="95" t="s">
        <v>707</v>
      </c>
      <c r="CV8562" s="95" t="s">
        <v>314</v>
      </c>
      <c r="CW8562" s="95">
        <v>2035</v>
      </c>
      <c r="CX8562" s="95">
        <v>2.2397227566363312E-5</v>
      </c>
      <c r="CY8562" s="95">
        <v>2.3649468724227068E-5</v>
      </c>
      <c r="CZ8562" s="95">
        <v>1.9108177187594506E-5</v>
      </c>
      <c r="DA8562" s="95">
        <v>1.8198263988185249E-5</v>
      </c>
      <c r="DB8562" s="95">
        <v>8.7210996863310686E-2</v>
      </c>
      <c r="DC8562" s="95">
        <v>4.0679066778685227E-2</v>
      </c>
      <c r="DD8562" s="95">
        <v>1.765462770758565E-3</v>
      </c>
      <c r="DE8562" s="95">
        <v>4.4766467313866819E-2</v>
      </c>
      <c r="DF8562" s="95">
        <v>0</v>
      </c>
      <c r="DG8562" s="95">
        <v>0</v>
      </c>
      <c r="DH8562" s="95">
        <v>0</v>
      </c>
      <c r="DI8562" s="95">
        <v>0</v>
      </c>
      <c r="DJ8562" s="95">
        <v>5.199459385083067E-3</v>
      </c>
      <c r="DK8562" s="95">
        <v>1.9532845430369666E-6</v>
      </c>
      <c r="DL8562" s="95">
        <v>0</v>
      </c>
      <c r="DM8562" s="95">
        <v>1.9532845430369666E-6</v>
      </c>
      <c r="DN8562" s="95">
        <v>2.0624937427275311E-6</v>
      </c>
      <c r="DO8562" s="95">
        <v>0</v>
      </c>
      <c r="DP8562" s="95">
        <v>2.0624937427275311E-6</v>
      </c>
      <c r="DQ8562" s="95">
        <v>1.6664431807708893E-6</v>
      </c>
      <c r="DR8562" s="95">
        <v>0</v>
      </c>
      <c r="DS8562" s="95">
        <v>1.6664431807708893E-6</v>
      </c>
      <c r="DT8562" s="95">
        <v>1.5870887435913236E-6</v>
      </c>
      <c r="DU8562" s="95">
        <v>0</v>
      </c>
      <c r="DV8562" s="95">
        <v>1.5870887435913236E-6</v>
      </c>
    </row>
    <row r="8563" spans="98:126" x14ac:dyDescent="0.25">
      <c r="CT8563" s="95" t="s">
        <v>155</v>
      </c>
      <c r="CU8563" s="95" t="s">
        <v>707</v>
      </c>
      <c r="CV8563" s="95" t="s">
        <v>314</v>
      </c>
      <c r="CW8563" s="95">
        <v>2036</v>
      </c>
      <c r="CX8563" s="95">
        <v>2.2397227566363312E-5</v>
      </c>
      <c r="CY8563" s="95">
        <v>2.3649468724227068E-5</v>
      </c>
      <c r="CZ8563" s="95">
        <v>1.9108177187594506E-5</v>
      </c>
      <c r="DA8563" s="95">
        <v>1.8198263988185249E-5</v>
      </c>
      <c r="DB8563" s="95">
        <v>8.7210996863310686E-2</v>
      </c>
      <c r="DC8563" s="95">
        <v>4.0679066778685227E-2</v>
      </c>
      <c r="DD8563" s="95">
        <v>1.765462770758565E-3</v>
      </c>
      <c r="DE8563" s="95">
        <v>4.4766467313866819E-2</v>
      </c>
      <c r="DF8563" s="95">
        <v>0</v>
      </c>
      <c r="DG8563" s="95">
        <v>0</v>
      </c>
      <c r="DH8563" s="95">
        <v>0</v>
      </c>
      <c r="DI8563" s="95">
        <v>0</v>
      </c>
      <c r="DJ8563" s="95">
        <v>5.199459385083067E-3</v>
      </c>
      <c r="DK8563" s="95">
        <v>1.9532845430369666E-6</v>
      </c>
      <c r="DL8563" s="95">
        <v>0</v>
      </c>
      <c r="DM8563" s="95">
        <v>1.9532845430369666E-6</v>
      </c>
      <c r="DN8563" s="95">
        <v>2.0624937427275311E-6</v>
      </c>
      <c r="DO8563" s="95">
        <v>0</v>
      </c>
      <c r="DP8563" s="95">
        <v>2.0624937427275311E-6</v>
      </c>
      <c r="DQ8563" s="95">
        <v>1.6664431807708893E-6</v>
      </c>
      <c r="DR8563" s="95">
        <v>0</v>
      </c>
      <c r="DS8563" s="95">
        <v>1.6664431807708893E-6</v>
      </c>
      <c r="DT8563" s="95">
        <v>1.5870887435913236E-6</v>
      </c>
      <c r="DU8563" s="95">
        <v>0</v>
      </c>
      <c r="DV8563" s="95">
        <v>1.5870887435913236E-6</v>
      </c>
    </row>
    <row r="8564" spans="98:126" x14ac:dyDescent="0.25">
      <c r="CT8564" s="95" t="s">
        <v>155</v>
      </c>
      <c r="CU8564" s="95" t="s">
        <v>707</v>
      </c>
      <c r="CV8564" s="95" t="s">
        <v>314</v>
      </c>
      <c r="CW8564" s="95">
        <v>2037</v>
      </c>
      <c r="CX8564" s="95">
        <v>2.2397227566363312E-5</v>
      </c>
      <c r="CY8564" s="95">
        <v>2.3649468724227068E-5</v>
      </c>
      <c r="CZ8564" s="95">
        <v>1.9108177187594506E-5</v>
      </c>
      <c r="DA8564" s="95">
        <v>1.8198263988185249E-5</v>
      </c>
      <c r="DB8564" s="95">
        <v>8.7210996863310686E-2</v>
      </c>
      <c r="DC8564" s="95">
        <v>4.0679066778685227E-2</v>
      </c>
      <c r="DD8564" s="95">
        <v>1.765462770758565E-3</v>
      </c>
      <c r="DE8564" s="95">
        <v>4.4766467313866819E-2</v>
      </c>
      <c r="DF8564" s="95">
        <v>0</v>
      </c>
      <c r="DG8564" s="95">
        <v>0</v>
      </c>
      <c r="DH8564" s="95">
        <v>0</v>
      </c>
      <c r="DI8564" s="95">
        <v>0</v>
      </c>
      <c r="DJ8564" s="95">
        <v>5.199459385083067E-3</v>
      </c>
      <c r="DK8564" s="95">
        <v>1.9532845430369666E-6</v>
      </c>
      <c r="DL8564" s="95">
        <v>0</v>
      </c>
      <c r="DM8564" s="95">
        <v>1.9532845430369666E-6</v>
      </c>
      <c r="DN8564" s="95">
        <v>2.0624937427275311E-6</v>
      </c>
      <c r="DO8564" s="95">
        <v>0</v>
      </c>
      <c r="DP8564" s="95">
        <v>2.0624937427275311E-6</v>
      </c>
      <c r="DQ8564" s="95">
        <v>1.6664431807708893E-6</v>
      </c>
      <c r="DR8564" s="95">
        <v>0</v>
      </c>
      <c r="DS8564" s="95">
        <v>1.6664431807708893E-6</v>
      </c>
      <c r="DT8564" s="95">
        <v>1.5870887435913236E-6</v>
      </c>
      <c r="DU8564" s="95">
        <v>0</v>
      </c>
      <c r="DV8564" s="95">
        <v>1.5870887435913236E-6</v>
      </c>
    </row>
    <row r="8565" spans="98:126" x14ac:dyDescent="0.25">
      <c r="CT8565" s="95" t="s">
        <v>155</v>
      </c>
      <c r="CU8565" s="95" t="s">
        <v>707</v>
      </c>
      <c r="CV8565" s="95" t="s">
        <v>314</v>
      </c>
      <c r="CW8565" s="95">
        <v>2038</v>
      </c>
      <c r="CX8565" s="95">
        <v>2.2397227566363312E-5</v>
      </c>
      <c r="CY8565" s="95">
        <v>2.3649468724227068E-5</v>
      </c>
      <c r="CZ8565" s="95">
        <v>1.9108177187594506E-5</v>
      </c>
      <c r="DA8565" s="95">
        <v>1.8198263988185249E-5</v>
      </c>
      <c r="DB8565" s="95">
        <v>9.1184159449950383E-2</v>
      </c>
      <c r="DC8565" s="95">
        <v>4.243752396386382E-2</v>
      </c>
      <c r="DD8565" s="95">
        <v>1.8417593824125941E-3</v>
      </c>
      <c r="DE8565" s="95">
        <v>4.6904876103673887E-2</v>
      </c>
      <c r="DF8565" s="95">
        <v>0</v>
      </c>
      <c r="DG8565" s="95">
        <v>0</v>
      </c>
      <c r="DH8565" s="95">
        <v>0</v>
      </c>
      <c r="DI8565" s="95">
        <v>0</v>
      </c>
      <c r="DJ8565" s="95">
        <v>5.199459385083067E-3</v>
      </c>
      <c r="DK8565" s="95">
        <v>2.0422723696480962E-6</v>
      </c>
      <c r="DL8565" s="95">
        <v>0</v>
      </c>
      <c r="DM8565" s="95">
        <v>2.0422723696480962E-6</v>
      </c>
      <c r="DN8565" s="95">
        <v>2.1564569270565358E-6</v>
      </c>
      <c r="DO8565" s="95">
        <v>0</v>
      </c>
      <c r="DP8565" s="95">
        <v>2.1564569270565358E-6</v>
      </c>
      <c r="DQ8565" s="95">
        <v>1.7423630754715219E-6</v>
      </c>
      <c r="DR8565" s="95">
        <v>0</v>
      </c>
      <c r="DS8565" s="95">
        <v>1.7423630754715219E-6</v>
      </c>
      <c r="DT8565" s="95">
        <v>1.6593934052109737E-6</v>
      </c>
      <c r="DU8565" s="95">
        <v>0</v>
      </c>
      <c r="DV8565" s="95">
        <v>1.6593934052109737E-6</v>
      </c>
    </row>
    <row r="8566" spans="98:126" x14ac:dyDescent="0.25">
      <c r="CT8566" s="95" t="s">
        <v>155</v>
      </c>
      <c r="CU8566" s="95" t="s">
        <v>707</v>
      </c>
      <c r="CV8566" s="95" t="s">
        <v>314</v>
      </c>
      <c r="CW8566" s="95">
        <v>2039</v>
      </c>
      <c r="CX8566" s="95">
        <v>2.2397227566363312E-5</v>
      </c>
      <c r="CY8566" s="95">
        <v>2.3649468724227068E-5</v>
      </c>
      <c r="CZ8566" s="95">
        <v>1.9108177187594506E-5</v>
      </c>
      <c r="DA8566" s="95">
        <v>1.8198263988185249E-5</v>
      </c>
      <c r="DB8566" s="95">
        <v>9.1184159449950383E-2</v>
      </c>
      <c r="DC8566" s="95">
        <v>4.243752396386382E-2</v>
      </c>
      <c r="DD8566" s="95">
        <v>1.8417593824125941E-3</v>
      </c>
      <c r="DE8566" s="95">
        <v>4.6904876103673887E-2</v>
      </c>
      <c r="DF8566" s="95">
        <v>0</v>
      </c>
      <c r="DG8566" s="95">
        <v>0</v>
      </c>
      <c r="DH8566" s="95">
        <v>0</v>
      </c>
      <c r="DI8566" s="95">
        <v>0</v>
      </c>
      <c r="DJ8566" s="95">
        <v>5.199459385083067E-3</v>
      </c>
      <c r="DK8566" s="95">
        <v>2.0422723696480962E-6</v>
      </c>
      <c r="DL8566" s="95">
        <v>0</v>
      </c>
      <c r="DM8566" s="95">
        <v>2.0422723696480962E-6</v>
      </c>
      <c r="DN8566" s="95">
        <v>2.1564569270565358E-6</v>
      </c>
      <c r="DO8566" s="95">
        <v>0</v>
      </c>
      <c r="DP8566" s="95">
        <v>2.1564569270565358E-6</v>
      </c>
      <c r="DQ8566" s="95">
        <v>1.7423630754715219E-6</v>
      </c>
      <c r="DR8566" s="95">
        <v>0</v>
      </c>
      <c r="DS8566" s="95">
        <v>1.7423630754715219E-6</v>
      </c>
      <c r="DT8566" s="95">
        <v>1.6593934052109737E-6</v>
      </c>
      <c r="DU8566" s="95">
        <v>0</v>
      </c>
      <c r="DV8566" s="95">
        <v>1.6593934052109737E-6</v>
      </c>
    </row>
    <row r="8567" spans="98:126" x14ac:dyDescent="0.25">
      <c r="CT8567" s="95" t="s">
        <v>155</v>
      </c>
      <c r="CU8567" s="95" t="s">
        <v>707</v>
      </c>
      <c r="CV8567" s="95" t="s">
        <v>314</v>
      </c>
      <c r="CW8567" s="95">
        <v>2040</v>
      </c>
      <c r="CX8567" s="95">
        <v>2.2397227566363312E-5</v>
      </c>
      <c r="CY8567" s="95">
        <v>2.3649468724227068E-5</v>
      </c>
      <c r="CZ8567" s="95">
        <v>1.9108177187594506E-5</v>
      </c>
      <c r="DA8567" s="95">
        <v>1.8198263988185249E-5</v>
      </c>
      <c r="DB8567" s="95">
        <v>9.1184159449950383E-2</v>
      </c>
      <c r="DC8567" s="95">
        <v>4.243752396386382E-2</v>
      </c>
      <c r="DD8567" s="95">
        <v>1.8417593824125941E-3</v>
      </c>
      <c r="DE8567" s="95">
        <v>4.6904876103673887E-2</v>
      </c>
      <c r="DF8567" s="95">
        <v>0</v>
      </c>
      <c r="DG8567" s="95">
        <v>0</v>
      </c>
      <c r="DH8567" s="95">
        <v>0</v>
      </c>
      <c r="DI8567" s="95">
        <v>0</v>
      </c>
      <c r="DJ8567" s="95">
        <v>5.199459385083067E-3</v>
      </c>
      <c r="DK8567" s="95">
        <v>2.0422723696480962E-6</v>
      </c>
      <c r="DL8567" s="95">
        <v>0</v>
      </c>
      <c r="DM8567" s="95">
        <v>2.0422723696480962E-6</v>
      </c>
      <c r="DN8567" s="95">
        <v>2.1564569270565358E-6</v>
      </c>
      <c r="DO8567" s="95">
        <v>0</v>
      </c>
      <c r="DP8567" s="95">
        <v>2.1564569270565358E-6</v>
      </c>
      <c r="DQ8567" s="95">
        <v>1.7423630754715219E-6</v>
      </c>
      <c r="DR8567" s="95">
        <v>0</v>
      </c>
      <c r="DS8567" s="95">
        <v>1.7423630754715219E-6</v>
      </c>
      <c r="DT8567" s="95">
        <v>1.6593934052109737E-6</v>
      </c>
      <c r="DU8567" s="95">
        <v>0</v>
      </c>
      <c r="DV8567" s="95">
        <v>1.6593934052109737E-6</v>
      </c>
    </row>
    <row r="8568" spans="98:126" x14ac:dyDescent="0.25">
      <c r="CT8568" s="95" t="s">
        <v>155</v>
      </c>
      <c r="CU8568" s="95" t="s">
        <v>707</v>
      </c>
      <c r="CV8568" s="95" t="s">
        <v>314</v>
      </c>
      <c r="CW8568" s="95">
        <v>2041</v>
      </c>
      <c r="CX8568" s="95">
        <v>2.2397227566363312E-5</v>
      </c>
      <c r="CY8568" s="95">
        <v>2.3649468724227068E-5</v>
      </c>
      <c r="CZ8568" s="95">
        <v>1.9108177187594506E-5</v>
      </c>
      <c r="DA8568" s="95">
        <v>1.8198263988185249E-5</v>
      </c>
      <c r="DB8568" s="95">
        <v>9.1184159449950383E-2</v>
      </c>
      <c r="DC8568" s="95">
        <v>4.243752396386382E-2</v>
      </c>
      <c r="DD8568" s="95">
        <v>1.8417593824125941E-3</v>
      </c>
      <c r="DE8568" s="95">
        <v>4.6904876103673887E-2</v>
      </c>
      <c r="DF8568" s="95">
        <v>0</v>
      </c>
      <c r="DG8568" s="95">
        <v>0</v>
      </c>
      <c r="DH8568" s="95">
        <v>0</v>
      </c>
      <c r="DI8568" s="95">
        <v>0</v>
      </c>
      <c r="DJ8568" s="95">
        <v>5.199459385083067E-3</v>
      </c>
      <c r="DK8568" s="95">
        <v>2.0422723696480962E-6</v>
      </c>
      <c r="DL8568" s="95">
        <v>0</v>
      </c>
      <c r="DM8568" s="95">
        <v>2.0422723696480962E-6</v>
      </c>
      <c r="DN8568" s="95">
        <v>2.1564569270565358E-6</v>
      </c>
      <c r="DO8568" s="95">
        <v>0</v>
      </c>
      <c r="DP8568" s="95">
        <v>2.1564569270565358E-6</v>
      </c>
      <c r="DQ8568" s="95">
        <v>1.7423630754715219E-6</v>
      </c>
      <c r="DR8568" s="95">
        <v>0</v>
      </c>
      <c r="DS8568" s="95">
        <v>1.7423630754715219E-6</v>
      </c>
      <c r="DT8568" s="95">
        <v>1.6593934052109737E-6</v>
      </c>
      <c r="DU8568" s="95">
        <v>0</v>
      </c>
      <c r="DV8568" s="95">
        <v>1.6593934052109737E-6</v>
      </c>
    </row>
    <row r="8569" spans="98:126" x14ac:dyDescent="0.25">
      <c r="CT8569" s="95" t="s">
        <v>155</v>
      </c>
      <c r="CU8569" s="95" t="s">
        <v>707</v>
      </c>
      <c r="CV8569" s="95" t="s">
        <v>314</v>
      </c>
      <c r="CW8569" s="95">
        <v>2042</v>
      </c>
      <c r="CX8569" s="95">
        <v>2.2397227566363312E-5</v>
      </c>
      <c r="CY8569" s="95">
        <v>2.3649468724227068E-5</v>
      </c>
      <c r="CZ8569" s="95">
        <v>1.9108177187594506E-5</v>
      </c>
      <c r="DA8569" s="95">
        <v>1.8198263988185249E-5</v>
      </c>
      <c r="DB8569" s="95">
        <v>9.1184159449950383E-2</v>
      </c>
      <c r="DC8569" s="95">
        <v>4.243752396386382E-2</v>
      </c>
      <c r="DD8569" s="95">
        <v>1.8417593824125941E-3</v>
      </c>
      <c r="DE8569" s="95">
        <v>4.6904876103673887E-2</v>
      </c>
      <c r="DF8569" s="95">
        <v>0</v>
      </c>
      <c r="DG8569" s="95">
        <v>0</v>
      </c>
      <c r="DH8569" s="95">
        <v>0</v>
      </c>
      <c r="DI8569" s="95">
        <v>0</v>
      </c>
      <c r="DJ8569" s="95">
        <v>5.199459385083067E-3</v>
      </c>
      <c r="DK8569" s="95">
        <v>2.0422723696480962E-6</v>
      </c>
      <c r="DL8569" s="95">
        <v>0</v>
      </c>
      <c r="DM8569" s="95">
        <v>2.0422723696480962E-6</v>
      </c>
      <c r="DN8569" s="95">
        <v>2.1564569270565358E-6</v>
      </c>
      <c r="DO8569" s="95">
        <v>0</v>
      </c>
      <c r="DP8569" s="95">
        <v>2.1564569270565358E-6</v>
      </c>
      <c r="DQ8569" s="95">
        <v>1.7423630754715219E-6</v>
      </c>
      <c r="DR8569" s="95">
        <v>0</v>
      </c>
      <c r="DS8569" s="95">
        <v>1.7423630754715219E-6</v>
      </c>
      <c r="DT8569" s="95">
        <v>1.6593934052109737E-6</v>
      </c>
      <c r="DU8569" s="95">
        <v>0</v>
      </c>
      <c r="DV8569" s="95">
        <v>1.6593934052109737E-6</v>
      </c>
    </row>
    <row r="8570" spans="98:126" x14ac:dyDescent="0.25">
      <c r="CT8570" s="95" t="s">
        <v>155</v>
      </c>
      <c r="CU8570" s="95" t="s">
        <v>707</v>
      </c>
      <c r="CV8570" s="95" t="s">
        <v>314</v>
      </c>
      <c r="CW8570" s="95">
        <v>2043</v>
      </c>
      <c r="CX8570" s="95">
        <v>2.2397227566363312E-5</v>
      </c>
      <c r="CY8570" s="95">
        <v>2.3649468724227068E-5</v>
      </c>
      <c r="CZ8570" s="95">
        <v>1.9108177187594506E-5</v>
      </c>
      <c r="DA8570" s="95">
        <v>1.8198263988185249E-5</v>
      </c>
      <c r="DB8570" s="95">
        <v>9.5485653842641932E-2</v>
      </c>
      <c r="DC8570" s="95">
        <v>4.430597636113482E-2</v>
      </c>
      <c r="DD8570" s="95">
        <v>1.9228236886888489E-3</v>
      </c>
      <c r="DE8570" s="95">
        <v>4.9256853792818203E-2</v>
      </c>
      <c r="DF8570" s="95">
        <v>0</v>
      </c>
      <c r="DG8570" s="95">
        <v>0</v>
      </c>
      <c r="DH8570" s="95">
        <v>0</v>
      </c>
      <c r="DI8570" s="95">
        <v>0</v>
      </c>
      <c r="DJ8570" s="95">
        <v>5.199459385083067E-3</v>
      </c>
      <c r="DK8570" s="95">
        <v>2.1386139184366447E-6</v>
      </c>
      <c r="DL8570" s="95">
        <v>0</v>
      </c>
      <c r="DM8570" s="95">
        <v>2.1386139184366447E-6</v>
      </c>
      <c r="DN8570" s="95">
        <v>2.2581849841639326E-6</v>
      </c>
      <c r="DO8570" s="95">
        <v>0</v>
      </c>
      <c r="DP8570" s="95">
        <v>2.2581849841639326E-6</v>
      </c>
      <c r="DQ8570" s="95">
        <v>1.8245567924985162E-6</v>
      </c>
      <c r="DR8570" s="95">
        <v>0</v>
      </c>
      <c r="DS8570" s="95">
        <v>1.8245567924985162E-6</v>
      </c>
      <c r="DT8570" s="95">
        <v>1.7376731357128731E-6</v>
      </c>
      <c r="DU8570" s="95">
        <v>0</v>
      </c>
      <c r="DV8570" s="95">
        <v>1.7376731357128731E-6</v>
      </c>
    </row>
    <row r="8571" spans="98:126" x14ac:dyDescent="0.25">
      <c r="CT8571" s="95" t="s">
        <v>155</v>
      </c>
      <c r="CU8571" s="95" t="s">
        <v>707</v>
      </c>
      <c r="CV8571" s="95" t="s">
        <v>314</v>
      </c>
      <c r="CW8571" s="95">
        <v>2044</v>
      </c>
      <c r="CX8571" s="95">
        <v>2.2397227566363312E-5</v>
      </c>
      <c r="CY8571" s="95">
        <v>2.3649468724227068E-5</v>
      </c>
      <c r="CZ8571" s="95">
        <v>1.9108177187594506E-5</v>
      </c>
      <c r="DA8571" s="95">
        <v>1.8198263988185249E-5</v>
      </c>
      <c r="DB8571" s="95">
        <v>9.5485653842641932E-2</v>
      </c>
      <c r="DC8571" s="95">
        <v>4.430597636113482E-2</v>
      </c>
      <c r="DD8571" s="95">
        <v>1.9228236886888489E-3</v>
      </c>
      <c r="DE8571" s="95">
        <v>4.9256853792818203E-2</v>
      </c>
      <c r="DF8571" s="95">
        <v>0</v>
      </c>
      <c r="DG8571" s="95">
        <v>0</v>
      </c>
      <c r="DH8571" s="95">
        <v>0</v>
      </c>
      <c r="DI8571" s="95">
        <v>0</v>
      </c>
      <c r="DJ8571" s="95">
        <v>5.199459385083067E-3</v>
      </c>
      <c r="DK8571" s="95">
        <v>2.1386139184366447E-6</v>
      </c>
      <c r="DL8571" s="95">
        <v>0</v>
      </c>
      <c r="DM8571" s="95">
        <v>2.1386139184366447E-6</v>
      </c>
      <c r="DN8571" s="95">
        <v>2.2581849841639326E-6</v>
      </c>
      <c r="DO8571" s="95">
        <v>0</v>
      </c>
      <c r="DP8571" s="95">
        <v>2.2581849841639326E-6</v>
      </c>
      <c r="DQ8571" s="95">
        <v>1.8245567924985162E-6</v>
      </c>
      <c r="DR8571" s="95">
        <v>0</v>
      </c>
      <c r="DS8571" s="95">
        <v>1.8245567924985162E-6</v>
      </c>
      <c r="DT8571" s="95">
        <v>1.7376731357128731E-6</v>
      </c>
      <c r="DU8571" s="95">
        <v>0</v>
      </c>
      <c r="DV8571" s="95">
        <v>1.7376731357128731E-6</v>
      </c>
    </row>
    <row r="8572" spans="98:126" x14ac:dyDescent="0.25">
      <c r="CT8572" s="95" t="s">
        <v>155</v>
      </c>
      <c r="CU8572" s="95" t="s">
        <v>707</v>
      </c>
      <c r="CV8572" s="95" t="s">
        <v>314</v>
      </c>
      <c r="CW8572" s="95">
        <v>2045</v>
      </c>
      <c r="CX8572" s="95">
        <v>2.2397227566363312E-5</v>
      </c>
      <c r="CY8572" s="95">
        <v>2.3649468724227068E-5</v>
      </c>
      <c r="CZ8572" s="95">
        <v>1.9108177187594506E-5</v>
      </c>
      <c r="DA8572" s="95">
        <v>1.8198263988185249E-5</v>
      </c>
      <c r="DB8572" s="95">
        <v>9.5485653842641932E-2</v>
      </c>
      <c r="DC8572" s="95">
        <v>4.430597636113482E-2</v>
      </c>
      <c r="DD8572" s="95">
        <v>1.9228236886888489E-3</v>
      </c>
      <c r="DE8572" s="95">
        <v>4.9256853792818203E-2</v>
      </c>
      <c r="DF8572" s="95">
        <v>0</v>
      </c>
      <c r="DG8572" s="95">
        <v>0</v>
      </c>
      <c r="DH8572" s="95">
        <v>0</v>
      </c>
      <c r="DI8572" s="95">
        <v>0</v>
      </c>
      <c r="DJ8572" s="95">
        <v>5.199459385083067E-3</v>
      </c>
      <c r="DK8572" s="95">
        <v>2.1386139184366447E-6</v>
      </c>
      <c r="DL8572" s="95">
        <v>0</v>
      </c>
      <c r="DM8572" s="95">
        <v>2.1386139184366447E-6</v>
      </c>
      <c r="DN8572" s="95">
        <v>2.2581849841639326E-6</v>
      </c>
      <c r="DO8572" s="95">
        <v>0</v>
      </c>
      <c r="DP8572" s="95">
        <v>2.2581849841639326E-6</v>
      </c>
      <c r="DQ8572" s="95">
        <v>1.8245567924985162E-6</v>
      </c>
      <c r="DR8572" s="95">
        <v>0</v>
      </c>
      <c r="DS8572" s="95">
        <v>1.8245567924985162E-6</v>
      </c>
      <c r="DT8572" s="95">
        <v>1.7376731357128731E-6</v>
      </c>
      <c r="DU8572" s="95">
        <v>0</v>
      </c>
      <c r="DV8572" s="95">
        <v>1.7376731357128731E-6</v>
      </c>
    </row>
    <row r="8573" spans="98:126" x14ac:dyDescent="0.25">
      <c r="CT8573" s="95" t="s">
        <v>155</v>
      </c>
      <c r="CU8573" s="95" t="s">
        <v>707</v>
      </c>
      <c r="CV8573" s="95" t="s">
        <v>314</v>
      </c>
      <c r="CW8573" s="95">
        <v>2046</v>
      </c>
      <c r="CX8573" s="95">
        <v>2.2397227566363312E-5</v>
      </c>
      <c r="CY8573" s="95">
        <v>2.3649468724227068E-5</v>
      </c>
      <c r="CZ8573" s="95">
        <v>1.9108177187594506E-5</v>
      </c>
      <c r="DA8573" s="95">
        <v>1.8198263988185249E-5</v>
      </c>
      <c r="DB8573" s="95">
        <v>9.5485653842641932E-2</v>
      </c>
      <c r="DC8573" s="95">
        <v>4.430597636113482E-2</v>
      </c>
      <c r="DD8573" s="95">
        <v>1.9228236886888489E-3</v>
      </c>
      <c r="DE8573" s="95">
        <v>4.9256853792818203E-2</v>
      </c>
      <c r="DF8573" s="95">
        <v>0</v>
      </c>
      <c r="DG8573" s="95">
        <v>0</v>
      </c>
      <c r="DH8573" s="95">
        <v>0</v>
      </c>
      <c r="DI8573" s="95">
        <v>0</v>
      </c>
      <c r="DJ8573" s="95">
        <v>5.199459385083067E-3</v>
      </c>
      <c r="DK8573" s="95">
        <v>2.1386139184366447E-6</v>
      </c>
      <c r="DL8573" s="95">
        <v>0</v>
      </c>
      <c r="DM8573" s="95">
        <v>2.1386139184366447E-6</v>
      </c>
      <c r="DN8573" s="95">
        <v>2.2581849841639326E-6</v>
      </c>
      <c r="DO8573" s="95">
        <v>0</v>
      </c>
      <c r="DP8573" s="95">
        <v>2.2581849841639326E-6</v>
      </c>
      <c r="DQ8573" s="95">
        <v>1.8245567924985162E-6</v>
      </c>
      <c r="DR8573" s="95">
        <v>0</v>
      </c>
      <c r="DS8573" s="95">
        <v>1.8245567924985162E-6</v>
      </c>
      <c r="DT8573" s="95">
        <v>1.7376731357128731E-6</v>
      </c>
      <c r="DU8573" s="95">
        <v>0</v>
      </c>
      <c r="DV8573" s="95">
        <v>1.7376731357128731E-6</v>
      </c>
    </row>
    <row r="8574" spans="98:126" x14ac:dyDescent="0.25">
      <c r="CT8574" s="95" t="s">
        <v>155</v>
      </c>
      <c r="CU8574" s="95" t="s">
        <v>707</v>
      </c>
      <c r="CV8574" s="95" t="s">
        <v>314</v>
      </c>
      <c r="CW8574" s="95">
        <v>2047</v>
      </c>
      <c r="CX8574" s="95">
        <v>2.2397227566363312E-5</v>
      </c>
      <c r="CY8574" s="95">
        <v>2.3649468724227068E-5</v>
      </c>
      <c r="CZ8574" s="95">
        <v>1.9108177187594506E-5</v>
      </c>
      <c r="DA8574" s="95">
        <v>1.8198263988185249E-5</v>
      </c>
      <c r="DB8574" s="95">
        <v>9.5485653842641932E-2</v>
      </c>
      <c r="DC8574" s="95">
        <v>4.430597636113482E-2</v>
      </c>
      <c r="DD8574" s="95">
        <v>1.9228236886888489E-3</v>
      </c>
      <c r="DE8574" s="95">
        <v>4.9256853792818203E-2</v>
      </c>
      <c r="DF8574" s="95">
        <v>0</v>
      </c>
      <c r="DG8574" s="95">
        <v>0</v>
      </c>
      <c r="DH8574" s="95">
        <v>0</v>
      </c>
      <c r="DI8574" s="95">
        <v>0</v>
      </c>
      <c r="DJ8574" s="95">
        <v>5.199459385083067E-3</v>
      </c>
      <c r="DK8574" s="95">
        <v>2.1386139184366447E-6</v>
      </c>
      <c r="DL8574" s="95">
        <v>0</v>
      </c>
      <c r="DM8574" s="95">
        <v>2.1386139184366447E-6</v>
      </c>
      <c r="DN8574" s="95">
        <v>2.2581849841639326E-6</v>
      </c>
      <c r="DO8574" s="95">
        <v>0</v>
      </c>
      <c r="DP8574" s="95">
        <v>2.2581849841639326E-6</v>
      </c>
      <c r="DQ8574" s="95">
        <v>1.8245567924985162E-6</v>
      </c>
      <c r="DR8574" s="95">
        <v>0</v>
      </c>
      <c r="DS8574" s="95">
        <v>1.8245567924985162E-6</v>
      </c>
      <c r="DT8574" s="95">
        <v>1.7376731357128731E-6</v>
      </c>
      <c r="DU8574" s="95">
        <v>0</v>
      </c>
      <c r="DV8574" s="95">
        <v>1.7376731357128731E-6</v>
      </c>
    </row>
    <row r="8575" spans="98:126" x14ac:dyDescent="0.25">
      <c r="CT8575" s="95" t="s">
        <v>155</v>
      </c>
      <c r="CU8575" s="95" t="s">
        <v>707</v>
      </c>
      <c r="CV8575" s="95" t="s">
        <v>314</v>
      </c>
      <c r="CW8575" s="95">
        <v>2048</v>
      </c>
      <c r="CX8575" s="95">
        <v>2.2397227566363312E-5</v>
      </c>
      <c r="CY8575" s="95">
        <v>2.3649468724227068E-5</v>
      </c>
      <c r="CZ8575" s="95">
        <v>1.9108177187594506E-5</v>
      </c>
      <c r="DA8575" s="95">
        <v>1.8198263988185249E-5</v>
      </c>
      <c r="DB8575" s="95">
        <v>0.1000716957393589</v>
      </c>
      <c r="DC8575" s="95">
        <v>4.6259840575669328E-2</v>
      </c>
      <c r="DD8575" s="95">
        <v>2.0075878699678772E-3</v>
      </c>
      <c r="DE8575" s="95">
        <v>5.1804267293721652E-2</v>
      </c>
      <c r="DF8575" s="95">
        <v>0</v>
      </c>
      <c r="DG8575" s="95">
        <v>0</v>
      </c>
      <c r="DH8575" s="95">
        <v>0</v>
      </c>
      <c r="DI8575" s="95">
        <v>0</v>
      </c>
      <c r="DJ8575" s="95">
        <v>5.199459385083067E-3</v>
      </c>
      <c r="DK8575" s="95">
        <v>2.241328542426291E-6</v>
      </c>
      <c r="DL8575" s="95">
        <v>0</v>
      </c>
      <c r="DM8575" s="95">
        <v>2.241328542426291E-6</v>
      </c>
      <c r="DN8575" s="95">
        <v>2.3666424385683353E-6</v>
      </c>
      <c r="DO8575" s="95">
        <v>0</v>
      </c>
      <c r="DP8575" s="95">
        <v>2.3666424385683353E-6</v>
      </c>
      <c r="DQ8575" s="95">
        <v>1.9121876936507159E-6</v>
      </c>
      <c r="DR8575" s="95">
        <v>0</v>
      </c>
      <c r="DS8575" s="95">
        <v>1.9121876936507159E-6</v>
      </c>
      <c r="DT8575" s="95">
        <v>1.8211311368102062E-6</v>
      </c>
      <c r="DU8575" s="95">
        <v>0</v>
      </c>
      <c r="DV8575" s="95">
        <v>1.8211311368102062E-6</v>
      </c>
    </row>
    <row r="8576" spans="98:126" x14ac:dyDescent="0.25">
      <c r="CT8576" s="95" t="s">
        <v>155</v>
      </c>
      <c r="CU8576" s="95" t="s">
        <v>707</v>
      </c>
      <c r="CV8576" s="95" t="s">
        <v>314</v>
      </c>
      <c r="CW8576" s="95">
        <v>2049</v>
      </c>
      <c r="CX8576" s="95">
        <v>2.2397227566363312E-5</v>
      </c>
      <c r="CY8576" s="95">
        <v>2.3649468724227068E-5</v>
      </c>
      <c r="CZ8576" s="95">
        <v>1.9108177187594506E-5</v>
      </c>
      <c r="DA8576" s="95">
        <v>1.8198263988185249E-5</v>
      </c>
      <c r="DB8576" s="95">
        <v>0.1000716957393589</v>
      </c>
      <c r="DC8576" s="95">
        <v>4.6259840575669328E-2</v>
      </c>
      <c r="DD8576" s="95">
        <v>2.0075878699678772E-3</v>
      </c>
      <c r="DE8576" s="95">
        <v>5.1804267293721652E-2</v>
      </c>
      <c r="DF8576" s="95">
        <v>0</v>
      </c>
      <c r="DG8576" s="95">
        <v>0</v>
      </c>
      <c r="DH8576" s="95">
        <v>0</v>
      </c>
      <c r="DI8576" s="95">
        <v>0</v>
      </c>
      <c r="DJ8576" s="95">
        <v>5.199459385083067E-3</v>
      </c>
      <c r="DK8576" s="95">
        <v>2.241328542426291E-6</v>
      </c>
      <c r="DL8576" s="95">
        <v>0</v>
      </c>
      <c r="DM8576" s="95">
        <v>2.241328542426291E-6</v>
      </c>
      <c r="DN8576" s="95">
        <v>2.3666424385683353E-6</v>
      </c>
      <c r="DO8576" s="95">
        <v>0</v>
      </c>
      <c r="DP8576" s="95">
        <v>2.3666424385683353E-6</v>
      </c>
      <c r="DQ8576" s="95">
        <v>1.9121876936507159E-6</v>
      </c>
      <c r="DR8576" s="95">
        <v>0</v>
      </c>
      <c r="DS8576" s="95">
        <v>1.9121876936507159E-6</v>
      </c>
      <c r="DT8576" s="95">
        <v>1.8211311368102062E-6</v>
      </c>
      <c r="DU8576" s="95">
        <v>0</v>
      </c>
      <c r="DV8576" s="95">
        <v>1.8211311368102062E-6</v>
      </c>
    </row>
    <row r="8577" spans="98:126" x14ac:dyDescent="0.25">
      <c r="CT8577" s="95" t="s">
        <v>155</v>
      </c>
      <c r="CU8577" s="95" t="s">
        <v>707</v>
      </c>
      <c r="CV8577" s="95" t="s">
        <v>314</v>
      </c>
      <c r="CW8577" s="95">
        <v>2050</v>
      </c>
      <c r="CX8577" s="95">
        <v>0</v>
      </c>
      <c r="CY8577" s="95">
        <v>2.3649468724227068E-5</v>
      </c>
      <c r="CZ8577" s="95">
        <v>1.9108177187594506E-5</v>
      </c>
      <c r="DA8577" s="95">
        <v>1.8198263988185249E-5</v>
      </c>
      <c r="DB8577" s="95">
        <v>0.1000716957393589</v>
      </c>
      <c r="DC8577" s="95">
        <v>4.6259840575669328E-2</v>
      </c>
      <c r="DD8577" s="95">
        <v>2.0075878699678772E-3</v>
      </c>
      <c r="DE8577" s="95">
        <v>5.1804267293721652E-2</v>
      </c>
      <c r="DF8577" s="95">
        <v>0</v>
      </c>
      <c r="DG8577" s="95">
        <v>0</v>
      </c>
      <c r="DH8577" s="95">
        <v>0</v>
      </c>
      <c r="DI8577" s="95">
        <v>0</v>
      </c>
      <c r="DJ8577" s="95">
        <v>5.199459385083067E-3</v>
      </c>
      <c r="DK8577" s="95">
        <v>0</v>
      </c>
      <c r="DL8577" s="95">
        <v>0</v>
      </c>
      <c r="DM8577" s="95">
        <v>0</v>
      </c>
      <c r="DN8577" s="95">
        <v>2.3666424385683353E-6</v>
      </c>
      <c r="DO8577" s="95">
        <v>0</v>
      </c>
      <c r="DP8577" s="95">
        <v>2.3666424385683353E-6</v>
      </c>
      <c r="DQ8577" s="95">
        <v>1.9121876936507159E-6</v>
      </c>
      <c r="DR8577" s="95">
        <v>0</v>
      </c>
      <c r="DS8577" s="95">
        <v>1.9121876936507159E-6</v>
      </c>
      <c r="DT8577" s="95">
        <v>1.8211311368102062E-6</v>
      </c>
      <c r="DU8577" s="95">
        <v>0</v>
      </c>
      <c r="DV8577" s="95">
        <v>1.8211311368102062E-6</v>
      </c>
    </row>
    <row r="8578" spans="98:126" x14ac:dyDescent="0.25">
      <c r="CT8578" s="95" t="s">
        <v>155</v>
      </c>
      <c r="CU8578" s="95" t="s">
        <v>707</v>
      </c>
      <c r="CV8578" s="95" t="s">
        <v>314</v>
      </c>
      <c r="CW8578" s="95">
        <v>2051</v>
      </c>
      <c r="CX8578" s="95">
        <v>0</v>
      </c>
      <c r="CY8578" s="95">
        <v>0</v>
      </c>
      <c r="CZ8578" s="95">
        <v>1.9108177187594506E-5</v>
      </c>
      <c r="DA8578" s="95">
        <v>1.8198263988185249E-5</v>
      </c>
      <c r="DB8578" s="95">
        <v>0.1000716957393589</v>
      </c>
      <c r="DC8578" s="95">
        <v>4.6259840575669328E-2</v>
      </c>
      <c r="DD8578" s="95">
        <v>2.0075878699678772E-3</v>
      </c>
      <c r="DE8578" s="95">
        <v>5.1804267293721652E-2</v>
      </c>
      <c r="DF8578" s="95">
        <v>0</v>
      </c>
      <c r="DG8578" s="95">
        <v>0</v>
      </c>
      <c r="DH8578" s="95">
        <v>0</v>
      </c>
      <c r="DI8578" s="95">
        <v>0</v>
      </c>
      <c r="DJ8578" s="95">
        <v>5.199459385083067E-3</v>
      </c>
      <c r="DK8578" s="95">
        <v>0</v>
      </c>
      <c r="DL8578" s="95">
        <v>0</v>
      </c>
      <c r="DM8578" s="95">
        <v>0</v>
      </c>
      <c r="DN8578" s="95">
        <v>0</v>
      </c>
      <c r="DO8578" s="95">
        <v>0</v>
      </c>
      <c r="DP8578" s="95">
        <v>0</v>
      </c>
      <c r="DQ8578" s="95">
        <v>1.9121876936507159E-6</v>
      </c>
      <c r="DR8578" s="95">
        <v>0</v>
      </c>
      <c r="DS8578" s="95">
        <v>1.9121876936507159E-6</v>
      </c>
      <c r="DT8578" s="95">
        <v>1.8211311368102062E-6</v>
      </c>
      <c r="DU8578" s="95">
        <v>0</v>
      </c>
      <c r="DV8578" s="95">
        <v>1.8211311368102062E-6</v>
      </c>
    </row>
    <row r="8579" spans="98:126" x14ac:dyDescent="0.25">
      <c r="CT8579" s="95" t="s">
        <v>155</v>
      </c>
      <c r="CU8579" s="95" t="s">
        <v>707</v>
      </c>
      <c r="CV8579" s="95" t="s">
        <v>314</v>
      </c>
      <c r="CW8579" s="95">
        <v>2052</v>
      </c>
      <c r="CX8579" s="95">
        <v>0</v>
      </c>
      <c r="CY8579" s="95">
        <v>0</v>
      </c>
      <c r="CZ8579" s="95">
        <v>0</v>
      </c>
      <c r="DA8579" s="95">
        <v>1.8198263988185249E-5</v>
      </c>
      <c r="DB8579" s="95">
        <v>0.1000716957393589</v>
      </c>
      <c r="DC8579" s="95">
        <v>4.6259840575669328E-2</v>
      </c>
      <c r="DD8579" s="95">
        <v>2.0075878699678772E-3</v>
      </c>
      <c r="DE8579" s="95">
        <v>5.1804267293721652E-2</v>
      </c>
      <c r="DF8579" s="95">
        <v>0</v>
      </c>
      <c r="DG8579" s="95">
        <v>0</v>
      </c>
      <c r="DH8579" s="95">
        <v>0</v>
      </c>
      <c r="DI8579" s="95">
        <v>0</v>
      </c>
      <c r="DJ8579" s="95">
        <v>5.199459385083067E-3</v>
      </c>
      <c r="DK8579" s="95">
        <v>0</v>
      </c>
      <c r="DL8579" s="95">
        <v>0</v>
      </c>
      <c r="DM8579" s="95">
        <v>0</v>
      </c>
      <c r="DN8579" s="95">
        <v>0</v>
      </c>
      <c r="DO8579" s="95">
        <v>0</v>
      </c>
      <c r="DP8579" s="95">
        <v>0</v>
      </c>
      <c r="DQ8579" s="95">
        <v>0</v>
      </c>
      <c r="DR8579" s="95">
        <v>0</v>
      </c>
      <c r="DS8579" s="95">
        <v>0</v>
      </c>
      <c r="DT8579" s="95">
        <v>1.8211311368102062E-6</v>
      </c>
      <c r="DU8579" s="95">
        <v>0</v>
      </c>
      <c r="DV8579" s="95">
        <v>1.8211311368102062E-6</v>
      </c>
    </row>
    <row r="8580" spans="98:126" x14ac:dyDescent="0.25">
      <c r="CT8580" s="95" t="s">
        <v>155</v>
      </c>
      <c r="CU8580" s="95" t="s">
        <v>707</v>
      </c>
      <c r="CV8580" s="95" t="s">
        <v>306</v>
      </c>
      <c r="CW8580" s="95">
        <v>2020</v>
      </c>
      <c r="CX8580" s="95">
        <v>1.2235857858408219E-6</v>
      </c>
      <c r="CY8580" s="95">
        <v>0</v>
      </c>
      <c r="CZ8580" s="95">
        <v>0</v>
      </c>
      <c r="DA8580" s="95">
        <v>0</v>
      </c>
      <c r="DB8580" s="95">
        <v>14146.13064133254</v>
      </c>
      <c r="DC8580" s="95">
        <v>222.2294216278309</v>
      </c>
      <c r="DD8580" s="95">
        <v>8585.7228092479563</v>
      </c>
      <c r="DE8580" s="95">
        <v>5338.1784104567523</v>
      </c>
      <c r="DF8580" s="95">
        <v>0</v>
      </c>
      <c r="DG8580" s="95">
        <v>0</v>
      </c>
      <c r="DH8580" s="95">
        <v>0</v>
      </c>
      <c r="DI8580" s="95">
        <v>0</v>
      </c>
      <c r="DJ8580" s="95">
        <v>8.4745843369356803E-5</v>
      </c>
      <c r="DK8580" s="95">
        <v>1.7309004377381806E-2</v>
      </c>
      <c r="DL8580" s="95">
        <v>0</v>
      </c>
      <c r="DM8580" s="95">
        <v>1.7309004377381806E-2</v>
      </c>
      <c r="DN8580" s="95">
        <v>0</v>
      </c>
      <c r="DO8580" s="95">
        <v>0</v>
      </c>
      <c r="DP8580" s="95">
        <v>0</v>
      </c>
      <c r="DQ8580" s="95">
        <v>0</v>
      </c>
      <c r="DR8580" s="95">
        <v>0</v>
      </c>
      <c r="DS8580" s="95">
        <v>0</v>
      </c>
      <c r="DT8580" s="95">
        <v>0</v>
      </c>
      <c r="DU8580" s="95">
        <v>0</v>
      </c>
      <c r="DV8580" s="95">
        <v>0</v>
      </c>
    </row>
    <row r="8581" spans="98:126" x14ac:dyDescent="0.25">
      <c r="CT8581" s="95" t="s">
        <v>155</v>
      </c>
      <c r="CU8581" s="95" t="s">
        <v>707</v>
      </c>
      <c r="CV8581" s="95" t="s">
        <v>306</v>
      </c>
      <c r="CW8581" s="95">
        <v>2021</v>
      </c>
      <c r="CX8581" s="95">
        <v>7.8420167937232138E-7</v>
      </c>
      <c r="CY8581" s="95">
        <v>1.291997131694542E-6</v>
      </c>
      <c r="CZ8581" s="95">
        <v>0</v>
      </c>
      <c r="DA8581" s="95">
        <v>0</v>
      </c>
      <c r="DB8581" s="95">
        <v>14146.13064133254</v>
      </c>
      <c r="DC8581" s="95">
        <v>222.2294216278309</v>
      </c>
      <c r="DD8581" s="95">
        <v>8585.7228092479563</v>
      </c>
      <c r="DE8581" s="95">
        <v>5338.1784104567523</v>
      </c>
      <c r="DF8581" s="95">
        <v>0</v>
      </c>
      <c r="DG8581" s="95">
        <v>0</v>
      </c>
      <c r="DH8581" s="95">
        <v>0</v>
      </c>
      <c r="DI8581" s="95">
        <v>0</v>
      </c>
      <c r="DJ8581" s="95">
        <v>8.4745843369356803E-5</v>
      </c>
      <c r="DK8581" s="95">
        <v>1.1093419405553232E-2</v>
      </c>
      <c r="DL8581" s="95">
        <v>0</v>
      </c>
      <c r="DM8581" s="95">
        <v>1.1093419405553232E-2</v>
      </c>
      <c r="DN8581" s="95">
        <v>1.8276760213177912E-2</v>
      </c>
      <c r="DO8581" s="95">
        <v>0</v>
      </c>
      <c r="DP8581" s="95">
        <v>1.8276760213177912E-2</v>
      </c>
      <c r="DQ8581" s="95">
        <v>0</v>
      </c>
      <c r="DR8581" s="95">
        <v>0</v>
      </c>
      <c r="DS8581" s="95">
        <v>0</v>
      </c>
      <c r="DT8581" s="95">
        <v>0</v>
      </c>
      <c r="DU8581" s="95">
        <v>0</v>
      </c>
      <c r="DV8581" s="95">
        <v>0</v>
      </c>
    </row>
    <row r="8582" spans="98:126" x14ac:dyDescent="0.25">
      <c r="CT8582" s="95" t="s">
        <v>155</v>
      </c>
      <c r="CU8582" s="95" t="s">
        <v>707</v>
      </c>
      <c r="CV8582" s="95" t="s">
        <v>306</v>
      </c>
      <c r="CW8582" s="95">
        <v>2022</v>
      </c>
      <c r="CX8582" s="95">
        <v>6.532337645984665E-7</v>
      </c>
      <c r="CY8582" s="95">
        <v>6.8975641916866812E-7</v>
      </c>
      <c r="CZ8582" s="95">
        <v>1.0260342057309963E-6</v>
      </c>
      <c r="DA8582" s="95">
        <v>0</v>
      </c>
      <c r="DB8582" s="95">
        <v>14146.130641332529</v>
      </c>
      <c r="DC8582" s="95">
        <v>222.22942162783079</v>
      </c>
      <c r="DD8582" s="95">
        <v>8585.7228092479527</v>
      </c>
      <c r="DE8582" s="95">
        <v>5338.1784104567496</v>
      </c>
      <c r="DF8582" s="95">
        <v>0</v>
      </c>
      <c r="DG8582" s="95">
        <v>0</v>
      </c>
      <c r="DH8582" s="95">
        <v>0</v>
      </c>
      <c r="DI8582" s="95">
        <v>0</v>
      </c>
      <c r="DJ8582" s="95">
        <v>8.5711083865746792E-5</v>
      </c>
      <c r="DK8582" s="95">
        <v>9.240730173339368E-3</v>
      </c>
      <c r="DL8582" s="95">
        <v>0</v>
      </c>
      <c r="DM8582" s="95">
        <v>9.240730173339368E-3</v>
      </c>
      <c r="DN8582" s="95">
        <v>9.7573844162576993E-3</v>
      </c>
      <c r="DO8582" s="95">
        <v>0</v>
      </c>
      <c r="DP8582" s="95">
        <v>9.7573844162576993E-3</v>
      </c>
      <c r="DQ8582" s="95">
        <v>1.4514413916746531E-2</v>
      </c>
      <c r="DR8582" s="95">
        <v>0</v>
      </c>
      <c r="DS8582" s="95">
        <v>1.4514413916746531E-2</v>
      </c>
      <c r="DT8582" s="95">
        <v>0</v>
      </c>
      <c r="DU8582" s="95">
        <v>0</v>
      </c>
      <c r="DV8582" s="95">
        <v>0</v>
      </c>
    </row>
    <row r="8583" spans="98:126" x14ac:dyDescent="0.25">
      <c r="CT8583" s="95" t="s">
        <v>155</v>
      </c>
      <c r="CU8583" s="95" t="s">
        <v>707</v>
      </c>
      <c r="CV8583" s="95" t="s">
        <v>306</v>
      </c>
      <c r="CW8583" s="95">
        <v>2023</v>
      </c>
      <c r="CX8583" s="95">
        <v>6.532337645984665E-7</v>
      </c>
      <c r="CY8583" s="95">
        <v>6.8975641916866812E-7</v>
      </c>
      <c r="CZ8583" s="95">
        <v>5.5730587555456292E-7</v>
      </c>
      <c r="DA8583" s="95">
        <v>9.7717543402952034E-7</v>
      </c>
      <c r="DB8583" s="95">
        <v>14664.637556436641</v>
      </c>
      <c r="DC8583" s="95">
        <v>233.23007680793941</v>
      </c>
      <c r="DD8583" s="95">
        <v>8896.5159934286039</v>
      </c>
      <c r="DE8583" s="95">
        <v>5534.8914862000984</v>
      </c>
      <c r="DF8583" s="95">
        <v>0</v>
      </c>
      <c r="DG8583" s="95">
        <v>0</v>
      </c>
      <c r="DH8583" s="95">
        <v>0</v>
      </c>
      <c r="DI8583" s="95">
        <v>0</v>
      </c>
      <c r="DJ8583" s="95">
        <v>8.5711083865746792E-5</v>
      </c>
      <c r="DK8583" s="95">
        <v>9.5794363974631633E-3</v>
      </c>
      <c r="DL8583" s="95">
        <v>0</v>
      </c>
      <c r="DM8583" s="95">
        <v>9.5794363974631633E-3</v>
      </c>
      <c r="DN8583" s="95">
        <v>1.0115027889334105E-2</v>
      </c>
      <c r="DO8583" s="95">
        <v>0</v>
      </c>
      <c r="DP8583" s="95">
        <v>1.0115027889334105E-2</v>
      </c>
      <c r="DQ8583" s="95">
        <v>8.1726886730802487E-3</v>
      </c>
      <c r="DR8583" s="95">
        <v>0</v>
      </c>
      <c r="DS8583" s="95">
        <v>8.1726886730802487E-3</v>
      </c>
      <c r="DT8583" s="95">
        <v>1.4329923569096579E-2</v>
      </c>
      <c r="DU8583" s="95">
        <v>0</v>
      </c>
      <c r="DV8583" s="95">
        <v>1.4329923569096579E-2</v>
      </c>
    </row>
    <row r="8584" spans="98:126" x14ac:dyDescent="0.25">
      <c r="CT8584" s="95" t="s">
        <v>155</v>
      </c>
      <c r="CU8584" s="95" t="s">
        <v>707</v>
      </c>
      <c r="CV8584" s="95" t="s">
        <v>306</v>
      </c>
      <c r="CW8584" s="95">
        <v>2024</v>
      </c>
      <c r="CX8584" s="95">
        <v>6.532337645984665E-7</v>
      </c>
      <c r="CY8584" s="95">
        <v>6.8975641916866812E-7</v>
      </c>
      <c r="CZ8584" s="95">
        <v>5.5730587555456292E-7</v>
      </c>
      <c r="DA8584" s="95">
        <v>5.3076750052815524E-7</v>
      </c>
      <c r="DB8584" s="95">
        <v>14664.637556436641</v>
      </c>
      <c r="DC8584" s="95">
        <v>233.23007680793941</v>
      </c>
      <c r="DD8584" s="95">
        <v>8896.5159934286039</v>
      </c>
      <c r="DE8584" s="95">
        <v>5534.8914862000984</v>
      </c>
      <c r="DF8584" s="95">
        <v>0</v>
      </c>
      <c r="DG8584" s="95">
        <v>0</v>
      </c>
      <c r="DH8584" s="95">
        <v>0</v>
      </c>
      <c r="DI8584" s="95">
        <v>0</v>
      </c>
      <c r="DJ8584" s="95">
        <v>8.5711083865746792E-5</v>
      </c>
      <c r="DK8584" s="95">
        <v>9.5794363974631633E-3</v>
      </c>
      <c r="DL8584" s="95">
        <v>0</v>
      </c>
      <c r="DM8584" s="95">
        <v>9.5794363974631633E-3</v>
      </c>
      <c r="DN8584" s="95">
        <v>1.0115027889334105E-2</v>
      </c>
      <c r="DO8584" s="95">
        <v>0</v>
      </c>
      <c r="DP8584" s="95">
        <v>1.0115027889334105E-2</v>
      </c>
      <c r="DQ8584" s="95">
        <v>8.1726886730802487E-3</v>
      </c>
      <c r="DR8584" s="95">
        <v>0</v>
      </c>
      <c r="DS8584" s="95">
        <v>8.1726886730802487E-3</v>
      </c>
      <c r="DT8584" s="95">
        <v>7.78351302198119E-3</v>
      </c>
      <c r="DU8584" s="95">
        <v>0</v>
      </c>
      <c r="DV8584" s="95">
        <v>7.78351302198119E-3</v>
      </c>
    </row>
    <row r="8585" spans="98:126" x14ac:dyDescent="0.25">
      <c r="CT8585" s="95" t="s">
        <v>155</v>
      </c>
      <c r="CU8585" s="95" t="s">
        <v>707</v>
      </c>
      <c r="CV8585" s="95" t="s">
        <v>306</v>
      </c>
      <c r="CW8585" s="95">
        <v>2025</v>
      </c>
      <c r="CX8585" s="95">
        <v>6.532337645984665E-7</v>
      </c>
      <c r="CY8585" s="95">
        <v>6.8975641916866812E-7</v>
      </c>
      <c r="CZ8585" s="95">
        <v>5.5730587555456292E-7</v>
      </c>
      <c r="DA8585" s="95">
        <v>5.3076750052815524E-7</v>
      </c>
      <c r="DB8585" s="95">
        <v>14664.637556436641</v>
      </c>
      <c r="DC8585" s="95">
        <v>233.23007680793941</v>
      </c>
      <c r="DD8585" s="95">
        <v>8896.5159934286039</v>
      </c>
      <c r="DE8585" s="95">
        <v>5534.8914862000984</v>
      </c>
      <c r="DF8585" s="95">
        <v>0</v>
      </c>
      <c r="DG8585" s="95">
        <v>0</v>
      </c>
      <c r="DH8585" s="95">
        <v>0</v>
      </c>
      <c r="DI8585" s="95">
        <v>0</v>
      </c>
      <c r="DJ8585" s="95">
        <v>8.5711083865746792E-5</v>
      </c>
      <c r="DK8585" s="95">
        <v>9.5794363974631633E-3</v>
      </c>
      <c r="DL8585" s="95">
        <v>0</v>
      </c>
      <c r="DM8585" s="95">
        <v>9.5794363974631633E-3</v>
      </c>
      <c r="DN8585" s="95">
        <v>1.0115027889334105E-2</v>
      </c>
      <c r="DO8585" s="95">
        <v>0</v>
      </c>
      <c r="DP8585" s="95">
        <v>1.0115027889334105E-2</v>
      </c>
      <c r="DQ8585" s="95">
        <v>8.1726886730802487E-3</v>
      </c>
      <c r="DR8585" s="95">
        <v>0</v>
      </c>
      <c r="DS8585" s="95">
        <v>8.1726886730802487E-3</v>
      </c>
      <c r="DT8585" s="95">
        <v>7.78351302198119E-3</v>
      </c>
      <c r="DU8585" s="95">
        <v>0</v>
      </c>
      <c r="DV8585" s="95">
        <v>7.78351302198119E-3</v>
      </c>
    </row>
    <row r="8586" spans="98:126" x14ac:dyDescent="0.25">
      <c r="CT8586" s="95" t="s">
        <v>155</v>
      </c>
      <c r="CU8586" s="95" t="s">
        <v>707</v>
      </c>
      <c r="CV8586" s="95" t="s">
        <v>306</v>
      </c>
      <c r="CW8586" s="95">
        <v>2026</v>
      </c>
      <c r="CX8586" s="95">
        <v>6.532337645984665E-7</v>
      </c>
      <c r="CY8586" s="95">
        <v>6.8975641916866812E-7</v>
      </c>
      <c r="CZ8586" s="95">
        <v>5.5730587555456292E-7</v>
      </c>
      <c r="DA8586" s="95">
        <v>5.3076750052815524E-7</v>
      </c>
      <c r="DB8586" s="95">
        <v>14664.637556436641</v>
      </c>
      <c r="DC8586" s="95">
        <v>233.23007680793941</v>
      </c>
      <c r="DD8586" s="95">
        <v>8896.5159934286039</v>
      </c>
      <c r="DE8586" s="95">
        <v>5534.8914862000984</v>
      </c>
      <c r="DF8586" s="95">
        <v>0</v>
      </c>
      <c r="DG8586" s="95">
        <v>0</v>
      </c>
      <c r="DH8586" s="95">
        <v>0</v>
      </c>
      <c r="DI8586" s="95">
        <v>0</v>
      </c>
      <c r="DJ8586" s="95">
        <v>8.5711083865746792E-5</v>
      </c>
      <c r="DK8586" s="95">
        <v>9.5794363974631633E-3</v>
      </c>
      <c r="DL8586" s="95">
        <v>0</v>
      </c>
      <c r="DM8586" s="95">
        <v>9.5794363974631633E-3</v>
      </c>
      <c r="DN8586" s="95">
        <v>1.0115027889334105E-2</v>
      </c>
      <c r="DO8586" s="95">
        <v>0</v>
      </c>
      <c r="DP8586" s="95">
        <v>1.0115027889334105E-2</v>
      </c>
      <c r="DQ8586" s="95">
        <v>8.1726886730802487E-3</v>
      </c>
      <c r="DR8586" s="95">
        <v>0</v>
      </c>
      <c r="DS8586" s="95">
        <v>8.1726886730802487E-3</v>
      </c>
      <c r="DT8586" s="95">
        <v>7.78351302198119E-3</v>
      </c>
      <c r="DU8586" s="95">
        <v>0</v>
      </c>
      <c r="DV8586" s="95">
        <v>7.78351302198119E-3</v>
      </c>
    </row>
    <row r="8587" spans="98:126" x14ac:dyDescent="0.25">
      <c r="CT8587" s="95" t="s">
        <v>155</v>
      </c>
      <c r="CU8587" s="95" t="s">
        <v>707</v>
      </c>
      <c r="CV8587" s="95" t="s">
        <v>306</v>
      </c>
      <c r="CW8587" s="95">
        <v>2027</v>
      </c>
      <c r="CX8587" s="95">
        <v>6.532337645984665E-7</v>
      </c>
      <c r="CY8587" s="95">
        <v>6.8975641916866812E-7</v>
      </c>
      <c r="CZ8587" s="95">
        <v>5.5730587555456292E-7</v>
      </c>
      <c r="DA8587" s="95">
        <v>5.3076750052815524E-7</v>
      </c>
      <c r="DB8587" s="95">
        <v>14664.637556436641</v>
      </c>
      <c r="DC8587" s="95">
        <v>233.23007680793941</v>
      </c>
      <c r="DD8587" s="95">
        <v>8896.5159934286039</v>
      </c>
      <c r="DE8587" s="95">
        <v>5534.8914862000984</v>
      </c>
      <c r="DF8587" s="95">
        <v>0</v>
      </c>
      <c r="DG8587" s="95">
        <v>0</v>
      </c>
      <c r="DH8587" s="95">
        <v>0</v>
      </c>
      <c r="DI8587" s="95">
        <v>0</v>
      </c>
      <c r="DJ8587" s="95">
        <v>8.5711083865746792E-5</v>
      </c>
      <c r="DK8587" s="95">
        <v>9.5794363974631633E-3</v>
      </c>
      <c r="DL8587" s="95">
        <v>0</v>
      </c>
      <c r="DM8587" s="95">
        <v>9.5794363974631633E-3</v>
      </c>
      <c r="DN8587" s="95">
        <v>1.0115027889334105E-2</v>
      </c>
      <c r="DO8587" s="95">
        <v>0</v>
      </c>
      <c r="DP8587" s="95">
        <v>1.0115027889334105E-2</v>
      </c>
      <c r="DQ8587" s="95">
        <v>8.1726886730802487E-3</v>
      </c>
      <c r="DR8587" s="95">
        <v>0</v>
      </c>
      <c r="DS8587" s="95">
        <v>8.1726886730802487E-3</v>
      </c>
      <c r="DT8587" s="95">
        <v>7.78351302198119E-3</v>
      </c>
      <c r="DU8587" s="95">
        <v>0</v>
      </c>
      <c r="DV8587" s="95">
        <v>7.78351302198119E-3</v>
      </c>
    </row>
    <row r="8588" spans="98:126" x14ac:dyDescent="0.25">
      <c r="CT8588" s="95" t="s">
        <v>155</v>
      </c>
      <c r="CU8588" s="95" t="s">
        <v>707</v>
      </c>
      <c r="CV8588" s="95" t="s">
        <v>306</v>
      </c>
      <c r="CW8588" s="95">
        <v>2028</v>
      </c>
      <c r="CX8588" s="95">
        <v>6.532337645984665E-7</v>
      </c>
      <c r="CY8588" s="95">
        <v>6.8975641916866812E-7</v>
      </c>
      <c r="CZ8588" s="95">
        <v>5.5730587555456292E-7</v>
      </c>
      <c r="DA8588" s="95">
        <v>5.3076750052815524E-7</v>
      </c>
      <c r="DB8588" s="95">
        <v>15317.990942815981</v>
      </c>
      <c r="DC8588" s="95">
        <v>247.27299216494731</v>
      </c>
      <c r="DD8588" s="95">
        <v>9287.6490955445024</v>
      </c>
      <c r="DE8588" s="95">
        <v>5783.0688551065296</v>
      </c>
      <c r="DF8588" s="95">
        <v>0</v>
      </c>
      <c r="DG8588" s="95">
        <v>0</v>
      </c>
      <c r="DH8588" s="95">
        <v>0</v>
      </c>
      <c r="DI8588" s="95">
        <v>0</v>
      </c>
      <c r="DJ8588" s="95">
        <v>8.5711083865746792E-5</v>
      </c>
      <c r="DK8588" s="95">
        <v>1.0006228889660896E-2</v>
      </c>
      <c r="DL8588" s="95">
        <v>0</v>
      </c>
      <c r="DM8588" s="95">
        <v>1.0006228889660896E-2</v>
      </c>
      <c r="DN8588" s="95">
        <v>1.0565682581574842E-2</v>
      </c>
      <c r="DO8588" s="95">
        <v>0</v>
      </c>
      <c r="DP8588" s="95">
        <v>1.0565682581574842E-2</v>
      </c>
      <c r="DQ8588" s="95">
        <v>8.5368063541229246E-3</v>
      </c>
      <c r="DR8588" s="95">
        <v>0</v>
      </c>
      <c r="DS8588" s="95">
        <v>8.5368063541229246E-3</v>
      </c>
      <c r="DT8588" s="95">
        <v>8.130291765831358E-3</v>
      </c>
      <c r="DU8588" s="95">
        <v>0</v>
      </c>
      <c r="DV8588" s="95">
        <v>8.130291765831358E-3</v>
      </c>
    </row>
    <row r="8589" spans="98:126" x14ac:dyDescent="0.25">
      <c r="CT8589" s="95" t="s">
        <v>155</v>
      </c>
      <c r="CU8589" s="95" t="s">
        <v>707</v>
      </c>
      <c r="CV8589" s="95" t="s">
        <v>306</v>
      </c>
      <c r="CW8589" s="95">
        <v>2029</v>
      </c>
      <c r="CX8589" s="95">
        <v>6.532337645984665E-7</v>
      </c>
      <c r="CY8589" s="95">
        <v>6.8975641916866812E-7</v>
      </c>
      <c r="CZ8589" s="95">
        <v>5.5730587555456292E-7</v>
      </c>
      <c r="DA8589" s="95">
        <v>5.3076750052815524E-7</v>
      </c>
      <c r="DB8589" s="95">
        <v>15317.990942815981</v>
      </c>
      <c r="DC8589" s="95">
        <v>247.27299216494731</v>
      </c>
      <c r="DD8589" s="95">
        <v>9287.6490955445024</v>
      </c>
      <c r="DE8589" s="95">
        <v>5783.0688551065296</v>
      </c>
      <c r="DF8589" s="95">
        <v>0</v>
      </c>
      <c r="DG8589" s="95">
        <v>0</v>
      </c>
      <c r="DH8589" s="95">
        <v>0</v>
      </c>
      <c r="DI8589" s="95">
        <v>0</v>
      </c>
      <c r="DJ8589" s="95">
        <v>8.5711083865746792E-5</v>
      </c>
      <c r="DK8589" s="95">
        <v>1.0006228889660896E-2</v>
      </c>
      <c r="DL8589" s="95">
        <v>0</v>
      </c>
      <c r="DM8589" s="95">
        <v>1.0006228889660896E-2</v>
      </c>
      <c r="DN8589" s="95">
        <v>1.0565682581574842E-2</v>
      </c>
      <c r="DO8589" s="95">
        <v>0</v>
      </c>
      <c r="DP8589" s="95">
        <v>1.0565682581574842E-2</v>
      </c>
      <c r="DQ8589" s="95">
        <v>8.5368063541229246E-3</v>
      </c>
      <c r="DR8589" s="95">
        <v>0</v>
      </c>
      <c r="DS8589" s="95">
        <v>8.5368063541229246E-3</v>
      </c>
      <c r="DT8589" s="95">
        <v>8.130291765831358E-3</v>
      </c>
      <c r="DU8589" s="95">
        <v>0</v>
      </c>
      <c r="DV8589" s="95">
        <v>8.130291765831358E-3</v>
      </c>
    </row>
    <row r="8590" spans="98:126" x14ac:dyDescent="0.25">
      <c r="CT8590" s="95" t="s">
        <v>155</v>
      </c>
      <c r="CU8590" s="95" t="s">
        <v>707</v>
      </c>
      <c r="CV8590" s="95" t="s">
        <v>306</v>
      </c>
      <c r="CW8590" s="95">
        <v>2030</v>
      </c>
      <c r="CX8590" s="95">
        <v>6.532337645984665E-7</v>
      </c>
      <c r="CY8590" s="95">
        <v>6.8975641916866812E-7</v>
      </c>
      <c r="CZ8590" s="95">
        <v>5.5730587555456292E-7</v>
      </c>
      <c r="DA8590" s="95">
        <v>5.3076750052815524E-7</v>
      </c>
      <c r="DB8590" s="95">
        <v>15317.990942815981</v>
      </c>
      <c r="DC8590" s="95">
        <v>247.27299216494731</v>
      </c>
      <c r="DD8590" s="95">
        <v>9287.6490955445024</v>
      </c>
      <c r="DE8590" s="95">
        <v>5783.0688551065296</v>
      </c>
      <c r="DF8590" s="95">
        <v>0</v>
      </c>
      <c r="DG8590" s="95">
        <v>0</v>
      </c>
      <c r="DH8590" s="95">
        <v>0</v>
      </c>
      <c r="DI8590" s="95">
        <v>0</v>
      </c>
      <c r="DJ8590" s="95">
        <v>8.5711083865746792E-5</v>
      </c>
      <c r="DK8590" s="95">
        <v>1.0006228889660896E-2</v>
      </c>
      <c r="DL8590" s="95">
        <v>0</v>
      </c>
      <c r="DM8590" s="95">
        <v>1.0006228889660896E-2</v>
      </c>
      <c r="DN8590" s="95">
        <v>1.0565682581574842E-2</v>
      </c>
      <c r="DO8590" s="95">
        <v>0</v>
      </c>
      <c r="DP8590" s="95">
        <v>1.0565682581574842E-2</v>
      </c>
      <c r="DQ8590" s="95">
        <v>8.5368063541229246E-3</v>
      </c>
      <c r="DR8590" s="95">
        <v>0</v>
      </c>
      <c r="DS8590" s="95">
        <v>8.5368063541229246E-3</v>
      </c>
      <c r="DT8590" s="95">
        <v>8.130291765831358E-3</v>
      </c>
      <c r="DU8590" s="95">
        <v>0</v>
      </c>
      <c r="DV8590" s="95">
        <v>8.130291765831358E-3</v>
      </c>
    </row>
    <row r="8591" spans="98:126" x14ac:dyDescent="0.25">
      <c r="CT8591" s="95" t="s">
        <v>155</v>
      </c>
      <c r="CU8591" s="95" t="s">
        <v>707</v>
      </c>
      <c r="CV8591" s="95" t="s">
        <v>306</v>
      </c>
      <c r="CW8591" s="95">
        <v>2031</v>
      </c>
      <c r="CX8591" s="95">
        <v>6.532337645984665E-7</v>
      </c>
      <c r="CY8591" s="95">
        <v>6.8975641916866812E-7</v>
      </c>
      <c r="CZ8591" s="95">
        <v>5.5730587555456292E-7</v>
      </c>
      <c r="DA8591" s="95">
        <v>5.3076750052815524E-7</v>
      </c>
      <c r="DB8591" s="95">
        <v>15317.990942815981</v>
      </c>
      <c r="DC8591" s="95">
        <v>247.27299216494731</v>
      </c>
      <c r="DD8591" s="95">
        <v>9287.6490955445024</v>
      </c>
      <c r="DE8591" s="95">
        <v>5783.0688551065296</v>
      </c>
      <c r="DF8591" s="95">
        <v>0</v>
      </c>
      <c r="DG8591" s="95">
        <v>0</v>
      </c>
      <c r="DH8591" s="95">
        <v>0</v>
      </c>
      <c r="DI8591" s="95">
        <v>0</v>
      </c>
      <c r="DJ8591" s="95">
        <v>8.5711083865746792E-5</v>
      </c>
      <c r="DK8591" s="95">
        <v>1.0006228889660896E-2</v>
      </c>
      <c r="DL8591" s="95">
        <v>0</v>
      </c>
      <c r="DM8591" s="95">
        <v>1.0006228889660896E-2</v>
      </c>
      <c r="DN8591" s="95">
        <v>1.0565682581574842E-2</v>
      </c>
      <c r="DO8591" s="95">
        <v>0</v>
      </c>
      <c r="DP8591" s="95">
        <v>1.0565682581574842E-2</v>
      </c>
      <c r="DQ8591" s="95">
        <v>8.5368063541229246E-3</v>
      </c>
      <c r="DR8591" s="95">
        <v>0</v>
      </c>
      <c r="DS8591" s="95">
        <v>8.5368063541229246E-3</v>
      </c>
      <c r="DT8591" s="95">
        <v>8.130291765831358E-3</v>
      </c>
      <c r="DU8591" s="95">
        <v>0</v>
      </c>
      <c r="DV8591" s="95">
        <v>8.130291765831358E-3</v>
      </c>
    </row>
    <row r="8592" spans="98:126" x14ac:dyDescent="0.25">
      <c r="CT8592" s="95" t="s">
        <v>155</v>
      </c>
      <c r="CU8592" s="95" t="s">
        <v>707</v>
      </c>
      <c r="CV8592" s="95" t="s">
        <v>306</v>
      </c>
      <c r="CW8592" s="95">
        <v>2032</v>
      </c>
      <c r="CX8592" s="95">
        <v>6.532337645984665E-7</v>
      </c>
      <c r="CY8592" s="95">
        <v>6.8975641916866812E-7</v>
      </c>
      <c r="CZ8592" s="95">
        <v>5.5730587555456292E-7</v>
      </c>
      <c r="DA8592" s="95">
        <v>5.3076750052815524E-7</v>
      </c>
      <c r="DB8592" s="95">
        <v>15317.990942815981</v>
      </c>
      <c r="DC8592" s="95">
        <v>247.27299216494731</v>
      </c>
      <c r="DD8592" s="95">
        <v>9287.6490955445024</v>
      </c>
      <c r="DE8592" s="95">
        <v>5783.0688551065296</v>
      </c>
      <c r="DF8592" s="95">
        <v>0</v>
      </c>
      <c r="DG8592" s="95">
        <v>0</v>
      </c>
      <c r="DH8592" s="95">
        <v>0</v>
      </c>
      <c r="DI8592" s="95">
        <v>0</v>
      </c>
      <c r="DJ8592" s="95">
        <v>8.5711083865746792E-5</v>
      </c>
      <c r="DK8592" s="95">
        <v>1.0006228889660896E-2</v>
      </c>
      <c r="DL8592" s="95">
        <v>0</v>
      </c>
      <c r="DM8592" s="95">
        <v>1.0006228889660896E-2</v>
      </c>
      <c r="DN8592" s="95">
        <v>1.0565682581574842E-2</v>
      </c>
      <c r="DO8592" s="95">
        <v>0</v>
      </c>
      <c r="DP8592" s="95">
        <v>1.0565682581574842E-2</v>
      </c>
      <c r="DQ8592" s="95">
        <v>8.5368063541229246E-3</v>
      </c>
      <c r="DR8592" s="95">
        <v>0</v>
      </c>
      <c r="DS8592" s="95">
        <v>8.5368063541229246E-3</v>
      </c>
      <c r="DT8592" s="95">
        <v>8.130291765831358E-3</v>
      </c>
      <c r="DU8592" s="95">
        <v>0</v>
      </c>
      <c r="DV8592" s="95">
        <v>8.130291765831358E-3</v>
      </c>
    </row>
    <row r="8593" spans="98:126" x14ac:dyDescent="0.25">
      <c r="CT8593" s="95" t="s">
        <v>155</v>
      </c>
      <c r="CU8593" s="95" t="s">
        <v>707</v>
      </c>
      <c r="CV8593" s="95" t="s">
        <v>306</v>
      </c>
      <c r="CW8593" s="95">
        <v>2033</v>
      </c>
      <c r="CX8593" s="95">
        <v>6.532337645984665E-7</v>
      </c>
      <c r="CY8593" s="95">
        <v>6.8975641916866812E-7</v>
      </c>
      <c r="CZ8593" s="95">
        <v>5.5730587555456292E-7</v>
      </c>
      <c r="DA8593" s="95">
        <v>5.3076750052815524E-7</v>
      </c>
      <c r="DB8593" s="95">
        <v>16044.126426626221</v>
      </c>
      <c r="DC8593" s="95">
        <v>263.10737971827268</v>
      </c>
      <c r="DD8593" s="95">
        <v>9721.7399837423109</v>
      </c>
      <c r="DE8593" s="95">
        <v>6059.2790631656344</v>
      </c>
      <c r="DF8593" s="95">
        <v>0</v>
      </c>
      <c r="DG8593" s="95">
        <v>0</v>
      </c>
      <c r="DH8593" s="95">
        <v>0</v>
      </c>
      <c r="DI8593" s="95">
        <v>0</v>
      </c>
      <c r="DJ8593" s="95">
        <v>8.5711083865746792E-5</v>
      </c>
      <c r="DK8593" s="95">
        <v>1.0480565105358788E-2</v>
      </c>
      <c r="DL8593" s="95">
        <v>0</v>
      </c>
      <c r="DM8593" s="95">
        <v>1.0480565105358788E-2</v>
      </c>
      <c r="DN8593" s="95">
        <v>1.1066539192719101E-2</v>
      </c>
      <c r="DO8593" s="95">
        <v>0</v>
      </c>
      <c r="DP8593" s="95">
        <v>1.1066539192719101E-2</v>
      </c>
      <c r="DQ8593" s="95">
        <v>8.9414859256990269E-3</v>
      </c>
      <c r="DR8593" s="95">
        <v>0</v>
      </c>
      <c r="DS8593" s="95">
        <v>8.9414859256990269E-3</v>
      </c>
      <c r="DT8593" s="95">
        <v>8.5157008816181216E-3</v>
      </c>
      <c r="DU8593" s="95">
        <v>0</v>
      </c>
      <c r="DV8593" s="95">
        <v>8.5157008816181216E-3</v>
      </c>
    </row>
    <row r="8594" spans="98:126" x14ac:dyDescent="0.25">
      <c r="CT8594" s="95" t="s">
        <v>155</v>
      </c>
      <c r="CU8594" s="95" t="s">
        <v>707</v>
      </c>
      <c r="CV8594" s="95" t="s">
        <v>306</v>
      </c>
      <c r="CW8594" s="95">
        <v>2034</v>
      </c>
      <c r="CX8594" s="95">
        <v>6.532337645984665E-7</v>
      </c>
      <c r="CY8594" s="95">
        <v>6.8975641916866812E-7</v>
      </c>
      <c r="CZ8594" s="95">
        <v>5.5730587555456292E-7</v>
      </c>
      <c r="DA8594" s="95">
        <v>5.3076750052815524E-7</v>
      </c>
      <c r="DB8594" s="95">
        <v>16044.126426626221</v>
      </c>
      <c r="DC8594" s="95">
        <v>263.10737971827268</v>
      </c>
      <c r="DD8594" s="95">
        <v>9721.7399837423109</v>
      </c>
      <c r="DE8594" s="95">
        <v>6059.2790631656344</v>
      </c>
      <c r="DF8594" s="95">
        <v>0</v>
      </c>
      <c r="DG8594" s="95">
        <v>0</v>
      </c>
      <c r="DH8594" s="95">
        <v>0</v>
      </c>
      <c r="DI8594" s="95">
        <v>0</v>
      </c>
      <c r="DJ8594" s="95">
        <v>8.5711083865746792E-5</v>
      </c>
      <c r="DK8594" s="95">
        <v>1.0480565105358788E-2</v>
      </c>
      <c r="DL8594" s="95">
        <v>0</v>
      </c>
      <c r="DM8594" s="95">
        <v>1.0480565105358788E-2</v>
      </c>
      <c r="DN8594" s="95">
        <v>1.1066539192719101E-2</v>
      </c>
      <c r="DO8594" s="95">
        <v>0</v>
      </c>
      <c r="DP8594" s="95">
        <v>1.1066539192719101E-2</v>
      </c>
      <c r="DQ8594" s="95">
        <v>8.9414859256990269E-3</v>
      </c>
      <c r="DR8594" s="95">
        <v>0</v>
      </c>
      <c r="DS8594" s="95">
        <v>8.9414859256990269E-3</v>
      </c>
      <c r="DT8594" s="95">
        <v>8.5157008816181216E-3</v>
      </c>
      <c r="DU8594" s="95">
        <v>0</v>
      </c>
      <c r="DV8594" s="95">
        <v>8.5157008816181216E-3</v>
      </c>
    </row>
    <row r="8595" spans="98:126" x14ac:dyDescent="0.25">
      <c r="CT8595" s="95" t="s">
        <v>155</v>
      </c>
      <c r="CU8595" s="95" t="s">
        <v>707</v>
      </c>
      <c r="CV8595" s="95" t="s">
        <v>306</v>
      </c>
      <c r="CW8595" s="95">
        <v>2035</v>
      </c>
      <c r="CX8595" s="95">
        <v>6.532337645984665E-7</v>
      </c>
      <c r="CY8595" s="95">
        <v>6.8975641916866812E-7</v>
      </c>
      <c r="CZ8595" s="95">
        <v>5.5730587555456292E-7</v>
      </c>
      <c r="DA8595" s="95">
        <v>5.3076750052815524E-7</v>
      </c>
      <c r="DB8595" s="95">
        <v>16044.126426626221</v>
      </c>
      <c r="DC8595" s="95">
        <v>263.10737971827268</v>
      </c>
      <c r="DD8595" s="95">
        <v>9721.7399837423109</v>
      </c>
      <c r="DE8595" s="95">
        <v>6059.2790631656344</v>
      </c>
      <c r="DF8595" s="95">
        <v>0</v>
      </c>
      <c r="DG8595" s="95">
        <v>0</v>
      </c>
      <c r="DH8595" s="95">
        <v>0</v>
      </c>
      <c r="DI8595" s="95">
        <v>0</v>
      </c>
      <c r="DJ8595" s="95">
        <v>8.5711083865746792E-5</v>
      </c>
      <c r="DK8595" s="95">
        <v>1.0480565105358788E-2</v>
      </c>
      <c r="DL8595" s="95">
        <v>0</v>
      </c>
      <c r="DM8595" s="95">
        <v>1.0480565105358788E-2</v>
      </c>
      <c r="DN8595" s="95">
        <v>1.1066539192719101E-2</v>
      </c>
      <c r="DO8595" s="95">
        <v>0</v>
      </c>
      <c r="DP8595" s="95">
        <v>1.1066539192719101E-2</v>
      </c>
      <c r="DQ8595" s="95">
        <v>8.9414859256990269E-3</v>
      </c>
      <c r="DR8595" s="95">
        <v>0</v>
      </c>
      <c r="DS8595" s="95">
        <v>8.9414859256990269E-3</v>
      </c>
      <c r="DT8595" s="95">
        <v>8.5157008816181216E-3</v>
      </c>
      <c r="DU8595" s="95">
        <v>0</v>
      </c>
      <c r="DV8595" s="95">
        <v>8.5157008816181216E-3</v>
      </c>
    </row>
    <row r="8596" spans="98:126" x14ac:dyDescent="0.25">
      <c r="CT8596" s="95" t="s">
        <v>155</v>
      </c>
      <c r="CU8596" s="95" t="s">
        <v>707</v>
      </c>
      <c r="CV8596" s="95" t="s">
        <v>306</v>
      </c>
      <c r="CW8596" s="95">
        <v>2036</v>
      </c>
      <c r="CX8596" s="95">
        <v>6.532337645984665E-7</v>
      </c>
      <c r="CY8596" s="95">
        <v>6.8975641916866812E-7</v>
      </c>
      <c r="CZ8596" s="95">
        <v>5.5730587555456292E-7</v>
      </c>
      <c r="DA8596" s="95">
        <v>5.3076750052815524E-7</v>
      </c>
      <c r="DB8596" s="95">
        <v>16044.126426626221</v>
      </c>
      <c r="DC8596" s="95">
        <v>263.10737971827268</v>
      </c>
      <c r="DD8596" s="95">
        <v>9721.7399837423109</v>
      </c>
      <c r="DE8596" s="95">
        <v>6059.2790631656344</v>
      </c>
      <c r="DF8596" s="95">
        <v>0</v>
      </c>
      <c r="DG8596" s="95">
        <v>0</v>
      </c>
      <c r="DH8596" s="95">
        <v>0</v>
      </c>
      <c r="DI8596" s="95">
        <v>0</v>
      </c>
      <c r="DJ8596" s="95">
        <v>8.5711083865746792E-5</v>
      </c>
      <c r="DK8596" s="95">
        <v>1.0480565105358788E-2</v>
      </c>
      <c r="DL8596" s="95">
        <v>0</v>
      </c>
      <c r="DM8596" s="95">
        <v>1.0480565105358788E-2</v>
      </c>
      <c r="DN8596" s="95">
        <v>1.1066539192719101E-2</v>
      </c>
      <c r="DO8596" s="95">
        <v>0</v>
      </c>
      <c r="DP8596" s="95">
        <v>1.1066539192719101E-2</v>
      </c>
      <c r="DQ8596" s="95">
        <v>8.9414859256990269E-3</v>
      </c>
      <c r="DR8596" s="95">
        <v>0</v>
      </c>
      <c r="DS8596" s="95">
        <v>8.9414859256990269E-3</v>
      </c>
      <c r="DT8596" s="95">
        <v>8.5157008816181216E-3</v>
      </c>
      <c r="DU8596" s="95">
        <v>0</v>
      </c>
      <c r="DV8596" s="95">
        <v>8.5157008816181216E-3</v>
      </c>
    </row>
    <row r="8597" spans="98:126" x14ac:dyDescent="0.25">
      <c r="CT8597" s="95" t="s">
        <v>155</v>
      </c>
      <c r="CU8597" s="95" t="s">
        <v>707</v>
      </c>
      <c r="CV8597" s="95" t="s">
        <v>306</v>
      </c>
      <c r="CW8597" s="95">
        <v>2037</v>
      </c>
      <c r="CX8597" s="95">
        <v>6.532337645984665E-7</v>
      </c>
      <c r="CY8597" s="95">
        <v>6.8975641916866812E-7</v>
      </c>
      <c r="CZ8597" s="95">
        <v>5.5730587555456292E-7</v>
      </c>
      <c r="DA8597" s="95">
        <v>5.3076750052815524E-7</v>
      </c>
      <c r="DB8597" s="95">
        <v>16044.126426626221</v>
      </c>
      <c r="DC8597" s="95">
        <v>263.10737971827268</v>
      </c>
      <c r="DD8597" s="95">
        <v>9721.7399837423109</v>
      </c>
      <c r="DE8597" s="95">
        <v>6059.2790631656344</v>
      </c>
      <c r="DF8597" s="95">
        <v>0</v>
      </c>
      <c r="DG8597" s="95">
        <v>0</v>
      </c>
      <c r="DH8597" s="95">
        <v>0</v>
      </c>
      <c r="DI8597" s="95">
        <v>0</v>
      </c>
      <c r="DJ8597" s="95">
        <v>8.5711083865746792E-5</v>
      </c>
      <c r="DK8597" s="95">
        <v>1.0480565105358788E-2</v>
      </c>
      <c r="DL8597" s="95">
        <v>0</v>
      </c>
      <c r="DM8597" s="95">
        <v>1.0480565105358788E-2</v>
      </c>
      <c r="DN8597" s="95">
        <v>1.1066539192719101E-2</v>
      </c>
      <c r="DO8597" s="95">
        <v>0</v>
      </c>
      <c r="DP8597" s="95">
        <v>1.1066539192719101E-2</v>
      </c>
      <c r="DQ8597" s="95">
        <v>8.9414859256990269E-3</v>
      </c>
      <c r="DR8597" s="95">
        <v>0</v>
      </c>
      <c r="DS8597" s="95">
        <v>8.9414859256990269E-3</v>
      </c>
      <c r="DT8597" s="95">
        <v>8.5157008816181216E-3</v>
      </c>
      <c r="DU8597" s="95">
        <v>0</v>
      </c>
      <c r="DV8597" s="95">
        <v>8.5157008816181216E-3</v>
      </c>
    </row>
    <row r="8598" spans="98:126" x14ac:dyDescent="0.25">
      <c r="CT8598" s="95" t="s">
        <v>155</v>
      </c>
      <c r="CU8598" s="95" t="s">
        <v>707</v>
      </c>
      <c r="CV8598" s="95" t="s">
        <v>306</v>
      </c>
      <c r="CW8598" s="95">
        <v>2038</v>
      </c>
      <c r="CX8598" s="95">
        <v>6.532337645984665E-7</v>
      </c>
      <c r="CY8598" s="95">
        <v>6.8975641916866812E-7</v>
      </c>
      <c r="CZ8598" s="95">
        <v>5.5730587555456292E-7</v>
      </c>
      <c r="DA8598" s="95">
        <v>5.3076750052815524E-7</v>
      </c>
      <c r="DB8598" s="95">
        <v>16832.39123627956</v>
      </c>
      <c r="DC8598" s="95">
        <v>280.55437045334583</v>
      </c>
      <c r="DD8598" s="95">
        <v>10192.271765885131</v>
      </c>
      <c r="DE8598" s="95">
        <v>6359.5650999410818</v>
      </c>
      <c r="DF8598" s="95">
        <v>0</v>
      </c>
      <c r="DG8598" s="95">
        <v>0</v>
      </c>
      <c r="DH8598" s="95">
        <v>0</v>
      </c>
      <c r="DI8598" s="95">
        <v>0</v>
      </c>
      <c r="DJ8598" s="95">
        <v>8.5711083865746792E-5</v>
      </c>
      <c r="DK8598" s="95">
        <v>1.0995486294469132E-2</v>
      </c>
      <c r="DL8598" s="95">
        <v>0</v>
      </c>
      <c r="DM8598" s="95">
        <v>1.0995486294469132E-2</v>
      </c>
      <c r="DN8598" s="95">
        <v>1.161024990518226E-2</v>
      </c>
      <c r="DO8598" s="95">
        <v>0</v>
      </c>
      <c r="DP8598" s="95">
        <v>1.161024990518226E-2</v>
      </c>
      <c r="DQ8598" s="95">
        <v>9.380790535611732E-3</v>
      </c>
      <c r="DR8598" s="95">
        <v>0</v>
      </c>
      <c r="DS8598" s="95">
        <v>9.380790535611732E-3</v>
      </c>
      <c r="DT8598" s="95">
        <v>8.9340862243921272E-3</v>
      </c>
      <c r="DU8598" s="95">
        <v>0</v>
      </c>
      <c r="DV8598" s="95">
        <v>8.9340862243921272E-3</v>
      </c>
    </row>
    <row r="8599" spans="98:126" x14ac:dyDescent="0.25">
      <c r="CT8599" s="95" t="s">
        <v>155</v>
      </c>
      <c r="CU8599" s="95" t="s">
        <v>707</v>
      </c>
      <c r="CV8599" s="95" t="s">
        <v>306</v>
      </c>
      <c r="CW8599" s="95">
        <v>2039</v>
      </c>
      <c r="CX8599" s="95">
        <v>6.532337645984665E-7</v>
      </c>
      <c r="CY8599" s="95">
        <v>6.8975641916866812E-7</v>
      </c>
      <c r="CZ8599" s="95">
        <v>5.5730587555456292E-7</v>
      </c>
      <c r="DA8599" s="95">
        <v>5.3076750052815524E-7</v>
      </c>
      <c r="DB8599" s="95">
        <v>16832.39123627956</v>
      </c>
      <c r="DC8599" s="95">
        <v>280.55437045334583</v>
      </c>
      <c r="DD8599" s="95">
        <v>10192.271765885131</v>
      </c>
      <c r="DE8599" s="95">
        <v>6359.5650999410818</v>
      </c>
      <c r="DF8599" s="95">
        <v>0</v>
      </c>
      <c r="DG8599" s="95">
        <v>0</v>
      </c>
      <c r="DH8599" s="95">
        <v>0</v>
      </c>
      <c r="DI8599" s="95">
        <v>0</v>
      </c>
      <c r="DJ8599" s="95">
        <v>8.5711083865746792E-5</v>
      </c>
      <c r="DK8599" s="95">
        <v>1.0995486294469132E-2</v>
      </c>
      <c r="DL8599" s="95">
        <v>0</v>
      </c>
      <c r="DM8599" s="95">
        <v>1.0995486294469132E-2</v>
      </c>
      <c r="DN8599" s="95">
        <v>1.161024990518226E-2</v>
      </c>
      <c r="DO8599" s="95">
        <v>0</v>
      </c>
      <c r="DP8599" s="95">
        <v>1.161024990518226E-2</v>
      </c>
      <c r="DQ8599" s="95">
        <v>9.380790535611732E-3</v>
      </c>
      <c r="DR8599" s="95">
        <v>0</v>
      </c>
      <c r="DS8599" s="95">
        <v>9.380790535611732E-3</v>
      </c>
      <c r="DT8599" s="95">
        <v>8.9340862243921272E-3</v>
      </c>
      <c r="DU8599" s="95">
        <v>0</v>
      </c>
      <c r="DV8599" s="95">
        <v>8.9340862243921272E-3</v>
      </c>
    </row>
    <row r="8600" spans="98:126" x14ac:dyDescent="0.25">
      <c r="CT8600" s="95" t="s">
        <v>155</v>
      </c>
      <c r="CU8600" s="95" t="s">
        <v>707</v>
      </c>
      <c r="CV8600" s="95" t="s">
        <v>306</v>
      </c>
      <c r="CW8600" s="95">
        <v>2040</v>
      </c>
      <c r="CX8600" s="95">
        <v>6.532337645984665E-7</v>
      </c>
      <c r="CY8600" s="95">
        <v>6.8975641916866812E-7</v>
      </c>
      <c r="CZ8600" s="95">
        <v>5.5730587555456292E-7</v>
      </c>
      <c r="DA8600" s="95">
        <v>5.3076750052815524E-7</v>
      </c>
      <c r="DB8600" s="95">
        <v>16832.39123627956</v>
      </c>
      <c r="DC8600" s="95">
        <v>280.55437045334583</v>
      </c>
      <c r="DD8600" s="95">
        <v>10192.271765885131</v>
      </c>
      <c r="DE8600" s="95">
        <v>6359.5650999410818</v>
      </c>
      <c r="DF8600" s="95">
        <v>0</v>
      </c>
      <c r="DG8600" s="95">
        <v>0</v>
      </c>
      <c r="DH8600" s="95">
        <v>0</v>
      </c>
      <c r="DI8600" s="95">
        <v>0</v>
      </c>
      <c r="DJ8600" s="95">
        <v>8.5711083865746792E-5</v>
      </c>
      <c r="DK8600" s="95">
        <v>1.0995486294469132E-2</v>
      </c>
      <c r="DL8600" s="95">
        <v>0</v>
      </c>
      <c r="DM8600" s="95">
        <v>1.0995486294469132E-2</v>
      </c>
      <c r="DN8600" s="95">
        <v>1.161024990518226E-2</v>
      </c>
      <c r="DO8600" s="95">
        <v>0</v>
      </c>
      <c r="DP8600" s="95">
        <v>1.161024990518226E-2</v>
      </c>
      <c r="DQ8600" s="95">
        <v>9.380790535611732E-3</v>
      </c>
      <c r="DR8600" s="95">
        <v>0</v>
      </c>
      <c r="DS8600" s="95">
        <v>9.380790535611732E-3</v>
      </c>
      <c r="DT8600" s="95">
        <v>8.9340862243921272E-3</v>
      </c>
      <c r="DU8600" s="95">
        <v>0</v>
      </c>
      <c r="DV8600" s="95">
        <v>8.9340862243921272E-3</v>
      </c>
    </row>
    <row r="8601" spans="98:126" x14ac:dyDescent="0.25">
      <c r="CT8601" s="95" t="s">
        <v>155</v>
      </c>
      <c r="CU8601" s="95" t="s">
        <v>707</v>
      </c>
      <c r="CV8601" s="95" t="s">
        <v>306</v>
      </c>
      <c r="CW8601" s="95">
        <v>2041</v>
      </c>
      <c r="CX8601" s="95">
        <v>6.532337645984665E-7</v>
      </c>
      <c r="CY8601" s="95">
        <v>6.8975641916866812E-7</v>
      </c>
      <c r="CZ8601" s="95">
        <v>5.5730587555456292E-7</v>
      </c>
      <c r="DA8601" s="95">
        <v>5.3076750052815524E-7</v>
      </c>
      <c r="DB8601" s="95">
        <v>16832.39123627956</v>
      </c>
      <c r="DC8601" s="95">
        <v>280.55437045334583</v>
      </c>
      <c r="DD8601" s="95">
        <v>10192.271765885131</v>
      </c>
      <c r="DE8601" s="95">
        <v>6359.5650999410818</v>
      </c>
      <c r="DF8601" s="95">
        <v>0</v>
      </c>
      <c r="DG8601" s="95">
        <v>0</v>
      </c>
      <c r="DH8601" s="95">
        <v>0</v>
      </c>
      <c r="DI8601" s="95">
        <v>0</v>
      </c>
      <c r="DJ8601" s="95">
        <v>8.5711083865746792E-5</v>
      </c>
      <c r="DK8601" s="95">
        <v>1.0995486294469132E-2</v>
      </c>
      <c r="DL8601" s="95">
        <v>0</v>
      </c>
      <c r="DM8601" s="95">
        <v>1.0995486294469132E-2</v>
      </c>
      <c r="DN8601" s="95">
        <v>1.161024990518226E-2</v>
      </c>
      <c r="DO8601" s="95">
        <v>0</v>
      </c>
      <c r="DP8601" s="95">
        <v>1.161024990518226E-2</v>
      </c>
      <c r="DQ8601" s="95">
        <v>9.380790535611732E-3</v>
      </c>
      <c r="DR8601" s="95">
        <v>0</v>
      </c>
      <c r="DS8601" s="95">
        <v>9.380790535611732E-3</v>
      </c>
      <c r="DT8601" s="95">
        <v>8.9340862243921272E-3</v>
      </c>
      <c r="DU8601" s="95">
        <v>0</v>
      </c>
      <c r="DV8601" s="95">
        <v>8.9340862243921272E-3</v>
      </c>
    </row>
    <row r="8602" spans="98:126" x14ac:dyDescent="0.25">
      <c r="CT8602" s="95" t="s">
        <v>155</v>
      </c>
      <c r="CU8602" s="95" t="s">
        <v>707</v>
      </c>
      <c r="CV8602" s="95" t="s">
        <v>306</v>
      </c>
      <c r="CW8602" s="95">
        <v>2042</v>
      </c>
      <c r="CX8602" s="95">
        <v>6.532337645984665E-7</v>
      </c>
      <c r="CY8602" s="95">
        <v>6.8975641916866812E-7</v>
      </c>
      <c r="CZ8602" s="95">
        <v>5.5730587555456292E-7</v>
      </c>
      <c r="DA8602" s="95">
        <v>5.3076750052815524E-7</v>
      </c>
      <c r="DB8602" s="95">
        <v>16832.39123627956</v>
      </c>
      <c r="DC8602" s="95">
        <v>280.55437045334583</v>
      </c>
      <c r="DD8602" s="95">
        <v>10192.271765885131</v>
      </c>
      <c r="DE8602" s="95">
        <v>6359.5650999410818</v>
      </c>
      <c r="DF8602" s="95">
        <v>0</v>
      </c>
      <c r="DG8602" s="95">
        <v>0</v>
      </c>
      <c r="DH8602" s="95">
        <v>0</v>
      </c>
      <c r="DI8602" s="95">
        <v>0</v>
      </c>
      <c r="DJ8602" s="95">
        <v>8.5711083865746792E-5</v>
      </c>
      <c r="DK8602" s="95">
        <v>1.0995486294469132E-2</v>
      </c>
      <c r="DL8602" s="95">
        <v>0</v>
      </c>
      <c r="DM8602" s="95">
        <v>1.0995486294469132E-2</v>
      </c>
      <c r="DN8602" s="95">
        <v>1.161024990518226E-2</v>
      </c>
      <c r="DO8602" s="95">
        <v>0</v>
      </c>
      <c r="DP8602" s="95">
        <v>1.161024990518226E-2</v>
      </c>
      <c r="DQ8602" s="95">
        <v>9.380790535611732E-3</v>
      </c>
      <c r="DR8602" s="95">
        <v>0</v>
      </c>
      <c r="DS8602" s="95">
        <v>9.380790535611732E-3</v>
      </c>
      <c r="DT8602" s="95">
        <v>8.9340862243921272E-3</v>
      </c>
      <c r="DU8602" s="95">
        <v>0</v>
      </c>
      <c r="DV8602" s="95">
        <v>8.9340862243921272E-3</v>
      </c>
    </row>
    <row r="8603" spans="98:126" x14ac:dyDescent="0.25">
      <c r="CT8603" s="95" t="s">
        <v>155</v>
      </c>
      <c r="CU8603" s="95" t="s">
        <v>707</v>
      </c>
      <c r="CV8603" s="95" t="s">
        <v>306</v>
      </c>
      <c r="CW8603" s="95">
        <v>2043</v>
      </c>
      <c r="CX8603" s="95">
        <v>6.532337645984665E-7</v>
      </c>
      <c r="CY8603" s="95">
        <v>6.8975641916866812E-7</v>
      </c>
      <c r="CZ8603" s="95">
        <v>5.5730587555456292E-7</v>
      </c>
      <c r="DA8603" s="95">
        <v>5.3076750052815524E-7</v>
      </c>
      <c r="DB8603" s="95">
        <v>17672.08522378443</v>
      </c>
      <c r="DC8603" s="95">
        <v>299.42001237341498</v>
      </c>
      <c r="DD8603" s="95">
        <v>10692.73617638607</v>
      </c>
      <c r="DE8603" s="95">
        <v>6679.929035024943</v>
      </c>
      <c r="DF8603" s="95">
        <v>0</v>
      </c>
      <c r="DG8603" s="95">
        <v>0</v>
      </c>
      <c r="DH8603" s="95">
        <v>0</v>
      </c>
      <c r="DI8603" s="95">
        <v>0</v>
      </c>
      <c r="DJ8603" s="95">
        <v>8.5711083865746792E-5</v>
      </c>
      <c r="DK8603" s="95">
        <v>1.1544002759037636E-2</v>
      </c>
      <c r="DL8603" s="95">
        <v>0</v>
      </c>
      <c r="DM8603" s="95">
        <v>1.1544002759037636E-2</v>
      </c>
      <c r="DN8603" s="95">
        <v>1.218943422320108E-2</v>
      </c>
      <c r="DO8603" s="95">
        <v>0</v>
      </c>
      <c r="DP8603" s="95">
        <v>1.218943422320108E-2</v>
      </c>
      <c r="DQ8603" s="95">
        <v>9.8487569285160351E-3</v>
      </c>
      <c r="DR8603" s="95">
        <v>0</v>
      </c>
      <c r="DS8603" s="95">
        <v>9.8487569285160351E-3</v>
      </c>
      <c r="DT8603" s="95">
        <v>9.3797685033486077E-3</v>
      </c>
      <c r="DU8603" s="95">
        <v>0</v>
      </c>
      <c r="DV8603" s="95">
        <v>9.3797685033486077E-3</v>
      </c>
    </row>
    <row r="8604" spans="98:126" x14ac:dyDescent="0.25">
      <c r="CT8604" s="95" t="s">
        <v>155</v>
      </c>
      <c r="CU8604" s="95" t="s">
        <v>707</v>
      </c>
      <c r="CV8604" s="95" t="s">
        <v>306</v>
      </c>
      <c r="CW8604" s="95">
        <v>2044</v>
      </c>
      <c r="CX8604" s="95">
        <v>6.532337645984665E-7</v>
      </c>
      <c r="CY8604" s="95">
        <v>6.8975641916866812E-7</v>
      </c>
      <c r="CZ8604" s="95">
        <v>5.5730587555456292E-7</v>
      </c>
      <c r="DA8604" s="95">
        <v>5.3076750052815524E-7</v>
      </c>
      <c r="DB8604" s="95">
        <v>17672.08522378443</v>
      </c>
      <c r="DC8604" s="95">
        <v>299.42001237341498</v>
      </c>
      <c r="DD8604" s="95">
        <v>10692.73617638607</v>
      </c>
      <c r="DE8604" s="95">
        <v>6679.929035024943</v>
      </c>
      <c r="DF8604" s="95">
        <v>0</v>
      </c>
      <c r="DG8604" s="95">
        <v>0</v>
      </c>
      <c r="DH8604" s="95">
        <v>0</v>
      </c>
      <c r="DI8604" s="95">
        <v>0</v>
      </c>
      <c r="DJ8604" s="95">
        <v>8.5711083865746792E-5</v>
      </c>
      <c r="DK8604" s="95">
        <v>1.1544002759037636E-2</v>
      </c>
      <c r="DL8604" s="95">
        <v>0</v>
      </c>
      <c r="DM8604" s="95">
        <v>1.1544002759037636E-2</v>
      </c>
      <c r="DN8604" s="95">
        <v>1.218943422320108E-2</v>
      </c>
      <c r="DO8604" s="95">
        <v>0</v>
      </c>
      <c r="DP8604" s="95">
        <v>1.218943422320108E-2</v>
      </c>
      <c r="DQ8604" s="95">
        <v>9.8487569285160351E-3</v>
      </c>
      <c r="DR8604" s="95">
        <v>0</v>
      </c>
      <c r="DS8604" s="95">
        <v>9.8487569285160351E-3</v>
      </c>
      <c r="DT8604" s="95">
        <v>9.3797685033486077E-3</v>
      </c>
      <c r="DU8604" s="95">
        <v>0</v>
      </c>
      <c r="DV8604" s="95">
        <v>9.3797685033486077E-3</v>
      </c>
    </row>
    <row r="8605" spans="98:126" x14ac:dyDescent="0.25">
      <c r="CT8605" s="95" t="s">
        <v>155</v>
      </c>
      <c r="CU8605" s="95" t="s">
        <v>707</v>
      </c>
      <c r="CV8605" s="95" t="s">
        <v>306</v>
      </c>
      <c r="CW8605" s="95">
        <v>2045</v>
      </c>
      <c r="CX8605" s="95">
        <v>6.532337645984665E-7</v>
      </c>
      <c r="CY8605" s="95">
        <v>6.8975641916866812E-7</v>
      </c>
      <c r="CZ8605" s="95">
        <v>5.5730587555456292E-7</v>
      </c>
      <c r="DA8605" s="95">
        <v>5.3076750052815524E-7</v>
      </c>
      <c r="DB8605" s="95">
        <v>17672.08522378443</v>
      </c>
      <c r="DC8605" s="95">
        <v>299.42001237341498</v>
      </c>
      <c r="DD8605" s="95">
        <v>10692.73617638607</v>
      </c>
      <c r="DE8605" s="95">
        <v>6679.929035024943</v>
      </c>
      <c r="DF8605" s="95">
        <v>0</v>
      </c>
      <c r="DG8605" s="95">
        <v>0</v>
      </c>
      <c r="DH8605" s="95">
        <v>0</v>
      </c>
      <c r="DI8605" s="95">
        <v>0</v>
      </c>
      <c r="DJ8605" s="95">
        <v>8.5711083865746792E-5</v>
      </c>
      <c r="DK8605" s="95">
        <v>1.1544002759037636E-2</v>
      </c>
      <c r="DL8605" s="95">
        <v>0</v>
      </c>
      <c r="DM8605" s="95">
        <v>1.1544002759037636E-2</v>
      </c>
      <c r="DN8605" s="95">
        <v>1.218943422320108E-2</v>
      </c>
      <c r="DO8605" s="95">
        <v>0</v>
      </c>
      <c r="DP8605" s="95">
        <v>1.218943422320108E-2</v>
      </c>
      <c r="DQ8605" s="95">
        <v>9.8487569285160351E-3</v>
      </c>
      <c r="DR8605" s="95">
        <v>0</v>
      </c>
      <c r="DS8605" s="95">
        <v>9.8487569285160351E-3</v>
      </c>
      <c r="DT8605" s="95">
        <v>9.3797685033486077E-3</v>
      </c>
      <c r="DU8605" s="95">
        <v>0</v>
      </c>
      <c r="DV8605" s="95">
        <v>9.3797685033486077E-3</v>
      </c>
    </row>
    <row r="8606" spans="98:126" x14ac:dyDescent="0.25">
      <c r="CT8606" s="95" t="s">
        <v>155</v>
      </c>
      <c r="CU8606" s="95" t="s">
        <v>707</v>
      </c>
      <c r="CV8606" s="95" t="s">
        <v>306</v>
      </c>
      <c r="CW8606" s="95">
        <v>2046</v>
      </c>
      <c r="CX8606" s="95">
        <v>6.532337645984665E-7</v>
      </c>
      <c r="CY8606" s="95">
        <v>6.8975641916866812E-7</v>
      </c>
      <c r="CZ8606" s="95">
        <v>5.5730587555456292E-7</v>
      </c>
      <c r="DA8606" s="95">
        <v>5.3076750052815524E-7</v>
      </c>
      <c r="DB8606" s="95">
        <v>17672.08522378443</v>
      </c>
      <c r="DC8606" s="95">
        <v>299.42001237341498</v>
      </c>
      <c r="DD8606" s="95">
        <v>10692.73617638607</v>
      </c>
      <c r="DE8606" s="95">
        <v>6679.929035024943</v>
      </c>
      <c r="DF8606" s="95">
        <v>0</v>
      </c>
      <c r="DG8606" s="95">
        <v>0</v>
      </c>
      <c r="DH8606" s="95">
        <v>0</v>
      </c>
      <c r="DI8606" s="95">
        <v>0</v>
      </c>
      <c r="DJ8606" s="95">
        <v>8.5711083865746792E-5</v>
      </c>
      <c r="DK8606" s="95">
        <v>1.1544002759037636E-2</v>
      </c>
      <c r="DL8606" s="95">
        <v>0</v>
      </c>
      <c r="DM8606" s="95">
        <v>1.1544002759037636E-2</v>
      </c>
      <c r="DN8606" s="95">
        <v>1.218943422320108E-2</v>
      </c>
      <c r="DO8606" s="95">
        <v>0</v>
      </c>
      <c r="DP8606" s="95">
        <v>1.218943422320108E-2</v>
      </c>
      <c r="DQ8606" s="95">
        <v>9.8487569285160351E-3</v>
      </c>
      <c r="DR8606" s="95">
        <v>0</v>
      </c>
      <c r="DS8606" s="95">
        <v>9.8487569285160351E-3</v>
      </c>
      <c r="DT8606" s="95">
        <v>9.3797685033486077E-3</v>
      </c>
      <c r="DU8606" s="95">
        <v>0</v>
      </c>
      <c r="DV8606" s="95">
        <v>9.3797685033486077E-3</v>
      </c>
    </row>
    <row r="8607" spans="98:126" x14ac:dyDescent="0.25">
      <c r="CT8607" s="95" t="s">
        <v>155</v>
      </c>
      <c r="CU8607" s="95" t="s">
        <v>707</v>
      </c>
      <c r="CV8607" s="95" t="s">
        <v>306</v>
      </c>
      <c r="CW8607" s="95">
        <v>2047</v>
      </c>
      <c r="CX8607" s="95">
        <v>6.532337645984665E-7</v>
      </c>
      <c r="CY8607" s="95">
        <v>6.8975641916866812E-7</v>
      </c>
      <c r="CZ8607" s="95">
        <v>5.5730587555456292E-7</v>
      </c>
      <c r="DA8607" s="95">
        <v>5.3076750052815524E-7</v>
      </c>
      <c r="DB8607" s="95">
        <v>17672.08522378443</v>
      </c>
      <c r="DC8607" s="95">
        <v>299.42001237341498</v>
      </c>
      <c r="DD8607" s="95">
        <v>10692.73617638607</v>
      </c>
      <c r="DE8607" s="95">
        <v>6679.929035024943</v>
      </c>
      <c r="DF8607" s="95">
        <v>0</v>
      </c>
      <c r="DG8607" s="95">
        <v>0</v>
      </c>
      <c r="DH8607" s="95">
        <v>0</v>
      </c>
      <c r="DI8607" s="95">
        <v>0</v>
      </c>
      <c r="DJ8607" s="95">
        <v>8.5711083865746792E-5</v>
      </c>
      <c r="DK8607" s="95">
        <v>1.1544002759037636E-2</v>
      </c>
      <c r="DL8607" s="95">
        <v>0</v>
      </c>
      <c r="DM8607" s="95">
        <v>1.1544002759037636E-2</v>
      </c>
      <c r="DN8607" s="95">
        <v>1.218943422320108E-2</v>
      </c>
      <c r="DO8607" s="95">
        <v>0</v>
      </c>
      <c r="DP8607" s="95">
        <v>1.218943422320108E-2</v>
      </c>
      <c r="DQ8607" s="95">
        <v>9.8487569285160351E-3</v>
      </c>
      <c r="DR8607" s="95">
        <v>0</v>
      </c>
      <c r="DS8607" s="95">
        <v>9.8487569285160351E-3</v>
      </c>
      <c r="DT8607" s="95">
        <v>9.3797685033486077E-3</v>
      </c>
      <c r="DU8607" s="95">
        <v>0</v>
      </c>
      <c r="DV8607" s="95">
        <v>9.3797685033486077E-3</v>
      </c>
    </row>
    <row r="8608" spans="98:126" x14ac:dyDescent="0.25">
      <c r="CT8608" s="95" t="s">
        <v>155</v>
      </c>
      <c r="CU8608" s="95" t="s">
        <v>707</v>
      </c>
      <c r="CV8608" s="95" t="s">
        <v>306</v>
      </c>
      <c r="CW8608" s="95">
        <v>2048</v>
      </c>
      <c r="CX8608" s="95">
        <v>6.532337645984665E-7</v>
      </c>
      <c r="CY8608" s="95">
        <v>6.8975641916866812E-7</v>
      </c>
      <c r="CZ8608" s="95">
        <v>5.5730587555456292E-7</v>
      </c>
      <c r="DA8608" s="95">
        <v>5.3076750052815524E-7</v>
      </c>
      <c r="DB8608" s="95">
        <v>18552.334786110481</v>
      </c>
      <c r="DC8608" s="95">
        <v>319.49113147947901</v>
      </c>
      <c r="DD8608" s="95">
        <v>11216.562625107859</v>
      </c>
      <c r="DE8608" s="95">
        <v>7016.2810295231457</v>
      </c>
      <c r="DF8608" s="95">
        <v>0</v>
      </c>
      <c r="DG8608" s="95">
        <v>0</v>
      </c>
      <c r="DH8608" s="95">
        <v>0</v>
      </c>
      <c r="DI8608" s="95">
        <v>0</v>
      </c>
      <c r="DJ8608" s="95">
        <v>8.5711083865746792E-5</v>
      </c>
      <c r="DK8608" s="95">
        <v>1.2119011494422035E-2</v>
      </c>
      <c r="DL8608" s="95">
        <v>0</v>
      </c>
      <c r="DM8608" s="95">
        <v>1.2119011494422035E-2</v>
      </c>
      <c r="DN8608" s="95">
        <v>1.2796592009285884E-2</v>
      </c>
      <c r="DO8608" s="95">
        <v>0</v>
      </c>
      <c r="DP8608" s="95">
        <v>1.2796592009285884E-2</v>
      </c>
      <c r="DQ8608" s="95">
        <v>1.0339325181554677E-2</v>
      </c>
      <c r="DR8608" s="95">
        <v>0</v>
      </c>
      <c r="DS8608" s="95">
        <v>1.0339325181554677E-2</v>
      </c>
      <c r="DT8608" s="95">
        <v>9.8469763633854072E-3</v>
      </c>
      <c r="DU8608" s="95">
        <v>0</v>
      </c>
      <c r="DV8608" s="95">
        <v>9.8469763633854072E-3</v>
      </c>
    </row>
    <row r="8609" spans="98:126" x14ac:dyDescent="0.25">
      <c r="CT8609" s="95" t="s">
        <v>155</v>
      </c>
      <c r="CU8609" s="95" t="s">
        <v>707</v>
      </c>
      <c r="CV8609" s="95" t="s">
        <v>306</v>
      </c>
      <c r="CW8609" s="95">
        <v>2049</v>
      </c>
      <c r="CX8609" s="95">
        <v>6.532337645984665E-7</v>
      </c>
      <c r="CY8609" s="95">
        <v>6.8975641916866812E-7</v>
      </c>
      <c r="CZ8609" s="95">
        <v>5.5730587555456292E-7</v>
      </c>
      <c r="DA8609" s="95">
        <v>5.3076750052815524E-7</v>
      </c>
      <c r="DB8609" s="95">
        <v>18552.334786110481</v>
      </c>
      <c r="DC8609" s="95">
        <v>319.49113147947901</v>
      </c>
      <c r="DD8609" s="95">
        <v>11216.562625107859</v>
      </c>
      <c r="DE8609" s="95">
        <v>7016.2810295231457</v>
      </c>
      <c r="DF8609" s="95">
        <v>0</v>
      </c>
      <c r="DG8609" s="95">
        <v>0</v>
      </c>
      <c r="DH8609" s="95">
        <v>0</v>
      </c>
      <c r="DI8609" s="95">
        <v>0</v>
      </c>
      <c r="DJ8609" s="95">
        <v>8.5711083865746792E-5</v>
      </c>
      <c r="DK8609" s="95">
        <v>1.2119011494422035E-2</v>
      </c>
      <c r="DL8609" s="95">
        <v>0</v>
      </c>
      <c r="DM8609" s="95">
        <v>1.2119011494422035E-2</v>
      </c>
      <c r="DN8609" s="95">
        <v>1.2796592009285884E-2</v>
      </c>
      <c r="DO8609" s="95">
        <v>0</v>
      </c>
      <c r="DP8609" s="95">
        <v>1.2796592009285884E-2</v>
      </c>
      <c r="DQ8609" s="95">
        <v>1.0339325181554677E-2</v>
      </c>
      <c r="DR8609" s="95">
        <v>0</v>
      </c>
      <c r="DS8609" s="95">
        <v>1.0339325181554677E-2</v>
      </c>
      <c r="DT8609" s="95">
        <v>9.8469763633854072E-3</v>
      </c>
      <c r="DU8609" s="95">
        <v>0</v>
      </c>
      <c r="DV8609" s="95">
        <v>9.8469763633854072E-3</v>
      </c>
    </row>
    <row r="8610" spans="98:126" x14ac:dyDescent="0.25">
      <c r="CT8610" s="95" t="s">
        <v>155</v>
      </c>
      <c r="CU8610" s="95" t="s">
        <v>707</v>
      </c>
      <c r="CV8610" s="95" t="s">
        <v>306</v>
      </c>
      <c r="CW8610" s="95">
        <v>2050</v>
      </c>
      <c r="CX8610" s="95">
        <v>0</v>
      </c>
      <c r="CY8610" s="95">
        <v>6.8975641916866812E-7</v>
      </c>
      <c r="CZ8610" s="95">
        <v>5.5730587555456292E-7</v>
      </c>
      <c r="DA8610" s="95">
        <v>5.3076750052815524E-7</v>
      </c>
      <c r="DB8610" s="95">
        <v>18552.334786110481</v>
      </c>
      <c r="DC8610" s="95">
        <v>319.49113147947901</v>
      </c>
      <c r="DD8610" s="95">
        <v>11216.562625107859</v>
      </c>
      <c r="DE8610" s="95">
        <v>7016.2810295231457</v>
      </c>
      <c r="DF8610" s="95">
        <v>0</v>
      </c>
      <c r="DG8610" s="95">
        <v>0</v>
      </c>
      <c r="DH8610" s="95">
        <v>0</v>
      </c>
      <c r="DI8610" s="95">
        <v>0</v>
      </c>
      <c r="DJ8610" s="95">
        <v>8.5711083865746792E-5</v>
      </c>
      <c r="DK8610" s="95">
        <v>0</v>
      </c>
      <c r="DL8610" s="95">
        <v>0</v>
      </c>
      <c r="DM8610" s="95">
        <v>0</v>
      </c>
      <c r="DN8610" s="95">
        <v>1.2796592009285884E-2</v>
      </c>
      <c r="DO8610" s="95">
        <v>0</v>
      </c>
      <c r="DP8610" s="95">
        <v>1.2796592009285884E-2</v>
      </c>
      <c r="DQ8610" s="95">
        <v>1.0339325181554677E-2</v>
      </c>
      <c r="DR8610" s="95">
        <v>0</v>
      </c>
      <c r="DS8610" s="95">
        <v>1.0339325181554677E-2</v>
      </c>
      <c r="DT8610" s="95">
        <v>9.8469763633854072E-3</v>
      </c>
      <c r="DU8610" s="95">
        <v>0</v>
      </c>
      <c r="DV8610" s="95">
        <v>9.8469763633854072E-3</v>
      </c>
    </row>
    <row r="8611" spans="98:126" x14ac:dyDescent="0.25">
      <c r="CT8611" s="95" t="s">
        <v>155</v>
      </c>
      <c r="CU8611" s="95" t="s">
        <v>707</v>
      </c>
      <c r="CV8611" s="95" t="s">
        <v>306</v>
      </c>
      <c r="CW8611" s="95">
        <v>2051</v>
      </c>
      <c r="CX8611" s="95">
        <v>0</v>
      </c>
      <c r="CY8611" s="95">
        <v>0</v>
      </c>
      <c r="CZ8611" s="95">
        <v>5.5730587555456292E-7</v>
      </c>
      <c r="DA8611" s="95">
        <v>5.3076750052815524E-7</v>
      </c>
      <c r="DB8611" s="95">
        <v>18552.334786110481</v>
      </c>
      <c r="DC8611" s="95">
        <v>319.49113147947901</v>
      </c>
      <c r="DD8611" s="95">
        <v>11216.562625107859</v>
      </c>
      <c r="DE8611" s="95">
        <v>7016.2810295231457</v>
      </c>
      <c r="DF8611" s="95">
        <v>0</v>
      </c>
      <c r="DG8611" s="95">
        <v>0</v>
      </c>
      <c r="DH8611" s="95">
        <v>0</v>
      </c>
      <c r="DI8611" s="95">
        <v>0</v>
      </c>
      <c r="DJ8611" s="95">
        <v>8.5711083865746792E-5</v>
      </c>
      <c r="DK8611" s="95">
        <v>0</v>
      </c>
      <c r="DL8611" s="95">
        <v>0</v>
      </c>
      <c r="DM8611" s="95">
        <v>0</v>
      </c>
      <c r="DN8611" s="95">
        <v>0</v>
      </c>
      <c r="DO8611" s="95">
        <v>0</v>
      </c>
      <c r="DP8611" s="95">
        <v>0</v>
      </c>
      <c r="DQ8611" s="95">
        <v>1.0339325181554677E-2</v>
      </c>
      <c r="DR8611" s="95">
        <v>0</v>
      </c>
      <c r="DS8611" s="95">
        <v>1.0339325181554677E-2</v>
      </c>
      <c r="DT8611" s="95">
        <v>9.8469763633854072E-3</v>
      </c>
      <c r="DU8611" s="95">
        <v>0</v>
      </c>
      <c r="DV8611" s="95">
        <v>9.8469763633854072E-3</v>
      </c>
    </row>
    <row r="8612" spans="98:126" x14ac:dyDescent="0.25">
      <c r="CT8612" s="95" t="s">
        <v>155</v>
      </c>
      <c r="CU8612" s="95" t="s">
        <v>707</v>
      </c>
      <c r="CV8612" s="95" t="s">
        <v>306</v>
      </c>
      <c r="CW8612" s="95">
        <v>2052</v>
      </c>
      <c r="CX8612" s="95">
        <v>0</v>
      </c>
      <c r="CY8612" s="95">
        <v>0</v>
      </c>
      <c r="CZ8612" s="95">
        <v>0</v>
      </c>
      <c r="DA8612" s="95">
        <v>5.3076750052815524E-7</v>
      </c>
      <c r="DB8612" s="95">
        <v>18552.334786110481</v>
      </c>
      <c r="DC8612" s="95">
        <v>319.49113147947901</v>
      </c>
      <c r="DD8612" s="95">
        <v>11216.562625107859</v>
      </c>
      <c r="DE8612" s="95">
        <v>7016.2810295231457</v>
      </c>
      <c r="DF8612" s="95">
        <v>0</v>
      </c>
      <c r="DG8612" s="95">
        <v>0</v>
      </c>
      <c r="DH8612" s="95">
        <v>0</v>
      </c>
      <c r="DI8612" s="95">
        <v>0</v>
      </c>
      <c r="DJ8612" s="95">
        <v>8.5711083865746792E-5</v>
      </c>
      <c r="DK8612" s="95">
        <v>0</v>
      </c>
      <c r="DL8612" s="95">
        <v>0</v>
      </c>
      <c r="DM8612" s="95">
        <v>0</v>
      </c>
      <c r="DN8612" s="95">
        <v>0</v>
      </c>
      <c r="DO8612" s="95">
        <v>0</v>
      </c>
      <c r="DP8612" s="95">
        <v>0</v>
      </c>
      <c r="DQ8612" s="95">
        <v>0</v>
      </c>
      <c r="DR8612" s="95">
        <v>0</v>
      </c>
      <c r="DS8612" s="95">
        <v>0</v>
      </c>
      <c r="DT8612" s="95">
        <v>9.8469763633854072E-3</v>
      </c>
      <c r="DU8612" s="95">
        <v>0</v>
      </c>
      <c r="DV8612" s="95">
        <v>9.8469763633854072E-3</v>
      </c>
    </row>
    <row r="8613" spans="98:126" x14ac:dyDescent="0.25">
      <c r="CT8613" s="95" t="s">
        <v>155</v>
      </c>
      <c r="CU8613" s="95" t="s">
        <v>707</v>
      </c>
      <c r="CV8613" s="95" t="s">
        <v>308</v>
      </c>
      <c r="CW8613" s="95">
        <v>2020</v>
      </c>
      <c r="CX8613" s="95">
        <v>1.461345294119034E-7</v>
      </c>
      <c r="CY8613" s="95">
        <v>0</v>
      </c>
      <c r="CZ8613" s="95">
        <v>0</v>
      </c>
      <c r="DA8613" s="95">
        <v>0</v>
      </c>
      <c r="DB8613" s="95">
        <v>8807.9522308758678</v>
      </c>
      <c r="DC8613" s="95">
        <v>222.22942162783289</v>
      </c>
      <c r="DD8613" s="95">
        <v>8585.7228092480345</v>
      </c>
      <c r="DE8613" s="95">
        <v>0</v>
      </c>
      <c r="DF8613" s="95">
        <v>0</v>
      </c>
      <c r="DG8613" s="95">
        <v>0</v>
      </c>
      <c r="DH8613" s="95">
        <v>0</v>
      </c>
      <c r="DI8613" s="95">
        <v>0</v>
      </c>
      <c r="DJ8613" s="95">
        <v>1.081610810853064E-5</v>
      </c>
      <c r="DK8613" s="95">
        <v>1.2871459543415697E-3</v>
      </c>
      <c r="DL8613" s="95">
        <v>0</v>
      </c>
      <c r="DM8613" s="95">
        <v>1.2871459543415697E-3</v>
      </c>
      <c r="DN8613" s="95">
        <v>0</v>
      </c>
      <c r="DO8613" s="95">
        <v>0</v>
      </c>
      <c r="DP8613" s="95">
        <v>0</v>
      </c>
      <c r="DQ8613" s="95">
        <v>0</v>
      </c>
      <c r="DR8613" s="95">
        <v>0</v>
      </c>
      <c r="DS8613" s="95">
        <v>0</v>
      </c>
      <c r="DT8613" s="95">
        <v>0</v>
      </c>
      <c r="DU8613" s="95">
        <v>0</v>
      </c>
      <c r="DV8613" s="95">
        <v>0</v>
      </c>
    </row>
    <row r="8614" spans="98:126" x14ac:dyDescent="0.25">
      <c r="CT8614" s="95" t="s">
        <v>155</v>
      </c>
      <c r="CU8614" s="95" t="s">
        <v>707</v>
      </c>
      <c r="CV8614" s="95" t="s">
        <v>308</v>
      </c>
      <c r="CW8614" s="95">
        <v>2021</v>
      </c>
      <c r="CX8614" s="95">
        <v>9.3654883337658474E-8</v>
      </c>
      <c r="CY8614" s="95">
        <v>1.5430499032151464E-7</v>
      </c>
      <c r="CZ8614" s="95">
        <v>0</v>
      </c>
      <c r="DA8614" s="95">
        <v>0</v>
      </c>
      <c r="DB8614" s="95">
        <v>8807.9522308758678</v>
      </c>
      <c r="DC8614" s="95">
        <v>222.22942162783289</v>
      </c>
      <c r="DD8614" s="95">
        <v>8585.7228092480345</v>
      </c>
      <c r="DE8614" s="95">
        <v>0</v>
      </c>
      <c r="DF8614" s="95">
        <v>0</v>
      </c>
      <c r="DG8614" s="95">
        <v>0</v>
      </c>
      <c r="DH8614" s="95">
        <v>0</v>
      </c>
      <c r="DI8614" s="95">
        <v>0</v>
      </c>
      <c r="DJ8614" s="95">
        <v>1.081610810853064E-5</v>
      </c>
      <c r="DK8614" s="95">
        <v>8.2490773862634807E-4</v>
      </c>
      <c r="DL8614" s="95">
        <v>0</v>
      </c>
      <c r="DM8614" s="95">
        <v>8.2490773862634807E-4</v>
      </c>
      <c r="DN8614" s="95">
        <v>1.359110983737664E-3</v>
      </c>
      <c r="DO8614" s="95">
        <v>0</v>
      </c>
      <c r="DP8614" s="95">
        <v>1.359110983737664E-3</v>
      </c>
      <c r="DQ8614" s="95">
        <v>0</v>
      </c>
      <c r="DR8614" s="95">
        <v>0</v>
      </c>
      <c r="DS8614" s="95">
        <v>0</v>
      </c>
      <c r="DT8614" s="95">
        <v>0</v>
      </c>
      <c r="DU8614" s="95">
        <v>0</v>
      </c>
      <c r="DV8614" s="95">
        <v>0</v>
      </c>
    </row>
    <row r="8615" spans="98:126" x14ac:dyDescent="0.25">
      <c r="CT8615" s="95" t="s">
        <v>155</v>
      </c>
      <c r="CU8615" s="95" t="s">
        <v>707</v>
      </c>
      <c r="CV8615" s="95" t="s">
        <v>308</v>
      </c>
      <c r="CW8615" s="95">
        <v>2022</v>
      </c>
      <c r="CX8615" s="95">
        <v>7.8230806383664452E-8</v>
      </c>
      <c r="CY8615" s="95">
        <v>8.2604733258150458E-8</v>
      </c>
      <c r="CZ8615" s="95">
        <v>1.2247447078929357E-7</v>
      </c>
      <c r="DA8615" s="95">
        <v>0</v>
      </c>
      <c r="DB8615" s="95">
        <v>8807.9522308757896</v>
      </c>
      <c r="DC8615" s="95">
        <v>222.2294216278309</v>
      </c>
      <c r="DD8615" s="95">
        <v>8585.7228092479581</v>
      </c>
      <c r="DE8615" s="95">
        <v>0</v>
      </c>
      <c r="DF8615" s="95">
        <v>0</v>
      </c>
      <c r="DG8615" s="95">
        <v>0</v>
      </c>
      <c r="DH8615" s="95">
        <v>0</v>
      </c>
      <c r="DI8615" s="95">
        <v>0</v>
      </c>
      <c r="DJ8615" s="95">
        <v>1.094347285333844E-5</v>
      </c>
      <c r="DK8615" s="95">
        <v>6.8905320561020932E-4</v>
      </c>
      <c r="DL8615" s="95">
        <v>0</v>
      </c>
      <c r="DM8615" s="95">
        <v>6.8905320561020932E-4</v>
      </c>
      <c r="DN8615" s="95">
        <v>7.2757854458202584E-4</v>
      </c>
      <c r="DO8615" s="95">
        <v>0</v>
      </c>
      <c r="DP8615" s="95">
        <v>7.2757854458202584E-4</v>
      </c>
      <c r="DQ8615" s="95">
        <v>1.07874928821389E-3</v>
      </c>
      <c r="DR8615" s="95">
        <v>0</v>
      </c>
      <c r="DS8615" s="95">
        <v>1.07874928821389E-3</v>
      </c>
      <c r="DT8615" s="95">
        <v>0</v>
      </c>
      <c r="DU8615" s="95">
        <v>0</v>
      </c>
      <c r="DV8615" s="95">
        <v>0</v>
      </c>
    </row>
    <row r="8616" spans="98:126" x14ac:dyDescent="0.25">
      <c r="CT8616" s="95" t="s">
        <v>155</v>
      </c>
      <c r="CU8616" s="95" t="s">
        <v>707</v>
      </c>
      <c r="CV8616" s="95" t="s">
        <v>308</v>
      </c>
      <c r="CW8616" s="95">
        <v>2023</v>
      </c>
      <c r="CX8616" s="95">
        <v>7.8230806383664452E-8</v>
      </c>
      <c r="CY8616" s="95">
        <v>8.2604733258150458E-8</v>
      </c>
      <c r="CZ8616" s="95">
        <v>6.6742551303646968E-8</v>
      </c>
      <c r="DA8616" s="95">
        <v>1.1664235313266056E-7</v>
      </c>
      <c r="DB8616" s="95">
        <v>9129.7460702365497</v>
      </c>
      <c r="DC8616" s="95">
        <v>233.23007680793961</v>
      </c>
      <c r="DD8616" s="95">
        <v>8896.5159934286094</v>
      </c>
      <c r="DE8616" s="95">
        <v>0</v>
      </c>
      <c r="DF8616" s="95">
        <v>0</v>
      </c>
      <c r="DG8616" s="95">
        <v>0</v>
      </c>
      <c r="DH8616" s="95">
        <v>0</v>
      </c>
      <c r="DI8616" s="95">
        <v>0</v>
      </c>
      <c r="DJ8616" s="95">
        <v>1.094347285333844E-5</v>
      </c>
      <c r="DK8616" s="95">
        <v>7.1422739715269691E-4</v>
      </c>
      <c r="DL8616" s="95">
        <v>0</v>
      </c>
      <c r="DM8616" s="95">
        <v>7.1422739715269691E-4</v>
      </c>
      <c r="DN8616" s="95">
        <v>7.5416023884653752E-4</v>
      </c>
      <c r="DO8616" s="95">
        <v>0</v>
      </c>
      <c r="DP8616" s="95">
        <v>7.5416023884653752E-4</v>
      </c>
      <c r="DQ8616" s="95">
        <v>6.0934254548203218E-4</v>
      </c>
      <c r="DR8616" s="95">
        <v>0</v>
      </c>
      <c r="DS8616" s="95">
        <v>6.0934254548203218E-4</v>
      </c>
      <c r="DT8616" s="95">
        <v>1.0649150651360515E-3</v>
      </c>
      <c r="DU8616" s="95">
        <v>0</v>
      </c>
      <c r="DV8616" s="95">
        <v>1.0649150651360515E-3</v>
      </c>
    </row>
    <row r="8617" spans="98:126" x14ac:dyDescent="0.25">
      <c r="CT8617" s="95" t="s">
        <v>155</v>
      </c>
      <c r="CU8617" s="95" t="s">
        <v>707</v>
      </c>
      <c r="CV8617" s="95" t="s">
        <v>308</v>
      </c>
      <c r="CW8617" s="95">
        <v>2024</v>
      </c>
      <c r="CX8617" s="95">
        <v>7.8230806383664452E-8</v>
      </c>
      <c r="CY8617" s="95">
        <v>8.2604733258150458E-8</v>
      </c>
      <c r="CZ8617" s="95">
        <v>6.6742551303646968E-8</v>
      </c>
      <c r="DA8617" s="95">
        <v>6.3564334574901901E-8</v>
      </c>
      <c r="DB8617" s="95">
        <v>9129.7460702365497</v>
      </c>
      <c r="DC8617" s="95">
        <v>233.23007680793961</v>
      </c>
      <c r="DD8617" s="95">
        <v>8896.5159934286094</v>
      </c>
      <c r="DE8617" s="95">
        <v>0</v>
      </c>
      <c r="DF8617" s="95">
        <v>0</v>
      </c>
      <c r="DG8617" s="95">
        <v>0</v>
      </c>
      <c r="DH8617" s="95">
        <v>0</v>
      </c>
      <c r="DI8617" s="95">
        <v>0</v>
      </c>
      <c r="DJ8617" s="95">
        <v>1.094347285333844E-5</v>
      </c>
      <c r="DK8617" s="95">
        <v>7.1422739715269691E-4</v>
      </c>
      <c r="DL8617" s="95">
        <v>0</v>
      </c>
      <c r="DM8617" s="95">
        <v>7.1422739715269691E-4</v>
      </c>
      <c r="DN8617" s="95">
        <v>7.5416023884653752E-4</v>
      </c>
      <c r="DO8617" s="95">
        <v>0</v>
      </c>
      <c r="DP8617" s="95">
        <v>7.5416023884653752E-4</v>
      </c>
      <c r="DQ8617" s="95">
        <v>6.0934254548203218E-4</v>
      </c>
      <c r="DR8617" s="95">
        <v>0</v>
      </c>
      <c r="DS8617" s="95">
        <v>6.0934254548203218E-4</v>
      </c>
      <c r="DT8617" s="95">
        <v>5.803262337924119E-4</v>
      </c>
      <c r="DU8617" s="95">
        <v>0</v>
      </c>
      <c r="DV8617" s="95">
        <v>5.803262337924119E-4</v>
      </c>
    </row>
    <row r="8618" spans="98:126" x14ac:dyDescent="0.25">
      <c r="CT8618" s="95" t="s">
        <v>155</v>
      </c>
      <c r="CU8618" s="95" t="s">
        <v>707</v>
      </c>
      <c r="CV8618" s="95" t="s">
        <v>308</v>
      </c>
      <c r="CW8618" s="95">
        <v>2025</v>
      </c>
      <c r="CX8618" s="95">
        <v>7.8230806383664452E-8</v>
      </c>
      <c r="CY8618" s="95">
        <v>8.2604733258150458E-8</v>
      </c>
      <c r="CZ8618" s="95">
        <v>6.6742551303646968E-8</v>
      </c>
      <c r="DA8618" s="95">
        <v>6.3564334574901901E-8</v>
      </c>
      <c r="DB8618" s="95">
        <v>9129.7460702365497</v>
      </c>
      <c r="DC8618" s="95">
        <v>233.23007680793961</v>
      </c>
      <c r="DD8618" s="95">
        <v>8896.5159934286094</v>
      </c>
      <c r="DE8618" s="95">
        <v>0</v>
      </c>
      <c r="DF8618" s="95">
        <v>0</v>
      </c>
      <c r="DG8618" s="95">
        <v>0</v>
      </c>
      <c r="DH8618" s="95">
        <v>0</v>
      </c>
      <c r="DI8618" s="95">
        <v>0</v>
      </c>
      <c r="DJ8618" s="95">
        <v>1.094347285333844E-5</v>
      </c>
      <c r="DK8618" s="95">
        <v>7.1422739715269691E-4</v>
      </c>
      <c r="DL8618" s="95">
        <v>0</v>
      </c>
      <c r="DM8618" s="95">
        <v>7.1422739715269691E-4</v>
      </c>
      <c r="DN8618" s="95">
        <v>7.5416023884653752E-4</v>
      </c>
      <c r="DO8618" s="95">
        <v>0</v>
      </c>
      <c r="DP8618" s="95">
        <v>7.5416023884653752E-4</v>
      </c>
      <c r="DQ8618" s="95">
        <v>6.0934254548203218E-4</v>
      </c>
      <c r="DR8618" s="95">
        <v>0</v>
      </c>
      <c r="DS8618" s="95">
        <v>6.0934254548203218E-4</v>
      </c>
      <c r="DT8618" s="95">
        <v>5.803262337924119E-4</v>
      </c>
      <c r="DU8618" s="95">
        <v>0</v>
      </c>
      <c r="DV8618" s="95">
        <v>5.803262337924119E-4</v>
      </c>
    </row>
    <row r="8619" spans="98:126" x14ac:dyDescent="0.25">
      <c r="CT8619" s="95" t="s">
        <v>155</v>
      </c>
      <c r="CU8619" s="95" t="s">
        <v>707</v>
      </c>
      <c r="CV8619" s="95" t="s">
        <v>308</v>
      </c>
      <c r="CW8619" s="95">
        <v>2026</v>
      </c>
      <c r="CX8619" s="95">
        <v>7.8230806383664452E-8</v>
      </c>
      <c r="CY8619" s="95">
        <v>8.2604733258150458E-8</v>
      </c>
      <c r="CZ8619" s="95">
        <v>6.6742551303646968E-8</v>
      </c>
      <c r="DA8619" s="95">
        <v>6.3564334574901901E-8</v>
      </c>
      <c r="DB8619" s="95">
        <v>9129.7460702365497</v>
      </c>
      <c r="DC8619" s="95">
        <v>233.23007680793961</v>
      </c>
      <c r="DD8619" s="95">
        <v>8896.5159934286094</v>
      </c>
      <c r="DE8619" s="95">
        <v>0</v>
      </c>
      <c r="DF8619" s="95">
        <v>0</v>
      </c>
      <c r="DG8619" s="95">
        <v>0</v>
      </c>
      <c r="DH8619" s="95">
        <v>0</v>
      </c>
      <c r="DI8619" s="95">
        <v>0</v>
      </c>
      <c r="DJ8619" s="95">
        <v>1.094347285333844E-5</v>
      </c>
      <c r="DK8619" s="95">
        <v>7.1422739715269691E-4</v>
      </c>
      <c r="DL8619" s="95">
        <v>0</v>
      </c>
      <c r="DM8619" s="95">
        <v>7.1422739715269691E-4</v>
      </c>
      <c r="DN8619" s="95">
        <v>7.5416023884653752E-4</v>
      </c>
      <c r="DO8619" s="95">
        <v>0</v>
      </c>
      <c r="DP8619" s="95">
        <v>7.5416023884653752E-4</v>
      </c>
      <c r="DQ8619" s="95">
        <v>6.0934254548203218E-4</v>
      </c>
      <c r="DR8619" s="95">
        <v>0</v>
      </c>
      <c r="DS8619" s="95">
        <v>6.0934254548203218E-4</v>
      </c>
      <c r="DT8619" s="95">
        <v>5.803262337924119E-4</v>
      </c>
      <c r="DU8619" s="95">
        <v>0</v>
      </c>
      <c r="DV8619" s="95">
        <v>5.803262337924119E-4</v>
      </c>
    </row>
    <row r="8620" spans="98:126" x14ac:dyDescent="0.25">
      <c r="CT8620" s="95" t="s">
        <v>155</v>
      </c>
      <c r="CU8620" s="95" t="s">
        <v>707</v>
      </c>
      <c r="CV8620" s="95" t="s">
        <v>308</v>
      </c>
      <c r="CW8620" s="95">
        <v>2027</v>
      </c>
      <c r="CX8620" s="95">
        <v>7.8230806383664452E-8</v>
      </c>
      <c r="CY8620" s="95">
        <v>8.2604733258150458E-8</v>
      </c>
      <c r="CZ8620" s="95">
        <v>6.6742551303646968E-8</v>
      </c>
      <c r="DA8620" s="95">
        <v>6.3564334574901901E-8</v>
      </c>
      <c r="DB8620" s="95">
        <v>9129.7460702365497</v>
      </c>
      <c r="DC8620" s="95">
        <v>233.23007680793961</v>
      </c>
      <c r="DD8620" s="95">
        <v>8896.5159934286094</v>
      </c>
      <c r="DE8620" s="95">
        <v>0</v>
      </c>
      <c r="DF8620" s="95">
        <v>0</v>
      </c>
      <c r="DG8620" s="95">
        <v>0</v>
      </c>
      <c r="DH8620" s="95">
        <v>0</v>
      </c>
      <c r="DI8620" s="95">
        <v>0</v>
      </c>
      <c r="DJ8620" s="95">
        <v>1.094347285333844E-5</v>
      </c>
      <c r="DK8620" s="95">
        <v>7.1422739715269691E-4</v>
      </c>
      <c r="DL8620" s="95">
        <v>0</v>
      </c>
      <c r="DM8620" s="95">
        <v>7.1422739715269691E-4</v>
      </c>
      <c r="DN8620" s="95">
        <v>7.5416023884653752E-4</v>
      </c>
      <c r="DO8620" s="95">
        <v>0</v>
      </c>
      <c r="DP8620" s="95">
        <v>7.5416023884653752E-4</v>
      </c>
      <c r="DQ8620" s="95">
        <v>6.0934254548203218E-4</v>
      </c>
      <c r="DR8620" s="95">
        <v>0</v>
      </c>
      <c r="DS8620" s="95">
        <v>6.0934254548203218E-4</v>
      </c>
      <c r="DT8620" s="95">
        <v>5.803262337924119E-4</v>
      </c>
      <c r="DU8620" s="95">
        <v>0</v>
      </c>
      <c r="DV8620" s="95">
        <v>5.803262337924119E-4</v>
      </c>
    </row>
    <row r="8621" spans="98:126" x14ac:dyDescent="0.25">
      <c r="CT8621" s="95" t="s">
        <v>155</v>
      </c>
      <c r="CU8621" s="95" t="s">
        <v>707</v>
      </c>
      <c r="CV8621" s="95" t="s">
        <v>308</v>
      </c>
      <c r="CW8621" s="95">
        <v>2028</v>
      </c>
      <c r="CX8621" s="95">
        <v>7.8230806383664452E-8</v>
      </c>
      <c r="CY8621" s="95">
        <v>8.2604733258150458E-8</v>
      </c>
      <c r="CZ8621" s="95">
        <v>6.6742551303646968E-8</v>
      </c>
      <c r="DA8621" s="95">
        <v>6.3564334574901901E-8</v>
      </c>
      <c r="DB8621" s="95">
        <v>9534.9220877094576</v>
      </c>
      <c r="DC8621" s="95">
        <v>247.2729921649474</v>
      </c>
      <c r="DD8621" s="95">
        <v>9287.6490955445097</v>
      </c>
      <c r="DE8621" s="95">
        <v>0</v>
      </c>
      <c r="DF8621" s="95">
        <v>0</v>
      </c>
      <c r="DG8621" s="95">
        <v>0</v>
      </c>
      <c r="DH8621" s="95">
        <v>0</v>
      </c>
      <c r="DI8621" s="95">
        <v>0</v>
      </c>
      <c r="DJ8621" s="95">
        <v>1.094347285333844E-5</v>
      </c>
      <c r="DK8621" s="95">
        <v>7.4592464372692422E-4</v>
      </c>
      <c r="DL8621" s="95">
        <v>0</v>
      </c>
      <c r="DM8621" s="95">
        <v>7.4592464372692422E-4</v>
      </c>
      <c r="DN8621" s="95">
        <v>7.8762969569248689E-4</v>
      </c>
      <c r="DO8621" s="95">
        <v>0</v>
      </c>
      <c r="DP8621" s="95">
        <v>7.8762969569248689E-4</v>
      </c>
      <c r="DQ8621" s="95">
        <v>6.3638502661522516E-4</v>
      </c>
      <c r="DR8621" s="95">
        <v>0</v>
      </c>
      <c r="DS8621" s="95">
        <v>6.3638502661522516E-4</v>
      </c>
      <c r="DT8621" s="95">
        <v>6.0608097772878611E-4</v>
      </c>
      <c r="DU8621" s="95">
        <v>0</v>
      </c>
      <c r="DV8621" s="95">
        <v>6.0608097772878611E-4</v>
      </c>
    </row>
    <row r="8622" spans="98:126" x14ac:dyDescent="0.25">
      <c r="CT8622" s="95" t="s">
        <v>155</v>
      </c>
      <c r="CU8622" s="95" t="s">
        <v>707</v>
      </c>
      <c r="CV8622" s="95" t="s">
        <v>308</v>
      </c>
      <c r="CW8622" s="95">
        <v>2029</v>
      </c>
      <c r="CX8622" s="95">
        <v>7.8230806383664452E-8</v>
      </c>
      <c r="CY8622" s="95">
        <v>8.2604733258150458E-8</v>
      </c>
      <c r="CZ8622" s="95">
        <v>6.6742551303646968E-8</v>
      </c>
      <c r="DA8622" s="95">
        <v>6.3564334574901901E-8</v>
      </c>
      <c r="DB8622" s="95">
        <v>9534.9220877094576</v>
      </c>
      <c r="DC8622" s="95">
        <v>247.2729921649474</v>
      </c>
      <c r="DD8622" s="95">
        <v>9287.6490955445097</v>
      </c>
      <c r="DE8622" s="95">
        <v>0</v>
      </c>
      <c r="DF8622" s="95">
        <v>0</v>
      </c>
      <c r="DG8622" s="95">
        <v>0</v>
      </c>
      <c r="DH8622" s="95">
        <v>0</v>
      </c>
      <c r="DI8622" s="95">
        <v>0</v>
      </c>
      <c r="DJ8622" s="95">
        <v>1.094347285333844E-5</v>
      </c>
      <c r="DK8622" s="95">
        <v>7.4592464372692422E-4</v>
      </c>
      <c r="DL8622" s="95">
        <v>0</v>
      </c>
      <c r="DM8622" s="95">
        <v>7.4592464372692422E-4</v>
      </c>
      <c r="DN8622" s="95">
        <v>7.8762969569248689E-4</v>
      </c>
      <c r="DO8622" s="95">
        <v>0</v>
      </c>
      <c r="DP8622" s="95">
        <v>7.8762969569248689E-4</v>
      </c>
      <c r="DQ8622" s="95">
        <v>6.3638502661522516E-4</v>
      </c>
      <c r="DR8622" s="95">
        <v>0</v>
      </c>
      <c r="DS8622" s="95">
        <v>6.3638502661522516E-4</v>
      </c>
      <c r="DT8622" s="95">
        <v>6.0608097772878611E-4</v>
      </c>
      <c r="DU8622" s="95">
        <v>0</v>
      </c>
      <c r="DV8622" s="95">
        <v>6.0608097772878611E-4</v>
      </c>
    </row>
    <row r="8623" spans="98:126" x14ac:dyDescent="0.25">
      <c r="CT8623" s="95" t="s">
        <v>155</v>
      </c>
      <c r="CU8623" s="95" t="s">
        <v>707</v>
      </c>
      <c r="CV8623" s="95" t="s">
        <v>308</v>
      </c>
      <c r="CW8623" s="95">
        <v>2030</v>
      </c>
      <c r="CX8623" s="95">
        <v>7.8230806383664452E-8</v>
      </c>
      <c r="CY8623" s="95">
        <v>8.2604733258150458E-8</v>
      </c>
      <c r="CZ8623" s="95">
        <v>6.6742551303646968E-8</v>
      </c>
      <c r="DA8623" s="95">
        <v>6.3564334574901901E-8</v>
      </c>
      <c r="DB8623" s="95">
        <v>9534.9220877094576</v>
      </c>
      <c r="DC8623" s="95">
        <v>247.2729921649474</v>
      </c>
      <c r="DD8623" s="95">
        <v>9287.6490955445097</v>
      </c>
      <c r="DE8623" s="95">
        <v>0</v>
      </c>
      <c r="DF8623" s="95">
        <v>0</v>
      </c>
      <c r="DG8623" s="95">
        <v>0</v>
      </c>
      <c r="DH8623" s="95">
        <v>0</v>
      </c>
      <c r="DI8623" s="95">
        <v>0</v>
      </c>
      <c r="DJ8623" s="95">
        <v>1.094347285333844E-5</v>
      </c>
      <c r="DK8623" s="95">
        <v>7.4592464372692422E-4</v>
      </c>
      <c r="DL8623" s="95">
        <v>0</v>
      </c>
      <c r="DM8623" s="95">
        <v>7.4592464372692422E-4</v>
      </c>
      <c r="DN8623" s="95">
        <v>7.8762969569248689E-4</v>
      </c>
      <c r="DO8623" s="95">
        <v>0</v>
      </c>
      <c r="DP8623" s="95">
        <v>7.8762969569248689E-4</v>
      </c>
      <c r="DQ8623" s="95">
        <v>6.3638502661522516E-4</v>
      </c>
      <c r="DR8623" s="95">
        <v>0</v>
      </c>
      <c r="DS8623" s="95">
        <v>6.3638502661522516E-4</v>
      </c>
      <c r="DT8623" s="95">
        <v>6.0608097772878611E-4</v>
      </c>
      <c r="DU8623" s="95">
        <v>0</v>
      </c>
      <c r="DV8623" s="95">
        <v>6.0608097772878611E-4</v>
      </c>
    </row>
    <row r="8624" spans="98:126" x14ac:dyDescent="0.25">
      <c r="CT8624" s="95" t="s">
        <v>155</v>
      </c>
      <c r="CU8624" s="95" t="s">
        <v>707</v>
      </c>
      <c r="CV8624" s="95" t="s">
        <v>308</v>
      </c>
      <c r="CW8624" s="95">
        <v>2031</v>
      </c>
      <c r="CX8624" s="95">
        <v>7.8230806383664452E-8</v>
      </c>
      <c r="CY8624" s="95">
        <v>8.2604733258150458E-8</v>
      </c>
      <c r="CZ8624" s="95">
        <v>6.6742551303646968E-8</v>
      </c>
      <c r="DA8624" s="95">
        <v>6.3564334574901901E-8</v>
      </c>
      <c r="DB8624" s="95">
        <v>9534.9220877094576</v>
      </c>
      <c r="DC8624" s="95">
        <v>247.2729921649474</v>
      </c>
      <c r="DD8624" s="95">
        <v>9287.6490955445097</v>
      </c>
      <c r="DE8624" s="95">
        <v>0</v>
      </c>
      <c r="DF8624" s="95">
        <v>0</v>
      </c>
      <c r="DG8624" s="95">
        <v>0</v>
      </c>
      <c r="DH8624" s="95">
        <v>0</v>
      </c>
      <c r="DI8624" s="95">
        <v>0</v>
      </c>
      <c r="DJ8624" s="95">
        <v>1.094347285333844E-5</v>
      </c>
      <c r="DK8624" s="95">
        <v>7.4592464372692422E-4</v>
      </c>
      <c r="DL8624" s="95">
        <v>0</v>
      </c>
      <c r="DM8624" s="95">
        <v>7.4592464372692422E-4</v>
      </c>
      <c r="DN8624" s="95">
        <v>7.8762969569248689E-4</v>
      </c>
      <c r="DO8624" s="95">
        <v>0</v>
      </c>
      <c r="DP8624" s="95">
        <v>7.8762969569248689E-4</v>
      </c>
      <c r="DQ8624" s="95">
        <v>6.3638502661522516E-4</v>
      </c>
      <c r="DR8624" s="95">
        <v>0</v>
      </c>
      <c r="DS8624" s="95">
        <v>6.3638502661522516E-4</v>
      </c>
      <c r="DT8624" s="95">
        <v>6.0608097772878611E-4</v>
      </c>
      <c r="DU8624" s="95">
        <v>0</v>
      </c>
      <c r="DV8624" s="95">
        <v>6.0608097772878611E-4</v>
      </c>
    </row>
    <row r="8625" spans="98:126" x14ac:dyDescent="0.25">
      <c r="CT8625" s="95" t="s">
        <v>155</v>
      </c>
      <c r="CU8625" s="95" t="s">
        <v>707</v>
      </c>
      <c r="CV8625" s="95" t="s">
        <v>308</v>
      </c>
      <c r="CW8625" s="95">
        <v>2032</v>
      </c>
      <c r="CX8625" s="95">
        <v>7.8230806383664452E-8</v>
      </c>
      <c r="CY8625" s="95">
        <v>8.2604733258150458E-8</v>
      </c>
      <c r="CZ8625" s="95">
        <v>6.6742551303646968E-8</v>
      </c>
      <c r="DA8625" s="95">
        <v>6.3564334574901901E-8</v>
      </c>
      <c r="DB8625" s="95">
        <v>9534.9220877094576</v>
      </c>
      <c r="DC8625" s="95">
        <v>247.2729921649474</v>
      </c>
      <c r="DD8625" s="95">
        <v>9287.6490955445097</v>
      </c>
      <c r="DE8625" s="95">
        <v>0</v>
      </c>
      <c r="DF8625" s="95">
        <v>0</v>
      </c>
      <c r="DG8625" s="95">
        <v>0</v>
      </c>
      <c r="DH8625" s="95">
        <v>0</v>
      </c>
      <c r="DI8625" s="95">
        <v>0</v>
      </c>
      <c r="DJ8625" s="95">
        <v>1.094347285333844E-5</v>
      </c>
      <c r="DK8625" s="95">
        <v>7.4592464372692422E-4</v>
      </c>
      <c r="DL8625" s="95">
        <v>0</v>
      </c>
      <c r="DM8625" s="95">
        <v>7.4592464372692422E-4</v>
      </c>
      <c r="DN8625" s="95">
        <v>7.8762969569248689E-4</v>
      </c>
      <c r="DO8625" s="95">
        <v>0</v>
      </c>
      <c r="DP8625" s="95">
        <v>7.8762969569248689E-4</v>
      </c>
      <c r="DQ8625" s="95">
        <v>6.3638502661522516E-4</v>
      </c>
      <c r="DR8625" s="95">
        <v>0</v>
      </c>
      <c r="DS8625" s="95">
        <v>6.3638502661522516E-4</v>
      </c>
      <c r="DT8625" s="95">
        <v>6.0608097772878611E-4</v>
      </c>
      <c r="DU8625" s="95">
        <v>0</v>
      </c>
      <c r="DV8625" s="95">
        <v>6.0608097772878611E-4</v>
      </c>
    </row>
    <row r="8626" spans="98:126" x14ac:dyDescent="0.25">
      <c r="CT8626" s="95" t="s">
        <v>155</v>
      </c>
      <c r="CU8626" s="95" t="s">
        <v>707</v>
      </c>
      <c r="CV8626" s="95" t="s">
        <v>308</v>
      </c>
      <c r="CW8626" s="95">
        <v>2033</v>
      </c>
      <c r="CX8626" s="95">
        <v>7.8230806383664452E-8</v>
      </c>
      <c r="CY8626" s="95">
        <v>8.2604733258150458E-8</v>
      </c>
      <c r="CZ8626" s="95">
        <v>6.6742551303646968E-8</v>
      </c>
      <c r="DA8626" s="95">
        <v>6.3564334574901901E-8</v>
      </c>
      <c r="DB8626" s="95">
        <v>9984.8473634605907</v>
      </c>
      <c r="DC8626" s="95">
        <v>263.10737971827291</v>
      </c>
      <c r="DD8626" s="95">
        <v>9721.7399837423181</v>
      </c>
      <c r="DE8626" s="95">
        <v>0</v>
      </c>
      <c r="DF8626" s="95">
        <v>0</v>
      </c>
      <c r="DG8626" s="95">
        <v>0</v>
      </c>
      <c r="DH8626" s="95">
        <v>0</v>
      </c>
      <c r="DI8626" s="95">
        <v>0</v>
      </c>
      <c r="DJ8626" s="95">
        <v>1.094347285333844E-5</v>
      </c>
      <c r="DK8626" s="95">
        <v>7.8112266086132799E-4</v>
      </c>
      <c r="DL8626" s="95">
        <v>0</v>
      </c>
      <c r="DM8626" s="95">
        <v>7.8112266086132799E-4</v>
      </c>
      <c r="DN8626" s="95">
        <v>8.2479565308200896E-4</v>
      </c>
      <c r="DO8626" s="95">
        <v>0</v>
      </c>
      <c r="DP8626" s="95">
        <v>8.2479565308200896E-4</v>
      </c>
      <c r="DQ8626" s="95">
        <v>6.6641418741485267E-4</v>
      </c>
      <c r="DR8626" s="95">
        <v>0</v>
      </c>
      <c r="DS8626" s="95">
        <v>6.6641418741485267E-4</v>
      </c>
      <c r="DT8626" s="95">
        <v>6.3468017849033611E-4</v>
      </c>
      <c r="DU8626" s="95">
        <v>0</v>
      </c>
      <c r="DV8626" s="95">
        <v>6.3468017849033611E-4</v>
      </c>
    </row>
    <row r="8627" spans="98:126" x14ac:dyDescent="0.25">
      <c r="CT8627" s="95" t="s">
        <v>155</v>
      </c>
      <c r="CU8627" s="95" t="s">
        <v>707</v>
      </c>
      <c r="CV8627" s="95" t="s">
        <v>308</v>
      </c>
      <c r="CW8627" s="95">
        <v>2034</v>
      </c>
      <c r="CX8627" s="95">
        <v>7.8230806383664452E-8</v>
      </c>
      <c r="CY8627" s="95">
        <v>8.2604733258150458E-8</v>
      </c>
      <c r="CZ8627" s="95">
        <v>6.6742551303646968E-8</v>
      </c>
      <c r="DA8627" s="95">
        <v>6.3564334574901901E-8</v>
      </c>
      <c r="DB8627" s="95">
        <v>9984.8473634605907</v>
      </c>
      <c r="DC8627" s="95">
        <v>263.10737971827291</v>
      </c>
      <c r="DD8627" s="95">
        <v>9721.7399837423181</v>
      </c>
      <c r="DE8627" s="95">
        <v>0</v>
      </c>
      <c r="DF8627" s="95">
        <v>0</v>
      </c>
      <c r="DG8627" s="95">
        <v>0</v>
      </c>
      <c r="DH8627" s="95">
        <v>0</v>
      </c>
      <c r="DI8627" s="95">
        <v>0</v>
      </c>
      <c r="DJ8627" s="95">
        <v>1.094347285333844E-5</v>
      </c>
      <c r="DK8627" s="95">
        <v>7.8112266086132799E-4</v>
      </c>
      <c r="DL8627" s="95">
        <v>0</v>
      </c>
      <c r="DM8627" s="95">
        <v>7.8112266086132799E-4</v>
      </c>
      <c r="DN8627" s="95">
        <v>8.2479565308200896E-4</v>
      </c>
      <c r="DO8627" s="95">
        <v>0</v>
      </c>
      <c r="DP8627" s="95">
        <v>8.2479565308200896E-4</v>
      </c>
      <c r="DQ8627" s="95">
        <v>6.6641418741485267E-4</v>
      </c>
      <c r="DR8627" s="95">
        <v>0</v>
      </c>
      <c r="DS8627" s="95">
        <v>6.6641418741485267E-4</v>
      </c>
      <c r="DT8627" s="95">
        <v>6.3468017849033611E-4</v>
      </c>
      <c r="DU8627" s="95">
        <v>0</v>
      </c>
      <c r="DV8627" s="95">
        <v>6.3468017849033611E-4</v>
      </c>
    </row>
    <row r="8628" spans="98:126" x14ac:dyDescent="0.25">
      <c r="CT8628" s="95" t="s">
        <v>155</v>
      </c>
      <c r="CU8628" s="95" t="s">
        <v>707</v>
      </c>
      <c r="CV8628" s="95" t="s">
        <v>308</v>
      </c>
      <c r="CW8628" s="95">
        <v>2035</v>
      </c>
      <c r="CX8628" s="95">
        <v>7.8230806383664452E-8</v>
      </c>
      <c r="CY8628" s="95">
        <v>8.2604733258150458E-8</v>
      </c>
      <c r="CZ8628" s="95">
        <v>6.6742551303646968E-8</v>
      </c>
      <c r="DA8628" s="95">
        <v>6.3564334574901901E-8</v>
      </c>
      <c r="DB8628" s="95">
        <v>9984.8473634605907</v>
      </c>
      <c r="DC8628" s="95">
        <v>263.10737971827291</v>
      </c>
      <c r="DD8628" s="95">
        <v>9721.7399837423181</v>
      </c>
      <c r="DE8628" s="95">
        <v>0</v>
      </c>
      <c r="DF8628" s="95">
        <v>0</v>
      </c>
      <c r="DG8628" s="95">
        <v>0</v>
      </c>
      <c r="DH8628" s="95">
        <v>0</v>
      </c>
      <c r="DI8628" s="95">
        <v>0</v>
      </c>
      <c r="DJ8628" s="95">
        <v>1.094347285333844E-5</v>
      </c>
      <c r="DK8628" s="95">
        <v>7.8112266086132799E-4</v>
      </c>
      <c r="DL8628" s="95">
        <v>0</v>
      </c>
      <c r="DM8628" s="95">
        <v>7.8112266086132799E-4</v>
      </c>
      <c r="DN8628" s="95">
        <v>8.2479565308200896E-4</v>
      </c>
      <c r="DO8628" s="95">
        <v>0</v>
      </c>
      <c r="DP8628" s="95">
        <v>8.2479565308200896E-4</v>
      </c>
      <c r="DQ8628" s="95">
        <v>6.6641418741485267E-4</v>
      </c>
      <c r="DR8628" s="95">
        <v>0</v>
      </c>
      <c r="DS8628" s="95">
        <v>6.6641418741485267E-4</v>
      </c>
      <c r="DT8628" s="95">
        <v>6.3468017849033611E-4</v>
      </c>
      <c r="DU8628" s="95">
        <v>0</v>
      </c>
      <c r="DV8628" s="95">
        <v>6.3468017849033611E-4</v>
      </c>
    </row>
    <row r="8629" spans="98:126" x14ac:dyDescent="0.25">
      <c r="CT8629" s="95" t="s">
        <v>155</v>
      </c>
      <c r="CU8629" s="95" t="s">
        <v>707</v>
      </c>
      <c r="CV8629" s="95" t="s">
        <v>308</v>
      </c>
      <c r="CW8629" s="95">
        <v>2036</v>
      </c>
      <c r="CX8629" s="95">
        <v>7.8230806383664452E-8</v>
      </c>
      <c r="CY8629" s="95">
        <v>8.2604733258150458E-8</v>
      </c>
      <c r="CZ8629" s="95">
        <v>6.6742551303646968E-8</v>
      </c>
      <c r="DA8629" s="95">
        <v>6.3564334574901901E-8</v>
      </c>
      <c r="DB8629" s="95">
        <v>9984.8473634605907</v>
      </c>
      <c r="DC8629" s="95">
        <v>263.10737971827291</v>
      </c>
      <c r="DD8629" s="95">
        <v>9721.7399837423181</v>
      </c>
      <c r="DE8629" s="95">
        <v>0</v>
      </c>
      <c r="DF8629" s="95">
        <v>0</v>
      </c>
      <c r="DG8629" s="95">
        <v>0</v>
      </c>
      <c r="DH8629" s="95">
        <v>0</v>
      </c>
      <c r="DI8629" s="95">
        <v>0</v>
      </c>
      <c r="DJ8629" s="95">
        <v>1.094347285333844E-5</v>
      </c>
      <c r="DK8629" s="95">
        <v>7.8112266086132799E-4</v>
      </c>
      <c r="DL8629" s="95">
        <v>0</v>
      </c>
      <c r="DM8629" s="95">
        <v>7.8112266086132799E-4</v>
      </c>
      <c r="DN8629" s="95">
        <v>8.2479565308200896E-4</v>
      </c>
      <c r="DO8629" s="95">
        <v>0</v>
      </c>
      <c r="DP8629" s="95">
        <v>8.2479565308200896E-4</v>
      </c>
      <c r="DQ8629" s="95">
        <v>6.6641418741485267E-4</v>
      </c>
      <c r="DR8629" s="95">
        <v>0</v>
      </c>
      <c r="DS8629" s="95">
        <v>6.6641418741485267E-4</v>
      </c>
      <c r="DT8629" s="95">
        <v>6.3468017849033611E-4</v>
      </c>
      <c r="DU8629" s="95">
        <v>0</v>
      </c>
      <c r="DV8629" s="95">
        <v>6.3468017849033611E-4</v>
      </c>
    </row>
    <row r="8630" spans="98:126" x14ac:dyDescent="0.25">
      <c r="CT8630" s="95" t="s">
        <v>155</v>
      </c>
      <c r="CU8630" s="95" t="s">
        <v>707</v>
      </c>
      <c r="CV8630" s="95" t="s">
        <v>308</v>
      </c>
      <c r="CW8630" s="95">
        <v>2037</v>
      </c>
      <c r="CX8630" s="95">
        <v>7.8230806383664452E-8</v>
      </c>
      <c r="CY8630" s="95">
        <v>8.2604733258150458E-8</v>
      </c>
      <c r="CZ8630" s="95">
        <v>6.6742551303646968E-8</v>
      </c>
      <c r="DA8630" s="95">
        <v>6.3564334574901901E-8</v>
      </c>
      <c r="DB8630" s="95">
        <v>9984.8473634605907</v>
      </c>
      <c r="DC8630" s="95">
        <v>263.10737971827291</v>
      </c>
      <c r="DD8630" s="95">
        <v>9721.7399837423181</v>
      </c>
      <c r="DE8630" s="95">
        <v>0</v>
      </c>
      <c r="DF8630" s="95">
        <v>0</v>
      </c>
      <c r="DG8630" s="95">
        <v>0</v>
      </c>
      <c r="DH8630" s="95">
        <v>0</v>
      </c>
      <c r="DI8630" s="95">
        <v>0</v>
      </c>
      <c r="DJ8630" s="95">
        <v>1.094347285333844E-5</v>
      </c>
      <c r="DK8630" s="95">
        <v>7.8112266086132799E-4</v>
      </c>
      <c r="DL8630" s="95">
        <v>0</v>
      </c>
      <c r="DM8630" s="95">
        <v>7.8112266086132799E-4</v>
      </c>
      <c r="DN8630" s="95">
        <v>8.2479565308200896E-4</v>
      </c>
      <c r="DO8630" s="95">
        <v>0</v>
      </c>
      <c r="DP8630" s="95">
        <v>8.2479565308200896E-4</v>
      </c>
      <c r="DQ8630" s="95">
        <v>6.6641418741485267E-4</v>
      </c>
      <c r="DR8630" s="95">
        <v>0</v>
      </c>
      <c r="DS8630" s="95">
        <v>6.6641418741485267E-4</v>
      </c>
      <c r="DT8630" s="95">
        <v>6.3468017849033611E-4</v>
      </c>
      <c r="DU8630" s="95">
        <v>0</v>
      </c>
      <c r="DV8630" s="95">
        <v>6.3468017849033611E-4</v>
      </c>
    </row>
    <row r="8631" spans="98:126" x14ac:dyDescent="0.25">
      <c r="CT8631" s="95" t="s">
        <v>155</v>
      </c>
      <c r="CU8631" s="95" t="s">
        <v>707</v>
      </c>
      <c r="CV8631" s="95" t="s">
        <v>308</v>
      </c>
      <c r="CW8631" s="95">
        <v>2038</v>
      </c>
      <c r="CX8631" s="95">
        <v>7.8230806383664452E-8</v>
      </c>
      <c r="CY8631" s="95">
        <v>8.2604733258150458E-8</v>
      </c>
      <c r="CZ8631" s="95">
        <v>6.6742551303646968E-8</v>
      </c>
      <c r="DA8631" s="95">
        <v>6.3564334574901901E-8</v>
      </c>
      <c r="DB8631" s="95">
        <v>10472.826136338481</v>
      </c>
      <c r="DC8631" s="95">
        <v>280.55437045334611</v>
      </c>
      <c r="DD8631" s="95">
        <v>10192.27176588514</v>
      </c>
      <c r="DE8631" s="95">
        <v>0</v>
      </c>
      <c r="DF8631" s="95">
        <v>0</v>
      </c>
      <c r="DG8631" s="95">
        <v>0</v>
      </c>
      <c r="DH8631" s="95">
        <v>0</v>
      </c>
      <c r="DI8631" s="95">
        <v>0</v>
      </c>
      <c r="DJ8631" s="95">
        <v>1.094347285333844E-5</v>
      </c>
      <c r="DK8631" s="95">
        <v>8.1929763376167636E-4</v>
      </c>
      <c r="DL8631" s="95">
        <v>0</v>
      </c>
      <c r="DM8631" s="95">
        <v>8.1929763376167636E-4</v>
      </c>
      <c r="DN8631" s="95">
        <v>8.6510500945122671E-4</v>
      </c>
      <c r="DO8631" s="95">
        <v>0</v>
      </c>
      <c r="DP8631" s="95">
        <v>8.6510500945122671E-4</v>
      </c>
      <c r="DQ8631" s="95">
        <v>6.9898313569874589E-4</v>
      </c>
      <c r="DR8631" s="95">
        <v>0</v>
      </c>
      <c r="DS8631" s="95">
        <v>6.9898313569874589E-4</v>
      </c>
      <c r="DT8631" s="95">
        <v>6.6569822447499637E-4</v>
      </c>
      <c r="DU8631" s="95">
        <v>0</v>
      </c>
      <c r="DV8631" s="95">
        <v>6.6569822447499637E-4</v>
      </c>
    </row>
    <row r="8632" spans="98:126" x14ac:dyDescent="0.25">
      <c r="CT8632" s="95" t="s">
        <v>155</v>
      </c>
      <c r="CU8632" s="95" t="s">
        <v>707</v>
      </c>
      <c r="CV8632" s="95" t="s">
        <v>308</v>
      </c>
      <c r="CW8632" s="95">
        <v>2039</v>
      </c>
      <c r="CX8632" s="95">
        <v>7.8230806383664452E-8</v>
      </c>
      <c r="CY8632" s="95">
        <v>8.2604733258150458E-8</v>
      </c>
      <c r="CZ8632" s="95">
        <v>6.6742551303646968E-8</v>
      </c>
      <c r="DA8632" s="95">
        <v>6.3564334574901901E-8</v>
      </c>
      <c r="DB8632" s="95">
        <v>10472.826136338481</v>
      </c>
      <c r="DC8632" s="95">
        <v>280.55437045334611</v>
      </c>
      <c r="DD8632" s="95">
        <v>10192.27176588514</v>
      </c>
      <c r="DE8632" s="95">
        <v>0</v>
      </c>
      <c r="DF8632" s="95">
        <v>0</v>
      </c>
      <c r="DG8632" s="95">
        <v>0</v>
      </c>
      <c r="DH8632" s="95">
        <v>0</v>
      </c>
      <c r="DI8632" s="95">
        <v>0</v>
      </c>
      <c r="DJ8632" s="95">
        <v>1.094347285333844E-5</v>
      </c>
      <c r="DK8632" s="95">
        <v>8.1929763376167636E-4</v>
      </c>
      <c r="DL8632" s="95">
        <v>0</v>
      </c>
      <c r="DM8632" s="95">
        <v>8.1929763376167636E-4</v>
      </c>
      <c r="DN8632" s="95">
        <v>8.6510500945122671E-4</v>
      </c>
      <c r="DO8632" s="95">
        <v>0</v>
      </c>
      <c r="DP8632" s="95">
        <v>8.6510500945122671E-4</v>
      </c>
      <c r="DQ8632" s="95">
        <v>6.9898313569874589E-4</v>
      </c>
      <c r="DR8632" s="95">
        <v>0</v>
      </c>
      <c r="DS8632" s="95">
        <v>6.9898313569874589E-4</v>
      </c>
      <c r="DT8632" s="95">
        <v>6.6569822447499637E-4</v>
      </c>
      <c r="DU8632" s="95">
        <v>0</v>
      </c>
      <c r="DV8632" s="95">
        <v>6.6569822447499637E-4</v>
      </c>
    </row>
    <row r="8633" spans="98:126" x14ac:dyDescent="0.25">
      <c r="CT8633" s="95" t="s">
        <v>155</v>
      </c>
      <c r="CU8633" s="95" t="s">
        <v>707</v>
      </c>
      <c r="CV8633" s="95" t="s">
        <v>308</v>
      </c>
      <c r="CW8633" s="95">
        <v>2040</v>
      </c>
      <c r="CX8633" s="95">
        <v>7.8230806383664452E-8</v>
      </c>
      <c r="CY8633" s="95">
        <v>8.2604733258150458E-8</v>
      </c>
      <c r="CZ8633" s="95">
        <v>6.6742551303646968E-8</v>
      </c>
      <c r="DA8633" s="95">
        <v>6.3564334574901901E-8</v>
      </c>
      <c r="DB8633" s="95">
        <v>10472.826136338481</v>
      </c>
      <c r="DC8633" s="95">
        <v>280.55437045334611</v>
      </c>
      <c r="DD8633" s="95">
        <v>10192.27176588514</v>
      </c>
      <c r="DE8633" s="95">
        <v>0</v>
      </c>
      <c r="DF8633" s="95">
        <v>0</v>
      </c>
      <c r="DG8633" s="95">
        <v>0</v>
      </c>
      <c r="DH8633" s="95">
        <v>0</v>
      </c>
      <c r="DI8633" s="95">
        <v>0</v>
      </c>
      <c r="DJ8633" s="95">
        <v>1.094347285333844E-5</v>
      </c>
      <c r="DK8633" s="95">
        <v>8.1929763376167636E-4</v>
      </c>
      <c r="DL8633" s="95">
        <v>0</v>
      </c>
      <c r="DM8633" s="95">
        <v>8.1929763376167636E-4</v>
      </c>
      <c r="DN8633" s="95">
        <v>8.6510500945122671E-4</v>
      </c>
      <c r="DO8633" s="95">
        <v>0</v>
      </c>
      <c r="DP8633" s="95">
        <v>8.6510500945122671E-4</v>
      </c>
      <c r="DQ8633" s="95">
        <v>6.9898313569874589E-4</v>
      </c>
      <c r="DR8633" s="95">
        <v>0</v>
      </c>
      <c r="DS8633" s="95">
        <v>6.9898313569874589E-4</v>
      </c>
      <c r="DT8633" s="95">
        <v>6.6569822447499637E-4</v>
      </c>
      <c r="DU8633" s="95">
        <v>0</v>
      </c>
      <c r="DV8633" s="95">
        <v>6.6569822447499637E-4</v>
      </c>
    </row>
    <row r="8634" spans="98:126" x14ac:dyDescent="0.25">
      <c r="CT8634" s="95" t="s">
        <v>155</v>
      </c>
      <c r="CU8634" s="95" t="s">
        <v>707</v>
      </c>
      <c r="CV8634" s="95" t="s">
        <v>308</v>
      </c>
      <c r="CW8634" s="95">
        <v>2041</v>
      </c>
      <c r="CX8634" s="95">
        <v>7.8230806383664452E-8</v>
      </c>
      <c r="CY8634" s="95">
        <v>8.2604733258150458E-8</v>
      </c>
      <c r="CZ8634" s="95">
        <v>6.6742551303646968E-8</v>
      </c>
      <c r="DA8634" s="95">
        <v>6.3564334574901901E-8</v>
      </c>
      <c r="DB8634" s="95">
        <v>10472.826136338481</v>
      </c>
      <c r="DC8634" s="95">
        <v>280.55437045334611</v>
      </c>
      <c r="DD8634" s="95">
        <v>10192.27176588514</v>
      </c>
      <c r="DE8634" s="95">
        <v>0</v>
      </c>
      <c r="DF8634" s="95">
        <v>0</v>
      </c>
      <c r="DG8634" s="95">
        <v>0</v>
      </c>
      <c r="DH8634" s="95">
        <v>0</v>
      </c>
      <c r="DI8634" s="95">
        <v>0</v>
      </c>
      <c r="DJ8634" s="95">
        <v>1.094347285333844E-5</v>
      </c>
      <c r="DK8634" s="95">
        <v>8.1929763376167636E-4</v>
      </c>
      <c r="DL8634" s="95">
        <v>0</v>
      </c>
      <c r="DM8634" s="95">
        <v>8.1929763376167636E-4</v>
      </c>
      <c r="DN8634" s="95">
        <v>8.6510500945122671E-4</v>
      </c>
      <c r="DO8634" s="95">
        <v>0</v>
      </c>
      <c r="DP8634" s="95">
        <v>8.6510500945122671E-4</v>
      </c>
      <c r="DQ8634" s="95">
        <v>6.9898313569874589E-4</v>
      </c>
      <c r="DR8634" s="95">
        <v>0</v>
      </c>
      <c r="DS8634" s="95">
        <v>6.9898313569874589E-4</v>
      </c>
      <c r="DT8634" s="95">
        <v>6.6569822447499637E-4</v>
      </c>
      <c r="DU8634" s="95">
        <v>0</v>
      </c>
      <c r="DV8634" s="95">
        <v>6.6569822447499637E-4</v>
      </c>
    </row>
    <row r="8635" spans="98:126" x14ac:dyDescent="0.25">
      <c r="CT8635" s="95" t="s">
        <v>155</v>
      </c>
      <c r="CU8635" s="95" t="s">
        <v>707</v>
      </c>
      <c r="CV8635" s="95" t="s">
        <v>308</v>
      </c>
      <c r="CW8635" s="95">
        <v>2042</v>
      </c>
      <c r="CX8635" s="95">
        <v>7.8230806383664452E-8</v>
      </c>
      <c r="CY8635" s="95">
        <v>8.2604733258150458E-8</v>
      </c>
      <c r="CZ8635" s="95">
        <v>6.6742551303646968E-8</v>
      </c>
      <c r="DA8635" s="95">
        <v>6.3564334574901901E-8</v>
      </c>
      <c r="DB8635" s="95">
        <v>10472.826136338481</v>
      </c>
      <c r="DC8635" s="95">
        <v>280.55437045334611</v>
      </c>
      <c r="DD8635" s="95">
        <v>10192.27176588514</v>
      </c>
      <c r="DE8635" s="95">
        <v>0</v>
      </c>
      <c r="DF8635" s="95">
        <v>0</v>
      </c>
      <c r="DG8635" s="95">
        <v>0</v>
      </c>
      <c r="DH8635" s="95">
        <v>0</v>
      </c>
      <c r="DI8635" s="95">
        <v>0</v>
      </c>
      <c r="DJ8635" s="95">
        <v>1.094347285333844E-5</v>
      </c>
      <c r="DK8635" s="95">
        <v>8.1929763376167636E-4</v>
      </c>
      <c r="DL8635" s="95">
        <v>0</v>
      </c>
      <c r="DM8635" s="95">
        <v>8.1929763376167636E-4</v>
      </c>
      <c r="DN8635" s="95">
        <v>8.6510500945122671E-4</v>
      </c>
      <c r="DO8635" s="95">
        <v>0</v>
      </c>
      <c r="DP8635" s="95">
        <v>8.6510500945122671E-4</v>
      </c>
      <c r="DQ8635" s="95">
        <v>6.9898313569874589E-4</v>
      </c>
      <c r="DR8635" s="95">
        <v>0</v>
      </c>
      <c r="DS8635" s="95">
        <v>6.9898313569874589E-4</v>
      </c>
      <c r="DT8635" s="95">
        <v>6.6569822447499637E-4</v>
      </c>
      <c r="DU8635" s="95">
        <v>0</v>
      </c>
      <c r="DV8635" s="95">
        <v>6.6569822447499637E-4</v>
      </c>
    </row>
    <row r="8636" spans="98:126" x14ac:dyDescent="0.25">
      <c r="CT8636" s="95" t="s">
        <v>155</v>
      </c>
      <c r="CU8636" s="95" t="s">
        <v>707</v>
      </c>
      <c r="CV8636" s="95" t="s">
        <v>308</v>
      </c>
      <c r="CW8636" s="95">
        <v>2043</v>
      </c>
      <c r="CX8636" s="95">
        <v>7.8230806383664452E-8</v>
      </c>
      <c r="CY8636" s="95">
        <v>8.2604733258150458E-8</v>
      </c>
      <c r="CZ8636" s="95">
        <v>6.6742551303646968E-8</v>
      </c>
      <c r="DA8636" s="95">
        <v>6.3564334574901901E-8</v>
      </c>
      <c r="DB8636" s="95">
        <v>10992.1561887595</v>
      </c>
      <c r="DC8636" s="95">
        <v>299.4200123734152</v>
      </c>
      <c r="DD8636" s="95">
        <v>10692.736176386081</v>
      </c>
      <c r="DE8636" s="95">
        <v>0</v>
      </c>
      <c r="DF8636" s="95">
        <v>0</v>
      </c>
      <c r="DG8636" s="95">
        <v>0</v>
      </c>
      <c r="DH8636" s="95">
        <v>0</v>
      </c>
      <c r="DI8636" s="95">
        <v>0</v>
      </c>
      <c r="DJ8636" s="95">
        <v>1.094347285333844E-5</v>
      </c>
      <c r="DK8636" s="95">
        <v>8.5992524254184337E-4</v>
      </c>
      <c r="DL8636" s="95">
        <v>0</v>
      </c>
      <c r="DM8636" s="95">
        <v>8.5992524254184337E-4</v>
      </c>
      <c r="DN8636" s="95">
        <v>9.0800412990440626E-4</v>
      </c>
      <c r="DO8636" s="95">
        <v>0</v>
      </c>
      <c r="DP8636" s="95">
        <v>9.0800412990440626E-4</v>
      </c>
      <c r="DQ8636" s="95">
        <v>7.3364454836598141E-4</v>
      </c>
      <c r="DR8636" s="95">
        <v>0</v>
      </c>
      <c r="DS8636" s="95">
        <v>7.3364454836598141E-4</v>
      </c>
      <c r="DT8636" s="95">
        <v>6.9870909368188738E-4</v>
      </c>
      <c r="DU8636" s="95">
        <v>0</v>
      </c>
      <c r="DV8636" s="95">
        <v>6.9870909368188738E-4</v>
      </c>
    </row>
    <row r="8637" spans="98:126" x14ac:dyDescent="0.25">
      <c r="CT8637" s="95" t="s">
        <v>155</v>
      </c>
      <c r="CU8637" s="95" t="s">
        <v>707</v>
      </c>
      <c r="CV8637" s="95" t="s">
        <v>308</v>
      </c>
      <c r="CW8637" s="95">
        <v>2044</v>
      </c>
      <c r="CX8637" s="95">
        <v>7.8230806383664452E-8</v>
      </c>
      <c r="CY8637" s="95">
        <v>8.2604733258150458E-8</v>
      </c>
      <c r="CZ8637" s="95">
        <v>6.6742551303646968E-8</v>
      </c>
      <c r="DA8637" s="95">
        <v>6.3564334574901901E-8</v>
      </c>
      <c r="DB8637" s="95">
        <v>10992.1561887595</v>
      </c>
      <c r="DC8637" s="95">
        <v>299.4200123734152</v>
      </c>
      <c r="DD8637" s="95">
        <v>10692.736176386081</v>
      </c>
      <c r="DE8637" s="95">
        <v>0</v>
      </c>
      <c r="DF8637" s="95">
        <v>0</v>
      </c>
      <c r="DG8637" s="95">
        <v>0</v>
      </c>
      <c r="DH8637" s="95">
        <v>0</v>
      </c>
      <c r="DI8637" s="95">
        <v>0</v>
      </c>
      <c r="DJ8637" s="95">
        <v>1.094347285333844E-5</v>
      </c>
      <c r="DK8637" s="95">
        <v>8.5992524254184337E-4</v>
      </c>
      <c r="DL8637" s="95">
        <v>0</v>
      </c>
      <c r="DM8637" s="95">
        <v>8.5992524254184337E-4</v>
      </c>
      <c r="DN8637" s="95">
        <v>9.0800412990440626E-4</v>
      </c>
      <c r="DO8637" s="95">
        <v>0</v>
      </c>
      <c r="DP8637" s="95">
        <v>9.0800412990440626E-4</v>
      </c>
      <c r="DQ8637" s="95">
        <v>7.3364454836598141E-4</v>
      </c>
      <c r="DR8637" s="95">
        <v>0</v>
      </c>
      <c r="DS8637" s="95">
        <v>7.3364454836598141E-4</v>
      </c>
      <c r="DT8637" s="95">
        <v>6.9870909368188738E-4</v>
      </c>
      <c r="DU8637" s="95">
        <v>0</v>
      </c>
      <c r="DV8637" s="95">
        <v>6.9870909368188738E-4</v>
      </c>
    </row>
    <row r="8638" spans="98:126" x14ac:dyDescent="0.25">
      <c r="CT8638" s="95" t="s">
        <v>155</v>
      </c>
      <c r="CU8638" s="95" t="s">
        <v>707</v>
      </c>
      <c r="CV8638" s="95" t="s">
        <v>308</v>
      </c>
      <c r="CW8638" s="95">
        <v>2045</v>
      </c>
      <c r="CX8638" s="95">
        <v>7.8230806383664452E-8</v>
      </c>
      <c r="CY8638" s="95">
        <v>8.2604733258150458E-8</v>
      </c>
      <c r="CZ8638" s="95">
        <v>6.6742551303646968E-8</v>
      </c>
      <c r="DA8638" s="95">
        <v>6.3564334574901901E-8</v>
      </c>
      <c r="DB8638" s="95">
        <v>10992.1561887595</v>
      </c>
      <c r="DC8638" s="95">
        <v>299.4200123734152</v>
      </c>
      <c r="DD8638" s="95">
        <v>10692.736176386081</v>
      </c>
      <c r="DE8638" s="95">
        <v>0</v>
      </c>
      <c r="DF8638" s="95">
        <v>0</v>
      </c>
      <c r="DG8638" s="95">
        <v>0</v>
      </c>
      <c r="DH8638" s="95">
        <v>0</v>
      </c>
      <c r="DI8638" s="95">
        <v>0</v>
      </c>
      <c r="DJ8638" s="95">
        <v>1.094347285333844E-5</v>
      </c>
      <c r="DK8638" s="95">
        <v>8.5992524254184337E-4</v>
      </c>
      <c r="DL8638" s="95">
        <v>0</v>
      </c>
      <c r="DM8638" s="95">
        <v>8.5992524254184337E-4</v>
      </c>
      <c r="DN8638" s="95">
        <v>9.0800412990440626E-4</v>
      </c>
      <c r="DO8638" s="95">
        <v>0</v>
      </c>
      <c r="DP8638" s="95">
        <v>9.0800412990440626E-4</v>
      </c>
      <c r="DQ8638" s="95">
        <v>7.3364454836598141E-4</v>
      </c>
      <c r="DR8638" s="95">
        <v>0</v>
      </c>
      <c r="DS8638" s="95">
        <v>7.3364454836598141E-4</v>
      </c>
      <c r="DT8638" s="95">
        <v>6.9870909368188738E-4</v>
      </c>
      <c r="DU8638" s="95">
        <v>0</v>
      </c>
      <c r="DV8638" s="95">
        <v>6.9870909368188738E-4</v>
      </c>
    </row>
    <row r="8639" spans="98:126" x14ac:dyDescent="0.25">
      <c r="CT8639" s="95" t="s">
        <v>155</v>
      </c>
      <c r="CU8639" s="95" t="s">
        <v>707</v>
      </c>
      <c r="CV8639" s="95" t="s">
        <v>308</v>
      </c>
      <c r="CW8639" s="95">
        <v>2046</v>
      </c>
      <c r="CX8639" s="95">
        <v>7.8230806383664452E-8</v>
      </c>
      <c r="CY8639" s="95">
        <v>8.2604733258150458E-8</v>
      </c>
      <c r="CZ8639" s="95">
        <v>6.6742551303646968E-8</v>
      </c>
      <c r="DA8639" s="95">
        <v>6.3564334574901901E-8</v>
      </c>
      <c r="DB8639" s="95">
        <v>10992.1561887595</v>
      </c>
      <c r="DC8639" s="95">
        <v>299.4200123734152</v>
      </c>
      <c r="DD8639" s="95">
        <v>10692.736176386081</v>
      </c>
      <c r="DE8639" s="95">
        <v>0</v>
      </c>
      <c r="DF8639" s="95">
        <v>0</v>
      </c>
      <c r="DG8639" s="95">
        <v>0</v>
      </c>
      <c r="DH8639" s="95">
        <v>0</v>
      </c>
      <c r="DI8639" s="95">
        <v>0</v>
      </c>
      <c r="DJ8639" s="95">
        <v>1.094347285333844E-5</v>
      </c>
      <c r="DK8639" s="95">
        <v>8.5992524254184337E-4</v>
      </c>
      <c r="DL8639" s="95">
        <v>0</v>
      </c>
      <c r="DM8639" s="95">
        <v>8.5992524254184337E-4</v>
      </c>
      <c r="DN8639" s="95">
        <v>9.0800412990440626E-4</v>
      </c>
      <c r="DO8639" s="95">
        <v>0</v>
      </c>
      <c r="DP8639" s="95">
        <v>9.0800412990440626E-4</v>
      </c>
      <c r="DQ8639" s="95">
        <v>7.3364454836598141E-4</v>
      </c>
      <c r="DR8639" s="95">
        <v>0</v>
      </c>
      <c r="DS8639" s="95">
        <v>7.3364454836598141E-4</v>
      </c>
      <c r="DT8639" s="95">
        <v>6.9870909368188738E-4</v>
      </c>
      <c r="DU8639" s="95">
        <v>0</v>
      </c>
      <c r="DV8639" s="95">
        <v>6.9870909368188738E-4</v>
      </c>
    </row>
    <row r="8640" spans="98:126" x14ac:dyDescent="0.25">
      <c r="CT8640" s="95" t="s">
        <v>155</v>
      </c>
      <c r="CU8640" s="95" t="s">
        <v>707</v>
      </c>
      <c r="CV8640" s="95" t="s">
        <v>308</v>
      </c>
      <c r="CW8640" s="95">
        <v>2047</v>
      </c>
      <c r="CX8640" s="95">
        <v>7.8230806383664452E-8</v>
      </c>
      <c r="CY8640" s="95">
        <v>8.2604733258150458E-8</v>
      </c>
      <c r="CZ8640" s="95">
        <v>6.6742551303646968E-8</v>
      </c>
      <c r="DA8640" s="95">
        <v>6.3564334574901901E-8</v>
      </c>
      <c r="DB8640" s="95">
        <v>10992.1561887595</v>
      </c>
      <c r="DC8640" s="95">
        <v>299.4200123734152</v>
      </c>
      <c r="DD8640" s="95">
        <v>10692.736176386081</v>
      </c>
      <c r="DE8640" s="95">
        <v>0</v>
      </c>
      <c r="DF8640" s="95">
        <v>0</v>
      </c>
      <c r="DG8640" s="95">
        <v>0</v>
      </c>
      <c r="DH8640" s="95">
        <v>0</v>
      </c>
      <c r="DI8640" s="95">
        <v>0</v>
      </c>
      <c r="DJ8640" s="95">
        <v>1.094347285333844E-5</v>
      </c>
      <c r="DK8640" s="95">
        <v>8.5992524254184337E-4</v>
      </c>
      <c r="DL8640" s="95">
        <v>0</v>
      </c>
      <c r="DM8640" s="95">
        <v>8.5992524254184337E-4</v>
      </c>
      <c r="DN8640" s="95">
        <v>9.0800412990440626E-4</v>
      </c>
      <c r="DO8640" s="95">
        <v>0</v>
      </c>
      <c r="DP8640" s="95">
        <v>9.0800412990440626E-4</v>
      </c>
      <c r="DQ8640" s="95">
        <v>7.3364454836598141E-4</v>
      </c>
      <c r="DR8640" s="95">
        <v>0</v>
      </c>
      <c r="DS8640" s="95">
        <v>7.3364454836598141E-4</v>
      </c>
      <c r="DT8640" s="95">
        <v>6.9870909368188738E-4</v>
      </c>
      <c r="DU8640" s="95">
        <v>0</v>
      </c>
      <c r="DV8640" s="95">
        <v>6.9870909368188738E-4</v>
      </c>
    </row>
    <row r="8641" spans="98:126" x14ac:dyDescent="0.25">
      <c r="CT8641" s="95" t="s">
        <v>155</v>
      </c>
      <c r="CU8641" s="95" t="s">
        <v>707</v>
      </c>
      <c r="CV8641" s="95" t="s">
        <v>308</v>
      </c>
      <c r="CW8641" s="95">
        <v>2048</v>
      </c>
      <c r="CX8641" s="95">
        <v>7.8230806383664452E-8</v>
      </c>
      <c r="CY8641" s="95">
        <v>8.2604733258150458E-8</v>
      </c>
      <c r="CZ8641" s="95">
        <v>6.6742551303646968E-8</v>
      </c>
      <c r="DA8641" s="95">
        <v>6.3564334574901901E-8</v>
      </c>
      <c r="DB8641" s="95">
        <v>11536.05375658734</v>
      </c>
      <c r="DC8641" s="95">
        <v>319.49113147947918</v>
      </c>
      <c r="DD8641" s="95">
        <v>11216.562625107859</v>
      </c>
      <c r="DE8641" s="95">
        <v>0</v>
      </c>
      <c r="DF8641" s="95">
        <v>0</v>
      </c>
      <c r="DG8641" s="95">
        <v>0</v>
      </c>
      <c r="DH8641" s="95">
        <v>0</v>
      </c>
      <c r="DI8641" s="95">
        <v>0</v>
      </c>
      <c r="DJ8641" s="95">
        <v>1.094347285333844E-5</v>
      </c>
      <c r="DK8641" s="95">
        <v>9.0247478786312913E-4</v>
      </c>
      <c r="DL8641" s="95">
        <v>0</v>
      </c>
      <c r="DM8641" s="95">
        <v>9.0247478786312913E-4</v>
      </c>
      <c r="DN8641" s="95">
        <v>9.5293264341458179E-4</v>
      </c>
      <c r="DO8641" s="95">
        <v>0</v>
      </c>
      <c r="DP8641" s="95">
        <v>9.5293264341458179E-4</v>
      </c>
      <c r="DQ8641" s="95">
        <v>7.6994565969065992E-4</v>
      </c>
      <c r="DR8641" s="95">
        <v>0</v>
      </c>
      <c r="DS8641" s="95">
        <v>7.6994565969065992E-4</v>
      </c>
      <c r="DT8641" s="95">
        <v>7.3328158065777166E-4</v>
      </c>
      <c r="DU8641" s="95">
        <v>0</v>
      </c>
      <c r="DV8641" s="95">
        <v>7.3328158065777166E-4</v>
      </c>
    </row>
    <row r="8642" spans="98:126" x14ac:dyDescent="0.25">
      <c r="CT8642" s="95" t="s">
        <v>155</v>
      </c>
      <c r="CU8642" s="95" t="s">
        <v>707</v>
      </c>
      <c r="CV8642" s="95" t="s">
        <v>308</v>
      </c>
      <c r="CW8642" s="95">
        <v>2049</v>
      </c>
      <c r="CX8642" s="95">
        <v>7.8230806383664452E-8</v>
      </c>
      <c r="CY8642" s="95">
        <v>8.2604733258150458E-8</v>
      </c>
      <c r="CZ8642" s="95">
        <v>6.6742551303646968E-8</v>
      </c>
      <c r="DA8642" s="95">
        <v>6.3564334574901901E-8</v>
      </c>
      <c r="DB8642" s="95">
        <v>11536.05375658734</v>
      </c>
      <c r="DC8642" s="95">
        <v>319.49113147947918</v>
      </c>
      <c r="DD8642" s="95">
        <v>11216.562625107859</v>
      </c>
      <c r="DE8642" s="95">
        <v>0</v>
      </c>
      <c r="DF8642" s="95">
        <v>0</v>
      </c>
      <c r="DG8642" s="95">
        <v>0</v>
      </c>
      <c r="DH8642" s="95">
        <v>0</v>
      </c>
      <c r="DI8642" s="95">
        <v>0</v>
      </c>
      <c r="DJ8642" s="95">
        <v>1.094347285333844E-5</v>
      </c>
      <c r="DK8642" s="95">
        <v>9.0247478786312913E-4</v>
      </c>
      <c r="DL8642" s="95">
        <v>0</v>
      </c>
      <c r="DM8642" s="95">
        <v>9.0247478786312913E-4</v>
      </c>
      <c r="DN8642" s="95">
        <v>9.5293264341458179E-4</v>
      </c>
      <c r="DO8642" s="95">
        <v>0</v>
      </c>
      <c r="DP8642" s="95">
        <v>9.5293264341458179E-4</v>
      </c>
      <c r="DQ8642" s="95">
        <v>7.6994565969065992E-4</v>
      </c>
      <c r="DR8642" s="95">
        <v>0</v>
      </c>
      <c r="DS8642" s="95">
        <v>7.6994565969065992E-4</v>
      </c>
      <c r="DT8642" s="95">
        <v>7.3328158065777166E-4</v>
      </c>
      <c r="DU8642" s="95">
        <v>0</v>
      </c>
      <c r="DV8642" s="95">
        <v>7.3328158065777166E-4</v>
      </c>
    </row>
    <row r="8643" spans="98:126" x14ac:dyDescent="0.25">
      <c r="CT8643" s="95" t="s">
        <v>155</v>
      </c>
      <c r="CU8643" s="95" t="s">
        <v>707</v>
      </c>
      <c r="CV8643" s="95" t="s">
        <v>308</v>
      </c>
      <c r="CW8643" s="95">
        <v>2050</v>
      </c>
      <c r="CX8643" s="95">
        <v>0</v>
      </c>
      <c r="CY8643" s="95">
        <v>8.2604733258150458E-8</v>
      </c>
      <c r="CZ8643" s="95">
        <v>6.6742551303646968E-8</v>
      </c>
      <c r="DA8643" s="95">
        <v>6.3564334574901901E-8</v>
      </c>
      <c r="DB8643" s="95">
        <v>11536.05375658734</v>
      </c>
      <c r="DC8643" s="95">
        <v>319.49113147947918</v>
      </c>
      <c r="DD8643" s="95">
        <v>11216.562625107859</v>
      </c>
      <c r="DE8643" s="95">
        <v>0</v>
      </c>
      <c r="DF8643" s="95">
        <v>0</v>
      </c>
      <c r="DG8643" s="95">
        <v>0</v>
      </c>
      <c r="DH8643" s="95">
        <v>0</v>
      </c>
      <c r="DI8643" s="95">
        <v>0</v>
      </c>
      <c r="DJ8643" s="95">
        <v>1.094347285333844E-5</v>
      </c>
      <c r="DK8643" s="95">
        <v>0</v>
      </c>
      <c r="DL8643" s="95">
        <v>0</v>
      </c>
      <c r="DM8643" s="95">
        <v>0</v>
      </c>
      <c r="DN8643" s="95">
        <v>9.5293264341458179E-4</v>
      </c>
      <c r="DO8643" s="95">
        <v>0</v>
      </c>
      <c r="DP8643" s="95">
        <v>9.5293264341458179E-4</v>
      </c>
      <c r="DQ8643" s="95">
        <v>7.6994565969065992E-4</v>
      </c>
      <c r="DR8643" s="95">
        <v>0</v>
      </c>
      <c r="DS8643" s="95">
        <v>7.6994565969065992E-4</v>
      </c>
      <c r="DT8643" s="95">
        <v>7.3328158065777166E-4</v>
      </c>
      <c r="DU8643" s="95">
        <v>0</v>
      </c>
      <c r="DV8643" s="95">
        <v>7.3328158065777166E-4</v>
      </c>
    </row>
    <row r="8644" spans="98:126" x14ac:dyDescent="0.25">
      <c r="CT8644" s="95" t="s">
        <v>155</v>
      </c>
      <c r="CU8644" s="95" t="s">
        <v>707</v>
      </c>
      <c r="CV8644" s="95" t="s">
        <v>308</v>
      </c>
      <c r="CW8644" s="95">
        <v>2051</v>
      </c>
      <c r="CX8644" s="95">
        <v>0</v>
      </c>
      <c r="CY8644" s="95">
        <v>0</v>
      </c>
      <c r="CZ8644" s="95">
        <v>6.6742551303646968E-8</v>
      </c>
      <c r="DA8644" s="95">
        <v>6.3564334574901901E-8</v>
      </c>
      <c r="DB8644" s="95">
        <v>11536.05375658734</v>
      </c>
      <c r="DC8644" s="95">
        <v>319.49113147947918</v>
      </c>
      <c r="DD8644" s="95">
        <v>11216.562625107859</v>
      </c>
      <c r="DE8644" s="95">
        <v>0</v>
      </c>
      <c r="DF8644" s="95">
        <v>0</v>
      </c>
      <c r="DG8644" s="95">
        <v>0</v>
      </c>
      <c r="DH8644" s="95">
        <v>0</v>
      </c>
      <c r="DI8644" s="95">
        <v>0</v>
      </c>
      <c r="DJ8644" s="95">
        <v>1.094347285333844E-5</v>
      </c>
      <c r="DK8644" s="95">
        <v>0</v>
      </c>
      <c r="DL8644" s="95">
        <v>0</v>
      </c>
      <c r="DM8644" s="95">
        <v>0</v>
      </c>
      <c r="DN8644" s="95">
        <v>0</v>
      </c>
      <c r="DO8644" s="95">
        <v>0</v>
      </c>
      <c r="DP8644" s="95">
        <v>0</v>
      </c>
      <c r="DQ8644" s="95">
        <v>7.6994565969065992E-4</v>
      </c>
      <c r="DR8644" s="95">
        <v>0</v>
      </c>
      <c r="DS8644" s="95">
        <v>7.6994565969065992E-4</v>
      </c>
      <c r="DT8644" s="95">
        <v>7.3328158065777166E-4</v>
      </c>
      <c r="DU8644" s="95">
        <v>0</v>
      </c>
      <c r="DV8644" s="95">
        <v>7.3328158065777166E-4</v>
      </c>
    </row>
    <row r="8645" spans="98:126" x14ac:dyDescent="0.25">
      <c r="CT8645" s="95" t="s">
        <v>155</v>
      </c>
      <c r="CU8645" s="95" t="s">
        <v>707</v>
      </c>
      <c r="CV8645" s="95" t="s">
        <v>308</v>
      </c>
      <c r="CW8645" s="95">
        <v>2052</v>
      </c>
      <c r="CX8645" s="95">
        <v>0</v>
      </c>
      <c r="CY8645" s="95">
        <v>0</v>
      </c>
      <c r="CZ8645" s="95">
        <v>0</v>
      </c>
      <c r="DA8645" s="95">
        <v>6.3564334574901901E-8</v>
      </c>
      <c r="DB8645" s="95">
        <v>11536.05375658734</v>
      </c>
      <c r="DC8645" s="95">
        <v>319.49113147947918</v>
      </c>
      <c r="DD8645" s="95">
        <v>11216.562625107859</v>
      </c>
      <c r="DE8645" s="95">
        <v>0</v>
      </c>
      <c r="DF8645" s="95">
        <v>0</v>
      </c>
      <c r="DG8645" s="95">
        <v>0</v>
      </c>
      <c r="DH8645" s="95">
        <v>0</v>
      </c>
      <c r="DI8645" s="95">
        <v>0</v>
      </c>
      <c r="DJ8645" s="95">
        <v>1.094347285333844E-5</v>
      </c>
      <c r="DK8645" s="95">
        <v>0</v>
      </c>
      <c r="DL8645" s="95">
        <v>0</v>
      </c>
      <c r="DM8645" s="95">
        <v>0</v>
      </c>
      <c r="DN8645" s="95">
        <v>0</v>
      </c>
      <c r="DO8645" s="95">
        <v>0</v>
      </c>
      <c r="DP8645" s="95">
        <v>0</v>
      </c>
      <c r="DQ8645" s="95">
        <v>0</v>
      </c>
      <c r="DR8645" s="95">
        <v>0</v>
      </c>
      <c r="DS8645" s="95">
        <v>0</v>
      </c>
      <c r="DT8645" s="95">
        <v>7.3328158065777166E-4</v>
      </c>
      <c r="DU8645" s="95">
        <v>0</v>
      </c>
      <c r="DV8645" s="95">
        <v>7.3328158065777166E-4</v>
      </c>
    </row>
    <row r="8646" spans="98:126" x14ac:dyDescent="0.25">
      <c r="CT8646" s="95" t="s">
        <v>155</v>
      </c>
      <c r="CU8646" s="95" t="s">
        <v>707</v>
      </c>
      <c r="CV8646" s="95" t="s">
        <v>313</v>
      </c>
      <c r="CW8646" s="95">
        <v>2020</v>
      </c>
      <c r="CX8646" s="95">
        <v>6.6286574569981373E-7</v>
      </c>
      <c r="CY8646" s="95">
        <v>0</v>
      </c>
      <c r="CZ8646" s="95">
        <v>0</v>
      </c>
      <c r="DA8646" s="95">
        <v>0</v>
      </c>
      <c r="DB8646" s="95">
        <v>5.2405583313015676</v>
      </c>
      <c r="DC8646" s="95">
        <v>0.69641821681223626</v>
      </c>
      <c r="DD8646" s="95">
        <v>2.94196415228103</v>
      </c>
      <c r="DE8646" s="95">
        <v>1.6021759622082941</v>
      </c>
      <c r="DF8646" s="95">
        <v>0</v>
      </c>
      <c r="DG8646" s="95">
        <v>0</v>
      </c>
      <c r="DH8646" s="95">
        <v>0</v>
      </c>
      <c r="DI8646" s="95">
        <v>0</v>
      </c>
      <c r="DJ8646" s="95">
        <v>5.0863905079794779E-5</v>
      </c>
      <c r="DK8646" s="95">
        <v>3.4737866061615851E-6</v>
      </c>
      <c r="DL8646" s="95">
        <v>0</v>
      </c>
      <c r="DM8646" s="95">
        <v>3.4737866061615851E-6</v>
      </c>
      <c r="DN8646" s="95">
        <v>0</v>
      </c>
      <c r="DO8646" s="95">
        <v>0</v>
      </c>
      <c r="DP8646" s="95">
        <v>0</v>
      </c>
      <c r="DQ8646" s="95">
        <v>0</v>
      </c>
      <c r="DR8646" s="95">
        <v>0</v>
      </c>
      <c r="DS8646" s="95">
        <v>0</v>
      </c>
      <c r="DT8646" s="95">
        <v>0</v>
      </c>
      <c r="DU8646" s="95">
        <v>0</v>
      </c>
      <c r="DV8646" s="95">
        <v>0</v>
      </c>
    </row>
    <row r="8647" spans="98:126" x14ac:dyDescent="0.25">
      <c r="CT8647" s="95" t="s">
        <v>155</v>
      </c>
      <c r="CU8647" s="95" t="s">
        <v>707</v>
      </c>
      <c r="CV8647" s="95" t="s">
        <v>313</v>
      </c>
      <c r="CW8647" s="95">
        <v>2021</v>
      </c>
      <c r="CX8647" s="95">
        <v>4.2084270299538744E-7</v>
      </c>
      <c r="CY8647" s="95">
        <v>6.9992692956481917E-7</v>
      </c>
      <c r="CZ8647" s="95">
        <v>0</v>
      </c>
      <c r="DA8647" s="95">
        <v>0</v>
      </c>
      <c r="DB8647" s="95">
        <v>5.2405583313015676</v>
      </c>
      <c r="DC8647" s="95">
        <v>0.69641821681223626</v>
      </c>
      <c r="DD8647" s="95">
        <v>2.94196415228103</v>
      </c>
      <c r="DE8647" s="95">
        <v>1.6021759622082941</v>
      </c>
      <c r="DF8647" s="95">
        <v>0</v>
      </c>
      <c r="DG8647" s="95">
        <v>0</v>
      </c>
      <c r="DH8647" s="95">
        <v>0</v>
      </c>
      <c r="DI8647" s="95">
        <v>0</v>
      </c>
      <c r="DJ8647" s="95">
        <v>5.0863905079794779E-5</v>
      </c>
      <c r="DK8647" s="95">
        <v>2.2054507333499489E-6</v>
      </c>
      <c r="DL8647" s="95">
        <v>0</v>
      </c>
      <c r="DM8647" s="95">
        <v>2.2054507333499489E-6</v>
      </c>
      <c r="DN8647" s="95">
        <v>3.6680079020332384E-6</v>
      </c>
      <c r="DO8647" s="95">
        <v>0</v>
      </c>
      <c r="DP8647" s="95">
        <v>3.6680079020332384E-6</v>
      </c>
      <c r="DQ8647" s="95">
        <v>0</v>
      </c>
      <c r="DR8647" s="95">
        <v>0</v>
      </c>
      <c r="DS8647" s="95">
        <v>0</v>
      </c>
      <c r="DT8647" s="95">
        <v>0</v>
      </c>
      <c r="DU8647" s="95">
        <v>0</v>
      </c>
      <c r="DV8647" s="95">
        <v>0</v>
      </c>
    </row>
    <row r="8648" spans="98:126" x14ac:dyDescent="0.25">
      <c r="CT8648" s="95" t="s">
        <v>155</v>
      </c>
      <c r="CU8648" s="95" t="s">
        <v>707</v>
      </c>
      <c r="CV8648" s="95" t="s">
        <v>313</v>
      </c>
      <c r="CW8648" s="95">
        <v>2022</v>
      </c>
      <c r="CX8648" s="95">
        <v>3.8190637647550115E-7</v>
      </c>
      <c r="CY8648" s="95">
        <v>4.0325896940943481E-7</v>
      </c>
      <c r="CZ8648" s="95">
        <v>5.9513314542510253E-7</v>
      </c>
      <c r="DA8648" s="95">
        <v>0</v>
      </c>
      <c r="DB8648" s="95">
        <v>5.2405583313015596</v>
      </c>
      <c r="DC8648" s="95">
        <v>0.69641821681223492</v>
      </c>
      <c r="DD8648" s="95">
        <v>2.9419641522810229</v>
      </c>
      <c r="DE8648" s="95">
        <v>1.6021759622082949</v>
      </c>
      <c r="DF8648" s="95">
        <v>0</v>
      </c>
      <c r="DG8648" s="95">
        <v>0</v>
      </c>
      <c r="DH8648" s="95">
        <v>0</v>
      </c>
      <c r="DI8648" s="95">
        <v>0</v>
      </c>
      <c r="DJ8648" s="95">
        <v>5.4158533847646318E-5</v>
      </c>
      <c r="DK8648" s="95">
        <v>2.0014026430158776E-6</v>
      </c>
      <c r="DL8648" s="95">
        <v>0</v>
      </c>
      <c r="DM8648" s="95">
        <v>2.0014026430158776E-6</v>
      </c>
      <c r="DN8648" s="95">
        <v>2.1133021518106944E-6</v>
      </c>
      <c r="DO8648" s="95">
        <v>0</v>
      </c>
      <c r="DP8648" s="95">
        <v>2.1133021518106944E-6</v>
      </c>
      <c r="DQ8648" s="95">
        <v>3.1188299634912237E-6</v>
      </c>
      <c r="DR8648" s="95">
        <v>0</v>
      </c>
      <c r="DS8648" s="95">
        <v>3.1188299634912237E-6</v>
      </c>
      <c r="DT8648" s="95">
        <v>0</v>
      </c>
      <c r="DU8648" s="95">
        <v>0</v>
      </c>
      <c r="DV8648" s="95">
        <v>0</v>
      </c>
    </row>
    <row r="8649" spans="98:126" x14ac:dyDescent="0.25">
      <c r="CT8649" s="95" t="s">
        <v>155</v>
      </c>
      <c r="CU8649" s="95" t="s">
        <v>707</v>
      </c>
      <c r="CV8649" s="95" t="s">
        <v>313</v>
      </c>
      <c r="CW8649" s="95">
        <v>2023</v>
      </c>
      <c r="CX8649" s="95">
        <v>3.8190637647550115E-7</v>
      </c>
      <c r="CY8649" s="95">
        <v>4.0325896940943481E-7</v>
      </c>
      <c r="CZ8649" s="95">
        <v>3.2582312650721381E-7</v>
      </c>
      <c r="DA8649" s="95">
        <v>5.6679347183343103E-7</v>
      </c>
      <c r="DB8649" s="95">
        <v>5.4750346070077853</v>
      </c>
      <c r="DC8649" s="95">
        <v>0.71896016785821637</v>
      </c>
      <c r="DD8649" s="95">
        <v>3.0714971986151141</v>
      </c>
      <c r="DE8649" s="95">
        <v>1.684577240534449</v>
      </c>
      <c r="DF8649" s="95">
        <v>0</v>
      </c>
      <c r="DG8649" s="95">
        <v>0</v>
      </c>
      <c r="DH8649" s="95">
        <v>0</v>
      </c>
      <c r="DI8649" s="95">
        <v>0</v>
      </c>
      <c r="DJ8649" s="95">
        <v>5.4158533847646318E-5</v>
      </c>
      <c r="DK8649" s="95">
        <v>2.0909506278403127E-6</v>
      </c>
      <c r="DL8649" s="95">
        <v>0</v>
      </c>
      <c r="DM8649" s="95">
        <v>2.0909506278403127E-6</v>
      </c>
      <c r="DN8649" s="95">
        <v>2.2078568131029492E-6</v>
      </c>
      <c r="DO8649" s="95">
        <v>0</v>
      </c>
      <c r="DP8649" s="95">
        <v>2.2078568131029492E-6</v>
      </c>
      <c r="DQ8649" s="95">
        <v>1.7838928933904713E-6</v>
      </c>
      <c r="DR8649" s="95">
        <v>0</v>
      </c>
      <c r="DS8649" s="95">
        <v>1.7838928933904713E-6</v>
      </c>
      <c r="DT8649" s="95">
        <v>3.1032138733141273E-6</v>
      </c>
      <c r="DU8649" s="95">
        <v>0</v>
      </c>
      <c r="DV8649" s="95">
        <v>3.1032138733141273E-6</v>
      </c>
    </row>
    <row r="8650" spans="98:126" x14ac:dyDescent="0.25">
      <c r="CT8650" s="95" t="s">
        <v>155</v>
      </c>
      <c r="CU8650" s="95" t="s">
        <v>707</v>
      </c>
      <c r="CV8650" s="95" t="s">
        <v>313</v>
      </c>
      <c r="CW8650" s="95">
        <v>2024</v>
      </c>
      <c r="CX8650" s="95">
        <v>3.8190637647550115E-7</v>
      </c>
      <c r="CY8650" s="95">
        <v>4.0325896940943481E-7</v>
      </c>
      <c r="CZ8650" s="95">
        <v>3.2582312650721381E-7</v>
      </c>
      <c r="DA8650" s="95">
        <v>3.1030773953067994E-7</v>
      </c>
      <c r="DB8650" s="95">
        <v>5.4750346070077853</v>
      </c>
      <c r="DC8650" s="95">
        <v>0.71896016785821637</v>
      </c>
      <c r="DD8650" s="95">
        <v>3.0714971986151141</v>
      </c>
      <c r="DE8650" s="95">
        <v>1.684577240534449</v>
      </c>
      <c r="DF8650" s="95">
        <v>0</v>
      </c>
      <c r="DG8650" s="95">
        <v>0</v>
      </c>
      <c r="DH8650" s="95">
        <v>0</v>
      </c>
      <c r="DI8650" s="95">
        <v>0</v>
      </c>
      <c r="DJ8650" s="95">
        <v>5.4158533847646318E-5</v>
      </c>
      <c r="DK8650" s="95">
        <v>2.0909506278403127E-6</v>
      </c>
      <c r="DL8650" s="95">
        <v>0</v>
      </c>
      <c r="DM8650" s="95">
        <v>2.0909506278403127E-6</v>
      </c>
      <c r="DN8650" s="95">
        <v>2.2078568131029492E-6</v>
      </c>
      <c r="DO8650" s="95">
        <v>0</v>
      </c>
      <c r="DP8650" s="95">
        <v>2.2078568131029492E-6</v>
      </c>
      <c r="DQ8650" s="95">
        <v>1.7838928933904713E-6</v>
      </c>
      <c r="DR8650" s="95">
        <v>0</v>
      </c>
      <c r="DS8650" s="95">
        <v>1.7838928933904713E-6</v>
      </c>
      <c r="DT8650" s="95">
        <v>1.6989456127528304E-6</v>
      </c>
      <c r="DU8650" s="95">
        <v>0</v>
      </c>
      <c r="DV8650" s="95">
        <v>1.6989456127528304E-6</v>
      </c>
    </row>
    <row r="8651" spans="98:126" x14ac:dyDescent="0.25">
      <c r="CT8651" s="95" t="s">
        <v>155</v>
      </c>
      <c r="CU8651" s="95" t="s">
        <v>707</v>
      </c>
      <c r="CV8651" s="95" t="s">
        <v>313</v>
      </c>
      <c r="CW8651" s="95">
        <v>2025</v>
      </c>
      <c r="CX8651" s="95">
        <v>3.8190637647550115E-7</v>
      </c>
      <c r="CY8651" s="95">
        <v>4.0325896940943481E-7</v>
      </c>
      <c r="CZ8651" s="95">
        <v>3.2582312650721381E-7</v>
      </c>
      <c r="DA8651" s="95">
        <v>3.1030773953067994E-7</v>
      </c>
      <c r="DB8651" s="95">
        <v>5.4750346070077853</v>
      </c>
      <c r="DC8651" s="95">
        <v>0.71896016785821637</v>
      </c>
      <c r="DD8651" s="95">
        <v>3.0714971986151141</v>
      </c>
      <c r="DE8651" s="95">
        <v>1.684577240534449</v>
      </c>
      <c r="DF8651" s="95">
        <v>0</v>
      </c>
      <c r="DG8651" s="95">
        <v>0</v>
      </c>
      <c r="DH8651" s="95">
        <v>0</v>
      </c>
      <c r="DI8651" s="95">
        <v>0</v>
      </c>
      <c r="DJ8651" s="95">
        <v>5.4158533847646318E-5</v>
      </c>
      <c r="DK8651" s="95">
        <v>2.0909506278403127E-6</v>
      </c>
      <c r="DL8651" s="95">
        <v>0</v>
      </c>
      <c r="DM8651" s="95">
        <v>2.0909506278403127E-6</v>
      </c>
      <c r="DN8651" s="95">
        <v>2.2078568131029492E-6</v>
      </c>
      <c r="DO8651" s="95">
        <v>0</v>
      </c>
      <c r="DP8651" s="95">
        <v>2.2078568131029492E-6</v>
      </c>
      <c r="DQ8651" s="95">
        <v>1.7838928933904713E-6</v>
      </c>
      <c r="DR8651" s="95">
        <v>0</v>
      </c>
      <c r="DS8651" s="95">
        <v>1.7838928933904713E-6</v>
      </c>
      <c r="DT8651" s="95">
        <v>1.6989456127528304E-6</v>
      </c>
      <c r="DU8651" s="95">
        <v>0</v>
      </c>
      <c r="DV8651" s="95">
        <v>1.6989456127528304E-6</v>
      </c>
    </row>
    <row r="8652" spans="98:126" x14ac:dyDescent="0.25">
      <c r="CT8652" s="95" t="s">
        <v>155</v>
      </c>
      <c r="CU8652" s="95" t="s">
        <v>707</v>
      </c>
      <c r="CV8652" s="95" t="s">
        <v>313</v>
      </c>
      <c r="CW8652" s="95">
        <v>2026</v>
      </c>
      <c r="CX8652" s="95">
        <v>3.8190637647550115E-7</v>
      </c>
      <c r="CY8652" s="95">
        <v>4.0325896940943481E-7</v>
      </c>
      <c r="CZ8652" s="95">
        <v>3.2582312650721381E-7</v>
      </c>
      <c r="DA8652" s="95">
        <v>3.1030773953067994E-7</v>
      </c>
      <c r="DB8652" s="95">
        <v>5.4750346070077853</v>
      </c>
      <c r="DC8652" s="95">
        <v>0.71896016785821637</v>
      </c>
      <c r="DD8652" s="95">
        <v>3.0714971986151141</v>
      </c>
      <c r="DE8652" s="95">
        <v>1.684577240534449</v>
      </c>
      <c r="DF8652" s="95">
        <v>0</v>
      </c>
      <c r="DG8652" s="95">
        <v>0</v>
      </c>
      <c r="DH8652" s="95">
        <v>0</v>
      </c>
      <c r="DI8652" s="95">
        <v>0</v>
      </c>
      <c r="DJ8652" s="95">
        <v>5.4158533847646318E-5</v>
      </c>
      <c r="DK8652" s="95">
        <v>2.0909506278403127E-6</v>
      </c>
      <c r="DL8652" s="95">
        <v>0</v>
      </c>
      <c r="DM8652" s="95">
        <v>2.0909506278403127E-6</v>
      </c>
      <c r="DN8652" s="95">
        <v>2.2078568131029492E-6</v>
      </c>
      <c r="DO8652" s="95">
        <v>0</v>
      </c>
      <c r="DP8652" s="95">
        <v>2.2078568131029492E-6</v>
      </c>
      <c r="DQ8652" s="95">
        <v>1.7838928933904713E-6</v>
      </c>
      <c r="DR8652" s="95">
        <v>0</v>
      </c>
      <c r="DS8652" s="95">
        <v>1.7838928933904713E-6</v>
      </c>
      <c r="DT8652" s="95">
        <v>1.6989456127528304E-6</v>
      </c>
      <c r="DU8652" s="95">
        <v>0</v>
      </c>
      <c r="DV8652" s="95">
        <v>1.6989456127528304E-6</v>
      </c>
    </row>
    <row r="8653" spans="98:126" x14ac:dyDescent="0.25">
      <c r="CT8653" s="95" t="s">
        <v>155</v>
      </c>
      <c r="CU8653" s="95" t="s">
        <v>707</v>
      </c>
      <c r="CV8653" s="95" t="s">
        <v>313</v>
      </c>
      <c r="CW8653" s="95">
        <v>2027</v>
      </c>
      <c r="CX8653" s="95">
        <v>3.8190637647550115E-7</v>
      </c>
      <c r="CY8653" s="95">
        <v>4.0325896940943481E-7</v>
      </c>
      <c r="CZ8653" s="95">
        <v>3.2582312650721381E-7</v>
      </c>
      <c r="DA8653" s="95">
        <v>3.1030773953067994E-7</v>
      </c>
      <c r="DB8653" s="95">
        <v>5.4750346070077853</v>
      </c>
      <c r="DC8653" s="95">
        <v>0.71896016785821637</v>
      </c>
      <c r="DD8653" s="95">
        <v>3.0714971986151141</v>
      </c>
      <c r="DE8653" s="95">
        <v>1.684577240534449</v>
      </c>
      <c r="DF8653" s="95">
        <v>0</v>
      </c>
      <c r="DG8653" s="95">
        <v>0</v>
      </c>
      <c r="DH8653" s="95">
        <v>0</v>
      </c>
      <c r="DI8653" s="95">
        <v>0</v>
      </c>
      <c r="DJ8653" s="95">
        <v>5.4158533847646318E-5</v>
      </c>
      <c r="DK8653" s="95">
        <v>2.0909506278403127E-6</v>
      </c>
      <c r="DL8653" s="95">
        <v>0</v>
      </c>
      <c r="DM8653" s="95">
        <v>2.0909506278403127E-6</v>
      </c>
      <c r="DN8653" s="95">
        <v>2.2078568131029492E-6</v>
      </c>
      <c r="DO8653" s="95">
        <v>0</v>
      </c>
      <c r="DP8653" s="95">
        <v>2.2078568131029492E-6</v>
      </c>
      <c r="DQ8653" s="95">
        <v>1.7838928933904713E-6</v>
      </c>
      <c r="DR8653" s="95">
        <v>0</v>
      </c>
      <c r="DS8653" s="95">
        <v>1.7838928933904713E-6</v>
      </c>
      <c r="DT8653" s="95">
        <v>1.6989456127528304E-6</v>
      </c>
      <c r="DU8653" s="95">
        <v>0</v>
      </c>
      <c r="DV8653" s="95">
        <v>1.6989456127528304E-6</v>
      </c>
    </row>
    <row r="8654" spans="98:126" x14ac:dyDescent="0.25">
      <c r="CT8654" s="95" t="s">
        <v>155</v>
      </c>
      <c r="CU8654" s="95" t="s">
        <v>707</v>
      </c>
      <c r="CV8654" s="95" t="s">
        <v>313</v>
      </c>
      <c r="CW8654" s="95">
        <v>2028</v>
      </c>
      <c r="CX8654" s="95">
        <v>3.8190637647550115E-7</v>
      </c>
      <c r="CY8654" s="95">
        <v>4.0325896940943481E-7</v>
      </c>
      <c r="CZ8654" s="95">
        <v>3.2582312650721381E-7</v>
      </c>
      <c r="DA8654" s="95">
        <v>3.1030773953067994E-7</v>
      </c>
      <c r="DB8654" s="95">
        <v>5.7770153400784761</v>
      </c>
      <c r="DC8654" s="95">
        <v>0.74733835430388873</v>
      </c>
      <c r="DD8654" s="95">
        <v>3.237951340101735</v>
      </c>
      <c r="DE8654" s="95">
        <v>1.7917256456728461</v>
      </c>
      <c r="DF8654" s="95">
        <v>0</v>
      </c>
      <c r="DG8654" s="95">
        <v>0</v>
      </c>
      <c r="DH8654" s="95">
        <v>0</v>
      </c>
      <c r="DI8654" s="95">
        <v>0</v>
      </c>
      <c r="DJ8654" s="95">
        <v>5.4158533847646318E-5</v>
      </c>
      <c r="DK8654" s="95">
        <v>2.206278995372756E-6</v>
      </c>
      <c r="DL8654" s="95">
        <v>0</v>
      </c>
      <c r="DM8654" s="95">
        <v>2.206278995372756E-6</v>
      </c>
      <c r="DN8654" s="95">
        <v>2.329633252302542E-6</v>
      </c>
      <c r="DO8654" s="95">
        <v>0</v>
      </c>
      <c r="DP8654" s="95">
        <v>2.329633252302542E-6</v>
      </c>
      <c r="DQ8654" s="95">
        <v>1.882285199984504E-6</v>
      </c>
      <c r="DR8654" s="95">
        <v>0</v>
      </c>
      <c r="DS8654" s="95">
        <v>1.882285199984504E-6</v>
      </c>
      <c r="DT8654" s="95">
        <v>1.7926525714138141E-6</v>
      </c>
      <c r="DU8654" s="95">
        <v>0</v>
      </c>
      <c r="DV8654" s="95">
        <v>1.7926525714138141E-6</v>
      </c>
    </row>
    <row r="8655" spans="98:126" x14ac:dyDescent="0.25">
      <c r="CT8655" s="95" t="s">
        <v>155</v>
      </c>
      <c r="CU8655" s="95" t="s">
        <v>707</v>
      </c>
      <c r="CV8655" s="95" t="s">
        <v>313</v>
      </c>
      <c r="CW8655" s="95">
        <v>2029</v>
      </c>
      <c r="CX8655" s="95">
        <v>3.8190637647550115E-7</v>
      </c>
      <c r="CY8655" s="95">
        <v>4.0325896940943481E-7</v>
      </c>
      <c r="CZ8655" s="95">
        <v>3.2582312650721381E-7</v>
      </c>
      <c r="DA8655" s="95">
        <v>3.1030773953067994E-7</v>
      </c>
      <c r="DB8655" s="95">
        <v>5.7770153400784761</v>
      </c>
      <c r="DC8655" s="95">
        <v>0.74733835430388873</v>
      </c>
      <c r="DD8655" s="95">
        <v>3.237951340101735</v>
      </c>
      <c r="DE8655" s="95">
        <v>1.7917256456728461</v>
      </c>
      <c r="DF8655" s="95">
        <v>0</v>
      </c>
      <c r="DG8655" s="95">
        <v>0</v>
      </c>
      <c r="DH8655" s="95">
        <v>0</v>
      </c>
      <c r="DI8655" s="95">
        <v>0</v>
      </c>
      <c r="DJ8655" s="95">
        <v>5.4158533847646318E-5</v>
      </c>
      <c r="DK8655" s="95">
        <v>2.206278995372756E-6</v>
      </c>
      <c r="DL8655" s="95">
        <v>0</v>
      </c>
      <c r="DM8655" s="95">
        <v>2.206278995372756E-6</v>
      </c>
      <c r="DN8655" s="95">
        <v>2.329633252302542E-6</v>
      </c>
      <c r="DO8655" s="95">
        <v>0</v>
      </c>
      <c r="DP8655" s="95">
        <v>2.329633252302542E-6</v>
      </c>
      <c r="DQ8655" s="95">
        <v>1.882285199984504E-6</v>
      </c>
      <c r="DR8655" s="95">
        <v>0</v>
      </c>
      <c r="DS8655" s="95">
        <v>1.882285199984504E-6</v>
      </c>
      <c r="DT8655" s="95">
        <v>1.7926525714138141E-6</v>
      </c>
      <c r="DU8655" s="95">
        <v>0</v>
      </c>
      <c r="DV8655" s="95">
        <v>1.7926525714138141E-6</v>
      </c>
    </row>
    <row r="8656" spans="98:126" x14ac:dyDescent="0.25">
      <c r="CT8656" s="95" t="s">
        <v>155</v>
      </c>
      <c r="CU8656" s="95" t="s">
        <v>707</v>
      </c>
      <c r="CV8656" s="95" t="s">
        <v>313</v>
      </c>
      <c r="CW8656" s="95">
        <v>2030</v>
      </c>
      <c r="CX8656" s="95">
        <v>3.8190637647550115E-7</v>
      </c>
      <c r="CY8656" s="95">
        <v>4.0325896940943481E-7</v>
      </c>
      <c r="CZ8656" s="95">
        <v>3.2582312650721381E-7</v>
      </c>
      <c r="DA8656" s="95">
        <v>3.1030773953067994E-7</v>
      </c>
      <c r="DB8656" s="95">
        <v>5.7770153400784761</v>
      </c>
      <c r="DC8656" s="95">
        <v>0.74733835430388873</v>
      </c>
      <c r="DD8656" s="95">
        <v>3.237951340101735</v>
      </c>
      <c r="DE8656" s="95">
        <v>1.7917256456728461</v>
      </c>
      <c r="DF8656" s="95">
        <v>0</v>
      </c>
      <c r="DG8656" s="95">
        <v>0</v>
      </c>
      <c r="DH8656" s="95">
        <v>0</v>
      </c>
      <c r="DI8656" s="95">
        <v>0</v>
      </c>
      <c r="DJ8656" s="95">
        <v>5.4158533847646318E-5</v>
      </c>
      <c r="DK8656" s="95">
        <v>2.206278995372756E-6</v>
      </c>
      <c r="DL8656" s="95">
        <v>0</v>
      </c>
      <c r="DM8656" s="95">
        <v>2.206278995372756E-6</v>
      </c>
      <c r="DN8656" s="95">
        <v>2.329633252302542E-6</v>
      </c>
      <c r="DO8656" s="95">
        <v>0</v>
      </c>
      <c r="DP8656" s="95">
        <v>2.329633252302542E-6</v>
      </c>
      <c r="DQ8656" s="95">
        <v>1.882285199984504E-6</v>
      </c>
      <c r="DR8656" s="95">
        <v>0</v>
      </c>
      <c r="DS8656" s="95">
        <v>1.882285199984504E-6</v>
      </c>
      <c r="DT8656" s="95">
        <v>1.7926525714138141E-6</v>
      </c>
      <c r="DU8656" s="95">
        <v>0</v>
      </c>
      <c r="DV8656" s="95">
        <v>1.7926525714138141E-6</v>
      </c>
    </row>
    <row r="8657" spans="98:126" x14ac:dyDescent="0.25">
      <c r="CT8657" s="95" t="s">
        <v>155</v>
      </c>
      <c r="CU8657" s="95" t="s">
        <v>707</v>
      </c>
      <c r="CV8657" s="95" t="s">
        <v>313</v>
      </c>
      <c r="CW8657" s="95">
        <v>2031</v>
      </c>
      <c r="CX8657" s="95">
        <v>3.8190637647550115E-7</v>
      </c>
      <c r="CY8657" s="95">
        <v>4.0325896940943481E-7</v>
      </c>
      <c r="CZ8657" s="95">
        <v>3.2582312650721381E-7</v>
      </c>
      <c r="DA8657" s="95">
        <v>3.1030773953067994E-7</v>
      </c>
      <c r="DB8657" s="95">
        <v>5.7770153400784761</v>
      </c>
      <c r="DC8657" s="95">
        <v>0.74733835430388873</v>
      </c>
      <c r="DD8657" s="95">
        <v>3.237951340101735</v>
      </c>
      <c r="DE8657" s="95">
        <v>1.7917256456728461</v>
      </c>
      <c r="DF8657" s="95">
        <v>0</v>
      </c>
      <c r="DG8657" s="95">
        <v>0</v>
      </c>
      <c r="DH8657" s="95">
        <v>0</v>
      </c>
      <c r="DI8657" s="95">
        <v>0</v>
      </c>
      <c r="DJ8657" s="95">
        <v>5.4158533847646318E-5</v>
      </c>
      <c r="DK8657" s="95">
        <v>2.206278995372756E-6</v>
      </c>
      <c r="DL8657" s="95">
        <v>0</v>
      </c>
      <c r="DM8657" s="95">
        <v>2.206278995372756E-6</v>
      </c>
      <c r="DN8657" s="95">
        <v>2.329633252302542E-6</v>
      </c>
      <c r="DO8657" s="95">
        <v>0</v>
      </c>
      <c r="DP8657" s="95">
        <v>2.329633252302542E-6</v>
      </c>
      <c r="DQ8657" s="95">
        <v>1.882285199984504E-6</v>
      </c>
      <c r="DR8657" s="95">
        <v>0</v>
      </c>
      <c r="DS8657" s="95">
        <v>1.882285199984504E-6</v>
      </c>
      <c r="DT8657" s="95">
        <v>1.7926525714138141E-6</v>
      </c>
      <c r="DU8657" s="95">
        <v>0</v>
      </c>
      <c r="DV8657" s="95">
        <v>1.7926525714138141E-6</v>
      </c>
    </row>
    <row r="8658" spans="98:126" x14ac:dyDescent="0.25">
      <c r="CT8658" s="95" t="s">
        <v>155</v>
      </c>
      <c r="CU8658" s="95" t="s">
        <v>707</v>
      </c>
      <c r="CV8658" s="95" t="s">
        <v>313</v>
      </c>
      <c r="CW8658" s="95">
        <v>2032</v>
      </c>
      <c r="CX8658" s="95">
        <v>3.8190637647550115E-7</v>
      </c>
      <c r="CY8658" s="95">
        <v>4.0325896940943481E-7</v>
      </c>
      <c r="CZ8658" s="95">
        <v>3.2582312650721381E-7</v>
      </c>
      <c r="DA8658" s="95">
        <v>3.1030773953067994E-7</v>
      </c>
      <c r="DB8658" s="95">
        <v>5.7770153400784761</v>
      </c>
      <c r="DC8658" s="95">
        <v>0.74733835430388873</v>
      </c>
      <c r="DD8658" s="95">
        <v>3.237951340101735</v>
      </c>
      <c r="DE8658" s="95">
        <v>1.7917256456728461</v>
      </c>
      <c r="DF8658" s="95">
        <v>0</v>
      </c>
      <c r="DG8658" s="95">
        <v>0</v>
      </c>
      <c r="DH8658" s="95">
        <v>0</v>
      </c>
      <c r="DI8658" s="95">
        <v>0</v>
      </c>
      <c r="DJ8658" s="95">
        <v>5.4158533847646318E-5</v>
      </c>
      <c r="DK8658" s="95">
        <v>2.206278995372756E-6</v>
      </c>
      <c r="DL8658" s="95">
        <v>0</v>
      </c>
      <c r="DM8658" s="95">
        <v>2.206278995372756E-6</v>
      </c>
      <c r="DN8658" s="95">
        <v>2.329633252302542E-6</v>
      </c>
      <c r="DO8658" s="95">
        <v>0</v>
      </c>
      <c r="DP8658" s="95">
        <v>2.329633252302542E-6</v>
      </c>
      <c r="DQ8658" s="95">
        <v>1.882285199984504E-6</v>
      </c>
      <c r="DR8658" s="95">
        <v>0</v>
      </c>
      <c r="DS8658" s="95">
        <v>1.882285199984504E-6</v>
      </c>
      <c r="DT8658" s="95">
        <v>1.7926525714138141E-6</v>
      </c>
      <c r="DU8658" s="95">
        <v>0</v>
      </c>
      <c r="DV8658" s="95">
        <v>1.7926525714138141E-6</v>
      </c>
    </row>
    <row r="8659" spans="98:126" x14ac:dyDescent="0.25">
      <c r="CT8659" s="95" t="s">
        <v>155</v>
      </c>
      <c r="CU8659" s="95" t="s">
        <v>707</v>
      </c>
      <c r="CV8659" s="95" t="s">
        <v>313</v>
      </c>
      <c r="CW8659" s="95">
        <v>2033</v>
      </c>
      <c r="CX8659" s="95">
        <v>3.8190637647550115E-7</v>
      </c>
      <c r="CY8659" s="95">
        <v>4.0325896940943481E-7</v>
      </c>
      <c r="CZ8659" s="95">
        <v>3.2582312650721381E-7</v>
      </c>
      <c r="DA8659" s="95">
        <v>3.1030773953067994E-7</v>
      </c>
      <c r="DB8659" s="95">
        <v>6.1205037377421991</v>
      </c>
      <c r="DC8659" s="95">
        <v>0.7788508108686264</v>
      </c>
      <c r="DD8659" s="95">
        <v>3.4265150031539422</v>
      </c>
      <c r="DE8659" s="95">
        <v>1.915137923719624</v>
      </c>
      <c r="DF8659" s="95">
        <v>0</v>
      </c>
      <c r="DG8659" s="95">
        <v>0</v>
      </c>
      <c r="DH8659" s="95">
        <v>0</v>
      </c>
      <c r="DI8659" s="95">
        <v>0</v>
      </c>
      <c r="DJ8659" s="95">
        <v>5.4158533847646318E-5</v>
      </c>
      <c r="DK8659" s="95">
        <v>2.3374594046858843E-6</v>
      </c>
      <c r="DL8659" s="95">
        <v>0</v>
      </c>
      <c r="DM8659" s="95">
        <v>2.3374594046858843E-6</v>
      </c>
      <c r="DN8659" s="95">
        <v>2.4681480295485129E-6</v>
      </c>
      <c r="DO8659" s="95">
        <v>0</v>
      </c>
      <c r="DP8659" s="95">
        <v>2.4681480295485129E-6</v>
      </c>
      <c r="DQ8659" s="95">
        <v>1.9942016636302515E-6</v>
      </c>
      <c r="DR8659" s="95">
        <v>0</v>
      </c>
      <c r="DS8659" s="95">
        <v>1.9942016636302515E-6</v>
      </c>
      <c r="DT8659" s="95">
        <v>1.8992396796478593E-6</v>
      </c>
      <c r="DU8659" s="95">
        <v>0</v>
      </c>
      <c r="DV8659" s="95">
        <v>1.8992396796478593E-6</v>
      </c>
    </row>
    <row r="8660" spans="98:126" x14ac:dyDescent="0.25">
      <c r="CT8660" s="95" t="s">
        <v>155</v>
      </c>
      <c r="CU8660" s="95" t="s">
        <v>707</v>
      </c>
      <c r="CV8660" s="95" t="s">
        <v>313</v>
      </c>
      <c r="CW8660" s="95">
        <v>2034</v>
      </c>
      <c r="CX8660" s="95">
        <v>3.8190637647550115E-7</v>
      </c>
      <c r="CY8660" s="95">
        <v>4.0325896940943481E-7</v>
      </c>
      <c r="CZ8660" s="95">
        <v>3.2582312650721381E-7</v>
      </c>
      <c r="DA8660" s="95">
        <v>3.1030773953067994E-7</v>
      </c>
      <c r="DB8660" s="95">
        <v>6.1205037377421991</v>
      </c>
      <c r="DC8660" s="95">
        <v>0.7788508108686264</v>
      </c>
      <c r="DD8660" s="95">
        <v>3.4265150031539422</v>
      </c>
      <c r="DE8660" s="95">
        <v>1.915137923719624</v>
      </c>
      <c r="DF8660" s="95">
        <v>0</v>
      </c>
      <c r="DG8660" s="95">
        <v>0</v>
      </c>
      <c r="DH8660" s="95">
        <v>0</v>
      </c>
      <c r="DI8660" s="95">
        <v>0</v>
      </c>
      <c r="DJ8660" s="95">
        <v>5.4158533847646318E-5</v>
      </c>
      <c r="DK8660" s="95">
        <v>2.3374594046858843E-6</v>
      </c>
      <c r="DL8660" s="95">
        <v>0</v>
      </c>
      <c r="DM8660" s="95">
        <v>2.3374594046858843E-6</v>
      </c>
      <c r="DN8660" s="95">
        <v>2.4681480295485129E-6</v>
      </c>
      <c r="DO8660" s="95">
        <v>0</v>
      </c>
      <c r="DP8660" s="95">
        <v>2.4681480295485129E-6</v>
      </c>
      <c r="DQ8660" s="95">
        <v>1.9942016636302515E-6</v>
      </c>
      <c r="DR8660" s="95">
        <v>0</v>
      </c>
      <c r="DS8660" s="95">
        <v>1.9942016636302515E-6</v>
      </c>
      <c r="DT8660" s="95">
        <v>1.8992396796478593E-6</v>
      </c>
      <c r="DU8660" s="95">
        <v>0</v>
      </c>
      <c r="DV8660" s="95">
        <v>1.8992396796478593E-6</v>
      </c>
    </row>
    <row r="8661" spans="98:126" x14ac:dyDescent="0.25">
      <c r="CT8661" s="95" t="s">
        <v>155</v>
      </c>
      <c r="CU8661" s="95" t="s">
        <v>707</v>
      </c>
      <c r="CV8661" s="95" t="s">
        <v>313</v>
      </c>
      <c r="CW8661" s="95">
        <v>2035</v>
      </c>
      <c r="CX8661" s="95">
        <v>3.8190637647550115E-7</v>
      </c>
      <c r="CY8661" s="95">
        <v>4.0325896940943481E-7</v>
      </c>
      <c r="CZ8661" s="95">
        <v>3.2582312650721381E-7</v>
      </c>
      <c r="DA8661" s="95">
        <v>3.1030773953067994E-7</v>
      </c>
      <c r="DB8661" s="95">
        <v>6.1205037377421991</v>
      </c>
      <c r="DC8661" s="95">
        <v>0.7788508108686264</v>
      </c>
      <c r="DD8661" s="95">
        <v>3.4265150031539422</v>
      </c>
      <c r="DE8661" s="95">
        <v>1.915137923719624</v>
      </c>
      <c r="DF8661" s="95">
        <v>0</v>
      </c>
      <c r="DG8661" s="95">
        <v>0</v>
      </c>
      <c r="DH8661" s="95">
        <v>0</v>
      </c>
      <c r="DI8661" s="95">
        <v>0</v>
      </c>
      <c r="DJ8661" s="95">
        <v>5.4158533847646318E-5</v>
      </c>
      <c r="DK8661" s="95">
        <v>2.3374594046858843E-6</v>
      </c>
      <c r="DL8661" s="95">
        <v>0</v>
      </c>
      <c r="DM8661" s="95">
        <v>2.3374594046858843E-6</v>
      </c>
      <c r="DN8661" s="95">
        <v>2.4681480295485129E-6</v>
      </c>
      <c r="DO8661" s="95">
        <v>0</v>
      </c>
      <c r="DP8661" s="95">
        <v>2.4681480295485129E-6</v>
      </c>
      <c r="DQ8661" s="95">
        <v>1.9942016636302515E-6</v>
      </c>
      <c r="DR8661" s="95">
        <v>0</v>
      </c>
      <c r="DS8661" s="95">
        <v>1.9942016636302515E-6</v>
      </c>
      <c r="DT8661" s="95">
        <v>1.8992396796478593E-6</v>
      </c>
      <c r="DU8661" s="95">
        <v>0</v>
      </c>
      <c r="DV8661" s="95">
        <v>1.8992396796478593E-6</v>
      </c>
    </row>
    <row r="8662" spans="98:126" x14ac:dyDescent="0.25">
      <c r="CT8662" s="95" t="s">
        <v>155</v>
      </c>
      <c r="CU8662" s="95" t="s">
        <v>707</v>
      </c>
      <c r="CV8662" s="95" t="s">
        <v>313</v>
      </c>
      <c r="CW8662" s="95">
        <v>2036</v>
      </c>
      <c r="CX8662" s="95">
        <v>3.8190637647550115E-7</v>
      </c>
      <c r="CY8662" s="95">
        <v>4.0325896940943481E-7</v>
      </c>
      <c r="CZ8662" s="95">
        <v>3.2582312650721381E-7</v>
      </c>
      <c r="DA8662" s="95">
        <v>3.1030773953067994E-7</v>
      </c>
      <c r="DB8662" s="95">
        <v>6.1205037377421991</v>
      </c>
      <c r="DC8662" s="95">
        <v>0.7788508108686264</v>
      </c>
      <c r="DD8662" s="95">
        <v>3.4265150031539422</v>
      </c>
      <c r="DE8662" s="95">
        <v>1.915137923719624</v>
      </c>
      <c r="DF8662" s="95">
        <v>0</v>
      </c>
      <c r="DG8662" s="95">
        <v>0</v>
      </c>
      <c r="DH8662" s="95">
        <v>0</v>
      </c>
      <c r="DI8662" s="95">
        <v>0</v>
      </c>
      <c r="DJ8662" s="95">
        <v>5.4158533847646318E-5</v>
      </c>
      <c r="DK8662" s="95">
        <v>2.3374594046858843E-6</v>
      </c>
      <c r="DL8662" s="95">
        <v>0</v>
      </c>
      <c r="DM8662" s="95">
        <v>2.3374594046858843E-6</v>
      </c>
      <c r="DN8662" s="95">
        <v>2.4681480295485129E-6</v>
      </c>
      <c r="DO8662" s="95">
        <v>0</v>
      </c>
      <c r="DP8662" s="95">
        <v>2.4681480295485129E-6</v>
      </c>
      <c r="DQ8662" s="95">
        <v>1.9942016636302515E-6</v>
      </c>
      <c r="DR8662" s="95">
        <v>0</v>
      </c>
      <c r="DS8662" s="95">
        <v>1.9942016636302515E-6</v>
      </c>
      <c r="DT8662" s="95">
        <v>1.8992396796478593E-6</v>
      </c>
      <c r="DU8662" s="95">
        <v>0</v>
      </c>
      <c r="DV8662" s="95">
        <v>1.8992396796478593E-6</v>
      </c>
    </row>
    <row r="8663" spans="98:126" x14ac:dyDescent="0.25">
      <c r="CT8663" s="95" t="s">
        <v>155</v>
      </c>
      <c r="CU8663" s="95" t="s">
        <v>707</v>
      </c>
      <c r="CV8663" s="95" t="s">
        <v>313</v>
      </c>
      <c r="CW8663" s="95">
        <v>2037</v>
      </c>
      <c r="CX8663" s="95">
        <v>3.8190637647550115E-7</v>
      </c>
      <c r="CY8663" s="95">
        <v>4.0325896940943481E-7</v>
      </c>
      <c r="CZ8663" s="95">
        <v>3.2582312650721381E-7</v>
      </c>
      <c r="DA8663" s="95">
        <v>3.1030773953067994E-7</v>
      </c>
      <c r="DB8663" s="95">
        <v>6.1205037377421991</v>
      </c>
      <c r="DC8663" s="95">
        <v>0.7788508108686264</v>
      </c>
      <c r="DD8663" s="95">
        <v>3.4265150031539422</v>
      </c>
      <c r="DE8663" s="95">
        <v>1.915137923719624</v>
      </c>
      <c r="DF8663" s="95">
        <v>0</v>
      </c>
      <c r="DG8663" s="95">
        <v>0</v>
      </c>
      <c r="DH8663" s="95">
        <v>0</v>
      </c>
      <c r="DI8663" s="95">
        <v>0</v>
      </c>
      <c r="DJ8663" s="95">
        <v>5.4158533847646318E-5</v>
      </c>
      <c r="DK8663" s="95">
        <v>2.3374594046858843E-6</v>
      </c>
      <c r="DL8663" s="95">
        <v>0</v>
      </c>
      <c r="DM8663" s="95">
        <v>2.3374594046858843E-6</v>
      </c>
      <c r="DN8663" s="95">
        <v>2.4681480295485129E-6</v>
      </c>
      <c r="DO8663" s="95">
        <v>0</v>
      </c>
      <c r="DP8663" s="95">
        <v>2.4681480295485129E-6</v>
      </c>
      <c r="DQ8663" s="95">
        <v>1.9942016636302515E-6</v>
      </c>
      <c r="DR8663" s="95">
        <v>0</v>
      </c>
      <c r="DS8663" s="95">
        <v>1.9942016636302515E-6</v>
      </c>
      <c r="DT8663" s="95">
        <v>1.8992396796478593E-6</v>
      </c>
      <c r="DU8663" s="95">
        <v>0</v>
      </c>
      <c r="DV8663" s="95">
        <v>1.8992396796478593E-6</v>
      </c>
    </row>
    <row r="8664" spans="98:126" x14ac:dyDescent="0.25">
      <c r="CT8664" s="95" t="s">
        <v>155</v>
      </c>
      <c r="CU8664" s="95" t="s">
        <v>707</v>
      </c>
      <c r="CV8664" s="95" t="s">
        <v>313</v>
      </c>
      <c r="CW8664" s="95">
        <v>2038</v>
      </c>
      <c r="CX8664" s="95">
        <v>3.8190637647550115E-7</v>
      </c>
      <c r="CY8664" s="95">
        <v>4.0325896940943481E-7</v>
      </c>
      <c r="CZ8664" s="95">
        <v>3.2582312650721381E-7</v>
      </c>
      <c r="DA8664" s="95">
        <v>3.1030773953067994E-7</v>
      </c>
      <c r="DB8664" s="95">
        <v>6.5028144709638269</v>
      </c>
      <c r="DC8664" s="95">
        <v>0.81303636269304058</v>
      </c>
      <c r="DD8664" s="95">
        <v>3.6355267003048302</v>
      </c>
      <c r="DE8664" s="95">
        <v>2.0542514079659489</v>
      </c>
      <c r="DF8664" s="95">
        <v>0</v>
      </c>
      <c r="DG8664" s="95">
        <v>0</v>
      </c>
      <c r="DH8664" s="95">
        <v>0</v>
      </c>
      <c r="DI8664" s="95">
        <v>0</v>
      </c>
      <c r="DJ8664" s="95">
        <v>5.4158533847646318E-5</v>
      </c>
      <c r="DK8664" s="95">
        <v>2.483466311498248E-6</v>
      </c>
      <c r="DL8664" s="95">
        <v>0</v>
      </c>
      <c r="DM8664" s="95">
        <v>2.483466311498248E-6</v>
      </c>
      <c r="DN8664" s="95">
        <v>2.6223182618216321E-6</v>
      </c>
      <c r="DO8664" s="95">
        <v>0</v>
      </c>
      <c r="DP8664" s="95">
        <v>2.6223182618216321E-6</v>
      </c>
      <c r="DQ8664" s="95">
        <v>2.1187673420257878E-6</v>
      </c>
      <c r="DR8664" s="95">
        <v>0</v>
      </c>
      <c r="DS8664" s="95">
        <v>2.1187673420257878E-6</v>
      </c>
      <c r="DT8664" s="95">
        <v>2.0178736590721795E-6</v>
      </c>
      <c r="DU8664" s="95">
        <v>0</v>
      </c>
      <c r="DV8664" s="95">
        <v>2.0178736590721795E-6</v>
      </c>
    </row>
    <row r="8665" spans="98:126" x14ac:dyDescent="0.25">
      <c r="CT8665" s="95" t="s">
        <v>155</v>
      </c>
      <c r="CU8665" s="95" t="s">
        <v>707</v>
      </c>
      <c r="CV8665" s="95" t="s">
        <v>313</v>
      </c>
      <c r="CW8665" s="95">
        <v>2039</v>
      </c>
      <c r="CX8665" s="95">
        <v>3.8190637647550115E-7</v>
      </c>
      <c r="CY8665" s="95">
        <v>4.0325896940943481E-7</v>
      </c>
      <c r="CZ8665" s="95">
        <v>3.2582312650721381E-7</v>
      </c>
      <c r="DA8665" s="95">
        <v>3.1030773953067994E-7</v>
      </c>
      <c r="DB8665" s="95">
        <v>6.5028144709638269</v>
      </c>
      <c r="DC8665" s="95">
        <v>0.81303636269304058</v>
      </c>
      <c r="DD8665" s="95">
        <v>3.6355267003048302</v>
      </c>
      <c r="DE8665" s="95">
        <v>2.0542514079659489</v>
      </c>
      <c r="DF8665" s="95">
        <v>0</v>
      </c>
      <c r="DG8665" s="95">
        <v>0</v>
      </c>
      <c r="DH8665" s="95">
        <v>0</v>
      </c>
      <c r="DI8665" s="95">
        <v>0</v>
      </c>
      <c r="DJ8665" s="95">
        <v>5.4158533847646318E-5</v>
      </c>
      <c r="DK8665" s="95">
        <v>2.483466311498248E-6</v>
      </c>
      <c r="DL8665" s="95">
        <v>0</v>
      </c>
      <c r="DM8665" s="95">
        <v>2.483466311498248E-6</v>
      </c>
      <c r="DN8665" s="95">
        <v>2.6223182618216321E-6</v>
      </c>
      <c r="DO8665" s="95">
        <v>0</v>
      </c>
      <c r="DP8665" s="95">
        <v>2.6223182618216321E-6</v>
      </c>
      <c r="DQ8665" s="95">
        <v>2.1187673420257878E-6</v>
      </c>
      <c r="DR8665" s="95">
        <v>0</v>
      </c>
      <c r="DS8665" s="95">
        <v>2.1187673420257878E-6</v>
      </c>
      <c r="DT8665" s="95">
        <v>2.0178736590721795E-6</v>
      </c>
      <c r="DU8665" s="95">
        <v>0</v>
      </c>
      <c r="DV8665" s="95">
        <v>2.0178736590721795E-6</v>
      </c>
    </row>
    <row r="8666" spans="98:126" x14ac:dyDescent="0.25">
      <c r="CT8666" s="95" t="s">
        <v>155</v>
      </c>
      <c r="CU8666" s="95" t="s">
        <v>707</v>
      </c>
      <c r="CV8666" s="95" t="s">
        <v>313</v>
      </c>
      <c r="CW8666" s="95">
        <v>2040</v>
      </c>
      <c r="CX8666" s="95">
        <v>3.8190637647550115E-7</v>
      </c>
      <c r="CY8666" s="95">
        <v>4.0325896940943481E-7</v>
      </c>
      <c r="CZ8666" s="95">
        <v>3.2582312650721381E-7</v>
      </c>
      <c r="DA8666" s="95">
        <v>3.1030773953067994E-7</v>
      </c>
      <c r="DB8666" s="95">
        <v>6.5028144709638269</v>
      </c>
      <c r="DC8666" s="95">
        <v>0.81303636269304058</v>
      </c>
      <c r="DD8666" s="95">
        <v>3.6355267003048302</v>
      </c>
      <c r="DE8666" s="95">
        <v>2.0542514079659489</v>
      </c>
      <c r="DF8666" s="95">
        <v>0</v>
      </c>
      <c r="DG8666" s="95">
        <v>0</v>
      </c>
      <c r="DH8666" s="95">
        <v>0</v>
      </c>
      <c r="DI8666" s="95">
        <v>0</v>
      </c>
      <c r="DJ8666" s="95">
        <v>5.4158533847646318E-5</v>
      </c>
      <c r="DK8666" s="95">
        <v>2.483466311498248E-6</v>
      </c>
      <c r="DL8666" s="95">
        <v>0</v>
      </c>
      <c r="DM8666" s="95">
        <v>2.483466311498248E-6</v>
      </c>
      <c r="DN8666" s="95">
        <v>2.6223182618216321E-6</v>
      </c>
      <c r="DO8666" s="95">
        <v>0</v>
      </c>
      <c r="DP8666" s="95">
        <v>2.6223182618216321E-6</v>
      </c>
      <c r="DQ8666" s="95">
        <v>2.1187673420257878E-6</v>
      </c>
      <c r="DR8666" s="95">
        <v>0</v>
      </c>
      <c r="DS8666" s="95">
        <v>2.1187673420257878E-6</v>
      </c>
      <c r="DT8666" s="95">
        <v>2.0178736590721795E-6</v>
      </c>
      <c r="DU8666" s="95">
        <v>0</v>
      </c>
      <c r="DV8666" s="95">
        <v>2.0178736590721795E-6</v>
      </c>
    </row>
    <row r="8667" spans="98:126" x14ac:dyDescent="0.25">
      <c r="CT8667" s="95" t="s">
        <v>155</v>
      </c>
      <c r="CU8667" s="95" t="s">
        <v>707</v>
      </c>
      <c r="CV8667" s="95" t="s">
        <v>313</v>
      </c>
      <c r="CW8667" s="95">
        <v>2041</v>
      </c>
      <c r="CX8667" s="95">
        <v>3.8190637647550115E-7</v>
      </c>
      <c r="CY8667" s="95">
        <v>4.0325896940943481E-7</v>
      </c>
      <c r="CZ8667" s="95">
        <v>3.2582312650721381E-7</v>
      </c>
      <c r="DA8667" s="95">
        <v>3.1030773953067994E-7</v>
      </c>
      <c r="DB8667" s="95">
        <v>6.5028144709638269</v>
      </c>
      <c r="DC8667" s="95">
        <v>0.81303636269304058</v>
      </c>
      <c r="DD8667" s="95">
        <v>3.6355267003048302</v>
      </c>
      <c r="DE8667" s="95">
        <v>2.0542514079659489</v>
      </c>
      <c r="DF8667" s="95">
        <v>0</v>
      </c>
      <c r="DG8667" s="95">
        <v>0</v>
      </c>
      <c r="DH8667" s="95">
        <v>0</v>
      </c>
      <c r="DI8667" s="95">
        <v>0</v>
      </c>
      <c r="DJ8667" s="95">
        <v>5.4158533847646318E-5</v>
      </c>
      <c r="DK8667" s="95">
        <v>2.483466311498248E-6</v>
      </c>
      <c r="DL8667" s="95">
        <v>0</v>
      </c>
      <c r="DM8667" s="95">
        <v>2.483466311498248E-6</v>
      </c>
      <c r="DN8667" s="95">
        <v>2.6223182618216321E-6</v>
      </c>
      <c r="DO8667" s="95">
        <v>0</v>
      </c>
      <c r="DP8667" s="95">
        <v>2.6223182618216321E-6</v>
      </c>
      <c r="DQ8667" s="95">
        <v>2.1187673420257878E-6</v>
      </c>
      <c r="DR8667" s="95">
        <v>0</v>
      </c>
      <c r="DS8667" s="95">
        <v>2.1187673420257878E-6</v>
      </c>
      <c r="DT8667" s="95">
        <v>2.0178736590721795E-6</v>
      </c>
      <c r="DU8667" s="95">
        <v>0</v>
      </c>
      <c r="DV8667" s="95">
        <v>2.0178736590721795E-6</v>
      </c>
    </row>
    <row r="8668" spans="98:126" x14ac:dyDescent="0.25">
      <c r="CT8668" s="95" t="s">
        <v>155</v>
      </c>
      <c r="CU8668" s="95" t="s">
        <v>707</v>
      </c>
      <c r="CV8668" s="95" t="s">
        <v>313</v>
      </c>
      <c r="CW8668" s="95">
        <v>2042</v>
      </c>
      <c r="CX8668" s="95">
        <v>3.8190637647550115E-7</v>
      </c>
      <c r="CY8668" s="95">
        <v>4.0325896940943481E-7</v>
      </c>
      <c r="CZ8668" s="95">
        <v>3.2582312650721381E-7</v>
      </c>
      <c r="DA8668" s="95">
        <v>3.1030773953067994E-7</v>
      </c>
      <c r="DB8668" s="95">
        <v>6.5028144709638269</v>
      </c>
      <c r="DC8668" s="95">
        <v>0.81303636269304058</v>
      </c>
      <c r="DD8668" s="95">
        <v>3.6355267003048302</v>
      </c>
      <c r="DE8668" s="95">
        <v>2.0542514079659489</v>
      </c>
      <c r="DF8668" s="95">
        <v>0</v>
      </c>
      <c r="DG8668" s="95">
        <v>0</v>
      </c>
      <c r="DH8668" s="95">
        <v>0</v>
      </c>
      <c r="DI8668" s="95">
        <v>0</v>
      </c>
      <c r="DJ8668" s="95">
        <v>5.4158533847646318E-5</v>
      </c>
      <c r="DK8668" s="95">
        <v>2.483466311498248E-6</v>
      </c>
      <c r="DL8668" s="95">
        <v>0</v>
      </c>
      <c r="DM8668" s="95">
        <v>2.483466311498248E-6</v>
      </c>
      <c r="DN8668" s="95">
        <v>2.6223182618216321E-6</v>
      </c>
      <c r="DO8668" s="95">
        <v>0</v>
      </c>
      <c r="DP8668" s="95">
        <v>2.6223182618216321E-6</v>
      </c>
      <c r="DQ8668" s="95">
        <v>2.1187673420257878E-6</v>
      </c>
      <c r="DR8668" s="95">
        <v>0</v>
      </c>
      <c r="DS8668" s="95">
        <v>2.1187673420257878E-6</v>
      </c>
      <c r="DT8668" s="95">
        <v>2.0178736590721795E-6</v>
      </c>
      <c r="DU8668" s="95">
        <v>0</v>
      </c>
      <c r="DV8668" s="95">
        <v>2.0178736590721795E-6</v>
      </c>
    </row>
    <row r="8669" spans="98:126" x14ac:dyDescent="0.25">
      <c r="CT8669" s="95" t="s">
        <v>155</v>
      </c>
      <c r="CU8669" s="95" t="s">
        <v>707</v>
      </c>
      <c r="CV8669" s="95" t="s">
        <v>313</v>
      </c>
      <c r="CW8669" s="95">
        <v>2043</v>
      </c>
      <c r="CX8669" s="95">
        <v>3.8190637647550115E-7</v>
      </c>
      <c r="CY8669" s="95">
        <v>4.0325896940943481E-7</v>
      </c>
      <c r="CZ8669" s="95">
        <v>3.2582312650721381E-7</v>
      </c>
      <c r="DA8669" s="95">
        <v>3.1030773953067994E-7</v>
      </c>
      <c r="DB8669" s="95">
        <v>6.9209339048533964</v>
      </c>
      <c r="DC8669" s="95">
        <v>0.84943606974448871</v>
      </c>
      <c r="DD8669" s="95">
        <v>3.8631868733595862</v>
      </c>
      <c r="DE8669" s="95">
        <v>2.2083109617493082</v>
      </c>
      <c r="DF8669" s="95">
        <v>0</v>
      </c>
      <c r="DG8669" s="95">
        <v>0</v>
      </c>
      <c r="DH8669" s="95">
        <v>0</v>
      </c>
      <c r="DI8669" s="95">
        <v>0</v>
      </c>
      <c r="DJ8669" s="95">
        <v>5.4158533847646318E-5</v>
      </c>
      <c r="DK8669" s="95">
        <v>2.6431487894290014E-6</v>
      </c>
      <c r="DL8669" s="95">
        <v>0</v>
      </c>
      <c r="DM8669" s="95">
        <v>2.6431487894290014E-6</v>
      </c>
      <c r="DN8669" s="95">
        <v>2.7909286738219959E-6</v>
      </c>
      <c r="DO8669" s="95">
        <v>0</v>
      </c>
      <c r="DP8669" s="95">
        <v>2.7909286738219959E-6</v>
      </c>
      <c r="DQ8669" s="95">
        <v>2.2550003232291135E-6</v>
      </c>
      <c r="DR8669" s="95">
        <v>0</v>
      </c>
      <c r="DS8669" s="95">
        <v>2.2550003232291135E-6</v>
      </c>
      <c r="DT8669" s="95">
        <v>2.1476193554562992E-6</v>
      </c>
      <c r="DU8669" s="95">
        <v>0</v>
      </c>
      <c r="DV8669" s="95">
        <v>2.1476193554562992E-6</v>
      </c>
    </row>
    <row r="8670" spans="98:126" x14ac:dyDescent="0.25">
      <c r="CT8670" s="95" t="s">
        <v>155</v>
      </c>
      <c r="CU8670" s="95" t="s">
        <v>707</v>
      </c>
      <c r="CV8670" s="95" t="s">
        <v>313</v>
      </c>
      <c r="CW8670" s="95">
        <v>2044</v>
      </c>
      <c r="CX8670" s="95">
        <v>3.8190637647550115E-7</v>
      </c>
      <c r="CY8670" s="95">
        <v>4.0325896940943481E-7</v>
      </c>
      <c r="CZ8670" s="95">
        <v>3.2582312650721381E-7</v>
      </c>
      <c r="DA8670" s="95">
        <v>3.1030773953067994E-7</v>
      </c>
      <c r="DB8670" s="95">
        <v>6.9209339048533964</v>
      </c>
      <c r="DC8670" s="95">
        <v>0.84943606974448871</v>
      </c>
      <c r="DD8670" s="95">
        <v>3.8631868733595862</v>
      </c>
      <c r="DE8670" s="95">
        <v>2.2083109617493082</v>
      </c>
      <c r="DF8670" s="95">
        <v>0</v>
      </c>
      <c r="DG8670" s="95">
        <v>0</v>
      </c>
      <c r="DH8670" s="95">
        <v>0</v>
      </c>
      <c r="DI8670" s="95">
        <v>0</v>
      </c>
      <c r="DJ8670" s="95">
        <v>5.4158533847646318E-5</v>
      </c>
      <c r="DK8670" s="95">
        <v>2.6431487894290014E-6</v>
      </c>
      <c r="DL8670" s="95">
        <v>0</v>
      </c>
      <c r="DM8670" s="95">
        <v>2.6431487894290014E-6</v>
      </c>
      <c r="DN8670" s="95">
        <v>2.7909286738219959E-6</v>
      </c>
      <c r="DO8670" s="95">
        <v>0</v>
      </c>
      <c r="DP8670" s="95">
        <v>2.7909286738219959E-6</v>
      </c>
      <c r="DQ8670" s="95">
        <v>2.2550003232291135E-6</v>
      </c>
      <c r="DR8670" s="95">
        <v>0</v>
      </c>
      <c r="DS8670" s="95">
        <v>2.2550003232291135E-6</v>
      </c>
      <c r="DT8670" s="95">
        <v>2.1476193554562992E-6</v>
      </c>
      <c r="DU8670" s="95">
        <v>0</v>
      </c>
      <c r="DV8670" s="95">
        <v>2.1476193554562992E-6</v>
      </c>
    </row>
    <row r="8671" spans="98:126" x14ac:dyDescent="0.25">
      <c r="CT8671" s="95" t="s">
        <v>155</v>
      </c>
      <c r="CU8671" s="95" t="s">
        <v>707</v>
      </c>
      <c r="CV8671" s="95" t="s">
        <v>313</v>
      </c>
      <c r="CW8671" s="95">
        <v>2045</v>
      </c>
      <c r="CX8671" s="95">
        <v>3.8190637647550115E-7</v>
      </c>
      <c r="CY8671" s="95">
        <v>4.0325896940943481E-7</v>
      </c>
      <c r="CZ8671" s="95">
        <v>3.2582312650721381E-7</v>
      </c>
      <c r="DA8671" s="95">
        <v>3.1030773953067994E-7</v>
      </c>
      <c r="DB8671" s="95">
        <v>6.9209339048533964</v>
      </c>
      <c r="DC8671" s="95">
        <v>0.84943606974448871</v>
      </c>
      <c r="DD8671" s="95">
        <v>3.8631868733595862</v>
      </c>
      <c r="DE8671" s="95">
        <v>2.2083109617493082</v>
      </c>
      <c r="DF8671" s="95">
        <v>0</v>
      </c>
      <c r="DG8671" s="95">
        <v>0</v>
      </c>
      <c r="DH8671" s="95">
        <v>0</v>
      </c>
      <c r="DI8671" s="95">
        <v>0</v>
      </c>
      <c r="DJ8671" s="95">
        <v>5.4158533847646318E-5</v>
      </c>
      <c r="DK8671" s="95">
        <v>2.6431487894290014E-6</v>
      </c>
      <c r="DL8671" s="95">
        <v>0</v>
      </c>
      <c r="DM8671" s="95">
        <v>2.6431487894290014E-6</v>
      </c>
      <c r="DN8671" s="95">
        <v>2.7909286738219959E-6</v>
      </c>
      <c r="DO8671" s="95">
        <v>0</v>
      </c>
      <c r="DP8671" s="95">
        <v>2.7909286738219959E-6</v>
      </c>
      <c r="DQ8671" s="95">
        <v>2.2550003232291135E-6</v>
      </c>
      <c r="DR8671" s="95">
        <v>0</v>
      </c>
      <c r="DS8671" s="95">
        <v>2.2550003232291135E-6</v>
      </c>
      <c r="DT8671" s="95">
        <v>2.1476193554562992E-6</v>
      </c>
      <c r="DU8671" s="95">
        <v>0</v>
      </c>
      <c r="DV8671" s="95">
        <v>2.1476193554562992E-6</v>
      </c>
    </row>
    <row r="8672" spans="98:126" x14ac:dyDescent="0.25">
      <c r="CT8672" s="95" t="s">
        <v>155</v>
      </c>
      <c r="CU8672" s="95" t="s">
        <v>707</v>
      </c>
      <c r="CV8672" s="95" t="s">
        <v>313</v>
      </c>
      <c r="CW8672" s="95">
        <v>2046</v>
      </c>
      <c r="CX8672" s="95">
        <v>3.8190637647550115E-7</v>
      </c>
      <c r="CY8672" s="95">
        <v>4.0325896940943481E-7</v>
      </c>
      <c r="CZ8672" s="95">
        <v>3.2582312650721381E-7</v>
      </c>
      <c r="DA8672" s="95">
        <v>3.1030773953067994E-7</v>
      </c>
      <c r="DB8672" s="95">
        <v>6.9209339048533964</v>
      </c>
      <c r="DC8672" s="95">
        <v>0.84943606974448871</v>
      </c>
      <c r="DD8672" s="95">
        <v>3.8631868733595862</v>
      </c>
      <c r="DE8672" s="95">
        <v>2.2083109617493082</v>
      </c>
      <c r="DF8672" s="95">
        <v>0</v>
      </c>
      <c r="DG8672" s="95">
        <v>0</v>
      </c>
      <c r="DH8672" s="95">
        <v>0</v>
      </c>
      <c r="DI8672" s="95">
        <v>0</v>
      </c>
      <c r="DJ8672" s="95">
        <v>5.4158533847646318E-5</v>
      </c>
      <c r="DK8672" s="95">
        <v>2.6431487894290014E-6</v>
      </c>
      <c r="DL8672" s="95">
        <v>0</v>
      </c>
      <c r="DM8672" s="95">
        <v>2.6431487894290014E-6</v>
      </c>
      <c r="DN8672" s="95">
        <v>2.7909286738219959E-6</v>
      </c>
      <c r="DO8672" s="95">
        <v>0</v>
      </c>
      <c r="DP8672" s="95">
        <v>2.7909286738219959E-6</v>
      </c>
      <c r="DQ8672" s="95">
        <v>2.2550003232291135E-6</v>
      </c>
      <c r="DR8672" s="95">
        <v>0</v>
      </c>
      <c r="DS8672" s="95">
        <v>2.2550003232291135E-6</v>
      </c>
      <c r="DT8672" s="95">
        <v>2.1476193554562992E-6</v>
      </c>
      <c r="DU8672" s="95">
        <v>0</v>
      </c>
      <c r="DV8672" s="95">
        <v>2.1476193554562992E-6</v>
      </c>
    </row>
    <row r="8673" spans="98:126" x14ac:dyDescent="0.25">
      <c r="CT8673" s="95" t="s">
        <v>155</v>
      </c>
      <c r="CU8673" s="95" t="s">
        <v>707</v>
      </c>
      <c r="CV8673" s="95" t="s">
        <v>313</v>
      </c>
      <c r="CW8673" s="95">
        <v>2047</v>
      </c>
      <c r="CX8673" s="95">
        <v>3.8190637647550115E-7</v>
      </c>
      <c r="CY8673" s="95">
        <v>4.0325896940943481E-7</v>
      </c>
      <c r="CZ8673" s="95">
        <v>3.2582312650721381E-7</v>
      </c>
      <c r="DA8673" s="95">
        <v>3.1030773953067994E-7</v>
      </c>
      <c r="DB8673" s="95">
        <v>6.9209339048533964</v>
      </c>
      <c r="DC8673" s="95">
        <v>0.84943606974448871</v>
      </c>
      <c r="DD8673" s="95">
        <v>3.8631868733595862</v>
      </c>
      <c r="DE8673" s="95">
        <v>2.2083109617493082</v>
      </c>
      <c r="DF8673" s="95">
        <v>0</v>
      </c>
      <c r="DG8673" s="95">
        <v>0</v>
      </c>
      <c r="DH8673" s="95">
        <v>0</v>
      </c>
      <c r="DI8673" s="95">
        <v>0</v>
      </c>
      <c r="DJ8673" s="95">
        <v>5.4158533847646318E-5</v>
      </c>
      <c r="DK8673" s="95">
        <v>2.6431487894290014E-6</v>
      </c>
      <c r="DL8673" s="95">
        <v>0</v>
      </c>
      <c r="DM8673" s="95">
        <v>2.6431487894290014E-6</v>
      </c>
      <c r="DN8673" s="95">
        <v>2.7909286738219959E-6</v>
      </c>
      <c r="DO8673" s="95">
        <v>0</v>
      </c>
      <c r="DP8673" s="95">
        <v>2.7909286738219959E-6</v>
      </c>
      <c r="DQ8673" s="95">
        <v>2.2550003232291135E-6</v>
      </c>
      <c r="DR8673" s="95">
        <v>0</v>
      </c>
      <c r="DS8673" s="95">
        <v>2.2550003232291135E-6</v>
      </c>
      <c r="DT8673" s="95">
        <v>2.1476193554562992E-6</v>
      </c>
      <c r="DU8673" s="95">
        <v>0</v>
      </c>
      <c r="DV8673" s="95">
        <v>2.1476193554562992E-6</v>
      </c>
    </row>
    <row r="8674" spans="98:126" x14ac:dyDescent="0.25">
      <c r="CT8674" s="95" t="s">
        <v>155</v>
      </c>
      <c r="CU8674" s="95" t="s">
        <v>707</v>
      </c>
      <c r="CV8674" s="95" t="s">
        <v>313</v>
      </c>
      <c r="CW8674" s="95">
        <v>2048</v>
      </c>
      <c r="CX8674" s="95">
        <v>3.8190637647550115E-7</v>
      </c>
      <c r="CY8674" s="95">
        <v>4.0325896940943481E-7</v>
      </c>
      <c r="CZ8674" s="95">
        <v>3.2582312650721381E-7</v>
      </c>
      <c r="DA8674" s="95">
        <v>3.1030773953067994E-7</v>
      </c>
      <c r="DB8674" s="95">
        <v>7.3713487866929004</v>
      </c>
      <c r="DC8674" s="95">
        <v>0.88758656625867516</v>
      </c>
      <c r="DD8674" s="95">
        <v>4.1074699954702787</v>
      </c>
      <c r="DE8674" s="95">
        <v>2.3762922249639389</v>
      </c>
      <c r="DF8674" s="95">
        <v>0</v>
      </c>
      <c r="DG8674" s="95">
        <v>0</v>
      </c>
      <c r="DH8674" s="95">
        <v>0</v>
      </c>
      <c r="DI8674" s="95">
        <v>0</v>
      </c>
      <c r="DJ8674" s="95">
        <v>5.4158533847646318E-5</v>
      </c>
      <c r="DK8674" s="95">
        <v>2.8151651048629675E-6</v>
      </c>
      <c r="DL8674" s="95">
        <v>0</v>
      </c>
      <c r="DM8674" s="95">
        <v>2.8151651048629675E-6</v>
      </c>
      <c r="DN8674" s="95">
        <v>2.9725625148792667E-6</v>
      </c>
      <c r="DO8674" s="95">
        <v>0</v>
      </c>
      <c r="DP8674" s="95">
        <v>2.9725625148792667E-6</v>
      </c>
      <c r="DQ8674" s="95">
        <v>2.4017559082554378E-6</v>
      </c>
      <c r="DR8674" s="95">
        <v>0</v>
      </c>
      <c r="DS8674" s="95">
        <v>2.4017559082554378E-6</v>
      </c>
      <c r="DT8674" s="95">
        <v>2.287386579290894E-6</v>
      </c>
      <c r="DU8674" s="95">
        <v>0</v>
      </c>
      <c r="DV8674" s="95">
        <v>2.287386579290894E-6</v>
      </c>
    </row>
    <row r="8675" spans="98:126" x14ac:dyDescent="0.25">
      <c r="CT8675" s="95" t="s">
        <v>155</v>
      </c>
      <c r="CU8675" s="95" t="s">
        <v>707</v>
      </c>
      <c r="CV8675" s="95" t="s">
        <v>313</v>
      </c>
      <c r="CW8675" s="95">
        <v>2049</v>
      </c>
      <c r="CX8675" s="95">
        <v>3.8190637647550115E-7</v>
      </c>
      <c r="CY8675" s="95">
        <v>4.0325896940943481E-7</v>
      </c>
      <c r="CZ8675" s="95">
        <v>3.2582312650721381E-7</v>
      </c>
      <c r="DA8675" s="95">
        <v>3.1030773953067994E-7</v>
      </c>
      <c r="DB8675" s="95">
        <v>7.3713487866929004</v>
      </c>
      <c r="DC8675" s="95">
        <v>0.88758656625867516</v>
      </c>
      <c r="DD8675" s="95">
        <v>4.1074699954702787</v>
      </c>
      <c r="DE8675" s="95">
        <v>2.3762922249639389</v>
      </c>
      <c r="DF8675" s="95">
        <v>0</v>
      </c>
      <c r="DG8675" s="95">
        <v>0</v>
      </c>
      <c r="DH8675" s="95">
        <v>0</v>
      </c>
      <c r="DI8675" s="95">
        <v>0</v>
      </c>
      <c r="DJ8675" s="95">
        <v>5.4158533847646318E-5</v>
      </c>
      <c r="DK8675" s="95">
        <v>2.8151651048629675E-6</v>
      </c>
      <c r="DL8675" s="95">
        <v>0</v>
      </c>
      <c r="DM8675" s="95">
        <v>2.8151651048629675E-6</v>
      </c>
      <c r="DN8675" s="95">
        <v>2.9725625148792667E-6</v>
      </c>
      <c r="DO8675" s="95">
        <v>0</v>
      </c>
      <c r="DP8675" s="95">
        <v>2.9725625148792667E-6</v>
      </c>
      <c r="DQ8675" s="95">
        <v>2.4017559082554378E-6</v>
      </c>
      <c r="DR8675" s="95">
        <v>0</v>
      </c>
      <c r="DS8675" s="95">
        <v>2.4017559082554378E-6</v>
      </c>
      <c r="DT8675" s="95">
        <v>2.287386579290894E-6</v>
      </c>
      <c r="DU8675" s="95">
        <v>0</v>
      </c>
      <c r="DV8675" s="95">
        <v>2.287386579290894E-6</v>
      </c>
    </row>
    <row r="8676" spans="98:126" x14ac:dyDescent="0.25">
      <c r="CT8676" s="95" t="s">
        <v>155</v>
      </c>
      <c r="CU8676" s="95" t="s">
        <v>707</v>
      </c>
      <c r="CV8676" s="95" t="s">
        <v>313</v>
      </c>
      <c r="CW8676" s="95">
        <v>2050</v>
      </c>
      <c r="CX8676" s="95">
        <v>0</v>
      </c>
      <c r="CY8676" s="95">
        <v>4.0325896940943481E-7</v>
      </c>
      <c r="CZ8676" s="95">
        <v>3.2582312650721381E-7</v>
      </c>
      <c r="DA8676" s="95">
        <v>3.1030773953067994E-7</v>
      </c>
      <c r="DB8676" s="95">
        <v>7.3713487866929004</v>
      </c>
      <c r="DC8676" s="95">
        <v>0.88758656625867516</v>
      </c>
      <c r="DD8676" s="95">
        <v>4.1074699954702787</v>
      </c>
      <c r="DE8676" s="95">
        <v>2.3762922249639389</v>
      </c>
      <c r="DF8676" s="95">
        <v>0</v>
      </c>
      <c r="DG8676" s="95">
        <v>0</v>
      </c>
      <c r="DH8676" s="95">
        <v>0</v>
      </c>
      <c r="DI8676" s="95">
        <v>0</v>
      </c>
      <c r="DJ8676" s="95">
        <v>5.4158533847646318E-5</v>
      </c>
      <c r="DK8676" s="95">
        <v>0</v>
      </c>
      <c r="DL8676" s="95">
        <v>0</v>
      </c>
      <c r="DM8676" s="95">
        <v>0</v>
      </c>
      <c r="DN8676" s="95">
        <v>2.9725625148792667E-6</v>
      </c>
      <c r="DO8676" s="95">
        <v>0</v>
      </c>
      <c r="DP8676" s="95">
        <v>2.9725625148792667E-6</v>
      </c>
      <c r="DQ8676" s="95">
        <v>2.4017559082554378E-6</v>
      </c>
      <c r="DR8676" s="95">
        <v>0</v>
      </c>
      <c r="DS8676" s="95">
        <v>2.4017559082554378E-6</v>
      </c>
      <c r="DT8676" s="95">
        <v>2.287386579290894E-6</v>
      </c>
      <c r="DU8676" s="95">
        <v>0</v>
      </c>
      <c r="DV8676" s="95">
        <v>2.287386579290894E-6</v>
      </c>
    </row>
    <row r="8677" spans="98:126" x14ac:dyDescent="0.25">
      <c r="CT8677" s="95" t="s">
        <v>155</v>
      </c>
      <c r="CU8677" s="95" t="s">
        <v>707</v>
      </c>
      <c r="CV8677" s="95" t="s">
        <v>313</v>
      </c>
      <c r="CW8677" s="95">
        <v>2051</v>
      </c>
      <c r="CX8677" s="95">
        <v>0</v>
      </c>
      <c r="CY8677" s="95">
        <v>0</v>
      </c>
      <c r="CZ8677" s="95">
        <v>3.2582312650721381E-7</v>
      </c>
      <c r="DA8677" s="95">
        <v>3.1030773953067994E-7</v>
      </c>
      <c r="DB8677" s="95">
        <v>7.3713487866929004</v>
      </c>
      <c r="DC8677" s="95">
        <v>0.88758656625867516</v>
      </c>
      <c r="DD8677" s="95">
        <v>4.1074699954702787</v>
      </c>
      <c r="DE8677" s="95">
        <v>2.3762922249639389</v>
      </c>
      <c r="DF8677" s="95">
        <v>0</v>
      </c>
      <c r="DG8677" s="95">
        <v>0</v>
      </c>
      <c r="DH8677" s="95">
        <v>0</v>
      </c>
      <c r="DI8677" s="95">
        <v>0</v>
      </c>
      <c r="DJ8677" s="95">
        <v>5.4158533847646318E-5</v>
      </c>
      <c r="DK8677" s="95">
        <v>0</v>
      </c>
      <c r="DL8677" s="95">
        <v>0</v>
      </c>
      <c r="DM8677" s="95">
        <v>0</v>
      </c>
      <c r="DN8677" s="95">
        <v>0</v>
      </c>
      <c r="DO8677" s="95">
        <v>0</v>
      </c>
      <c r="DP8677" s="95">
        <v>0</v>
      </c>
      <c r="DQ8677" s="95">
        <v>2.4017559082554378E-6</v>
      </c>
      <c r="DR8677" s="95">
        <v>0</v>
      </c>
      <c r="DS8677" s="95">
        <v>2.4017559082554378E-6</v>
      </c>
      <c r="DT8677" s="95">
        <v>2.287386579290894E-6</v>
      </c>
      <c r="DU8677" s="95">
        <v>0</v>
      </c>
      <c r="DV8677" s="95">
        <v>2.287386579290894E-6</v>
      </c>
    </row>
    <row r="8678" spans="98:126" x14ac:dyDescent="0.25">
      <c r="CT8678" s="95" t="s">
        <v>155</v>
      </c>
      <c r="CU8678" s="95" t="s">
        <v>707</v>
      </c>
      <c r="CV8678" s="95" t="s">
        <v>313</v>
      </c>
      <c r="CW8678" s="95">
        <v>2052</v>
      </c>
      <c r="CX8678" s="95">
        <v>0</v>
      </c>
      <c r="CY8678" s="95">
        <v>0</v>
      </c>
      <c r="CZ8678" s="95">
        <v>0</v>
      </c>
      <c r="DA8678" s="95">
        <v>3.1030773953067994E-7</v>
      </c>
      <c r="DB8678" s="95">
        <v>7.3713487866929004</v>
      </c>
      <c r="DC8678" s="95">
        <v>0.88758656625867516</v>
      </c>
      <c r="DD8678" s="95">
        <v>4.1074699954702787</v>
      </c>
      <c r="DE8678" s="95">
        <v>2.3762922249639389</v>
      </c>
      <c r="DF8678" s="95">
        <v>0</v>
      </c>
      <c r="DG8678" s="95">
        <v>0</v>
      </c>
      <c r="DH8678" s="95">
        <v>0</v>
      </c>
      <c r="DI8678" s="95">
        <v>0</v>
      </c>
      <c r="DJ8678" s="95">
        <v>5.4158533847646318E-5</v>
      </c>
      <c r="DK8678" s="95">
        <v>0</v>
      </c>
      <c r="DL8678" s="95">
        <v>0</v>
      </c>
      <c r="DM8678" s="95">
        <v>0</v>
      </c>
      <c r="DN8678" s="95">
        <v>0</v>
      </c>
      <c r="DO8678" s="95">
        <v>0</v>
      </c>
      <c r="DP8678" s="95">
        <v>0</v>
      </c>
      <c r="DQ8678" s="95">
        <v>0</v>
      </c>
      <c r="DR8678" s="95">
        <v>0</v>
      </c>
      <c r="DS8678" s="95">
        <v>0</v>
      </c>
      <c r="DT8678" s="95">
        <v>2.287386579290894E-6</v>
      </c>
      <c r="DU8678" s="95">
        <v>0</v>
      </c>
      <c r="DV8678" s="95">
        <v>2.287386579290894E-6</v>
      </c>
    </row>
    <row r="8679" spans="98:126" x14ac:dyDescent="0.25">
      <c r="CT8679" s="95" t="s">
        <v>155</v>
      </c>
      <c r="CU8679" s="95" t="s">
        <v>707</v>
      </c>
      <c r="CV8679" s="95" t="s">
        <v>315</v>
      </c>
      <c r="CW8679" s="95">
        <v>2020</v>
      </c>
      <c r="CX8679" s="95">
        <v>1.2902660943108784E-5</v>
      </c>
      <c r="CY8679" s="95">
        <v>0</v>
      </c>
      <c r="CZ8679" s="95">
        <v>0</v>
      </c>
      <c r="DA8679" s="95">
        <v>0</v>
      </c>
      <c r="DB8679" s="95">
        <v>7.7900575334948277E-2</v>
      </c>
      <c r="DC8679" s="95">
        <v>3.642506068395434E-2</v>
      </c>
      <c r="DD8679" s="95">
        <v>1.580872452542952E-3</v>
      </c>
      <c r="DE8679" s="95">
        <v>3.9894642198450618E-2</v>
      </c>
      <c r="DF8679" s="95">
        <v>0</v>
      </c>
      <c r="DG8679" s="95">
        <v>0</v>
      </c>
      <c r="DH8679" s="95">
        <v>0</v>
      </c>
      <c r="DI8679" s="95">
        <v>0</v>
      </c>
      <c r="DJ8679" s="95">
        <v>8.5129105728986502E-4</v>
      </c>
      <c r="DK8679" s="95">
        <v>1.0051247108199406E-6</v>
      </c>
      <c r="DL8679" s="95">
        <v>0</v>
      </c>
      <c r="DM8679" s="95">
        <v>1.0051247108199406E-6</v>
      </c>
      <c r="DN8679" s="95">
        <v>0</v>
      </c>
      <c r="DO8679" s="95">
        <v>0</v>
      </c>
      <c r="DP8679" s="95">
        <v>0</v>
      </c>
      <c r="DQ8679" s="95">
        <v>0</v>
      </c>
      <c r="DR8679" s="95">
        <v>0</v>
      </c>
      <c r="DS8679" s="95">
        <v>0</v>
      </c>
      <c r="DT8679" s="95">
        <v>0</v>
      </c>
      <c r="DU8679" s="95">
        <v>0</v>
      </c>
      <c r="DV8679" s="95">
        <v>0</v>
      </c>
    </row>
    <row r="8680" spans="98:126" x14ac:dyDescent="0.25">
      <c r="CT8680" s="95" t="s">
        <v>155</v>
      </c>
      <c r="CU8680" s="95" t="s">
        <v>707</v>
      </c>
      <c r="CV8680" s="95" t="s">
        <v>315</v>
      </c>
      <c r="CW8680" s="95">
        <v>2021</v>
      </c>
      <c r="CX8680" s="95">
        <v>8.2763525452402645E-6</v>
      </c>
      <c r="CY8680" s="95">
        <v>1.3624055724273008E-5</v>
      </c>
      <c r="CZ8680" s="95">
        <v>0</v>
      </c>
      <c r="DA8680" s="95">
        <v>0</v>
      </c>
      <c r="DB8680" s="95">
        <v>7.7900575334948277E-2</v>
      </c>
      <c r="DC8680" s="95">
        <v>3.642506068395434E-2</v>
      </c>
      <c r="DD8680" s="95">
        <v>1.580872452542952E-3</v>
      </c>
      <c r="DE8680" s="95">
        <v>3.9894642198450618E-2</v>
      </c>
      <c r="DF8680" s="95">
        <v>0</v>
      </c>
      <c r="DG8680" s="95">
        <v>0</v>
      </c>
      <c r="DH8680" s="95">
        <v>0</v>
      </c>
      <c r="DI8680" s="95">
        <v>0</v>
      </c>
      <c r="DJ8680" s="95">
        <v>8.5129105728986502E-4</v>
      </c>
      <c r="DK8680" s="95">
        <v>6.4473262494908011E-7</v>
      </c>
      <c r="DL8680" s="95">
        <v>0</v>
      </c>
      <c r="DM8680" s="95">
        <v>6.4473262494908011E-7</v>
      </c>
      <c r="DN8680" s="95">
        <v>1.0613217793162629E-6</v>
      </c>
      <c r="DO8680" s="95">
        <v>0</v>
      </c>
      <c r="DP8680" s="95">
        <v>1.0613217793162629E-6</v>
      </c>
      <c r="DQ8680" s="95">
        <v>0</v>
      </c>
      <c r="DR8680" s="95">
        <v>0</v>
      </c>
      <c r="DS8680" s="95">
        <v>0</v>
      </c>
      <c r="DT8680" s="95">
        <v>0</v>
      </c>
      <c r="DU8680" s="95">
        <v>0</v>
      </c>
      <c r="DV8680" s="95">
        <v>0</v>
      </c>
    </row>
    <row r="8681" spans="98:126" x14ac:dyDescent="0.25">
      <c r="CT8681" s="95" t="s">
        <v>155</v>
      </c>
      <c r="CU8681" s="95" t="s">
        <v>707</v>
      </c>
      <c r="CV8681" s="95" t="s">
        <v>315</v>
      </c>
      <c r="CW8681" s="95">
        <v>2022</v>
      </c>
      <c r="CX8681" s="95">
        <v>6.9396333893599207E-6</v>
      </c>
      <c r="CY8681" s="95">
        <v>7.3276320612889883E-6</v>
      </c>
      <c r="CZ8681" s="95">
        <v>1.0674054928448618E-5</v>
      </c>
      <c r="DA8681" s="95">
        <v>0</v>
      </c>
      <c r="DB8681" s="95">
        <v>7.7900575334948444E-2</v>
      </c>
      <c r="DC8681" s="95">
        <v>3.6425060683954312E-2</v>
      </c>
      <c r="DD8681" s="95">
        <v>1.580872452543153E-3</v>
      </c>
      <c r="DE8681" s="95">
        <v>3.9894642198450528E-2</v>
      </c>
      <c r="DF8681" s="95">
        <v>0</v>
      </c>
      <c r="DG8681" s="95">
        <v>0</v>
      </c>
      <c r="DH8681" s="95">
        <v>0</v>
      </c>
      <c r="DI8681" s="95">
        <v>0</v>
      </c>
      <c r="DJ8681" s="95">
        <v>8.3233328968305954E-4</v>
      </c>
      <c r="DK8681" s="95">
        <v>5.4060143364475615E-7</v>
      </c>
      <c r="DL8681" s="95">
        <v>0</v>
      </c>
      <c r="DM8681" s="95">
        <v>5.4060143364475615E-7</v>
      </c>
      <c r="DN8681" s="95">
        <v>5.7082675341722636E-7</v>
      </c>
      <c r="DO8681" s="95">
        <v>0</v>
      </c>
      <c r="DP8681" s="95">
        <v>5.7082675341722636E-7</v>
      </c>
      <c r="DQ8681" s="95">
        <v>8.3151502008298928E-7</v>
      </c>
      <c r="DR8681" s="95">
        <v>0</v>
      </c>
      <c r="DS8681" s="95">
        <v>8.3151502008298928E-7</v>
      </c>
      <c r="DT8681" s="95">
        <v>0</v>
      </c>
      <c r="DU8681" s="95">
        <v>0</v>
      </c>
      <c r="DV8681" s="95">
        <v>0</v>
      </c>
    </row>
    <row r="8682" spans="98:126" x14ac:dyDescent="0.25">
      <c r="CT8682" s="95" t="s">
        <v>155</v>
      </c>
      <c r="CU8682" s="95" t="s">
        <v>707</v>
      </c>
      <c r="CV8682" s="95" t="s">
        <v>315</v>
      </c>
      <c r="CW8682" s="95">
        <v>2023</v>
      </c>
      <c r="CX8682" s="95">
        <v>6.9396333893599207E-6</v>
      </c>
      <c r="CY8682" s="95">
        <v>7.3276320612889883E-6</v>
      </c>
      <c r="CZ8682" s="95">
        <v>5.9205428005733995E-6</v>
      </c>
      <c r="DA8682" s="95">
        <v>1.0165766598522495E-5</v>
      </c>
      <c r="DB8682" s="95">
        <v>8.0408269036977134E-2</v>
      </c>
      <c r="DC8682" s="95">
        <v>3.7590224611390617E-2</v>
      </c>
      <c r="DD8682" s="95">
        <v>1.6314334115683561E-3</v>
      </c>
      <c r="DE8682" s="95">
        <v>4.1186611014017688E-2</v>
      </c>
      <c r="DF8682" s="95">
        <v>0</v>
      </c>
      <c r="DG8682" s="95">
        <v>0</v>
      </c>
      <c r="DH8682" s="95">
        <v>0</v>
      </c>
      <c r="DI8682" s="95">
        <v>0</v>
      </c>
      <c r="DJ8682" s="95">
        <v>8.3233328968305954E-4</v>
      </c>
      <c r="DK8682" s="95">
        <v>5.5800390858964196E-7</v>
      </c>
      <c r="DL8682" s="95">
        <v>0</v>
      </c>
      <c r="DM8682" s="95">
        <v>5.5800390858964196E-7</v>
      </c>
      <c r="DN8682" s="95">
        <v>5.8920221018810429E-7</v>
      </c>
      <c r="DO8682" s="95">
        <v>0</v>
      </c>
      <c r="DP8682" s="95">
        <v>5.8920221018810429E-7</v>
      </c>
      <c r="DQ8682" s="95">
        <v>4.7606059835344397E-7</v>
      </c>
      <c r="DR8682" s="95">
        <v>0</v>
      </c>
      <c r="DS8682" s="95">
        <v>4.7606059835344397E-7</v>
      </c>
      <c r="DT8682" s="95">
        <v>8.1741169562111271E-7</v>
      </c>
      <c r="DU8682" s="95">
        <v>0</v>
      </c>
      <c r="DV8682" s="95">
        <v>8.1741169562111271E-7</v>
      </c>
    </row>
    <row r="8683" spans="98:126" x14ac:dyDescent="0.25">
      <c r="CT8683" s="95" t="s">
        <v>155</v>
      </c>
      <c r="CU8683" s="95" t="s">
        <v>707</v>
      </c>
      <c r="CV8683" s="95" t="s">
        <v>315</v>
      </c>
      <c r="CW8683" s="95">
        <v>2024</v>
      </c>
      <c r="CX8683" s="95">
        <v>6.9396333893599207E-6</v>
      </c>
      <c r="CY8683" s="95">
        <v>7.3276320612889883E-6</v>
      </c>
      <c r="CZ8683" s="95">
        <v>5.9205428005733995E-6</v>
      </c>
      <c r="DA8683" s="95">
        <v>5.6386121910222867E-6</v>
      </c>
      <c r="DB8683" s="95">
        <v>8.0408269036977134E-2</v>
      </c>
      <c r="DC8683" s="95">
        <v>3.7590224611390617E-2</v>
      </c>
      <c r="DD8683" s="95">
        <v>1.6314334115683561E-3</v>
      </c>
      <c r="DE8683" s="95">
        <v>4.1186611014017688E-2</v>
      </c>
      <c r="DF8683" s="95">
        <v>0</v>
      </c>
      <c r="DG8683" s="95">
        <v>0</v>
      </c>
      <c r="DH8683" s="95">
        <v>0</v>
      </c>
      <c r="DI8683" s="95">
        <v>0</v>
      </c>
      <c r="DJ8683" s="95">
        <v>8.3233328968305954E-4</v>
      </c>
      <c r="DK8683" s="95">
        <v>5.5800390858964196E-7</v>
      </c>
      <c r="DL8683" s="95">
        <v>0</v>
      </c>
      <c r="DM8683" s="95">
        <v>5.5800390858964196E-7</v>
      </c>
      <c r="DN8683" s="95">
        <v>5.8920221018810429E-7</v>
      </c>
      <c r="DO8683" s="95">
        <v>0</v>
      </c>
      <c r="DP8683" s="95">
        <v>5.8920221018810429E-7</v>
      </c>
      <c r="DQ8683" s="95">
        <v>4.7606059835344397E-7</v>
      </c>
      <c r="DR8683" s="95">
        <v>0</v>
      </c>
      <c r="DS8683" s="95">
        <v>4.7606059835344397E-7</v>
      </c>
      <c r="DT8683" s="95">
        <v>4.5339104605089916E-7</v>
      </c>
      <c r="DU8683" s="95">
        <v>0</v>
      </c>
      <c r="DV8683" s="95">
        <v>4.5339104605089916E-7</v>
      </c>
    </row>
    <row r="8684" spans="98:126" x14ac:dyDescent="0.25">
      <c r="CT8684" s="95" t="s">
        <v>155</v>
      </c>
      <c r="CU8684" s="95" t="s">
        <v>707</v>
      </c>
      <c r="CV8684" s="95" t="s">
        <v>315</v>
      </c>
      <c r="CW8684" s="95">
        <v>2025</v>
      </c>
      <c r="CX8684" s="95">
        <v>6.9396333893599207E-6</v>
      </c>
      <c r="CY8684" s="95">
        <v>7.3276320612889883E-6</v>
      </c>
      <c r="CZ8684" s="95">
        <v>5.9205428005733995E-6</v>
      </c>
      <c r="DA8684" s="95">
        <v>5.6386121910222867E-6</v>
      </c>
      <c r="DB8684" s="95">
        <v>8.0408269036977134E-2</v>
      </c>
      <c r="DC8684" s="95">
        <v>3.7590224611390617E-2</v>
      </c>
      <c r="DD8684" s="95">
        <v>1.6314334115683561E-3</v>
      </c>
      <c r="DE8684" s="95">
        <v>4.1186611014017688E-2</v>
      </c>
      <c r="DF8684" s="95">
        <v>0</v>
      </c>
      <c r="DG8684" s="95">
        <v>0</v>
      </c>
      <c r="DH8684" s="95">
        <v>0</v>
      </c>
      <c r="DI8684" s="95">
        <v>0</v>
      </c>
      <c r="DJ8684" s="95">
        <v>8.3233328968305954E-4</v>
      </c>
      <c r="DK8684" s="95">
        <v>5.5800390858964196E-7</v>
      </c>
      <c r="DL8684" s="95">
        <v>0</v>
      </c>
      <c r="DM8684" s="95">
        <v>5.5800390858964196E-7</v>
      </c>
      <c r="DN8684" s="95">
        <v>5.8920221018810429E-7</v>
      </c>
      <c r="DO8684" s="95">
        <v>0</v>
      </c>
      <c r="DP8684" s="95">
        <v>5.8920221018810429E-7</v>
      </c>
      <c r="DQ8684" s="95">
        <v>4.7606059835344397E-7</v>
      </c>
      <c r="DR8684" s="95">
        <v>0</v>
      </c>
      <c r="DS8684" s="95">
        <v>4.7606059835344397E-7</v>
      </c>
      <c r="DT8684" s="95">
        <v>4.5339104605089916E-7</v>
      </c>
      <c r="DU8684" s="95">
        <v>0</v>
      </c>
      <c r="DV8684" s="95">
        <v>4.5339104605089916E-7</v>
      </c>
    </row>
    <row r="8685" spans="98:126" x14ac:dyDescent="0.25">
      <c r="CT8685" s="95" t="s">
        <v>155</v>
      </c>
      <c r="CU8685" s="95" t="s">
        <v>707</v>
      </c>
      <c r="CV8685" s="95" t="s">
        <v>315</v>
      </c>
      <c r="CW8685" s="95">
        <v>2026</v>
      </c>
      <c r="CX8685" s="95">
        <v>6.9396333893599207E-6</v>
      </c>
      <c r="CY8685" s="95">
        <v>7.3276320612889883E-6</v>
      </c>
      <c r="CZ8685" s="95">
        <v>5.9205428005733995E-6</v>
      </c>
      <c r="DA8685" s="95">
        <v>5.6386121910222867E-6</v>
      </c>
      <c r="DB8685" s="95">
        <v>8.0408269036977134E-2</v>
      </c>
      <c r="DC8685" s="95">
        <v>3.7590224611390617E-2</v>
      </c>
      <c r="DD8685" s="95">
        <v>1.6314334115683561E-3</v>
      </c>
      <c r="DE8685" s="95">
        <v>4.1186611014017688E-2</v>
      </c>
      <c r="DF8685" s="95">
        <v>0</v>
      </c>
      <c r="DG8685" s="95">
        <v>0</v>
      </c>
      <c r="DH8685" s="95">
        <v>0</v>
      </c>
      <c r="DI8685" s="95">
        <v>0</v>
      </c>
      <c r="DJ8685" s="95">
        <v>8.3233328968305954E-4</v>
      </c>
      <c r="DK8685" s="95">
        <v>5.5800390858964196E-7</v>
      </c>
      <c r="DL8685" s="95">
        <v>0</v>
      </c>
      <c r="DM8685" s="95">
        <v>5.5800390858964196E-7</v>
      </c>
      <c r="DN8685" s="95">
        <v>5.8920221018810429E-7</v>
      </c>
      <c r="DO8685" s="95">
        <v>0</v>
      </c>
      <c r="DP8685" s="95">
        <v>5.8920221018810429E-7</v>
      </c>
      <c r="DQ8685" s="95">
        <v>4.7606059835344397E-7</v>
      </c>
      <c r="DR8685" s="95">
        <v>0</v>
      </c>
      <c r="DS8685" s="95">
        <v>4.7606059835344397E-7</v>
      </c>
      <c r="DT8685" s="95">
        <v>4.5339104605089916E-7</v>
      </c>
      <c r="DU8685" s="95">
        <v>0</v>
      </c>
      <c r="DV8685" s="95">
        <v>4.5339104605089916E-7</v>
      </c>
    </row>
    <row r="8686" spans="98:126" x14ac:dyDescent="0.25">
      <c r="CT8686" s="95" t="s">
        <v>155</v>
      </c>
      <c r="CU8686" s="95" t="s">
        <v>707</v>
      </c>
      <c r="CV8686" s="95" t="s">
        <v>315</v>
      </c>
      <c r="CW8686" s="95">
        <v>2027</v>
      </c>
      <c r="CX8686" s="95">
        <v>6.9396333893599207E-6</v>
      </c>
      <c r="CY8686" s="95">
        <v>7.3276320612889883E-6</v>
      </c>
      <c r="CZ8686" s="95">
        <v>5.9205428005733995E-6</v>
      </c>
      <c r="DA8686" s="95">
        <v>5.6386121910222867E-6</v>
      </c>
      <c r="DB8686" s="95">
        <v>8.0408269036977134E-2</v>
      </c>
      <c r="DC8686" s="95">
        <v>3.7590224611390617E-2</v>
      </c>
      <c r="DD8686" s="95">
        <v>1.6314334115683561E-3</v>
      </c>
      <c r="DE8686" s="95">
        <v>4.1186611014017688E-2</v>
      </c>
      <c r="DF8686" s="95">
        <v>0</v>
      </c>
      <c r="DG8686" s="95">
        <v>0</v>
      </c>
      <c r="DH8686" s="95">
        <v>0</v>
      </c>
      <c r="DI8686" s="95">
        <v>0</v>
      </c>
      <c r="DJ8686" s="95">
        <v>8.3233328968305954E-4</v>
      </c>
      <c r="DK8686" s="95">
        <v>5.5800390858964196E-7</v>
      </c>
      <c r="DL8686" s="95">
        <v>0</v>
      </c>
      <c r="DM8686" s="95">
        <v>5.5800390858964196E-7</v>
      </c>
      <c r="DN8686" s="95">
        <v>5.8920221018810429E-7</v>
      </c>
      <c r="DO8686" s="95">
        <v>0</v>
      </c>
      <c r="DP8686" s="95">
        <v>5.8920221018810429E-7</v>
      </c>
      <c r="DQ8686" s="95">
        <v>4.7606059835344397E-7</v>
      </c>
      <c r="DR8686" s="95">
        <v>0</v>
      </c>
      <c r="DS8686" s="95">
        <v>4.7606059835344397E-7</v>
      </c>
      <c r="DT8686" s="95">
        <v>4.5339104605089916E-7</v>
      </c>
      <c r="DU8686" s="95">
        <v>0</v>
      </c>
      <c r="DV8686" s="95">
        <v>4.5339104605089916E-7</v>
      </c>
    </row>
    <row r="8687" spans="98:126" x14ac:dyDescent="0.25">
      <c r="CT8687" s="95" t="s">
        <v>155</v>
      </c>
      <c r="CU8687" s="95" t="s">
        <v>707</v>
      </c>
      <c r="CV8687" s="95" t="s">
        <v>315</v>
      </c>
      <c r="CW8687" s="95">
        <v>2028</v>
      </c>
      <c r="CX8687" s="95">
        <v>6.9396333893599207E-6</v>
      </c>
      <c r="CY8687" s="95">
        <v>7.3276320612889883E-6</v>
      </c>
      <c r="CZ8687" s="95">
        <v>5.9205428005733995E-6</v>
      </c>
      <c r="DA8687" s="95">
        <v>5.6386121910222867E-6</v>
      </c>
      <c r="DB8687" s="95">
        <v>8.3606377745129565E-2</v>
      </c>
      <c r="DC8687" s="95">
        <v>3.905508318488618E-2</v>
      </c>
      <c r="DD8687" s="95">
        <v>1.694997174106286E-3</v>
      </c>
      <c r="DE8687" s="95">
        <v>4.2856297386136652E-2</v>
      </c>
      <c r="DF8687" s="95">
        <v>0</v>
      </c>
      <c r="DG8687" s="95">
        <v>0</v>
      </c>
      <c r="DH8687" s="95">
        <v>0</v>
      </c>
      <c r="DI8687" s="95">
        <v>0</v>
      </c>
      <c r="DJ8687" s="95">
        <v>8.3233328968305954E-4</v>
      </c>
      <c r="DK8687" s="95">
        <v>5.8019761056353936E-7</v>
      </c>
      <c r="DL8687" s="95">
        <v>0</v>
      </c>
      <c r="DM8687" s="95">
        <v>5.8019761056353936E-7</v>
      </c>
      <c r="DN8687" s="95">
        <v>6.126367740934495E-7</v>
      </c>
      <c r="DO8687" s="95">
        <v>0</v>
      </c>
      <c r="DP8687" s="95">
        <v>6.126367740934495E-7</v>
      </c>
      <c r="DQ8687" s="95">
        <v>4.9499513784094698E-7</v>
      </c>
      <c r="DR8687" s="95">
        <v>0</v>
      </c>
      <c r="DS8687" s="95">
        <v>4.9499513784094698E-7</v>
      </c>
      <c r="DT8687" s="95">
        <v>4.7142394080090197E-7</v>
      </c>
      <c r="DU8687" s="95">
        <v>0</v>
      </c>
      <c r="DV8687" s="95">
        <v>4.7142394080090197E-7</v>
      </c>
    </row>
    <row r="8688" spans="98:126" x14ac:dyDescent="0.25">
      <c r="CT8688" s="95" t="s">
        <v>155</v>
      </c>
      <c r="CU8688" s="95" t="s">
        <v>707</v>
      </c>
      <c r="CV8688" s="95" t="s">
        <v>315</v>
      </c>
      <c r="CW8688" s="95">
        <v>2029</v>
      </c>
      <c r="CX8688" s="95">
        <v>6.9396333893599207E-6</v>
      </c>
      <c r="CY8688" s="95">
        <v>7.3276320612889883E-6</v>
      </c>
      <c r="CZ8688" s="95">
        <v>5.9205428005733995E-6</v>
      </c>
      <c r="DA8688" s="95">
        <v>5.6386121910222867E-6</v>
      </c>
      <c r="DB8688" s="95">
        <v>8.3606377745129565E-2</v>
      </c>
      <c r="DC8688" s="95">
        <v>3.905508318488618E-2</v>
      </c>
      <c r="DD8688" s="95">
        <v>1.694997174106286E-3</v>
      </c>
      <c r="DE8688" s="95">
        <v>4.2856297386136652E-2</v>
      </c>
      <c r="DF8688" s="95">
        <v>0</v>
      </c>
      <c r="DG8688" s="95">
        <v>0</v>
      </c>
      <c r="DH8688" s="95">
        <v>0</v>
      </c>
      <c r="DI8688" s="95">
        <v>0</v>
      </c>
      <c r="DJ8688" s="95">
        <v>8.3233328968305954E-4</v>
      </c>
      <c r="DK8688" s="95">
        <v>5.8019761056353936E-7</v>
      </c>
      <c r="DL8688" s="95">
        <v>0</v>
      </c>
      <c r="DM8688" s="95">
        <v>5.8019761056353936E-7</v>
      </c>
      <c r="DN8688" s="95">
        <v>6.126367740934495E-7</v>
      </c>
      <c r="DO8688" s="95">
        <v>0</v>
      </c>
      <c r="DP8688" s="95">
        <v>6.126367740934495E-7</v>
      </c>
      <c r="DQ8688" s="95">
        <v>4.9499513784094698E-7</v>
      </c>
      <c r="DR8688" s="95">
        <v>0</v>
      </c>
      <c r="DS8688" s="95">
        <v>4.9499513784094698E-7</v>
      </c>
      <c r="DT8688" s="95">
        <v>4.7142394080090197E-7</v>
      </c>
      <c r="DU8688" s="95">
        <v>0</v>
      </c>
      <c r="DV8688" s="95">
        <v>4.7142394080090197E-7</v>
      </c>
    </row>
    <row r="8689" spans="98:126" x14ac:dyDescent="0.25">
      <c r="CT8689" s="95" t="s">
        <v>155</v>
      </c>
      <c r="CU8689" s="95" t="s">
        <v>707</v>
      </c>
      <c r="CV8689" s="95" t="s">
        <v>315</v>
      </c>
      <c r="CW8689" s="95">
        <v>2030</v>
      </c>
      <c r="CX8689" s="95">
        <v>6.9396333893599207E-6</v>
      </c>
      <c r="CY8689" s="95">
        <v>7.3276320612889883E-6</v>
      </c>
      <c r="CZ8689" s="95">
        <v>5.9205428005733995E-6</v>
      </c>
      <c r="DA8689" s="95">
        <v>5.6386121910222867E-6</v>
      </c>
      <c r="DB8689" s="95">
        <v>8.3606377745129565E-2</v>
      </c>
      <c r="DC8689" s="95">
        <v>3.905508318488618E-2</v>
      </c>
      <c r="DD8689" s="95">
        <v>1.694997174106286E-3</v>
      </c>
      <c r="DE8689" s="95">
        <v>4.2856297386136652E-2</v>
      </c>
      <c r="DF8689" s="95">
        <v>0</v>
      </c>
      <c r="DG8689" s="95">
        <v>0</v>
      </c>
      <c r="DH8689" s="95">
        <v>0</v>
      </c>
      <c r="DI8689" s="95">
        <v>0</v>
      </c>
      <c r="DJ8689" s="95">
        <v>8.3233328968305954E-4</v>
      </c>
      <c r="DK8689" s="95">
        <v>5.8019761056353936E-7</v>
      </c>
      <c r="DL8689" s="95">
        <v>0</v>
      </c>
      <c r="DM8689" s="95">
        <v>5.8019761056353936E-7</v>
      </c>
      <c r="DN8689" s="95">
        <v>6.126367740934495E-7</v>
      </c>
      <c r="DO8689" s="95">
        <v>0</v>
      </c>
      <c r="DP8689" s="95">
        <v>6.126367740934495E-7</v>
      </c>
      <c r="DQ8689" s="95">
        <v>4.9499513784094698E-7</v>
      </c>
      <c r="DR8689" s="95">
        <v>0</v>
      </c>
      <c r="DS8689" s="95">
        <v>4.9499513784094698E-7</v>
      </c>
      <c r="DT8689" s="95">
        <v>4.7142394080090197E-7</v>
      </c>
      <c r="DU8689" s="95">
        <v>0</v>
      </c>
      <c r="DV8689" s="95">
        <v>4.7142394080090197E-7</v>
      </c>
    </row>
    <row r="8690" spans="98:126" x14ac:dyDescent="0.25">
      <c r="CT8690" s="95" t="s">
        <v>155</v>
      </c>
      <c r="CU8690" s="95" t="s">
        <v>707</v>
      </c>
      <c r="CV8690" s="95" t="s">
        <v>315</v>
      </c>
      <c r="CW8690" s="95">
        <v>2031</v>
      </c>
      <c r="CX8690" s="95">
        <v>6.9396333893599207E-6</v>
      </c>
      <c r="CY8690" s="95">
        <v>7.3276320612889883E-6</v>
      </c>
      <c r="CZ8690" s="95">
        <v>5.9205428005733995E-6</v>
      </c>
      <c r="DA8690" s="95">
        <v>5.6386121910222867E-6</v>
      </c>
      <c r="DB8690" s="95">
        <v>8.3606377745129565E-2</v>
      </c>
      <c r="DC8690" s="95">
        <v>3.905508318488618E-2</v>
      </c>
      <c r="DD8690" s="95">
        <v>1.694997174106286E-3</v>
      </c>
      <c r="DE8690" s="95">
        <v>4.2856297386136652E-2</v>
      </c>
      <c r="DF8690" s="95">
        <v>0</v>
      </c>
      <c r="DG8690" s="95">
        <v>0</v>
      </c>
      <c r="DH8690" s="95">
        <v>0</v>
      </c>
      <c r="DI8690" s="95">
        <v>0</v>
      </c>
      <c r="DJ8690" s="95">
        <v>8.3233328968305954E-4</v>
      </c>
      <c r="DK8690" s="95">
        <v>5.8019761056353936E-7</v>
      </c>
      <c r="DL8690" s="95">
        <v>0</v>
      </c>
      <c r="DM8690" s="95">
        <v>5.8019761056353936E-7</v>
      </c>
      <c r="DN8690" s="95">
        <v>6.126367740934495E-7</v>
      </c>
      <c r="DO8690" s="95">
        <v>0</v>
      </c>
      <c r="DP8690" s="95">
        <v>6.126367740934495E-7</v>
      </c>
      <c r="DQ8690" s="95">
        <v>4.9499513784094698E-7</v>
      </c>
      <c r="DR8690" s="95">
        <v>0</v>
      </c>
      <c r="DS8690" s="95">
        <v>4.9499513784094698E-7</v>
      </c>
      <c r="DT8690" s="95">
        <v>4.7142394080090197E-7</v>
      </c>
      <c r="DU8690" s="95">
        <v>0</v>
      </c>
      <c r="DV8690" s="95">
        <v>4.7142394080090197E-7</v>
      </c>
    </row>
    <row r="8691" spans="98:126" x14ac:dyDescent="0.25">
      <c r="CT8691" s="95" t="s">
        <v>155</v>
      </c>
      <c r="CU8691" s="95" t="s">
        <v>707</v>
      </c>
      <c r="CV8691" s="95" t="s">
        <v>315</v>
      </c>
      <c r="CW8691" s="95">
        <v>2032</v>
      </c>
      <c r="CX8691" s="95">
        <v>6.9396333893599207E-6</v>
      </c>
      <c r="CY8691" s="95">
        <v>7.3276320612889883E-6</v>
      </c>
      <c r="CZ8691" s="95">
        <v>5.9205428005733995E-6</v>
      </c>
      <c r="DA8691" s="95">
        <v>5.6386121910222867E-6</v>
      </c>
      <c r="DB8691" s="95">
        <v>8.3606377745129565E-2</v>
      </c>
      <c r="DC8691" s="95">
        <v>3.905508318488618E-2</v>
      </c>
      <c r="DD8691" s="95">
        <v>1.694997174106286E-3</v>
      </c>
      <c r="DE8691" s="95">
        <v>4.2856297386136652E-2</v>
      </c>
      <c r="DF8691" s="95">
        <v>0</v>
      </c>
      <c r="DG8691" s="95">
        <v>0</v>
      </c>
      <c r="DH8691" s="95">
        <v>0</v>
      </c>
      <c r="DI8691" s="95">
        <v>0</v>
      </c>
      <c r="DJ8691" s="95">
        <v>8.3233328968305954E-4</v>
      </c>
      <c r="DK8691" s="95">
        <v>5.8019761056353936E-7</v>
      </c>
      <c r="DL8691" s="95">
        <v>0</v>
      </c>
      <c r="DM8691" s="95">
        <v>5.8019761056353936E-7</v>
      </c>
      <c r="DN8691" s="95">
        <v>6.126367740934495E-7</v>
      </c>
      <c r="DO8691" s="95">
        <v>0</v>
      </c>
      <c r="DP8691" s="95">
        <v>6.126367740934495E-7</v>
      </c>
      <c r="DQ8691" s="95">
        <v>4.9499513784094698E-7</v>
      </c>
      <c r="DR8691" s="95">
        <v>0</v>
      </c>
      <c r="DS8691" s="95">
        <v>4.9499513784094698E-7</v>
      </c>
      <c r="DT8691" s="95">
        <v>4.7142394080090197E-7</v>
      </c>
      <c r="DU8691" s="95">
        <v>0</v>
      </c>
      <c r="DV8691" s="95">
        <v>4.7142394080090197E-7</v>
      </c>
    </row>
    <row r="8692" spans="98:126" x14ac:dyDescent="0.25">
      <c r="CT8692" s="95" t="s">
        <v>155</v>
      </c>
      <c r="CU8692" s="95" t="s">
        <v>707</v>
      </c>
      <c r="CV8692" s="95" t="s">
        <v>315</v>
      </c>
      <c r="CW8692" s="95">
        <v>2033</v>
      </c>
      <c r="CX8692" s="95">
        <v>6.9396333893599207E-6</v>
      </c>
      <c r="CY8692" s="95">
        <v>7.3276320612889883E-6</v>
      </c>
      <c r="CZ8692" s="95">
        <v>5.9205428005733995E-6</v>
      </c>
      <c r="DA8692" s="95">
        <v>5.6386121910222867E-6</v>
      </c>
      <c r="DB8692" s="95">
        <v>8.721099686331063E-2</v>
      </c>
      <c r="DC8692" s="95">
        <v>4.0679066778685262E-2</v>
      </c>
      <c r="DD8692" s="95">
        <v>1.7654627707582519E-3</v>
      </c>
      <c r="DE8692" s="95">
        <v>4.4766467313866673E-2</v>
      </c>
      <c r="DF8692" s="95">
        <v>0</v>
      </c>
      <c r="DG8692" s="95">
        <v>0</v>
      </c>
      <c r="DH8692" s="95">
        <v>0</v>
      </c>
      <c r="DI8692" s="95">
        <v>0</v>
      </c>
      <c r="DJ8692" s="95">
        <v>8.3233328968305954E-4</v>
      </c>
      <c r="DK8692" s="95">
        <v>6.0521234575199377E-7</v>
      </c>
      <c r="DL8692" s="95">
        <v>0</v>
      </c>
      <c r="DM8692" s="95">
        <v>6.0521234575199377E-7</v>
      </c>
      <c r="DN8692" s="95">
        <v>6.3905009671256835E-7</v>
      </c>
      <c r="DO8692" s="95">
        <v>0</v>
      </c>
      <c r="DP8692" s="95">
        <v>6.3905009671256835E-7</v>
      </c>
      <c r="DQ8692" s="95">
        <v>5.1633643960990309E-7</v>
      </c>
      <c r="DR8692" s="95">
        <v>0</v>
      </c>
      <c r="DS8692" s="95">
        <v>5.1633643960990309E-7</v>
      </c>
      <c r="DT8692" s="95">
        <v>4.917489901046697E-7</v>
      </c>
      <c r="DU8692" s="95">
        <v>0</v>
      </c>
      <c r="DV8692" s="95">
        <v>4.917489901046697E-7</v>
      </c>
    </row>
    <row r="8693" spans="98:126" x14ac:dyDescent="0.25">
      <c r="CT8693" s="95" t="s">
        <v>155</v>
      </c>
      <c r="CU8693" s="95" t="s">
        <v>707</v>
      </c>
      <c r="CV8693" s="95" t="s">
        <v>315</v>
      </c>
      <c r="CW8693" s="95">
        <v>2034</v>
      </c>
      <c r="CX8693" s="95">
        <v>6.9396333893599207E-6</v>
      </c>
      <c r="CY8693" s="95">
        <v>7.3276320612889883E-6</v>
      </c>
      <c r="CZ8693" s="95">
        <v>5.9205428005733995E-6</v>
      </c>
      <c r="DA8693" s="95">
        <v>5.6386121910222867E-6</v>
      </c>
      <c r="DB8693" s="95">
        <v>8.721099686331063E-2</v>
      </c>
      <c r="DC8693" s="95">
        <v>4.0679066778685262E-2</v>
      </c>
      <c r="DD8693" s="95">
        <v>1.7654627707582519E-3</v>
      </c>
      <c r="DE8693" s="95">
        <v>4.4766467313866673E-2</v>
      </c>
      <c r="DF8693" s="95">
        <v>0</v>
      </c>
      <c r="DG8693" s="95">
        <v>0</v>
      </c>
      <c r="DH8693" s="95">
        <v>0</v>
      </c>
      <c r="DI8693" s="95">
        <v>0</v>
      </c>
      <c r="DJ8693" s="95">
        <v>8.3233328968305954E-4</v>
      </c>
      <c r="DK8693" s="95">
        <v>6.0521234575199377E-7</v>
      </c>
      <c r="DL8693" s="95">
        <v>0</v>
      </c>
      <c r="DM8693" s="95">
        <v>6.0521234575199377E-7</v>
      </c>
      <c r="DN8693" s="95">
        <v>6.3905009671256835E-7</v>
      </c>
      <c r="DO8693" s="95">
        <v>0</v>
      </c>
      <c r="DP8693" s="95">
        <v>6.3905009671256835E-7</v>
      </c>
      <c r="DQ8693" s="95">
        <v>5.1633643960990309E-7</v>
      </c>
      <c r="DR8693" s="95">
        <v>0</v>
      </c>
      <c r="DS8693" s="95">
        <v>5.1633643960990309E-7</v>
      </c>
      <c r="DT8693" s="95">
        <v>4.917489901046697E-7</v>
      </c>
      <c r="DU8693" s="95">
        <v>0</v>
      </c>
      <c r="DV8693" s="95">
        <v>4.917489901046697E-7</v>
      </c>
    </row>
    <row r="8694" spans="98:126" x14ac:dyDescent="0.25">
      <c r="CT8694" s="95" t="s">
        <v>155</v>
      </c>
      <c r="CU8694" s="95" t="s">
        <v>707</v>
      </c>
      <c r="CV8694" s="95" t="s">
        <v>315</v>
      </c>
      <c r="CW8694" s="95">
        <v>2035</v>
      </c>
      <c r="CX8694" s="95">
        <v>6.9396333893599207E-6</v>
      </c>
      <c r="CY8694" s="95">
        <v>7.3276320612889883E-6</v>
      </c>
      <c r="CZ8694" s="95">
        <v>5.9205428005733995E-6</v>
      </c>
      <c r="DA8694" s="95">
        <v>5.6386121910222867E-6</v>
      </c>
      <c r="DB8694" s="95">
        <v>8.721099686331063E-2</v>
      </c>
      <c r="DC8694" s="95">
        <v>4.0679066778685262E-2</v>
      </c>
      <c r="DD8694" s="95">
        <v>1.7654627707582519E-3</v>
      </c>
      <c r="DE8694" s="95">
        <v>4.4766467313866673E-2</v>
      </c>
      <c r="DF8694" s="95">
        <v>0</v>
      </c>
      <c r="DG8694" s="95">
        <v>0</v>
      </c>
      <c r="DH8694" s="95">
        <v>0</v>
      </c>
      <c r="DI8694" s="95">
        <v>0</v>
      </c>
      <c r="DJ8694" s="95">
        <v>8.3233328968305954E-4</v>
      </c>
      <c r="DK8694" s="95">
        <v>6.0521234575199377E-7</v>
      </c>
      <c r="DL8694" s="95">
        <v>0</v>
      </c>
      <c r="DM8694" s="95">
        <v>6.0521234575199377E-7</v>
      </c>
      <c r="DN8694" s="95">
        <v>6.3905009671256835E-7</v>
      </c>
      <c r="DO8694" s="95">
        <v>0</v>
      </c>
      <c r="DP8694" s="95">
        <v>6.3905009671256835E-7</v>
      </c>
      <c r="DQ8694" s="95">
        <v>5.1633643960990309E-7</v>
      </c>
      <c r="DR8694" s="95">
        <v>0</v>
      </c>
      <c r="DS8694" s="95">
        <v>5.1633643960990309E-7</v>
      </c>
      <c r="DT8694" s="95">
        <v>4.917489901046697E-7</v>
      </c>
      <c r="DU8694" s="95">
        <v>0</v>
      </c>
      <c r="DV8694" s="95">
        <v>4.917489901046697E-7</v>
      </c>
    </row>
    <row r="8695" spans="98:126" x14ac:dyDescent="0.25">
      <c r="CT8695" s="95" t="s">
        <v>155</v>
      </c>
      <c r="CU8695" s="95" t="s">
        <v>707</v>
      </c>
      <c r="CV8695" s="95" t="s">
        <v>315</v>
      </c>
      <c r="CW8695" s="95">
        <v>2036</v>
      </c>
      <c r="CX8695" s="95">
        <v>6.9396333893599207E-6</v>
      </c>
      <c r="CY8695" s="95">
        <v>7.3276320612889883E-6</v>
      </c>
      <c r="CZ8695" s="95">
        <v>5.9205428005733995E-6</v>
      </c>
      <c r="DA8695" s="95">
        <v>5.6386121910222867E-6</v>
      </c>
      <c r="DB8695" s="95">
        <v>8.721099686331063E-2</v>
      </c>
      <c r="DC8695" s="95">
        <v>4.0679066778685262E-2</v>
      </c>
      <c r="DD8695" s="95">
        <v>1.7654627707582519E-3</v>
      </c>
      <c r="DE8695" s="95">
        <v>4.4766467313866673E-2</v>
      </c>
      <c r="DF8695" s="95">
        <v>0</v>
      </c>
      <c r="DG8695" s="95">
        <v>0</v>
      </c>
      <c r="DH8695" s="95">
        <v>0</v>
      </c>
      <c r="DI8695" s="95">
        <v>0</v>
      </c>
      <c r="DJ8695" s="95">
        <v>8.3233328968305954E-4</v>
      </c>
      <c r="DK8695" s="95">
        <v>6.0521234575199377E-7</v>
      </c>
      <c r="DL8695" s="95">
        <v>0</v>
      </c>
      <c r="DM8695" s="95">
        <v>6.0521234575199377E-7</v>
      </c>
      <c r="DN8695" s="95">
        <v>6.3905009671256835E-7</v>
      </c>
      <c r="DO8695" s="95">
        <v>0</v>
      </c>
      <c r="DP8695" s="95">
        <v>6.3905009671256835E-7</v>
      </c>
      <c r="DQ8695" s="95">
        <v>5.1633643960990309E-7</v>
      </c>
      <c r="DR8695" s="95">
        <v>0</v>
      </c>
      <c r="DS8695" s="95">
        <v>5.1633643960990309E-7</v>
      </c>
      <c r="DT8695" s="95">
        <v>4.917489901046697E-7</v>
      </c>
      <c r="DU8695" s="95">
        <v>0</v>
      </c>
      <c r="DV8695" s="95">
        <v>4.917489901046697E-7</v>
      </c>
    </row>
    <row r="8696" spans="98:126" x14ac:dyDescent="0.25">
      <c r="CT8696" s="95" t="s">
        <v>155</v>
      </c>
      <c r="CU8696" s="95" t="s">
        <v>707</v>
      </c>
      <c r="CV8696" s="95" t="s">
        <v>315</v>
      </c>
      <c r="CW8696" s="95">
        <v>2037</v>
      </c>
      <c r="CX8696" s="95">
        <v>6.9396333893599207E-6</v>
      </c>
      <c r="CY8696" s="95">
        <v>7.3276320612889883E-6</v>
      </c>
      <c r="CZ8696" s="95">
        <v>5.9205428005733995E-6</v>
      </c>
      <c r="DA8696" s="95">
        <v>5.6386121910222867E-6</v>
      </c>
      <c r="DB8696" s="95">
        <v>8.721099686331063E-2</v>
      </c>
      <c r="DC8696" s="95">
        <v>4.0679066778685262E-2</v>
      </c>
      <c r="DD8696" s="95">
        <v>1.7654627707582519E-3</v>
      </c>
      <c r="DE8696" s="95">
        <v>4.4766467313866673E-2</v>
      </c>
      <c r="DF8696" s="95">
        <v>0</v>
      </c>
      <c r="DG8696" s="95">
        <v>0</v>
      </c>
      <c r="DH8696" s="95">
        <v>0</v>
      </c>
      <c r="DI8696" s="95">
        <v>0</v>
      </c>
      <c r="DJ8696" s="95">
        <v>8.3233328968305954E-4</v>
      </c>
      <c r="DK8696" s="95">
        <v>6.0521234575199377E-7</v>
      </c>
      <c r="DL8696" s="95">
        <v>0</v>
      </c>
      <c r="DM8696" s="95">
        <v>6.0521234575199377E-7</v>
      </c>
      <c r="DN8696" s="95">
        <v>6.3905009671256835E-7</v>
      </c>
      <c r="DO8696" s="95">
        <v>0</v>
      </c>
      <c r="DP8696" s="95">
        <v>6.3905009671256835E-7</v>
      </c>
      <c r="DQ8696" s="95">
        <v>5.1633643960990309E-7</v>
      </c>
      <c r="DR8696" s="95">
        <v>0</v>
      </c>
      <c r="DS8696" s="95">
        <v>5.1633643960990309E-7</v>
      </c>
      <c r="DT8696" s="95">
        <v>4.917489901046697E-7</v>
      </c>
      <c r="DU8696" s="95">
        <v>0</v>
      </c>
      <c r="DV8696" s="95">
        <v>4.917489901046697E-7</v>
      </c>
    </row>
    <row r="8697" spans="98:126" x14ac:dyDescent="0.25">
      <c r="CT8697" s="95" t="s">
        <v>155</v>
      </c>
      <c r="CU8697" s="95" t="s">
        <v>707</v>
      </c>
      <c r="CV8697" s="95" t="s">
        <v>315</v>
      </c>
      <c r="CW8697" s="95">
        <v>2038</v>
      </c>
      <c r="CX8697" s="95">
        <v>6.9396333893599207E-6</v>
      </c>
      <c r="CY8697" s="95">
        <v>7.3276320612889883E-6</v>
      </c>
      <c r="CZ8697" s="95">
        <v>5.9205428005733995E-6</v>
      </c>
      <c r="DA8697" s="95">
        <v>5.6386121910222867E-6</v>
      </c>
      <c r="DB8697" s="95">
        <v>9.1184159449950383E-2</v>
      </c>
      <c r="DC8697" s="95">
        <v>4.2437523963863473E-2</v>
      </c>
      <c r="DD8697" s="95">
        <v>1.8417593824124E-3</v>
      </c>
      <c r="DE8697" s="95">
        <v>4.6904876103673609E-2</v>
      </c>
      <c r="DF8697" s="95">
        <v>0</v>
      </c>
      <c r="DG8697" s="95">
        <v>0</v>
      </c>
      <c r="DH8697" s="95">
        <v>0</v>
      </c>
      <c r="DI8697" s="95">
        <v>0</v>
      </c>
      <c r="DJ8697" s="95">
        <v>8.3233328968305954E-4</v>
      </c>
      <c r="DK8697" s="95">
        <v>6.3278463749959461E-7</v>
      </c>
      <c r="DL8697" s="95">
        <v>0</v>
      </c>
      <c r="DM8697" s="95">
        <v>6.3278463749959461E-7</v>
      </c>
      <c r="DN8697" s="95">
        <v>6.6816397026714368E-7</v>
      </c>
      <c r="DO8697" s="95">
        <v>0</v>
      </c>
      <c r="DP8697" s="95">
        <v>6.6816397026714368E-7</v>
      </c>
      <c r="DQ8697" s="95">
        <v>5.3985971875774064E-7</v>
      </c>
      <c r="DR8697" s="95">
        <v>0</v>
      </c>
      <c r="DS8697" s="95">
        <v>5.3985971875774064E-7</v>
      </c>
      <c r="DT8697" s="95">
        <v>5.1415211310261023E-7</v>
      </c>
      <c r="DU8697" s="95">
        <v>0</v>
      </c>
      <c r="DV8697" s="95">
        <v>5.1415211310261023E-7</v>
      </c>
    </row>
    <row r="8698" spans="98:126" x14ac:dyDescent="0.25">
      <c r="CT8698" s="95" t="s">
        <v>155</v>
      </c>
      <c r="CU8698" s="95" t="s">
        <v>707</v>
      </c>
      <c r="CV8698" s="95" t="s">
        <v>315</v>
      </c>
      <c r="CW8698" s="95">
        <v>2039</v>
      </c>
      <c r="CX8698" s="95">
        <v>6.9396333893599207E-6</v>
      </c>
      <c r="CY8698" s="95">
        <v>7.3276320612889883E-6</v>
      </c>
      <c r="CZ8698" s="95">
        <v>5.9205428005733995E-6</v>
      </c>
      <c r="DA8698" s="95">
        <v>5.6386121910222867E-6</v>
      </c>
      <c r="DB8698" s="95">
        <v>9.1184159449950383E-2</v>
      </c>
      <c r="DC8698" s="95">
        <v>4.2437523963863473E-2</v>
      </c>
      <c r="DD8698" s="95">
        <v>1.8417593824124E-3</v>
      </c>
      <c r="DE8698" s="95">
        <v>4.6904876103673609E-2</v>
      </c>
      <c r="DF8698" s="95">
        <v>0</v>
      </c>
      <c r="DG8698" s="95">
        <v>0</v>
      </c>
      <c r="DH8698" s="95">
        <v>0</v>
      </c>
      <c r="DI8698" s="95">
        <v>0</v>
      </c>
      <c r="DJ8698" s="95">
        <v>8.3233328968305954E-4</v>
      </c>
      <c r="DK8698" s="95">
        <v>6.3278463749959461E-7</v>
      </c>
      <c r="DL8698" s="95">
        <v>0</v>
      </c>
      <c r="DM8698" s="95">
        <v>6.3278463749959461E-7</v>
      </c>
      <c r="DN8698" s="95">
        <v>6.6816397026714368E-7</v>
      </c>
      <c r="DO8698" s="95">
        <v>0</v>
      </c>
      <c r="DP8698" s="95">
        <v>6.6816397026714368E-7</v>
      </c>
      <c r="DQ8698" s="95">
        <v>5.3985971875774064E-7</v>
      </c>
      <c r="DR8698" s="95">
        <v>0</v>
      </c>
      <c r="DS8698" s="95">
        <v>5.3985971875774064E-7</v>
      </c>
      <c r="DT8698" s="95">
        <v>5.1415211310261023E-7</v>
      </c>
      <c r="DU8698" s="95">
        <v>0</v>
      </c>
      <c r="DV8698" s="95">
        <v>5.1415211310261023E-7</v>
      </c>
    </row>
    <row r="8699" spans="98:126" x14ac:dyDescent="0.25">
      <c r="CT8699" s="95" t="s">
        <v>155</v>
      </c>
      <c r="CU8699" s="95" t="s">
        <v>707</v>
      </c>
      <c r="CV8699" s="95" t="s">
        <v>315</v>
      </c>
      <c r="CW8699" s="95">
        <v>2040</v>
      </c>
      <c r="CX8699" s="95">
        <v>6.9396333893599207E-6</v>
      </c>
      <c r="CY8699" s="95">
        <v>7.3276320612889883E-6</v>
      </c>
      <c r="CZ8699" s="95">
        <v>5.9205428005733995E-6</v>
      </c>
      <c r="DA8699" s="95">
        <v>5.6386121910222867E-6</v>
      </c>
      <c r="DB8699" s="95">
        <v>9.1184159449950383E-2</v>
      </c>
      <c r="DC8699" s="95">
        <v>4.2437523963863473E-2</v>
      </c>
      <c r="DD8699" s="95">
        <v>1.8417593824124E-3</v>
      </c>
      <c r="DE8699" s="95">
        <v>4.6904876103673609E-2</v>
      </c>
      <c r="DF8699" s="95">
        <v>0</v>
      </c>
      <c r="DG8699" s="95">
        <v>0</v>
      </c>
      <c r="DH8699" s="95">
        <v>0</v>
      </c>
      <c r="DI8699" s="95">
        <v>0</v>
      </c>
      <c r="DJ8699" s="95">
        <v>8.3233328968305954E-4</v>
      </c>
      <c r="DK8699" s="95">
        <v>6.3278463749959461E-7</v>
      </c>
      <c r="DL8699" s="95">
        <v>0</v>
      </c>
      <c r="DM8699" s="95">
        <v>6.3278463749959461E-7</v>
      </c>
      <c r="DN8699" s="95">
        <v>6.6816397026714368E-7</v>
      </c>
      <c r="DO8699" s="95">
        <v>0</v>
      </c>
      <c r="DP8699" s="95">
        <v>6.6816397026714368E-7</v>
      </c>
      <c r="DQ8699" s="95">
        <v>5.3985971875774064E-7</v>
      </c>
      <c r="DR8699" s="95">
        <v>0</v>
      </c>
      <c r="DS8699" s="95">
        <v>5.3985971875774064E-7</v>
      </c>
      <c r="DT8699" s="95">
        <v>5.1415211310261023E-7</v>
      </c>
      <c r="DU8699" s="95">
        <v>0</v>
      </c>
      <c r="DV8699" s="95">
        <v>5.1415211310261023E-7</v>
      </c>
    </row>
    <row r="8700" spans="98:126" x14ac:dyDescent="0.25">
      <c r="CT8700" s="95" t="s">
        <v>155</v>
      </c>
      <c r="CU8700" s="95" t="s">
        <v>707</v>
      </c>
      <c r="CV8700" s="95" t="s">
        <v>315</v>
      </c>
      <c r="CW8700" s="95">
        <v>2041</v>
      </c>
      <c r="CX8700" s="95">
        <v>6.9396333893599207E-6</v>
      </c>
      <c r="CY8700" s="95">
        <v>7.3276320612889883E-6</v>
      </c>
      <c r="CZ8700" s="95">
        <v>5.9205428005733995E-6</v>
      </c>
      <c r="DA8700" s="95">
        <v>5.6386121910222867E-6</v>
      </c>
      <c r="DB8700" s="95">
        <v>9.1184159449950383E-2</v>
      </c>
      <c r="DC8700" s="95">
        <v>4.2437523963863473E-2</v>
      </c>
      <c r="DD8700" s="95">
        <v>1.8417593824124E-3</v>
      </c>
      <c r="DE8700" s="95">
        <v>4.6904876103673609E-2</v>
      </c>
      <c r="DF8700" s="95">
        <v>0</v>
      </c>
      <c r="DG8700" s="95">
        <v>0</v>
      </c>
      <c r="DH8700" s="95">
        <v>0</v>
      </c>
      <c r="DI8700" s="95">
        <v>0</v>
      </c>
      <c r="DJ8700" s="95">
        <v>8.3233328968305954E-4</v>
      </c>
      <c r="DK8700" s="95">
        <v>6.3278463749959461E-7</v>
      </c>
      <c r="DL8700" s="95">
        <v>0</v>
      </c>
      <c r="DM8700" s="95">
        <v>6.3278463749959461E-7</v>
      </c>
      <c r="DN8700" s="95">
        <v>6.6816397026714368E-7</v>
      </c>
      <c r="DO8700" s="95">
        <v>0</v>
      </c>
      <c r="DP8700" s="95">
        <v>6.6816397026714368E-7</v>
      </c>
      <c r="DQ8700" s="95">
        <v>5.3985971875774064E-7</v>
      </c>
      <c r="DR8700" s="95">
        <v>0</v>
      </c>
      <c r="DS8700" s="95">
        <v>5.3985971875774064E-7</v>
      </c>
      <c r="DT8700" s="95">
        <v>5.1415211310261023E-7</v>
      </c>
      <c r="DU8700" s="95">
        <v>0</v>
      </c>
      <c r="DV8700" s="95">
        <v>5.1415211310261023E-7</v>
      </c>
    </row>
    <row r="8701" spans="98:126" x14ac:dyDescent="0.25">
      <c r="CT8701" s="95" t="s">
        <v>155</v>
      </c>
      <c r="CU8701" s="95" t="s">
        <v>707</v>
      </c>
      <c r="CV8701" s="95" t="s">
        <v>315</v>
      </c>
      <c r="CW8701" s="95">
        <v>2042</v>
      </c>
      <c r="CX8701" s="95">
        <v>6.9396333893599207E-6</v>
      </c>
      <c r="CY8701" s="95">
        <v>7.3276320612889883E-6</v>
      </c>
      <c r="CZ8701" s="95">
        <v>5.9205428005733995E-6</v>
      </c>
      <c r="DA8701" s="95">
        <v>5.6386121910222867E-6</v>
      </c>
      <c r="DB8701" s="95">
        <v>9.1184159449950383E-2</v>
      </c>
      <c r="DC8701" s="95">
        <v>4.2437523963863473E-2</v>
      </c>
      <c r="DD8701" s="95">
        <v>1.8417593824124E-3</v>
      </c>
      <c r="DE8701" s="95">
        <v>4.6904876103673609E-2</v>
      </c>
      <c r="DF8701" s="95">
        <v>0</v>
      </c>
      <c r="DG8701" s="95">
        <v>0</v>
      </c>
      <c r="DH8701" s="95">
        <v>0</v>
      </c>
      <c r="DI8701" s="95">
        <v>0</v>
      </c>
      <c r="DJ8701" s="95">
        <v>8.3233328968305954E-4</v>
      </c>
      <c r="DK8701" s="95">
        <v>6.3278463749959461E-7</v>
      </c>
      <c r="DL8701" s="95">
        <v>0</v>
      </c>
      <c r="DM8701" s="95">
        <v>6.3278463749959461E-7</v>
      </c>
      <c r="DN8701" s="95">
        <v>6.6816397026714368E-7</v>
      </c>
      <c r="DO8701" s="95">
        <v>0</v>
      </c>
      <c r="DP8701" s="95">
        <v>6.6816397026714368E-7</v>
      </c>
      <c r="DQ8701" s="95">
        <v>5.3985971875774064E-7</v>
      </c>
      <c r="DR8701" s="95">
        <v>0</v>
      </c>
      <c r="DS8701" s="95">
        <v>5.3985971875774064E-7</v>
      </c>
      <c r="DT8701" s="95">
        <v>5.1415211310261023E-7</v>
      </c>
      <c r="DU8701" s="95">
        <v>0</v>
      </c>
      <c r="DV8701" s="95">
        <v>5.1415211310261023E-7</v>
      </c>
    </row>
    <row r="8702" spans="98:126" x14ac:dyDescent="0.25">
      <c r="CT8702" s="95" t="s">
        <v>155</v>
      </c>
      <c r="CU8702" s="95" t="s">
        <v>707</v>
      </c>
      <c r="CV8702" s="95" t="s">
        <v>315</v>
      </c>
      <c r="CW8702" s="95">
        <v>2043</v>
      </c>
      <c r="CX8702" s="95">
        <v>6.9396333893599207E-6</v>
      </c>
      <c r="CY8702" s="95">
        <v>7.3276320612889883E-6</v>
      </c>
      <c r="CZ8702" s="95">
        <v>5.9205428005733995E-6</v>
      </c>
      <c r="DA8702" s="95">
        <v>5.6386121910222867E-6</v>
      </c>
      <c r="DB8702" s="95">
        <v>9.5485653842641682E-2</v>
      </c>
      <c r="DC8702" s="95">
        <v>4.4305976361134619E-2</v>
      </c>
      <c r="DD8702" s="95">
        <v>1.922823688688759E-3</v>
      </c>
      <c r="DE8702" s="95">
        <v>4.9256853792817842E-2</v>
      </c>
      <c r="DF8702" s="95">
        <v>0</v>
      </c>
      <c r="DG8702" s="95">
        <v>0</v>
      </c>
      <c r="DH8702" s="95">
        <v>0</v>
      </c>
      <c r="DI8702" s="95">
        <v>0</v>
      </c>
      <c r="DJ8702" s="95">
        <v>8.3233328968305954E-4</v>
      </c>
      <c r="DK8702" s="95">
        <v>6.6263543161125964E-7</v>
      </c>
      <c r="DL8702" s="95">
        <v>0</v>
      </c>
      <c r="DM8702" s="95">
        <v>6.6263543161125964E-7</v>
      </c>
      <c r="DN8702" s="95">
        <v>6.9968373849048325E-7</v>
      </c>
      <c r="DO8702" s="95">
        <v>0</v>
      </c>
      <c r="DP8702" s="95">
        <v>6.9968373849048325E-7</v>
      </c>
      <c r="DQ8702" s="95">
        <v>5.6532690041609601E-7</v>
      </c>
      <c r="DR8702" s="95">
        <v>0</v>
      </c>
      <c r="DS8702" s="95">
        <v>5.6532690041609601E-7</v>
      </c>
      <c r="DT8702" s="95">
        <v>5.3840657182485341E-7</v>
      </c>
      <c r="DU8702" s="95">
        <v>0</v>
      </c>
      <c r="DV8702" s="95">
        <v>5.3840657182485341E-7</v>
      </c>
    </row>
    <row r="8703" spans="98:126" x14ac:dyDescent="0.25">
      <c r="CT8703" s="95" t="s">
        <v>155</v>
      </c>
      <c r="CU8703" s="95" t="s">
        <v>707</v>
      </c>
      <c r="CV8703" s="95" t="s">
        <v>315</v>
      </c>
      <c r="CW8703" s="95">
        <v>2044</v>
      </c>
      <c r="CX8703" s="95">
        <v>6.9396333893599207E-6</v>
      </c>
      <c r="CY8703" s="95">
        <v>7.3276320612889883E-6</v>
      </c>
      <c r="CZ8703" s="95">
        <v>5.9205428005733995E-6</v>
      </c>
      <c r="DA8703" s="95">
        <v>5.6386121910222867E-6</v>
      </c>
      <c r="DB8703" s="95">
        <v>9.5485653842641682E-2</v>
      </c>
      <c r="DC8703" s="95">
        <v>4.4305976361134619E-2</v>
      </c>
      <c r="DD8703" s="95">
        <v>1.922823688688759E-3</v>
      </c>
      <c r="DE8703" s="95">
        <v>4.9256853792817842E-2</v>
      </c>
      <c r="DF8703" s="95">
        <v>0</v>
      </c>
      <c r="DG8703" s="95">
        <v>0</v>
      </c>
      <c r="DH8703" s="95">
        <v>0</v>
      </c>
      <c r="DI8703" s="95">
        <v>0</v>
      </c>
      <c r="DJ8703" s="95">
        <v>8.3233328968305954E-4</v>
      </c>
      <c r="DK8703" s="95">
        <v>6.6263543161125964E-7</v>
      </c>
      <c r="DL8703" s="95">
        <v>0</v>
      </c>
      <c r="DM8703" s="95">
        <v>6.6263543161125964E-7</v>
      </c>
      <c r="DN8703" s="95">
        <v>6.9968373849048325E-7</v>
      </c>
      <c r="DO8703" s="95">
        <v>0</v>
      </c>
      <c r="DP8703" s="95">
        <v>6.9968373849048325E-7</v>
      </c>
      <c r="DQ8703" s="95">
        <v>5.6532690041609601E-7</v>
      </c>
      <c r="DR8703" s="95">
        <v>0</v>
      </c>
      <c r="DS8703" s="95">
        <v>5.6532690041609601E-7</v>
      </c>
      <c r="DT8703" s="95">
        <v>5.3840657182485341E-7</v>
      </c>
      <c r="DU8703" s="95">
        <v>0</v>
      </c>
      <c r="DV8703" s="95">
        <v>5.3840657182485341E-7</v>
      </c>
    </row>
    <row r="8704" spans="98:126" x14ac:dyDescent="0.25">
      <c r="CT8704" s="95" t="s">
        <v>155</v>
      </c>
      <c r="CU8704" s="95" t="s">
        <v>707</v>
      </c>
      <c r="CV8704" s="95" t="s">
        <v>315</v>
      </c>
      <c r="CW8704" s="95">
        <v>2045</v>
      </c>
      <c r="CX8704" s="95">
        <v>6.9396333893599207E-6</v>
      </c>
      <c r="CY8704" s="95">
        <v>7.3276320612889883E-6</v>
      </c>
      <c r="CZ8704" s="95">
        <v>5.9205428005733995E-6</v>
      </c>
      <c r="DA8704" s="95">
        <v>5.6386121910222867E-6</v>
      </c>
      <c r="DB8704" s="95">
        <v>9.5485653842641682E-2</v>
      </c>
      <c r="DC8704" s="95">
        <v>4.4305976361134619E-2</v>
      </c>
      <c r="DD8704" s="95">
        <v>1.922823688688759E-3</v>
      </c>
      <c r="DE8704" s="95">
        <v>4.9256853792817842E-2</v>
      </c>
      <c r="DF8704" s="95">
        <v>0</v>
      </c>
      <c r="DG8704" s="95">
        <v>0</v>
      </c>
      <c r="DH8704" s="95">
        <v>0</v>
      </c>
      <c r="DI8704" s="95">
        <v>0</v>
      </c>
      <c r="DJ8704" s="95">
        <v>8.3233328968305954E-4</v>
      </c>
      <c r="DK8704" s="95">
        <v>6.6263543161125964E-7</v>
      </c>
      <c r="DL8704" s="95">
        <v>0</v>
      </c>
      <c r="DM8704" s="95">
        <v>6.6263543161125964E-7</v>
      </c>
      <c r="DN8704" s="95">
        <v>6.9968373849048325E-7</v>
      </c>
      <c r="DO8704" s="95">
        <v>0</v>
      </c>
      <c r="DP8704" s="95">
        <v>6.9968373849048325E-7</v>
      </c>
      <c r="DQ8704" s="95">
        <v>5.6532690041609601E-7</v>
      </c>
      <c r="DR8704" s="95">
        <v>0</v>
      </c>
      <c r="DS8704" s="95">
        <v>5.6532690041609601E-7</v>
      </c>
      <c r="DT8704" s="95">
        <v>5.3840657182485341E-7</v>
      </c>
      <c r="DU8704" s="95">
        <v>0</v>
      </c>
      <c r="DV8704" s="95">
        <v>5.3840657182485341E-7</v>
      </c>
    </row>
    <row r="8705" spans="98:126" x14ac:dyDescent="0.25">
      <c r="CT8705" s="95" t="s">
        <v>155</v>
      </c>
      <c r="CU8705" s="95" t="s">
        <v>707</v>
      </c>
      <c r="CV8705" s="95" t="s">
        <v>315</v>
      </c>
      <c r="CW8705" s="95">
        <v>2046</v>
      </c>
      <c r="CX8705" s="95">
        <v>6.9396333893599207E-6</v>
      </c>
      <c r="CY8705" s="95">
        <v>7.3276320612889883E-6</v>
      </c>
      <c r="CZ8705" s="95">
        <v>5.9205428005733995E-6</v>
      </c>
      <c r="DA8705" s="95">
        <v>5.6386121910222867E-6</v>
      </c>
      <c r="DB8705" s="95">
        <v>9.5485653842641682E-2</v>
      </c>
      <c r="DC8705" s="95">
        <v>4.4305976361134619E-2</v>
      </c>
      <c r="DD8705" s="95">
        <v>1.922823688688759E-3</v>
      </c>
      <c r="DE8705" s="95">
        <v>4.9256853792817842E-2</v>
      </c>
      <c r="DF8705" s="95">
        <v>0</v>
      </c>
      <c r="DG8705" s="95">
        <v>0</v>
      </c>
      <c r="DH8705" s="95">
        <v>0</v>
      </c>
      <c r="DI8705" s="95">
        <v>0</v>
      </c>
      <c r="DJ8705" s="95">
        <v>8.3233328968305954E-4</v>
      </c>
      <c r="DK8705" s="95">
        <v>6.6263543161125964E-7</v>
      </c>
      <c r="DL8705" s="95">
        <v>0</v>
      </c>
      <c r="DM8705" s="95">
        <v>6.6263543161125964E-7</v>
      </c>
      <c r="DN8705" s="95">
        <v>6.9968373849048325E-7</v>
      </c>
      <c r="DO8705" s="95">
        <v>0</v>
      </c>
      <c r="DP8705" s="95">
        <v>6.9968373849048325E-7</v>
      </c>
      <c r="DQ8705" s="95">
        <v>5.6532690041609601E-7</v>
      </c>
      <c r="DR8705" s="95">
        <v>0</v>
      </c>
      <c r="DS8705" s="95">
        <v>5.6532690041609601E-7</v>
      </c>
      <c r="DT8705" s="95">
        <v>5.3840657182485341E-7</v>
      </c>
      <c r="DU8705" s="95">
        <v>0</v>
      </c>
      <c r="DV8705" s="95">
        <v>5.3840657182485341E-7</v>
      </c>
    </row>
    <row r="8706" spans="98:126" x14ac:dyDescent="0.25">
      <c r="CT8706" s="95" t="s">
        <v>155</v>
      </c>
      <c r="CU8706" s="95" t="s">
        <v>707</v>
      </c>
      <c r="CV8706" s="95" t="s">
        <v>315</v>
      </c>
      <c r="CW8706" s="95">
        <v>2047</v>
      </c>
      <c r="CX8706" s="95">
        <v>6.9396333893599207E-6</v>
      </c>
      <c r="CY8706" s="95">
        <v>7.3276320612889883E-6</v>
      </c>
      <c r="CZ8706" s="95">
        <v>5.9205428005733995E-6</v>
      </c>
      <c r="DA8706" s="95">
        <v>5.6386121910222867E-6</v>
      </c>
      <c r="DB8706" s="95">
        <v>9.5485653842641682E-2</v>
      </c>
      <c r="DC8706" s="95">
        <v>4.4305976361134619E-2</v>
      </c>
      <c r="DD8706" s="95">
        <v>1.922823688688759E-3</v>
      </c>
      <c r="DE8706" s="95">
        <v>4.9256853792817842E-2</v>
      </c>
      <c r="DF8706" s="95">
        <v>0</v>
      </c>
      <c r="DG8706" s="95">
        <v>0</v>
      </c>
      <c r="DH8706" s="95">
        <v>0</v>
      </c>
      <c r="DI8706" s="95">
        <v>0</v>
      </c>
      <c r="DJ8706" s="95">
        <v>8.3233328968305954E-4</v>
      </c>
      <c r="DK8706" s="95">
        <v>6.6263543161125964E-7</v>
      </c>
      <c r="DL8706" s="95">
        <v>0</v>
      </c>
      <c r="DM8706" s="95">
        <v>6.6263543161125964E-7</v>
      </c>
      <c r="DN8706" s="95">
        <v>6.9968373849048325E-7</v>
      </c>
      <c r="DO8706" s="95">
        <v>0</v>
      </c>
      <c r="DP8706" s="95">
        <v>6.9968373849048325E-7</v>
      </c>
      <c r="DQ8706" s="95">
        <v>5.6532690041609601E-7</v>
      </c>
      <c r="DR8706" s="95">
        <v>0</v>
      </c>
      <c r="DS8706" s="95">
        <v>5.6532690041609601E-7</v>
      </c>
      <c r="DT8706" s="95">
        <v>5.3840657182485341E-7</v>
      </c>
      <c r="DU8706" s="95">
        <v>0</v>
      </c>
      <c r="DV8706" s="95">
        <v>5.3840657182485341E-7</v>
      </c>
    </row>
    <row r="8707" spans="98:126" x14ac:dyDescent="0.25">
      <c r="CT8707" s="95" t="s">
        <v>155</v>
      </c>
      <c r="CU8707" s="95" t="s">
        <v>707</v>
      </c>
      <c r="CV8707" s="95" t="s">
        <v>315</v>
      </c>
      <c r="CW8707" s="95">
        <v>2048</v>
      </c>
      <c r="CX8707" s="95">
        <v>6.9396333893599207E-6</v>
      </c>
      <c r="CY8707" s="95">
        <v>7.3276320612889883E-6</v>
      </c>
      <c r="CZ8707" s="95">
        <v>5.9205428005733995E-6</v>
      </c>
      <c r="DA8707" s="95">
        <v>5.6386121910222867E-6</v>
      </c>
      <c r="DB8707" s="95">
        <v>0.1000716957393589</v>
      </c>
      <c r="DC8707" s="95">
        <v>4.6259840575669238E-2</v>
      </c>
      <c r="DD8707" s="95">
        <v>2.0075878699677739E-3</v>
      </c>
      <c r="DE8707" s="95">
        <v>5.1804267293721409E-2</v>
      </c>
      <c r="DF8707" s="95">
        <v>0</v>
      </c>
      <c r="DG8707" s="95">
        <v>0</v>
      </c>
      <c r="DH8707" s="95">
        <v>0</v>
      </c>
      <c r="DI8707" s="95">
        <v>0</v>
      </c>
      <c r="DJ8707" s="95">
        <v>8.3233328968305954E-4</v>
      </c>
      <c r="DK8707" s="95">
        <v>6.9446088108272193E-7</v>
      </c>
      <c r="DL8707" s="95">
        <v>0</v>
      </c>
      <c r="DM8707" s="95">
        <v>6.9446088108272193E-7</v>
      </c>
      <c r="DN8707" s="95">
        <v>7.3328856612728286E-7</v>
      </c>
      <c r="DO8707" s="95">
        <v>0</v>
      </c>
      <c r="DP8707" s="95">
        <v>7.3328856612728286E-7</v>
      </c>
      <c r="DQ8707" s="95">
        <v>5.9247875775083305E-7</v>
      </c>
      <c r="DR8707" s="95">
        <v>0</v>
      </c>
      <c r="DS8707" s="95">
        <v>5.9247875775083305E-7</v>
      </c>
      <c r="DT8707" s="95">
        <v>5.6426548357222209E-7</v>
      </c>
      <c r="DU8707" s="95">
        <v>0</v>
      </c>
      <c r="DV8707" s="95">
        <v>5.6426548357222209E-7</v>
      </c>
    </row>
    <row r="8708" spans="98:126" x14ac:dyDescent="0.25">
      <c r="CT8708" s="95" t="s">
        <v>155</v>
      </c>
      <c r="CU8708" s="95" t="s">
        <v>707</v>
      </c>
      <c r="CV8708" s="95" t="s">
        <v>315</v>
      </c>
      <c r="CW8708" s="95">
        <v>2049</v>
      </c>
      <c r="CX8708" s="95">
        <v>6.9396333893599207E-6</v>
      </c>
      <c r="CY8708" s="95">
        <v>7.3276320612889883E-6</v>
      </c>
      <c r="CZ8708" s="95">
        <v>5.9205428005733995E-6</v>
      </c>
      <c r="DA8708" s="95">
        <v>5.6386121910222867E-6</v>
      </c>
      <c r="DB8708" s="95">
        <v>0.1000716957393589</v>
      </c>
      <c r="DC8708" s="95">
        <v>4.6259840575669238E-2</v>
      </c>
      <c r="DD8708" s="95">
        <v>2.0075878699677739E-3</v>
      </c>
      <c r="DE8708" s="95">
        <v>5.1804267293721409E-2</v>
      </c>
      <c r="DF8708" s="95">
        <v>0</v>
      </c>
      <c r="DG8708" s="95">
        <v>0</v>
      </c>
      <c r="DH8708" s="95">
        <v>0</v>
      </c>
      <c r="DI8708" s="95">
        <v>0</v>
      </c>
      <c r="DJ8708" s="95">
        <v>8.3233328968305954E-4</v>
      </c>
      <c r="DK8708" s="95">
        <v>6.9446088108272193E-7</v>
      </c>
      <c r="DL8708" s="95">
        <v>0</v>
      </c>
      <c r="DM8708" s="95">
        <v>6.9446088108272193E-7</v>
      </c>
      <c r="DN8708" s="95">
        <v>7.3328856612728286E-7</v>
      </c>
      <c r="DO8708" s="95">
        <v>0</v>
      </c>
      <c r="DP8708" s="95">
        <v>7.3328856612728286E-7</v>
      </c>
      <c r="DQ8708" s="95">
        <v>5.9247875775083305E-7</v>
      </c>
      <c r="DR8708" s="95">
        <v>0</v>
      </c>
      <c r="DS8708" s="95">
        <v>5.9247875775083305E-7</v>
      </c>
      <c r="DT8708" s="95">
        <v>5.6426548357222209E-7</v>
      </c>
      <c r="DU8708" s="95">
        <v>0</v>
      </c>
      <c r="DV8708" s="95">
        <v>5.6426548357222209E-7</v>
      </c>
    </row>
    <row r="8709" spans="98:126" x14ac:dyDescent="0.25">
      <c r="CT8709" s="95" t="s">
        <v>155</v>
      </c>
      <c r="CU8709" s="95" t="s">
        <v>707</v>
      </c>
      <c r="CV8709" s="95" t="s">
        <v>315</v>
      </c>
      <c r="CW8709" s="95">
        <v>2050</v>
      </c>
      <c r="CX8709" s="95">
        <v>0</v>
      </c>
      <c r="CY8709" s="95">
        <v>7.3276320612889883E-6</v>
      </c>
      <c r="CZ8709" s="95">
        <v>5.9205428005733995E-6</v>
      </c>
      <c r="DA8709" s="95">
        <v>5.6386121910222867E-6</v>
      </c>
      <c r="DB8709" s="95">
        <v>0.1000716957393589</v>
      </c>
      <c r="DC8709" s="95">
        <v>4.6259840575669238E-2</v>
      </c>
      <c r="DD8709" s="95">
        <v>2.0075878699677739E-3</v>
      </c>
      <c r="DE8709" s="95">
        <v>5.1804267293721409E-2</v>
      </c>
      <c r="DF8709" s="95">
        <v>0</v>
      </c>
      <c r="DG8709" s="95">
        <v>0</v>
      </c>
      <c r="DH8709" s="95">
        <v>0</v>
      </c>
      <c r="DI8709" s="95">
        <v>0</v>
      </c>
      <c r="DJ8709" s="95">
        <v>8.3233328968305954E-4</v>
      </c>
      <c r="DK8709" s="95">
        <v>0</v>
      </c>
      <c r="DL8709" s="95">
        <v>0</v>
      </c>
      <c r="DM8709" s="95">
        <v>0</v>
      </c>
      <c r="DN8709" s="95">
        <v>7.3328856612728286E-7</v>
      </c>
      <c r="DO8709" s="95">
        <v>0</v>
      </c>
      <c r="DP8709" s="95">
        <v>7.3328856612728286E-7</v>
      </c>
      <c r="DQ8709" s="95">
        <v>5.9247875775083305E-7</v>
      </c>
      <c r="DR8709" s="95">
        <v>0</v>
      </c>
      <c r="DS8709" s="95">
        <v>5.9247875775083305E-7</v>
      </c>
      <c r="DT8709" s="95">
        <v>5.6426548357222209E-7</v>
      </c>
      <c r="DU8709" s="95">
        <v>0</v>
      </c>
      <c r="DV8709" s="95">
        <v>5.6426548357222209E-7</v>
      </c>
    </row>
    <row r="8710" spans="98:126" x14ac:dyDescent="0.25">
      <c r="CT8710" s="95" t="s">
        <v>155</v>
      </c>
      <c r="CU8710" s="95" t="s">
        <v>707</v>
      </c>
      <c r="CV8710" s="95" t="s">
        <v>315</v>
      </c>
      <c r="CW8710" s="95">
        <v>2051</v>
      </c>
      <c r="CX8710" s="95">
        <v>0</v>
      </c>
      <c r="CY8710" s="95">
        <v>0</v>
      </c>
      <c r="CZ8710" s="95">
        <v>5.9205428005733995E-6</v>
      </c>
      <c r="DA8710" s="95">
        <v>5.6386121910222867E-6</v>
      </c>
      <c r="DB8710" s="95">
        <v>0.1000716957393589</v>
      </c>
      <c r="DC8710" s="95">
        <v>4.6259840575669238E-2</v>
      </c>
      <c r="DD8710" s="95">
        <v>2.0075878699677739E-3</v>
      </c>
      <c r="DE8710" s="95">
        <v>5.1804267293721409E-2</v>
      </c>
      <c r="DF8710" s="95">
        <v>0</v>
      </c>
      <c r="DG8710" s="95">
        <v>0</v>
      </c>
      <c r="DH8710" s="95">
        <v>0</v>
      </c>
      <c r="DI8710" s="95">
        <v>0</v>
      </c>
      <c r="DJ8710" s="95">
        <v>8.3233328968305954E-4</v>
      </c>
      <c r="DK8710" s="95">
        <v>0</v>
      </c>
      <c r="DL8710" s="95">
        <v>0</v>
      </c>
      <c r="DM8710" s="95">
        <v>0</v>
      </c>
      <c r="DN8710" s="95">
        <v>0</v>
      </c>
      <c r="DO8710" s="95">
        <v>0</v>
      </c>
      <c r="DP8710" s="95">
        <v>0</v>
      </c>
      <c r="DQ8710" s="95">
        <v>5.9247875775083305E-7</v>
      </c>
      <c r="DR8710" s="95">
        <v>0</v>
      </c>
      <c r="DS8710" s="95">
        <v>5.9247875775083305E-7</v>
      </c>
      <c r="DT8710" s="95">
        <v>5.6426548357222209E-7</v>
      </c>
      <c r="DU8710" s="95">
        <v>0</v>
      </c>
      <c r="DV8710" s="95">
        <v>5.6426548357222209E-7</v>
      </c>
    </row>
    <row r="8711" spans="98:126" x14ac:dyDescent="0.25">
      <c r="CT8711" s="95" t="s">
        <v>155</v>
      </c>
      <c r="CU8711" s="95" t="s">
        <v>707</v>
      </c>
      <c r="CV8711" s="95" t="s">
        <v>315</v>
      </c>
      <c r="CW8711" s="95">
        <v>2052</v>
      </c>
      <c r="CX8711" s="95">
        <v>0</v>
      </c>
      <c r="CY8711" s="95">
        <v>0</v>
      </c>
      <c r="CZ8711" s="95">
        <v>0</v>
      </c>
      <c r="DA8711" s="95">
        <v>5.6386121910222867E-6</v>
      </c>
      <c r="DB8711" s="95">
        <v>0.1000716957393589</v>
      </c>
      <c r="DC8711" s="95">
        <v>4.6259840575669238E-2</v>
      </c>
      <c r="DD8711" s="95">
        <v>2.0075878699677739E-3</v>
      </c>
      <c r="DE8711" s="95">
        <v>5.1804267293721409E-2</v>
      </c>
      <c r="DF8711" s="95">
        <v>0</v>
      </c>
      <c r="DG8711" s="95">
        <v>0</v>
      </c>
      <c r="DH8711" s="95">
        <v>0</v>
      </c>
      <c r="DI8711" s="95">
        <v>0</v>
      </c>
      <c r="DJ8711" s="95">
        <v>8.3233328968305954E-4</v>
      </c>
      <c r="DK8711" s="95">
        <v>0</v>
      </c>
      <c r="DL8711" s="95">
        <v>0</v>
      </c>
      <c r="DM8711" s="95">
        <v>0</v>
      </c>
      <c r="DN8711" s="95">
        <v>0</v>
      </c>
      <c r="DO8711" s="95">
        <v>0</v>
      </c>
      <c r="DP8711" s="95">
        <v>0</v>
      </c>
      <c r="DQ8711" s="95">
        <v>0</v>
      </c>
      <c r="DR8711" s="95">
        <v>0</v>
      </c>
      <c r="DS8711" s="95">
        <v>0</v>
      </c>
      <c r="DT8711" s="95">
        <v>5.6426548357222209E-7</v>
      </c>
      <c r="DU8711" s="95">
        <v>0</v>
      </c>
      <c r="DV8711" s="95">
        <v>5.6426548357222209E-7</v>
      </c>
    </row>
    <row r="8712" spans="98:126" x14ac:dyDescent="0.25">
      <c r="CT8712" s="95" t="s">
        <v>155</v>
      </c>
      <c r="CU8712" s="95" t="s">
        <v>707</v>
      </c>
      <c r="CV8712" s="95" t="s">
        <v>310</v>
      </c>
      <c r="CW8712" s="95">
        <v>2020</v>
      </c>
      <c r="CX8712" s="95">
        <v>8.4816651994976087E-13</v>
      </c>
      <c r="CY8712" s="95">
        <v>0</v>
      </c>
      <c r="CZ8712" s="95">
        <v>0</v>
      </c>
      <c r="DA8712" s="95">
        <v>0</v>
      </c>
      <c r="DB8712" s="95">
        <v>21083.84282422439</v>
      </c>
      <c r="DC8712" s="95">
        <v>409.22373582044048</v>
      </c>
      <c r="DD8712" s="95">
        <v>13469.08781237792</v>
      </c>
      <c r="DE8712" s="95">
        <v>7205.5312760238075</v>
      </c>
      <c r="DF8712" s="95">
        <v>0</v>
      </c>
      <c r="DG8712" s="95">
        <v>0</v>
      </c>
      <c r="DH8712" s="95">
        <v>0</v>
      </c>
      <c r="DI8712" s="95">
        <v>0</v>
      </c>
      <c r="DJ8712" s="95">
        <v>1.401405542750422E-10</v>
      </c>
      <c r="DK8712" s="95">
        <v>1.7882609595390139E-8</v>
      </c>
      <c r="DL8712" s="95">
        <v>0</v>
      </c>
      <c r="DM8712" s="95">
        <v>1.7882609595390139E-8</v>
      </c>
      <c r="DN8712" s="95">
        <v>0</v>
      </c>
      <c r="DO8712" s="95">
        <v>0</v>
      </c>
      <c r="DP8712" s="95">
        <v>0</v>
      </c>
      <c r="DQ8712" s="95">
        <v>0</v>
      </c>
      <c r="DR8712" s="95">
        <v>0</v>
      </c>
      <c r="DS8712" s="95">
        <v>0</v>
      </c>
      <c r="DT8712" s="95">
        <v>0</v>
      </c>
      <c r="DU8712" s="95">
        <v>0</v>
      </c>
      <c r="DV8712" s="95">
        <v>0</v>
      </c>
    </row>
    <row r="8713" spans="98:126" x14ac:dyDescent="0.25">
      <c r="CT8713" s="95" t="s">
        <v>155</v>
      </c>
      <c r="CU8713" s="95" t="s">
        <v>707</v>
      </c>
      <c r="CV8713" s="95" t="s">
        <v>310</v>
      </c>
      <c r="CW8713" s="95">
        <v>2021</v>
      </c>
      <c r="CX8713" s="95">
        <v>0</v>
      </c>
      <c r="CY8713" s="95">
        <v>8.9558797074567396E-13</v>
      </c>
      <c r="CZ8713" s="95">
        <v>0</v>
      </c>
      <c r="DA8713" s="95">
        <v>0</v>
      </c>
      <c r="DB8713" s="95">
        <v>21083.84282422439</v>
      </c>
      <c r="DC8713" s="95">
        <v>409.22373582044048</v>
      </c>
      <c r="DD8713" s="95">
        <v>13469.08781237792</v>
      </c>
      <c r="DE8713" s="95">
        <v>7205.5312760238075</v>
      </c>
      <c r="DF8713" s="95">
        <v>0</v>
      </c>
      <c r="DG8713" s="95">
        <v>0</v>
      </c>
      <c r="DH8713" s="95">
        <v>0</v>
      </c>
      <c r="DI8713" s="95">
        <v>0</v>
      </c>
      <c r="DJ8713" s="95">
        <v>1.401405542750422E-10</v>
      </c>
      <c r="DK8713" s="95">
        <v>0</v>
      </c>
      <c r="DL8713" s="95">
        <v>0</v>
      </c>
      <c r="DM8713" s="95">
        <v>0</v>
      </c>
      <c r="DN8713" s="95">
        <v>1.8882436010467861E-8</v>
      </c>
      <c r="DO8713" s="95">
        <v>0</v>
      </c>
      <c r="DP8713" s="95">
        <v>1.8882436010467861E-8</v>
      </c>
      <c r="DQ8713" s="95">
        <v>0</v>
      </c>
      <c r="DR8713" s="95">
        <v>0</v>
      </c>
      <c r="DS8713" s="95">
        <v>0</v>
      </c>
      <c r="DT8713" s="95">
        <v>0</v>
      </c>
      <c r="DU8713" s="95">
        <v>0</v>
      </c>
      <c r="DV8713" s="95">
        <v>0</v>
      </c>
    </row>
    <row r="8714" spans="98:126" x14ac:dyDescent="0.25">
      <c r="CT8714" s="95" t="s">
        <v>155</v>
      </c>
      <c r="CU8714" s="95" t="s">
        <v>707</v>
      </c>
      <c r="CV8714" s="95" t="s">
        <v>310</v>
      </c>
      <c r="CW8714" s="95">
        <v>2022</v>
      </c>
      <c r="CX8714" s="95">
        <v>0</v>
      </c>
      <c r="CY8714" s="95">
        <v>0</v>
      </c>
      <c r="CZ8714" s="95">
        <v>5.1105245784768919E-13</v>
      </c>
      <c r="DA8714" s="95">
        <v>0</v>
      </c>
      <c r="DB8714" s="95">
        <v>21083.842824221119</v>
      </c>
      <c r="DC8714" s="95">
        <v>409.2237358204406</v>
      </c>
      <c r="DD8714" s="95">
        <v>13469.08781237738</v>
      </c>
      <c r="DE8714" s="95">
        <v>7205.5312760242714</v>
      </c>
      <c r="DF8714" s="95">
        <v>0</v>
      </c>
      <c r="DG8714" s="95">
        <v>0</v>
      </c>
      <c r="DH8714" s="95">
        <v>0</v>
      </c>
      <c r="DI8714" s="95">
        <v>0</v>
      </c>
      <c r="DJ8714" s="95">
        <v>8.3903865707694144E-11</v>
      </c>
      <c r="DK8714" s="95">
        <v>0</v>
      </c>
      <c r="DL8714" s="95">
        <v>0</v>
      </c>
      <c r="DM8714" s="95">
        <v>0</v>
      </c>
      <c r="DN8714" s="95">
        <v>0</v>
      </c>
      <c r="DO8714" s="95">
        <v>0</v>
      </c>
      <c r="DP8714" s="95">
        <v>0</v>
      </c>
      <c r="DQ8714" s="95">
        <v>1.0774949696192568E-8</v>
      </c>
      <c r="DR8714" s="95">
        <v>0</v>
      </c>
      <c r="DS8714" s="95">
        <v>1.0774949696192568E-8</v>
      </c>
      <c r="DT8714" s="95">
        <v>0</v>
      </c>
      <c r="DU8714" s="95">
        <v>0</v>
      </c>
      <c r="DV8714" s="95">
        <v>0</v>
      </c>
    </row>
    <row r="8715" spans="98:126" x14ac:dyDescent="0.25">
      <c r="CT8715" s="95" t="s">
        <v>155</v>
      </c>
      <c r="CU8715" s="95" t="s">
        <v>707</v>
      </c>
      <c r="CV8715" s="95" t="s">
        <v>310</v>
      </c>
      <c r="CW8715" s="95">
        <v>2023</v>
      </c>
      <c r="CX8715" s="95">
        <v>0</v>
      </c>
      <c r="CY8715" s="95">
        <v>0</v>
      </c>
      <c r="CZ8715" s="95">
        <v>0</v>
      </c>
      <c r="DA8715" s="95">
        <v>4.8671662652160877E-13</v>
      </c>
      <c r="DB8715" s="95">
        <v>21835.97811412852</v>
      </c>
      <c r="DC8715" s="95">
        <v>428.60232122030828</v>
      </c>
      <c r="DD8715" s="95">
        <v>13939.56097345733</v>
      </c>
      <c r="DE8715" s="95">
        <v>7467.8148194499117</v>
      </c>
      <c r="DF8715" s="95">
        <v>0</v>
      </c>
      <c r="DG8715" s="95">
        <v>0</v>
      </c>
      <c r="DH8715" s="95">
        <v>0</v>
      </c>
      <c r="DI8715" s="95">
        <v>0</v>
      </c>
      <c r="DJ8715" s="95">
        <v>8.3903865707694144E-11</v>
      </c>
      <c r="DK8715" s="95">
        <v>0</v>
      </c>
      <c r="DL8715" s="95">
        <v>0</v>
      </c>
      <c r="DM8715" s="95">
        <v>0</v>
      </c>
      <c r="DN8715" s="95">
        <v>0</v>
      </c>
      <c r="DO8715" s="95">
        <v>0</v>
      </c>
      <c r="DP8715" s="95">
        <v>0</v>
      </c>
      <c r="DQ8715" s="95">
        <v>0</v>
      </c>
      <c r="DR8715" s="95">
        <v>0</v>
      </c>
      <c r="DS8715" s="95">
        <v>0</v>
      </c>
      <c r="DT8715" s="95">
        <v>1.0627933604508314E-8</v>
      </c>
      <c r="DU8715" s="95">
        <v>0</v>
      </c>
      <c r="DV8715" s="95">
        <v>1.0627933604508314E-8</v>
      </c>
    </row>
    <row r="8716" spans="98:126" x14ac:dyDescent="0.25">
      <c r="CT8716" s="95" t="s">
        <v>155</v>
      </c>
      <c r="CU8716" s="95" t="s">
        <v>707</v>
      </c>
      <c r="CV8716" s="95" t="s">
        <v>311</v>
      </c>
      <c r="CW8716" s="95">
        <v>2020</v>
      </c>
      <c r="CX8716" s="95">
        <v>3.6572586906044183E-11</v>
      </c>
      <c r="CY8716" s="95">
        <v>0</v>
      </c>
      <c r="CZ8716" s="95">
        <v>0</v>
      </c>
      <c r="DA8716" s="95">
        <v>0</v>
      </c>
      <c r="DB8716" s="95">
        <v>21083.842824224441</v>
      </c>
      <c r="DC8716" s="95">
        <v>409.22373582040672</v>
      </c>
      <c r="DD8716" s="95">
        <v>13469.08781237871</v>
      </c>
      <c r="DE8716" s="95">
        <v>7205.5312760252727</v>
      </c>
      <c r="DF8716" s="95">
        <v>0</v>
      </c>
      <c r="DG8716" s="95">
        <v>0</v>
      </c>
      <c r="DH8716" s="95">
        <v>0</v>
      </c>
      <c r="DI8716" s="95">
        <v>0</v>
      </c>
      <c r="DJ8716" s="95">
        <v>6.0428023032420192E-9</v>
      </c>
      <c r="DK8716" s="95">
        <v>7.7109067400232443E-7</v>
      </c>
      <c r="DL8716" s="95">
        <v>0</v>
      </c>
      <c r="DM8716" s="95">
        <v>7.7109067400232443E-7</v>
      </c>
      <c r="DN8716" s="95">
        <v>0</v>
      </c>
      <c r="DO8716" s="95">
        <v>0</v>
      </c>
      <c r="DP8716" s="95">
        <v>0</v>
      </c>
      <c r="DQ8716" s="95">
        <v>0</v>
      </c>
      <c r="DR8716" s="95">
        <v>0</v>
      </c>
      <c r="DS8716" s="95">
        <v>0</v>
      </c>
      <c r="DT8716" s="95">
        <v>0</v>
      </c>
      <c r="DU8716" s="95">
        <v>0</v>
      </c>
      <c r="DV8716" s="95">
        <v>0</v>
      </c>
    </row>
    <row r="8717" spans="98:126" x14ac:dyDescent="0.25">
      <c r="CT8717" s="95" t="s">
        <v>155</v>
      </c>
      <c r="CU8717" s="95" t="s">
        <v>707</v>
      </c>
      <c r="CV8717" s="95" t="s">
        <v>311</v>
      </c>
      <c r="CW8717" s="95">
        <v>2021</v>
      </c>
      <c r="CX8717" s="95">
        <v>0</v>
      </c>
      <c r="CY8717" s="95">
        <v>3.8617380103666466E-11</v>
      </c>
      <c r="CZ8717" s="95">
        <v>0</v>
      </c>
      <c r="DA8717" s="95">
        <v>0</v>
      </c>
      <c r="DB8717" s="95">
        <v>21083.842824224441</v>
      </c>
      <c r="DC8717" s="95">
        <v>409.22373582040672</v>
      </c>
      <c r="DD8717" s="95">
        <v>13469.08781237871</v>
      </c>
      <c r="DE8717" s="95">
        <v>7205.5312760252727</v>
      </c>
      <c r="DF8717" s="95">
        <v>0</v>
      </c>
      <c r="DG8717" s="95">
        <v>0</v>
      </c>
      <c r="DH8717" s="95">
        <v>0</v>
      </c>
      <c r="DI8717" s="95">
        <v>0</v>
      </c>
      <c r="DJ8717" s="95">
        <v>6.0428023032420192E-9</v>
      </c>
      <c r="DK8717" s="95">
        <v>0</v>
      </c>
      <c r="DL8717" s="95">
        <v>0</v>
      </c>
      <c r="DM8717" s="95">
        <v>0</v>
      </c>
      <c r="DN8717" s="95">
        <v>8.1420277238903595E-7</v>
      </c>
      <c r="DO8717" s="95">
        <v>0</v>
      </c>
      <c r="DP8717" s="95">
        <v>8.1420277238903595E-7</v>
      </c>
      <c r="DQ8717" s="95">
        <v>0</v>
      </c>
      <c r="DR8717" s="95">
        <v>0</v>
      </c>
      <c r="DS8717" s="95">
        <v>0</v>
      </c>
      <c r="DT8717" s="95">
        <v>0</v>
      </c>
      <c r="DU8717" s="95">
        <v>0</v>
      </c>
      <c r="DV8717" s="95">
        <v>0</v>
      </c>
    </row>
    <row r="8718" spans="98:126" x14ac:dyDescent="0.25">
      <c r="CT8718" s="95" t="s">
        <v>155</v>
      </c>
      <c r="CU8718" s="95" t="s">
        <v>707</v>
      </c>
      <c r="CV8718" s="95" t="s">
        <v>311</v>
      </c>
      <c r="CW8718" s="95">
        <v>2022</v>
      </c>
      <c r="CX8718" s="95">
        <v>0</v>
      </c>
      <c r="CY8718" s="95">
        <v>0</v>
      </c>
      <c r="CZ8718" s="95">
        <v>2.2036369024904818E-11</v>
      </c>
      <c r="DA8718" s="95">
        <v>0</v>
      </c>
      <c r="DB8718" s="95">
        <v>21083.842824224401</v>
      </c>
      <c r="DC8718" s="95">
        <v>409.22373582040422</v>
      </c>
      <c r="DD8718" s="95">
        <v>13469.087812378661</v>
      </c>
      <c r="DE8718" s="95">
        <v>7205.5312760252318</v>
      </c>
      <c r="DF8718" s="95">
        <v>0</v>
      </c>
      <c r="DG8718" s="95">
        <v>0</v>
      </c>
      <c r="DH8718" s="95">
        <v>0</v>
      </c>
      <c r="DI8718" s="95">
        <v>0</v>
      </c>
      <c r="DJ8718" s="95">
        <v>3.6178997262583369E-9</v>
      </c>
      <c r="DK8718" s="95">
        <v>0</v>
      </c>
      <c r="DL8718" s="95">
        <v>0</v>
      </c>
      <c r="DM8718" s="95">
        <v>0</v>
      </c>
      <c r="DN8718" s="95">
        <v>0</v>
      </c>
      <c r="DO8718" s="95">
        <v>0</v>
      </c>
      <c r="DP8718" s="95">
        <v>0</v>
      </c>
      <c r="DQ8718" s="95">
        <v>4.6461134093770033E-7</v>
      </c>
      <c r="DR8718" s="95">
        <v>0</v>
      </c>
      <c r="DS8718" s="95">
        <v>4.6461134093770033E-7</v>
      </c>
      <c r="DT8718" s="95">
        <v>0</v>
      </c>
      <c r="DU8718" s="95">
        <v>0</v>
      </c>
      <c r="DV8718" s="95">
        <v>0</v>
      </c>
    </row>
    <row r="8719" spans="98:126" x14ac:dyDescent="0.25">
      <c r="CT8719" s="95" t="s">
        <v>155</v>
      </c>
      <c r="CU8719" s="95" t="s">
        <v>707</v>
      </c>
      <c r="CV8719" s="95" t="s">
        <v>311</v>
      </c>
      <c r="CW8719" s="95">
        <v>2023</v>
      </c>
      <c r="CX8719" s="95">
        <v>0</v>
      </c>
      <c r="CY8719" s="95">
        <v>0</v>
      </c>
      <c r="CZ8719" s="95">
        <v>0</v>
      </c>
      <c r="DA8719" s="95">
        <v>2.0987018118956971E-11</v>
      </c>
      <c r="DB8719" s="95">
        <v>21835.978114130321</v>
      </c>
      <c r="DC8719" s="95">
        <v>428.60232122024581</v>
      </c>
      <c r="DD8719" s="95">
        <v>13939.560973457499</v>
      </c>
      <c r="DE8719" s="95">
        <v>7467.8148194524774</v>
      </c>
      <c r="DF8719" s="95">
        <v>0</v>
      </c>
      <c r="DG8719" s="95">
        <v>0</v>
      </c>
      <c r="DH8719" s="95">
        <v>0</v>
      </c>
      <c r="DI8719" s="95">
        <v>0</v>
      </c>
      <c r="DJ8719" s="95">
        <v>3.6178997262583369E-9</v>
      </c>
      <c r="DK8719" s="95">
        <v>0</v>
      </c>
      <c r="DL8719" s="95">
        <v>0</v>
      </c>
      <c r="DM8719" s="95">
        <v>0</v>
      </c>
      <c r="DN8719" s="95">
        <v>0</v>
      </c>
      <c r="DO8719" s="95">
        <v>0</v>
      </c>
      <c r="DP8719" s="95">
        <v>0</v>
      </c>
      <c r="DQ8719" s="95">
        <v>0</v>
      </c>
      <c r="DR8719" s="95">
        <v>0</v>
      </c>
      <c r="DS8719" s="95">
        <v>0</v>
      </c>
      <c r="DT8719" s="95">
        <v>4.5827206832640089E-7</v>
      </c>
      <c r="DU8719" s="95">
        <v>0</v>
      </c>
      <c r="DV8719" s="95">
        <v>4.5827206832640089E-7</v>
      </c>
    </row>
    <row r="8720" spans="98:126" x14ac:dyDescent="0.25">
      <c r="CT8720" s="95" t="s">
        <v>155</v>
      </c>
      <c r="CU8720" s="95" t="s">
        <v>708</v>
      </c>
      <c r="CV8720" s="95" t="s">
        <v>302</v>
      </c>
      <c r="CW8720" s="95">
        <v>2020</v>
      </c>
      <c r="CX8720" s="95">
        <v>8.3612672575607248E-9</v>
      </c>
      <c r="CY8720" s="95">
        <v>0</v>
      </c>
      <c r="CZ8720" s="95">
        <v>0</v>
      </c>
      <c r="DA8720" s="95">
        <v>0</v>
      </c>
      <c r="DB8720" s="95">
        <v>14146.13064133335</v>
      </c>
      <c r="DC8720" s="95">
        <v>222.22942162784349</v>
      </c>
      <c r="DD8720" s="95">
        <v>8585.7228092484438</v>
      </c>
      <c r="DE8720" s="95">
        <v>5338.1784104570552</v>
      </c>
      <c r="DF8720" s="95">
        <v>0</v>
      </c>
      <c r="DG8720" s="95">
        <v>0</v>
      </c>
      <c r="DH8720" s="95">
        <v>0</v>
      </c>
      <c r="DI8720" s="95">
        <v>0</v>
      </c>
      <c r="DJ8720" s="95">
        <v>3.9620100922952902E-6</v>
      </c>
      <c r="DK8720" s="95">
        <v>1.1827957895255704E-4</v>
      </c>
      <c r="DL8720" s="95">
        <v>0</v>
      </c>
      <c r="DM8720" s="95">
        <v>1.1827957895255704E-4</v>
      </c>
      <c r="DN8720" s="95">
        <v>0</v>
      </c>
      <c r="DO8720" s="95">
        <v>0</v>
      </c>
      <c r="DP8720" s="95">
        <v>0</v>
      </c>
      <c r="DQ8720" s="95">
        <v>0</v>
      </c>
      <c r="DR8720" s="95">
        <v>0</v>
      </c>
      <c r="DS8720" s="95">
        <v>0</v>
      </c>
      <c r="DT8720" s="95">
        <v>0</v>
      </c>
      <c r="DU8720" s="95">
        <v>0</v>
      </c>
      <c r="DV8720" s="95">
        <v>0</v>
      </c>
    </row>
    <row r="8721" spans="98:126" x14ac:dyDescent="0.25">
      <c r="CT8721" s="95" t="s">
        <v>155</v>
      </c>
      <c r="CU8721" s="95" t="s">
        <v>708</v>
      </c>
      <c r="CV8721" s="95" t="s">
        <v>302</v>
      </c>
      <c r="CW8721" s="95">
        <v>2021</v>
      </c>
      <c r="CX8721" s="95">
        <v>3.3529386523017386E-9</v>
      </c>
      <c r="CY8721" s="95">
        <v>8.8287502511943146E-9</v>
      </c>
      <c r="CZ8721" s="95">
        <v>0</v>
      </c>
      <c r="DA8721" s="95">
        <v>0</v>
      </c>
      <c r="DB8721" s="95">
        <v>14146.13064133335</v>
      </c>
      <c r="DC8721" s="95">
        <v>222.22942162784349</v>
      </c>
      <c r="DD8721" s="95">
        <v>8585.7228092484438</v>
      </c>
      <c r="DE8721" s="95">
        <v>5338.1784104570552</v>
      </c>
      <c r="DF8721" s="95">
        <v>0</v>
      </c>
      <c r="DG8721" s="95">
        <v>0</v>
      </c>
      <c r="DH8721" s="95">
        <v>0</v>
      </c>
      <c r="DI8721" s="95">
        <v>0</v>
      </c>
      <c r="DJ8721" s="95">
        <v>3.9620100922952902E-6</v>
      </c>
      <c r="DK8721" s="95">
        <v>4.7431108207836572E-5</v>
      </c>
      <c r="DL8721" s="95">
        <v>0</v>
      </c>
      <c r="DM8721" s="95">
        <v>4.7431108207836572E-5</v>
      </c>
      <c r="DN8721" s="95">
        <v>1.2489265445309939E-4</v>
      </c>
      <c r="DO8721" s="95">
        <v>0</v>
      </c>
      <c r="DP8721" s="95">
        <v>1.2489265445309939E-4</v>
      </c>
      <c r="DQ8721" s="95">
        <v>0</v>
      </c>
      <c r="DR8721" s="95">
        <v>0</v>
      </c>
      <c r="DS8721" s="95">
        <v>0</v>
      </c>
      <c r="DT8721" s="95">
        <v>0</v>
      </c>
      <c r="DU8721" s="95">
        <v>0</v>
      </c>
      <c r="DV8721" s="95">
        <v>0</v>
      </c>
    </row>
    <row r="8722" spans="98:126" x14ac:dyDescent="0.25">
      <c r="CT8722" s="95" t="s">
        <v>155</v>
      </c>
      <c r="CU8722" s="95" t="s">
        <v>708</v>
      </c>
      <c r="CV8722" s="95" t="s">
        <v>302</v>
      </c>
      <c r="CW8722" s="95">
        <v>2022</v>
      </c>
      <c r="CX8722" s="95">
        <v>2.3667203890190905E-9</v>
      </c>
      <c r="CY8722" s="95">
        <v>2.4990450114083369E-9</v>
      </c>
      <c r="CZ8722" s="95">
        <v>8.0054308513998233E-9</v>
      </c>
      <c r="DA8722" s="95">
        <v>0</v>
      </c>
      <c r="DB8722" s="95">
        <v>14146.13064133337</v>
      </c>
      <c r="DC8722" s="95">
        <v>222.22942162784389</v>
      </c>
      <c r="DD8722" s="95">
        <v>8585.722809248462</v>
      </c>
      <c r="DE8722" s="95">
        <v>5338.1784104570661</v>
      </c>
      <c r="DF8722" s="95">
        <v>0</v>
      </c>
      <c r="DG8722" s="95">
        <v>0</v>
      </c>
      <c r="DH8722" s="95">
        <v>0</v>
      </c>
      <c r="DI8722" s="95">
        <v>0</v>
      </c>
      <c r="DJ8722" s="95">
        <v>3.2182837258602542E-6</v>
      </c>
      <c r="DK8722" s="95">
        <v>3.3479935814571385E-5</v>
      </c>
      <c r="DL8722" s="95">
        <v>0</v>
      </c>
      <c r="DM8722" s="95">
        <v>3.3479935814571385E-5</v>
      </c>
      <c r="DN8722" s="95">
        <v>3.5351817209954777E-5</v>
      </c>
      <c r="DO8722" s="95">
        <v>0</v>
      </c>
      <c r="DP8722" s="95">
        <v>3.5351817209954777E-5</v>
      </c>
      <c r="DQ8722" s="95">
        <v>1.1324587066406253E-4</v>
      </c>
      <c r="DR8722" s="95">
        <v>0</v>
      </c>
      <c r="DS8722" s="95">
        <v>1.1324587066406253E-4</v>
      </c>
      <c r="DT8722" s="95">
        <v>0</v>
      </c>
      <c r="DU8722" s="95">
        <v>0</v>
      </c>
      <c r="DV8722" s="95">
        <v>0</v>
      </c>
    </row>
    <row r="8723" spans="98:126" x14ac:dyDescent="0.25">
      <c r="CT8723" s="95" t="s">
        <v>155</v>
      </c>
      <c r="CU8723" s="95" t="s">
        <v>708</v>
      </c>
      <c r="CV8723" s="95" t="s">
        <v>302</v>
      </c>
      <c r="CW8723" s="95">
        <v>2023</v>
      </c>
      <c r="CX8723" s="95">
        <v>2.3667203890190905E-9</v>
      </c>
      <c r="CY8723" s="95">
        <v>2.4990450114083369E-9</v>
      </c>
      <c r="CZ8723" s="95">
        <v>2.9664665455758337E-9</v>
      </c>
      <c r="DA8723" s="95">
        <v>7.6242198584760229E-9</v>
      </c>
      <c r="DB8723" s="95">
        <v>14664.63755643751</v>
      </c>
      <c r="DC8723" s="95">
        <v>233.2300768079532</v>
      </c>
      <c r="DD8723" s="95">
        <v>8896.5159934291314</v>
      </c>
      <c r="DE8723" s="95">
        <v>5534.8914862004267</v>
      </c>
      <c r="DF8723" s="95">
        <v>0</v>
      </c>
      <c r="DG8723" s="95">
        <v>0</v>
      </c>
      <c r="DH8723" s="95">
        <v>0</v>
      </c>
      <c r="DI8723" s="95">
        <v>0</v>
      </c>
      <c r="DJ8723" s="95">
        <v>3.2182837258602542E-6</v>
      </c>
      <c r="DK8723" s="95">
        <v>3.470709670239575E-5</v>
      </c>
      <c r="DL8723" s="95">
        <v>0</v>
      </c>
      <c r="DM8723" s="95">
        <v>3.470709670239575E-5</v>
      </c>
      <c r="DN8723" s="95">
        <v>3.6647589329526501E-5</v>
      </c>
      <c r="DO8723" s="95">
        <v>0</v>
      </c>
      <c r="DP8723" s="95">
        <v>3.6647589329526501E-5</v>
      </c>
      <c r="DQ8723" s="95">
        <v>4.3502156714166815E-5</v>
      </c>
      <c r="DR8723" s="95">
        <v>0</v>
      </c>
      <c r="DS8723" s="95">
        <v>4.3502156714166815E-5</v>
      </c>
      <c r="DT8723" s="95">
        <v>1.1180642087514416E-4</v>
      </c>
      <c r="DU8723" s="95">
        <v>0</v>
      </c>
      <c r="DV8723" s="95">
        <v>1.1180642087514416E-4</v>
      </c>
    </row>
    <row r="8724" spans="98:126" x14ac:dyDescent="0.25">
      <c r="CT8724" s="95" t="s">
        <v>155</v>
      </c>
      <c r="CU8724" s="95" t="s">
        <v>708</v>
      </c>
      <c r="CV8724" s="95" t="s">
        <v>302</v>
      </c>
      <c r="CW8724" s="95">
        <v>2024</v>
      </c>
      <c r="CX8724" s="95">
        <v>2.3667203890190905E-9</v>
      </c>
      <c r="CY8724" s="95">
        <v>2.4990450114083369E-9</v>
      </c>
      <c r="CZ8724" s="95">
        <v>2.9664665455758337E-9</v>
      </c>
      <c r="DA8724" s="95">
        <v>2.8252062338817468E-9</v>
      </c>
      <c r="DB8724" s="95">
        <v>14664.63755643751</v>
      </c>
      <c r="DC8724" s="95">
        <v>233.2300768079532</v>
      </c>
      <c r="DD8724" s="95">
        <v>8896.5159934291314</v>
      </c>
      <c r="DE8724" s="95">
        <v>5534.8914862004267</v>
      </c>
      <c r="DF8724" s="95">
        <v>0</v>
      </c>
      <c r="DG8724" s="95">
        <v>0</v>
      </c>
      <c r="DH8724" s="95">
        <v>0</v>
      </c>
      <c r="DI8724" s="95">
        <v>0</v>
      </c>
      <c r="DJ8724" s="95">
        <v>3.2182837258602542E-6</v>
      </c>
      <c r="DK8724" s="95">
        <v>3.470709670239575E-5</v>
      </c>
      <c r="DL8724" s="95">
        <v>0</v>
      </c>
      <c r="DM8724" s="95">
        <v>3.470709670239575E-5</v>
      </c>
      <c r="DN8724" s="95">
        <v>3.6647589329526501E-5</v>
      </c>
      <c r="DO8724" s="95">
        <v>0</v>
      </c>
      <c r="DP8724" s="95">
        <v>3.6647589329526501E-5</v>
      </c>
      <c r="DQ8724" s="95">
        <v>4.3502156714166815E-5</v>
      </c>
      <c r="DR8724" s="95">
        <v>0</v>
      </c>
      <c r="DS8724" s="95">
        <v>4.3502156714166815E-5</v>
      </c>
      <c r="DT8724" s="95">
        <v>4.143062544206364E-5</v>
      </c>
      <c r="DU8724" s="95">
        <v>0</v>
      </c>
      <c r="DV8724" s="95">
        <v>4.143062544206364E-5</v>
      </c>
    </row>
    <row r="8725" spans="98:126" x14ac:dyDescent="0.25">
      <c r="CT8725" s="95" t="s">
        <v>155</v>
      </c>
      <c r="CU8725" s="95" t="s">
        <v>708</v>
      </c>
      <c r="CV8725" s="95" t="s">
        <v>302</v>
      </c>
      <c r="CW8725" s="95">
        <v>2025</v>
      </c>
      <c r="CX8725" s="95">
        <v>2.3667203890190905E-9</v>
      </c>
      <c r="CY8725" s="95">
        <v>2.4990450114083369E-9</v>
      </c>
      <c r="CZ8725" s="95">
        <v>2.9664665455758337E-9</v>
      </c>
      <c r="DA8725" s="95">
        <v>2.8252062338817468E-9</v>
      </c>
      <c r="DB8725" s="95">
        <v>14664.63755643751</v>
      </c>
      <c r="DC8725" s="95">
        <v>233.2300768079532</v>
      </c>
      <c r="DD8725" s="95">
        <v>8896.5159934291314</v>
      </c>
      <c r="DE8725" s="95">
        <v>5534.8914862004267</v>
      </c>
      <c r="DF8725" s="95">
        <v>0</v>
      </c>
      <c r="DG8725" s="95">
        <v>0</v>
      </c>
      <c r="DH8725" s="95">
        <v>0</v>
      </c>
      <c r="DI8725" s="95">
        <v>0</v>
      </c>
      <c r="DJ8725" s="95">
        <v>3.2182837258602542E-6</v>
      </c>
      <c r="DK8725" s="95">
        <v>3.470709670239575E-5</v>
      </c>
      <c r="DL8725" s="95">
        <v>0</v>
      </c>
      <c r="DM8725" s="95">
        <v>3.470709670239575E-5</v>
      </c>
      <c r="DN8725" s="95">
        <v>3.6647589329526501E-5</v>
      </c>
      <c r="DO8725" s="95">
        <v>0</v>
      </c>
      <c r="DP8725" s="95">
        <v>3.6647589329526501E-5</v>
      </c>
      <c r="DQ8725" s="95">
        <v>4.3502156714166815E-5</v>
      </c>
      <c r="DR8725" s="95">
        <v>0</v>
      </c>
      <c r="DS8725" s="95">
        <v>4.3502156714166815E-5</v>
      </c>
      <c r="DT8725" s="95">
        <v>4.143062544206364E-5</v>
      </c>
      <c r="DU8725" s="95">
        <v>0</v>
      </c>
      <c r="DV8725" s="95">
        <v>4.143062544206364E-5</v>
      </c>
    </row>
    <row r="8726" spans="98:126" x14ac:dyDescent="0.25">
      <c r="CT8726" s="95" t="s">
        <v>155</v>
      </c>
      <c r="CU8726" s="95" t="s">
        <v>708</v>
      </c>
      <c r="CV8726" s="95" t="s">
        <v>302</v>
      </c>
      <c r="CW8726" s="95">
        <v>2026</v>
      </c>
      <c r="CX8726" s="95">
        <v>2.3667203890190905E-9</v>
      </c>
      <c r="CY8726" s="95">
        <v>2.4990450114083369E-9</v>
      </c>
      <c r="CZ8726" s="95">
        <v>2.9664665455758337E-9</v>
      </c>
      <c r="DA8726" s="95">
        <v>2.8252062338817468E-9</v>
      </c>
      <c r="DB8726" s="95">
        <v>14664.63755643751</v>
      </c>
      <c r="DC8726" s="95">
        <v>233.2300768079532</v>
      </c>
      <c r="DD8726" s="95">
        <v>8896.5159934291314</v>
      </c>
      <c r="DE8726" s="95">
        <v>5534.8914862004267</v>
      </c>
      <c r="DF8726" s="95">
        <v>0</v>
      </c>
      <c r="DG8726" s="95">
        <v>0</v>
      </c>
      <c r="DH8726" s="95">
        <v>0</v>
      </c>
      <c r="DI8726" s="95">
        <v>0</v>
      </c>
      <c r="DJ8726" s="95">
        <v>3.2182837258602542E-6</v>
      </c>
      <c r="DK8726" s="95">
        <v>3.470709670239575E-5</v>
      </c>
      <c r="DL8726" s="95">
        <v>0</v>
      </c>
      <c r="DM8726" s="95">
        <v>3.470709670239575E-5</v>
      </c>
      <c r="DN8726" s="95">
        <v>3.6647589329526501E-5</v>
      </c>
      <c r="DO8726" s="95">
        <v>0</v>
      </c>
      <c r="DP8726" s="95">
        <v>3.6647589329526501E-5</v>
      </c>
      <c r="DQ8726" s="95">
        <v>4.3502156714166815E-5</v>
      </c>
      <c r="DR8726" s="95">
        <v>0</v>
      </c>
      <c r="DS8726" s="95">
        <v>4.3502156714166815E-5</v>
      </c>
      <c r="DT8726" s="95">
        <v>4.143062544206364E-5</v>
      </c>
      <c r="DU8726" s="95">
        <v>0</v>
      </c>
      <c r="DV8726" s="95">
        <v>4.143062544206364E-5</v>
      </c>
    </row>
    <row r="8727" spans="98:126" x14ac:dyDescent="0.25">
      <c r="CT8727" s="95" t="s">
        <v>155</v>
      </c>
      <c r="CU8727" s="95" t="s">
        <v>708</v>
      </c>
      <c r="CV8727" s="95" t="s">
        <v>302</v>
      </c>
      <c r="CW8727" s="95">
        <v>2027</v>
      </c>
      <c r="CX8727" s="95">
        <v>2.3667203890190905E-9</v>
      </c>
      <c r="CY8727" s="95">
        <v>2.4990450114083369E-9</v>
      </c>
      <c r="CZ8727" s="95">
        <v>2.9664665455758337E-9</v>
      </c>
      <c r="DA8727" s="95">
        <v>2.8252062338817468E-9</v>
      </c>
      <c r="DB8727" s="95">
        <v>14664.63755643751</v>
      </c>
      <c r="DC8727" s="95">
        <v>233.2300768079532</v>
      </c>
      <c r="DD8727" s="95">
        <v>8896.5159934291314</v>
      </c>
      <c r="DE8727" s="95">
        <v>5534.8914862004267</v>
      </c>
      <c r="DF8727" s="95">
        <v>0</v>
      </c>
      <c r="DG8727" s="95">
        <v>0</v>
      </c>
      <c r="DH8727" s="95">
        <v>0</v>
      </c>
      <c r="DI8727" s="95">
        <v>0</v>
      </c>
      <c r="DJ8727" s="95">
        <v>3.2182837258602542E-6</v>
      </c>
      <c r="DK8727" s="95">
        <v>3.470709670239575E-5</v>
      </c>
      <c r="DL8727" s="95">
        <v>0</v>
      </c>
      <c r="DM8727" s="95">
        <v>3.470709670239575E-5</v>
      </c>
      <c r="DN8727" s="95">
        <v>3.6647589329526501E-5</v>
      </c>
      <c r="DO8727" s="95">
        <v>0</v>
      </c>
      <c r="DP8727" s="95">
        <v>3.6647589329526501E-5</v>
      </c>
      <c r="DQ8727" s="95">
        <v>4.3502156714166815E-5</v>
      </c>
      <c r="DR8727" s="95">
        <v>0</v>
      </c>
      <c r="DS8727" s="95">
        <v>4.3502156714166815E-5</v>
      </c>
      <c r="DT8727" s="95">
        <v>4.143062544206364E-5</v>
      </c>
      <c r="DU8727" s="95">
        <v>0</v>
      </c>
      <c r="DV8727" s="95">
        <v>4.143062544206364E-5</v>
      </c>
    </row>
    <row r="8728" spans="98:126" x14ac:dyDescent="0.25">
      <c r="CT8728" s="95" t="s">
        <v>155</v>
      </c>
      <c r="CU8728" s="95" t="s">
        <v>708</v>
      </c>
      <c r="CV8728" s="95" t="s">
        <v>302</v>
      </c>
      <c r="CW8728" s="95">
        <v>2028</v>
      </c>
      <c r="CX8728" s="95">
        <v>2.3667203890190905E-9</v>
      </c>
      <c r="CY8728" s="95">
        <v>2.4990450114083369E-9</v>
      </c>
      <c r="CZ8728" s="95">
        <v>2.9664665455758337E-9</v>
      </c>
      <c r="DA8728" s="95">
        <v>2.8252062338817468E-9</v>
      </c>
      <c r="DB8728" s="95">
        <v>15317.99094281689</v>
      </c>
      <c r="DC8728" s="95">
        <v>247.27299216496189</v>
      </c>
      <c r="DD8728" s="95">
        <v>9287.6490955450536</v>
      </c>
      <c r="DE8728" s="95">
        <v>5783.0688551068743</v>
      </c>
      <c r="DF8728" s="95">
        <v>0</v>
      </c>
      <c r="DG8728" s="95">
        <v>0</v>
      </c>
      <c r="DH8728" s="95">
        <v>0</v>
      </c>
      <c r="DI8728" s="95">
        <v>0</v>
      </c>
      <c r="DJ8728" s="95">
        <v>3.2182837258602542E-6</v>
      </c>
      <c r="DK8728" s="95">
        <v>3.6253401483174499E-5</v>
      </c>
      <c r="DL8728" s="95">
        <v>0</v>
      </c>
      <c r="DM8728" s="95">
        <v>3.6253401483174499E-5</v>
      </c>
      <c r="DN8728" s="95">
        <v>3.8280348850444638E-5</v>
      </c>
      <c r="DO8728" s="95">
        <v>0</v>
      </c>
      <c r="DP8728" s="95">
        <v>3.8280348850444638E-5</v>
      </c>
      <c r="DQ8728" s="95">
        <v>4.544030767729993E-5</v>
      </c>
      <c r="DR8728" s="95">
        <v>0</v>
      </c>
      <c r="DS8728" s="95">
        <v>4.544030767729993E-5</v>
      </c>
      <c r="DT8728" s="95">
        <v>4.3276483502190417E-5</v>
      </c>
      <c r="DU8728" s="95">
        <v>0</v>
      </c>
      <c r="DV8728" s="95">
        <v>4.3276483502190417E-5</v>
      </c>
    </row>
    <row r="8729" spans="98:126" x14ac:dyDescent="0.25">
      <c r="CT8729" s="95" t="s">
        <v>155</v>
      </c>
      <c r="CU8729" s="95" t="s">
        <v>708</v>
      </c>
      <c r="CV8729" s="95" t="s">
        <v>302</v>
      </c>
      <c r="CW8729" s="95">
        <v>2029</v>
      </c>
      <c r="CX8729" s="95">
        <v>2.3667203890190905E-9</v>
      </c>
      <c r="CY8729" s="95">
        <v>2.4990450114083369E-9</v>
      </c>
      <c r="CZ8729" s="95">
        <v>2.9664665455758337E-9</v>
      </c>
      <c r="DA8729" s="95">
        <v>2.8252062338817468E-9</v>
      </c>
      <c r="DB8729" s="95">
        <v>15317.99094281689</v>
      </c>
      <c r="DC8729" s="95">
        <v>247.27299216496189</v>
      </c>
      <c r="DD8729" s="95">
        <v>9287.6490955450536</v>
      </c>
      <c r="DE8729" s="95">
        <v>5783.0688551068743</v>
      </c>
      <c r="DF8729" s="95">
        <v>0</v>
      </c>
      <c r="DG8729" s="95">
        <v>0</v>
      </c>
      <c r="DH8729" s="95">
        <v>0</v>
      </c>
      <c r="DI8729" s="95">
        <v>0</v>
      </c>
      <c r="DJ8729" s="95">
        <v>3.2182837258602542E-6</v>
      </c>
      <c r="DK8729" s="95">
        <v>3.6253401483174499E-5</v>
      </c>
      <c r="DL8729" s="95">
        <v>0</v>
      </c>
      <c r="DM8729" s="95">
        <v>3.6253401483174499E-5</v>
      </c>
      <c r="DN8729" s="95">
        <v>3.8280348850444638E-5</v>
      </c>
      <c r="DO8729" s="95">
        <v>0</v>
      </c>
      <c r="DP8729" s="95">
        <v>3.8280348850444638E-5</v>
      </c>
      <c r="DQ8729" s="95">
        <v>4.544030767729993E-5</v>
      </c>
      <c r="DR8729" s="95">
        <v>0</v>
      </c>
      <c r="DS8729" s="95">
        <v>4.544030767729993E-5</v>
      </c>
      <c r="DT8729" s="95">
        <v>4.3276483502190417E-5</v>
      </c>
      <c r="DU8729" s="95">
        <v>0</v>
      </c>
      <c r="DV8729" s="95">
        <v>4.3276483502190417E-5</v>
      </c>
    </row>
    <row r="8730" spans="98:126" x14ac:dyDescent="0.25">
      <c r="CT8730" s="95" t="s">
        <v>155</v>
      </c>
      <c r="CU8730" s="95" t="s">
        <v>708</v>
      </c>
      <c r="CV8730" s="95" t="s">
        <v>302</v>
      </c>
      <c r="CW8730" s="95">
        <v>2030</v>
      </c>
      <c r="CX8730" s="95">
        <v>2.3667203890190905E-9</v>
      </c>
      <c r="CY8730" s="95">
        <v>2.4990450114083369E-9</v>
      </c>
      <c r="CZ8730" s="95">
        <v>2.9664665455758337E-9</v>
      </c>
      <c r="DA8730" s="95">
        <v>2.8252062338817468E-9</v>
      </c>
      <c r="DB8730" s="95">
        <v>15317.99094281689</v>
      </c>
      <c r="DC8730" s="95">
        <v>247.27299216496189</v>
      </c>
      <c r="DD8730" s="95">
        <v>9287.6490955450536</v>
      </c>
      <c r="DE8730" s="95">
        <v>5783.0688551068743</v>
      </c>
      <c r="DF8730" s="95">
        <v>0</v>
      </c>
      <c r="DG8730" s="95">
        <v>0</v>
      </c>
      <c r="DH8730" s="95">
        <v>0</v>
      </c>
      <c r="DI8730" s="95">
        <v>0</v>
      </c>
      <c r="DJ8730" s="95">
        <v>3.2182837258602542E-6</v>
      </c>
      <c r="DK8730" s="95">
        <v>3.6253401483174499E-5</v>
      </c>
      <c r="DL8730" s="95">
        <v>0</v>
      </c>
      <c r="DM8730" s="95">
        <v>3.6253401483174499E-5</v>
      </c>
      <c r="DN8730" s="95">
        <v>3.8280348850444638E-5</v>
      </c>
      <c r="DO8730" s="95">
        <v>0</v>
      </c>
      <c r="DP8730" s="95">
        <v>3.8280348850444638E-5</v>
      </c>
      <c r="DQ8730" s="95">
        <v>4.544030767729993E-5</v>
      </c>
      <c r="DR8730" s="95">
        <v>0</v>
      </c>
      <c r="DS8730" s="95">
        <v>4.544030767729993E-5</v>
      </c>
      <c r="DT8730" s="95">
        <v>4.3276483502190417E-5</v>
      </c>
      <c r="DU8730" s="95">
        <v>0</v>
      </c>
      <c r="DV8730" s="95">
        <v>4.3276483502190417E-5</v>
      </c>
    </row>
    <row r="8731" spans="98:126" x14ac:dyDescent="0.25">
      <c r="CT8731" s="95" t="s">
        <v>155</v>
      </c>
      <c r="CU8731" s="95" t="s">
        <v>708</v>
      </c>
      <c r="CV8731" s="95" t="s">
        <v>302</v>
      </c>
      <c r="CW8731" s="95">
        <v>2031</v>
      </c>
      <c r="CX8731" s="95">
        <v>2.3667203890190905E-9</v>
      </c>
      <c r="CY8731" s="95">
        <v>2.4990450114083369E-9</v>
      </c>
      <c r="CZ8731" s="95">
        <v>2.9664665455758337E-9</v>
      </c>
      <c r="DA8731" s="95">
        <v>2.8252062338817468E-9</v>
      </c>
      <c r="DB8731" s="95">
        <v>15317.99094281689</v>
      </c>
      <c r="DC8731" s="95">
        <v>247.27299216496189</v>
      </c>
      <c r="DD8731" s="95">
        <v>9287.6490955450536</v>
      </c>
      <c r="DE8731" s="95">
        <v>5783.0688551068743</v>
      </c>
      <c r="DF8731" s="95">
        <v>0</v>
      </c>
      <c r="DG8731" s="95">
        <v>0</v>
      </c>
      <c r="DH8731" s="95">
        <v>0</v>
      </c>
      <c r="DI8731" s="95">
        <v>0</v>
      </c>
      <c r="DJ8731" s="95">
        <v>3.2182837258602542E-6</v>
      </c>
      <c r="DK8731" s="95">
        <v>3.6253401483174499E-5</v>
      </c>
      <c r="DL8731" s="95">
        <v>0</v>
      </c>
      <c r="DM8731" s="95">
        <v>3.6253401483174499E-5</v>
      </c>
      <c r="DN8731" s="95">
        <v>3.8280348850444638E-5</v>
      </c>
      <c r="DO8731" s="95">
        <v>0</v>
      </c>
      <c r="DP8731" s="95">
        <v>3.8280348850444638E-5</v>
      </c>
      <c r="DQ8731" s="95">
        <v>4.544030767729993E-5</v>
      </c>
      <c r="DR8731" s="95">
        <v>0</v>
      </c>
      <c r="DS8731" s="95">
        <v>4.544030767729993E-5</v>
      </c>
      <c r="DT8731" s="95">
        <v>4.3276483502190417E-5</v>
      </c>
      <c r="DU8731" s="95">
        <v>0</v>
      </c>
      <c r="DV8731" s="95">
        <v>4.3276483502190417E-5</v>
      </c>
    </row>
    <row r="8732" spans="98:126" x14ac:dyDescent="0.25">
      <c r="CT8732" s="95" t="s">
        <v>155</v>
      </c>
      <c r="CU8732" s="95" t="s">
        <v>708</v>
      </c>
      <c r="CV8732" s="95" t="s">
        <v>302</v>
      </c>
      <c r="CW8732" s="95">
        <v>2032</v>
      </c>
      <c r="CX8732" s="95">
        <v>2.3667203890190905E-9</v>
      </c>
      <c r="CY8732" s="95">
        <v>2.4990450114083369E-9</v>
      </c>
      <c r="CZ8732" s="95">
        <v>2.9664665455758337E-9</v>
      </c>
      <c r="DA8732" s="95">
        <v>2.8252062338817468E-9</v>
      </c>
      <c r="DB8732" s="95">
        <v>15317.99094281689</v>
      </c>
      <c r="DC8732" s="95">
        <v>247.27299216496189</v>
      </c>
      <c r="DD8732" s="95">
        <v>9287.6490955450536</v>
      </c>
      <c r="DE8732" s="95">
        <v>5783.0688551068743</v>
      </c>
      <c r="DF8732" s="95">
        <v>0</v>
      </c>
      <c r="DG8732" s="95">
        <v>0</v>
      </c>
      <c r="DH8732" s="95">
        <v>0</v>
      </c>
      <c r="DI8732" s="95">
        <v>0</v>
      </c>
      <c r="DJ8732" s="95">
        <v>3.2182837258602542E-6</v>
      </c>
      <c r="DK8732" s="95">
        <v>3.6253401483174499E-5</v>
      </c>
      <c r="DL8732" s="95">
        <v>0</v>
      </c>
      <c r="DM8732" s="95">
        <v>3.6253401483174499E-5</v>
      </c>
      <c r="DN8732" s="95">
        <v>3.8280348850444638E-5</v>
      </c>
      <c r="DO8732" s="95">
        <v>0</v>
      </c>
      <c r="DP8732" s="95">
        <v>3.8280348850444638E-5</v>
      </c>
      <c r="DQ8732" s="95">
        <v>4.544030767729993E-5</v>
      </c>
      <c r="DR8732" s="95">
        <v>0</v>
      </c>
      <c r="DS8732" s="95">
        <v>4.544030767729993E-5</v>
      </c>
      <c r="DT8732" s="95">
        <v>4.3276483502190417E-5</v>
      </c>
      <c r="DU8732" s="95">
        <v>0</v>
      </c>
      <c r="DV8732" s="95">
        <v>4.3276483502190417E-5</v>
      </c>
    </row>
    <row r="8733" spans="98:126" x14ac:dyDescent="0.25">
      <c r="CT8733" s="95" t="s">
        <v>155</v>
      </c>
      <c r="CU8733" s="95" t="s">
        <v>708</v>
      </c>
      <c r="CV8733" s="95" t="s">
        <v>302</v>
      </c>
      <c r="CW8733" s="95">
        <v>2033</v>
      </c>
      <c r="CX8733" s="95">
        <v>2.3667203890190905E-9</v>
      </c>
      <c r="CY8733" s="95">
        <v>2.4990450114083369E-9</v>
      </c>
      <c r="CZ8733" s="95">
        <v>2.9664665455758337E-9</v>
      </c>
      <c r="DA8733" s="95">
        <v>2.8252062338817468E-9</v>
      </c>
      <c r="DB8733" s="95">
        <v>16044.12642662717</v>
      </c>
      <c r="DC8733" s="95">
        <v>263.10737971828831</v>
      </c>
      <c r="DD8733" s="95">
        <v>9721.7399837428875</v>
      </c>
      <c r="DE8733" s="95">
        <v>6059.2790631659936</v>
      </c>
      <c r="DF8733" s="95">
        <v>0</v>
      </c>
      <c r="DG8733" s="95">
        <v>0</v>
      </c>
      <c r="DH8733" s="95">
        <v>0</v>
      </c>
      <c r="DI8733" s="95">
        <v>0</v>
      </c>
      <c r="DJ8733" s="95">
        <v>3.2182837258602542E-6</v>
      </c>
      <c r="DK8733" s="95">
        <v>3.7971961137898524E-5</v>
      </c>
      <c r="DL8733" s="95">
        <v>0</v>
      </c>
      <c r="DM8733" s="95">
        <v>3.7971961137898524E-5</v>
      </c>
      <c r="DN8733" s="95">
        <v>4.0094994108867293E-5</v>
      </c>
      <c r="DO8733" s="95">
        <v>0</v>
      </c>
      <c r="DP8733" s="95">
        <v>4.0094994108867293E-5</v>
      </c>
      <c r="DQ8733" s="95">
        <v>4.7594364297578647E-5</v>
      </c>
      <c r="DR8733" s="95">
        <v>0</v>
      </c>
      <c r="DS8733" s="95">
        <v>4.7594364297578647E-5</v>
      </c>
      <c r="DT8733" s="95">
        <v>4.5327965997693954E-5</v>
      </c>
      <c r="DU8733" s="95">
        <v>0</v>
      </c>
      <c r="DV8733" s="95">
        <v>4.5327965997693954E-5</v>
      </c>
    </row>
    <row r="8734" spans="98:126" x14ac:dyDescent="0.25">
      <c r="CT8734" s="95" t="s">
        <v>155</v>
      </c>
      <c r="CU8734" s="95" t="s">
        <v>708</v>
      </c>
      <c r="CV8734" s="95" t="s">
        <v>302</v>
      </c>
      <c r="CW8734" s="95">
        <v>2034</v>
      </c>
      <c r="CX8734" s="95">
        <v>2.3667203890190905E-9</v>
      </c>
      <c r="CY8734" s="95">
        <v>2.4990450114083369E-9</v>
      </c>
      <c r="CZ8734" s="95">
        <v>2.9664665455758337E-9</v>
      </c>
      <c r="DA8734" s="95">
        <v>2.8252062338817468E-9</v>
      </c>
      <c r="DB8734" s="95">
        <v>16044.12642662717</v>
      </c>
      <c r="DC8734" s="95">
        <v>263.10737971828831</v>
      </c>
      <c r="DD8734" s="95">
        <v>9721.7399837428875</v>
      </c>
      <c r="DE8734" s="95">
        <v>6059.2790631659936</v>
      </c>
      <c r="DF8734" s="95">
        <v>0</v>
      </c>
      <c r="DG8734" s="95">
        <v>0</v>
      </c>
      <c r="DH8734" s="95">
        <v>0</v>
      </c>
      <c r="DI8734" s="95">
        <v>0</v>
      </c>
      <c r="DJ8734" s="95">
        <v>3.2182837258602542E-6</v>
      </c>
      <c r="DK8734" s="95">
        <v>3.7971961137898524E-5</v>
      </c>
      <c r="DL8734" s="95">
        <v>0</v>
      </c>
      <c r="DM8734" s="95">
        <v>3.7971961137898524E-5</v>
      </c>
      <c r="DN8734" s="95">
        <v>4.0094994108867293E-5</v>
      </c>
      <c r="DO8734" s="95">
        <v>0</v>
      </c>
      <c r="DP8734" s="95">
        <v>4.0094994108867293E-5</v>
      </c>
      <c r="DQ8734" s="95">
        <v>4.7594364297578647E-5</v>
      </c>
      <c r="DR8734" s="95">
        <v>0</v>
      </c>
      <c r="DS8734" s="95">
        <v>4.7594364297578647E-5</v>
      </c>
      <c r="DT8734" s="95">
        <v>4.5327965997693954E-5</v>
      </c>
      <c r="DU8734" s="95">
        <v>0</v>
      </c>
      <c r="DV8734" s="95">
        <v>4.5327965997693954E-5</v>
      </c>
    </row>
    <row r="8735" spans="98:126" x14ac:dyDescent="0.25">
      <c r="CT8735" s="95" t="s">
        <v>155</v>
      </c>
      <c r="CU8735" s="95" t="s">
        <v>708</v>
      </c>
      <c r="CV8735" s="95" t="s">
        <v>302</v>
      </c>
      <c r="CW8735" s="95">
        <v>2035</v>
      </c>
      <c r="CX8735" s="95">
        <v>2.3667203890190905E-9</v>
      </c>
      <c r="CY8735" s="95">
        <v>2.4990450114083369E-9</v>
      </c>
      <c r="CZ8735" s="95">
        <v>2.9664665455758337E-9</v>
      </c>
      <c r="DA8735" s="95">
        <v>2.8252062338817468E-9</v>
      </c>
      <c r="DB8735" s="95">
        <v>16044.12642662717</v>
      </c>
      <c r="DC8735" s="95">
        <v>263.10737971828831</v>
      </c>
      <c r="DD8735" s="95">
        <v>9721.7399837428875</v>
      </c>
      <c r="DE8735" s="95">
        <v>6059.2790631659936</v>
      </c>
      <c r="DF8735" s="95">
        <v>0</v>
      </c>
      <c r="DG8735" s="95">
        <v>0</v>
      </c>
      <c r="DH8735" s="95">
        <v>0</v>
      </c>
      <c r="DI8735" s="95">
        <v>0</v>
      </c>
      <c r="DJ8735" s="95">
        <v>3.2182837258602542E-6</v>
      </c>
      <c r="DK8735" s="95">
        <v>3.7971961137898524E-5</v>
      </c>
      <c r="DL8735" s="95">
        <v>0</v>
      </c>
      <c r="DM8735" s="95">
        <v>3.7971961137898524E-5</v>
      </c>
      <c r="DN8735" s="95">
        <v>4.0094994108867293E-5</v>
      </c>
      <c r="DO8735" s="95">
        <v>0</v>
      </c>
      <c r="DP8735" s="95">
        <v>4.0094994108867293E-5</v>
      </c>
      <c r="DQ8735" s="95">
        <v>4.7594364297578647E-5</v>
      </c>
      <c r="DR8735" s="95">
        <v>0</v>
      </c>
      <c r="DS8735" s="95">
        <v>4.7594364297578647E-5</v>
      </c>
      <c r="DT8735" s="95">
        <v>4.5327965997693954E-5</v>
      </c>
      <c r="DU8735" s="95">
        <v>0</v>
      </c>
      <c r="DV8735" s="95">
        <v>4.5327965997693954E-5</v>
      </c>
    </row>
    <row r="8736" spans="98:126" x14ac:dyDescent="0.25">
      <c r="CT8736" s="95" t="s">
        <v>155</v>
      </c>
      <c r="CU8736" s="95" t="s">
        <v>708</v>
      </c>
      <c r="CV8736" s="95" t="s">
        <v>302</v>
      </c>
      <c r="CW8736" s="95">
        <v>2036</v>
      </c>
      <c r="CX8736" s="95">
        <v>2.3667203890190905E-9</v>
      </c>
      <c r="CY8736" s="95">
        <v>2.4990450114083369E-9</v>
      </c>
      <c r="CZ8736" s="95">
        <v>2.9664665455758337E-9</v>
      </c>
      <c r="DA8736" s="95">
        <v>2.8252062338817468E-9</v>
      </c>
      <c r="DB8736" s="95">
        <v>16044.12642662717</v>
      </c>
      <c r="DC8736" s="95">
        <v>263.10737971828831</v>
      </c>
      <c r="DD8736" s="95">
        <v>9721.7399837428875</v>
      </c>
      <c r="DE8736" s="95">
        <v>6059.2790631659936</v>
      </c>
      <c r="DF8736" s="95">
        <v>0</v>
      </c>
      <c r="DG8736" s="95">
        <v>0</v>
      </c>
      <c r="DH8736" s="95">
        <v>0</v>
      </c>
      <c r="DI8736" s="95">
        <v>0</v>
      </c>
      <c r="DJ8736" s="95">
        <v>3.2182837258602542E-6</v>
      </c>
      <c r="DK8736" s="95">
        <v>3.7971961137898524E-5</v>
      </c>
      <c r="DL8736" s="95">
        <v>0</v>
      </c>
      <c r="DM8736" s="95">
        <v>3.7971961137898524E-5</v>
      </c>
      <c r="DN8736" s="95">
        <v>4.0094994108867293E-5</v>
      </c>
      <c r="DO8736" s="95">
        <v>0</v>
      </c>
      <c r="DP8736" s="95">
        <v>4.0094994108867293E-5</v>
      </c>
      <c r="DQ8736" s="95">
        <v>4.7594364297578647E-5</v>
      </c>
      <c r="DR8736" s="95">
        <v>0</v>
      </c>
      <c r="DS8736" s="95">
        <v>4.7594364297578647E-5</v>
      </c>
      <c r="DT8736" s="95">
        <v>4.5327965997693954E-5</v>
      </c>
      <c r="DU8736" s="95">
        <v>0</v>
      </c>
      <c r="DV8736" s="95">
        <v>4.5327965997693954E-5</v>
      </c>
    </row>
    <row r="8737" spans="98:126" x14ac:dyDescent="0.25">
      <c r="CT8737" s="95" t="s">
        <v>155</v>
      </c>
      <c r="CU8737" s="95" t="s">
        <v>708</v>
      </c>
      <c r="CV8737" s="95" t="s">
        <v>302</v>
      </c>
      <c r="CW8737" s="95">
        <v>2037</v>
      </c>
      <c r="CX8737" s="95">
        <v>2.3667203890190905E-9</v>
      </c>
      <c r="CY8737" s="95">
        <v>2.4990450114083369E-9</v>
      </c>
      <c r="CZ8737" s="95">
        <v>2.9664665455758337E-9</v>
      </c>
      <c r="DA8737" s="95">
        <v>2.8252062338817468E-9</v>
      </c>
      <c r="DB8737" s="95">
        <v>16044.12642662717</v>
      </c>
      <c r="DC8737" s="95">
        <v>263.10737971828831</v>
      </c>
      <c r="DD8737" s="95">
        <v>9721.7399837428875</v>
      </c>
      <c r="DE8737" s="95">
        <v>6059.2790631659936</v>
      </c>
      <c r="DF8737" s="95">
        <v>0</v>
      </c>
      <c r="DG8737" s="95">
        <v>0</v>
      </c>
      <c r="DH8737" s="95">
        <v>0</v>
      </c>
      <c r="DI8737" s="95">
        <v>0</v>
      </c>
      <c r="DJ8737" s="95">
        <v>3.2182837258602542E-6</v>
      </c>
      <c r="DK8737" s="95">
        <v>3.7971961137898524E-5</v>
      </c>
      <c r="DL8737" s="95">
        <v>0</v>
      </c>
      <c r="DM8737" s="95">
        <v>3.7971961137898524E-5</v>
      </c>
      <c r="DN8737" s="95">
        <v>4.0094994108867293E-5</v>
      </c>
      <c r="DO8737" s="95">
        <v>0</v>
      </c>
      <c r="DP8737" s="95">
        <v>4.0094994108867293E-5</v>
      </c>
      <c r="DQ8737" s="95">
        <v>4.7594364297578647E-5</v>
      </c>
      <c r="DR8737" s="95">
        <v>0</v>
      </c>
      <c r="DS8737" s="95">
        <v>4.7594364297578647E-5</v>
      </c>
      <c r="DT8737" s="95">
        <v>4.5327965997693954E-5</v>
      </c>
      <c r="DU8737" s="95">
        <v>0</v>
      </c>
      <c r="DV8737" s="95">
        <v>4.5327965997693954E-5</v>
      </c>
    </row>
    <row r="8738" spans="98:126" x14ac:dyDescent="0.25">
      <c r="CT8738" s="95" t="s">
        <v>155</v>
      </c>
      <c r="CU8738" s="95" t="s">
        <v>708</v>
      </c>
      <c r="CV8738" s="95" t="s">
        <v>302</v>
      </c>
      <c r="CW8738" s="95">
        <v>2038</v>
      </c>
      <c r="CX8738" s="95">
        <v>2.3667203890190905E-9</v>
      </c>
      <c r="CY8738" s="95">
        <v>2.4990450114083369E-9</v>
      </c>
      <c r="CZ8738" s="95">
        <v>2.9664665455758337E-9</v>
      </c>
      <c r="DA8738" s="95">
        <v>2.8252062338817468E-9</v>
      </c>
      <c r="DB8738" s="95">
        <v>16832.39123628056</v>
      </c>
      <c r="DC8738" s="95">
        <v>280.55437045336248</v>
      </c>
      <c r="DD8738" s="95">
        <v>10192.271765885729</v>
      </c>
      <c r="DE8738" s="95">
        <v>6359.5650999414611</v>
      </c>
      <c r="DF8738" s="95">
        <v>0</v>
      </c>
      <c r="DG8738" s="95">
        <v>0</v>
      </c>
      <c r="DH8738" s="95">
        <v>0</v>
      </c>
      <c r="DI8738" s="95">
        <v>0</v>
      </c>
      <c r="DJ8738" s="95">
        <v>3.2182837258602542E-6</v>
      </c>
      <c r="DK8738" s="95">
        <v>3.9837563534851458E-5</v>
      </c>
      <c r="DL8738" s="95">
        <v>0</v>
      </c>
      <c r="DM8738" s="95">
        <v>3.9837563534851458E-5</v>
      </c>
      <c r="DN8738" s="95">
        <v>4.2064903349100346E-5</v>
      </c>
      <c r="DO8738" s="95">
        <v>0</v>
      </c>
      <c r="DP8738" s="95">
        <v>4.2064903349100346E-5</v>
      </c>
      <c r="DQ8738" s="95">
        <v>4.9932725484470129E-5</v>
      </c>
      <c r="DR8738" s="95">
        <v>0</v>
      </c>
      <c r="DS8738" s="95">
        <v>4.9932725484470129E-5</v>
      </c>
      <c r="DT8738" s="95">
        <v>4.7554976651876321E-5</v>
      </c>
      <c r="DU8738" s="95">
        <v>0</v>
      </c>
      <c r="DV8738" s="95">
        <v>4.7554976651876321E-5</v>
      </c>
    </row>
    <row r="8739" spans="98:126" x14ac:dyDescent="0.25">
      <c r="CT8739" s="95" t="s">
        <v>155</v>
      </c>
      <c r="CU8739" s="95" t="s">
        <v>708</v>
      </c>
      <c r="CV8739" s="95" t="s">
        <v>302</v>
      </c>
      <c r="CW8739" s="95">
        <v>2039</v>
      </c>
      <c r="CX8739" s="95">
        <v>2.3667203890190905E-9</v>
      </c>
      <c r="CY8739" s="95">
        <v>2.4990450114083369E-9</v>
      </c>
      <c r="CZ8739" s="95">
        <v>2.9664665455758337E-9</v>
      </c>
      <c r="DA8739" s="95">
        <v>2.8252062338817468E-9</v>
      </c>
      <c r="DB8739" s="95">
        <v>16832.39123628056</v>
      </c>
      <c r="DC8739" s="95">
        <v>280.55437045336248</v>
      </c>
      <c r="DD8739" s="95">
        <v>10192.271765885729</v>
      </c>
      <c r="DE8739" s="95">
        <v>6359.5650999414611</v>
      </c>
      <c r="DF8739" s="95">
        <v>0</v>
      </c>
      <c r="DG8739" s="95">
        <v>0</v>
      </c>
      <c r="DH8739" s="95">
        <v>0</v>
      </c>
      <c r="DI8739" s="95">
        <v>0</v>
      </c>
      <c r="DJ8739" s="95">
        <v>3.2182837258602542E-6</v>
      </c>
      <c r="DK8739" s="95">
        <v>3.9837563534851458E-5</v>
      </c>
      <c r="DL8739" s="95">
        <v>0</v>
      </c>
      <c r="DM8739" s="95">
        <v>3.9837563534851458E-5</v>
      </c>
      <c r="DN8739" s="95">
        <v>4.2064903349100346E-5</v>
      </c>
      <c r="DO8739" s="95">
        <v>0</v>
      </c>
      <c r="DP8739" s="95">
        <v>4.2064903349100346E-5</v>
      </c>
      <c r="DQ8739" s="95">
        <v>4.9932725484470129E-5</v>
      </c>
      <c r="DR8739" s="95">
        <v>0</v>
      </c>
      <c r="DS8739" s="95">
        <v>4.9932725484470129E-5</v>
      </c>
      <c r="DT8739" s="95">
        <v>4.7554976651876321E-5</v>
      </c>
      <c r="DU8739" s="95">
        <v>0</v>
      </c>
      <c r="DV8739" s="95">
        <v>4.7554976651876321E-5</v>
      </c>
    </row>
    <row r="8740" spans="98:126" x14ac:dyDescent="0.25">
      <c r="CT8740" s="95" t="s">
        <v>155</v>
      </c>
      <c r="CU8740" s="95" t="s">
        <v>708</v>
      </c>
      <c r="CV8740" s="95" t="s">
        <v>302</v>
      </c>
      <c r="CW8740" s="95">
        <v>2040</v>
      </c>
      <c r="CX8740" s="95">
        <v>2.3667203890190905E-9</v>
      </c>
      <c r="CY8740" s="95">
        <v>2.4990450114083369E-9</v>
      </c>
      <c r="CZ8740" s="95">
        <v>2.9664665455758337E-9</v>
      </c>
      <c r="DA8740" s="95">
        <v>2.8252062338817468E-9</v>
      </c>
      <c r="DB8740" s="95">
        <v>16832.39123628056</v>
      </c>
      <c r="DC8740" s="95">
        <v>280.55437045336248</v>
      </c>
      <c r="DD8740" s="95">
        <v>10192.271765885729</v>
      </c>
      <c r="DE8740" s="95">
        <v>6359.5650999414611</v>
      </c>
      <c r="DF8740" s="95">
        <v>0</v>
      </c>
      <c r="DG8740" s="95">
        <v>0</v>
      </c>
      <c r="DH8740" s="95">
        <v>0</v>
      </c>
      <c r="DI8740" s="95">
        <v>0</v>
      </c>
      <c r="DJ8740" s="95">
        <v>3.2182837258602542E-6</v>
      </c>
      <c r="DK8740" s="95">
        <v>3.9837563534851458E-5</v>
      </c>
      <c r="DL8740" s="95">
        <v>0</v>
      </c>
      <c r="DM8740" s="95">
        <v>3.9837563534851458E-5</v>
      </c>
      <c r="DN8740" s="95">
        <v>4.2064903349100346E-5</v>
      </c>
      <c r="DO8740" s="95">
        <v>0</v>
      </c>
      <c r="DP8740" s="95">
        <v>4.2064903349100346E-5</v>
      </c>
      <c r="DQ8740" s="95">
        <v>4.9932725484470129E-5</v>
      </c>
      <c r="DR8740" s="95">
        <v>0</v>
      </c>
      <c r="DS8740" s="95">
        <v>4.9932725484470129E-5</v>
      </c>
      <c r="DT8740" s="95">
        <v>4.7554976651876321E-5</v>
      </c>
      <c r="DU8740" s="95">
        <v>0</v>
      </c>
      <c r="DV8740" s="95">
        <v>4.7554976651876321E-5</v>
      </c>
    </row>
    <row r="8741" spans="98:126" x14ac:dyDescent="0.25">
      <c r="CT8741" s="95" t="s">
        <v>155</v>
      </c>
      <c r="CU8741" s="95" t="s">
        <v>708</v>
      </c>
      <c r="CV8741" s="95" t="s">
        <v>302</v>
      </c>
      <c r="CW8741" s="95">
        <v>2041</v>
      </c>
      <c r="CX8741" s="95">
        <v>2.3667203890190905E-9</v>
      </c>
      <c r="CY8741" s="95">
        <v>2.4990450114083369E-9</v>
      </c>
      <c r="CZ8741" s="95">
        <v>2.9664665455758337E-9</v>
      </c>
      <c r="DA8741" s="95">
        <v>2.8252062338817468E-9</v>
      </c>
      <c r="DB8741" s="95">
        <v>16832.39123628056</v>
      </c>
      <c r="DC8741" s="95">
        <v>280.55437045336248</v>
      </c>
      <c r="DD8741" s="95">
        <v>10192.271765885729</v>
      </c>
      <c r="DE8741" s="95">
        <v>6359.5650999414611</v>
      </c>
      <c r="DF8741" s="95">
        <v>0</v>
      </c>
      <c r="DG8741" s="95">
        <v>0</v>
      </c>
      <c r="DH8741" s="95">
        <v>0</v>
      </c>
      <c r="DI8741" s="95">
        <v>0</v>
      </c>
      <c r="DJ8741" s="95">
        <v>3.2182837258602542E-6</v>
      </c>
      <c r="DK8741" s="95">
        <v>3.9837563534851458E-5</v>
      </c>
      <c r="DL8741" s="95">
        <v>0</v>
      </c>
      <c r="DM8741" s="95">
        <v>3.9837563534851458E-5</v>
      </c>
      <c r="DN8741" s="95">
        <v>4.2064903349100346E-5</v>
      </c>
      <c r="DO8741" s="95">
        <v>0</v>
      </c>
      <c r="DP8741" s="95">
        <v>4.2064903349100346E-5</v>
      </c>
      <c r="DQ8741" s="95">
        <v>4.9932725484470129E-5</v>
      </c>
      <c r="DR8741" s="95">
        <v>0</v>
      </c>
      <c r="DS8741" s="95">
        <v>4.9932725484470129E-5</v>
      </c>
      <c r="DT8741" s="95">
        <v>4.7554976651876321E-5</v>
      </c>
      <c r="DU8741" s="95">
        <v>0</v>
      </c>
      <c r="DV8741" s="95">
        <v>4.7554976651876321E-5</v>
      </c>
    </row>
    <row r="8742" spans="98:126" x14ac:dyDescent="0.25">
      <c r="CT8742" s="95" t="s">
        <v>155</v>
      </c>
      <c r="CU8742" s="95" t="s">
        <v>708</v>
      </c>
      <c r="CV8742" s="95" t="s">
        <v>302</v>
      </c>
      <c r="CW8742" s="95">
        <v>2042</v>
      </c>
      <c r="CX8742" s="95">
        <v>2.3667203890190905E-9</v>
      </c>
      <c r="CY8742" s="95">
        <v>2.4990450114083369E-9</v>
      </c>
      <c r="CZ8742" s="95">
        <v>2.9664665455758337E-9</v>
      </c>
      <c r="DA8742" s="95">
        <v>2.8252062338817468E-9</v>
      </c>
      <c r="DB8742" s="95">
        <v>16832.39123628056</v>
      </c>
      <c r="DC8742" s="95">
        <v>280.55437045336248</v>
      </c>
      <c r="DD8742" s="95">
        <v>10192.271765885729</v>
      </c>
      <c r="DE8742" s="95">
        <v>6359.5650999414611</v>
      </c>
      <c r="DF8742" s="95">
        <v>0</v>
      </c>
      <c r="DG8742" s="95">
        <v>0</v>
      </c>
      <c r="DH8742" s="95">
        <v>0</v>
      </c>
      <c r="DI8742" s="95">
        <v>0</v>
      </c>
      <c r="DJ8742" s="95">
        <v>3.2182837258602542E-6</v>
      </c>
      <c r="DK8742" s="95">
        <v>3.9837563534851458E-5</v>
      </c>
      <c r="DL8742" s="95">
        <v>0</v>
      </c>
      <c r="DM8742" s="95">
        <v>3.9837563534851458E-5</v>
      </c>
      <c r="DN8742" s="95">
        <v>4.2064903349100346E-5</v>
      </c>
      <c r="DO8742" s="95">
        <v>0</v>
      </c>
      <c r="DP8742" s="95">
        <v>4.2064903349100346E-5</v>
      </c>
      <c r="DQ8742" s="95">
        <v>4.9932725484470129E-5</v>
      </c>
      <c r="DR8742" s="95">
        <v>0</v>
      </c>
      <c r="DS8742" s="95">
        <v>4.9932725484470129E-5</v>
      </c>
      <c r="DT8742" s="95">
        <v>4.7554976651876321E-5</v>
      </c>
      <c r="DU8742" s="95">
        <v>0</v>
      </c>
      <c r="DV8742" s="95">
        <v>4.7554976651876321E-5</v>
      </c>
    </row>
    <row r="8743" spans="98:126" x14ac:dyDescent="0.25">
      <c r="CT8743" s="95" t="s">
        <v>155</v>
      </c>
      <c r="CU8743" s="95" t="s">
        <v>708</v>
      </c>
      <c r="CV8743" s="95" t="s">
        <v>302</v>
      </c>
      <c r="CW8743" s="95">
        <v>2043</v>
      </c>
      <c r="CX8743" s="95">
        <v>2.3667203890190905E-9</v>
      </c>
      <c r="CY8743" s="95">
        <v>2.4990450114083369E-9</v>
      </c>
      <c r="CZ8743" s="95">
        <v>2.9664665455758337E-9</v>
      </c>
      <c r="DA8743" s="95">
        <v>2.8252062338817468E-9</v>
      </c>
      <c r="DB8743" s="95">
        <v>17672.085223785482</v>
      </c>
      <c r="DC8743" s="95">
        <v>299.42001237343283</v>
      </c>
      <c r="DD8743" s="95">
        <v>10692.73617638671</v>
      </c>
      <c r="DE8743" s="95">
        <v>6679.9290350253405</v>
      </c>
      <c r="DF8743" s="95">
        <v>0</v>
      </c>
      <c r="DG8743" s="95">
        <v>0</v>
      </c>
      <c r="DH8743" s="95">
        <v>0</v>
      </c>
      <c r="DI8743" s="95">
        <v>0</v>
      </c>
      <c r="DJ8743" s="95">
        <v>3.2182837258602542E-6</v>
      </c>
      <c r="DK8743" s="95">
        <v>4.1824884415616099E-5</v>
      </c>
      <c r="DL8743" s="95">
        <v>0</v>
      </c>
      <c r="DM8743" s="95">
        <v>4.1824884415616099E-5</v>
      </c>
      <c r="DN8743" s="95">
        <v>4.4163336419684093E-5</v>
      </c>
      <c r="DO8743" s="95">
        <v>0</v>
      </c>
      <c r="DP8743" s="95">
        <v>4.4163336419684093E-5</v>
      </c>
      <c r="DQ8743" s="95">
        <v>5.2423649606924651E-5</v>
      </c>
      <c r="DR8743" s="95">
        <v>0</v>
      </c>
      <c r="DS8743" s="95">
        <v>5.2423649606924651E-5</v>
      </c>
      <c r="DT8743" s="95">
        <v>4.9927285339928245E-5</v>
      </c>
      <c r="DU8743" s="95">
        <v>0</v>
      </c>
      <c r="DV8743" s="95">
        <v>4.9927285339928245E-5</v>
      </c>
    </row>
    <row r="8744" spans="98:126" x14ac:dyDescent="0.25">
      <c r="CT8744" s="95" t="s">
        <v>155</v>
      </c>
      <c r="CU8744" s="95" t="s">
        <v>708</v>
      </c>
      <c r="CV8744" s="95" t="s">
        <v>302</v>
      </c>
      <c r="CW8744" s="95">
        <v>2044</v>
      </c>
      <c r="CX8744" s="95">
        <v>2.3667203890190905E-9</v>
      </c>
      <c r="CY8744" s="95">
        <v>2.4990450114083369E-9</v>
      </c>
      <c r="CZ8744" s="95">
        <v>2.9664665455758337E-9</v>
      </c>
      <c r="DA8744" s="95">
        <v>2.8252062338817468E-9</v>
      </c>
      <c r="DB8744" s="95">
        <v>17672.085223785482</v>
      </c>
      <c r="DC8744" s="95">
        <v>299.42001237343283</v>
      </c>
      <c r="DD8744" s="95">
        <v>10692.73617638671</v>
      </c>
      <c r="DE8744" s="95">
        <v>6679.9290350253405</v>
      </c>
      <c r="DF8744" s="95">
        <v>0</v>
      </c>
      <c r="DG8744" s="95">
        <v>0</v>
      </c>
      <c r="DH8744" s="95">
        <v>0</v>
      </c>
      <c r="DI8744" s="95">
        <v>0</v>
      </c>
      <c r="DJ8744" s="95">
        <v>3.2182837258602542E-6</v>
      </c>
      <c r="DK8744" s="95">
        <v>4.1824884415616099E-5</v>
      </c>
      <c r="DL8744" s="95">
        <v>0</v>
      </c>
      <c r="DM8744" s="95">
        <v>4.1824884415616099E-5</v>
      </c>
      <c r="DN8744" s="95">
        <v>4.4163336419684093E-5</v>
      </c>
      <c r="DO8744" s="95">
        <v>0</v>
      </c>
      <c r="DP8744" s="95">
        <v>4.4163336419684093E-5</v>
      </c>
      <c r="DQ8744" s="95">
        <v>5.2423649606924651E-5</v>
      </c>
      <c r="DR8744" s="95">
        <v>0</v>
      </c>
      <c r="DS8744" s="95">
        <v>5.2423649606924651E-5</v>
      </c>
      <c r="DT8744" s="95">
        <v>4.9927285339928245E-5</v>
      </c>
      <c r="DU8744" s="95">
        <v>0</v>
      </c>
      <c r="DV8744" s="95">
        <v>4.9927285339928245E-5</v>
      </c>
    </row>
    <row r="8745" spans="98:126" x14ac:dyDescent="0.25">
      <c r="CT8745" s="95" t="s">
        <v>155</v>
      </c>
      <c r="CU8745" s="95" t="s">
        <v>708</v>
      </c>
      <c r="CV8745" s="95" t="s">
        <v>302</v>
      </c>
      <c r="CW8745" s="95">
        <v>2045</v>
      </c>
      <c r="CX8745" s="95">
        <v>2.3667203890190905E-9</v>
      </c>
      <c r="CY8745" s="95">
        <v>2.4990450114083369E-9</v>
      </c>
      <c r="CZ8745" s="95">
        <v>2.9664665455758337E-9</v>
      </c>
      <c r="DA8745" s="95">
        <v>2.8252062338817468E-9</v>
      </c>
      <c r="DB8745" s="95">
        <v>17672.085223785482</v>
      </c>
      <c r="DC8745" s="95">
        <v>299.42001237343283</v>
      </c>
      <c r="DD8745" s="95">
        <v>10692.73617638671</v>
      </c>
      <c r="DE8745" s="95">
        <v>6679.9290350253405</v>
      </c>
      <c r="DF8745" s="95">
        <v>0</v>
      </c>
      <c r="DG8745" s="95">
        <v>0</v>
      </c>
      <c r="DH8745" s="95">
        <v>0</v>
      </c>
      <c r="DI8745" s="95">
        <v>0</v>
      </c>
      <c r="DJ8745" s="95">
        <v>3.2182837258602542E-6</v>
      </c>
      <c r="DK8745" s="95">
        <v>4.1824884415616099E-5</v>
      </c>
      <c r="DL8745" s="95">
        <v>0</v>
      </c>
      <c r="DM8745" s="95">
        <v>4.1824884415616099E-5</v>
      </c>
      <c r="DN8745" s="95">
        <v>4.4163336419684093E-5</v>
      </c>
      <c r="DO8745" s="95">
        <v>0</v>
      </c>
      <c r="DP8745" s="95">
        <v>4.4163336419684093E-5</v>
      </c>
      <c r="DQ8745" s="95">
        <v>5.2423649606924651E-5</v>
      </c>
      <c r="DR8745" s="95">
        <v>0</v>
      </c>
      <c r="DS8745" s="95">
        <v>5.2423649606924651E-5</v>
      </c>
      <c r="DT8745" s="95">
        <v>4.9927285339928245E-5</v>
      </c>
      <c r="DU8745" s="95">
        <v>0</v>
      </c>
      <c r="DV8745" s="95">
        <v>4.9927285339928245E-5</v>
      </c>
    </row>
    <row r="8746" spans="98:126" x14ac:dyDescent="0.25">
      <c r="CT8746" s="95" t="s">
        <v>155</v>
      </c>
      <c r="CU8746" s="95" t="s">
        <v>708</v>
      </c>
      <c r="CV8746" s="95" t="s">
        <v>302</v>
      </c>
      <c r="CW8746" s="95">
        <v>2046</v>
      </c>
      <c r="CX8746" s="95">
        <v>2.3667203890190905E-9</v>
      </c>
      <c r="CY8746" s="95">
        <v>2.4990450114083369E-9</v>
      </c>
      <c r="CZ8746" s="95">
        <v>2.9664665455758337E-9</v>
      </c>
      <c r="DA8746" s="95">
        <v>2.8252062338817468E-9</v>
      </c>
      <c r="DB8746" s="95">
        <v>17672.085223785482</v>
      </c>
      <c r="DC8746" s="95">
        <v>299.42001237343283</v>
      </c>
      <c r="DD8746" s="95">
        <v>10692.73617638671</v>
      </c>
      <c r="DE8746" s="95">
        <v>6679.9290350253405</v>
      </c>
      <c r="DF8746" s="95">
        <v>0</v>
      </c>
      <c r="DG8746" s="95">
        <v>0</v>
      </c>
      <c r="DH8746" s="95">
        <v>0</v>
      </c>
      <c r="DI8746" s="95">
        <v>0</v>
      </c>
      <c r="DJ8746" s="95">
        <v>3.2182837258602542E-6</v>
      </c>
      <c r="DK8746" s="95">
        <v>4.1824884415616099E-5</v>
      </c>
      <c r="DL8746" s="95">
        <v>0</v>
      </c>
      <c r="DM8746" s="95">
        <v>4.1824884415616099E-5</v>
      </c>
      <c r="DN8746" s="95">
        <v>4.4163336419684093E-5</v>
      </c>
      <c r="DO8746" s="95">
        <v>0</v>
      </c>
      <c r="DP8746" s="95">
        <v>4.4163336419684093E-5</v>
      </c>
      <c r="DQ8746" s="95">
        <v>5.2423649606924651E-5</v>
      </c>
      <c r="DR8746" s="95">
        <v>0</v>
      </c>
      <c r="DS8746" s="95">
        <v>5.2423649606924651E-5</v>
      </c>
      <c r="DT8746" s="95">
        <v>4.9927285339928245E-5</v>
      </c>
      <c r="DU8746" s="95">
        <v>0</v>
      </c>
      <c r="DV8746" s="95">
        <v>4.9927285339928245E-5</v>
      </c>
    </row>
    <row r="8747" spans="98:126" x14ac:dyDescent="0.25">
      <c r="CT8747" s="95" t="s">
        <v>155</v>
      </c>
      <c r="CU8747" s="95" t="s">
        <v>708</v>
      </c>
      <c r="CV8747" s="95" t="s">
        <v>302</v>
      </c>
      <c r="CW8747" s="95">
        <v>2047</v>
      </c>
      <c r="CX8747" s="95">
        <v>2.3667203890190905E-9</v>
      </c>
      <c r="CY8747" s="95">
        <v>2.4990450114083369E-9</v>
      </c>
      <c r="CZ8747" s="95">
        <v>2.9664665455758337E-9</v>
      </c>
      <c r="DA8747" s="95">
        <v>2.8252062338817468E-9</v>
      </c>
      <c r="DB8747" s="95">
        <v>17672.085223785482</v>
      </c>
      <c r="DC8747" s="95">
        <v>299.42001237343283</v>
      </c>
      <c r="DD8747" s="95">
        <v>10692.73617638671</v>
      </c>
      <c r="DE8747" s="95">
        <v>6679.9290350253405</v>
      </c>
      <c r="DF8747" s="95">
        <v>0</v>
      </c>
      <c r="DG8747" s="95">
        <v>0</v>
      </c>
      <c r="DH8747" s="95">
        <v>0</v>
      </c>
      <c r="DI8747" s="95">
        <v>0</v>
      </c>
      <c r="DJ8747" s="95">
        <v>3.2182837258602542E-6</v>
      </c>
      <c r="DK8747" s="95">
        <v>4.1824884415616099E-5</v>
      </c>
      <c r="DL8747" s="95">
        <v>0</v>
      </c>
      <c r="DM8747" s="95">
        <v>4.1824884415616099E-5</v>
      </c>
      <c r="DN8747" s="95">
        <v>4.4163336419684093E-5</v>
      </c>
      <c r="DO8747" s="95">
        <v>0</v>
      </c>
      <c r="DP8747" s="95">
        <v>4.4163336419684093E-5</v>
      </c>
      <c r="DQ8747" s="95">
        <v>5.2423649606924651E-5</v>
      </c>
      <c r="DR8747" s="95">
        <v>0</v>
      </c>
      <c r="DS8747" s="95">
        <v>5.2423649606924651E-5</v>
      </c>
      <c r="DT8747" s="95">
        <v>4.9927285339928245E-5</v>
      </c>
      <c r="DU8747" s="95">
        <v>0</v>
      </c>
      <c r="DV8747" s="95">
        <v>4.9927285339928245E-5</v>
      </c>
    </row>
    <row r="8748" spans="98:126" x14ac:dyDescent="0.25">
      <c r="CT8748" s="95" t="s">
        <v>155</v>
      </c>
      <c r="CU8748" s="95" t="s">
        <v>708</v>
      </c>
      <c r="CV8748" s="95" t="s">
        <v>302</v>
      </c>
      <c r="CW8748" s="95">
        <v>2048</v>
      </c>
      <c r="CX8748" s="95">
        <v>2.3667203890190905E-9</v>
      </c>
      <c r="CY8748" s="95">
        <v>2.4990450114083369E-9</v>
      </c>
      <c r="CZ8748" s="95">
        <v>2.9664665455758337E-9</v>
      </c>
      <c r="DA8748" s="95">
        <v>2.8252062338817468E-9</v>
      </c>
      <c r="DB8748" s="95">
        <v>18552.33478611158</v>
      </c>
      <c r="DC8748" s="95">
        <v>319.49113147949788</v>
      </c>
      <c r="DD8748" s="95">
        <v>11216.56262510852</v>
      </c>
      <c r="DE8748" s="95">
        <v>7016.2810295235622</v>
      </c>
      <c r="DF8748" s="95">
        <v>0</v>
      </c>
      <c r="DG8748" s="95">
        <v>0</v>
      </c>
      <c r="DH8748" s="95">
        <v>0</v>
      </c>
      <c r="DI8748" s="95">
        <v>0</v>
      </c>
      <c r="DJ8748" s="95">
        <v>3.2182837258602542E-6</v>
      </c>
      <c r="DK8748" s="95">
        <v>4.3908189002198407E-5</v>
      </c>
      <c r="DL8748" s="95">
        <v>0</v>
      </c>
      <c r="DM8748" s="95">
        <v>4.3908189002198407E-5</v>
      </c>
      <c r="DN8748" s="95">
        <v>4.6363119697209497E-5</v>
      </c>
      <c r="DO8748" s="95">
        <v>0</v>
      </c>
      <c r="DP8748" s="95">
        <v>4.6363119697209497E-5</v>
      </c>
      <c r="DQ8748" s="95">
        <v>5.503488048532279E-5</v>
      </c>
      <c r="DR8748" s="95">
        <v>0</v>
      </c>
      <c r="DS8748" s="95">
        <v>5.503488048532279E-5</v>
      </c>
      <c r="DT8748" s="95">
        <v>5.241417189078362E-5</v>
      </c>
      <c r="DU8748" s="95">
        <v>0</v>
      </c>
      <c r="DV8748" s="95">
        <v>5.241417189078362E-5</v>
      </c>
    </row>
    <row r="8749" spans="98:126" x14ac:dyDescent="0.25">
      <c r="CT8749" s="95" t="s">
        <v>155</v>
      </c>
      <c r="CU8749" s="95" t="s">
        <v>708</v>
      </c>
      <c r="CV8749" s="95" t="s">
        <v>302</v>
      </c>
      <c r="CW8749" s="95">
        <v>2049</v>
      </c>
      <c r="CX8749" s="95">
        <v>2.3667203890190905E-9</v>
      </c>
      <c r="CY8749" s="95">
        <v>2.4990450114083369E-9</v>
      </c>
      <c r="CZ8749" s="95">
        <v>2.9664665455758337E-9</v>
      </c>
      <c r="DA8749" s="95">
        <v>2.8252062338817468E-9</v>
      </c>
      <c r="DB8749" s="95">
        <v>18552.33478611158</v>
      </c>
      <c r="DC8749" s="95">
        <v>319.49113147949788</v>
      </c>
      <c r="DD8749" s="95">
        <v>11216.56262510852</v>
      </c>
      <c r="DE8749" s="95">
        <v>7016.2810295235622</v>
      </c>
      <c r="DF8749" s="95">
        <v>0</v>
      </c>
      <c r="DG8749" s="95">
        <v>0</v>
      </c>
      <c r="DH8749" s="95">
        <v>0</v>
      </c>
      <c r="DI8749" s="95">
        <v>0</v>
      </c>
      <c r="DJ8749" s="95">
        <v>3.2182837258602542E-6</v>
      </c>
      <c r="DK8749" s="95">
        <v>4.3908189002198407E-5</v>
      </c>
      <c r="DL8749" s="95">
        <v>0</v>
      </c>
      <c r="DM8749" s="95">
        <v>4.3908189002198407E-5</v>
      </c>
      <c r="DN8749" s="95">
        <v>4.6363119697209497E-5</v>
      </c>
      <c r="DO8749" s="95">
        <v>0</v>
      </c>
      <c r="DP8749" s="95">
        <v>4.6363119697209497E-5</v>
      </c>
      <c r="DQ8749" s="95">
        <v>5.503488048532279E-5</v>
      </c>
      <c r="DR8749" s="95">
        <v>0</v>
      </c>
      <c r="DS8749" s="95">
        <v>5.503488048532279E-5</v>
      </c>
      <c r="DT8749" s="95">
        <v>5.241417189078362E-5</v>
      </c>
      <c r="DU8749" s="95">
        <v>0</v>
      </c>
      <c r="DV8749" s="95">
        <v>5.241417189078362E-5</v>
      </c>
    </row>
    <row r="8750" spans="98:126" x14ac:dyDescent="0.25">
      <c r="CT8750" s="95" t="s">
        <v>155</v>
      </c>
      <c r="CU8750" s="95" t="s">
        <v>708</v>
      </c>
      <c r="CV8750" s="95" t="s">
        <v>302</v>
      </c>
      <c r="CW8750" s="95">
        <v>2050</v>
      </c>
      <c r="CX8750" s="95">
        <v>0</v>
      </c>
      <c r="CY8750" s="95">
        <v>2.4990450114083369E-9</v>
      </c>
      <c r="CZ8750" s="95">
        <v>2.9664665455758337E-9</v>
      </c>
      <c r="DA8750" s="95">
        <v>2.8252062338817468E-9</v>
      </c>
      <c r="DB8750" s="95">
        <v>18552.33478611158</v>
      </c>
      <c r="DC8750" s="95">
        <v>319.49113147949788</v>
      </c>
      <c r="DD8750" s="95">
        <v>11216.56262510852</v>
      </c>
      <c r="DE8750" s="95">
        <v>7016.2810295235622</v>
      </c>
      <c r="DF8750" s="95">
        <v>0</v>
      </c>
      <c r="DG8750" s="95">
        <v>0</v>
      </c>
      <c r="DH8750" s="95">
        <v>0</v>
      </c>
      <c r="DI8750" s="95">
        <v>0</v>
      </c>
      <c r="DJ8750" s="95">
        <v>3.2182837258602542E-6</v>
      </c>
      <c r="DK8750" s="95">
        <v>0</v>
      </c>
      <c r="DL8750" s="95">
        <v>0</v>
      </c>
      <c r="DM8750" s="95">
        <v>0</v>
      </c>
      <c r="DN8750" s="95">
        <v>4.6363119697209497E-5</v>
      </c>
      <c r="DO8750" s="95">
        <v>0</v>
      </c>
      <c r="DP8750" s="95">
        <v>4.6363119697209497E-5</v>
      </c>
      <c r="DQ8750" s="95">
        <v>5.503488048532279E-5</v>
      </c>
      <c r="DR8750" s="95">
        <v>0</v>
      </c>
      <c r="DS8750" s="95">
        <v>5.503488048532279E-5</v>
      </c>
      <c r="DT8750" s="95">
        <v>5.241417189078362E-5</v>
      </c>
      <c r="DU8750" s="95">
        <v>0</v>
      </c>
      <c r="DV8750" s="95">
        <v>5.241417189078362E-5</v>
      </c>
    </row>
    <row r="8751" spans="98:126" x14ac:dyDescent="0.25">
      <c r="CT8751" s="95" t="s">
        <v>155</v>
      </c>
      <c r="CU8751" s="95" t="s">
        <v>708</v>
      </c>
      <c r="CV8751" s="95" t="s">
        <v>302</v>
      </c>
      <c r="CW8751" s="95">
        <v>2051</v>
      </c>
      <c r="CX8751" s="95">
        <v>0</v>
      </c>
      <c r="CY8751" s="95">
        <v>0</v>
      </c>
      <c r="CZ8751" s="95">
        <v>2.9664665455758337E-9</v>
      </c>
      <c r="DA8751" s="95">
        <v>2.8252062338817468E-9</v>
      </c>
      <c r="DB8751" s="95">
        <v>18552.33478611158</v>
      </c>
      <c r="DC8751" s="95">
        <v>319.49113147949788</v>
      </c>
      <c r="DD8751" s="95">
        <v>11216.56262510852</v>
      </c>
      <c r="DE8751" s="95">
        <v>7016.2810295235622</v>
      </c>
      <c r="DF8751" s="95">
        <v>0</v>
      </c>
      <c r="DG8751" s="95">
        <v>0</v>
      </c>
      <c r="DH8751" s="95">
        <v>0</v>
      </c>
      <c r="DI8751" s="95">
        <v>0</v>
      </c>
      <c r="DJ8751" s="95">
        <v>3.2182837258602542E-6</v>
      </c>
      <c r="DK8751" s="95">
        <v>0</v>
      </c>
      <c r="DL8751" s="95">
        <v>0</v>
      </c>
      <c r="DM8751" s="95">
        <v>0</v>
      </c>
      <c r="DN8751" s="95">
        <v>0</v>
      </c>
      <c r="DO8751" s="95">
        <v>0</v>
      </c>
      <c r="DP8751" s="95">
        <v>0</v>
      </c>
      <c r="DQ8751" s="95">
        <v>5.503488048532279E-5</v>
      </c>
      <c r="DR8751" s="95">
        <v>0</v>
      </c>
      <c r="DS8751" s="95">
        <v>5.503488048532279E-5</v>
      </c>
      <c r="DT8751" s="95">
        <v>5.241417189078362E-5</v>
      </c>
      <c r="DU8751" s="95">
        <v>0</v>
      </c>
      <c r="DV8751" s="95">
        <v>5.241417189078362E-5</v>
      </c>
    </row>
    <row r="8752" spans="98:126" x14ac:dyDescent="0.25">
      <c r="CT8752" s="95" t="s">
        <v>155</v>
      </c>
      <c r="CU8752" s="95" t="s">
        <v>708</v>
      </c>
      <c r="CV8752" s="95" t="s">
        <v>302</v>
      </c>
      <c r="CW8752" s="95">
        <v>2052</v>
      </c>
      <c r="CX8752" s="95">
        <v>0</v>
      </c>
      <c r="CY8752" s="95">
        <v>0</v>
      </c>
      <c r="CZ8752" s="95">
        <v>0</v>
      </c>
      <c r="DA8752" s="95">
        <v>2.8252062338817468E-9</v>
      </c>
      <c r="DB8752" s="95">
        <v>18552.33478611158</v>
      </c>
      <c r="DC8752" s="95">
        <v>319.49113147949788</v>
      </c>
      <c r="DD8752" s="95">
        <v>11216.56262510852</v>
      </c>
      <c r="DE8752" s="95">
        <v>7016.2810295235622</v>
      </c>
      <c r="DF8752" s="95">
        <v>0</v>
      </c>
      <c r="DG8752" s="95">
        <v>0</v>
      </c>
      <c r="DH8752" s="95">
        <v>0</v>
      </c>
      <c r="DI8752" s="95">
        <v>0</v>
      </c>
      <c r="DJ8752" s="95">
        <v>3.2182837258602542E-6</v>
      </c>
      <c r="DK8752" s="95">
        <v>0</v>
      </c>
      <c r="DL8752" s="95">
        <v>0</v>
      </c>
      <c r="DM8752" s="95">
        <v>0</v>
      </c>
      <c r="DN8752" s="95">
        <v>0</v>
      </c>
      <c r="DO8752" s="95">
        <v>0</v>
      </c>
      <c r="DP8752" s="95">
        <v>0</v>
      </c>
      <c r="DQ8752" s="95">
        <v>0</v>
      </c>
      <c r="DR8752" s="95">
        <v>0</v>
      </c>
      <c r="DS8752" s="95">
        <v>0</v>
      </c>
      <c r="DT8752" s="95">
        <v>5.241417189078362E-5</v>
      </c>
      <c r="DU8752" s="95">
        <v>0</v>
      </c>
      <c r="DV8752" s="95">
        <v>5.241417189078362E-5</v>
      </c>
    </row>
    <row r="8753" spans="98:126" x14ac:dyDescent="0.25">
      <c r="CT8753" s="95" t="s">
        <v>155</v>
      </c>
      <c r="CU8753" s="95" t="s">
        <v>708</v>
      </c>
      <c r="CV8753" s="95" t="s">
        <v>304</v>
      </c>
      <c r="CW8753" s="95">
        <v>2020</v>
      </c>
      <c r="CX8753" s="95">
        <v>2.0230744329774459E-8</v>
      </c>
      <c r="CY8753" s="95">
        <v>0</v>
      </c>
      <c r="CZ8753" s="95">
        <v>0</v>
      </c>
      <c r="DA8753" s="95">
        <v>0</v>
      </c>
      <c r="DB8753" s="95">
        <v>8807.9522308761825</v>
      </c>
      <c r="DC8753" s="95">
        <v>222.22942162784079</v>
      </c>
      <c r="DD8753" s="95">
        <v>8585.7228092483401</v>
      </c>
      <c r="DE8753" s="95">
        <v>0</v>
      </c>
      <c r="DF8753" s="95">
        <v>0</v>
      </c>
      <c r="DG8753" s="95">
        <v>0</v>
      </c>
      <c r="DH8753" s="95">
        <v>0</v>
      </c>
      <c r="DI8753" s="95">
        <v>0</v>
      </c>
      <c r="DJ8753" s="95">
        <v>4.1271245226470151E-6</v>
      </c>
      <c r="DK8753" s="95">
        <v>1.7819142965172264E-4</v>
      </c>
      <c r="DL8753" s="95">
        <v>0</v>
      </c>
      <c r="DM8753" s="95">
        <v>1.7819142965172264E-4</v>
      </c>
      <c r="DN8753" s="95">
        <v>0</v>
      </c>
      <c r="DO8753" s="95">
        <v>0</v>
      </c>
      <c r="DP8753" s="95">
        <v>0</v>
      </c>
      <c r="DQ8753" s="95">
        <v>0</v>
      </c>
      <c r="DR8753" s="95">
        <v>0</v>
      </c>
      <c r="DS8753" s="95">
        <v>0</v>
      </c>
      <c r="DT8753" s="95">
        <v>0</v>
      </c>
      <c r="DU8753" s="95">
        <v>0</v>
      </c>
      <c r="DV8753" s="95">
        <v>0</v>
      </c>
    </row>
    <row r="8754" spans="98:126" x14ac:dyDescent="0.25">
      <c r="CT8754" s="95" t="s">
        <v>155</v>
      </c>
      <c r="CU8754" s="95" t="s">
        <v>708</v>
      </c>
      <c r="CV8754" s="95" t="s">
        <v>304</v>
      </c>
      <c r="CW8754" s="95">
        <v>2021</v>
      </c>
      <c r="CX8754" s="95">
        <v>8.0722572210275072E-9</v>
      </c>
      <c r="CY8754" s="95">
        <v>2.1361856233196356E-8</v>
      </c>
      <c r="CZ8754" s="95">
        <v>0</v>
      </c>
      <c r="DA8754" s="95">
        <v>0</v>
      </c>
      <c r="DB8754" s="95">
        <v>8807.9522308761825</v>
      </c>
      <c r="DC8754" s="95">
        <v>222.22942162784079</v>
      </c>
      <c r="DD8754" s="95">
        <v>8585.7228092483401</v>
      </c>
      <c r="DE8754" s="95">
        <v>0</v>
      </c>
      <c r="DF8754" s="95">
        <v>0</v>
      </c>
      <c r="DG8754" s="95">
        <v>0</v>
      </c>
      <c r="DH8754" s="95">
        <v>0</v>
      </c>
      <c r="DI8754" s="95">
        <v>0</v>
      </c>
      <c r="DJ8754" s="95">
        <v>4.1271245226470151E-6</v>
      </c>
      <c r="DK8754" s="95">
        <v>7.110005599815561E-5</v>
      </c>
      <c r="DL8754" s="95">
        <v>0</v>
      </c>
      <c r="DM8754" s="95">
        <v>7.110005599815561E-5</v>
      </c>
      <c r="DN8754" s="95">
        <v>1.8815420926483813E-4</v>
      </c>
      <c r="DO8754" s="95">
        <v>0</v>
      </c>
      <c r="DP8754" s="95">
        <v>1.8815420926483813E-4</v>
      </c>
      <c r="DQ8754" s="95">
        <v>0</v>
      </c>
      <c r="DR8754" s="95">
        <v>0</v>
      </c>
      <c r="DS8754" s="95">
        <v>0</v>
      </c>
      <c r="DT8754" s="95">
        <v>0</v>
      </c>
      <c r="DU8754" s="95">
        <v>0</v>
      </c>
      <c r="DV8754" s="95">
        <v>0</v>
      </c>
    </row>
    <row r="8755" spans="98:126" x14ac:dyDescent="0.25">
      <c r="CT8755" s="95" t="s">
        <v>155</v>
      </c>
      <c r="CU8755" s="95" t="s">
        <v>708</v>
      </c>
      <c r="CV8755" s="95" t="s">
        <v>304</v>
      </c>
      <c r="CW8755" s="95">
        <v>2022</v>
      </c>
      <c r="CX8755" s="95">
        <v>5.720665501342934E-9</v>
      </c>
      <c r="CY8755" s="95">
        <v>6.0405110165937383E-9</v>
      </c>
      <c r="CZ8755" s="95">
        <v>1.9390735774722525E-8</v>
      </c>
      <c r="DA8755" s="95">
        <v>0</v>
      </c>
      <c r="DB8755" s="95">
        <v>8807.9522308764281</v>
      </c>
      <c r="DC8755" s="95">
        <v>222.22942162784699</v>
      </c>
      <c r="DD8755" s="95">
        <v>8585.7228092485802</v>
      </c>
      <c r="DE8755" s="95">
        <v>0</v>
      </c>
      <c r="DF8755" s="95">
        <v>0</v>
      </c>
      <c r="DG8755" s="95">
        <v>0</v>
      </c>
      <c r="DH8755" s="95">
        <v>0</v>
      </c>
      <c r="DI8755" s="95">
        <v>0</v>
      </c>
      <c r="DJ8755" s="95">
        <v>3.6008982418148821E-6</v>
      </c>
      <c r="DK8755" s="95">
        <v>5.0387348464651317E-5</v>
      </c>
      <c r="DL8755" s="95">
        <v>0</v>
      </c>
      <c r="DM8755" s="95">
        <v>5.0387348464651317E-5</v>
      </c>
      <c r="DN8755" s="95">
        <v>5.3204532484240458E-5</v>
      </c>
      <c r="DO8755" s="95">
        <v>0</v>
      </c>
      <c r="DP8755" s="95">
        <v>5.3204532484240458E-5</v>
      </c>
      <c r="DQ8755" s="95">
        <v>1.7079267442530262E-4</v>
      </c>
      <c r="DR8755" s="95">
        <v>0</v>
      </c>
      <c r="DS8755" s="95">
        <v>1.7079267442530262E-4</v>
      </c>
      <c r="DT8755" s="95">
        <v>0</v>
      </c>
      <c r="DU8755" s="95">
        <v>0</v>
      </c>
      <c r="DV8755" s="95">
        <v>0</v>
      </c>
    </row>
    <row r="8756" spans="98:126" x14ac:dyDescent="0.25">
      <c r="CT8756" s="95" t="s">
        <v>155</v>
      </c>
      <c r="CU8756" s="95" t="s">
        <v>708</v>
      </c>
      <c r="CV8756" s="95" t="s">
        <v>304</v>
      </c>
      <c r="CW8756" s="95">
        <v>2023</v>
      </c>
      <c r="CX8756" s="95">
        <v>5.720665501342934E-9</v>
      </c>
      <c r="CY8756" s="95">
        <v>6.0405110165937383E-9</v>
      </c>
      <c r="CZ8756" s="95">
        <v>7.1703285723570686E-9</v>
      </c>
      <c r="DA8756" s="95">
        <v>1.8467367404497643E-8</v>
      </c>
      <c r="DB8756" s="95">
        <v>9129.7460702372082</v>
      </c>
      <c r="DC8756" s="95">
        <v>233.23007680795641</v>
      </c>
      <c r="DD8756" s="95">
        <v>8896.5159934292515</v>
      </c>
      <c r="DE8756" s="95">
        <v>0</v>
      </c>
      <c r="DF8756" s="95">
        <v>0</v>
      </c>
      <c r="DG8756" s="95">
        <v>0</v>
      </c>
      <c r="DH8756" s="95">
        <v>0</v>
      </c>
      <c r="DI8756" s="95">
        <v>0</v>
      </c>
      <c r="DJ8756" s="95">
        <v>3.6008982418148821E-6</v>
      </c>
      <c r="DK8756" s="95">
        <v>5.2228223380027219E-5</v>
      </c>
      <c r="DL8756" s="95">
        <v>0</v>
      </c>
      <c r="DM8756" s="95">
        <v>5.2228223380027219E-5</v>
      </c>
      <c r="DN8756" s="95">
        <v>5.5148331715971248E-5</v>
      </c>
      <c r="DO8756" s="95">
        <v>0</v>
      </c>
      <c r="DP8756" s="95">
        <v>5.5148331715971248E-5</v>
      </c>
      <c r="DQ8756" s="95">
        <v>6.5463279105786517E-5</v>
      </c>
      <c r="DR8756" s="95">
        <v>0</v>
      </c>
      <c r="DS8756" s="95">
        <v>6.5463279105786517E-5</v>
      </c>
      <c r="DT8756" s="95">
        <v>1.6860237498883906E-4</v>
      </c>
      <c r="DU8756" s="95">
        <v>0</v>
      </c>
      <c r="DV8756" s="95">
        <v>1.6860237498883906E-4</v>
      </c>
    </row>
    <row r="8757" spans="98:126" x14ac:dyDescent="0.25">
      <c r="CT8757" s="95" t="s">
        <v>155</v>
      </c>
      <c r="CU8757" s="95" t="s">
        <v>708</v>
      </c>
      <c r="CV8757" s="95" t="s">
        <v>304</v>
      </c>
      <c r="CW8757" s="95">
        <v>2024</v>
      </c>
      <c r="CX8757" s="95">
        <v>5.720665501342934E-9</v>
      </c>
      <c r="CY8757" s="95">
        <v>6.0405110165937383E-9</v>
      </c>
      <c r="CZ8757" s="95">
        <v>7.1703285723570686E-9</v>
      </c>
      <c r="DA8757" s="95">
        <v>6.8288843546257791E-9</v>
      </c>
      <c r="DB8757" s="95">
        <v>9129.7460702372082</v>
      </c>
      <c r="DC8757" s="95">
        <v>233.23007680795641</v>
      </c>
      <c r="DD8757" s="95">
        <v>8896.5159934292515</v>
      </c>
      <c r="DE8757" s="95">
        <v>0</v>
      </c>
      <c r="DF8757" s="95">
        <v>0</v>
      </c>
      <c r="DG8757" s="95">
        <v>0</v>
      </c>
      <c r="DH8757" s="95">
        <v>0</v>
      </c>
      <c r="DI8757" s="95">
        <v>0</v>
      </c>
      <c r="DJ8757" s="95">
        <v>3.6008982418148821E-6</v>
      </c>
      <c r="DK8757" s="95">
        <v>5.2228223380027219E-5</v>
      </c>
      <c r="DL8757" s="95">
        <v>0</v>
      </c>
      <c r="DM8757" s="95">
        <v>5.2228223380027219E-5</v>
      </c>
      <c r="DN8757" s="95">
        <v>5.5148331715971248E-5</v>
      </c>
      <c r="DO8757" s="95">
        <v>0</v>
      </c>
      <c r="DP8757" s="95">
        <v>5.5148331715971248E-5</v>
      </c>
      <c r="DQ8757" s="95">
        <v>6.5463279105786517E-5</v>
      </c>
      <c r="DR8757" s="95">
        <v>0</v>
      </c>
      <c r="DS8757" s="95">
        <v>6.5463279105786517E-5</v>
      </c>
      <c r="DT8757" s="95">
        <v>6.2345980100749054E-5</v>
      </c>
      <c r="DU8757" s="95">
        <v>0</v>
      </c>
      <c r="DV8757" s="95">
        <v>6.2345980100749054E-5</v>
      </c>
    </row>
    <row r="8758" spans="98:126" x14ac:dyDescent="0.25">
      <c r="CT8758" s="95" t="s">
        <v>155</v>
      </c>
      <c r="CU8758" s="95" t="s">
        <v>708</v>
      </c>
      <c r="CV8758" s="95" t="s">
        <v>304</v>
      </c>
      <c r="CW8758" s="95">
        <v>2025</v>
      </c>
      <c r="CX8758" s="95">
        <v>5.720665501342934E-9</v>
      </c>
      <c r="CY8758" s="95">
        <v>6.0405110165937383E-9</v>
      </c>
      <c r="CZ8758" s="95">
        <v>7.1703285723570686E-9</v>
      </c>
      <c r="DA8758" s="95">
        <v>6.8288843546257791E-9</v>
      </c>
      <c r="DB8758" s="95">
        <v>9129.7460702372082</v>
      </c>
      <c r="DC8758" s="95">
        <v>233.23007680795641</v>
      </c>
      <c r="DD8758" s="95">
        <v>8896.5159934292515</v>
      </c>
      <c r="DE8758" s="95">
        <v>0</v>
      </c>
      <c r="DF8758" s="95">
        <v>0</v>
      </c>
      <c r="DG8758" s="95">
        <v>0</v>
      </c>
      <c r="DH8758" s="95">
        <v>0</v>
      </c>
      <c r="DI8758" s="95">
        <v>0</v>
      </c>
      <c r="DJ8758" s="95">
        <v>3.6008982418148821E-6</v>
      </c>
      <c r="DK8758" s="95">
        <v>5.2228223380027219E-5</v>
      </c>
      <c r="DL8758" s="95">
        <v>0</v>
      </c>
      <c r="DM8758" s="95">
        <v>5.2228223380027219E-5</v>
      </c>
      <c r="DN8758" s="95">
        <v>5.5148331715971248E-5</v>
      </c>
      <c r="DO8758" s="95">
        <v>0</v>
      </c>
      <c r="DP8758" s="95">
        <v>5.5148331715971248E-5</v>
      </c>
      <c r="DQ8758" s="95">
        <v>6.5463279105786517E-5</v>
      </c>
      <c r="DR8758" s="95">
        <v>0</v>
      </c>
      <c r="DS8758" s="95">
        <v>6.5463279105786517E-5</v>
      </c>
      <c r="DT8758" s="95">
        <v>6.2345980100749054E-5</v>
      </c>
      <c r="DU8758" s="95">
        <v>0</v>
      </c>
      <c r="DV8758" s="95">
        <v>6.2345980100749054E-5</v>
      </c>
    </row>
    <row r="8759" spans="98:126" x14ac:dyDescent="0.25">
      <c r="CT8759" s="95" t="s">
        <v>155</v>
      </c>
      <c r="CU8759" s="95" t="s">
        <v>708</v>
      </c>
      <c r="CV8759" s="95" t="s">
        <v>304</v>
      </c>
      <c r="CW8759" s="95">
        <v>2026</v>
      </c>
      <c r="CX8759" s="95">
        <v>5.720665501342934E-9</v>
      </c>
      <c r="CY8759" s="95">
        <v>6.0405110165937383E-9</v>
      </c>
      <c r="CZ8759" s="95">
        <v>7.1703285723570686E-9</v>
      </c>
      <c r="DA8759" s="95">
        <v>6.8288843546257791E-9</v>
      </c>
      <c r="DB8759" s="95">
        <v>9129.7460702372082</v>
      </c>
      <c r="DC8759" s="95">
        <v>233.23007680795641</v>
      </c>
      <c r="DD8759" s="95">
        <v>8896.5159934292515</v>
      </c>
      <c r="DE8759" s="95">
        <v>0</v>
      </c>
      <c r="DF8759" s="95">
        <v>0</v>
      </c>
      <c r="DG8759" s="95">
        <v>0</v>
      </c>
      <c r="DH8759" s="95">
        <v>0</v>
      </c>
      <c r="DI8759" s="95">
        <v>0</v>
      </c>
      <c r="DJ8759" s="95">
        <v>3.6008982418148821E-6</v>
      </c>
      <c r="DK8759" s="95">
        <v>5.2228223380027219E-5</v>
      </c>
      <c r="DL8759" s="95">
        <v>0</v>
      </c>
      <c r="DM8759" s="95">
        <v>5.2228223380027219E-5</v>
      </c>
      <c r="DN8759" s="95">
        <v>5.5148331715971248E-5</v>
      </c>
      <c r="DO8759" s="95">
        <v>0</v>
      </c>
      <c r="DP8759" s="95">
        <v>5.5148331715971248E-5</v>
      </c>
      <c r="DQ8759" s="95">
        <v>6.5463279105786517E-5</v>
      </c>
      <c r="DR8759" s="95">
        <v>0</v>
      </c>
      <c r="DS8759" s="95">
        <v>6.5463279105786517E-5</v>
      </c>
      <c r="DT8759" s="95">
        <v>6.2345980100749054E-5</v>
      </c>
      <c r="DU8759" s="95">
        <v>0</v>
      </c>
      <c r="DV8759" s="95">
        <v>6.2345980100749054E-5</v>
      </c>
    </row>
    <row r="8760" spans="98:126" x14ac:dyDescent="0.25">
      <c r="CT8760" s="95" t="s">
        <v>155</v>
      </c>
      <c r="CU8760" s="95" t="s">
        <v>708</v>
      </c>
      <c r="CV8760" s="95" t="s">
        <v>304</v>
      </c>
      <c r="CW8760" s="95">
        <v>2027</v>
      </c>
      <c r="CX8760" s="95">
        <v>5.720665501342934E-9</v>
      </c>
      <c r="CY8760" s="95">
        <v>6.0405110165937383E-9</v>
      </c>
      <c r="CZ8760" s="95">
        <v>7.1703285723570686E-9</v>
      </c>
      <c r="DA8760" s="95">
        <v>6.8288843546257791E-9</v>
      </c>
      <c r="DB8760" s="95">
        <v>9129.7460702372082</v>
      </c>
      <c r="DC8760" s="95">
        <v>233.23007680795641</v>
      </c>
      <c r="DD8760" s="95">
        <v>8896.5159934292515</v>
      </c>
      <c r="DE8760" s="95">
        <v>0</v>
      </c>
      <c r="DF8760" s="95">
        <v>0</v>
      </c>
      <c r="DG8760" s="95">
        <v>0</v>
      </c>
      <c r="DH8760" s="95">
        <v>0</v>
      </c>
      <c r="DI8760" s="95">
        <v>0</v>
      </c>
      <c r="DJ8760" s="95">
        <v>3.6008982418148821E-6</v>
      </c>
      <c r="DK8760" s="95">
        <v>5.2228223380027219E-5</v>
      </c>
      <c r="DL8760" s="95">
        <v>0</v>
      </c>
      <c r="DM8760" s="95">
        <v>5.2228223380027219E-5</v>
      </c>
      <c r="DN8760" s="95">
        <v>5.5148331715971248E-5</v>
      </c>
      <c r="DO8760" s="95">
        <v>0</v>
      </c>
      <c r="DP8760" s="95">
        <v>5.5148331715971248E-5</v>
      </c>
      <c r="DQ8760" s="95">
        <v>6.5463279105786517E-5</v>
      </c>
      <c r="DR8760" s="95">
        <v>0</v>
      </c>
      <c r="DS8760" s="95">
        <v>6.5463279105786517E-5</v>
      </c>
      <c r="DT8760" s="95">
        <v>6.2345980100749054E-5</v>
      </c>
      <c r="DU8760" s="95">
        <v>0</v>
      </c>
      <c r="DV8760" s="95">
        <v>6.2345980100749054E-5</v>
      </c>
    </row>
    <row r="8761" spans="98:126" x14ac:dyDescent="0.25">
      <c r="CT8761" s="95" t="s">
        <v>155</v>
      </c>
      <c r="CU8761" s="95" t="s">
        <v>708</v>
      </c>
      <c r="CV8761" s="95" t="s">
        <v>304</v>
      </c>
      <c r="CW8761" s="95">
        <v>2028</v>
      </c>
      <c r="CX8761" s="95">
        <v>5.720665501342934E-9</v>
      </c>
      <c r="CY8761" s="95">
        <v>6.0405110165937383E-9</v>
      </c>
      <c r="CZ8761" s="95">
        <v>7.1703285723570686E-9</v>
      </c>
      <c r="DA8761" s="95">
        <v>6.8288843546257791E-9</v>
      </c>
      <c r="DB8761" s="95">
        <v>9534.922087710147</v>
      </c>
      <c r="DC8761" s="95">
        <v>247.27299216496519</v>
      </c>
      <c r="DD8761" s="95">
        <v>9287.6490955451845</v>
      </c>
      <c r="DE8761" s="95">
        <v>0</v>
      </c>
      <c r="DF8761" s="95">
        <v>0</v>
      </c>
      <c r="DG8761" s="95">
        <v>0</v>
      </c>
      <c r="DH8761" s="95">
        <v>0</v>
      </c>
      <c r="DI8761" s="95">
        <v>0</v>
      </c>
      <c r="DJ8761" s="95">
        <v>3.6008982418148821E-6</v>
      </c>
      <c r="DK8761" s="95">
        <v>5.454609984515618E-5</v>
      </c>
      <c r="DL8761" s="95">
        <v>0</v>
      </c>
      <c r="DM8761" s="95">
        <v>5.454609984515618E-5</v>
      </c>
      <c r="DN8761" s="95">
        <v>5.7595801913176108E-5</v>
      </c>
      <c r="DO8761" s="95">
        <v>0</v>
      </c>
      <c r="DP8761" s="95">
        <v>5.7595801913176108E-5</v>
      </c>
      <c r="DQ8761" s="95">
        <v>6.8368524280706583E-5</v>
      </c>
      <c r="DR8761" s="95">
        <v>0</v>
      </c>
      <c r="DS8761" s="95">
        <v>6.8368524280706583E-5</v>
      </c>
      <c r="DT8761" s="95">
        <v>6.5112880267339593E-5</v>
      </c>
      <c r="DU8761" s="95">
        <v>0</v>
      </c>
      <c r="DV8761" s="95">
        <v>6.5112880267339593E-5</v>
      </c>
    </row>
    <row r="8762" spans="98:126" x14ac:dyDescent="0.25">
      <c r="CT8762" s="95" t="s">
        <v>155</v>
      </c>
      <c r="CU8762" s="95" t="s">
        <v>708</v>
      </c>
      <c r="CV8762" s="95" t="s">
        <v>304</v>
      </c>
      <c r="CW8762" s="95">
        <v>2029</v>
      </c>
      <c r="CX8762" s="95">
        <v>5.720665501342934E-9</v>
      </c>
      <c r="CY8762" s="95">
        <v>6.0405110165937383E-9</v>
      </c>
      <c r="CZ8762" s="95">
        <v>7.1703285723570686E-9</v>
      </c>
      <c r="DA8762" s="95">
        <v>6.8288843546257791E-9</v>
      </c>
      <c r="DB8762" s="95">
        <v>9534.922087710147</v>
      </c>
      <c r="DC8762" s="95">
        <v>247.27299216496519</v>
      </c>
      <c r="DD8762" s="95">
        <v>9287.6490955451845</v>
      </c>
      <c r="DE8762" s="95">
        <v>0</v>
      </c>
      <c r="DF8762" s="95">
        <v>0</v>
      </c>
      <c r="DG8762" s="95">
        <v>0</v>
      </c>
      <c r="DH8762" s="95">
        <v>0</v>
      </c>
      <c r="DI8762" s="95">
        <v>0</v>
      </c>
      <c r="DJ8762" s="95">
        <v>3.6008982418148821E-6</v>
      </c>
      <c r="DK8762" s="95">
        <v>5.454609984515618E-5</v>
      </c>
      <c r="DL8762" s="95">
        <v>0</v>
      </c>
      <c r="DM8762" s="95">
        <v>5.454609984515618E-5</v>
      </c>
      <c r="DN8762" s="95">
        <v>5.7595801913176108E-5</v>
      </c>
      <c r="DO8762" s="95">
        <v>0</v>
      </c>
      <c r="DP8762" s="95">
        <v>5.7595801913176108E-5</v>
      </c>
      <c r="DQ8762" s="95">
        <v>6.8368524280706583E-5</v>
      </c>
      <c r="DR8762" s="95">
        <v>0</v>
      </c>
      <c r="DS8762" s="95">
        <v>6.8368524280706583E-5</v>
      </c>
      <c r="DT8762" s="95">
        <v>6.5112880267339593E-5</v>
      </c>
      <c r="DU8762" s="95">
        <v>0</v>
      </c>
      <c r="DV8762" s="95">
        <v>6.5112880267339593E-5</v>
      </c>
    </row>
    <row r="8763" spans="98:126" x14ac:dyDescent="0.25">
      <c r="CT8763" s="95" t="s">
        <v>155</v>
      </c>
      <c r="CU8763" s="95" t="s">
        <v>708</v>
      </c>
      <c r="CV8763" s="95" t="s">
        <v>304</v>
      </c>
      <c r="CW8763" s="95">
        <v>2030</v>
      </c>
      <c r="CX8763" s="95">
        <v>5.720665501342934E-9</v>
      </c>
      <c r="CY8763" s="95">
        <v>6.0405110165937383E-9</v>
      </c>
      <c r="CZ8763" s="95">
        <v>7.1703285723570686E-9</v>
      </c>
      <c r="DA8763" s="95">
        <v>6.8288843546257791E-9</v>
      </c>
      <c r="DB8763" s="95">
        <v>9534.922087710147</v>
      </c>
      <c r="DC8763" s="95">
        <v>247.27299216496519</v>
      </c>
      <c r="DD8763" s="95">
        <v>9287.6490955451845</v>
      </c>
      <c r="DE8763" s="95">
        <v>0</v>
      </c>
      <c r="DF8763" s="95">
        <v>0</v>
      </c>
      <c r="DG8763" s="95">
        <v>0</v>
      </c>
      <c r="DH8763" s="95">
        <v>0</v>
      </c>
      <c r="DI8763" s="95">
        <v>0</v>
      </c>
      <c r="DJ8763" s="95">
        <v>3.6008982418148821E-6</v>
      </c>
      <c r="DK8763" s="95">
        <v>5.454609984515618E-5</v>
      </c>
      <c r="DL8763" s="95">
        <v>0</v>
      </c>
      <c r="DM8763" s="95">
        <v>5.454609984515618E-5</v>
      </c>
      <c r="DN8763" s="95">
        <v>5.7595801913176108E-5</v>
      </c>
      <c r="DO8763" s="95">
        <v>0</v>
      </c>
      <c r="DP8763" s="95">
        <v>5.7595801913176108E-5</v>
      </c>
      <c r="DQ8763" s="95">
        <v>6.8368524280706583E-5</v>
      </c>
      <c r="DR8763" s="95">
        <v>0</v>
      </c>
      <c r="DS8763" s="95">
        <v>6.8368524280706583E-5</v>
      </c>
      <c r="DT8763" s="95">
        <v>6.5112880267339593E-5</v>
      </c>
      <c r="DU8763" s="95">
        <v>0</v>
      </c>
      <c r="DV8763" s="95">
        <v>6.5112880267339593E-5</v>
      </c>
    </row>
    <row r="8764" spans="98:126" x14ac:dyDescent="0.25">
      <c r="CT8764" s="95" t="s">
        <v>155</v>
      </c>
      <c r="CU8764" s="95" t="s">
        <v>708</v>
      </c>
      <c r="CV8764" s="95" t="s">
        <v>304</v>
      </c>
      <c r="CW8764" s="95">
        <v>2031</v>
      </c>
      <c r="CX8764" s="95">
        <v>5.720665501342934E-9</v>
      </c>
      <c r="CY8764" s="95">
        <v>6.0405110165937383E-9</v>
      </c>
      <c r="CZ8764" s="95">
        <v>7.1703285723570686E-9</v>
      </c>
      <c r="DA8764" s="95">
        <v>6.8288843546257791E-9</v>
      </c>
      <c r="DB8764" s="95">
        <v>9534.922087710147</v>
      </c>
      <c r="DC8764" s="95">
        <v>247.27299216496519</v>
      </c>
      <c r="DD8764" s="95">
        <v>9287.6490955451845</v>
      </c>
      <c r="DE8764" s="95">
        <v>0</v>
      </c>
      <c r="DF8764" s="95">
        <v>0</v>
      </c>
      <c r="DG8764" s="95">
        <v>0</v>
      </c>
      <c r="DH8764" s="95">
        <v>0</v>
      </c>
      <c r="DI8764" s="95">
        <v>0</v>
      </c>
      <c r="DJ8764" s="95">
        <v>3.6008982418148821E-6</v>
      </c>
      <c r="DK8764" s="95">
        <v>5.454609984515618E-5</v>
      </c>
      <c r="DL8764" s="95">
        <v>0</v>
      </c>
      <c r="DM8764" s="95">
        <v>5.454609984515618E-5</v>
      </c>
      <c r="DN8764" s="95">
        <v>5.7595801913176108E-5</v>
      </c>
      <c r="DO8764" s="95">
        <v>0</v>
      </c>
      <c r="DP8764" s="95">
        <v>5.7595801913176108E-5</v>
      </c>
      <c r="DQ8764" s="95">
        <v>6.8368524280706583E-5</v>
      </c>
      <c r="DR8764" s="95">
        <v>0</v>
      </c>
      <c r="DS8764" s="95">
        <v>6.8368524280706583E-5</v>
      </c>
      <c r="DT8764" s="95">
        <v>6.5112880267339593E-5</v>
      </c>
      <c r="DU8764" s="95">
        <v>0</v>
      </c>
      <c r="DV8764" s="95">
        <v>6.5112880267339593E-5</v>
      </c>
    </row>
    <row r="8765" spans="98:126" x14ac:dyDescent="0.25">
      <c r="CT8765" s="95" t="s">
        <v>155</v>
      </c>
      <c r="CU8765" s="95" t="s">
        <v>708</v>
      </c>
      <c r="CV8765" s="95" t="s">
        <v>304</v>
      </c>
      <c r="CW8765" s="95">
        <v>2032</v>
      </c>
      <c r="CX8765" s="95">
        <v>5.720665501342934E-9</v>
      </c>
      <c r="CY8765" s="95">
        <v>6.0405110165937383E-9</v>
      </c>
      <c r="CZ8765" s="95">
        <v>7.1703285723570686E-9</v>
      </c>
      <c r="DA8765" s="95">
        <v>6.8288843546257791E-9</v>
      </c>
      <c r="DB8765" s="95">
        <v>9534.922087710147</v>
      </c>
      <c r="DC8765" s="95">
        <v>247.27299216496519</v>
      </c>
      <c r="DD8765" s="95">
        <v>9287.6490955451845</v>
      </c>
      <c r="DE8765" s="95">
        <v>0</v>
      </c>
      <c r="DF8765" s="95">
        <v>0</v>
      </c>
      <c r="DG8765" s="95">
        <v>0</v>
      </c>
      <c r="DH8765" s="95">
        <v>0</v>
      </c>
      <c r="DI8765" s="95">
        <v>0</v>
      </c>
      <c r="DJ8765" s="95">
        <v>3.6008982418148821E-6</v>
      </c>
      <c r="DK8765" s="95">
        <v>5.454609984515618E-5</v>
      </c>
      <c r="DL8765" s="95">
        <v>0</v>
      </c>
      <c r="DM8765" s="95">
        <v>5.454609984515618E-5</v>
      </c>
      <c r="DN8765" s="95">
        <v>5.7595801913176108E-5</v>
      </c>
      <c r="DO8765" s="95">
        <v>0</v>
      </c>
      <c r="DP8765" s="95">
        <v>5.7595801913176108E-5</v>
      </c>
      <c r="DQ8765" s="95">
        <v>6.8368524280706583E-5</v>
      </c>
      <c r="DR8765" s="95">
        <v>0</v>
      </c>
      <c r="DS8765" s="95">
        <v>6.8368524280706583E-5</v>
      </c>
      <c r="DT8765" s="95">
        <v>6.5112880267339593E-5</v>
      </c>
      <c r="DU8765" s="95">
        <v>0</v>
      </c>
      <c r="DV8765" s="95">
        <v>6.5112880267339593E-5</v>
      </c>
    </row>
    <row r="8766" spans="98:126" x14ac:dyDescent="0.25">
      <c r="CT8766" s="95" t="s">
        <v>155</v>
      </c>
      <c r="CU8766" s="95" t="s">
        <v>708</v>
      </c>
      <c r="CV8766" s="95" t="s">
        <v>304</v>
      </c>
      <c r="CW8766" s="95">
        <v>2033</v>
      </c>
      <c r="CX8766" s="95">
        <v>5.720665501342934E-9</v>
      </c>
      <c r="CY8766" s="95">
        <v>6.0405110165937383E-9</v>
      </c>
      <c r="CZ8766" s="95">
        <v>7.1703285723570686E-9</v>
      </c>
      <c r="DA8766" s="95">
        <v>6.8288843546257791E-9</v>
      </c>
      <c r="DB8766" s="95">
        <v>9984.8473634613129</v>
      </c>
      <c r="DC8766" s="95">
        <v>263.1073797182919</v>
      </c>
      <c r="DD8766" s="95">
        <v>9721.7399837430221</v>
      </c>
      <c r="DE8766" s="95">
        <v>0</v>
      </c>
      <c r="DF8766" s="95">
        <v>0</v>
      </c>
      <c r="DG8766" s="95">
        <v>0</v>
      </c>
      <c r="DH8766" s="95">
        <v>0</v>
      </c>
      <c r="DI8766" s="95">
        <v>0</v>
      </c>
      <c r="DJ8766" s="95">
        <v>3.6008982418148821E-6</v>
      </c>
      <c r="DK8766" s="95">
        <v>5.7119971848328084E-5</v>
      </c>
      <c r="DL8766" s="95">
        <v>0</v>
      </c>
      <c r="DM8766" s="95">
        <v>5.7119971848328084E-5</v>
      </c>
      <c r="DN8766" s="95">
        <v>6.0313580497995E-5</v>
      </c>
      <c r="DO8766" s="95">
        <v>0</v>
      </c>
      <c r="DP8766" s="95">
        <v>6.0313580497995E-5</v>
      </c>
      <c r="DQ8766" s="95">
        <v>7.15946363408508E-5</v>
      </c>
      <c r="DR8766" s="95">
        <v>0</v>
      </c>
      <c r="DS8766" s="95">
        <v>7.15946363408508E-5</v>
      </c>
      <c r="DT8766" s="95">
        <v>6.8185367943667422E-5</v>
      </c>
      <c r="DU8766" s="95">
        <v>0</v>
      </c>
      <c r="DV8766" s="95">
        <v>6.8185367943667422E-5</v>
      </c>
    </row>
    <row r="8767" spans="98:126" x14ac:dyDescent="0.25">
      <c r="CT8767" s="95" t="s">
        <v>155</v>
      </c>
      <c r="CU8767" s="95" t="s">
        <v>708</v>
      </c>
      <c r="CV8767" s="95" t="s">
        <v>304</v>
      </c>
      <c r="CW8767" s="95">
        <v>2034</v>
      </c>
      <c r="CX8767" s="95">
        <v>5.720665501342934E-9</v>
      </c>
      <c r="CY8767" s="95">
        <v>6.0405110165937383E-9</v>
      </c>
      <c r="CZ8767" s="95">
        <v>7.1703285723570686E-9</v>
      </c>
      <c r="DA8767" s="95">
        <v>6.8288843546257791E-9</v>
      </c>
      <c r="DB8767" s="95">
        <v>9984.8473634613129</v>
      </c>
      <c r="DC8767" s="95">
        <v>263.1073797182919</v>
      </c>
      <c r="DD8767" s="95">
        <v>9721.7399837430221</v>
      </c>
      <c r="DE8767" s="95">
        <v>0</v>
      </c>
      <c r="DF8767" s="95">
        <v>0</v>
      </c>
      <c r="DG8767" s="95">
        <v>0</v>
      </c>
      <c r="DH8767" s="95">
        <v>0</v>
      </c>
      <c r="DI8767" s="95">
        <v>0</v>
      </c>
      <c r="DJ8767" s="95">
        <v>3.6008982418148821E-6</v>
      </c>
      <c r="DK8767" s="95">
        <v>5.7119971848328084E-5</v>
      </c>
      <c r="DL8767" s="95">
        <v>0</v>
      </c>
      <c r="DM8767" s="95">
        <v>5.7119971848328084E-5</v>
      </c>
      <c r="DN8767" s="95">
        <v>6.0313580497995E-5</v>
      </c>
      <c r="DO8767" s="95">
        <v>0</v>
      </c>
      <c r="DP8767" s="95">
        <v>6.0313580497995E-5</v>
      </c>
      <c r="DQ8767" s="95">
        <v>7.15946363408508E-5</v>
      </c>
      <c r="DR8767" s="95">
        <v>0</v>
      </c>
      <c r="DS8767" s="95">
        <v>7.15946363408508E-5</v>
      </c>
      <c r="DT8767" s="95">
        <v>6.8185367943667422E-5</v>
      </c>
      <c r="DU8767" s="95">
        <v>0</v>
      </c>
      <c r="DV8767" s="95">
        <v>6.8185367943667422E-5</v>
      </c>
    </row>
    <row r="8768" spans="98:126" x14ac:dyDescent="0.25">
      <c r="CT8768" s="95" t="s">
        <v>155</v>
      </c>
      <c r="CU8768" s="95" t="s">
        <v>708</v>
      </c>
      <c r="CV8768" s="95" t="s">
        <v>304</v>
      </c>
      <c r="CW8768" s="95">
        <v>2035</v>
      </c>
      <c r="CX8768" s="95">
        <v>5.720665501342934E-9</v>
      </c>
      <c r="CY8768" s="95">
        <v>6.0405110165937383E-9</v>
      </c>
      <c r="CZ8768" s="95">
        <v>7.1703285723570686E-9</v>
      </c>
      <c r="DA8768" s="95">
        <v>6.8288843546257791E-9</v>
      </c>
      <c r="DB8768" s="95">
        <v>9984.8473634613129</v>
      </c>
      <c r="DC8768" s="95">
        <v>263.1073797182919</v>
      </c>
      <c r="DD8768" s="95">
        <v>9721.7399837430221</v>
      </c>
      <c r="DE8768" s="95">
        <v>0</v>
      </c>
      <c r="DF8768" s="95">
        <v>0</v>
      </c>
      <c r="DG8768" s="95">
        <v>0</v>
      </c>
      <c r="DH8768" s="95">
        <v>0</v>
      </c>
      <c r="DI8768" s="95">
        <v>0</v>
      </c>
      <c r="DJ8768" s="95">
        <v>3.6008982418148821E-6</v>
      </c>
      <c r="DK8768" s="95">
        <v>5.7119971848328084E-5</v>
      </c>
      <c r="DL8768" s="95">
        <v>0</v>
      </c>
      <c r="DM8768" s="95">
        <v>5.7119971848328084E-5</v>
      </c>
      <c r="DN8768" s="95">
        <v>6.0313580497995E-5</v>
      </c>
      <c r="DO8768" s="95">
        <v>0</v>
      </c>
      <c r="DP8768" s="95">
        <v>6.0313580497995E-5</v>
      </c>
      <c r="DQ8768" s="95">
        <v>7.15946363408508E-5</v>
      </c>
      <c r="DR8768" s="95">
        <v>0</v>
      </c>
      <c r="DS8768" s="95">
        <v>7.15946363408508E-5</v>
      </c>
      <c r="DT8768" s="95">
        <v>6.8185367943667422E-5</v>
      </c>
      <c r="DU8768" s="95">
        <v>0</v>
      </c>
      <c r="DV8768" s="95">
        <v>6.8185367943667422E-5</v>
      </c>
    </row>
    <row r="8769" spans="98:126" x14ac:dyDescent="0.25">
      <c r="CT8769" s="95" t="s">
        <v>155</v>
      </c>
      <c r="CU8769" s="95" t="s">
        <v>708</v>
      </c>
      <c r="CV8769" s="95" t="s">
        <v>304</v>
      </c>
      <c r="CW8769" s="95">
        <v>2036</v>
      </c>
      <c r="CX8769" s="95">
        <v>5.720665501342934E-9</v>
      </c>
      <c r="CY8769" s="95">
        <v>6.0405110165937383E-9</v>
      </c>
      <c r="CZ8769" s="95">
        <v>7.1703285723570686E-9</v>
      </c>
      <c r="DA8769" s="95">
        <v>6.8288843546257791E-9</v>
      </c>
      <c r="DB8769" s="95">
        <v>9984.8473634613129</v>
      </c>
      <c r="DC8769" s="95">
        <v>263.1073797182919</v>
      </c>
      <c r="DD8769" s="95">
        <v>9721.7399837430221</v>
      </c>
      <c r="DE8769" s="95">
        <v>0</v>
      </c>
      <c r="DF8769" s="95">
        <v>0</v>
      </c>
      <c r="DG8769" s="95">
        <v>0</v>
      </c>
      <c r="DH8769" s="95">
        <v>0</v>
      </c>
      <c r="DI8769" s="95">
        <v>0</v>
      </c>
      <c r="DJ8769" s="95">
        <v>3.6008982418148821E-6</v>
      </c>
      <c r="DK8769" s="95">
        <v>5.7119971848328084E-5</v>
      </c>
      <c r="DL8769" s="95">
        <v>0</v>
      </c>
      <c r="DM8769" s="95">
        <v>5.7119971848328084E-5</v>
      </c>
      <c r="DN8769" s="95">
        <v>6.0313580497995E-5</v>
      </c>
      <c r="DO8769" s="95">
        <v>0</v>
      </c>
      <c r="DP8769" s="95">
        <v>6.0313580497995E-5</v>
      </c>
      <c r="DQ8769" s="95">
        <v>7.15946363408508E-5</v>
      </c>
      <c r="DR8769" s="95">
        <v>0</v>
      </c>
      <c r="DS8769" s="95">
        <v>7.15946363408508E-5</v>
      </c>
      <c r="DT8769" s="95">
        <v>6.8185367943667422E-5</v>
      </c>
      <c r="DU8769" s="95">
        <v>0</v>
      </c>
      <c r="DV8769" s="95">
        <v>6.8185367943667422E-5</v>
      </c>
    </row>
    <row r="8770" spans="98:126" x14ac:dyDescent="0.25">
      <c r="CT8770" s="95" t="s">
        <v>155</v>
      </c>
      <c r="CU8770" s="95" t="s">
        <v>708</v>
      </c>
      <c r="CV8770" s="95" t="s">
        <v>304</v>
      </c>
      <c r="CW8770" s="95">
        <v>2037</v>
      </c>
      <c r="CX8770" s="95">
        <v>5.720665501342934E-9</v>
      </c>
      <c r="CY8770" s="95">
        <v>6.0405110165937383E-9</v>
      </c>
      <c r="CZ8770" s="95">
        <v>7.1703285723570686E-9</v>
      </c>
      <c r="DA8770" s="95">
        <v>6.8288843546257791E-9</v>
      </c>
      <c r="DB8770" s="95">
        <v>9984.8473634613129</v>
      </c>
      <c r="DC8770" s="95">
        <v>263.1073797182919</v>
      </c>
      <c r="DD8770" s="95">
        <v>9721.7399837430221</v>
      </c>
      <c r="DE8770" s="95">
        <v>0</v>
      </c>
      <c r="DF8770" s="95">
        <v>0</v>
      </c>
      <c r="DG8770" s="95">
        <v>0</v>
      </c>
      <c r="DH8770" s="95">
        <v>0</v>
      </c>
      <c r="DI8770" s="95">
        <v>0</v>
      </c>
      <c r="DJ8770" s="95">
        <v>3.6008982418148821E-6</v>
      </c>
      <c r="DK8770" s="95">
        <v>5.7119971848328084E-5</v>
      </c>
      <c r="DL8770" s="95">
        <v>0</v>
      </c>
      <c r="DM8770" s="95">
        <v>5.7119971848328084E-5</v>
      </c>
      <c r="DN8770" s="95">
        <v>6.0313580497995E-5</v>
      </c>
      <c r="DO8770" s="95">
        <v>0</v>
      </c>
      <c r="DP8770" s="95">
        <v>6.0313580497995E-5</v>
      </c>
      <c r="DQ8770" s="95">
        <v>7.15946363408508E-5</v>
      </c>
      <c r="DR8770" s="95">
        <v>0</v>
      </c>
      <c r="DS8770" s="95">
        <v>7.15946363408508E-5</v>
      </c>
      <c r="DT8770" s="95">
        <v>6.8185367943667422E-5</v>
      </c>
      <c r="DU8770" s="95">
        <v>0</v>
      </c>
      <c r="DV8770" s="95">
        <v>6.8185367943667422E-5</v>
      </c>
    </row>
    <row r="8771" spans="98:126" x14ac:dyDescent="0.25">
      <c r="CT8771" s="95" t="s">
        <v>155</v>
      </c>
      <c r="CU8771" s="95" t="s">
        <v>708</v>
      </c>
      <c r="CV8771" s="95" t="s">
        <v>304</v>
      </c>
      <c r="CW8771" s="95">
        <v>2038</v>
      </c>
      <c r="CX8771" s="95">
        <v>5.720665501342934E-9</v>
      </c>
      <c r="CY8771" s="95">
        <v>6.0405110165937383E-9</v>
      </c>
      <c r="CZ8771" s="95">
        <v>7.1703285723570686E-9</v>
      </c>
      <c r="DA8771" s="95">
        <v>6.8288843546257791E-9</v>
      </c>
      <c r="DB8771" s="95">
        <v>10472.826136339239</v>
      </c>
      <c r="DC8771" s="95">
        <v>280.55437045336629</v>
      </c>
      <c r="DD8771" s="95">
        <v>10192.27176588588</v>
      </c>
      <c r="DE8771" s="95">
        <v>0</v>
      </c>
      <c r="DF8771" s="95">
        <v>0</v>
      </c>
      <c r="DG8771" s="95">
        <v>0</v>
      </c>
      <c r="DH8771" s="95">
        <v>0</v>
      </c>
      <c r="DI8771" s="95">
        <v>0</v>
      </c>
      <c r="DJ8771" s="95">
        <v>3.6008982418148821E-6</v>
      </c>
      <c r="DK8771" s="95">
        <v>5.9911535179718497E-5</v>
      </c>
      <c r="DL8771" s="95">
        <v>0</v>
      </c>
      <c r="DM8771" s="95">
        <v>5.9911535179718497E-5</v>
      </c>
      <c r="DN8771" s="95">
        <v>6.3261221651428009E-5</v>
      </c>
      <c r="DO8771" s="95">
        <v>0</v>
      </c>
      <c r="DP8771" s="95">
        <v>6.3261221651428009E-5</v>
      </c>
      <c r="DQ8771" s="95">
        <v>7.5093604478721127E-5</v>
      </c>
      <c r="DR8771" s="95">
        <v>0</v>
      </c>
      <c r="DS8771" s="95">
        <v>7.5093604478721127E-5</v>
      </c>
      <c r="DT8771" s="95">
        <v>7.1517718551162974E-5</v>
      </c>
      <c r="DU8771" s="95">
        <v>0</v>
      </c>
      <c r="DV8771" s="95">
        <v>7.1517718551162974E-5</v>
      </c>
    </row>
    <row r="8772" spans="98:126" x14ac:dyDescent="0.25">
      <c r="CT8772" s="95" t="s">
        <v>155</v>
      </c>
      <c r="CU8772" s="95" t="s">
        <v>708</v>
      </c>
      <c r="CV8772" s="95" t="s">
        <v>304</v>
      </c>
      <c r="CW8772" s="95">
        <v>2039</v>
      </c>
      <c r="CX8772" s="95">
        <v>5.720665501342934E-9</v>
      </c>
      <c r="CY8772" s="95">
        <v>6.0405110165937383E-9</v>
      </c>
      <c r="CZ8772" s="95">
        <v>7.1703285723570686E-9</v>
      </c>
      <c r="DA8772" s="95">
        <v>6.8288843546257791E-9</v>
      </c>
      <c r="DB8772" s="95">
        <v>10472.826136339239</v>
      </c>
      <c r="DC8772" s="95">
        <v>280.55437045336629</v>
      </c>
      <c r="DD8772" s="95">
        <v>10192.27176588588</v>
      </c>
      <c r="DE8772" s="95">
        <v>0</v>
      </c>
      <c r="DF8772" s="95">
        <v>0</v>
      </c>
      <c r="DG8772" s="95">
        <v>0</v>
      </c>
      <c r="DH8772" s="95">
        <v>0</v>
      </c>
      <c r="DI8772" s="95">
        <v>0</v>
      </c>
      <c r="DJ8772" s="95">
        <v>3.6008982418148821E-6</v>
      </c>
      <c r="DK8772" s="95">
        <v>5.9911535179718497E-5</v>
      </c>
      <c r="DL8772" s="95">
        <v>0</v>
      </c>
      <c r="DM8772" s="95">
        <v>5.9911535179718497E-5</v>
      </c>
      <c r="DN8772" s="95">
        <v>6.3261221651428009E-5</v>
      </c>
      <c r="DO8772" s="95">
        <v>0</v>
      </c>
      <c r="DP8772" s="95">
        <v>6.3261221651428009E-5</v>
      </c>
      <c r="DQ8772" s="95">
        <v>7.5093604478721127E-5</v>
      </c>
      <c r="DR8772" s="95">
        <v>0</v>
      </c>
      <c r="DS8772" s="95">
        <v>7.5093604478721127E-5</v>
      </c>
      <c r="DT8772" s="95">
        <v>7.1517718551162974E-5</v>
      </c>
      <c r="DU8772" s="95">
        <v>0</v>
      </c>
      <c r="DV8772" s="95">
        <v>7.1517718551162974E-5</v>
      </c>
    </row>
    <row r="8773" spans="98:126" x14ac:dyDescent="0.25">
      <c r="CT8773" s="95" t="s">
        <v>155</v>
      </c>
      <c r="CU8773" s="95" t="s">
        <v>708</v>
      </c>
      <c r="CV8773" s="95" t="s">
        <v>304</v>
      </c>
      <c r="CW8773" s="95">
        <v>2040</v>
      </c>
      <c r="CX8773" s="95">
        <v>5.720665501342934E-9</v>
      </c>
      <c r="CY8773" s="95">
        <v>6.0405110165937383E-9</v>
      </c>
      <c r="CZ8773" s="95">
        <v>7.1703285723570686E-9</v>
      </c>
      <c r="DA8773" s="95">
        <v>6.8288843546257791E-9</v>
      </c>
      <c r="DB8773" s="95">
        <v>10472.826136339239</v>
      </c>
      <c r="DC8773" s="95">
        <v>280.55437045336629</v>
      </c>
      <c r="DD8773" s="95">
        <v>10192.27176588588</v>
      </c>
      <c r="DE8773" s="95">
        <v>0</v>
      </c>
      <c r="DF8773" s="95">
        <v>0</v>
      </c>
      <c r="DG8773" s="95">
        <v>0</v>
      </c>
      <c r="DH8773" s="95">
        <v>0</v>
      </c>
      <c r="DI8773" s="95">
        <v>0</v>
      </c>
      <c r="DJ8773" s="95">
        <v>3.6008982418148821E-6</v>
      </c>
      <c r="DK8773" s="95">
        <v>5.9911535179718497E-5</v>
      </c>
      <c r="DL8773" s="95">
        <v>0</v>
      </c>
      <c r="DM8773" s="95">
        <v>5.9911535179718497E-5</v>
      </c>
      <c r="DN8773" s="95">
        <v>6.3261221651428009E-5</v>
      </c>
      <c r="DO8773" s="95">
        <v>0</v>
      </c>
      <c r="DP8773" s="95">
        <v>6.3261221651428009E-5</v>
      </c>
      <c r="DQ8773" s="95">
        <v>7.5093604478721127E-5</v>
      </c>
      <c r="DR8773" s="95">
        <v>0</v>
      </c>
      <c r="DS8773" s="95">
        <v>7.5093604478721127E-5</v>
      </c>
      <c r="DT8773" s="95">
        <v>7.1517718551162974E-5</v>
      </c>
      <c r="DU8773" s="95">
        <v>0</v>
      </c>
      <c r="DV8773" s="95">
        <v>7.1517718551162974E-5</v>
      </c>
    </row>
    <row r="8774" spans="98:126" x14ac:dyDescent="0.25">
      <c r="CT8774" s="95" t="s">
        <v>155</v>
      </c>
      <c r="CU8774" s="95" t="s">
        <v>708</v>
      </c>
      <c r="CV8774" s="95" t="s">
        <v>304</v>
      </c>
      <c r="CW8774" s="95">
        <v>2041</v>
      </c>
      <c r="CX8774" s="95">
        <v>5.720665501342934E-9</v>
      </c>
      <c r="CY8774" s="95">
        <v>6.0405110165937383E-9</v>
      </c>
      <c r="CZ8774" s="95">
        <v>7.1703285723570686E-9</v>
      </c>
      <c r="DA8774" s="95">
        <v>6.8288843546257791E-9</v>
      </c>
      <c r="DB8774" s="95">
        <v>10472.826136339239</v>
      </c>
      <c r="DC8774" s="95">
        <v>280.55437045336629</v>
      </c>
      <c r="DD8774" s="95">
        <v>10192.27176588588</v>
      </c>
      <c r="DE8774" s="95">
        <v>0</v>
      </c>
      <c r="DF8774" s="95">
        <v>0</v>
      </c>
      <c r="DG8774" s="95">
        <v>0</v>
      </c>
      <c r="DH8774" s="95">
        <v>0</v>
      </c>
      <c r="DI8774" s="95">
        <v>0</v>
      </c>
      <c r="DJ8774" s="95">
        <v>3.6008982418148821E-6</v>
      </c>
      <c r="DK8774" s="95">
        <v>5.9911535179718497E-5</v>
      </c>
      <c r="DL8774" s="95">
        <v>0</v>
      </c>
      <c r="DM8774" s="95">
        <v>5.9911535179718497E-5</v>
      </c>
      <c r="DN8774" s="95">
        <v>6.3261221651428009E-5</v>
      </c>
      <c r="DO8774" s="95">
        <v>0</v>
      </c>
      <c r="DP8774" s="95">
        <v>6.3261221651428009E-5</v>
      </c>
      <c r="DQ8774" s="95">
        <v>7.5093604478721127E-5</v>
      </c>
      <c r="DR8774" s="95">
        <v>0</v>
      </c>
      <c r="DS8774" s="95">
        <v>7.5093604478721127E-5</v>
      </c>
      <c r="DT8774" s="95">
        <v>7.1517718551162974E-5</v>
      </c>
      <c r="DU8774" s="95">
        <v>0</v>
      </c>
      <c r="DV8774" s="95">
        <v>7.1517718551162974E-5</v>
      </c>
    </row>
    <row r="8775" spans="98:126" x14ac:dyDescent="0.25">
      <c r="CT8775" s="95" t="s">
        <v>155</v>
      </c>
      <c r="CU8775" s="95" t="s">
        <v>708</v>
      </c>
      <c r="CV8775" s="95" t="s">
        <v>304</v>
      </c>
      <c r="CW8775" s="95">
        <v>2042</v>
      </c>
      <c r="CX8775" s="95">
        <v>5.720665501342934E-9</v>
      </c>
      <c r="CY8775" s="95">
        <v>6.0405110165937383E-9</v>
      </c>
      <c r="CZ8775" s="95">
        <v>7.1703285723570686E-9</v>
      </c>
      <c r="DA8775" s="95">
        <v>6.8288843546257791E-9</v>
      </c>
      <c r="DB8775" s="95">
        <v>10472.826136339239</v>
      </c>
      <c r="DC8775" s="95">
        <v>280.55437045336629</v>
      </c>
      <c r="DD8775" s="95">
        <v>10192.27176588588</v>
      </c>
      <c r="DE8775" s="95">
        <v>0</v>
      </c>
      <c r="DF8775" s="95">
        <v>0</v>
      </c>
      <c r="DG8775" s="95">
        <v>0</v>
      </c>
      <c r="DH8775" s="95">
        <v>0</v>
      </c>
      <c r="DI8775" s="95">
        <v>0</v>
      </c>
      <c r="DJ8775" s="95">
        <v>3.6008982418148821E-6</v>
      </c>
      <c r="DK8775" s="95">
        <v>5.9911535179718497E-5</v>
      </c>
      <c r="DL8775" s="95">
        <v>0</v>
      </c>
      <c r="DM8775" s="95">
        <v>5.9911535179718497E-5</v>
      </c>
      <c r="DN8775" s="95">
        <v>6.3261221651428009E-5</v>
      </c>
      <c r="DO8775" s="95">
        <v>0</v>
      </c>
      <c r="DP8775" s="95">
        <v>6.3261221651428009E-5</v>
      </c>
      <c r="DQ8775" s="95">
        <v>7.5093604478721127E-5</v>
      </c>
      <c r="DR8775" s="95">
        <v>0</v>
      </c>
      <c r="DS8775" s="95">
        <v>7.5093604478721127E-5</v>
      </c>
      <c r="DT8775" s="95">
        <v>7.1517718551162974E-5</v>
      </c>
      <c r="DU8775" s="95">
        <v>0</v>
      </c>
      <c r="DV8775" s="95">
        <v>7.1517718551162974E-5</v>
      </c>
    </row>
    <row r="8776" spans="98:126" x14ac:dyDescent="0.25">
      <c r="CT8776" s="95" t="s">
        <v>155</v>
      </c>
      <c r="CU8776" s="95" t="s">
        <v>708</v>
      </c>
      <c r="CV8776" s="95" t="s">
        <v>304</v>
      </c>
      <c r="CW8776" s="95">
        <v>2043</v>
      </c>
      <c r="CX8776" s="95">
        <v>5.720665501342934E-9</v>
      </c>
      <c r="CY8776" s="95">
        <v>6.0405110165937383E-9</v>
      </c>
      <c r="CZ8776" s="95">
        <v>7.1703285723570686E-9</v>
      </c>
      <c r="DA8776" s="95">
        <v>6.8288843546257791E-9</v>
      </c>
      <c r="DB8776" s="95">
        <v>10992.156188760289</v>
      </c>
      <c r="DC8776" s="95">
        <v>299.42001237343692</v>
      </c>
      <c r="DD8776" s="95">
        <v>10692.73617638685</v>
      </c>
      <c r="DE8776" s="95">
        <v>0</v>
      </c>
      <c r="DF8776" s="95">
        <v>0</v>
      </c>
      <c r="DG8776" s="95">
        <v>0</v>
      </c>
      <c r="DH8776" s="95">
        <v>0</v>
      </c>
      <c r="DI8776" s="95">
        <v>0</v>
      </c>
      <c r="DJ8776" s="95">
        <v>3.6008982418148821E-6</v>
      </c>
      <c r="DK8776" s="95">
        <v>6.2882448694414209E-5</v>
      </c>
      <c r="DL8776" s="95">
        <v>0</v>
      </c>
      <c r="DM8776" s="95">
        <v>6.2882448694414209E-5</v>
      </c>
      <c r="DN8776" s="95">
        <v>6.6398240554325561E-5</v>
      </c>
      <c r="DO8776" s="95">
        <v>0</v>
      </c>
      <c r="DP8776" s="95">
        <v>6.6398240554325561E-5</v>
      </c>
      <c r="DQ8776" s="95">
        <v>7.8817371592079482E-5</v>
      </c>
      <c r="DR8776" s="95">
        <v>0</v>
      </c>
      <c r="DS8776" s="95">
        <v>7.8817371592079482E-5</v>
      </c>
      <c r="DT8776" s="95">
        <v>7.5064163421028078E-5</v>
      </c>
      <c r="DU8776" s="95">
        <v>0</v>
      </c>
      <c r="DV8776" s="95">
        <v>7.5064163421028078E-5</v>
      </c>
    </row>
    <row r="8777" spans="98:126" x14ac:dyDescent="0.25">
      <c r="CT8777" s="95" t="s">
        <v>155</v>
      </c>
      <c r="CU8777" s="95" t="s">
        <v>708</v>
      </c>
      <c r="CV8777" s="95" t="s">
        <v>304</v>
      </c>
      <c r="CW8777" s="95">
        <v>2044</v>
      </c>
      <c r="CX8777" s="95">
        <v>5.720665501342934E-9</v>
      </c>
      <c r="CY8777" s="95">
        <v>6.0405110165937383E-9</v>
      </c>
      <c r="CZ8777" s="95">
        <v>7.1703285723570686E-9</v>
      </c>
      <c r="DA8777" s="95">
        <v>6.8288843546257791E-9</v>
      </c>
      <c r="DB8777" s="95">
        <v>10992.156188760289</v>
      </c>
      <c r="DC8777" s="95">
        <v>299.42001237343692</v>
      </c>
      <c r="DD8777" s="95">
        <v>10692.73617638685</v>
      </c>
      <c r="DE8777" s="95">
        <v>0</v>
      </c>
      <c r="DF8777" s="95">
        <v>0</v>
      </c>
      <c r="DG8777" s="95">
        <v>0</v>
      </c>
      <c r="DH8777" s="95">
        <v>0</v>
      </c>
      <c r="DI8777" s="95">
        <v>0</v>
      </c>
      <c r="DJ8777" s="95">
        <v>3.6008982418148821E-6</v>
      </c>
      <c r="DK8777" s="95">
        <v>6.2882448694414209E-5</v>
      </c>
      <c r="DL8777" s="95">
        <v>0</v>
      </c>
      <c r="DM8777" s="95">
        <v>6.2882448694414209E-5</v>
      </c>
      <c r="DN8777" s="95">
        <v>6.6398240554325561E-5</v>
      </c>
      <c r="DO8777" s="95">
        <v>0</v>
      </c>
      <c r="DP8777" s="95">
        <v>6.6398240554325561E-5</v>
      </c>
      <c r="DQ8777" s="95">
        <v>7.8817371592079482E-5</v>
      </c>
      <c r="DR8777" s="95">
        <v>0</v>
      </c>
      <c r="DS8777" s="95">
        <v>7.8817371592079482E-5</v>
      </c>
      <c r="DT8777" s="95">
        <v>7.5064163421028078E-5</v>
      </c>
      <c r="DU8777" s="95">
        <v>0</v>
      </c>
      <c r="DV8777" s="95">
        <v>7.5064163421028078E-5</v>
      </c>
    </row>
    <row r="8778" spans="98:126" x14ac:dyDescent="0.25">
      <c r="CT8778" s="95" t="s">
        <v>155</v>
      </c>
      <c r="CU8778" s="95" t="s">
        <v>708</v>
      </c>
      <c r="CV8778" s="95" t="s">
        <v>304</v>
      </c>
      <c r="CW8778" s="95">
        <v>2045</v>
      </c>
      <c r="CX8778" s="95">
        <v>5.720665501342934E-9</v>
      </c>
      <c r="CY8778" s="95">
        <v>6.0405110165937383E-9</v>
      </c>
      <c r="CZ8778" s="95">
        <v>7.1703285723570686E-9</v>
      </c>
      <c r="DA8778" s="95">
        <v>6.8288843546257791E-9</v>
      </c>
      <c r="DB8778" s="95">
        <v>10992.156188760289</v>
      </c>
      <c r="DC8778" s="95">
        <v>299.42001237343692</v>
      </c>
      <c r="DD8778" s="95">
        <v>10692.73617638685</v>
      </c>
      <c r="DE8778" s="95">
        <v>0</v>
      </c>
      <c r="DF8778" s="95">
        <v>0</v>
      </c>
      <c r="DG8778" s="95">
        <v>0</v>
      </c>
      <c r="DH8778" s="95">
        <v>0</v>
      </c>
      <c r="DI8778" s="95">
        <v>0</v>
      </c>
      <c r="DJ8778" s="95">
        <v>3.6008982418148821E-6</v>
      </c>
      <c r="DK8778" s="95">
        <v>6.2882448694414209E-5</v>
      </c>
      <c r="DL8778" s="95">
        <v>0</v>
      </c>
      <c r="DM8778" s="95">
        <v>6.2882448694414209E-5</v>
      </c>
      <c r="DN8778" s="95">
        <v>6.6398240554325561E-5</v>
      </c>
      <c r="DO8778" s="95">
        <v>0</v>
      </c>
      <c r="DP8778" s="95">
        <v>6.6398240554325561E-5</v>
      </c>
      <c r="DQ8778" s="95">
        <v>7.8817371592079482E-5</v>
      </c>
      <c r="DR8778" s="95">
        <v>0</v>
      </c>
      <c r="DS8778" s="95">
        <v>7.8817371592079482E-5</v>
      </c>
      <c r="DT8778" s="95">
        <v>7.5064163421028078E-5</v>
      </c>
      <c r="DU8778" s="95">
        <v>0</v>
      </c>
      <c r="DV8778" s="95">
        <v>7.5064163421028078E-5</v>
      </c>
    </row>
    <row r="8779" spans="98:126" x14ac:dyDescent="0.25">
      <c r="CT8779" s="95" t="s">
        <v>155</v>
      </c>
      <c r="CU8779" s="95" t="s">
        <v>708</v>
      </c>
      <c r="CV8779" s="95" t="s">
        <v>304</v>
      </c>
      <c r="CW8779" s="95">
        <v>2046</v>
      </c>
      <c r="CX8779" s="95">
        <v>5.720665501342934E-9</v>
      </c>
      <c r="CY8779" s="95">
        <v>6.0405110165937383E-9</v>
      </c>
      <c r="CZ8779" s="95">
        <v>7.1703285723570686E-9</v>
      </c>
      <c r="DA8779" s="95">
        <v>6.8288843546257791E-9</v>
      </c>
      <c r="DB8779" s="95">
        <v>10992.156188760289</v>
      </c>
      <c r="DC8779" s="95">
        <v>299.42001237343692</v>
      </c>
      <c r="DD8779" s="95">
        <v>10692.73617638685</v>
      </c>
      <c r="DE8779" s="95">
        <v>0</v>
      </c>
      <c r="DF8779" s="95">
        <v>0</v>
      </c>
      <c r="DG8779" s="95">
        <v>0</v>
      </c>
      <c r="DH8779" s="95">
        <v>0</v>
      </c>
      <c r="DI8779" s="95">
        <v>0</v>
      </c>
      <c r="DJ8779" s="95">
        <v>3.6008982418148821E-6</v>
      </c>
      <c r="DK8779" s="95">
        <v>6.2882448694414209E-5</v>
      </c>
      <c r="DL8779" s="95">
        <v>0</v>
      </c>
      <c r="DM8779" s="95">
        <v>6.2882448694414209E-5</v>
      </c>
      <c r="DN8779" s="95">
        <v>6.6398240554325561E-5</v>
      </c>
      <c r="DO8779" s="95">
        <v>0</v>
      </c>
      <c r="DP8779" s="95">
        <v>6.6398240554325561E-5</v>
      </c>
      <c r="DQ8779" s="95">
        <v>7.8817371592079482E-5</v>
      </c>
      <c r="DR8779" s="95">
        <v>0</v>
      </c>
      <c r="DS8779" s="95">
        <v>7.8817371592079482E-5</v>
      </c>
      <c r="DT8779" s="95">
        <v>7.5064163421028078E-5</v>
      </c>
      <c r="DU8779" s="95">
        <v>0</v>
      </c>
      <c r="DV8779" s="95">
        <v>7.5064163421028078E-5</v>
      </c>
    </row>
    <row r="8780" spans="98:126" x14ac:dyDescent="0.25">
      <c r="CT8780" s="95" t="s">
        <v>155</v>
      </c>
      <c r="CU8780" s="95" t="s">
        <v>708</v>
      </c>
      <c r="CV8780" s="95" t="s">
        <v>304</v>
      </c>
      <c r="CW8780" s="95">
        <v>2047</v>
      </c>
      <c r="CX8780" s="95">
        <v>5.720665501342934E-9</v>
      </c>
      <c r="CY8780" s="95">
        <v>6.0405110165937383E-9</v>
      </c>
      <c r="CZ8780" s="95">
        <v>7.1703285723570686E-9</v>
      </c>
      <c r="DA8780" s="95">
        <v>6.8288843546257791E-9</v>
      </c>
      <c r="DB8780" s="95">
        <v>10992.156188760289</v>
      </c>
      <c r="DC8780" s="95">
        <v>299.42001237343692</v>
      </c>
      <c r="DD8780" s="95">
        <v>10692.73617638685</v>
      </c>
      <c r="DE8780" s="95">
        <v>0</v>
      </c>
      <c r="DF8780" s="95">
        <v>0</v>
      </c>
      <c r="DG8780" s="95">
        <v>0</v>
      </c>
      <c r="DH8780" s="95">
        <v>0</v>
      </c>
      <c r="DI8780" s="95">
        <v>0</v>
      </c>
      <c r="DJ8780" s="95">
        <v>3.6008982418148821E-6</v>
      </c>
      <c r="DK8780" s="95">
        <v>6.2882448694414209E-5</v>
      </c>
      <c r="DL8780" s="95">
        <v>0</v>
      </c>
      <c r="DM8780" s="95">
        <v>6.2882448694414209E-5</v>
      </c>
      <c r="DN8780" s="95">
        <v>6.6398240554325561E-5</v>
      </c>
      <c r="DO8780" s="95">
        <v>0</v>
      </c>
      <c r="DP8780" s="95">
        <v>6.6398240554325561E-5</v>
      </c>
      <c r="DQ8780" s="95">
        <v>7.8817371592079482E-5</v>
      </c>
      <c r="DR8780" s="95">
        <v>0</v>
      </c>
      <c r="DS8780" s="95">
        <v>7.8817371592079482E-5</v>
      </c>
      <c r="DT8780" s="95">
        <v>7.5064163421028078E-5</v>
      </c>
      <c r="DU8780" s="95">
        <v>0</v>
      </c>
      <c r="DV8780" s="95">
        <v>7.5064163421028078E-5</v>
      </c>
    </row>
    <row r="8781" spans="98:126" x14ac:dyDescent="0.25">
      <c r="CT8781" s="95" t="s">
        <v>155</v>
      </c>
      <c r="CU8781" s="95" t="s">
        <v>708</v>
      </c>
      <c r="CV8781" s="95" t="s">
        <v>304</v>
      </c>
      <c r="CW8781" s="95">
        <v>2048</v>
      </c>
      <c r="CX8781" s="95">
        <v>5.720665501342934E-9</v>
      </c>
      <c r="CY8781" s="95">
        <v>6.0405110165937383E-9</v>
      </c>
      <c r="CZ8781" s="95">
        <v>7.1703285723570686E-9</v>
      </c>
      <c r="DA8781" s="95">
        <v>6.8288843546257791E-9</v>
      </c>
      <c r="DB8781" s="95">
        <v>11536.05375658818</v>
      </c>
      <c r="DC8781" s="95">
        <v>319.49113147950231</v>
      </c>
      <c r="DD8781" s="95">
        <v>11216.56262510868</v>
      </c>
      <c r="DE8781" s="95">
        <v>0</v>
      </c>
      <c r="DF8781" s="95">
        <v>0</v>
      </c>
      <c r="DG8781" s="95">
        <v>0</v>
      </c>
      <c r="DH8781" s="95">
        <v>0</v>
      </c>
      <c r="DI8781" s="95">
        <v>0</v>
      </c>
      <c r="DJ8781" s="95">
        <v>3.6008982418148821E-6</v>
      </c>
      <c r="DK8781" s="95">
        <v>6.5993904746951555E-5</v>
      </c>
      <c r="DL8781" s="95">
        <v>0</v>
      </c>
      <c r="DM8781" s="95">
        <v>6.5993904746951555E-5</v>
      </c>
      <c r="DN8781" s="95">
        <v>6.9683659804688482E-5</v>
      </c>
      <c r="DO8781" s="95">
        <v>0</v>
      </c>
      <c r="DP8781" s="95">
        <v>6.9683659804688482E-5</v>
      </c>
      <c r="DQ8781" s="95">
        <v>8.2717295863111328E-5</v>
      </c>
      <c r="DR8781" s="95">
        <v>0</v>
      </c>
      <c r="DS8781" s="95">
        <v>8.2717295863111328E-5</v>
      </c>
      <c r="DT8781" s="95">
        <v>7.8778377012486968E-5</v>
      </c>
      <c r="DU8781" s="95">
        <v>0</v>
      </c>
      <c r="DV8781" s="95">
        <v>7.8778377012486968E-5</v>
      </c>
    </row>
    <row r="8782" spans="98:126" x14ac:dyDescent="0.25">
      <c r="CT8782" s="95" t="s">
        <v>155</v>
      </c>
      <c r="CU8782" s="95" t="s">
        <v>708</v>
      </c>
      <c r="CV8782" s="95" t="s">
        <v>304</v>
      </c>
      <c r="CW8782" s="95">
        <v>2049</v>
      </c>
      <c r="CX8782" s="95">
        <v>5.720665501342934E-9</v>
      </c>
      <c r="CY8782" s="95">
        <v>6.0405110165937383E-9</v>
      </c>
      <c r="CZ8782" s="95">
        <v>7.1703285723570686E-9</v>
      </c>
      <c r="DA8782" s="95">
        <v>6.8288843546257791E-9</v>
      </c>
      <c r="DB8782" s="95">
        <v>11536.05375658818</v>
      </c>
      <c r="DC8782" s="95">
        <v>319.49113147950231</v>
      </c>
      <c r="DD8782" s="95">
        <v>11216.56262510868</v>
      </c>
      <c r="DE8782" s="95">
        <v>0</v>
      </c>
      <c r="DF8782" s="95">
        <v>0</v>
      </c>
      <c r="DG8782" s="95">
        <v>0</v>
      </c>
      <c r="DH8782" s="95">
        <v>0</v>
      </c>
      <c r="DI8782" s="95">
        <v>0</v>
      </c>
      <c r="DJ8782" s="95">
        <v>3.6008982418148821E-6</v>
      </c>
      <c r="DK8782" s="95">
        <v>6.5993904746951555E-5</v>
      </c>
      <c r="DL8782" s="95">
        <v>0</v>
      </c>
      <c r="DM8782" s="95">
        <v>6.5993904746951555E-5</v>
      </c>
      <c r="DN8782" s="95">
        <v>6.9683659804688482E-5</v>
      </c>
      <c r="DO8782" s="95">
        <v>0</v>
      </c>
      <c r="DP8782" s="95">
        <v>6.9683659804688482E-5</v>
      </c>
      <c r="DQ8782" s="95">
        <v>8.2717295863111328E-5</v>
      </c>
      <c r="DR8782" s="95">
        <v>0</v>
      </c>
      <c r="DS8782" s="95">
        <v>8.2717295863111328E-5</v>
      </c>
      <c r="DT8782" s="95">
        <v>7.8778377012486968E-5</v>
      </c>
      <c r="DU8782" s="95">
        <v>0</v>
      </c>
      <c r="DV8782" s="95">
        <v>7.8778377012486968E-5</v>
      </c>
    </row>
    <row r="8783" spans="98:126" x14ac:dyDescent="0.25">
      <c r="CT8783" s="95" t="s">
        <v>155</v>
      </c>
      <c r="CU8783" s="95" t="s">
        <v>708</v>
      </c>
      <c r="CV8783" s="95" t="s">
        <v>304</v>
      </c>
      <c r="CW8783" s="95">
        <v>2050</v>
      </c>
      <c r="CX8783" s="95">
        <v>0</v>
      </c>
      <c r="CY8783" s="95">
        <v>6.0405110165937383E-9</v>
      </c>
      <c r="CZ8783" s="95">
        <v>7.1703285723570686E-9</v>
      </c>
      <c r="DA8783" s="95">
        <v>6.8288843546257791E-9</v>
      </c>
      <c r="DB8783" s="95">
        <v>11536.05375658818</v>
      </c>
      <c r="DC8783" s="95">
        <v>319.49113147950231</v>
      </c>
      <c r="DD8783" s="95">
        <v>11216.56262510868</v>
      </c>
      <c r="DE8783" s="95">
        <v>0</v>
      </c>
      <c r="DF8783" s="95">
        <v>0</v>
      </c>
      <c r="DG8783" s="95">
        <v>0</v>
      </c>
      <c r="DH8783" s="95">
        <v>0</v>
      </c>
      <c r="DI8783" s="95">
        <v>0</v>
      </c>
      <c r="DJ8783" s="95">
        <v>3.6008982418148821E-6</v>
      </c>
      <c r="DK8783" s="95">
        <v>0</v>
      </c>
      <c r="DL8783" s="95">
        <v>0</v>
      </c>
      <c r="DM8783" s="95">
        <v>0</v>
      </c>
      <c r="DN8783" s="95">
        <v>6.9683659804688482E-5</v>
      </c>
      <c r="DO8783" s="95">
        <v>0</v>
      </c>
      <c r="DP8783" s="95">
        <v>6.9683659804688482E-5</v>
      </c>
      <c r="DQ8783" s="95">
        <v>8.2717295863111328E-5</v>
      </c>
      <c r="DR8783" s="95">
        <v>0</v>
      </c>
      <c r="DS8783" s="95">
        <v>8.2717295863111328E-5</v>
      </c>
      <c r="DT8783" s="95">
        <v>7.8778377012486968E-5</v>
      </c>
      <c r="DU8783" s="95">
        <v>0</v>
      </c>
      <c r="DV8783" s="95">
        <v>7.8778377012486968E-5</v>
      </c>
    </row>
    <row r="8784" spans="98:126" x14ac:dyDescent="0.25">
      <c r="CT8784" s="95" t="s">
        <v>155</v>
      </c>
      <c r="CU8784" s="95" t="s">
        <v>708</v>
      </c>
      <c r="CV8784" s="95" t="s">
        <v>304</v>
      </c>
      <c r="CW8784" s="95">
        <v>2051</v>
      </c>
      <c r="CX8784" s="95">
        <v>0</v>
      </c>
      <c r="CY8784" s="95">
        <v>0</v>
      </c>
      <c r="CZ8784" s="95">
        <v>7.1703285723570686E-9</v>
      </c>
      <c r="DA8784" s="95">
        <v>6.8288843546257791E-9</v>
      </c>
      <c r="DB8784" s="95">
        <v>11536.05375658818</v>
      </c>
      <c r="DC8784" s="95">
        <v>319.49113147950231</v>
      </c>
      <c r="DD8784" s="95">
        <v>11216.56262510868</v>
      </c>
      <c r="DE8784" s="95">
        <v>0</v>
      </c>
      <c r="DF8784" s="95">
        <v>0</v>
      </c>
      <c r="DG8784" s="95">
        <v>0</v>
      </c>
      <c r="DH8784" s="95">
        <v>0</v>
      </c>
      <c r="DI8784" s="95">
        <v>0</v>
      </c>
      <c r="DJ8784" s="95">
        <v>3.6008982418148821E-6</v>
      </c>
      <c r="DK8784" s="95">
        <v>0</v>
      </c>
      <c r="DL8784" s="95">
        <v>0</v>
      </c>
      <c r="DM8784" s="95">
        <v>0</v>
      </c>
      <c r="DN8784" s="95">
        <v>0</v>
      </c>
      <c r="DO8784" s="95">
        <v>0</v>
      </c>
      <c r="DP8784" s="95">
        <v>0</v>
      </c>
      <c r="DQ8784" s="95">
        <v>8.2717295863111328E-5</v>
      </c>
      <c r="DR8784" s="95">
        <v>0</v>
      </c>
      <c r="DS8784" s="95">
        <v>8.2717295863111328E-5</v>
      </c>
      <c r="DT8784" s="95">
        <v>7.8778377012486968E-5</v>
      </c>
      <c r="DU8784" s="95">
        <v>0</v>
      </c>
      <c r="DV8784" s="95">
        <v>7.8778377012486968E-5</v>
      </c>
    </row>
    <row r="8785" spans="98:126" x14ac:dyDescent="0.25">
      <c r="CT8785" s="95" t="s">
        <v>155</v>
      </c>
      <c r="CU8785" s="95" t="s">
        <v>708</v>
      </c>
      <c r="CV8785" s="95" t="s">
        <v>304</v>
      </c>
      <c r="CW8785" s="95">
        <v>2052</v>
      </c>
      <c r="CX8785" s="95">
        <v>0</v>
      </c>
      <c r="CY8785" s="95">
        <v>0</v>
      </c>
      <c r="CZ8785" s="95">
        <v>0</v>
      </c>
      <c r="DA8785" s="95">
        <v>6.8288843546257791E-9</v>
      </c>
      <c r="DB8785" s="95">
        <v>11536.05375658818</v>
      </c>
      <c r="DC8785" s="95">
        <v>319.49113147950231</v>
      </c>
      <c r="DD8785" s="95">
        <v>11216.56262510868</v>
      </c>
      <c r="DE8785" s="95">
        <v>0</v>
      </c>
      <c r="DF8785" s="95">
        <v>0</v>
      </c>
      <c r="DG8785" s="95">
        <v>0</v>
      </c>
      <c r="DH8785" s="95">
        <v>0</v>
      </c>
      <c r="DI8785" s="95">
        <v>0</v>
      </c>
      <c r="DJ8785" s="95">
        <v>3.6008982418148821E-6</v>
      </c>
      <c r="DK8785" s="95">
        <v>0</v>
      </c>
      <c r="DL8785" s="95">
        <v>0</v>
      </c>
      <c r="DM8785" s="95">
        <v>0</v>
      </c>
      <c r="DN8785" s="95">
        <v>0</v>
      </c>
      <c r="DO8785" s="95">
        <v>0</v>
      </c>
      <c r="DP8785" s="95">
        <v>0</v>
      </c>
      <c r="DQ8785" s="95">
        <v>0</v>
      </c>
      <c r="DR8785" s="95">
        <v>0</v>
      </c>
      <c r="DS8785" s="95">
        <v>0</v>
      </c>
      <c r="DT8785" s="95">
        <v>7.8778377012486968E-5</v>
      </c>
      <c r="DU8785" s="95">
        <v>0</v>
      </c>
      <c r="DV8785" s="95">
        <v>7.8778377012486968E-5</v>
      </c>
    </row>
    <row r="8786" spans="98:126" x14ac:dyDescent="0.25">
      <c r="CT8786" s="95" t="s">
        <v>155</v>
      </c>
      <c r="CU8786" s="95" t="s">
        <v>708</v>
      </c>
      <c r="CV8786" s="95" t="s">
        <v>312</v>
      </c>
      <c r="CW8786" s="95">
        <v>2020</v>
      </c>
      <c r="CX8786" s="95">
        <v>2.2552621340926015E-7</v>
      </c>
      <c r="CY8786" s="95">
        <v>0</v>
      </c>
      <c r="CZ8786" s="95">
        <v>0</v>
      </c>
      <c r="DA8786" s="95">
        <v>0</v>
      </c>
      <c r="DB8786" s="95">
        <v>5.2405583313015649</v>
      </c>
      <c r="DC8786" s="95">
        <v>0.69641821681223459</v>
      </c>
      <c r="DD8786" s="95">
        <v>2.9419641522810251</v>
      </c>
      <c r="DE8786" s="95">
        <v>1.6021759622082941</v>
      </c>
      <c r="DF8786" s="95">
        <v>0</v>
      </c>
      <c r="DG8786" s="95">
        <v>0</v>
      </c>
      <c r="DH8786" s="95">
        <v>0</v>
      </c>
      <c r="DI8786" s="95">
        <v>0</v>
      </c>
      <c r="DJ8786" s="95">
        <v>3.7468277990076123E-5</v>
      </c>
      <c r="DK8786" s="95">
        <v>1.181883276608793E-6</v>
      </c>
      <c r="DL8786" s="95">
        <v>0</v>
      </c>
      <c r="DM8786" s="95">
        <v>1.181883276608793E-6</v>
      </c>
      <c r="DN8786" s="95">
        <v>0</v>
      </c>
      <c r="DO8786" s="95">
        <v>0</v>
      </c>
      <c r="DP8786" s="95">
        <v>0</v>
      </c>
      <c r="DQ8786" s="95">
        <v>0</v>
      </c>
      <c r="DR8786" s="95">
        <v>0</v>
      </c>
      <c r="DS8786" s="95">
        <v>0</v>
      </c>
      <c r="DT8786" s="95">
        <v>0</v>
      </c>
      <c r="DU8786" s="95">
        <v>0</v>
      </c>
      <c r="DV8786" s="95">
        <v>0</v>
      </c>
    </row>
    <row r="8787" spans="98:126" x14ac:dyDescent="0.25">
      <c r="CT8787" s="95" t="s">
        <v>155</v>
      </c>
      <c r="CU8787" s="95" t="s">
        <v>708</v>
      </c>
      <c r="CV8787" s="95" t="s">
        <v>312</v>
      </c>
      <c r="CW8787" s="95">
        <v>2021</v>
      </c>
      <c r="CX8787" s="95">
        <v>8.6412157051561682E-8</v>
      </c>
      <c r="CY8787" s="95">
        <v>2.381355064912476E-7</v>
      </c>
      <c r="CZ8787" s="95">
        <v>0</v>
      </c>
      <c r="DA8787" s="95">
        <v>0</v>
      </c>
      <c r="DB8787" s="95">
        <v>5.2405583313015649</v>
      </c>
      <c r="DC8787" s="95">
        <v>0.69641821681223459</v>
      </c>
      <c r="DD8787" s="95">
        <v>2.9419641522810251</v>
      </c>
      <c r="DE8787" s="95">
        <v>1.6021759622082941</v>
      </c>
      <c r="DF8787" s="95">
        <v>0</v>
      </c>
      <c r="DG8787" s="95">
        <v>0</v>
      </c>
      <c r="DH8787" s="95">
        <v>0</v>
      </c>
      <c r="DI8787" s="95">
        <v>0</v>
      </c>
      <c r="DJ8787" s="95">
        <v>3.7468277990076123E-5</v>
      </c>
      <c r="DK8787" s="95">
        <v>4.5284794956230082E-7</v>
      </c>
      <c r="DL8787" s="95">
        <v>0</v>
      </c>
      <c r="DM8787" s="95">
        <v>4.5284794956230082E-7</v>
      </c>
      <c r="DN8787" s="95">
        <v>1.2479630125214255E-6</v>
      </c>
      <c r="DO8787" s="95">
        <v>0</v>
      </c>
      <c r="DP8787" s="95">
        <v>1.2479630125214255E-6</v>
      </c>
      <c r="DQ8787" s="95">
        <v>0</v>
      </c>
      <c r="DR8787" s="95">
        <v>0</v>
      </c>
      <c r="DS8787" s="95">
        <v>0</v>
      </c>
      <c r="DT8787" s="95">
        <v>0</v>
      </c>
      <c r="DU8787" s="95">
        <v>0</v>
      </c>
      <c r="DV8787" s="95">
        <v>0</v>
      </c>
    </row>
    <row r="8788" spans="98:126" x14ac:dyDescent="0.25">
      <c r="CT8788" s="95" t="s">
        <v>155</v>
      </c>
      <c r="CU8788" s="95" t="s">
        <v>708</v>
      </c>
      <c r="CV8788" s="95" t="s">
        <v>312</v>
      </c>
      <c r="CW8788" s="95">
        <v>2022</v>
      </c>
      <c r="CX8788" s="95">
        <v>5.9243665687990521E-8</v>
      </c>
      <c r="CY8788" s="95">
        <v>6.2556011213676907E-8</v>
      </c>
      <c r="CZ8788" s="95">
        <v>2.0542988917373099E-7</v>
      </c>
      <c r="DA8788" s="95">
        <v>0</v>
      </c>
      <c r="DB8788" s="95">
        <v>5.2405583313015587</v>
      </c>
      <c r="DC8788" s="95">
        <v>0.69641821681223026</v>
      </c>
      <c r="DD8788" s="95">
        <v>2.9419641522810269</v>
      </c>
      <c r="DE8788" s="95">
        <v>1.6021759622082901</v>
      </c>
      <c r="DF8788" s="95">
        <v>0</v>
      </c>
      <c r="DG8788" s="95">
        <v>0</v>
      </c>
      <c r="DH8788" s="95">
        <v>0</v>
      </c>
      <c r="DI8788" s="95">
        <v>0</v>
      </c>
      <c r="DJ8788" s="95">
        <v>3.2858819036636048E-5</v>
      </c>
      <c r="DK8788" s="95">
        <v>3.10469885798043E-7</v>
      </c>
      <c r="DL8788" s="95">
        <v>0</v>
      </c>
      <c r="DM8788" s="95">
        <v>3.10469885798043E-7</v>
      </c>
      <c r="DN8788" s="95">
        <v>3.2782842573882824E-7</v>
      </c>
      <c r="DO8788" s="95">
        <v>0</v>
      </c>
      <c r="DP8788" s="95">
        <v>3.2782842573882824E-7</v>
      </c>
      <c r="DQ8788" s="95">
        <v>1.0765673172077517E-6</v>
      </c>
      <c r="DR8788" s="95">
        <v>0</v>
      </c>
      <c r="DS8788" s="95">
        <v>1.0765673172077517E-6</v>
      </c>
      <c r="DT8788" s="95">
        <v>0</v>
      </c>
      <c r="DU8788" s="95">
        <v>0</v>
      </c>
      <c r="DV8788" s="95">
        <v>0</v>
      </c>
    </row>
    <row r="8789" spans="98:126" x14ac:dyDescent="0.25">
      <c r="CT8789" s="95" t="s">
        <v>155</v>
      </c>
      <c r="CU8789" s="95" t="s">
        <v>708</v>
      </c>
      <c r="CV8789" s="95" t="s">
        <v>312</v>
      </c>
      <c r="CW8789" s="95">
        <v>2023</v>
      </c>
      <c r="CX8789" s="95">
        <v>5.9243665687990521E-8</v>
      </c>
      <c r="CY8789" s="95">
        <v>6.2556011213676907E-8</v>
      </c>
      <c r="CZ8789" s="95">
        <v>7.425649143688736E-8</v>
      </c>
      <c r="DA8789" s="95">
        <v>1.9564751349879146E-7</v>
      </c>
      <c r="DB8789" s="95">
        <v>5.4750346070077853</v>
      </c>
      <c r="DC8789" s="95">
        <v>0.71896016785821037</v>
      </c>
      <c r="DD8789" s="95">
        <v>3.0714971986151172</v>
      </c>
      <c r="DE8789" s="95">
        <v>1.6845772405344479</v>
      </c>
      <c r="DF8789" s="95">
        <v>0</v>
      </c>
      <c r="DG8789" s="95">
        <v>0</v>
      </c>
      <c r="DH8789" s="95">
        <v>0</v>
      </c>
      <c r="DI8789" s="95">
        <v>0</v>
      </c>
      <c r="DJ8789" s="95">
        <v>3.2858819036636048E-5</v>
      </c>
      <c r="DK8789" s="95">
        <v>3.2436111988774782E-7</v>
      </c>
      <c r="DL8789" s="95">
        <v>0</v>
      </c>
      <c r="DM8789" s="95">
        <v>3.2436111988774782E-7</v>
      </c>
      <c r="DN8789" s="95">
        <v>3.4249632627124813E-7</v>
      </c>
      <c r="DO8789" s="95">
        <v>0</v>
      </c>
      <c r="DP8789" s="95">
        <v>3.4249632627124813E-7</v>
      </c>
      <c r="DQ8789" s="95">
        <v>4.0655686041193558E-7</v>
      </c>
      <c r="DR8789" s="95">
        <v>0</v>
      </c>
      <c r="DS8789" s="95">
        <v>4.0655686041193558E-7</v>
      </c>
      <c r="DT8789" s="95">
        <v>1.0711769071809061E-6</v>
      </c>
      <c r="DU8789" s="95">
        <v>0</v>
      </c>
      <c r="DV8789" s="95">
        <v>1.0711769071809061E-6</v>
      </c>
    </row>
    <row r="8790" spans="98:126" x14ac:dyDescent="0.25">
      <c r="CT8790" s="95" t="s">
        <v>155</v>
      </c>
      <c r="CU8790" s="95" t="s">
        <v>708</v>
      </c>
      <c r="CV8790" s="95" t="s">
        <v>312</v>
      </c>
      <c r="CW8790" s="95">
        <v>2024</v>
      </c>
      <c r="CX8790" s="95">
        <v>5.9243665687990521E-8</v>
      </c>
      <c r="CY8790" s="95">
        <v>6.2556011213676907E-8</v>
      </c>
      <c r="CZ8790" s="95">
        <v>7.425649143688736E-8</v>
      </c>
      <c r="DA8790" s="95">
        <v>7.0720468035130815E-8</v>
      </c>
      <c r="DB8790" s="95">
        <v>5.4750346070077853</v>
      </c>
      <c r="DC8790" s="95">
        <v>0.71896016785821037</v>
      </c>
      <c r="DD8790" s="95">
        <v>3.0714971986151172</v>
      </c>
      <c r="DE8790" s="95">
        <v>1.6845772405344479</v>
      </c>
      <c r="DF8790" s="95">
        <v>0</v>
      </c>
      <c r="DG8790" s="95">
        <v>0</v>
      </c>
      <c r="DH8790" s="95">
        <v>0</v>
      </c>
      <c r="DI8790" s="95">
        <v>0</v>
      </c>
      <c r="DJ8790" s="95">
        <v>3.2858819036636048E-5</v>
      </c>
      <c r="DK8790" s="95">
        <v>3.2436111988774782E-7</v>
      </c>
      <c r="DL8790" s="95">
        <v>0</v>
      </c>
      <c r="DM8790" s="95">
        <v>3.2436111988774782E-7</v>
      </c>
      <c r="DN8790" s="95">
        <v>3.4249632627124813E-7</v>
      </c>
      <c r="DO8790" s="95">
        <v>0</v>
      </c>
      <c r="DP8790" s="95">
        <v>3.4249632627124813E-7</v>
      </c>
      <c r="DQ8790" s="95">
        <v>4.0655686041193558E-7</v>
      </c>
      <c r="DR8790" s="95">
        <v>0</v>
      </c>
      <c r="DS8790" s="95">
        <v>4.0655686041193558E-7</v>
      </c>
      <c r="DT8790" s="95">
        <v>3.8719700991612911E-7</v>
      </c>
      <c r="DU8790" s="95">
        <v>0</v>
      </c>
      <c r="DV8790" s="95">
        <v>3.8719700991612911E-7</v>
      </c>
    </row>
    <row r="8791" spans="98:126" x14ac:dyDescent="0.25">
      <c r="CT8791" s="95" t="s">
        <v>155</v>
      </c>
      <c r="CU8791" s="95" t="s">
        <v>708</v>
      </c>
      <c r="CV8791" s="95" t="s">
        <v>312</v>
      </c>
      <c r="CW8791" s="95">
        <v>2025</v>
      </c>
      <c r="CX8791" s="95">
        <v>5.9243665687990521E-8</v>
      </c>
      <c r="CY8791" s="95">
        <v>6.2556011213676907E-8</v>
      </c>
      <c r="CZ8791" s="95">
        <v>7.425649143688736E-8</v>
      </c>
      <c r="DA8791" s="95">
        <v>7.0720468035130815E-8</v>
      </c>
      <c r="DB8791" s="95">
        <v>5.4750346070077853</v>
      </c>
      <c r="DC8791" s="95">
        <v>0.71896016785821037</v>
      </c>
      <c r="DD8791" s="95">
        <v>3.0714971986151172</v>
      </c>
      <c r="DE8791" s="95">
        <v>1.6845772405344479</v>
      </c>
      <c r="DF8791" s="95">
        <v>0</v>
      </c>
      <c r="DG8791" s="95">
        <v>0</v>
      </c>
      <c r="DH8791" s="95">
        <v>0</v>
      </c>
      <c r="DI8791" s="95">
        <v>0</v>
      </c>
      <c r="DJ8791" s="95">
        <v>3.2858819036636048E-5</v>
      </c>
      <c r="DK8791" s="95">
        <v>3.2436111988774782E-7</v>
      </c>
      <c r="DL8791" s="95">
        <v>0</v>
      </c>
      <c r="DM8791" s="95">
        <v>3.2436111988774782E-7</v>
      </c>
      <c r="DN8791" s="95">
        <v>3.4249632627124813E-7</v>
      </c>
      <c r="DO8791" s="95">
        <v>0</v>
      </c>
      <c r="DP8791" s="95">
        <v>3.4249632627124813E-7</v>
      </c>
      <c r="DQ8791" s="95">
        <v>4.0655686041193558E-7</v>
      </c>
      <c r="DR8791" s="95">
        <v>0</v>
      </c>
      <c r="DS8791" s="95">
        <v>4.0655686041193558E-7</v>
      </c>
      <c r="DT8791" s="95">
        <v>3.8719700991612911E-7</v>
      </c>
      <c r="DU8791" s="95">
        <v>0</v>
      </c>
      <c r="DV8791" s="95">
        <v>3.8719700991612911E-7</v>
      </c>
    </row>
    <row r="8792" spans="98:126" x14ac:dyDescent="0.25">
      <c r="CT8792" s="95" t="s">
        <v>155</v>
      </c>
      <c r="CU8792" s="95" t="s">
        <v>708</v>
      </c>
      <c r="CV8792" s="95" t="s">
        <v>312</v>
      </c>
      <c r="CW8792" s="95">
        <v>2026</v>
      </c>
      <c r="CX8792" s="95">
        <v>5.9243665687990521E-8</v>
      </c>
      <c r="CY8792" s="95">
        <v>6.2556011213676907E-8</v>
      </c>
      <c r="CZ8792" s="95">
        <v>7.425649143688736E-8</v>
      </c>
      <c r="DA8792" s="95">
        <v>7.0720468035130815E-8</v>
      </c>
      <c r="DB8792" s="95">
        <v>5.4750346070077853</v>
      </c>
      <c r="DC8792" s="95">
        <v>0.71896016785821037</v>
      </c>
      <c r="DD8792" s="95">
        <v>3.0714971986151172</v>
      </c>
      <c r="DE8792" s="95">
        <v>1.6845772405344479</v>
      </c>
      <c r="DF8792" s="95">
        <v>0</v>
      </c>
      <c r="DG8792" s="95">
        <v>0</v>
      </c>
      <c r="DH8792" s="95">
        <v>0</v>
      </c>
      <c r="DI8792" s="95">
        <v>0</v>
      </c>
      <c r="DJ8792" s="95">
        <v>3.2858819036636048E-5</v>
      </c>
      <c r="DK8792" s="95">
        <v>3.2436111988774782E-7</v>
      </c>
      <c r="DL8792" s="95">
        <v>0</v>
      </c>
      <c r="DM8792" s="95">
        <v>3.2436111988774782E-7</v>
      </c>
      <c r="DN8792" s="95">
        <v>3.4249632627124813E-7</v>
      </c>
      <c r="DO8792" s="95">
        <v>0</v>
      </c>
      <c r="DP8792" s="95">
        <v>3.4249632627124813E-7</v>
      </c>
      <c r="DQ8792" s="95">
        <v>4.0655686041193558E-7</v>
      </c>
      <c r="DR8792" s="95">
        <v>0</v>
      </c>
      <c r="DS8792" s="95">
        <v>4.0655686041193558E-7</v>
      </c>
      <c r="DT8792" s="95">
        <v>3.8719700991612911E-7</v>
      </c>
      <c r="DU8792" s="95">
        <v>0</v>
      </c>
      <c r="DV8792" s="95">
        <v>3.8719700991612911E-7</v>
      </c>
    </row>
    <row r="8793" spans="98:126" x14ac:dyDescent="0.25">
      <c r="CT8793" s="95" t="s">
        <v>155</v>
      </c>
      <c r="CU8793" s="95" t="s">
        <v>708</v>
      </c>
      <c r="CV8793" s="95" t="s">
        <v>312</v>
      </c>
      <c r="CW8793" s="95">
        <v>2027</v>
      </c>
      <c r="CX8793" s="95">
        <v>5.9243665687990521E-8</v>
      </c>
      <c r="CY8793" s="95">
        <v>6.2556011213676907E-8</v>
      </c>
      <c r="CZ8793" s="95">
        <v>7.425649143688736E-8</v>
      </c>
      <c r="DA8793" s="95">
        <v>7.0720468035130815E-8</v>
      </c>
      <c r="DB8793" s="95">
        <v>5.4750346070077853</v>
      </c>
      <c r="DC8793" s="95">
        <v>0.71896016785821037</v>
      </c>
      <c r="DD8793" s="95">
        <v>3.0714971986151172</v>
      </c>
      <c r="DE8793" s="95">
        <v>1.6845772405344479</v>
      </c>
      <c r="DF8793" s="95">
        <v>0</v>
      </c>
      <c r="DG8793" s="95">
        <v>0</v>
      </c>
      <c r="DH8793" s="95">
        <v>0</v>
      </c>
      <c r="DI8793" s="95">
        <v>0</v>
      </c>
      <c r="DJ8793" s="95">
        <v>3.2858819036636048E-5</v>
      </c>
      <c r="DK8793" s="95">
        <v>3.2436111988774782E-7</v>
      </c>
      <c r="DL8793" s="95">
        <v>0</v>
      </c>
      <c r="DM8793" s="95">
        <v>3.2436111988774782E-7</v>
      </c>
      <c r="DN8793" s="95">
        <v>3.4249632627124813E-7</v>
      </c>
      <c r="DO8793" s="95">
        <v>0</v>
      </c>
      <c r="DP8793" s="95">
        <v>3.4249632627124813E-7</v>
      </c>
      <c r="DQ8793" s="95">
        <v>4.0655686041193558E-7</v>
      </c>
      <c r="DR8793" s="95">
        <v>0</v>
      </c>
      <c r="DS8793" s="95">
        <v>4.0655686041193558E-7</v>
      </c>
      <c r="DT8793" s="95">
        <v>3.8719700991612911E-7</v>
      </c>
      <c r="DU8793" s="95">
        <v>0</v>
      </c>
      <c r="DV8793" s="95">
        <v>3.8719700991612911E-7</v>
      </c>
    </row>
    <row r="8794" spans="98:126" x14ac:dyDescent="0.25">
      <c r="CT8794" s="95" t="s">
        <v>155</v>
      </c>
      <c r="CU8794" s="95" t="s">
        <v>708</v>
      </c>
      <c r="CV8794" s="95" t="s">
        <v>312</v>
      </c>
      <c r="CW8794" s="95">
        <v>2028</v>
      </c>
      <c r="CX8794" s="95">
        <v>5.9243665687990521E-8</v>
      </c>
      <c r="CY8794" s="95">
        <v>6.2556011213676907E-8</v>
      </c>
      <c r="CZ8794" s="95">
        <v>7.425649143688736E-8</v>
      </c>
      <c r="DA8794" s="95">
        <v>7.0720468035130815E-8</v>
      </c>
      <c r="DB8794" s="95">
        <v>5.7770153400784796</v>
      </c>
      <c r="DC8794" s="95">
        <v>0.74733835430388851</v>
      </c>
      <c r="DD8794" s="95">
        <v>3.2379513401017341</v>
      </c>
      <c r="DE8794" s="95">
        <v>1.791725645672847</v>
      </c>
      <c r="DF8794" s="95">
        <v>0</v>
      </c>
      <c r="DG8794" s="95">
        <v>0</v>
      </c>
      <c r="DH8794" s="95">
        <v>0</v>
      </c>
      <c r="DI8794" s="95">
        <v>0</v>
      </c>
      <c r="DJ8794" s="95">
        <v>3.2858819036636048E-5</v>
      </c>
      <c r="DK8794" s="95">
        <v>3.422515654820023E-7</v>
      </c>
      <c r="DL8794" s="95">
        <v>0</v>
      </c>
      <c r="DM8794" s="95">
        <v>3.422515654820023E-7</v>
      </c>
      <c r="DN8794" s="95">
        <v>3.6138703639553286E-7</v>
      </c>
      <c r="DO8794" s="95">
        <v>0</v>
      </c>
      <c r="DP8794" s="95">
        <v>3.6138703639553286E-7</v>
      </c>
      <c r="DQ8794" s="95">
        <v>4.2898089013130453E-7</v>
      </c>
      <c r="DR8794" s="95">
        <v>0</v>
      </c>
      <c r="DS8794" s="95">
        <v>4.2898089013130453E-7</v>
      </c>
      <c r="DT8794" s="95">
        <v>4.0855322869648052E-7</v>
      </c>
      <c r="DU8794" s="95">
        <v>0</v>
      </c>
      <c r="DV8794" s="95">
        <v>4.0855322869648052E-7</v>
      </c>
    </row>
    <row r="8795" spans="98:126" x14ac:dyDescent="0.25">
      <c r="CT8795" s="95" t="s">
        <v>155</v>
      </c>
      <c r="CU8795" s="95" t="s">
        <v>708</v>
      </c>
      <c r="CV8795" s="95" t="s">
        <v>312</v>
      </c>
      <c r="CW8795" s="95">
        <v>2029</v>
      </c>
      <c r="CX8795" s="95">
        <v>5.9243665687990521E-8</v>
      </c>
      <c r="CY8795" s="95">
        <v>6.2556011213676907E-8</v>
      </c>
      <c r="CZ8795" s="95">
        <v>7.425649143688736E-8</v>
      </c>
      <c r="DA8795" s="95">
        <v>7.0720468035130815E-8</v>
      </c>
      <c r="DB8795" s="95">
        <v>5.7770153400784796</v>
      </c>
      <c r="DC8795" s="95">
        <v>0.74733835430388851</v>
      </c>
      <c r="DD8795" s="95">
        <v>3.2379513401017341</v>
      </c>
      <c r="DE8795" s="95">
        <v>1.791725645672847</v>
      </c>
      <c r="DF8795" s="95">
        <v>0</v>
      </c>
      <c r="DG8795" s="95">
        <v>0</v>
      </c>
      <c r="DH8795" s="95">
        <v>0</v>
      </c>
      <c r="DI8795" s="95">
        <v>0</v>
      </c>
      <c r="DJ8795" s="95">
        <v>3.2858819036636048E-5</v>
      </c>
      <c r="DK8795" s="95">
        <v>3.422515654820023E-7</v>
      </c>
      <c r="DL8795" s="95">
        <v>0</v>
      </c>
      <c r="DM8795" s="95">
        <v>3.422515654820023E-7</v>
      </c>
      <c r="DN8795" s="95">
        <v>3.6138703639553286E-7</v>
      </c>
      <c r="DO8795" s="95">
        <v>0</v>
      </c>
      <c r="DP8795" s="95">
        <v>3.6138703639553286E-7</v>
      </c>
      <c r="DQ8795" s="95">
        <v>4.2898089013130453E-7</v>
      </c>
      <c r="DR8795" s="95">
        <v>0</v>
      </c>
      <c r="DS8795" s="95">
        <v>4.2898089013130453E-7</v>
      </c>
      <c r="DT8795" s="95">
        <v>4.0855322869648052E-7</v>
      </c>
      <c r="DU8795" s="95">
        <v>0</v>
      </c>
      <c r="DV8795" s="95">
        <v>4.0855322869648052E-7</v>
      </c>
    </row>
    <row r="8796" spans="98:126" x14ac:dyDescent="0.25">
      <c r="CT8796" s="95" t="s">
        <v>155</v>
      </c>
      <c r="CU8796" s="95" t="s">
        <v>708</v>
      </c>
      <c r="CV8796" s="95" t="s">
        <v>312</v>
      </c>
      <c r="CW8796" s="95">
        <v>2030</v>
      </c>
      <c r="CX8796" s="95">
        <v>5.9243665687990521E-8</v>
      </c>
      <c r="CY8796" s="95">
        <v>6.2556011213676907E-8</v>
      </c>
      <c r="CZ8796" s="95">
        <v>7.425649143688736E-8</v>
      </c>
      <c r="DA8796" s="95">
        <v>7.0720468035130815E-8</v>
      </c>
      <c r="DB8796" s="95">
        <v>5.7770153400784796</v>
      </c>
      <c r="DC8796" s="95">
        <v>0.74733835430388851</v>
      </c>
      <c r="DD8796" s="95">
        <v>3.2379513401017341</v>
      </c>
      <c r="DE8796" s="95">
        <v>1.791725645672847</v>
      </c>
      <c r="DF8796" s="95">
        <v>0</v>
      </c>
      <c r="DG8796" s="95">
        <v>0</v>
      </c>
      <c r="DH8796" s="95">
        <v>0</v>
      </c>
      <c r="DI8796" s="95">
        <v>0</v>
      </c>
      <c r="DJ8796" s="95">
        <v>3.2858819036636048E-5</v>
      </c>
      <c r="DK8796" s="95">
        <v>3.422515654820023E-7</v>
      </c>
      <c r="DL8796" s="95">
        <v>0</v>
      </c>
      <c r="DM8796" s="95">
        <v>3.422515654820023E-7</v>
      </c>
      <c r="DN8796" s="95">
        <v>3.6138703639553286E-7</v>
      </c>
      <c r="DO8796" s="95">
        <v>0</v>
      </c>
      <c r="DP8796" s="95">
        <v>3.6138703639553286E-7</v>
      </c>
      <c r="DQ8796" s="95">
        <v>4.2898089013130453E-7</v>
      </c>
      <c r="DR8796" s="95">
        <v>0</v>
      </c>
      <c r="DS8796" s="95">
        <v>4.2898089013130453E-7</v>
      </c>
      <c r="DT8796" s="95">
        <v>4.0855322869648052E-7</v>
      </c>
      <c r="DU8796" s="95">
        <v>0</v>
      </c>
      <c r="DV8796" s="95">
        <v>4.0855322869648052E-7</v>
      </c>
    </row>
    <row r="8797" spans="98:126" x14ac:dyDescent="0.25">
      <c r="CT8797" s="95" t="s">
        <v>155</v>
      </c>
      <c r="CU8797" s="95" t="s">
        <v>708</v>
      </c>
      <c r="CV8797" s="95" t="s">
        <v>312</v>
      </c>
      <c r="CW8797" s="95">
        <v>2031</v>
      </c>
      <c r="CX8797" s="95">
        <v>5.9243665687990521E-8</v>
      </c>
      <c r="CY8797" s="95">
        <v>6.2556011213676907E-8</v>
      </c>
      <c r="CZ8797" s="95">
        <v>7.425649143688736E-8</v>
      </c>
      <c r="DA8797" s="95">
        <v>7.0720468035130815E-8</v>
      </c>
      <c r="DB8797" s="95">
        <v>5.7770153400784796</v>
      </c>
      <c r="DC8797" s="95">
        <v>0.74733835430388851</v>
      </c>
      <c r="DD8797" s="95">
        <v>3.2379513401017341</v>
      </c>
      <c r="DE8797" s="95">
        <v>1.791725645672847</v>
      </c>
      <c r="DF8797" s="95">
        <v>0</v>
      </c>
      <c r="DG8797" s="95">
        <v>0</v>
      </c>
      <c r="DH8797" s="95">
        <v>0</v>
      </c>
      <c r="DI8797" s="95">
        <v>0</v>
      </c>
      <c r="DJ8797" s="95">
        <v>3.2858819036636048E-5</v>
      </c>
      <c r="DK8797" s="95">
        <v>3.422515654820023E-7</v>
      </c>
      <c r="DL8797" s="95">
        <v>0</v>
      </c>
      <c r="DM8797" s="95">
        <v>3.422515654820023E-7</v>
      </c>
      <c r="DN8797" s="95">
        <v>3.6138703639553286E-7</v>
      </c>
      <c r="DO8797" s="95">
        <v>0</v>
      </c>
      <c r="DP8797" s="95">
        <v>3.6138703639553286E-7</v>
      </c>
      <c r="DQ8797" s="95">
        <v>4.2898089013130453E-7</v>
      </c>
      <c r="DR8797" s="95">
        <v>0</v>
      </c>
      <c r="DS8797" s="95">
        <v>4.2898089013130453E-7</v>
      </c>
      <c r="DT8797" s="95">
        <v>4.0855322869648052E-7</v>
      </c>
      <c r="DU8797" s="95">
        <v>0</v>
      </c>
      <c r="DV8797" s="95">
        <v>4.0855322869648052E-7</v>
      </c>
    </row>
    <row r="8798" spans="98:126" x14ac:dyDescent="0.25">
      <c r="CT8798" s="95" t="s">
        <v>155</v>
      </c>
      <c r="CU8798" s="95" t="s">
        <v>708</v>
      </c>
      <c r="CV8798" s="95" t="s">
        <v>312</v>
      </c>
      <c r="CW8798" s="95">
        <v>2032</v>
      </c>
      <c r="CX8798" s="95">
        <v>5.9243665687990521E-8</v>
      </c>
      <c r="CY8798" s="95">
        <v>6.2556011213676907E-8</v>
      </c>
      <c r="CZ8798" s="95">
        <v>7.425649143688736E-8</v>
      </c>
      <c r="DA8798" s="95">
        <v>7.0720468035130815E-8</v>
      </c>
      <c r="DB8798" s="95">
        <v>5.7770153400784796</v>
      </c>
      <c r="DC8798" s="95">
        <v>0.74733835430388851</v>
      </c>
      <c r="DD8798" s="95">
        <v>3.2379513401017341</v>
      </c>
      <c r="DE8798" s="95">
        <v>1.791725645672847</v>
      </c>
      <c r="DF8798" s="95">
        <v>0</v>
      </c>
      <c r="DG8798" s="95">
        <v>0</v>
      </c>
      <c r="DH8798" s="95">
        <v>0</v>
      </c>
      <c r="DI8798" s="95">
        <v>0</v>
      </c>
      <c r="DJ8798" s="95">
        <v>3.2858819036636048E-5</v>
      </c>
      <c r="DK8798" s="95">
        <v>3.422515654820023E-7</v>
      </c>
      <c r="DL8798" s="95">
        <v>0</v>
      </c>
      <c r="DM8798" s="95">
        <v>3.422515654820023E-7</v>
      </c>
      <c r="DN8798" s="95">
        <v>3.6138703639553286E-7</v>
      </c>
      <c r="DO8798" s="95">
        <v>0</v>
      </c>
      <c r="DP8798" s="95">
        <v>3.6138703639553286E-7</v>
      </c>
      <c r="DQ8798" s="95">
        <v>4.2898089013130453E-7</v>
      </c>
      <c r="DR8798" s="95">
        <v>0</v>
      </c>
      <c r="DS8798" s="95">
        <v>4.2898089013130453E-7</v>
      </c>
      <c r="DT8798" s="95">
        <v>4.0855322869648052E-7</v>
      </c>
      <c r="DU8798" s="95">
        <v>0</v>
      </c>
      <c r="DV8798" s="95">
        <v>4.0855322869648052E-7</v>
      </c>
    </row>
    <row r="8799" spans="98:126" x14ac:dyDescent="0.25">
      <c r="CT8799" s="95" t="s">
        <v>155</v>
      </c>
      <c r="CU8799" s="95" t="s">
        <v>708</v>
      </c>
      <c r="CV8799" s="95" t="s">
        <v>312</v>
      </c>
      <c r="CW8799" s="95">
        <v>2033</v>
      </c>
      <c r="CX8799" s="95">
        <v>5.9243665687990521E-8</v>
      </c>
      <c r="CY8799" s="95">
        <v>6.2556011213676907E-8</v>
      </c>
      <c r="CZ8799" s="95">
        <v>7.425649143688736E-8</v>
      </c>
      <c r="DA8799" s="95">
        <v>7.0720468035130815E-8</v>
      </c>
      <c r="DB8799" s="95">
        <v>6.1205037377421982</v>
      </c>
      <c r="DC8799" s="95">
        <v>0.77885081086862085</v>
      </c>
      <c r="DD8799" s="95">
        <v>3.42651500315394</v>
      </c>
      <c r="DE8799" s="95">
        <v>1.9151379237196251</v>
      </c>
      <c r="DF8799" s="95">
        <v>0</v>
      </c>
      <c r="DG8799" s="95">
        <v>0</v>
      </c>
      <c r="DH8799" s="95">
        <v>0</v>
      </c>
      <c r="DI8799" s="95">
        <v>0</v>
      </c>
      <c r="DJ8799" s="95">
        <v>3.2858819036636048E-5</v>
      </c>
      <c r="DK8799" s="95">
        <v>3.626010772808952E-7</v>
      </c>
      <c r="DL8799" s="95">
        <v>0</v>
      </c>
      <c r="DM8799" s="95">
        <v>3.626010772808952E-7</v>
      </c>
      <c r="DN8799" s="95">
        <v>3.8287430045155238E-7</v>
      </c>
      <c r="DO8799" s="95">
        <v>0</v>
      </c>
      <c r="DP8799" s="95">
        <v>3.8287430045155238E-7</v>
      </c>
      <c r="DQ8799" s="95">
        <v>4.5448713339109064E-7</v>
      </c>
      <c r="DR8799" s="95">
        <v>0</v>
      </c>
      <c r="DS8799" s="95">
        <v>4.5448713339109064E-7</v>
      </c>
      <c r="DT8799" s="95">
        <v>4.3284488894389582E-7</v>
      </c>
      <c r="DU8799" s="95">
        <v>0</v>
      </c>
      <c r="DV8799" s="95">
        <v>4.3284488894389582E-7</v>
      </c>
    </row>
    <row r="8800" spans="98:126" x14ac:dyDescent="0.25">
      <c r="CT8800" s="95" t="s">
        <v>155</v>
      </c>
      <c r="CU8800" s="95" t="s">
        <v>708</v>
      </c>
      <c r="CV8800" s="95" t="s">
        <v>312</v>
      </c>
      <c r="CW8800" s="95">
        <v>2034</v>
      </c>
      <c r="CX8800" s="95">
        <v>5.9243665687990521E-8</v>
      </c>
      <c r="CY8800" s="95">
        <v>6.2556011213676907E-8</v>
      </c>
      <c r="CZ8800" s="95">
        <v>7.425649143688736E-8</v>
      </c>
      <c r="DA8800" s="95">
        <v>7.0720468035130815E-8</v>
      </c>
      <c r="DB8800" s="95">
        <v>6.1205037377421982</v>
      </c>
      <c r="DC8800" s="95">
        <v>0.77885081086862085</v>
      </c>
      <c r="DD8800" s="95">
        <v>3.42651500315394</v>
      </c>
      <c r="DE8800" s="95">
        <v>1.9151379237196251</v>
      </c>
      <c r="DF8800" s="95">
        <v>0</v>
      </c>
      <c r="DG8800" s="95">
        <v>0</v>
      </c>
      <c r="DH8800" s="95">
        <v>0</v>
      </c>
      <c r="DI8800" s="95">
        <v>0</v>
      </c>
      <c r="DJ8800" s="95">
        <v>3.2858819036636048E-5</v>
      </c>
      <c r="DK8800" s="95">
        <v>3.626010772808952E-7</v>
      </c>
      <c r="DL8800" s="95">
        <v>0</v>
      </c>
      <c r="DM8800" s="95">
        <v>3.626010772808952E-7</v>
      </c>
      <c r="DN8800" s="95">
        <v>3.8287430045155238E-7</v>
      </c>
      <c r="DO8800" s="95">
        <v>0</v>
      </c>
      <c r="DP8800" s="95">
        <v>3.8287430045155238E-7</v>
      </c>
      <c r="DQ8800" s="95">
        <v>4.5448713339109064E-7</v>
      </c>
      <c r="DR8800" s="95">
        <v>0</v>
      </c>
      <c r="DS8800" s="95">
        <v>4.5448713339109064E-7</v>
      </c>
      <c r="DT8800" s="95">
        <v>4.3284488894389582E-7</v>
      </c>
      <c r="DU8800" s="95">
        <v>0</v>
      </c>
      <c r="DV8800" s="95">
        <v>4.3284488894389582E-7</v>
      </c>
    </row>
    <row r="8801" spans="98:126" x14ac:dyDescent="0.25">
      <c r="CT8801" s="95" t="s">
        <v>155</v>
      </c>
      <c r="CU8801" s="95" t="s">
        <v>708</v>
      </c>
      <c r="CV8801" s="95" t="s">
        <v>312</v>
      </c>
      <c r="CW8801" s="95">
        <v>2035</v>
      </c>
      <c r="CX8801" s="95">
        <v>5.9243665687990521E-8</v>
      </c>
      <c r="CY8801" s="95">
        <v>6.2556011213676907E-8</v>
      </c>
      <c r="CZ8801" s="95">
        <v>7.425649143688736E-8</v>
      </c>
      <c r="DA8801" s="95">
        <v>7.0720468035130815E-8</v>
      </c>
      <c r="DB8801" s="95">
        <v>6.1205037377421982</v>
      </c>
      <c r="DC8801" s="95">
        <v>0.77885081086862085</v>
      </c>
      <c r="DD8801" s="95">
        <v>3.42651500315394</v>
      </c>
      <c r="DE8801" s="95">
        <v>1.9151379237196251</v>
      </c>
      <c r="DF8801" s="95">
        <v>0</v>
      </c>
      <c r="DG8801" s="95">
        <v>0</v>
      </c>
      <c r="DH8801" s="95">
        <v>0</v>
      </c>
      <c r="DI8801" s="95">
        <v>0</v>
      </c>
      <c r="DJ8801" s="95">
        <v>3.2858819036636048E-5</v>
      </c>
      <c r="DK8801" s="95">
        <v>3.626010772808952E-7</v>
      </c>
      <c r="DL8801" s="95">
        <v>0</v>
      </c>
      <c r="DM8801" s="95">
        <v>3.626010772808952E-7</v>
      </c>
      <c r="DN8801" s="95">
        <v>3.8287430045155238E-7</v>
      </c>
      <c r="DO8801" s="95">
        <v>0</v>
      </c>
      <c r="DP8801" s="95">
        <v>3.8287430045155238E-7</v>
      </c>
      <c r="DQ8801" s="95">
        <v>4.5448713339109064E-7</v>
      </c>
      <c r="DR8801" s="95">
        <v>0</v>
      </c>
      <c r="DS8801" s="95">
        <v>4.5448713339109064E-7</v>
      </c>
      <c r="DT8801" s="95">
        <v>4.3284488894389582E-7</v>
      </c>
      <c r="DU8801" s="95">
        <v>0</v>
      </c>
      <c r="DV8801" s="95">
        <v>4.3284488894389582E-7</v>
      </c>
    </row>
    <row r="8802" spans="98:126" x14ac:dyDescent="0.25">
      <c r="CT8802" s="95" t="s">
        <v>155</v>
      </c>
      <c r="CU8802" s="95" t="s">
        <v>708</v>
      </c>
      <c r="CV8802" s="95" t="s">
        <v>312</v>
      </c>
      <c r="CW8802" s="95">
        <v>2036</v>
      </c>
      <c r="CX8802" s="95">
        <v>5.9243665687990521E-8</v>
      </c>
      <c r="CY8802" s="95">
        <v>6.2556011213676907E-8</v>
      </c>
      <c r="CZ8802" s="95">
        <v>7.425649143688736E-8</v>
      </c>
      <c r="DA8802" s="95">
        <v>7.0720468035130815E-8</v>
      </c>
      <c r="DB8802" s="95">
        <v>6.1205037377421982</v>
      </c>
      <c r="DC8802" s="95">
        <v>0.77885081086862085</v>
      </c>
      <c r="DD8802" s="95">
        <v>3.42651500315394</v>
      </c>
      <c r="DE8802" s="95">
        <v>1.9151379237196251</v>
      </c>
      <c r="DF8802" s="95">
        <v>0</v>
      </c>
      <c r="DG8802" s="95">
        <v>0</v>
      </c>
      <c r="DH8802" s="95">
        <v>0</v>
      </c>
      <c r="DI8802" s="95">
        <v>0</v>
      </c>
      <c r="DJ8802" s="95">
        <v>3.2858819036636048E-5</v>
      </c>
      <c r="DK8802" s="95">
        <v>3.626010772808952E-7</v>
      </c>
      <c r="DL8802" s="95">
        <v>0</v>
      </c>
      <c r="DM8802" s="95">
        <v>3.626010772808952E-7</v>
      </c>
      <c r="DN8802" s="95">
        <v>3.8287430045155238E-7</v>
      </c>
      <c r="DO8802" s="95">
        <v>0</v>
      </c>
      <c r="DP8802" s="95">
        <v>3.8287430045155238E-7</v>
      </c>
      <c r="DQ8802" s="95">
        <v>4.5448713339109064E-7</v>
      </c>
      <c r="DR8802" s="95">
        <v>0</v>
      </c>
      <c r="DS8802" s="95">
        <v>4.5448713339109064E-7</v>
      </c>
      <c r="DT8802" s="95">
        <v>4.3284488894389582E-7</v>
      </c>
      <c r="DU8802" s="95">
        <v>0</v>
      </c>
      <c r="DV8802" s="95">
        <v>4.3284488894389582E-7</v>
      </c>
    </row>
    <row r="8803" spans="98:126" x14ac:dyDescent="0.25">
      <c r="CT8803" s="95" t="s">
        <v>155</v>
      </c>
      <c r="CU8803" s="95" t="s">
        <v>708</v>
      </c>
      <c r="CV8803" s="95" t="s">
        <v>312</v>
      </c>
      <c r="CW8803" s="95">
        <v>2037</v>
      </c>
      <c r="CX8803" s="95">
        <v>5.9243665687990521E-8</v>
      </c>
      <c r="CY8803" s="95">
        <v>6.2556011213676907E-8</v>
      </c>
      <c r="CZ8803" s="95">
        <v>7.425649143688736E-8</v>
      </c>
      <c r="DA8803" s="95">
        <v>7.0720468035130815E-8</v>
      </c>
      <c r="DB8803" s="95">
        <v>6.1205037377421982</v>
      </c>
      <c r="DC8803" s="95">
        <v>0.77885081086862085</v>
      </c>
      <c r="DD8803" s="95">
        <v>3.42651500315394</v>
      </c>
      <c r="DE8803" s="95">
        <v>1.9151379237196251</v>
      </c>
      <c r="DF8803" s="95">
        <v>0</v>
      </c>
      <c r="DG8803" s="95">
        <v>0</v>
      </c>
      <c r="DH8803" s="95">
        <v>0</v>
      </c>
      <c r="DI8803" s="95">
        <v>0</v>
      </c>
      <c r="DJ8803" s="95">
        <v>3.2858819036636048E-5</v>
      </c>
      <c r="DK8803" s="95">
        <v>3.626010772808952E-7</v>
      </c>
      <c r="DL8803" s="95">
        <v>0</v>
      </c>
      <c r="DM8803" s="95">
        <v>3.626010772808952E-7</v>
      </c>
      <c r="DN8803" s="95">
        <v>3.8287430045155238E-7</v>
      </c>
      <c r="DO8803" s="95">
        <v>0</v>
      </c>
      <c r="DP8803" s="95">
        <v>3.8287430045155238E-7</v>
      </c>
      <c r="DQ8803" s="95">
        <v>4.5448713339109064E-7</v>
      </c>
      <c r="DR8803" s="95">
        <v>0</v>
      </c>
      <c r="DS8803" s="95">
        <v>4.5448713339109064E-7</v>
      </c>
      <c r="DT8803" s="95">
        <v>4.3284488894389582E-7</v>
      </c>
      <c r="DU8803" s="95">
        <v>0</v>
      </c>
      <c r="DV8803" s="95">
        <v>4.3284488894389582E-7</v>
      </c>
    </row>
    <row r="8804" spans="98:126" x14ac:dyDescent="0.25">
      <c r="CT8804" s="95" t="s">
        <v>155</v>
      </c>
      <c r="CU8804" s="95" t="s">
        <v>708</v>
      </c>
      <c r="CV8804" s="95" t="s">
        <v>312</v>
      </c>
      <c r="CW8804" s="95">
        <v>2038</v>
      </c>
      <c r="CX8804" s="95">
        <v>5.9243665687990521E-8</v>
      </c>
      <c r="CY8804" s="95">
        <v>6.2556011213676907E-8</v>
      </c>
      <c r="CZ8804" s="95">
        <v>7.425649143688736E-8</v>
      </c>
      <c r="DA8804" s="95">
        <v>7.0720468035130815E-8</v>
      </c>
      <c r="DB8804" s="95">
        <v>6.5028144709638278</v>
      </c>
      <c r="DC8804" s="95">
        <v>0.81303636269304236</v>
      </c>
      <c r="DD8804" s="95">
        <v>3.635526700304835</v>
      </c>
      <c r="DE8804" s="95">
        <v>2.0542514079659502</v>
      </c>
      <c r="DF8804" s="95">
        <v>0</v>
      </c>
      <c r="DG8804" s="95">
        <v>0</v>
      </c>
      <c r="DH8804" s="95">
        <v>0</v>
      </c>
      <c r="DI8804" s="95">
        <v>0</v>
      </c>
      <c r="DJ8804" s="95">
        <v>3.2858819036636048E-5</v>
      </c>
      <c r="DK8804" s="95">
        <v>3.8525056654880797E-7</v>
      </c>
      <c r="DL8804" s="95">
        <v>0</v>
      </c>
      <c r="DM8804" s="95">
        <v>3.8525056654880797E-7</v>
      </c>
      <c r="DN8804" s="95">
        <v>4.0679013496607365E-7</v>
      </c>
      <c r="DO8804" s="95">
        <v>0</v>
      </c>
      <c r="DP8804" s="95">
        <v>4.0679013496607365E-7</v>
      </c>
      <c r="DQ8804" s="95">
        <v>4.8287618707879268E-7</v>
      </c>
      <c r="DR8804" s="95">
        <v>0</v>
      </c>
      <c r="DS8804" s="95">
        <v>4.8287618707879268E-7</v>
      </c>
      <c r="DT8804" s="95">
        <v>4.5988208293218347E-7</v>
      </c>
      <c r="DU8804" s="95">
        <v>0</v>
      </c>
      <c r="DV8804" s="95">
        <v>4.5988208293218347E-7</v>
      </c>
    </row>
    <row r="8805" spans="98:126" x14ac:dyDescent="0.25">
      <c r="CT8805" s="95" t="s">
        <v>155</v>
      </c>
      <c r="CU8805" s="95" t="s">
        <v>708</v>
      </c>
      <c r="CV8805" s="95" t="s">
        <v>312</v>
      </c>
      <c r="CW8805" s="95">
        <v>2039</v>
      </c>
      <c r="CX8805" s="95">
        <v>5.9243665687990521E-8</v>
      </c>
      <c r="CY8805" s="95">
        <v>6.2556011213676907E-8</v>
      </c>
      <c r="CZ8805" s="95">
        <v>7.425649143688736E-8</v>
      </c>
      <c r="DA8805" s="95">
        <v>7.0720468035130815E-8</v>
      </c>
      <c r="DB8805" s="95">
        <v>6.5028144709638278</v>
      </c>
      <c r="DC8805" s="95">
        <v>0.81303636269304236</v>
      </c>
      <c r="DD8805" s="95">
        <v>3.635526700304835</v>
      </c>
      <c r="DE8805" s="95">
        <v>2.0542514079659502</v>
      </c>
      <c r="DF8805" s="95">
        <v>0</v>
      </c>
      <c r="DG8805" s="95">
        <v>0</v>
      </c>
      <c r="DH8805" s="95">
        <v>0</v>
      </c>
      <c r="DI8805" s="95">
        <v>0</v>
      </c>
      <c r="DJ8805" s="95">
        <v>3.2858819036636048E-5</v>
      </c>
      <c r="DK8805" s="95">
        <v>3.8525056654880797E-7</v>
      </c>
      <c r="DL8805" s="95">
        <v>0</v>
      </c>
      <c r="DM8805" s="95">
        <v>3.8525056654880797E-7</v>
      </c>
      <c r="DN8805" s="95">
        <v>4.0679013496607365E-7</v>
      </c>
      <c r="DO8805" s="95">
        <v>0</v>
      </c>
      <c r="DP8805" s="95">
        <v>4.0679013496607365E-7</v>
      </c>
      <c r="DQ8805" s="95">
        <v>4.8287618707879268E-7</v>
      </c>
      <c r="DR8805" s="95">
        <v>0</v>
      </c>
      <c r="DS8805" s="95">
        <v>4.8287618707879268E-7</v>
      </c>
      <c r="DT8805" s="95">
        <v>4.5988208293218347E-7</v>
      </c>
      <c r="DU8805" s="95">
        <v>0</v>
      </c>
      <c r="DV8805" s="95">
        <v>4.5988208293218347E-7</v>
      </c>
    </row>
    <row r="8806" spans="98:126" x14ac:dyDescent="0.25">
      <c r="CT8806" s="95" t="s">
        <v>155</v>
      </c>
      <c r="CU8806" s="95" t="s">
        <v>708</v>
      </c>
      <c r="CV8806" s="95" t="s">
        <v>312</v>
      </c>
      <c r="CW8806" s="95">
        <v>2040</v>
      </c>
      <c r="CX8806" s="95">
        <v>5.9243665687990521E-8</v>
      </c>
      <c r="CY8806" s="95">
        <v>6.2556011213676907E-8</v>
      </c>
      <c r="CZ8806" s="95">
        <v>7.425649143688736E-8</v>
      </c>
      <c r="DA8806" s="95">
        <v>7.0720468035130815E-8</v>
      </c>
      <c r="DB8806" s="95">
        <v>6.5028144709638278</v>
      </c>
      <c r="DC8806" s="95">
        <v>0.81303636269304236</v>
      </c>
      <c r="DD8806" s="95">
        <v>3.635526700304835</v>
      </c>
      <c r="DE8806" s="95">
        <v>2.0542514079659502</v>
      </c>
      <c r="DF8806" s="95">
        <v>0</v>
      </c>
      <c r="DG8806" s="95">
        <v>0</v>
      </c>
      <c r="DH8806" s="95">
        <v>0</v>
      </c>
      <c r="DI8806" s="95">
        <v>0</v>
      </c>
      <c r="DJ8806" s="95">
        <v>3.2858819036636048E-5</v>
      </c>
      <c r="DK8806" s="95">
        <v>3.8525056654880797E-7</v>
      </c>
      <c r="DL8806" s="95">
        <v>0</v>
      </c>
      <c r="DM8806" s="95">
        <v>3.8525056654880797E-7</v>
      </c>
      <c r="DN8806" s="95">
        <v>4.0679013496607365E-7</v>
      </c>
      <c r="DO8806" s="95">
        <v>0</v>
      </c>
      <c r="DP8806" s="95">
        <v>4.0679013496607365E-7</v>
      </c>
      <c r="DQ8806" s="95">
        <v>4.8287618707879268E-7</v>
      </c>
      <c r="DR8806" s="95">
        <v>0</v>
      </c>
      <c r="DS8806" s="95">
        <v>4.8287618707879268E-7</v>
      </c>
      <c r="DT8806" s="95">
        <v>4.5988208293218347E-7</v>
      </c>
      <c r="DU8806" s="95">
        <v>0</v>
      </c>
      <c r="DV8806" s="95">
        <v>4.5988208293218347E-7</v>
      </c>
    </row>
    <row r="8807" spans="98:126" x14ac:dyDescent="0.25">
      <c r="CT8807" s="95" t="s">
        <v>155</v>
      </c>
      <c r="CU8807" s="95" t="s">
        <v>708</v>
      </c>
      <c r="CV8807" s="95" t="s">
        <v>312</v>
      </c>
      <c r="CW8807" s="95">
        <v>2041</v>
      </c>
      <c r="CX8807" s="95">
        <v>5.9243665687990521E-8</v>
      </c>
      <c r="CY8807" s="95">
        <v>6.2556011213676907E-8</v>
      </c>
      <c r="CZ8807" s="95">
        <v>7.425649143688736E-8</v>
      </c>
      <c r="DA8807" s="95">
        <v>7.0720468035130815E-8</v>
      </c>
      <c r="DB8807" s="95">
        <v>6.5028144709638278</v>
      </c>
      <c r="DC8807" s="95">
        <v>0.81303636269304236</v>
      </c>
      <c r="DD8807" s="95">
        <v>3.635526700304835</v>
      </c>
      <c r="DE8807" s="95">
        <v>2.0542514079659502</v>
      </c>
      <c r="DF8807" s="95">
        <v>0</v>
      </c>
      <c r="DG8807" s="95">
        <v>0</v>
      </c>
      <c r="DH8807" s="95">
        <v>0</v>
      </c>
      <c r="DI8807" s="95">
        <v>0</v>
      </c>
      <c r="DJ8807" s="95">
        <v>3.2858819036636048E-5</v>
      </c>
      <c r="DK8807" s="95">
        <v>3.8525056654880797E-7</v>
      </c>
      <c r="DL8807" s="95">
        <v>0</v>
      </c>
      <c r="DM8807" s="95">
        <v>3.8525056654880797E-7</v>
      </c>
      <c r="DN8807" s="95">
        <v>4.0679013496607365E-7</v>
      </c>
      <c r="DO8807" s="95">
        <v>0</v>
      </c>
      <c r="DP8807" s="95">
        <v>4.0679013496607365E-7</v>
      </c>
      <c r="DQ8807" s="95">
        <v>4.8287618707879268E-7</v>
      </c>
      <c r="DR8807" s="95">
        <v>0</v>
      </c>
      <c r="DS8807" s="95">
        <v>4.8287618707879268E-7</v>
      </c>
      <c r="DT8807" s="95">
        <v>4.5988208293218347E-7</v>
      </c>
      <c r="DU8807" s="95">
        <v>0</v>
      </c>
      <c r="DV8807" s="95">
        <v>4.5988208293218347E-7</v>
      </c>
    </row>
    <row r="8808" spans="98:126" x14ac:dyDescent="0.25">
      <c r="CT8808" s="95" t="s">
        <v>155</v>
      </c>
      <c r="CU8808" s="95" t="s">
        <v>708</v>
      </c>
      <c r="CV8808" s="95" t="s">
        <v>312</v>
      </c>
      <c r="CW8808" s="95">
        <v>2042</v>
      </c>
      <c r="CX8808" s="95">
        <v>5.9243665687990521E-8</v>
      </c>
      <c r="CY8808" s="95">
        <v>6.2556011213676907E-8</v>
      </c>
      <c r="CZ8808" s="95">
        <v>7.425649143688736E-8</v>
      </c>
      <c r="DA8808" s="95">
        <v>7.0720468035130815E-8</v>
      </c>
      <c r="DB8808" s="95">
        <v>6.5028144709638278</v>
      </c>
      <c r="DC8808" s="95">
        <v>0.81303636269304236</v>
      </c>
      <c r="DD8808" s="95">
        <v>3.635526700304835</v>
      </c>
      <c r="DE8808" s="95">
        <v>2.0542514079659502</v>
      </c>
      <c r="DF8808" s="95">
        <v>0</v>
      </c>
      <c r="DG8808" s="95">
        <v>0</v>
      </c>
      <c r="DH8808" s="95">
        <v>0</v>
      </c>
      <c r="DI8808" s="95">
        <v>0</v>
      </c>
      <c r="DJ8808" s="95">
        <v>3.2858819036636048E-5</v>
      </c>
      <c r="DK8808" s="95">
        <v>3.8525056654880797E-7</v>
      </c>
      <c r="DL8808" s="95">
        <v>0</v>
      </c>
      <c r="DM8808" s="95">
        <v>3.8525056654880797E-7</v>
      </c>
      <c r="DN8808" s="95">
        <v>4.0679013496607365E-7</v>
      </c>
      <c r="DO8808" s="95">
        <v>0</v>
      </c>
      <c r="DP8808" s="95">
        <v>4.0679013496607365E-7</v>
      </c>
      <c r="DQ8808" s="95">
        <v>4.8287618707879268E-7</v>
      </c>
      <c r="DR8808" s="95">
        <v>0</v>
      </c>
      <c r="DS8808" s="95">
        <v>4.8287618707879268E-7</v>
      </c>
      <c r="DT8808" s="95">
        <v>4.5988208293218347E-7</v>
      </c>
      <c r="DU8808" s="95">
        <v>0</v>
      </c>
      <c r="DV8808" s="95">
        <v>4.5988208293218347E-7</v>
      </c>
    </row>
    <row r="8809" spans="98:126" x14ac:dyDescent="0.25">
      <c r="CT8809" s="95" t="s">
        <v>155</v>
      </c>
      <c r="CU8809" s="95" t="s">
        <v>708</v>
      </c>
      <c r="CV8809" s="95" t="s">
        <v>312</v>
      </c>
      <c r="CW8809" s="95">
        <v>2043</v>
      </c>
      <c r="CX8809" s="95">
        <v>5.9243665687990521E-8</v>
      </c>
      <c r="CY8809" s="95">
        <v>6.2556011213676907E-8</v>
      </c>
      <c r="CZ8809" s="95">
        <v>7.425649143688736E-8</v>
      </c>
      <c r="DA8809" s="95">
        <v>7.0720468035130815E-8</v>
      </c>
      <c r="DB8809" s="95">
        <v>6.9209339048533973</v>
      </c>
      <c r="DC8809" s="95">
        <v>0.84943606974449182</v>
      </c>
      <c r="DD8809" s="95">
        <v>3.8631868733595902</v>
      </c>
      <c r="DE8809" s="95">
        <v>2.2083109617493148</v>
      </c>
      <c r="DF8809" s="95">
        <v>0</v>
      </c>
      <c r="DG8809" s="95">
        <v>0</v>
      </c>
      <c r="DH8809" s="95">
        <v>0</v>
      </c>
      <c r="DI8809" s="95">
        <v>0</v>
      </c>
      <c r="DJ8809" s="95">
        <v>3.2858819036636048E-5</v>
      </c>
      <c r="DK8809" s="95">
        <v>4.1002149450781349E-7</v>
      </c>
      <c r="DL8809" s="95">
        <v>0</v>
      </c>
      <c r="DM8809" s="95">
        <v>4.1002149450781349E-7</v>
      </c>
      <c r="DN8809" s="95">
        <v>4.3294601896112583E-7</v>
      </c>
      <c r="DO8809" s="95">
        <v>0</v>
      </c>
      <c r="DP8809" s="95">
        <v>4.3294601896112583E-7</v>
      </c>
      <c r="DQ8809" s="95">
        <v>5.1392426924100969E-7</v>
      </c>
      <c r="DR8809" s="95">
        <v>0</v>
      </c>
      <c r="DS8809" s="95">
        <v>5.1392426924100969E-7</v>
      </c>
      <c r="DT8809" s="95">
        <v>4.8945168499143777E-7</v>
      </c>
      <c r="DU8809" s="95">
        <v>0</v>
      </c>
      <c r="DV8809" s="95">
        <v>4.8945168499143777E-7</v>
      </c>
    </row>
    <row r="8810" spans="98:126" x14ac:dyDescent="0.25">
      <c r="CT8810" s="95" t="s">
        <v>155</v>
      </c>
      <c r="CU8810" s="95" t="s">
        <v>708</v>
      </c>
      <c r="CV8810" s="95" t="s">
        <v>312</v>
      </c>
      <c r="CW8810" s="95">
        <v>2044</v>
      </c>
      <c r="CX8810" s="95">
        <v>5.9243665687990521E-8</v>
      </c>
      <c r="CY8810" s="95">
        <v>6.2556011213676907E-8</v>
      </c>
      <c r="CZ8810" s="95">
        <v>7.425649143688736E-8</v>
      </c>
      <c r="DA8810" s="95">
        <v>7.0720468035130815E-8</v>
      </c>
      <c r="DB8810" s="95">
        <v>6.9209339048533973</v>
      </c>
      <c r="DC8810" s="95">
        <v>0.84943606974449182</v>
      </c>
      <c r="DD8810" s="95">
        <v>3.8631868733595902</v>
      </c>
      <c r="DE8810" s="95">
        <v>2.2083109617493148</v>
      </c>
      <c r="DF8810" s="95">
        <v>0</v>
      </c>
      <c r="DG8810" s="95">
        <v>0</v>
      </c>
      <c r="DH8810" s="95">
        <v>0</v>
      </c>
      <c r="DI8810" s="95">
        <v>0</v>
      </c>
      <c r="DJ8810" s="95">
        <v>3.2858819036636048E-5</v>
      </c>
      <c r="DK8810" s="95">
        <v>4.1002149450781349E-7</v>
      </c>
      <c r="DL8810" s="95">
        <v>0</v>
      </c>
      <c r="DM8810" s="95">
        <v>4.1002149450781349E-7</v>
      </c>
      <c r="DN8810" s="95">
        <v>4.3294601896112583E-7</v>
      </c>
      <c r="DO8810" s="95">
        <v>0</v>
      </c>
      <c r="DP8810" s="95">
        <v>4.3294601896112583E-7</v>
      </c>
      <c r="DQ8810" s="95">
        <v>5.1392426924100969E-7</v>
      </c>
      <c r="DR8810" s="95">
        <v>0</v>
      </c>
      <c r="DS8810" s="95">
        <v>5.1392426924100969E-7</v>
      </c>
      <c r="DT8810" s="95">
        <v>4.8945168499143777E-7</v>
      </c>
      <c r="DU8810" s="95">
        <v>0</v>
      </c>
      <c r="DV8810" s="95">
        <v>4.8945168499143777E-7</v>
      </c>
    </row>
    <row r="8811" spans="98:126" x14ac:dyDescent="0.25">
      <c r="CT8811" s="95" t="s">
        <v>155</v>
      </c>
      <c r="CU8811" s="95" t="s">
        <v>708</v>
      </c>
      <c r="CV8811" s="95" t="s">
        <v>312</v>
      </c>
      <c r="CW8811" s="95">
        <v>2045</v>
      </c>
      <c r="CX8811" s="95">
        <v>5.9243665687990521E-8</v>
      </c>
      <c r="CY8811" s="95">
        <v>6.2556011213676907E-8</v>
      </c>
      <c r="CZ8811" s="95">
        <v>7.425649143688736E-8</v>
      </c>
      <c r="DA8811" s="95">
        <v>7.0720468035130815E-8</v>
      </c>
      <c r="DB8811" s="95">
        <v>6.9209339048533973</v>
      </c>
      <c r="DC8811" s="95">
        <v>0.84943606974449182</v>
      </c>
      <c r="DD8811" s="95">
        <v>3.8631868733595902</v>
      </c>
      <c r="DE8811" s="95">
        <v>2.2083109617493148</v>
      </c>
      <c r="DF8811" s="95">
        <v>0</v>
      </c>
      <c r="DG8811" s="95">
        <v>0</v>
      </c>
      <c r="DH8811" s="95">
        <v>0</v>
      </c>
      <c r="DI8811" s="95">
        <v>0</v>
      </c>
      <c r="DJ8811" s="95">
        <v>3.2858819036636048E-5</v>
      </c>
      <c r="DK8811" s="95">
        <v>4.1002149450781349E-7</v>
      </c>
      <c r="DL8811" s="95">
        <v>0</v>
      </c>
      <c r="DM8811" s="95">
        <v>4.1002149450781349E-7</v>
      </c>
      <c r="DN8811" s="95">
        <v>4.3294601896112583E-7</v>
      </c>
      <c r="DO8811" s="95">
        <v>0</v>
      </c>
      <c r="DP8811" s="95">
        <v>4.3294601896112583E-7</v>
      </c>
      <c r="DQ8811" s="95">
        <v>5.1392426924100969E-7</v>
      </c>
      <c r="DR8811" s="95">
        <v>0</v>
      </c>
      <c r="DS8811" s="95">
        <v>5.1392426924100969E-7</v>
      </c>
      <c r="DT8811" s="95">
        <v>4.8945168499143777E-7</v>
      </c>
      <c r="DU8811" s="95">
        <v>0</v>
      </c>
      <c r="DV8811" s="95">
        <v>4.8945168499143777E-7</v>
      </c>
    </row>
    <row r="8812" spans="98:126" x14ac:dyDescent="0.25">
      <c r="CT8812" s="95" t="s">
        <v>155</v>
      </c>
      <c r="CU8812" s="95" t="s">
        <v>708</v>
      </c>
      <c r="CV8812" s="95" t="s">
        <v>312</v>
      </c>
      <c r="CW8812" s="95">
        <v>2046</v>
      </c>
      <c r="CX8812" s="95">
        <v>5.9243665687990521E-8</v>
      </c>
      <c r="CY8812" s="95">
        <v>6.2556011213676907E-8</v>
      </c>
      <c r="CZ8812" s="95">
        <v>7.425649143688736E-8</v>
      </c>
      <c r="DA8812" s="95">
        <v>7.0720468035130815E-8</v>
      </c>
      <c r="DB8812" s="95">
        <v>6.9209339048533973</v>
      </c>
      <c r="DC8812" s="95">
        <v>0.84943606974449182</v>
      </c>
      <c r="DD8812" s="95">
        <v>3.8631868733595902</v>
      </c>
      <c r="DE8812" s="95">
        <v>2.2083109617493148</v>
      </c>
      <c r="DF8812" s="95">
        <v>0</v>
      </c>
      <c r="DG8812" s="95">
        <v>0</v>
      </c>
      <c r="DH8812" s="95">
        <v>0</v>
      </c>
      <c r="DI8812" s="95">
        <v>0</v>
      </c>
      <c r="DJ8812" s="95">
        <v>3.2858819036636048E-5</v>
      </c>
      <c r="DK8812" s="95">
        <v>4.1002149450781349E-7</v>
      </c>
      <c r="DL8812" s="95">
        <v>0</v>
      </c>
      <c r="DM8812" s="95">
        <v>4.1002149450781349E-7</v>
      </c>
      <c r="DN8812" s="95">
        <v>4.3294601896112583E-7</v>
      </c>
      <c r="DO8812" s="95">
        <v>0</v>
      </c>
      <c r="DP8812" s="95">
        <v>4.3294601896112583E-7</v>
      </c>
      <c r="DQ8812" s="95">
        <v>5.1392426924100969E-7</v>
      </c>
      <c r="DR8812" s="95">
        <v>0</v>
      </c>
      <c r="DS8812" s="95">
        <v>5.1392426924100969E-7</v>
      </c>
      <c r="DT8812" s="95">
        <v>4.8945168499143777E-7</v>
      </c>
      <c r="DU8812" s="95">
        <v>0</v>
      </c>
      <c r="DV8812" s="95">
        <v>4.8945168499143777E-7</v>
      </c>
    </row>
    <row r="8813" spans="98:126" x14ac:dyDescent="0.25">
      <c r="CT8813" s="95" t="s">
        <v>155</v>
      </c>
      <c r="CU8813" s="95" t="s">
        <v>708</v>
      </c>
      <c r="CV8813" s="95" t="s">
        <v>312</v>
      </c>
      <c r="CW8813" s="95">
        <v>2047</v>
      </c>
      <c r="CX8813" s="95">
        <v>5.9243665687990521E-8</v>
      </c>
      <c r="CY8813" s="95">
        <v>6.2556011213676907E-8</v>
      </c>
      <c r="CZ8813" s="95">
        <v>7.425649143688736E-8</v>
      </c>
      <c r="DA8813" s="95">
        <v>7.0720468035130815E-8</v>
      </c>
      <c r="DB8813" s="95">
        <v>6.9209339048533973</v>
      </c>
      <c r="DC8813" s="95">
        <v>0.84943606974449182</v>
      </c>
      <c r="DD8813" s="95">
        <v>3.8631868733595902</v>
      </c>
      <c r="DE8813" s="95">
        <v>2.2083109617493148</v>
      </c>
      <c r="DF8813" s="95">
        <v>0</v>
      </c>
      <c r="DG8813" s="95">
        <v>0</v>
      </c>
      <c r="DH8813" s="95">
        <v>0</v>
      </c>
      <c r="DI8813" s="95">
        <v>0</v>
      </c>
      <c r="DJ8813" s="95">
        <v>3.2858819036636048E-5</v>
      </c>
      <c r="DK8813" s="95">
        <v>4.1002149450781349E-7</v>
      </c>
      <c r="DL8813" s="95">
        <v>0</v>
      </c>
      <c r="DM8813" s="95">
        <v>4.1002149450781349E-7</v>
      </c>
      <c r="DN8813" s="95">
        <v>4.3294601896112583E-7</v>
      </c>
      <c r="DO8813" s="95">
        <v>0</v>
      </c>
      <c r="DP8813" s="95">
        <v>4.3294601896112583E-7</v>
      </c>
      <c r="DQ8813" s="95">
        <v>5.1392426924100969E-7</v>
      </c>
      <c r="DR8813" s="95">
        <v>0</v>
      </c>
      <c r="DS8813" s="95">
        <v>5.1392426924100969E-7</v>
      </c>
      <c r="DT8813" s="95">
        <v>4.8945168499143777E-7</v>
      </c>
      <c r="DU8813" s="95">
        <v>0</v>
      </c>
      <c r="DV8813" s="95">
        <v>4.8945168499143777E-7</v>
      </c>
    </row>
    <row r="8814" spans="98:126" x14ac:dyDescent="0.25">
      <c r="CT8814" s="95" t="s">
        <v>155</v>
      </c>
      <c r="CU8814" s="95" t="s">
        <v>708</v>
      </c>
      <c r="CV8814" s="95" t="s">
        <v>312</v>
      </c>
      <c r="CW8814" s="95">
        <v>2048</v>
      </c>
      <c r="CX8814" s="95">
        <v>5.9243665687990521E-8</v>
      </c>
      <c r="CY8814" s="95">
        <v>6.2556011213676907E-8</v>
      </c>
      <c r="CZ8814" s="95">
        <v>7.425649143688736E-8</v>
      </c>
      <c r="DA8814" s="95">
        <v>7.0720468035130815E-8</v>
      </c>
      <c r="DB8814" s="95">
        <v>7.371348786692911</v>
      </c>
      <c r="DC8814" s="95">
        <v>0.88758656625867927</v>
      </c>
      <c r="DD8814" s="95">
        <v>4.1074699954702858</v>
      </c>
      <c r="DE8814" s="95">
        <v>2.376292224963946</v>
      </c>
      <c r="DF8814" s="95">
        <v>0</v>
      </c>
      <c r="DG8814" s="95">
        <v>0</v>
      </c>
      <c r="DH8814" s="95">
        <v>0</v>
      </c>
      <c r="DI8814" s="95">
        <v>0</v>
      </c>
      <c r="DJ8814" s="95">
        <v>3.2858819036636048E-5</v>
      </c>
      <c r="DK8814" s="95">
        <v>4.3670572318840934E-7</v>
      </c>
      <c r="DL8814" s="95">
        <v>0</v>
      </c>
      <c r="DM8814" s="95">
        <v>4.3670572318840934E-7</v>
      </c>
      <c r="DN8814" s="95">
        <v>4.6112217736028541E-7</v>
      </c>
      <c r="DO8814" s="95">
        <v>0</v>
      </c>
      <c r="DP8814" s="95">
        <v>4.6112217736028541E-7</v>
      </c>
      <c r="DQ8814" s="95">
        <v>5.4737049805737215E-7</v>
      </c>
      <c r="DR8814" s="95">
        <v>0</v>
      </c>
      <c r="DS8814" s="95">
        <v>5.4737049805737215E-7</v>
      </c>
      <c r="DT8814" s="95">
        <v>5.2130523624511633E-7</v>
      </c>
      <c r="DU8814" s="95">
        <v>0</v>
      </c>
      <c r="DV8814" s="95">
        <v>5.2130523624511633E-7</v>
      </c>
    </row>
    <row r="8815" spans="98:126" x14ac:dyDescent="0.25">
      <c r="CT8815" s="95" t="s">
        <v>155</v>
      </c>
      <c r="CU8815" s="95" t="s">
        <v>708</v>
      </c>
      <c r="CV8815" s="95" t="s">
        <v>312</v>
      </c>
      <c r="CW8815" s="95">
        <v>2049</v>
      </c>
      <c r="CX8815" s="95">
        <v>5.9243665687990521E-8</v>
      </c>
      <c r="CY8815" s="95">
        <v>6.2556011213676907E-8</v>
      </c>
      <c r="CZ8815" s="95">
        <v>7.425649143688736E-8</v>
      </c>
      <c r="DA8815" s="95">
        <v>7.0720468035130815E-8</v>
      </c>
      <c r="DB8815" s="95">
        <v>7.371348786692911</v>
      </c>
      <c r="DC8815" s="95">
        <v>0.88758656625867927</v>
      </c>
      <c r="DD8815" s="95">
        <v>4.1074699954702858</v>
      </c>
      <c r="DE8815" s="95">
        <v>2.376292224963946</v>
      </c>
      <c r="DF8815" s="95">
        <v>0</v>
      </c>
      <c r="DG8815" s="95">
        <v>0</v>
      </c>
      <c r="DH8815" s="95">
        <v>0</v>
      </c>
      <c r="DI8815" s="95">
        <v>0</v>
      </c>
      <c r="DJ8815" s="95">
        <v>3.2858819036636048E-5</v>
      </c>
      <c r="DK8815" s="95">
        <v>4.3670572318840934E-7</v>
      </c>
      <c r="DL8815" s="95">
        <v>0</v>
      </c>
      <c r="DM8815" s="95">
        <v>4.3670572318840934E-7</v>
      </c>
      <c r="DN8815" s="95">
        <v>4.6112217736028541E-7</v>
      </c>
      <c r="DO8815" s="95">
        <v>0</v>
      </c>
      <c r="DP8815" s="95">
        <v>4.6112217736028541E-7</v>
      </c>
      <c r="DQ8815" s="95">
        <v>5.4737049805737215E-7</v>
      </c>
      <c r="DR8815" s="95">
        <v>0</v>
      </c>
      <c r="DS8815" s="95">
        <v>5.4737049805737215E-7</v>
      </c>
      <c r="DT8815" s="95">
        <v>5.2130523624511633E-7</v>
      </c>
      <c r="DU8815" s="95">
        <v>0</v>
      </c>
      <c r="DV8815" s="95">
        <v>5.2130523624511633E-7</v>
      </c>
    </row>
    <row r="8816" spans="98:126" x14ac:dyDescent="0.25">
      <c r="CT8816" s="95" t="s">
        <v>155</v>
      </c>
      <c r="CU8816" s="95" t="s">
        <v>708</v>
      </c>
      <c r="CV8816" s="95" t="s">
        <v>312</v>
      </c>
      <c r="CW8816" s="95">
        <v>2050</v>
      </c>
      <c r="CX8816" s="95">
        <v>0</v>
      </c>
      <c r="CY8816" s="95">
        <v>6.2556011213676907E-8</v>
      </c>
      <c r="CZ8816" s="95">
        <v>7.425649143688736E-8</v>
      </c>
      <c r="DA8816" s="95">
        <v>7.0720468035130815E-8</v>
      </c>
      <c r="DB8816" s="95">
        <v>7.371348786692911</v>
      </c>
      <c r="DC8816" s="95">
        <v>0.88758656625867927</v>
      </c>
      <c r="DD8816" s="95">
        <v>4.1074699954702858</v>
      </c>
      <c r="DE8816" s="95">
        <v>2.376292224963946</v>
      </c>
      <c r="DF8816" s="95">
        <v>0</v>
      </c>
      <c r="DG8816" s="95">
        <v>0</v>
      </c>
      <c r="DH8816" s="95">
        <v>0</v>
      </c>
      <c r="DI8816" s="95">
        <v>0</v>
      </c>
      <c r="DJ8816" s="95">
        <v>3.2858819036636048E-5</v>
      </c>
      <c r="DK8816" s="95">
        <v>0</v>
      </c>
      <c r="DL8816" s="95">
        <v>0</v>
      </c>
      <c r="DM8816" s="95">
        <v>0</v>
      </c>
      <c r="DN8816" s="95">
        <v>4.6112217736028541E-7</v>
      </c>
      <c r="DO8816" s="95">
        <v>0</v>
      </c>
      <c r="DP8816" s="95">
        <v>4.6112217736028541E-7</v>
      </c>
      <c r="DQ8816" s="95">
        <v>5.4737049805737215E-7</v>
      </c>
      <c r="DR8816" s="95">
        <v>0</v>
      </c>
      <c r="DS8816" s="95">
        <v>5.4737049805737215E-7</v>
      </c>
      <c r="DT8816" s="95">
        <v>5.2130523624511633E-7</v>
      </c>
      <c r="DU8816" s="95">
        <v>0</v>
      </c>
      <c r="DV8816" s="95">
        <v>5.2130523624511633E-7</v>
      </c>
    </row>
    <row r="8817" spans="98:126" x14ac:dyDescent="0.25">
      <c r="CT8817" s="95" t="s">
        <v>155</v>
      </c>
      <c r="CU8817" s="95" t="s">
        <v>708</v>
      </c>
      <c r="CV8817" s="95" t="s">
        <v>312</v>
      </c>
      <c r="CW8817" s="95">
        <v>2051</v>
      </c>
      <c r="CX8817" s="95">
        <v>0</v>
      </c>
      <c r="CY8817" s="95">
        <v>0</v>
      </c>
      <c r="CZ8817" s="95">
        <v>7.425649143688736E-8</v>
      </c>
      <c r="DA8817" s="95">
        <v>7.0720468035130815E-8</v>
      </c>
      <c r="DB8817" s="95">
        <v>7.371348786692911</v>
      </c>
      <c r="DC8817" s="95">
        <v>0.88758656625867927</v>
      </c>
      <c r="DD8817" s="95">
        <v>4.1074699954702858</v>
      </c>
      <c r="DE8817" s="95">
        <v>2.376292224963946</v>
      </c>
      <c r="DF8817" s="95">
        <v>0</v>
      </c>
      <c r="DG8817" s="95">
        <v>0</v>
      </c>
      <c r="DH8817" s="95">
        <v>0</v>
      </c>
      <c r="DI8817" s="95">
        <v>0</v>
      </c>
      <c r="DJ8817" s="95">
        <v>3.2858819036636048E-5</v>
      </c>
      <c r="DK8817" s="95">
        <v>0</v>
      </c>
      <c r="DL8817" s="95">
        <v>0</v>
      </c>
      <c r="DM8817" s="95">
        <v>0</v>
      </c>
      <c r="DN8817" s="95">
        <v>0</v>
      </c>
      <c r="DO8817" s="95">
        <v>0</v>
      </c>
      <c r="DP8817" s="95">
        <v>0</v>
      </c>
      <c r="DQ8817" s="95">
        <v>5.4737049805737215E-7</v>
      </c>
      <c r="DR8817" s="95">
        <v>0</v>
      </c>
      <c r="DS8817" s="95">
        <v>5.4737049805737215E-7</v>
      </c>
      <c r="DT8817" s="95">
        <v>5.2130523624511633E-7</v>
      </c>
      <c r="DU8817" s="95">
        <v>0</v>
      </c>
      <c r="DV8817" s="95">
        <v>5.2130523624511633E-7</v>
      </c>
    </row>
    <row r="8818" spans="98:126" x14ac:dyDescent="0.25">
      <c r="CT8818" s="95" t="s">
        <v>155</v>
      </c>
      <c r="CU8818" s="95" t="s">
        <v>708</v>
      </c>
      <c r="CV8818" s="95" t="s">
        <v>312</v>
      </c>
      <c r="CW8818" s="95">
        <v>2052</v>
      </c>
      <c r="CX8818" s="95">
        <v>0</v>
      </c>
      <c r="CY8818" s="95">
        <v>0</v>
      </c>
      <c r="CZ8818" s="95">
        <v>0</v>
      </c>
      <c r="DA8818" s="95">
        <v>7.0720468035130815E-8</v>
      </c>
      <c r="DB8818" s="95">
        <v>7.371348786692911</v>
      </c>
      <c r="DC8818" s="95">
        <v>0.88758656625867927</v>
      </c>
      <c r="DD8818" s="95">
        <v>4.1074699954702858</v>
      </c>
      <c r="DE8818" s="95">
        <v>2.376292224963946</v>
      </c>
      <c r="DF8818" s="95">
        <v>0</v>
      </c>
      <c r="DG8818" s="95">
        <v>0</v>
      </c>
      <c r="DH8818" s="95">
        <v>0</v>
      </c>
      <c r="DI8818" s="95">
        <v>0</v>
      </c>
      <c r="DJ8818" s="95">
        <v>3.2858819036636048E-5</v>
      </c>
      <c r="DK8818" s="95">
        <v>0</v>
      </c>
      <c r="DL8818" s="95">
        <v>0</v>
      </c>
      <c r="DM8818" s="95">
        <v>0</v>
      </c>
      <c r="DN8818" s="95">
        <v>0</v>
      </c>
      <c r="DO8818" s="95">
        <v>0</v>
      </c>
      <c r="DP8818" s="95">
        <v>0</v>
      </c>
      <c r="DQ8818" s="95">
        <v>0</v>
      </c>
      <c r="DR8818" s="95">
        <v>0</v>
      </c>
      <c r="DS8818" s="95">
        <v>0</v>
      </c>
      <c r="DT8818" s="95">
        <v>5.2130523624511633E-7</v>
      </c>
      <c r="DU8818" s="95">
        <v>0</v>
      </c>
      <c r="DV8818" s="95">
        <v>5.2130523624511633E-7</v>
      </c>
    </row>
    <row r="8819" spans="98:126" x14ac:dyDescent="0.25">
      <c r="CT8819" s="95" t="s">
        <v>155</v>
      </c>
      <c r="CU8819" s="95" t="s">
        <v>708</v>
      </c>
      <c r="CV8819" s="95" t="s">
        <v>314</v>
      </c>
      <c r="CW8819" s="95">
        <v>2020</v>
      </c>
      <c r="CX8819" s="95">
        <v>3.149504524950323E-5</v>
      </c>
      <c r="CY8819" s="95">
        <v>0</v>
      </c>
      <c r="CZ8819" s="95">
        <v>0</v>
      </c>
      <c r="DA8819" s="95">
        <v>0</v>
      </c>
      <c r="DB8819" s="95">
        <v>7.7900575334948485E-2</v>
      </c>
      <c r="DC8819" s="95">
        <v>3.6425060683954423E-2</v>
      </c>
      <c r="DD8819" s="95">
        <v>1.580872452543184E-3</v>
      </c>
      <c r="DE8819" s="95">
        <v>3.9894642198450667E-2</v>
      </c>
      <c r="DF8819" s="95">
        <v>0</v>
      </c>
      <c r="DG8819" s="95">
        <v>0</v>
      </c>
      <c r="DH8819" s="95">
        <v>0</v>
      </c>
      <c r="DI8819" s="95">
        <v>0</v>
      </c>
      <c r="DJ8819" s="95">
        <v>4.234621005614273E-3</v>
      </c>
      <c r="DK8819" s="95">
        <v>2.4534821451365377E-6</v>
      </c>
      <c r="DL8819" s="95">
        <v>0</v>
      </c>
      <c r="DM8819" s="95">
        <v>2.4534821451365377E-6</v>
      </c>
      <c r="DN8819" s="95">
        <v>0</v>
      </c>
      <c r="DO8819" s="95">
        <v>0</v>
      </c>
      <c r="DP8819" s="95">
        <v>0</v>
      </c>
      <c r="DQ8819" s="95">
        <v>0</v>
      </c>
      <c r="DR8819" s="95">
        <v>0</v>
      </c>
      <c r="DS8819" s="95">
        <v>0</v>
      </c>
      <c r="DT8819" s="95">
        <v>0</v>
      </c>
      <c r="DU8819" s="95">
        <v>0</v>
      </c>
      <c r="DV8819" s="95">
        <v>0</v>
      </c>
    </row>
    <row r="8820" spans="98:126" x14ac:dyDescent="0.25">
      <c r="CT8820" s="95" t="s">
        <v>155</v>
      </c>
      <c r="CU8820" s="95" t="s">
        <v>708</v>
      </c>
      <c r="CV8820" s="95" t="s">
        <v>314</v>
      </c>
      <c r="CW8820" s="95">
        <v>2021</v>
      </c>
      <c r="CX8820" s="95">
        <v>1.3159058725369666E-5</v>
      </c>
      <c r="CY8820" s="95">
        <v>3.3255950335338085E-5</v>
      </c>
      <c r="CZ8820" s="95">
        <v>0</v>
      </c>
      <c r="DA8820" s="95">
        <v>0</v>
      </c>
      <c r="DB8820" s="95">
        <v>7.7900575334948485E-2</v>
      </c>
      <c r="DC8820" s="95">
        <v>3.6425060683954423E-2</v>
      </c>
      <c r="DD8820" s="95">
        <v>1.580872452543184E-3</v>
      </c>
      <c r="DE8820" s="95">
        <v>3.9894642198450667E-2</v>
      </c>
      <c r="DF8820" s="95">
        <v>0</v>
      </c>
      <c r="DG8820" s="95">
        <v>0</v>
      </c>
      <c r="DH8820" s="95">
        <v>0</v>
      </c>
      <c r="DI8820" s="95">
        <v>0</v>
      </c>
      <c r="DJ8820" s="95">
        <v>4.234621005614273E-3</v>
      </c>
      <c r="DK8820" s="95">
        <v>1.0250982455726707E-6</v>
      </c>
      <c r="DL8820" s="95">
        <v>0</v>
      </c>
      <c r="DM8820" s="95">
        <v>1.0250982455726707E-6</v>
      </c>
      <c r="DN8820" s="95">
        <v>2.5906576644333101E-6</v>
      </c>
      <c r="DO8820" s="95">
        <v>0</v>
      </c>
      <c r="DP8820" s="95">
        <v>2.5906576644333101E-6</v>
      </c>
      <c r="DQ8820" s="95">
        <v>0</v>
      </c>
      <c r="DR8820" s="95">
        <v>0</v>
      </c>
      <c r="DS8820" s="95">
        <v>0</v>
      </c>
      <c r="DT8820" s="95">
        <v>0</v>
      </c>
      <c r="DU8820" s="95">
        <v>0</v>
      </c>
      <c r="DV8820" s="95">
        <v>0</v>
      </c>
    </row>
    <row r="8821" spans="98:126" x14ac:dyDescent="0.25">
      <c r="CT8821" s="95" t="s">
        <v>155</v>
      </c>
      <c r="CU8821" s="95" t="s">
        <v>708</v>
      </c>
      <c r="CV8821" s="95" t="s">
        <v>314</v>
      </c>
      <c r="CW8821" s="95">
        <v>2022</v>
      </c>
      <c r="CX8821" s="95">
        <v>9.9324556439511184E-6</v>
      </c>
      <c r="CY8821" s="95">
        <v>1.0487784633628899E-5</v>
      </c>
      <c r="CZ8821" s="95">
        <v>3.2500988645027278E-5</v>
      </c>
      <c r="DA8821" s="95">
        <v>0</v>
      </c>
      <c r="DB8821" s="95">
        <v>7.7900575334948471E-2</v>
      </c>
      <c r="DC8821" s="95">
        <v>3.6425060683954458E-2</v>
      </c>
      <c r="DD8821" s="95">
        <v>1.58087245254324E-3</v>
      </c>
      <c r="DE8821" s="95">
        <v>3.9894642198450687E-2</v>
      </c>
      <c r="DF8821" s="95">
        <v>0</v>
      </c>
      <c r="DG8821" s="95">
        <v>0</v>
      </c>
      <c r="DH8821" s="95">
        <v>0</v>
      </c>
      <c r="DI8821" s="95">
        <v>0</v>
      </c>
      <c r="DJ8821" s="95">
        <v>4.2392426984867084E-3</v>
      </c>
      <c r="DK8821" s="95">
        <v>7.7374400915264823E-7</v>
      </c>
      <c r="DL8821" s="95">
        <v>0</v>
      </c>
      <c r="DM8821" s="95">
        <v>7.7374400915264823E-7</v>
      </c>
      <c r="DN8821" s="95">
        <v>8.17004456948723E-7</v>
      </c>
      <c r="DO8821" s="95">
        <v>0</v>
      </c>
      <c r="DP8821" s="95">
        <v>8.17004456948723E-7</v>
      </c>
      <c r="DQ8821" s="95">
        <v>2.5318457144022522E-6</v>
      </c>
      <c r="DR8821" s="95">
        <v>0</v>
      </c>
      <c r="DS8821" s="95">
        <v>2.5318457144022522E-6</v>
      </c>
      <c r="DT8821" s="95">
        <v>0</v>
      </c>
      <c r="DU8821" s="95">
        <v>0</v>
      </c>
      <c r="DV8821" s="95">
        <v>0</v>
      </c>
    </row>
    <row r="8822" spans="98:126" x14ac:dyDescent="0.25">
      <c r="CT8822" s="95" t="s">
        <v>155</v>
      </c>
      <c r="CU8822" s="95" t="s">
        <v>708</v>
      </c>
      <c r="CV8822" s="95" t="s">
        <v>314</v>
      </c>
      <c r="CW8822" s="95">
        <v>2023</v>
      </c>
      <c r="CX8822" s="95">
        <v>9.9324556439511184E-6</v>
      </c>
      <c r="CY8822" s="95">
        <v>1.0487784633628899E-5</v>
      </c>
      <c r="CZ8822" s="95">
        <v>1.2449420522974675E-5</v>
      </c>
      <c r="DA8822" s="95">
        <v>3.0953322519073595E-5</v>
      </c>
      <c r="DB8822" s="95">
        <v>8.0408269036977217E-2</v>
      </c>
      <c r="DC8822" s="95">
        <v>3.7590224611390707E-2</v>
      </c>
      <c r="DD8822" s="95">
        <v>1.631433411568726E-3</v>
      </c>
      <c r="DE8822" s="95">
        <v>4.1186611014017688E-2</v>
      </c>
      <c r="DF8822" s="95">
        <v>0</v>
      </c>
      <c r="DG8822" s="95">
        <v>0</v>
      </c>
      <c r="DH8822" s="95">
        <v>0</v>
      </c>
      <c r="DI8822" s="95">
        <v>0</v>
      </c>
      <c r="DJ8822" s="95">
        <v>4.2392426984867084E-3</v>
      </c>
      <c r="DK8822" s="95">
        <v>7.9865156561666437E-7</v>
      </c>
      <c r="DL8822" s="95">
        <v>0</v>
      </c>
      <c r="DM8822" s="95">
        <v>7.9865156561666437E-7</v>
      </c>
      <c r="DN8822" s="95">
        <v>8.4330460842270811E-7</v>
      </c>
      <c r="DO8822" s="95">
        <v>0</v>
      </c>
      <c r="DP8822" s="95">
        <v>8.4330460842270811E-7</v>
      </c>
      <c r="DQ8822" s="95">
        <v>1.0010363547658133E-6</v>
      </c>
      <c r="DR8822" s="95">
        <v>0</v>
      </c>
      <c r="DS8822" s="95">
        <v>1.0010363547658133E-6</v>
      </c>
      <c r="DT8822" s="95">
        <v>2.4889030847019948E-6</v>
      </c>
      <c r="DU8822" s="95">
        <v>0</v>
      </c>
      <c r="DV8822" s="95">
        <v>2.4889030847019948E-6</v>
      </c>
    </row>
    <row r="8823" spans="98:126" x14ac:dyDescent="0.25">
      <c r="CT8823" s="95" t="s">
        <v>155</v>
      </c>
      <c r="CU8823" s="95" t="s">
        <v>708</v>
      </c>
      <c r="CV8823" s="95" t="s">
        <v>314</v>
      </c>
      <c r="CW8823" s="95">
        <v>2024</v>
      </c>
      <c r="CX8823" s="95">
        <v>9.9324556439511184E-6</v>
      </c>
      <c r="CY8823" s="95">
        <v>1.0487784633628899E-5</v>
      </c>
      <c r="CZ8823" s="95">
        <v>1.2449420522974675E-5</v>
      </c>
      <c r="DA8823" s="95">
        <v>1.1856590974261596E-5</v>
      </c>
      <c r="DB8823" s="95">
        <v>8.0408269036977217E-2</v>
      </c>
      <c r="DC8823" s="95">
        <v>3.7590224611390707E-2</v>
      </c>
      <c r="DD8823" s="95">
        <v>1.631433411568726E-3</v>
      </c>
      <c r="DE8823" s="95">
        <v>4.1186611014017688E-2</v>
      </c>
      <c r="DF8823" s="95">
        <v>0</v>
      </c>
      <c r="DG8823" s="95">
        <v>0</v>
      </c>
      <c r="DH8823" s="95">
        <v>0</v>
      </c>
      <c r="DI8823" s="95">
        <v>0</v>
      </c>
      <c r="DJ8823" s="95">
        <v>4.2392426984867084E-3</v>
      </c>
      <c r="DK8823" s="95">
        <v>7.9865156561666437E-7</v>
      </c>
      <c r="DL8823" s="95">
        <v>0</v>
      </c>
      <c r="DM8823" s="95">
        <v>7.9865156561666437E-7</v>
      </c>
      <c r="DN8823" s="95">
        <v>8.4330460842270811E-7</v>
      </c>
      <c r="DO8823" s="95">
        <v>0</v>
      </c>
      <c r="DP8823" s="95">
        <v>8.4330460842270811E-7</v>
      </c>
      <c r="DQ8823" s="95">
        <v>1.0010363547658133E-6</v>
      </c>
      <c r="DR8823" s="95">
        <v>0</v>
      </c>
      <c r="DS8823" s="95">
        <v>1.0010363547658133E-6</v>
      </c>
      <c r="DT8823" s="95">
        <v>9.5336795691982216E-7</v>
      </c>
      <c r="DU8823" s="95">
        <v>0</v>
      </c>
      <c r="DV8823" s="95">
        <v>9.5336795691982216E-7</v>
      </c>
    </row>
    <row r="8824" spans="98:126" x14ac:dyDescent="0.25">
      <c r="CT8824" s="95" t="s">
        <v>155</v>
      </c>
      <c r="CU8824" s="95" t="s">
        <v>708</v>
      </c>
      <c r="CV8824" s="95" t="s">
        <v>314</v>
      </c>
      <c r="CW8824" s="95">
        <v>2025</v>
      </c>
      <c r="CX8824" s="95">
        <v>9.9324556439511184E-6</v>
      </c>
      <c r="CY8824" s="95">
        <v>1.0487784633628899E-5</v>
      </c>
      <c r="CZ8824" s="95">
        <v>1.2449420522974675E-5</v>
      </c>
      <c r="DA8824" s="95">
        <v>1.1856590974261596E-5</v>
      </c>
      <c r="DB8824" s="95">
        <v>8.0408269036977217E-2</v>
      </c>
      <c r="DC8824" s="95">
        <v>3.7590224611390707E-2</v>
      </c>
      <c r="DD8824" s="95">
        <v>1.631433411568726E-3</v>
      </c>
      <c r="DE8824" s="95">
        <v>4.1186611014017688E-2</v>
      </c>
      <c r="DF8824" s="95">
        <v>0</v>
      </c>
      <c r="DG8824" s="95">
        <v>0</v>
      </c>
      <c r="DH8824" s="95">
        <v>0</v>
      </c>
      <c r="DI8824" s="95">
        <v>0</v>
      </c>
      <c r="DJ8824" s="95">
        <v>4.2392426984867084E-3</v>
      </c>
      <c r="DK8824" s="95">
        <v>7.9865156561666437E-7</v>
      </c>
      <c r="DL8824" s="95">
        <v>0</v>
      </c>
      <c r="DM8824" s="95">
        <v>7.9865156561666437E-7</v>
      </c>
      <c r="DN8824" s="95">
        <v>8.4330460842270811E-7</v>
      </c>
      <c r="DO8824" s="95">
        <v>0</v>
      </c>
      <c r="DP8824" s="95">
        <v>8.4330460842270811E-7</v>
      </c>
      <c r="DQ8824" s="95">
        <v>1.0010363547658133E-6</v>
      </c>
      <c r="DR8824" s="95">
        <v>0</v>
      </c>
      <c r="DS8824" s="95">
        <v>1.0010363547658133E-6</v>
      </c>
      <c r="DT8824" s="95">
        <v>9.5336795691982216E-7</v>
      </c>
      <c r="DU8824" s="95">
        <v>0</v>
      </c>
      <c r="DV8824" s="95">
        <v>9.5336795691982216E-7</v>
      </c>
    </row>
    <row r="8825" spans="98:126" x14ac:dyDescent="0.25">
      <c r="CT8825" s="95" t="s">
        <v>155</v>
      </c>
      <c r="CU8825" s="95" t="s">
        <v>708</v>
      </c>
      <c r="CV8825" s="95" t="s">
        <v>314</v>
      </c>
      <c r="CW8825" s="95">
        <v>2026</v>
      </c>
      <c r="CX8825" s="95">
        <v>9.9324556439511184E-6</v>
      </c>
      <c r="CY8825" s="95">
        <v>1.0487784633628899E-5</v>
      </c>
      <c r="CZ8825" s="95">
        <v>1.2449420522974675E-5</v>
      </c>
      <c r="DA8825" s="95">
        <v>1.1856590974261596E-5</v>
      </c>
      <c r="DB8825" s="95">
        <v>8.0408269036977217E-2</v>
      </c>
      <c r="DC8825" s="95">
        <v>3.7590224611390707E-2</v>
      </c>
      <c r="DD8825" s="95">
        <v>1.631433411568726E-3</v>
      </c>
      <c r="DE8825" s="95">
        <v>4.1186611014017688E-2</v>
      </c>
      <c r="DF8825" s="95">
        <v>0</v>
      </c>
      <c r="DG8825" s="95">
        <v>0</v>
      </c>
      <c r="DH8825" s="95">
        <v>0</v>
      </c>
      <c r="DI8825" s="95">
        <v>0</v>
      </c>
      <c r="DJ8825" s="95">
        <v>4.2392426984867084E-3</v>
      </c>
      <c r="DK8825" s="95">
        <v>7.9865156561666437E-7</v>
      </c>
      <c r="DL8825" s="95">
        <v>0</v>
      </c>
      <c r="DM8825" s="95">
        <v>7.9865156561666437E-7</v>
      </c>
      <c r="DN8825" s="95">
        <v>8.4330460842270811E-7</v>
      </c>
      <c r="DO8825" s="95">
        <v>0</v>
      </c>
      <c r="DP8825" s="95">
        <v>8.4330460842270811E-7</v>
      </c>
      <c r="DQ8825" s="95">
        <v>1.0010363547658133E-6</v>
      </c>
      <c r="DR8825" s="95">
        <v>0</v>
      </c>
      <c r="DS8825" s="95">
        <v>1.0010363547658133E-6</v>
      </c>
      <c r="DT8825" s="95">
        <v>9.5336795691982216E-7</v>
      </c>
      <c r="DU8825" s="95">
        <v>0</v>
      </c>
      <c r="DV8825" s="95">
        <v>9.5336795691982216E-7</v>
      </c>
    </row>
    <row r="8826" spans="98:126" x14ac:dyDescent="0.25">
      <c r="CT8826" s="95" t="s">
        <v>155</v>
      </c>
      <c r="CU8826" s="95" t="s">
        <v>708</v>
      </c>
      <c r="CV8826" s="95" t="s">
        <v>314</v>
      </c>
      <c r="CW8826" s="95">
        <v>2027</v>
      </c>
      <c r="CX8826" s="95">
        <v>9.9324556439511184E-6</v>
      </c>
      <c r="CY8826" s="95">
        <v>1.0487784633628899E-5</v>
      </c>
      <c r="CZ8826" s="95">
        <v>1.2449420522974675E-5</v>
      </c>
      <c r="DA8826" s="95">
        <v>1.1856590974261596E-5</v>
      </c>
      <c r="DB8826" s="95">
        <v>8.0408269036977217E-2</v>
      </c>
      <c r="DC8826" s="95">
        <v>3.7590224611390707E-2</v>
      </c>
      <c r="DD8826" s="95">
        <v>1.631433411568726E-3</v>
      </c>
      <c r="DE8826" s="95">
        <v>4.1186611014017688E-2</v>
      </c>
      <c r="DF8826" s="95">
        <v>0</v>
      </c>
      <c r="DG8826" s="95">
        <v>0</v>
      </c>
      <c r="DH8826" s="95">
        <v>0</v>
      </c>
      <c r="DI8826" s="95">
        <v>0</v>
      </c>
      <c r="DJ8826" s="95">
        <v>4.2392426984867084E-3</v>
      </c>
      <c r="DK8826" s="95">
        <v>7.9865156561666437E-7</v>
      </c>
      <c r="DL8826" s="95">
        <v>0</v>
      </c>
      <c r="DM8826" s="95">
        <v>7.9865156561666437E-7</v>
      </c>
      <c r="DN8826" s="95">
        <v>8.4330460842270811E-7</v>
      </c>
      <c r="DO8826" s="95">
        <v>0</v>
      </c>
      <c r="DP8826" s="95">
        <v>8.4330460842270811E-7</v>
      </c>
      <c r="DQ8826" s="95">
        <v>1.0010363547658133E-6</v>
      </c>
      <c r="DR8826" s="95">
        <v>0</v>
      </c>
      <c r="DS8826" s="95">
        <v>1.0010363547658133E-6</v>
      </c>
      <c r="DT8826" s="95">
        <v>9.5336795691982216E-7</v>
      </c>
      <c r="DU8826" s="95">
        <v>0</v>
      </c>
      <c r="DV8826" s="95">
        <v>9.5336795691982216E-7</v>
      </c>
    </row>
    <row r="8827" spans="98:126" x14ac:dyDescent="0.25">
      <c r="CT8827" s="95" t="s">
        <v>155</v>
      </c>
      <c r="CU8827" s="95" t="s">
        <v>708</v>
      </c>
      <c r="CV8827" s="95" t="s">
        <v>314</v>
      </c>
      <c r="CW8827" s="95">
        <v>2028</v>
      </c>
      <c r="CX8827" s="95">
        <v>9.9324556439511184E-6</v>
      </c>
      <c r="CY8827" s="95">
        <v>1.0487784633628899E-5</v>
      </c>
      <c r="CZ8827" s="95">
        <v>1.2449420522974675E-5</v>
      </c>
      <c r="DA8827" s="95">
        <v>1.1856590974261596E-5</v>
      </c>
      <c r="DB8827" s="95">
        <v>8.3606377745129593E-2</v>
      </c>
      <c r="DC8827" s="95">
        <v>3.9055083184886229E-2</v>
      </c>
      <c r="DD8827" s="95">
        <v>1.6949971741064219E-3</v>
      </c>
      <c r="DE8827" s="95">
        <v>4.285629738613686E-2</v>
      </c>
      <c r="DF8827" s="95">
        <v>0</v>
      </c>
      <c r="DG8827" s="95">
        <v>0</v>
      </c>
      <c r="DH8827" s="95">
        <v>0</v>
      </c>
      <c r="DI8827" s="95">
        <v>0</v>
      </c>
      <c r="DJ8827" s="95">
        <v>4.2392426984867084E-3</v>
      </c>
      <c r="DK8827" s="95">
        <v>8.3041663850492156E-7</v>
      </c>
      <c r="DL8827" s="95">
        <v>0</v>
      </c>
      <c r="DM8827" s="95">
        <v>8.3041663850492156E-7</v>
      </c>
      <c r="DN8827" s="95">
        <v>8.7684568378874335E-7</v>
      </c>
      <c r="DO8827" s="95">
        <v>0</v>
      </c>
      <c r="DP8827" s="95">
        <v>8.7684568378874335E-7</v>
      </c>
      <c r="DQ8827" s="95">
        <v>1.0408509549517896E-6</v>
      </c>
      <c r="DR8827" s="95">
        <v>0</v>
      </c>
      <c r="DS8827" s="95">
        <v>1.0408509549517896E-6</v>
      </c>
      <c r="DT8827" s="95">
        <v>9.9128662376360911E-7</v>
      </c>
      <c r="DU8827" s="95">
        <v>0</v>
      </c>
      <c r="DV8827" s="95">
        <v>9.9128662376360911E-7</v>
      </c>
    </row>
    <row r="8828" spans="98:126" x14ac:dyDescent="0.25">
      <c r="CT8828" s="95" t="s">
        <v>155</v>
      </c>
      <c r="CU8828" s="95" t="s">
        <v>708</v>
      </c>
      <c r="CV8828" s="95" t="s">
        <v>314</v>
      </c>
      <c r="CW8828" s="95">
        <v>2029</v>
      </c>
      <c r="CX8828" s="95">
        <v>9.9324556439511184E-6</v>
      </c>
      <c r="CY8828" s="95">
        <v>1.0487784633628899E-5</v>
      </c>
      <c r="CZ8828" s="95">
        <v>1.2449420522974675E-5</v>
      </c>
      <c r="DA8828" s="95">
        <v>1.1856590974261596E-5</v>
      </c>
      <c r="DB8828" s="95">
        <v>8.3606377745129593E-2</v>
      </c>
      <c r="DC8828" s="95">
        <v>3.9055083184886229E-2</v>
      </c>
      <c r="DD8828" s="95">
        <v>1.6949971741064219E-3</v>
      </c>
      <c r="DE8828" s="95">
        <v>4.285629738613686E-2</v>
      </c>
      <c r="DF8828" s="95">
        <v>0</v>
      </c>
      <c r="DG8828" s="95">
        <v>0</v>
      </c>
      <c r="DH8828" s="95">
        <v>0</v>
      </c>
      <c r="DI8828" s="95">
        <v>0</v>
      </c>
      <c r="DJ8828" s="95">
        <v>4.2392426984867084E-3</v>
      </c>
      <c r="DK8828" s="95">
        <v>8.3041663850492156E-7</v>
      </c>
      <c r="DL8828" s="95">
        <v>0</v>
      </c>
      <c r="DM8828" s="95">
        <v>8.3041663850492156E-7</v>
      </c>
      <c r="DN8828" s="95">
        <v>8.7684568378874335E-7</v>
      </c>
      <c r="DO8828" s="95">
        <v>0</v>
      </c>
      <c r="DP8828" s="95">
        <v>8.7684568378874335E-7</v>
      </c>
      <c r="DQ8828" s="95">
        <v>1.0408509549517896E-6</v>
      </c>
      <c r="DR8828" s="95">
        <v>0</v>
      </c>
      <c r="DS8828" s="95">
        <v>1.0408509549517896E-6</v>
      </c>
      <c r="DT8828" s="95">
        <v>9.9128662376360911E-7</v>
      </c>
      <c r="DU8828" s="95">
        <v>0</v>
      </c>
      <c r="DV8828" s="95">
        <v>9.9128662376360911E-7</v>
      </c>
    </row>
    <row r="8829" spans="98:126" x14ac:dyDescent="0.25">
      <c r="CT8829" s="95" t="s">
        <v>155</v>
      </c>
      <c r="CU8829" s="95" t="s">
        <v>708</v>
      </c>
      <c r="CV8829" s="95" t="s">
        <v>314</v>
      </c>
      <c r="CW8829" s="95">
        <v>2030</v>
      </c>
      <c r="CX8829" s="95">
        <v>9.9324556439511184E-6</v>
      </c>
      <c r="CY8829" s="95">
        <v>1.0487784633628899E-5</v>
      </c>
      <c r="CZ8829" s="95">
        <v>1.2449420522974675E-5</v>
      </c>
      <c r="DA8829" s="95">
        <v>1.1856590974261596E-5</v>
      </c>
      <c r="DB8829" s="95">
        <v>8.3606377745129593E-2</v>
      </c>
      <c r="DC8829" s="95">
        <v>3.9055083184886229E-2</v>
      </c>
      <c r="DD8829" s="95">
        <v>1.6949971741064219E-3</v>
      </c>
      <c r="DE8829" s="95">
        <v>4.285629738613686E-2</v>
      </c>
      <c r="DF8829" s="95">
        <v>0</v>
      </c>
      <c r="DG8829" s="95">
        <v>0</v>
      </c>
      <c r="DH8829" s="95">
        <v>0</v>
      </c>
      <c r="DI8829" s="95">
        <v>0</v>
      </c>
      <c r="DJ8829" s="95">
        <v>4.2392426984867084E-3</v>
      </c>
      <c r="DK8829" s="95">
        <v>8.3041663850492156E-7</v>
      </c>
      <c r="DL8829" s="95">
        <v>0</v>
      </c>
      <c r="DM8829" s="95">
        <v>8.3041663850492156E-7</v>
      </c>
      <c r="DN8829" s="95">
        <v>8.7684568378874335E-7</v>
      </c>
      <c r="DO8829" s="95">
        <v>0</v>
      </c>
      <c r="DP8829" s="95">
        <v>8.7684568378874335E-7</v>
      </c>
      <c r="DQ8829" s="95">
        <v>1.0408509549517896E-6</v>
      </c>
      <c r="DR8829" s="95">
        <v>0</v>
      </c>
      <c r="DS8829" s="95">
        <v>1.0408509549517896E-6</v>
      </c>
      <c r="DT8829" s="95">
        <v>9.9128662376360911E-7</v>
      </c>
      <c r="DU8829" s="95">
        <v>0</v>
      </c>
      <c r="DV8829" s="95">
        <v>9.9128662376360911E-7</v>
      </c>
    </row>
    <row r="8830" spans="98:126" x14ac:dyDescent="0.25">
      <c r="CT8830" s="95" t="s">
        <v>155</v>
      </c>
      <c r="CU8830" s="95" t="s">
        <v>708</v>
      </c>
      <c r="CV8830" s="95" t="s">
        <v>314</v>
      </c>
      <c r="CW8830" s="95">
        <v>2031</v>
      </c>
      <c r="CX8830" s="95">
        <v>9.9324556439511184E-6</v>
      </c>
      <c r="CY8830" s="95">
        <v>1.0487784633628899E-5</v>
      </c>
      <c r="CZ8830" s="95">
        <v>1.2449420522974675E-5</v>
      </c>
      <c r="DA8830" s="95">
        <v>1.1856590974261596E-5</v>
      </c>
      <c r="DB8830" s="95">
        <v>8.3606377745129593E-2</v>
      </c>
      <c r="DC8830" s="95">
        <v>3.9055083184886229E-2</v>
      </c>
      <c r="DD8830" s="95">
        <v>1.6949971741064219E-3</v>
      </c>
      <c r="DE8830" s="95">
        <v>4.285629738613686E-2</v>
      </c>
      <c r="DF8830" s="95">
        <v>0</v>
      </c>
      <c r="DG8830" s="95">
        <v>0</v>
      </c>
      <c r="DH8830" s="95">
        <v>0</v>
      </c>
      <c r="DI8830" s="95">
        <v>0</v>
      </c>
      <c r="DJ8830" s="95">
        <v>4.2392426984867084E-3</v>
      </c>
      <c r="DK8830" s="95">
        <v>8.3041663850492156E-7</v>
      </c>
      <c r="DL8830" s="95">
        <v>0</v>
      </c>
      <c r="DM8830" s="95">
        <v>8.3041663850492156E-7</v>
      </c>
      <c r="DN8830" s="95">
        <v>8.7684568378874335E-7</v>
      </c>
      <c r="DO8830" s="95">
        <v>0</v>
      </c>
      <c r="DP8830" s="95">
        <v>8.7684568378874335E-7</v>
      </c>
      <c r="DQ8830" s="95">
        <v>1.0408509549517896E-6</v>
      </c>
      <c r="DR8830" s="95">
        <v>0</v>
      </c>
      <c r="DS8830" s="95">
        <v>1.0408509549517896E-6</v>
      </c>
      <c r="DT8830" s="95">
        <v>9.9128662376360911E-7</v>
      </c>
      <c r="DU8830" s="95">
        <v>0</v>
      </c>
      <c r="DV8830" s="95">
        <v>9.9128662376360911E-7</v>
      </c>
    </row>
    <row r="8831" spans="98:126" x14ac:dyDescent="0.25">
      <c r="CT8831" s="95" t="s">
        <v>155</v>
      </c>
      <c r="CU8831" s="95" t="s">
        <v>708</v>
      </c>
      <c r="CV8831" s="95" t="s">
        <v>314</v>
      </c>
      <c r="CW8831" s="95">
        <v>2032</v>
      </c>
      <c r="CX8831" s="95">
        <v>9.9324556439511184E-6</v>
      </c>
      <c r="CY8831" s="95">
        <v>1.0487784633628899E-5</v>
      </c>
      <c r="CZ8831" s="95">
        <v>1.2449420522974675E-5</v>
      </c>
      <c r="DA8831" s="95">
        <v>1.1856590974261596E-5</v>
      </c>
      <c r="DB8831" s="95">
        <v>8.3606377745129593E-2</v>
      </c>
      <c r="DC8831" s="95">
        <v>3.9055083184886229E-2</v>
      </c>
      <c r="DD8831" s="95">
        <v>1.6949971741064219E-3</v>
      </c>
      <c r="DE8831" s="95">
        <v>4.285629738613686E-2</v>
      </c>
      <c r="DF8831" s="95">
        <v>0</v>
      </c>
      <c r="DG8831" s="95">
        <v>0</v>
      </c>
      <c r="DH8831" s="95">
        <v>0</v>
      </c>
      <c r="DI8831" s="95">
        <v>0</v>
      </c>
      <c r="DJ8831" s="95">
        <v>4.2392426984867084E-3</v>
      </c>
      <c r="DK8831" s="95">
        <v>8.3041663850492156E-7</v>
      </c>
      <c r="DL8831" s="95">
        <v>0</v>
      </c>
      <c r="DM8831" s="95">
        <v>8.3041663850492156E-7</v>
      </c>
      <c r="DN8831" s="95">
        <v>8.7684568378874335E-7</v>
      </c>
      <c r="DO8831" s="95">
        <v>0</v>
      </c>
      <c r="DP8831" s="95">
        <v>8.7684568378874335E-7</v>
      </c>
      <c r="DQ8831" s="95">
        <v>1.0408509549517896E-6</v>
      </c>
      <c r="DR8831" s="95">
        <v>0</v>
      </c>
      <c r="DS8831" s="95">
        <v>1.0408509549517896E-6</v>
      </c>
      <c r="DT8831" s="95">
        <v>9.9128662376360911E-7</v>
      </c>
      <c r="DU8831" s="95">
        <v>0</v>
      </c>
      <c r="DV8831" s="95">
        <v>9.9128662376360911E-7</v>
      </c>
    </row>
    <row r="8832" spans="98:126" x14ac:dyDescent="0.25">
      <c r="CT8832" s="95" t="s">
        <v>155</v>
      </c>
      <c r="CU8832" s="95" t="s">
        <v>708</v>
      </c>
      <c r="CV8832" s="95" t="s">
        <v>314</v>
      </c>
      <c r="CW8832" s="95">
        <v>2033</v>
      </c>
      <c r="CX8832" s="95">
        <v>9.9324556439511184E-6</v>
      </c>
      <c r="CY8832" s="95">
        <v>1.0487784633628899E-5</v>
      </c>
      <c r="CZ8832" s="95">
        <v>1.2449420522974675E-5</v>
      </c>
      <c r="DA8832" s="95">
        <v>1.1856590974261596E-5</v>
      </c>
      <c r="DB8832" s="95">
        <v>8.7210996863310755E-2</v>
      </c>
      <c r="DC8832" s="95">
        <v>4.0679066778685283E-2</v>
      </c>
      <c r="DD8832" s="95">
        <v>1.7654627707585949E-3</v>
      </c>
      <c r="DE8832" s="95">
        <v>4.4766467313866798E-2</v>
      </c>
      <c r="DF8832" s="95">
        <v>0</v>
      </c>
      <c r="DG8832" s="95">
        <v>0</v>
      </c>
      <c r="DH8832" s="95">
        <v>0</v>
      </c>
      <c r="DI8832" s="95">
        <v>0</v>
      </c>
      <c r="DJ8832" s="95">
        <v>4.2392426984867084E-3</v>
      </c>
      <c r="DK8832" s="95">
        <v>8.6621935800959422E-7</v>
      </c>
      <c r="DL8832" s="95">
        <v>0</v>
      </c>
      <c r="DM8832" s="95">
        <v>8.6621935800959422E-7</v>
      </c>
      <c r="DN8832" s="95">
        <v>9.1465015278648864E-7</v>
      </c>
      <c r="DO8832" s="95">
        <v>0</v>
      </c>
      <c r="DP8832" s="95">
        <v>9.1465015278648864E-7</v>
      </c>
      <c r="DQ8832" s="95">
        <v>1.0857263741791809E-6</v>
      </c>
      <c r="DR8832" s="95">
        <v>0</v>
      </c>
      <c r="DS8832" s="95">
        <v>1.0857263741791809E-6</v>
      </c>
      <c r="DT8832" s="95">
        <v>1.0340251182658866E-6</v>
      </c>
      <c r="DU8832" s="95">
        <v>0</v>
      </c>
      <c r="DV8832" s="95">
        <v>1.0340251182658866E-6</v>
      </c>
    </row>
    <row r="8833" spans="98:126" x14ac:dyDescent="0.25">
      <c r="CT8833" s="95" t="s">
        <v>155</v>
      </c>
      <c r="CU8833" s="95" t="s">
        <v>708</v>
      </c>
      <c r="CV8833" s="95" t="s">
        <v>314</v>
      </c>
      <c r="CW8833" s="95">
        <v>2034</v>
      </c>
      <c r="CX8833" s="95">
        <v>9.9324556439511184E-6</v>
      </c>
      <c r="CY8833" s="95">
        <v>1.0487784633628899E-5</v>
      </c>
      <c r="CZ8833" s="95">
        <v>1.2449420522974675E-5</v>
      </c>
      <c r="DA8833" s="95">
        <v>1.1856590974261596E-5</v>
      </c>
      <c r="DB8833" s="95">
        <v>8.7210996863310755E-2</v>
      </c>
      <c r="DC8833" s="95">
        <v>4.0679066778685283E-2</v>
      </c>
      <c r="DD8833" s="95">
        <v>1.7654627707585949E-3</v>
      </c>
      <c r="DE8833" s="95">
        <v>4.4766467313866798E-2</v>
      </c>
      <c r="DF8833" s="95">
        <v>0</v>
      </c>
      <c r="DG8833" s="95">
        <v>0</v>
      </c>
      <c r="DH8833" s="95">
        <v>0</v>
      </c>
      <c r="DI8833" s="95">
        <v>0</v>
      </c>
      <c r="DJ8833" s="95">
        <v>4.2392426984867084E-3</v>
      </c>
      <c r="DK8833" s="95">
        <v>8.6621935800959422E-7</v>
      </c>
      <c r="DL8833" s="95">
        <v>0</v>
      </c>
      <c r="DM8833" s="95">
        <v>8.6621935800959422E-7</v>
      </c>
      <c r="DN8833" s="95">
        <v>9.1465015278648864E-7</v>
      </c>
      <c r="DO8833" s="95">
        <v>0</v>
      </c>
      <c r="DP8833" s="95">
        <v>9.1465015278648864E-7</v>
      </c>
      <c r="DQ8833" s="95">
        <v>1.0857263741791809E-6</v>
      </c>
      <c r="DR8833" s="95">
        <v>0</v>
      </c>
      <c r="DS8833" s="95">
        <v>1.0857263741791809E-6</v>
      </c>
      <c r="DT8833" s="95">
        <v>1.0340251182658866E-6</v>
      </c>
      <c r="DU8833" s="95">
        <v>0</v>
      </c>
      <c r="DV8833" s="95">
        <v>1.0340251182658866E-6</v>
      </c>
    </row>
    <row r="8834" spans="98:126" x14ac:dyDescent="0.25">
      <c r="CT8834" s="95" t="s">
        <v>155</v>
      </c>
      <c r="CU8834" s="95" t="s">
        <v>708</v>
      </c>
      <c r="CV8834" s="95" t="s">
        <v>314</v>
      </c>
      <c r="CW8834" s="95">
        <v>2035</v>
      </c>
      <c r="CX8834" s="95">
        <v>9.9324556439511184E-6</v>
      </c>
      <c r="CY8834" s="95">
        <v>1.0487784633628899E-5</v>
      </c>
      <c r="CZ8834" s="95">
        <v>1.2449420522974675E-5</v>
      </c>
      <c r="DA8834" s="95">
        <v>1.1856590974261596E-5</v>
      </c>
      <c r="DB8834" s="95">
        <v>8.7210996863310755E-2</v>
      </c>
      <c r="DC8834" s="95">
        <v>4.0679066778685283E-2</v>
      </c>
      <c r="DD8834" s="95">
        <v>1.7654627707585949E-3</v>
      </c>
      <c r="DE8834" s="95">
        <v>4.4766467313866798E-2</v>
      </c>
      <c r="DF8834" s="95">
        <v>0</v>
      </c>
      <c r="DG8834" s="95">
        <v>0</v>
      </c>
      <c r="DH8834" s="95">
        <v>0</v>
      </c>
      <c r="DI8834" s="95">
        <v>0</v>
      </c>
      <c r="DJ8834" s="95">
        <v>4.2392426984867084E-3</v>
      </c>
      <c r="DK8834" s="95">
        <v>8.6621935800959422E-7</v>
      </c>
      <c r="DL8834" s="95">
        <v>0</v>
      </c>
      <c r="DM8834" s="95">
        <v>8.6621935800959422E-7</v>
      </c>
      <c r="DN8834" s="95">
        <v>9.1465015278648864E-7</v>
      </c>
      <c r="DO8834" s="95">
        <v>0</v>
      </c>
      <c r="DP8834" s="95">
        <v>9.1465015278648864E-7</v>
      </c>
      <c r="DQ8834" s="95">
        <v>1.0857263741791809E-6</v>
      </c>
      <c r="DR8834" s="95">
        <v>0</v>
      </c>
      <c r="DS8834" s="95">
        <v>1.0857263741791809E-6</v>
      </c>
      <c r="DT8834" s="95">
        <v>1.0340251182658866E-6</v>
      </c>
      <c r="DU8834" s="95">
        <v>0</v>
      </c>
      <c r="DV8834" s="95">
        <v>1.0340251182658866E-6</v>
      </c>
    </row>
    <row r="8835" spans="98:126" x14ac:dyDescent="0.25">
      <c r="CT8835" s="95" t="s">
        <v>155</v>
      </c>
      <c r="CU8835" s="95" t="s">
        <v>708</v>
      </c>
      <c r="CV8835" s="95" t="s">
        <v>314</v>
      </c>
      <c r="CW8835" s="95">
        <v>2036</v>
      </c>
      <c r="CX8835" s="95">
        <v>9.9324556439511184E-6</v>
      </c>
      <c r="CY8835" s="95">
        <v>1.0487784633628899E-5</v>
      </c>
      <c r="CZ8835" s="95">
        <v>1.2449420522974675E-5</v>
      </c>
      <c r="DA8835" s="95">
        <v>1.1856590974261596E-5</v>
      </c>
      <c r="DB8835" s="95">
        <v>8.7210996863310755E-2</v>
      </c>
      <c r="DC8835" s="95">
        <v>4.0679066778685283E-2</v>
      </c>
      <c r="DD8835" s="95">
        <v>1.7654627707585949E-3</v>
      </c>
      <c r="DE8835" s="95">
        <v>4.4766467313866798E-2</v>
      </c>
      <c r="DF8835" s="95">
        <v>0</v>
      </c>
      <c r="DG8835" s="95">
        <v>0</v>
      </c>
      <c r="DH8835" s="95">
        <v>0</v>
      </c>
      <c r="DI8835" s="95">
        <v>0</v>
      </c>
      <c r="DJ8835" s="95">
        <v>4.2392426984867084E-3</v>
      </c>
      <c r="DK8835" s="95">
        <v>8.6621935800959422E-7</v>
      </c>
      <c r="DL8835" s="95">
        <v>0</v>
      </c>
      <c r="DM8835" s="95">
        <v>8.6621935800959422E-7</v>
      </c>
      <c r="DN8835" s="95">
        <v>9.1465015278648864E-7</v>
      </c>
      <c r="DO8835" s="95">
        <v>0</v>
      </c>
      <c r="DP8835" s="95">
        <v>9.1465015278648864E-7</v>
      </c>
      <c r="DQ8835" s="95">
        <v>1.0857263741791809E-6</v>
      </c>
      <c r="DR8835" s="95">
        <v>0</v>
      </c>
      <c r="DS8835" s="95">
        <v>1.0857263741791809E-6</v>
      </c>
      <c r="DT8835" s="95">
        <v>1.0340251182658866E-6</v>
      </c>
      <c r="DU8835" s="95">
        <v>0</v>
      </c>
      <c r="DV8835" s="95">
        <v>1.0340251182658866E-6</v>
      </c>
    </row>
    <row r="8836" spans="98:126" x14ac:dyDescent="0.25">
      <c r="CT8836" s="95" t="s">
        <v>155</v>
      </c>
      <c r="CU8836" s="95" t="s">
        <v>708</v>
      </c>
      <c r="CV8836" s="95" t="s">
        <v>314</v>
      </c>
      <c r="CW8836" s="95">
        <v>2037</v>
      </c>
      <c r="CX8836" s="95">
        <v>9.9324556439511184E-6</v>
      </c>
      <c r="CY8836" s="95">
        <v>1.0487784633628899E-5</v>
      </c>
      <c r="CZ8836" s="95">
        <v>1.2449420522974675E-5</v>
      </c>
      <c r="DA8836" s="95">
        <v>1.1856590974261596E-5</v>
      </c>
      <c r="DB8836" s="95">
        <v>8.7210996863310755E-2</v>
      </c>
      <c r="DC8836" s="95">
        <v>4.0679066778685283E-2</v>
      </c>
      <c r="DD8836" s="95">
        <v>1.7654627707585949E-3</v>
      </c>
      <c r="DE8836" s="95">
        <v>4.4766467313866798E-2</v>
      </c>
      <c r="DF8836" s="95">
        <v>0</v>
      </c>
      <c r="DG8836" s="95">
        <v>0</v>
      </c>
      <c r="DH8836" s="95">
        <v>0</v>
      </c>
      <c r="DI8836" s="95">
        <v>0</v>
      </c>
      <c r="DJ8836" s="95">
        <v>4.2392426984867084E-3</v>
      </c>
      <c r="DK8836" s="95">
        <v>8.6621935800959422E-7</v>
      </c>
      <c r="DL8836" s="95">
        <v>0</v>
      </c>
      <c r="DM8836" s="95">
        <v>8.6621935800959422E-7</v>
      </c>
      <c r="DN8836" s="95">
        <v>9.1465015278648864E-7</v>
      </c>
      <c r="DO8836" s="95">
        <v>0</v>
      </c>
      <c r="DP8836" s="95">
        <v>9.1465015278648864E-7</v>
      </c>
      <c r="DQ8836" s="95">
        <v>1.0857263741791809E-6</v>
      </c>
      <c r="DR8836" s="95">
        <v>0</v>
      </c>
      <c r="DS8836" s="95">
        <v>1.0857263741791809E-6</v>
      </c>
      <c r="DT8836" s="95">
        <v>1.0340251182658866E-6</v>
      </c>
      <c r="DU8836" s="95">
        <v>0</v>
      </c>
      <c r="DV8836" s="95">
        <v>1.0340251182658866E-6</v>
      </c>
    </row>
    <row r="8837" spans="98:126" x14ac:dyDescent="0.25">
      <c r="CT8837" s="95" t="s">
        <v>155</v>
      </c>
      <c r="CU8837" s="95" t="s">
        <v>708</v>
      </c>
      <c r="CV8837" s="95" t="s">
        <v>314</v>
      </c>
      <c r="CW8837" s="95">
        <v>2038</v>
      </c>
      <c r="CX8837" s="95">
        <v>9.9324556439511184E-6</v>
      </c>
      <c r="CY8837" s="95">
        <v>1.0487784633628899E-5</v>
      </c>
      <c r="CZ8837" s="95">
        <v>1.2449420522974675E-5</v>
      </c>
      <c r="DA8837" s="95">
        <v>1.1856590974261596E-5</v>
      </c>
      <c r="DB8837" s="95">
        <v>9.1184159449950411E-2</v>
      </c>
      <c r="DC8837" s="95">
        <v>4.2437523963863813E-2</v>
      </c>
      <c r="DD8837" s="95">
        <v>1.8417593824125839E-3</v>
      </c>
      <c r="DE8837" s="95">
        <v>4.6904876103673943E-2</v>
      </c>
      <c r="DF8837" s="95">
        <v>0</v>
      </c>
      <c r="DG8837" s="95">
        <v>0</v>
      </c>
      <c r="DH8837" s="95">
        <v>0</v>
      </c>
      <c r="DI8837" s="95">
        <v>0</v>
      </c>
      <c r="DJ8837" s="95">
        <v>4.2392426984867084E-3</v>
      </c>
      <c r="DK8837" s="95">
        <v>9.0568261916759862E-7</v>
      </c>
      <c r="DL8837" s="95">
        <v>0</v>
      </c>
      <c r="DM8837" s="95">
        <v>9.0568261916759862E-7</v>
      </c>
      <c r="DN8837" s="95">
        <v>9.5631982630955728E-7</v>
      </c>
      <c r="DO8837" s="95">
        <v>0</v>
      </c>
      <c r="DP8837" s="95">
        <v>9.5631982630955728E-7</v>
      </c>
      <c r="DQ8837" s="95">
        <v>1.1351899460264078E-6</v>
      </c>
      <c r="DR8837" s="95">
        <v>0</v>
      </c>
      <c r="DS8837" s="95">
        <v>1.1351899460264078E-6</v>
      </c>
      <c r="DT8837" s="95">
        <v>1.0811332819299122E-6</v>
      </c>
      <c r="DU8837" s="95">
        <v>0</v>
      </c>
      <c r="DV8837" s="95">
        <v>1.0811332819299122E-6</v>
      </c>
    </row>
    <row r="8838" spans="98:126" x14ac:dyDescent="0.25">
      <c r="CT8838" s="95" t="s">
        <v>155</v>
      </c>
      <c r="CU8838" s="95" t="s">
        <v>708</v>
      </c>
      <c r="CV8838" s="95" t="s">
        <v>314</v>
      </c>
      <c r="CW8838" s="95">
        <v>2039</v>
      </c>
      <c r="CX8838" s="95">
        <v>9.9324556439511184E-6</v>
      </c>
      <c r="CY8838" s="95">
        <v>1.0487784633628899E-5</v>
      </c>
      <c r="CZ8838" s="95">
        <v>1.2449420522974675E-5</v>
      </c>
      <c r="DA8838" s="95">
        <v>1.1856590974261596E-5</v>
      </c>
      <c r="DB8838" s="95">
        <v>9.1184159449950411E-2</v>
      </c>
      <c r="DC8838" s="95">
        <v>4.2437523963863813E-2</v>
      </c>
      <c r="DD8838" s="95">
        <v>1.8417593824125839E-3</v>
      </c>
      <c r="DE8838" s="95">
        <v>4.6904876103673943E-2</v>
      </c>
      <c r="DF8838" s="95">
        <v>0</v>
      </c>
      <c r="DG8838" s="95">
        <v>0</v>
      </c>
      <c r="DH8838" s="95">
        <v>0</v>
      </c>
      <c r="DI8838" s="95">
        <v>0</v>
      </c>
      <c r="DJ8838" s="95">
        <v>4.2392426984867084E-3</v>
      </c>
      <c r="DK8838" s="95">
        <v>9.0568261916759862E-7</v>
      </c>
      <c r="DL8838" s="95">
        <v>0</v>
      </c>
      <c r="DM8838" s="95">
        <v>9.0568261916759862E-7</v>
      </c>
      <c r="DN8838" s="95">
        <v>9.5631982630955728E-7</v>
      </c>
      <c r="DO8838" s="95">
        <v>0</v>
      </c>
      <c r="DP8838" s="95">
        <v>9.5631982630955728E-7</v>
      </c>
      <c r="DQ8838" s="95">
        <v>1.1351899460264078E-6</v>
      </c>
      <c r="DR8838" s="95">
        <v>0</v>
      </c>
      <c r="DS8838" s="95">
        <v>1.1351899460264078E-6</v>
      </c>
      <c r="DT8838" s="95">
        <v>1.0811332819299122E-6</v>
      </c>
      <c r="DU8838" s="95">
        <v>0</v>
      </c>
      <c r="DV8838" s="95">
        <v>1.0811332819299122E-6</v>
      </c>
    </row>
    <row r="8839" spans="98:126" x14ac:dyDescent="0.25">
      <c r="CT8839" s="95" t="s">
        <v>155</v>
      </c>
      <c r="CU8839" s="95" t="s">
        <v>708</v>
      </c>
      <c r="CV8839" s="95" t="s">
        <v>314</v>
      </c>
      <c r="CW8839" s="95">
        <v>2040</v>
      </c>
      <c r="CX8839" s="95">
        <v>9.9324556439511184E-6</v>
      </c>
      <c r="CY8839" s="95">
        <v>1.0487784633628899E-5</v>
      </c>
      <c r="CZ8839" s="95">
        <v>1.2449420522974675E-5</v>
      </c>
      <c r="DA8839" s="95">
        <v>1.1856590974261596E-5</v>
      </c>
      <c r="DB8839" s="95">
        <v>9.1184159449950411E-2</v>
      </c>
      <c r="DC8839" s="95">
        <v>4.2437523963863813E-2</v>
      </c>
      <c r="DD8839" s="95">
        <v>1.8417593824125839E-3</v>
      </c>
      <c r="DE8839" s="95">
        <v>4.6904876103673943E-2</v>
      </c>
      <c r="DF8839" s="95">
        <v>0</v>
      </c>
      <c r="DG8839" s="95">
        <v>0</v>
      </c>
      <c r="DH8839" s="95">
        <v>0</v>
      </c>
      <c r="DI8839" s="95">
        <v>0</v>
      </c>
      <c r="DJ8839" s="95">
        <v>4.2392426984867084E-3</v>
      </c>
      <c r="DK8839" s="95">
        <v>9.0568261916759862E-7</v>
      </c>
      <c r="DL8839" s="95">
        <v>0</v>
      </c>
      <c r="DM8839" s="95">
        <v>9.0568261916759862E-7</v>
      </c>
      <c r="DN8839" s="95">
        <v>9.5631982630955728E-7</v>
      </c>
      <c r="DO8839" s="95">
        <v>0</v>
      </c>
      <c r="DP8839" s="95">
        <v>9.5631982630955728E-7</v>
      </c>
      <c r="DQ8839" s="95">
        <v>1.1351899460264078E-6</v>
      </c>
      <c r="DR8839" s="95">
        <v>0</v>
      </c>
      <c r="DS8839" s="95">
        <v>1.1351899460264078E-6</v>
      </c>
      <c r="DT8839" s="95">
        <v>1.0811332819299122E-6</v>
      </c>
      <c r="DU8839" s="95">
        <v>0</v>
      </c>
      <c r="DV8839" s="95">
        <v>1.0811332819299122E-6</v>
      </c>
    </row>
    <row r="8840" spans="98:126" x14ac:dyDescent="0.25">
      <c r="CT8840" s="95" t="s">
        <v>155</v>
      </c>
      <c r="CU8840" s="95" t="s">
        <v>708</v>
      </c>
      <c r="CV8840" s="95" t="s">
        <v>314</v>
      </c>
      <c r="CW8840" s="95">
        <v>2041</v>
      </c>
      <c r="CX8840" s="95">
        <v>9.9324556439511184E-6</v>
      </c>
      <c r="CY8840" s="95">
        <v>1.0487784633628899E-5</v>
      </c>
      <c r="CZ8840" s="95">
        <v>1.2449420522974675E-5</v>
      </c>
      <c r="DA8840" s="95">
        <v>1.1856590974261596E-5</v>
      </c>
      <c r="DB8840" s="95">
        <v>9.1184159449950411E-2</v>
      </c>
      <c r="DC8840" s="95">
        <v>4.2437523963863813E-2</v>
      </c>
      <c r="DD8840" s="95">
        <v>1.8417593824125839E-3</v>
      </c>
      <c r="DE8840" s="95">
        <v>4.6904876103673943E-2</v>
      </c>
      <c r="DF8840" s="95">
        <v>0</v>
      </c>
      <c r="DG8840" s="95">
        <v>0</v>
      </c>
      <c r="DH8840" s="95">
        <v>0</v>
      </c>
      <c r="DI8840" s="95">
        <v>0</v>
      </c>
      <c r="DJ8840" s="95">
        <v>4.2392426984867084E-3</v>
      </c>
      <c r="DK8840" s="95">
        <v>9.0568261916759862E-7</v>
      </c>
      <c r="DL8840" s="95">
        <v>0</v>
      </c>
      <c r="DM8840" s="95">
        <v>9.0568261916759862E-7</v>
      </c>
      <c r="DN8840" s="95">
        <v>9.5631982630955728E-7</v>
      </c>
      <c r="DO8840" s="95">
        <v>0</v>
      </c>
      <c r="DP8840" s="95">
        <v>9.5631982630955728E-7</v>
      </c>
      <c r="DQ8840" s="95">
        <v>1.1351899460264078E-6</v>
      </c>
      <c r="DR8840" s="95">
        <v>0</v>
      </c>
      <c r="DS8840" s="95">
        <v>1.1351899460264078E-6</v>
      </c>
      <c r="DT8840" s="95">
        <v>1.0811332819299122E-6</v>
      </c>
      <c r="DU8840" s="95">
        <v>0</v>
      </c>
      <c r="DV8840" s="95">
        <v>1.0811332819299122E-6</v>
      </c>
    </row>
    <row r="8841" spans="98:126" x14ac:dyDescent="0.25">
      <c r="CT8841" s="95" t="s">
        <v>155</v>
      </c>
      <c r="CU8841" s="95" t="s">
        <v>708</v>
      </c>
      <c r="CV8841" s="95" t="s">
        <v>314</v>
      </c>
      <c r="CW8841" s="95">
        <v>2042</v>
      </c>
      <c r="CX8841" s="95">
        <v>9.9324556439511184E-6</v>
      </c>
      <c r="CY8841" s="95">
        <v>1.0487784633628899E-5</v>
      </c>
      <c r="CZ8841" s="95">
        <v>1.2449420522974675E-5</v>
      </c>
      <c r="DA8841" s="95">
        <v>1.1856590974261596E-5</v>
      </c>
      <c r="DB8841" s="95">
        <v>9.1184159449950411E-2</v>
      </c>
      <c r="DC8841" s="95">
        <v>4.2437523963863813E-2</v>
      </c>
      <c r="DD8841" s="95">
        <v>1.8417593824125839E-3</v>
      </c>
      <c r="DE8841" s="95">
        <v>4.6904876103673943E-2</v>
      </c>
      <c r="DF8841" s="95">
        <v>0</v>
      </c>
      <c r="DG8841" s="95">
        <v>0</v>
      </c>
      <c r="DH8841" s="95">
        <v>0</v>
      </c>
      <c r="DI8841" s="95">
        <v>0</v>
      </c>
      <c r="DJ8841" s="95">
        <v>4.2392426984867084E-3</v>
      </c>
      <c r="DK8841" s="95">
        <v>9.0568261916759862E-7</v>
      </c>
      <c r="DL8841" s="95">
        <v>0</v>
      </c>
      <c r="DM8841" s="95">
        <v>9.0568261916759862E-7</v>
      </c>
      <c r="DN8841" s="95">
        <v>9.5631982630955728E-7</v>
      </c>
      <c r="DO8841" s="95">
        <v>0</v>
      </c>
      <c r="DP8841" s="95">
        <v>9.5631982630955728E-7</v>
      </c>
      <c r="DQ8841" s="95">
        <v>1.1351899460264078E-6</v>
      </c>
      <c r="DR8841" s="95">
        <v>0</v>
      </c>
      <c r="DS8841" s="95">
        <v>1.1351899460264078E-6</v>
      </c>
      <c r="DT8841" s="95">
        <v>1.0811332819299122E-6</v>
      </c>
      <c r="DU8841" s="95">
        <v>0</v>
      </c>
      <c r="DV8841" s="95">
        <v>1.0811332819299122E-6</v>
      </c>
    </row>
    <row r="8842" spans="98:126" x14ac:dyDescent="0.25">
      <c r="CT8842" s="95" t="s">
        <v>155</v>
      </c>
      <c r="CU8842" s="95" t="s">
        <v>708</v>
      </c>
      <c r="CV8842" s="95" t="s">
        <v>314</v>
      </c>
      <c r="CW8842" s="95">
        <v>2043</v>
      </c>
      <c r="CX8842" s="95">
        <v>9.9324556439511184E-6</v>
      </c>
      <c r="CY8842" s="95">
        <v>1.0487784633628899E-5</v>
      </c>
      <c r="CZ8842" s="95">
        <v>1.2449420522974675E-5</v>
      </c>
      <c r="DA8842" s="95">
        <v>1.1856590974261596E-5</v>
      </c>
      <c r="DB8842" s="95">
        <v>9.5485653842642002E-2</v>
      </c>
      <c r="DC8842" s="95">
        <v>4.430597636113482E-2</v>
      </c>
      <c r="DD8842" s="95">
        <v>1.92282368868885E-3</v>
      </c>
      <c r="DE8842" s="95">
        <v>4.9256853792818162E-2</v>
      </c>
      <c r="DF8842" s="95">
        <v>0</v>
      </c>
      <c r="DG8842" s="95">
        <v>0</v>
      </c>
      <c r="DH8842" s="95">
        <v>0</v>
      </c>
      <c r="DI8842" s="95">
        <v>0</v>
      </c>
      <c r="DJ8842" s="95">
        <v>4.2392426984867084E-3</v>
      </c>
      <c r="DK8842" s="95">
        <v>9.4840702142571235E-7</v>
      </c>
      <c r="DL8842" s="95">
        <v>0</v>
      </c>
      <c r="DM8842" s="95">
        <v>9.4840702142571235E-7</v>
      </c>
      <c r="DN8842" s="95">
        <v>1.0014329731028691E-6</v>
      </c>
      <c r="DO8842" s="95">
        <v>0</v>
      </c>
      <c r="DP8842" s="95">
        <v>1.0014329731028691E-6</v>
      </c>
      <c r="DQ8842" s="95">
        <v>1.1887410585982431E-6</v>
      </c>
      <c r="DR8842" s="95">
        <v>0</v>
      </c>
      <c r="DS8842" s="95">
        <v>1.1887410585982431E-6</v>
      </c>
      <c r="DT8842" s="95">
        <v>1.1321343415221362E-6</v>
      </c>
      <c r="DU8842" s="95">
        <v>0</v>
      </c>
      <c r="DV8842" s="95">
        <v>1.1321343415221362E-6</v>
      </c>
    </row>
    <row r="8843" spans="98:126" x14ac:dyDescent="0.25">
      <c r="CT8843" s="95" t="s">
        <v>155</v>
      </c>
      <c r="CU8843" s="95" t="s">
        <v>708</v>
      </c>
      <c r="CV8843" s="95" t="s">
        <v>314</v>
      </c>
      <c r="CW8843" s="95">
        <v>2044</v>
      </c>
      <c r="CX8843" s="95">
        <v>9.9324556439511184E-6</v>
      </c>
      <c r="CY8843" s="95">
        <v>1.0487784633628899E-5</v>
      </c>
      <c r="CZ8843" s="95">
        <v>1.2449420522974675E-5</v>
      </c>
      <c r="DA8843" s="95">
        <v>1.1856590974261596E-5</v>
      </c>
      <c r="DB8843" s="95">
        <v>9.5485653842642002E-2</v>
      </c>
      <c r="DC8843" s="95">
        <v>4.430597636113482E-2</v>
      </c>
      <c r="DD8843" s="95">
        <v>1.92282368868885E-3</v>
      </c>
      <c r="DE8843" s="95">
        <v>4.9256853792818162E-2</v>
      </c>
      <c r="DF8843" s="95">
        <v>0</v>
      </c>
      <c r="DG8843" s="95">
        <v>0</v>
      </c>
      <c r="DH8843" s="95">
        <v>0</v>
      </c>
      <c r="DI8843" s="95">
        <v>0</v>
      </c>
      <c r="DJ8843" s="95">
        <v>4.2392426984867084E-3</v>
      </c>
      <c r="DK8843" s="95">
        <v>9.4840702142571235E-7</v>
      </c>
      <c r="DL8843" s="95">
        <v>0</v>
      </c>
      <c r="DM8843" s="95">
        <v>9.4840702142571235E-7</v>
      </c>
      <c r="DN8843" s="95">
        <v>1.0014329731028691E-6</v>
      </c>
      <c r="DO8843" s="95">
        <v>0</v>
      </c>
      <c r="DP8843" s="95">
        <v>1.0014329731028691E-6</v>
      </c>
      <c r="DQ8843" s="95">
        <v>1.1887410585982431E-6</v>
      </c>
      <c r="DR8843" s="95">
        <v>0</v>
      </c>
      <c r="DS8843" s="95">
        <v>1.1887410585982431E-6</v>
      </c>
      <c r="DT8843" s="95">
        <v>1.1321343415221362E-6</v>
      </c>
      <c r="DU8843" s="95">
        <v>0</v>
      </c>
      <c r="DV8843" s="95">
        <v>1.1321343415221362E-6</v>
      </c>
    </row>
    <row r="8844" spans="98:126" x14ac:dyDescent="0.25">
      <c r="CT8844" s="95" t="s">
        <v>155</v>
      </c>
      <c r="CU8844" s="95" t="s">
        <v>708</v>
      </c>
      <c r="CV8844" s="95" t="s">
        <v>314</v>
      </c>
      <c r="CW8844" s="95">
        <v>2045</v>
      </c>
      <c r="CX8844" s="95">
        <v>9.9324556439511184E-6</v>
      </c>
      <c r="CY8844" s="95">
        <v>1.0487784633628899E-5</v>
      </c>
      <c r="CZ8844" s="95">
        <v>1.2449420522974675E-5</v>
      </c>
      <c r="DA8844" s="95">
        <v>1.1856590974261596E-5</v>
      </c>
      <c r="DB8844" s="95">
        <v>9.5485653842642002E-2</v>
      </c>
      <c r="DC8844" s="95">
        <v>4.430597636113482E-2</v>
      </c>
      <c r="DD8844" s="95">
        <v>1.92282368868885E-3</v>
      </c>
      <c r="DE8844" s="95">
        <v>4.9256853792818162E-2</v>
      </c>
      <c r="DF8844" s="95">
        <v>0</v>
      </c>
      <c r="DG8844" s="95">
        <v>0</v>
      </c>
      <c r="DH8844" s="95">
        <v>0</v>
      </c>
      <c r="DI8844" s="95">
        <v>0</v>
      </c>
      <c r="DJ8844" s="95">
        <v>4.2392426984867084E-3</v>
      </c>
      <c r="DK8844" s="95">
        <v>9.4840702142571235E-7</v>
      </c>
      <c r="DL8844" s="95">
        <v>0</v>
      </c>
      <c r="DM8844" s="95">
        <v>9.4840702142571235E-7</v>
      </c>
      <c r="DN8844" s="95">
        <v>1.0014329731028691E-6</v>
      </c>
      <c r="DO8844" s="95">
        <v>0</v>
      </c>
      <c r="DP8844" s="95">
        <v>1.0014329731028691E-6</v>
      </c>
      <c r="DQ8844" s="95">
        <v>1.1887410585982431E-6</v>
      </c>
      <c r="DR8844" s="95">
        <v>0</v>
      </c>
      <c r="DS8844" s="95">
        <v>1.1887410585982431E-6</v>
      </c>
      <c r="DT8844" s="95">
        <v>1.1321343415221362E-6</v>
      </c>
      <c r="DU8844" s="95">
        <v>0</v>
      </c>
      <c r="DV8844" s="95">
        <v>1.1321343415221362E-6</v>
      </c>
    </row>
    <row r="8845" spans="98:126" x14ac:dyDescent="0.25">
      <c r="CT8845" s="95" t="s">
        <v>155</v>
      </c>
      <c r="CU8845" s="95" t="s">
        <v>708</v>
      </c>
      <c r="CV8845" s="95" t="s">
        <v>314</v>
      </c>
      <c r="CW8845" s="95">
        <v>2046</v>
      </c>
      <c r="CX8845" s="95">
        <v>9.9324556439511184E-6</v>
      </c>
      <c r="CY8845" s="95">
        <v>1.0487784633628899E-5</v>
      </c>
      <c r="CZ8845" s="95">
        <v>1.2449420522974675E-5</v>
      </c>
      <c r="DA8845" s="95">
        <v>1.1856590974261596E-5</v>
      </c>
      <c r="DB8845" s="95">
        <v>9.5485653842642002E-2</v>
      </c>
      <c r="DC8845" s="95">
        <v>4.430597636113482E-2</v>
      </c>
      <c r="DD8845" s="95">
        <v>1.92282368868885E-3</v>
      </c>
      <c r="DE8845" s="95">
        <v>4.9256853792818162E-2</v>
      </c>
      <c r="DF8845" s="95">
        <v>0</v>
      </c>
      <c r="DG8845" s="95">
        <v>0</v>
      </c>
      <c r="DH8845" s="95">
        <v>0</v>
      </c>
      <c r="DI8845" s="95">
        <v>0</v>
      </c>
      <c r="DJ8845" s="95">
        <v>4.2392426984867084E-3</v>
      </c>
      <c r="DK8845" s="95">
        <v>9.4840702142571235E-7</v>
      </c>
      <c r="DL8845" s="95">
        <v>0</v>
      </c>
      <c r="DM8845" s="95">
        <v>9.4840702142571235E-7</v>
      </c>
      <c r="DN8845" s="95">
        <v>1.0014329731028691E-6</v>
      </c>
      <c r="DO8845" s="95">
        <v>0</v>
      </c>
      <c r="DP8845" s="95">
        <v>1.0014329731028691E-6</v>
      </c>
      <c r="DQ8845" s="95">
        <v>1.1887410585982431E-6</v>
      </c>
      <c r="DR8845" s="95">
        <v>0</v>
      </c>
      <c r="DS8845" s="95">
        <v>1.1887410585982431E-6</v>
      </c>
      <c r="DT8845" s="95">
        <v>1.1321343415221362E-6</v>
      </c>
      <c r="DU8845" s="95">
        <v>0</v>
      </c>
      <c r="DV8845" s="95">
        <v>1.1321343415221362E-6</v>
      </c>
    </row>
    <row r="8846" spans="98:126" x14ac:dyDescent="0.25">
      <c r="CT8846" s="95" t="s">
        <v>155</v>
      </c>
      <c r="CU8846" s="95" t="s">
        <v>708</v>
      </c>
      <c r="CV8846" s="95" t="s">
        <v>314</v>
      </c>
      <c r="CW8846" s="95">
        <v>2047</v>
      </c>
      <c r="CX8846" s="95">
        <v>9.9324556439511184E-6</v>
      </c>
      <c r="CY8846" s="95">
        <v>1.0487784633628899E-5</v>
      </c>
      <c r="CZ8846" s="95">
        <v>1.2449420522974675E-5</v>
      </c>
      <c r="DA8846" s="95">
        <v>1.1856590974261596E-5</v>
      </c>
      <c r="DB8846" s="95">
        <v>9.5485653842642002E-2</v>
      </c>
      <c r="DC8846" s="95">
        <v>4.430597636113482E-2</v>
      </c>
      <c r="DD8846" s="95">
        <v>1.92282368868885E-3</v>
      </c>
      <c r="DE8846" s="95">
        <v>4.9256853792818162E-2</v>
      </c>
      <c r="DF8846" s="95">
        <v>0</v>
      </c>
      <c r="DG8846" s="95">
        <v>0</v>
      </c>
      <c r="DH8846" s="95">
        <v>0</v>
      </c>
      <c r="DI8846" s="95">
        <v>0</v>
      </c>
      <c r="DJ8846" s="95">
        <v>4.2392426984867084E-3</v>
      </c>
      <c r="DK8846" s="95">
        <v>9.4840702142571235E-7</v>
      </c>
      <c r="DL8846" s="95">
        <v>0</v>
      </c>
      <c r="DM8846" s="95">
        <v>9.4840702142571235E-7</v>
      </c>
      <c r="DN8846" s="95">
        <v>1.0014329731028691E-6</v>
      </c>
      <c r="DO8846" s="95">
        <v>0</v>
      </c>
      <c r="DP8846" s="95">
        <v>1.0014329731028691E-6</v>
      </c>
      <c r="DQ8846" s="95">
        <v>1.1887410585982431E-6</v>
      </c>
      <c r="DR8846" s="95">
        <v>0</v>
      </c>
      <c r="DS8846" s="95">
        <v>1.1887410585982431E-6</v>
      </c>
      <c r="DT8846" s="95">
        <v>1.1321343415221362E-6</v>
      </c>
      <c r="DU8846" s="95">
        <v>0</v>
      </c>
      <c r="DV8846" s="95">
        <v>1.1321343415221362E-6</v>
      </c>
    </row>
    <row r="8847" spans="98:126" x14ac:dyDescent="0.25">
      <c r="CT8847" s="95" t="s">
        <v>155</v>
      </c>
      <c r="CU8847" s="95" t="s">
        <v>708</v>
      </c>
      <c r="CV8847" s="95" t="s">
        <v>314</v>
      </c>
      <c r="CW8847" s="95">
        <v>2048</v>
      </c>
      <c r="CX8847" s="95">
        <v>9.9324556439511184E-6</v>
      </c>
      <c r="CY8847" s="95">
        <v>1.0487784633628899E-5</v>
      </c>
      <c r="CZ8847" s="95">
        <v>1.2449420522974675E-5</v>
      </c>
      <c r="DA8847" s="95">
        <v>1.1856590974261596E-5</v>
      </c>
      <c r="DB8847" s="95">
        <v>0.1000716957393589</v>
      </c>
      <c r="DC8847" s="95">
        <v>4.6259840575669287E-2</v>
      </c>
      <c r="DD8847" s="95">
        <v>2.0075878699678811E-3</v>
      </c>
      <c r="DE8847" s="95">
        <v>5.1804267293721638E-2</v>
      </c>
      <c r="DF8847" s="95">
        <v>0</v>
      </c>
      <c r="DG8847" s="95">
        <v>0</v>
      </c>
      <c r="DH8847" s="95">
        <v>0</v>
      </c>
      <c r="DI8847" s="95">
        <v>0</v>
      </c>
      <c r="DJ8847" s="95">
        <v>4.2392426984867084E-3</v>
      </c>
      <c r="DK8847" s="95">
        <v>9.939576791461543E-7</v>
      </c>
      <c r="DL8847" s="95">
        <v>0</v>
      </c>
      <c r="DM8847" s="95">
        <v>9.939576791461543E-7</v>
      </c>
      <c r="DN8847" s="95">
        <v>1.0495303928364349E-6</v>
      </c>
      <c r="DO8847" s="95">
        <v>0</v>
      </c>
      <c r="DP8847" s="95">
        <v>1.0495303928364349E-6</v>
      </c>
      <c r="DQ8847" s="95">
        <v>1.245834622706452E-6</v>
      </c>
      <c r="DR8847" s="95">
        <v>0</v>
      </c>
      <c r="DS8847" s="95">
        <v>1.245834622706452E-6</v>
      </c>
      <c r="DT8847" s="95">
        <v>1.1865091644823353E-6</v>
      </c>
      <c r="DU8847" s="95">
        <v>0</v>
      </c>
      <c r="DV8847" s="95">
        <v>1.1865091644823353E-6</v>
      </c>
    </row>
    <row r="8848" spans="98:126" x14ac:dyDescent="0.25">
      <c r="CT8848" s="95" t="s">
        <v>155</v>
      </c>
      <c r="CU8848" s="95" t="s">
        <v>708</v>
      </c>
      <c r="CV8848" s="95" t="s">
        <v>314</v>
      </c>
      <c r="CW8848" s="95">
        <v>2049</v>
      </c>
      <c r="CX8848" s="95">
        <v>9.9324556439511184E-6</v>
      </c>
      <c r="CY8848" s="95">
        <v>1.0487784633628899E-5</v>
      </c>
      <c r="CZ8848" s="95">
        <v>1.2449420522974675E-5</v>
      </c>
      <c r="DA8848" s="95">
        <v>1.1856590974261596E-5</v>
      </c>
      <c r="DB8848" s="95">
        <v>0.1000716957393589</v>
      </c>
      <c r="DC8848" s="95">
        <v>4.6259840575669287E-2</v>
      </c>
      <c r="DD8848" s="95">
        <v>2.0075878699678811E-3</v>
      </c>
      <c r="DE8848" s="95">
        <v>5.1804267293721638E-2</v>
      </c>
      <c r="DF8848" s="95">
        <v>0</v>
      </c>
      <c r="DG8848" s="95">
        <v>0</v>
      </c>
      <c r="DH8848" s="95">
        <v>0</v>
      </c>
      <c r="DI8848" s="95">
        <v>0</v>
      </c>
      <c r="DJ8848" s="95">
        <v>4.2392426984867084E-3</v>
      </c>
      <c r="DK8848" s="95">
        <v>9.939576791461543E-7</v>
      </c>
      <c r="DL8848" s="95">
        <v>0</v>
      </c>
      <c r="DM8848" s="95">
        <v>9.939576791461543E-7</v>
      </c>
      <c r="DN8848" s="95">
        <v>1.0495303928364349E-6</v>
      </c>
      <c r="DO8848" s="95">
        <v>0</v>
      </c>
      <c r="DP8848" s="95">
        <v>1.0495303928364349E-6</v>
      </c>
      <c r="DQ8848" s="95">
        <v>1.245834622706452E-6</v>
      </c>
      <c r="DR8848" s="95">
        <v>0</v>
      </c>
      <c r="DS8848" s="95">
        <v>1.245834622706452E-6</v>
      </c>
      <c r="DT8848" s="95">
        <v>1.1865091644823353E-6</v>
      </c>
      <c r="DU8848" s="95">
        <v>0</v>
      </c>
      <c r="DV8848" s="95">
        <v>1.1865091644823353E-6</v>
      </c>
    </row>
    <row r="8849" spans="98:126" x14ac:dyDescent="0.25">
      <c r="CT8849" s="95" t="s">
        <v>155</v>
      </c>
      <c r="CU8849" s="95" t="s">
        <v>708</v>
      </c>
      <c r="CV8849" s="95" t="s">
        <v>314</v>
      </c>
      <c r="CW8849" s="95">
        <v>2050</v>
      </c>
      <c r="CX8849" s="95">
        <v>0</v>
      </c>
      <c r="CY8849" s="95">
        <v>1.0487784633628899E-5</v>
      </c>
      <c r="CZ8849" s="95">
        <v>1.2449420522974675E-5</v>
      </c>
      <c r="DA8849" s="95">
        <v>1.1856590974261596E-5</v>
      </c>
      <c r="DB8849" s="95">
        <v>0.1000716957393589</v>
      </c>
      <c r="DC8849" s="95">
        <v>4.6259840575669287E-2</v>
      </c>
      <c r="DD8849" s="95">
        <v>2.0075878699678811E-3</v>
      </c>
      <c r="DE8849" s="95">
        <v>5.1804267293721638E-2</v>
      </c>
      <c r="DF8849" s="95">
        <v>0</v>
      </c>
      <c r="DG8849" s="95">
        <v>0</v>
      </c>
      <c r="DH8849" s="95">
        <v>0</v>
      </c>
      <c r="DI8849" s="95">
        <v>0</v>
      </c>
      <c r="DJ8849" s="95">
        <v>4.2392426984867084E-3</v>
      </c>
      <c r="DK8849" s="95">
        <v>0</v>
      </c>
      <c r="DL8849" s="95">
        <v>0</v>
      </c>
      <c r="DM8849" s="95">
        <v>0</v>
      </c>
      <c r="DN8849" s="95">
        <v>1.0495303928364349E-6</v>
      </c>
      <c r="DO8849" s="95">
        <v>0</v>
      </c>
      <c r="DP8849" s="95">
        <v>1.0495303928364349E-6</v>
      </c>
      <c r="DQ8849" s="95">
        <v>1.245834622706452E-6</v>
      </c>
      <c r="DR8849" s="95">
        <v>0</v>
      </c>
      <c r="DS8849" s="95">
        <v>1.245834622706452E-6</v>
      </c>
      <c r="DT8849" s="95">
        <v>1.1865091644823353E-6</v>
      </c>
      <c r="DU8849" s="95">
        <v>0</v>
      </c>
      <c r="DV8849" s="95">
        <v>1.1865091644823353E-6</v>
      </c>
    </row>
    <row r="8850" spans="98:126" x14ac:dyDescent="0.25">
      <c r="CT8850" s="95" t="s">
        <v>155</v>
      </c>
      <c r="CU8850" s="95" t="s">
        <v>708</v>
      </c>
      <c r="CV8850" s="95" t="s">
        <v>314</v>
      </c>
      <c r="CW8850" s="95">
        <v>2051</v>
      </c>
      <c r="CX8850" s="95">
        <v>0</v>
      </c>
      <c r="CY8850" s="95">
        <v>0</v>
      </c>
      <c r="CZ8850" s="95">
        <v>1.2449420522974675E-5</v>
      </c>
      <c r="DA8850" s="95">
        <v>1.1856590974261596E-5</v>
      </c>
      <c r="DB8850" s="95">
        <v>0.1000716957393589</v>
      </c>
      <c r="DC8850" s="95">
        <v>4.6259840575669287E-2</v>
      </c>
      <c r="DD8850" s="95">
        <v>2.0075878699678811E-3</v>
      </c>
      <c r="DE8850" s="95">
        <v>5.1804267293721638E-2</v>
      </c>
      <c r="DF8850" s="95">
        <v>0</v>
      </c>
      <c r="DG8850" s="95">
        <v>0</v>
      </c>
      <c r="DH8850" s="95">
        <v>0</v>
      </c>
      <c r="DI8850" s="95">
        <v>0</v>
      </c>
      <c r="DJ8850" s="95">
        <v>4.2392426984867084E-3</v>
      </c>
      <c r="DK8850" s="95">
        <v>0</v>
      </c>
      <c r="DL8850" s="95">
        <v>0</v>
      </c>
      <c r="DM8850" s="95">
        <v>0</v>
      </c>
      <c r="DN8850" s="95">
        <v>0</v>
      </c>
      <c r="DO8850" s="95">
        <v>0</v>
      </c>
      <c r="DP8850" s="95">
        <v>0</v>
      </c>
      <c r="DQ8850" s="95">
        <v>1.245834622706452E-6</v>
      </c>
      <c r="DR8850" s="95">
        <v>0</v>
      </c>
      <c r="DS8850" s="95">
        <v>1.245834622706452E-6</v>
      </c>
      <c r="DT8850" s="95">
        <v>1.1865091644823353E-6</v>
      </c>
      <c r="DU8850" s="95">
        <v>0</v>
      </c>
      <c r="DV8850" s="95">
        <v>1.1865091644823353E-6</v>
      </c>
    </row>
    <row r="8851" spans="98:126" x14ac:dyDescent="0.25">
      <c r="CT8851" s="95" t="s">
        <v>155</v>
      </c>
      <c r="CU8851" s="95" t="s">
        <v>708</v>
      </c>
      <c r="CV8851" s="95" t="s">
        <v>314</v>
      </c>
      <c r="CW8851" s="95">
        <v>2052</v>
      </c>
      <c r="CX8851" s="95">
        <v>0</v>
      </c>
      <c r="CY8851" s="95">
        <v>0</v>
      </c>
      <c r="CZ8851" s="95">
        <v>0</v>
      </c>
      <c r="DA8851" s="95">
        <v>1.1856590974261596E-5</v>
      </c>
      <c r="DB8851" s="95">
        <v>0.1000716957393589</v>
      </c>
      <c r="DC8851" s="95">
        <v>4.6259840575669287E-2</v>
      </c>
      <c r="DD8851" s="95">
        <v>2.0075878699678811E-3</v>
      </c>
      <c r="DE8851" s="95">
        <v>5.1804267293721638E-2</v>
      </c>
      <c r="DF8851" s="95">
        <v>0</v>
      </c>
      <c r="DG8851" s="95">
        <v>0</v>
      </c>
      <c r="DH8851" s="95">
        <v>0</v>
      </c>
      <c r="DI8851" s="95">
        <v>0</v>
      </c>
      <c r="DJ8851" s="95">
        <v>4.2392426984867084E-3</v>
      </c>
      <c r="DK8851" s="95">
        <v>0</v>
      </c>
      <c r="DL8851" s="95">
        <v>0</v>
      </c>
      <c r="DM8851" s="95">
        <v>0</v>
      </c>
      <c r="DN8851" s="95">
        <v>0</v>
      </c>
      <c r="DO8851" s="95">
        <v>0</v>
      </c>
      <c r="DP8851" s="95">
        <v>0</v>
      </c>
      <c r="DQ8851" s="95">
        <v>0</v>
      </c>
      <c r="DR8851" s="95">
        <v>0</v>
      </c>
      <c r="DS8851" s="95">
        <v>0</v>
      </c>
      <c r="DT8851" s="95">
        <v>1.1865091644823353E-6</v>
      </c>
      <c r="DU8851" s="95">
        <v>0</v>
      </c>
      <c r="DV8851" s="95">
        <v>1.1865091644823353E-6</v>
      </c>
    </row>
    <row r="8852" spans="98:126" x14ac:dyDescent="0.25">
      <c r="CT8852" s="95" t="s">
        <v>155</v>
      </c>
      <c r="CU8852" s="95" t="s">
        <v>708</v>
      </c>
      <c r="CV8852" s="95" t="s">
        <v>306</v>
      </c>
      <c r="CW8852" s="95">
        <v>2020</v>
      </c>
      <c r="CX8852" s="95">
        <v>7.9054522535359902E-7</v>
      </c>
      <c r="CY8852" s="95">
        <v>0</v>
      </c>
      <c r="CZ8852" s="95">
        <v>0</v>
      </c>
      <c r="DA8852" s="95">
        <v>0</v>
      </c>
      <c r="DB8852" s="95">
        <v>14146.13064133252</v>
      </c>
      <c r="DC8852" s="95">
        <v>222.2294216278307</v>
      </c>
      <c r="DD8852" s="95">
        <v>8585.722809247949</v>
      </c>
      <c r="DE8852" s="95">
        <v>5338.1784104567478</v>
      </c>
      <c r="DF8852" s="95">
        <v>0</v>
      </c>
      <c r="DG8852" s="95">
        <v>0</v>
      </c>
      <c r="DH8852" s="95">
        <v>0</v>
      </c>
      <c r="DI8852" s="95">
        <v>0</v>
      </c>
      <c r="DJ8852" s="95">
        <v>6.8108221443759955E-5</v>
      </c>
      <c r="DK8852" s="95">
        <v>1.1183156035733669E-2</v>
      </c>
      <c r="DL8852" s="95">
        <v>0</v>
      </c>
      <c r="DM8852" s="95">
        <v>1.1183156035733669E-2</v>
      </c>
      <c r="DN8852" s="95">
        <v>0</v>
      </c>
      <c r="DO8852" s="95">
        <v>0</v>
      </c>
      <c r="DP8852" s="95">
        <v>0</v>
      </c>
      <c r="DQ8852" s="95">
        <v>0</v>
      </c>
      <c r="DR8852" s="95">
        <v>0</v>
      </c>
      <c r="DS8852" s="95">
        <v>0</v>
      </c>
      <c r="DT8852" s="95">
        <v>0</v>
      </c>
      <c r="DU8852" s="95">
        <v>0</v>
      </c>
      <c r="DV8852" s="95">
        <v>0</v>
      </c>
    </row>
    <row r="8853" spans="98:126" x14ac:dyDescent="0.25">
      <c r="CT8853" s="95" t="s">
        <v>155</v>
      </c>
      <c r="CU8853" s="95" t="s">
        <v>708</v>
      </c>
      <c r="CV8853" s="95" t="s">
        <v>306</v>
      </c>
      <c r="CW8853" s="95">
        <v>2021</v>
      </c>
      <c r="CX8853" s="95">
        <v>4.1800219508516459E-7</v>
      </c>
      <c r="CY8853" s="95">
        <v>8.3474503827273024E-7</v>
      </c>
      <c r="CZ8853" s="95">
        <v>0</v>
      </c>
      <c r="DA8853" s="95">
        <v>0</v>
      </c>
      <c r="DB8853" s="95">
        <v>14146.13064133252</v>
      </c>
      <c r="DC8853" s="95">
        <v>222.2294216278307</v>
      </c>
      <c r="DD8853" s="95">
        <v>8585.722809247949</v>
      </c>
      <c r="DE8853" s="95">
        <v>5338.1784104567478</v>
      </c>
      <c r="DF8853" s="95">
        <v>0</v>
      </c>
      <c r="DG8853" s="95">
        <v>0</v>
      </c>
      <c r="DH8853" s="95">
        <v>0</v>
      </c>
      <c r="DI8853" s="95">
        <v>0</v>
      </c>
      <c r="DJ8853" s="95">
        <v>6.8108221443759955E-5</v>
      </c>
      <c r="DK8853" s="95">
        <v>5.9131136600385006E-3</v>
      </c>
      <c r="DL8853" s="95">
        <v>0</v>
      </c>
      <c r="DM8853" s="95">
        <v>5.9131136600385006E-3</v>
      </c>
      <c r="DN8853" s="95">
        <v>1.1808412363610157E-2</v>
      </c>
      <c r="DO8853" s="95">
        <v>0</v>
      </c>
      <c r="DP8853" s="95">
        <v>1.1808412363610157E-2</v>
      </c>
      <c r="DQ8853" s="95">
        <v>0</v>
      </c>
      <c r="DR8853" s="95">
        <v>0</v>
      </c>
      <c r="DS8853" s="95">
        <v>0</v>
      </c>
      <c r="DT8853" s="95">
        <v>0</v>
      </c>
      <c r="DU8853" s="95">
        <v>0</v>
      </c>
      <c r="DV8853" s="95">
        <v>0</v>
      </c>
    </row>
    <row r="8854" spans="98:126" x14ac:dyDescent="0.25">
      <c r="CT8854" s="95" t="s">
        <v>155</v>
      </c>
      <c r="CU8854" s="95" t="s">
        <v>708</v>
      </c>
      <c r="CV8854" s="95" t="s">
        <v>306</v>
      </c>
      <c r="CW8854" s="95">
        <v>2022</v>
      </c>
      <c r="CX8854" s="95">
        <v>2.9534078992792952E-7</v>
      </c>
      <c r="CY8854" s="95">
        <v>3.1185345390153587E-7</v>
      </c>
      <c r="CZ8854" s="95">
        <v>7.450012367462572E-7</v>
      </c>
      <c r="DA8854" s="95">
        <v>0</v>
      </c>
      <c r="DB8854" s="95">
        <v>14146.130641332589</v>
      </c>
      <c r="DC8854" s="95">
        <v>222.22942162783161</v>
      </c>
      <c r="DD8854" s="95">
        <v>8585.7228092479872</v>
      </c>
      <c r="DE8854" s="95">
        <v>5338.1784104567696</v>
      </c>
      <c r="DF8854" s="95">
        <v>0</v>
      </c>
      <c r="DG8854" s="95">
        <v>0</v>
      </c>
      <c r="DH8854" s="95">
        <v>0</v>
      </c>
      <c r="DI8854" s="95">
        <v>0</v>
      </c>
      <c r="DJ8854" s="95">
        <v>6.6629019928376971E-5</v>
      </c>
      <c r="DK8854" s="95">
        <v>4.1779293980348554E-3</v>
      </c>
      <c r="DL8854" s="95">
        <v>0</v>
      </c>
      <c r="DM8854" s="95">
        <v>4.1779293980348554E-3</v>
      </c>
      <c r="DN8854" s="95">
        <v>4.4115196998419171E-3</v>
      </c>
      <c r="DO8854" s="95">
        <v>0</v>
      </c>
      <c r="DP8854" s="95">
        <v>4.4115196998419171E-3</v>
      </c>
      <c r="DQ8854" s="95">
        <v>1.0538884822966903E-2</v>
      </c>
      <c r="DR8854" s="95">
        <v>0</v>
      </c>
      <c r="DS8854" s="95">
        <v>1.0538884822966903E-2</v>
      </c>
      <c r="DT8854" s="95">
        <v>0</v>
      </c>
      <c r="DU8854" s="95">
        <v>0</v>
      </c>
      <c r="DV8854" s="95">
        <v>0</v>
      </c>
    </row>
    <row r="8855" spans="98:126" x14ac:dyDescent="0.25">
      <c r="CT8855" s="95" t="s">
        <v>155</v>
      </c>
      <c r="CU8855" s="95" t="s">
        <v>708</v>
      </c>
      <c r="CV8855" s="95" t="s">
        <v>306</v>
      </c>
      <c r="CW8855" s="95">
        <v>2023</v>
      </c>
      <c r="CX8855" s="95">
        <v>2.9534078992792952E-7</v>
      </c>
      <c r="CY8855" s="95">
        <v>3.1185345390153587E-7</v>
      </c>
      <c r="CZ8855" s="95">
        <v>3.701825432907428E-7</v>
      </c>
      <c r="DA8855" s="95">
        <v>7.0952498737738785E-7</v>
      </c>
      <c r="DB8855" s="95">
        <v>14664.637556436701</v>
      </c>
      <c r="DC8855" s="95">
        <v>233.23007680794029</v>
      </c>
      <c r="DD8855" s="95">
        <v>8896.5159934286366</v>
      </c>
      <c r="DE8855" s="95">
        <v>5534.8914862001184</v>
      </c>
      <c r="DF8855" s="95">
        <v>0</v>
      </c>
      <c r="DG8855" s="95">
        <v>0</v>
      </c>
      <c r="DH8855" s="95">
        <v>0</v>
      </c>
      <c r="DI8855" s="95">
        <v>0</v>
      </c>
      <c r="DJ8855" s="95">
        <v>6.6629019928376971E-5</v>
      </c>
      <c r="DK8855" s="95">
        <v>4.3310656399247974E-3</v>
      </c>
      <c r="DL8855" s="95">
        <v>0</v>
      </c>
      <c r="DM8855" s="95">
        <v>4.3310656399247974E-3</v>
      </c>
      <c r="DN8855" s="95">
        <v>4.5732178721889644E-3</v>
      </c>
      <c r="DO8855" s="95">
        <v>0</v>
      </c>
      <c r="DP8855" s="95">
        <v>4.5732178721889644E-3</v>
      </c>
      <c r="DQ8855" s="95">
        <v>5.4285928270786819E-3</v>
      </c>
      <c r="DR8855" s="95">
        <v>0</v>
      </c>
      <c r="DS8855" s="95">
        <v>5.4285928270786819E-3</v>
      </c>
      <c r="DT8855" s="95">
        <v>1.0404926777124719E-2</v>
      </c>
      <c r="DU8855" s="95">
        <v>0</v>
      </c>
      <c r="DV8855" s="95">
        <v>1.0404926777124719E-2</v>
      </c>
    </row>
    <row r="8856" spans="98:126" x14ac:dyDescent="0.25">
      <c r="CT8856" s="95" t="s">
        <v>155</v>
      </c>
      <c r="CU8856" s="95" t="s">
        <v>708</v>
      </c>
      <c r="CV8856" s="95" t="s">
        <v>306</v>
      </c>
      <c r="CW8856" s="95">
        <v>2024</v>
      </c>
      <c r="CX8856" s="95">
        <v>2.9534078992792952E-7</v>
      </c>
      <c r="CY8856" s="95">
        <v>3.1185345390153587E-7</v>
      </c>
      <c r="CZ8856" s="95">
        <v>3.701825432907428E-7</v>
      </c>
      <c r="DA8856" s="95">
        <v>3.5255480313404076E-7</v>
      </c>
      <c r="DB8856" s="95">
        <v>14664.637556436701</v>
      </c>
      <c r="DC8856" s="95">
        <v>233.23007680794029</v>
      </c>
      <c r="DD8856" s="95">
        <v>8896.5159934286366</v>
      </c>
      <c r="DE8856" s="95">
        <v>5534.8914862001184</v>
      </c>
      <c r="DF8856" s="95">
        <v>0</v>
      </c>
      <c r="DG8856" s="95">
        <v>0</v>
      </c>
      <c r="DH8856" s="95">
        <v>0</v>
      </c>
      <c r="DI8856" s="95">
        <v>0</v>
      </c>
      <c r="DJ8856" s="95">
        <v>6.6629019928376971E-5</v>
      </c>
      <c r="DK8856" s="95">
        <v>4.3310656399247974E-3</v>
      </c>
      <c r="DL8856" s="95">
        <v>0</v>
      </c>
      <c r="DM8856" s="95">
        <v>4.3310656399247974E-3</v>
      </c>
      <c r="DN8856" s="95">
        <v>4.5732178721889644E-3</v>
      </c>
      <c r="DO8856" s="95">
        <v>0</v>
      </c>
      <c r="DP8856" s="95">
        <v>4.5732178721889644E-3</v>
      </c>
      <c r="DQ8856" s="95">
        <v>5.4285928270786819E-3</v>
      </c>
      <c r="DR8856" s="95">
        <v>0</v>
      </c>
      <c r="DS8856" s="95">
        <v>5.4285928270786819E-3</v>
      </c>
      <c r="DT8856" s="95">
        <v>5.170088406741602E-3</v>
      </c>
      <c r="DU8856" s="95">
        <v>0</v>
      </c>
      <c r="DV8856" s="95">
        <v>5.170088406741602E-3</v>
      </c>
    </row>
    <row r="8857" spans="98:126" x14ac:dyDescent="0.25">
      <c r="CT8857" s="95" t="s">
        <v>155</v>
      </c>
      <c r="CU8857" s="95" t="s">
        <v>708</v>
      </c>
      <c r="CV8857" s="95" t="s">
        <v>306</v>
      </c>
      <c r="CW8857" s="95">
        <v>2025</v>
      </c>
      <c r="CX8857" s="95">
        <v>2.9534078992792952E-7</v>
      </c>
      <c r="CY8857" s="95">
        <v>3.1185345390153587E-7</v>
      </c>
      <c r="CZ8857" s="95">
        <v>3.701825432907428E-7</v>
      </c>
      <c r="DA8857" s="95">
        <v>3.5255480313404076E-7</v>
      </c>
      <c r="DB8857" s="95">
        <v>14664.637556436701</v>
      </c>
      <c r="DC8857" s="95">
        <v>233.23007680794029</v>
      </c>
      <c r="DD8857" s="95">
        <v>8896.5159934286366</v>
      </c>
      <c r="DE8857" s="95">
        <v>5534.8914862001184</v>
      </c>
      <c r="DF8857" s="95">
        <v>0</v>
      </c>
      <c r="DG8857" s="95">
        <v>0</v>
      </c>
      <c r="DH8857" s="95">
        <v>0</v>
      </c>
      <c r="DI8857" s="95">
        <v>0</v>
      </c>
      <c r="DJ8857" s="95">
        <v>6.6629019928376971E-5</v>
      </c>
      <c r="DK8857" s="95">
        <v>4.3310656399247974E-3</v>
      </c>
      <c r="DL8857" s="95">
        <v>0</v>
      </c>
      <c r="DM8857" s="95">
        <v>4.3310656399247974E-3</v>
      </c>
      <c r="DN8857" s="95">
        <v>4.5732178721889644E-3</v>
      </c>
      <c r="DO8857" s="95">
        <v>0</v>
      </c>
      <c r="DP8857" s="95">
        <v>4.5732178721889644E-3</v>
      </c>
      <c r="DQ8857" s="95">
        <v>5.4285928270786819E-3</v>
      </c>
      <c r="DR8857" s="95">
        <v>0</v>
      </c>
      <c r="DS8857" s="95">
        <v>5.4285928270786819E-3</v>
      </c>
      <c r="DT8857" s="95">
        <v>5.170088406741602E-3</v>
      </c>
      <c r="DU8857" s="95">
        <v>0</v>
      </c>
      <c r="DV8857" s="95">
        <v>5.170088406741602E-3</v>
      </c>
    </row>
    <row r="8858" spans="98:126" x14ac:dyDescent="0.25">
      <c r="CT8858" s="95" t="s">
        <v>155</v>
      </c>
      <c r="CU8858" s="95" t="s">
        <v>708</v>
      </c>
      <c r="CV8858" s="95" t="s">
        <v>306</v>
      </c>
      <c r="CW8858" s="95">
        <v>2026</v>
      </c>
      <c r="CX8858" s="95">
        <v>2.9534078992792952E-7</v>
      </c>
      <c r="CY8858" s="95">
        <v>3.1185345390153587E-7</v>
      </c>
      <c r="CZ8858" s="95">
        <v>3.701825432907428E-7</v>
      </c>
      <c r="DA8858" s="95">
        <v>3.5255480313404076E-7</v>
      </c>
      <c r="DB8858" s="95">
        <v>14664.637556436701</v>
      </c>
      <c r="DC8858" s="95">
        <v>233.23007680794029</v>
      </c>
      <c r="DD8858" s="95">
        <v>8896.5159934286366</v>
      </c>
      <c r="DE8858" s="95">
        <v>5534.8914862001184</v>
      </c>
      <c r="DF8858" s="95">
        <v>0</v>
      </c>
      <c r="DG8858" s="95">
        <v>0</v>
      </c>
      <c r="DH8858" s="95">
        <v>0</v>
      </c>
      <c r="DI8858" s="95">
        <v>0</v>
      </c>
      <c r="DJ8858" s="95">
        <v>6.6629019928376971E-5</v>
      </c>
      <c r="DK8858" s="95">
        <v>4.3310656399247974E-3</v>
      </c>
      <c r="DL8858" s="95">
        <v>0</v>
      </c>
      <c r="DM8858" s="95">
        <v>4.3310656399247974E-3</v>
      </c>
      <c r="DN8858" s="95">
        <v>4.5732178721889644E-3</v>
      </c>
      <c r="DO8858" s="95">
        <v>0</v>
      </c>
      <c r="DP8858" s="95">
        <v>4.5732178721889644E-3</v>
      </c>
      <c r="DQ8858" s="95">
        <v>5.4285928270786819E-3</v>
      </c>
      <c r="DR8858" s="95">
        <v>0</v>
      </c>
      <c r="DS8858" s="95">
        <v>5.4285928270786819E-3</v>
      </c>
      <c r="DT8858" s="95">
        <v>5.170088406741602E-3</v>
      </c>
      <c r="DU8858" s="95">
        <v>0</v>
      </c>
      <c r="DV8858" s="95">
        <v>5.170088406741602E-3</v>
      </c>
    </row>
    <row r="8859" spans="98:126" x14ac:dyDescent="0.25">
      <c r="CT8859" s="95" t="s">
        <v>155</v>
      </c>
      <c r="CU8859" s="95" t="s">
        <v>708</v>
      </c>
      <c r="CV8859" s="95" t="s">
        <v>306</v>
      </c>
      <c r="CW8859" s="95">
        <v>2027</v>
      </c>
      <c r="CX8859" s="95">
        <v>2.9534078992792952E-7</v>
      </c>
      <c r="CY8859" s="95">
        <v>3.1185345390153587E-7</v>
      </c>
      <c r="CZ8859" s="95">
        <v>3.701825432907428E-7</v>
      </c>
      <c r="DA8859" s="95">
        <v>3.5255480313404076E-7</v>
      </c>
      <c r="DB8859" s="95">
        <v>14664.637556436701</v>
      </c>
      <c r="DC8859" s="95">
        <v>233.23007680794029</v>
      </c>
      <c r="DD8859" s="95">
        <v>8896.5159934286366</v>
      </c>
      <c r="DE8859" s="95">
        <v>5534.8914862001184</v>
      </c>
      <c r="DF8859" s="95">
        <v>0</v>
      </c>
      <c r="DG8859" s="95">
        <v>0</v>
      </c>
      <c r="DH8859" s="95">
        <v>0</v>
      </c>
      <c r="DI8859" s="95">
        <v>0</v>
      </c>
      <c r="DJ8859" s="95">
        <v>6.6629019928376971E-5</v>
      </c>
      <c r="DK8859" s="95">
        <v>4.3310656399247974E-3</v>
      </c>
      <c r="DL8859" s="95">
        <v>0</v>
      </c>
      <c r="DM8859" s="95">
        <v>4.3310656399247974E-3</v>
      </c>
      <c r="DN8859" s="95">
        <v>4.5732178721889644E-3</v>
      </c>
      <c r="DO8859" s="95">
        <v>0</v>
      </c>
      <c r="DP8859" s="95">
        <v>4.5732178721889644E-3</v>
      </c>
      <c r="DQ8859" s="95">
        <v>5.4285928270786819E-3</v>
      </c>
      <c r="DR8859" s="95">
        <v>0</v>
      </c>
      <c r="DS8859" s="95">
        <v>5.4285928270786819E-3</v>
      </c>
      <c r="DT8859" s="95">
        <v>5.170088406741602E-3</v>
      </c>
      <c r="DU8859" s="95">
        <v>0</v>
      </c>
      <c r="DV8859" s="95">
        <v>5.170088406741602E-3</v>
      </c>
    </row>
    <row r="8860" spans="98:126" x14ac:dyDescent="0.25">
      <c r="CT8860" s="95" t="s">
        <v>155</v>
      </c>
      <c r="CU8860" s="95" t="s">
        <v>708</v>
      </c>
      <c r="CV8860" s="95" t="s">
        <v>306</v>
      </c>
      <c r="CW8860" s="95">
        <v>2028</v>
      </c>
      <c r="CX8860" s="95">
        <v>2.9534078992792952E-7</v>
      </c>
      <c r="CY8860" s="95">
        <v>3.1185345390153587E-7</v>
      </c>
      <c r="CZ8860" s="95">
        <v>3.701825432907428E-7</v>
      </c>
      <c r="DA8860" s="95">
        <v>3.5255480313404076E-7</v>
      </c>
      <c r="DB8860" s="95">
        <v>15317.990942816041</v>
      </c>
      <c r="DC8860" s="95">
        <v>247.27299216494819</v>
      </c>
      <c r="DD8860" s="95">
        <v>9287.6490955445388</v>
      </c>
      <c r="DE8860" s="95">
        <v>5783.0688551065523</v>
      </c>
      <c r="DF8860" s="95">
        <v>0</v>
      </c>
      <c r="DG8860" s="95">
        <v>0</v>
      </c>
      <c r="DH8860" s="95">
        <v>0</v>
      </c>
      <c r="DI8860" s="95">
        <v>0</v>
      </c>
      <c r="DJ8860" s="95">
        <v>6.6629019928376971E-5</v>
      </c>
      <c r="DK8860" s="95">
        <v>4.5240275451601591E-3</v>
      </c>
      <c r="DL8860" s="95">
        <v>0</v>
      </c>
      <c r="DM8860" s="95">
        <v>4.5240275451601591E-3</v>
      </c>
      <c r="DN8860" s="95">
        <v>4.7769683823496263E-3</v>
      </c>
      <c r="DO8860" s="95">
        <v>0</v>
      </c>
      <c r="DP8860" s="95">
        <v>4.7769683823496263E-3</v>
      </c>
      <c r="DQ8860" s="95">
        <v>5.6704528453162054E-3</v>
      </c>
      <c r="DR8860" s="95">
        <v>0</v>
      </c>
      <c r="DS8860" s="95">
        <v>5.6704528453162054E-3</v>
      </c>
      <c r="DT8860" s="95">
        <v>5.400431281253529E-3</v>
      </c>
      <c r="DU8860" s="95">
        <v>0</v>
      </c>
      <c r="DV8860" s="95">
        <v>5.400431281253529E-3</v>
      </c>
    </row>
    <row r="8861" spans="98:126" x14ac:dyDescent="0.25">
      <c r="CT8861" s="95" t="s">
        <v>155</v>
      </c>
      <c r="CU8861" s="95" t="s">
        <v>708</v>
      </c>
      <c r="CV8861" s="95" t="s">
        <v>306</v>
      </c>
      <c r="CW8861" s="95">
        <v>2029</v>
      </c>
      <c r="CX8861" s="95">
        <v>2.9534078992792952E-7</v>
      </c>
      <c r="CY8861" s="95">
        <v>3.1185345390153587E-7</v>
      </c>
      <c r="CZ8861" s="95">
        <v>3.701825432907428E-7</v>
      </c>
      <c r="DA8861" s="95">
        <v>3.5255480313404076E-7</v>
      </c>
      <c r="DB8861" s="95">
        <v>15317.990942816041</v>
      </c>
      <c r="DC8861" s="95">
        <v>247.27299216494819</v>
      </c>
      <c r="DD8861" s="95">
        <v>9287.6490955445388</v>
      </c>
      <c r="DE8861" s="95">
        <v>5783.0688551065523</v>
      </c>
      <c r="DF8861" s="95">
        <v>0</v>
      </c>
      <c r="DG8861" s="95">
        <v>0</v>
      </c>
      <c r="DH8861" s="95">
        <v>0</v>
      </c>
      <c r="DI8861" s="95">
        <v>0</v>
      </c>
      <c r="DJ8861" s="95">
        <v>6.6629019928376971E-5</v>
      </c>
      <c r="DK8861" s="95">
        <v>4.5240275451601591E-3</v>
      </c>
      <c r="DL8861" s="95">
        <v>0</v>
      </c>
      <c r="DM8861" s="95">
        <v>4.5240275451601591E-3</v>
      </c>
      <c r="DN8861" s="95">
        <v>4.7769683823496263E-3</v>
      </c>
      <c r="DO8861" s="95">
        <v>0</v>
      </c>
      <c r="DP8861" s="95">
        <v>4.7769683823496263E-3</v>
      </c>
      <c r="DQ8861" s="95">
        <v>5.6704528453162054E-3</v>
      </c>
      <c r="DR8861" s="95">
        <v>0</v>
      </c>
      <c r="DS8861" s="95">
        <v>5.6704528453162054E-3</v>
      </c>
      <c r="DT8861" s="95">
        <v>5.400431281253529E-3</v>
      </c>
      <c r="DU8861" s="95">
        <v>0</v>
      </c>
      <c r="DV8861" s="95">
        <v>5.400431281253529E-3</v>
      </c>
    </row>
    <row r="8862" spans="98:126" x14ac:dyDescent="0.25">
      <c r="CT8862" s="95" t="s">
        <v>155</v>
      </c>
      <c r="CU8862" s="95" t="s">
        <v>708</v>
      </c>
      <c r="CV8862" s="95" t="s">
        <v>306</v>
      </c>
      <c r="CW8862" s="95">
        <v>2030</v>
      </c>
      <c r="CX8862" s="95">
        <v>2.9534078992792952E-7</v>
      </c>
      <c r="CY8862" s="95">
        <v>3.1185345390153587E-7</v>
      </c>
      <c r="CZ8862" s="95">
        <v>3.701825432907428E-7</v>
      </c>
      <c r="DA8862" s="95">
        <v>3.5255480313404076E-7</v>
      </c>
      <c r="DB8862" s="95">
        <v>15317.990942816041</v>
      </c>
      <c r="DC8862" s="95">
        <v>247.27299216494819</v>
      </c>
      <c r="DD8862" s="95">
        <v>9287.6490955445388</v>
      </c>
      <c r="DE8862" s="95">
        <v>5783.0688551065523</v>
      </c>
      <c r="DF8862" s="95">
        <v>0</v>
      </c>
      <c r="DG8862" s="95">
        <v>0</v>
      </c>
      <c r="DH8862" s="95">
        <v>0</v>
      </c>
      <c r="DI8862" s="95">
        <v>0</v>
      </c>
      <c r="DJ8862" s="95">
        <v>6.6629019928376971E-5</v>
      </c>
      <c r="DK8862" s="95">
        <v>4.5240275451601591E-3</v>
      </c>
      <c r="DL8862" s="95">
        <v>0</v>
      </c>
      <c r="DM8862" s="95">
        <v>4.5240275451601591E-3</v>
      </c>
      <c r="DN8862" s="95">
        <v>4.7769683823496263E-3</v>
      </c>
      <c r="DO8862" s="95">
        <v>0</v>
      </c>
      <c r="DP8862" s="95">
        <v>4.7769683823496263E-3</v>
      </c>
      <c r="DQ8862" s="95">
        <v>5.6704528453162054E-3</v>
      </c>
      <c r="DR8862" s="95">
        <v>0</v>
      </c>
      <c r="DS8862" s="95">
        <v>5.6704528453162054E-3</v>
      </c>
      <c r="DT8862" s="95">
        <v>5.400431281253529E-3</v>
      </c>
      <c r="DU8862" s="95">
        <v>0</v>
      </c>
      <c r="DV8862" s="95">
        <v>5.400431281253529E-3</v>
      </c>
    </row>
    <row r="8863" spans="98:126" x14ac:dyDescent="0.25">
      <c r="CT8863" s="95" t="s">
        <v>155</v>
      </c>
      <c r="CU8863" s="95" t="s">
        <v>708</v>
      </c>
      <c r="CV8863" s="95" t="s">
        <v>306</v>
      </c>
      <c r="CW8863" s="95">
        <v>2031</v>
      </c>
      <c r="CX8863" s="95">
        <v>2.9534078992792952E-7</v>
      </c>
      <c r="CY8863" s="95">
        <v>3.1185345390153587E-7</v>
      </c>
      <c r="CZ8863" s="95">
        <v>3.701825432907428E-7</v>
      </c>
      <c r="DA8863" s="95">
        <v>3.5255480313404076E-7</v>
      </c>
      <c r="DB8863" s="95">
        <v>15317.990942816041</v>
      </c>
      <c r="DC8863" s="95">
        <v>247.27299216494819</v>
      </c>
      <c r="DD8863" s="95">
        <v>9287.6490955445388</v>
      </c>
      <c r="DE8863" s="95">
        <v>5783.0688551065523</v>
      </c>
      <c r="DF8863" s="95">
        <v>0</v>
      </c>
      <c r="DG8863" s="95">
        <v>0</v>
      </c>
      <c r="DH8863" s="95">
        <v>0</v>
      </c>
      <c r="DI8863" s="95">
        <v>0</v>
      </c>
      <c r="DJ8863" s="95">
        <v>6.6629019928376971E-5</v>
      </c>
      <c r="DK8863" s="95">
        <v>4.5240275451601591E-3</v>
      </c>
      <c r="DL8863" s="95">
        <v>0</v>
      </c>
      <c r="DM8863" s="95">
        <v>4.5240275451601591E-3</v>
      </c>
      <c r="DN8863" s="95">
        <v>4.7769683823496263E-3</v>
      </c>
      <c r="DO8863" s="95">
        <v>0</v>
      </c>
      <c r="DP8863" s="95">
        <v>4.7769683823496263E-3</v>
      </c>
      <c r="DQ8863" s="95">
        <v>5.6704528453162054E-3</v>
      </c>
      <c r="DR8863" s="95">
        <v>0</v>
      </c>
      <c r="DS8863" s="95">
        <v>5.6704528453162054E-3</v>
      </c>
      <c r="DT8863" s="95">
        <v>5.400431281253529E-3</v>
      </c>
      <c r="DU8863" s="95">
        <v>0</v>
      </c>
      <c r="DV8863" s="95">
        <v>5.400431281253529E-3</v>
      </c>
    </row>
    <row r="8864" spans="98:126" x14ac:dyDescent="0.25">
      <c r="CT8864" s="95" t="s">
        <v>155</v>
      </c>
      <c r="CU8864" s="95" t="s">
        <v>708</v>
      </c>
      <c r="CV8864" s="95" t="s">
        <v>306</v>
      </c>
      <c r="CW8864" s="95">
        <v>2032</v>
      </c>
      <c r="CX8864" s="95">
        <v>2.9534078992792952E-7</v>
      </c>
      <c r="CY8864" s="95">
        <v>3.1185345390153587E-7</v>
      </c>
      <c r="CZ8864" s="95">
        <v>3.701825432907428E-7</v>
      </c>
      <c r="DA8864" s="95">
        <v>3.5255480313404076E-7</v>
      </c>
      <c r="DB8864" s="95">
        <v>15317.990942816041</v>
      </c>
      <c r="DC8864" s="95">
        <v>247.27299216494819</v>
      </c>
      <c r="DD8864" s="95">
        <v>9287.6490955445388</v>
      </c>
      <c r="DE8864" s="95">
        <v>5783.0688551065523</v>
      </c>
      <c r="DF8864" s="95">
        <v>0</v>
      </c>
      <c r="DG8864" s="95">
        <v>0</v>
      </c>
      <c r="DH8864" s="95">
        <v>0</v>
      </c>
      <c r="DI8864" s="95">
        <v>0</v>
      </c>
      <c r="DJ8864" s="95">
        <v>6.6629019928376971E-5</v>
      </c>
      <c r="DK8864" s="95">
        <v>4.5240275451601591E-3</v>
      </c>
      <c r="DL8864" s="95">
        <v>0</v>
      </c>
      <c r="DM8864" s="95">
        <v>4.5240275451601591E-3</v>
      </c>
      <c r="DN8864" s="95">
        <v>4.7769683823496263E-3</v>
      </c>
      <c r="DO8864" s="95">
        <v>0</v>
      </c>
      <c r="DP8864" s="95">
        <v>4.7769683823496263E-3</v>
      </c>
      <c r="DQ8864" s="95">
        <v>5.6704528453162054E-3</v>
      </c>
      <c r="DR8864" s="95">
        <v>0</v>
      </c>
      <c r="DS8864" s="95">
        <v>5.6704528453162054E-3</v>
      </c>
      <c r="DT8864" s="95">
        <v>5.400431281253529E-3</v>
      </c>
      <c r="DU8864" s="95">
        <v>0</v>
      </c>
      <c r="DV8864" s="95">
        <v>5.400431281253529E-3</v>
      </c>
    </row>
    <row r="8865" spans="98:126" x14ac:dyDescent="0.25">
      <c r="CT8865" s="95" t="s">
        <v>155</v>
      </c>
      <c r="CU8865" s="95" t="s">
        <v>708</v>
      </c>
      <c r="CV8865" s="95" t="s">
        <v>306</v>
      </c>
      <c r="CW8865" s="95">
        <v>2033</v>
      </c>
      <c r="CX8865" s="95">
        <v>2.9534078992792952E-7</v>
      </c>
      <c r="CY8865" s="95">
        <v>3.1185345390153587E-7</v>
      </c>
      <c r="CZ8865" s="95">
        <v>3.701825432907428E-7</v>
      </c>
      <c r="DA8865" s="95">
        <v>3.5255480313404076E-7</v>
      </c>
      <c r="DB8865" s="95">
        <v>16044.126426626281</v>
      </c>
      <c r="DC8865" s="95">
        <v>263.10737971827371</v>
      </c>
      <c r="DD8865" s="95">
        <v>9721.7399837423472</v>
      </c>
      <c r="DE8865" s="95">
        <v>6059.2790631656562</v>
      </c>
      <c r="DF8865" s="95">
        <v>0</v>
      </c>
      <c r="DG8865" s="95">
        <v>0</v>
      </c>
      <c r="DH8865" s="95">
        <v>0</v>
      </c>
      <c r="DI8865" s="95">
        <v>0</v>
      </c>
      <c r="DJ8865" s="95">
        <v>6.6629019928376971E-5</v>
      </c>
      <c r="DK8865" s="95">
        <v>4.7384849725433751E-3</v>
      </c>
      <c r="DL8865" s="95">
        <v>0</v>
      </c>
      <c r="DM8865" s="95">
        <v>4.7384849725433751E-3</v>
      </c>
      <c r="DN8865" s="95">
        <v>5.0034162409763119E-3</v>
      </c>
      <c r="DO8865" s="95">
        <v>0</v>
      </c>
      <c r="DP8865" s="95">
        <v>5.0034162409763119E-3</v>
      </c>
      <c r="DQ8865" s="95">
        <v>5.939255525486734E-3</v>
      </c>
      <c r="DR8865" s="95">
        <v>0</v>
      </c>
      <c r="DS8865" s="95">
        <v>5.939255525486734E-3</v>
      </c>
      <c r="DT8865" s="95">
        <v>5.6564338337968889E-3</v>
      </c>
      <c r="DU8865" s="95">
        <v>0</v>
      </c>
      <c r="DV8865" s="95">
        <v>5.6564338337968889E-3</v>
      </c>
    </row>
    <row r="8866" spans="98:126" x14ac:dyDescent="0.25">
      <c r="CT8866" s="95" t="s">
        <v>155</v>
      </c>
      <c r="CU8866" s="95" t="s">
        <v>708</v>
      </c>
      <c r="CV8866" s="95" t="s">
        <v>306</v>
      </c>
      <c r="CW8866" s="95">
        <v>2034</v>
      </c>
      <c r="CX8866" s="95">
        <v>2.9534078992792952E-7</v>
      </c>
      <c r="CY8866" s="95">
        <v>3.1185345390153587E-7</v>
      </c>
      <c r="CZ8866" s="95">
        <v>3.701825432907428E-7</v>
      </c>
      <c r="DA8866" s="95">
        <v>3.5255480313404076E-7</v>
      </c>
      <c r="DB8866" s="95">
        <v>16044.126426626281</v>
      </c>
      <c r="DC8866" s="95">
        <v>263.10737971827371</v>
      </c>
      <c r="DD8866" s="95">
        <v>9721.7399837423472</v>
      </c>
      <c r="DE8866" s="95">
        <v>6059.2790631656562</v>
      </c>
      <c r="DF8866" s="95">
        <v>0</v>
      </c>
      <c r="DG8866" s="95">
        <v>0</v>
      </c>
      <c r="DH8866" s="95">
        <v>0</v>
      </c>
      <c r="DI8866" s="95">
        <v>0</v>
      </c>
      <c r="DJ8866" s="95">
        <v>6.6629019928376971E-5</v>
      </c>
      <c r="DK8866" s="95">
        <v>4.7384849725433751E-3</v>
      </c>
      <c r="DL8866" s="95">
        <v>0</v>
      </c>
      <c r="DM8866" s="95">
        <v>4.7384849725433751E-3</v>
      </c>
      <c r="DN8866" s="95">
        <v>5.0034162409763119E-3</v>
      </c>
      <c r="DO8866" s="95">
        <v>0</v>
      </c>
      <c r="DP8866" s="95">
        <v>5.0034162409763119E-3</v>
      </c>
      <c r="DQ8866" s="95">
        <v>5.939255525486734E-3</v>
      </c>
      <c r="DR8866" s="95">
        <v>0</v>
      </c>
      <c r="DS8866" s="95">
        <v>5.939255525486734E-3</v>
      </c>
      <c r="DT8866" s="95">
        <v>5.6564338337968889E-3</v>
      </c>
      <c r="DU8866" s="95">
        <v>0</v>
      </c>
      <c r="DV8866" s="95">
        <v>5.6564338337968889E-3</v>
      </c>
    </row>
    <row r="8867" spans="98:126" x14ac:dyDescent="0.25">
      <c r="CT8867" s="95" t="s">
        <v>155</v>
      </c>
      <c r="CU8867" s="95" t="s">
        <v>708</v>
      </c>
      <c r="CV8867" s="95" t="s">
        <v>306</v>
      </c>
      <c r="CW8867" s="95">
        <v>2035</v>
      </c>
      <c r="CX8867" s="95">
        <v>2.9534078992792952E-7</v>
      </c>
      <c r="CY8867" s="95">
        <v>3.1185345390153587E-7</v>
      </c>
      <c r="CZ8867" s="95">
        <v>3.701825432907428E-7</v>
      </c>
      <c r="DA8867" s="95">
        <v>3.5255480313404076E-7</v>
      </c>
      <c r="DB8867" s="95">
        <v>16044.126426626281</v>
      </c>
      <c r="DC8867" s="95">
        <v>263.10737971827371</v>
      </c>
      <c r="DD8867" s="95">
        <v>9721.7399837423472</v>
      </c>
      <c r="DE8867" s="95">
        <v>6059.2790631656562</v>
      </c>
      <c r="DF8867" s="95">
        <v>0</v>
      </c>
      <c r="DG8867" s="95">
        <v>0</v>
      </c>
      <c r="DH8867" s="95">
        <v>0</v>
      </c>
      <c r="DI8867" s="95">
        <v>0</v>
      </c>
      <c r="DJ8867" s="95">
        <v>6.6629019928376971E-5</v>
      </c>
      <c r="DK8867" s="95">
        <v>4.7384849725433751E-3</v>
      </c>
      <c r="DL8867" s="95">
        <v>0</v>
      </c>
      <c r="DM8867" s="95">
        <v>4.7384849725433751E-3</v>
      </c>
      <c r="DN8867" s="95">
        <v>5.0034162409763119E-3</v>
      </c>
      <c r="DO8867" s="95">
        <v>0</v>
      </c>
      <c r="DP8867" s="95">
        <v>5.0034162409763119E-3</v>
      </c>
      <c r="DQ8867" s="95">
        <v>5.939255525486734E-3</v>
      </c>
      <c r="DR8867" s="95">
        <v>0</v>
      </c>
      <c r="DS8867" s="95">
        <v>5.939255525486734E-3</v>
      </c>
      <c r="DT8867" s="95">
        <v>5.6564338337968889E-3</v>
      </c>
      <c r="DU8867" s="95">
        <v>0</v>
      </c>
      <c r="DV8867" s="95">
        <v>5.6564338337968889E-3</v>
      </c>
    </row>
    <row r="8868" spans="98:126" x14ac:dyDescent="0.25">
      <c r="CT8868" s="95" t="s">
        <v>155</v>
      </c>
      <c r="CU8868" s="95" t="s">
        <v>708</v>
      </c>
      <c r="CV8868" s="95" t="s">
        <v>306</v>
      </c>
      <c r="CW8868" s="95">
        <v>2036</v>
      </c>
      <c r="CX8868" s="95">
        <v>2.9534078992792952E-7</v>
      </c>
      <c r="CY8868" s="95">
        <v>3.1185345390153587E-7</v>
      </c>
      <c r="CZ8868" s="95">
        <v>3.701825432907428E-7</v>
      </c>
      <c r="DA8868" s="95">
        <v>3.5255480313404076E-7</v>
      </c>
      <c r="DB8868" s="95">
        <v>16044.126426626281</v>
      </c>
      <c r="DC8868" s="95">
        <v>263.10737971827371</v>
      </c>
      <c r="DD8868" s="95">
        <v>9721.7399837423472</v>
      </c>
      <c r="DE8868" s="95">
        <v>6059.2790631656562</v>
      </c>
      <c r="DF8868" s="95">
        <v>0</v>
      </c>
      <c r="DG8868" s="95">
        <v>0</v>
      </c>
      <c r="DH8868" s="95">
        <v>0</v>
      </c>
      <c r="DI8868" s="95">
        <v>0</v>
      </c>
      <c r="DJ8868" s="95">
        <v>6.6629019928376971E-5</v>
      </c>
      <c r="DK8868" s="95">
        <v>4.7384849725433751E-3</v>
      </c>
      <c r="DL8868" s="95">
        <v>0</v>
      </c>
      <c r="DM8868" s="95">
        <v>4.7384849725433751E-3</v>
      </c>
      <c r="DN8868" s="95">
        <v>5.0034162409763119E-3</v>
      </c>
      <c r="DO8868" s="95">
        <v>0</v>
      </c>
      <c r="DP8868" s="95">
        <v>5.0034162409763119E-3</v>
      </c>
      <c r="DQ8868" s="95">
        <v>5.939255525486734E-3</v>
      </c>
      <c r="DR8868" s="95">
        <v>0</v>
      </c>
      <c r="DS8868" s="95">
        <v>5.939255525486734E-3</v>
      </c>
      <c r="DT8868" s="95">
        <v>5.6564338337968889E-3</v>
      </c>
      <c r="DU8868" s="95">
        <v>0</v>
      </c>
      <c r="DV8868" s="95">
        <v>5.6564338337968889E-3</v>
      </c>
    </row>
    <row r="8869" spans="98:126" x14ac:dyDescent="0.25">
      <c r="CT8869" s="95" t="s">
        <v>155</v>
      </c>
      <c r="CU8869" s="95" t="s">
        <v>708</v>
      </c>
      <c r="CV8869" s="95" t="s">
        <v>306</v>
      </c>
      <c r="CW8869" s="95">
        <v>2037</v>
      </c>
      <c r="CX8869" s="95">
        <v>2.9534078992792952E-7</v>
      </c>
      <c r="CY8869" s="95">
        <v>3.1185345390153587E-7</v>
      </c>
      <c r="CZ8869" s="95">
        <v>3.701825432907428E-7</v>
      </c>
      <c r="DA8869" s="95">
        <v>3.5255480313404076E-7</v>
      </c>
      <c r="DB8869" s="95">
        <v>16044.126426626281</v>
      </c>
      <c r="DC8869" s="95">
        <v>263.10737971827371</v>
      </c>
      <c r="DD8869" s="95">
        <v>9721.7399837423472</v>
      </c>
      <c r="DE8869" s="95">
        <v>6059.2790631656562</v>
      </c>
      <c r="DF8869" s="95">
        <v>0</v>
      </c>
      <c r="DG8869" s="95">
        <v>0</v>
      </c>
      <c r="DH8869" s="95">
        <v>0</v>
      </c>
      <c r="DI8869" s="95">
        <v>0</v>
      </c>
      <c r="DJ8869" s="95">
        <v>6.6629019928376971E-5</v>
      </c>
      <c r="DK8869" s="95">
        <v>4.7384849725433751E-3</v>
      </c>
      <c r="DL8869" s="95">
        <v>0</v>
      </c>
      <c r="DM8869" s="95">
        <v>4.7384849725433751E-3</v>
      </c>
      <c r="DN8869" s="95">
        <v>5.0034162409763119E-3</v>
      </c>
      <c r="DO8869" s="95">
        <v>0</v>
      </c>
      <c r="DP8869" s="95">
        <v>5.0034162409763119E-3</v>
      </c>
      <c r="DQ8869" s="95">
        <v>5.939255525486734E-3</v>
      </c>
      <c r="DR8869" s="95">
        <v>0</v>
      </c>
      <c r="DS8869" s="95">
        <v>5.939255525486734E-3</v>
      </c>
      <c r="DT8869" s="95">
        <v>5.6564338337968889E-3</v>
      </c>
      <c r="DU8869" s="95">
        <v>0</v>
      </c>
      <c r="DV8869" s="95">
        <v>5.6564338337968889E-3</v>
      </c>
    </row>
    <row r="8870" spans="98:126" x14ac:dyDescent="0.25">
      <c r="CT8870" s="95" t="s">
        <v>155</v>
      </c>
      <c r="CU8870" s="95" t="s">
        <v>708</v>
      </c>
      <c r="CV8870" s="95" t="s">
        <v>306</v>
      </c>
      <c r="CW8870" s="95">
        <v>2038</v>
      </c>
      <c r="CX8870" s="95">
        <v>2.9534078992792952E-7</v>
      </c>
      <c r="CY8870" s="95">
        <v>3.1185345390153587E-7</v>
      </c>
      <c r="CZ8870" s="95">
        <v>3.701825432907428E-7</v>
      </c>
      <c r="DA8870" s="95">
        <v>3.5255480313404076E-7</v>
      </c>
      <c r="DB8870" s="95">
        <v>16832.391236279629</v>
      </c>
      <c r="DC8870" s="95">
        <v>280.55437045334691</v>
      </c>
      <c r="DD8870" s="95">
        <v>10192.271765885171</v>
      </c>
      <c r="DE8870" s="95">
        <v>6359.5650999411064</v>
      </c>
      <c r="DF8870" s="95">
        <v>0</v>
      </c>
      <c r="DG8870" s="95">
        <v>0</v>
      </c>
      <c r="DH8870" s="95">
        <v>0</v>
      </c>
      <c r="DI8870" s="95">
        <v>0</v>
      </c>
      <c r="DJ8870" s="95">
        <v>6.6629019928376971E-5</v>
      </c>
      <c r="DK8870" s="95">
        <v>4.9712917240987836E-3</v>
      </c>
      <c r="DL8870" s="95">
        <v>0</v>
      </c>
      <c r="DM8870" s="95">
        <v>4.9712917240987836E-3</v>
      </c>
      <c r="DN8870" s="95">
        <v>5.2492393444557453E-3</v>
      </c>
      <c r="DO8870" s="95">
        <v>0</v>
      </c>
      <c r="DP8870" s="95">
        <v>5.2492393444557453E-3</v>
      </c>
      <c r="DQ8870" s="95">
        <v>6.2310573975108037E-3</v>
      </c>
      <c r="DR8870" s="95">
        <v>0</v>
      </c>
      <c r="DS8870" s="95">
        <v>6.2310573975108037E-3</v>
      </c>
      <c r="DT8870" s="95">
        <v>5.9343403785817178E-3</v>
      </c>
      <c r="DU8870" s="95">
        <v>0</v>
      </c>
      <c r="DV8870" s="95">
        <v>5.9343403785817178E-3</v>
      </c>
    </row>
    <row r="8871" spans="98:126" x14ac:dyDescent="0.25">
      <c r="CT8871" s="95" t="s">
        <v>155</v>
      </c>
      <c r="CU8871" s="95" t="s">
        <v>708</v>
      </c>
      <c r="CV8871" s="95" t="s">
        <v>306</v>
      </c>
      <c r="CW8871" s="95">
        <v>2039</v>
      </c>
      <c r="CX8871" s="95">
        <v>2.9534078992792952E-7</v>
      </c>
      <c r="CY8871" s="95">
        <v>3.1185345390153587E-7</v>
      </c>
      <c r="CZ8871" s="95">
        <v>3.701825432907428E-7</v>
      </c>
      <c r="DA8871" s="95">
        <v>3.5255480313404076E-7</v>
      </c>
      <c r="DB8871" s="95">
        <v>16832.391236279629</v>
      </c>
      <c r="DC8871" s="95">
        <v>280.55437045334691</v>
      </c>
      <c r="DD8871" s="95">
        <v>10192.271765885171</v>
      </c>
      <c r="DE8871" s="95">
        <v>6359.5650999411064</v>
      </c>
      <c r="DF8871" s="95">
        <v>0</v>
      </c>
      <c r="DG8871" s="95">
        <v>0</v>
      </c>
      <c r="DH8871" s="95">
        <v>0</v>
      </c>
      <c r="DI8871" s="95">
        <v>0</v>
      </c>
      <c r="DJ8871" s="95">
        <v>6.6629019928376971E-5</v>
      </c>
      <c r="DK8871" s="95">
        <v>4.9712917240987836E-3</v>
      </c>
      <c r="DL8871" s="95">
        <v>0</v>
      </c>
      <c r="DM8871" s="95">
        <v>4.9712917240987836E-3</v>
      </c>
      <c r="DN8871" s="95">
        <v>5.2492393444557453E-3</v>
      </c>
      <c r="DO8871" s="95">
        <v>0</v>
      </c>
      <c r="DP8871" s="95">
        <v>5.2492393444557453E-3</v>
      </c>
      <c r="DQ8871" s="95">
        <v>6.2310573975108037E-3</v>
      </c>
      <c r="DR8871" s="95">
        <v>0</v>
      </c>
      <c r="DS8871" s="95">
        <v>6.2310573975108037E-3</v>
      </c>
      <c r="DT8871" s="95">
        <v>5.9343403785817178E-3</v>
      </c>
      <c r="DU8871" s="95">
        <v>0</v>
      </c>
      <c r="DV8871" s="95">
        <v>5.9343403785817178E-3</v>
      </c>
    </row>
    <row r="8872" spans="98:126" x14ac:dyDescent="0.25">
      <c r="CT8872" s="95" t="s">
        <v>155</v>
      </c>
      <c r="CU8872" s="95" t="s">
        <v>708</v>
      </c>
      <c r="CV8872" s="95" t="s">
        <v>306</v>
      </c>
      <c r="CW8872" s="95">
        <v>2040</v>
      </c>
      <c r="CX8872" s="95">
        <v>2.9534078992792952E-7</v>
      </c>
      <c r="CY8872" s="95">
        <v>3.1185345390153587E-7</v>
      </c>
      <c r="CZ8872" s="95">
        <v>3.701825432907428E-7</v>
      </c>
      <c r="DA8872" s="95">
        <v>3.5255480313404076E-7</v>
      </c>
      <c r="DB8872" s="95">
        <v>16832.391236279629</v>
      </c>
      <c r="DC8872" s="95">
        <v>280.55437045334691</v>
      </c>
      <c r="DD8872" s="95">
        <v>10192.271765885171</v>
      </c>
      <c r="DE8872" s="95">
        <v>6359.5650999411064</v>
      </c>
      <c r="DF8872" s="95">
        <v>0</v>
      </c>
      <c r="DG8872" s="95">
        <v>0</v>
      </c>
      <c r="DH8872" s="95">
        <v>0</v>
      </c>
      <c r="DI8872" s="95">
        <v>0</v>
      </c>
      <c r="DJ8872" s="95">
        <v>6.6629019928376971E-5</v>
      </c>
      <c r="DK8872" s="95">
        <v>4.9712917240987836E-3</v>
      </c>
      <c r="DL8872" s="95">
        <v>0</v>
      </c>
      <c r="DM8872" s="95">
        <v>4.9712917240987836E-3</v>
      </c>
      <c r="DN8872" s="95">
        <v>5.2492393444557453E-3</v>
      </c>
      <c r="DO8872" s="95">
        <v>0</v>
      </c>
      <c r="DP8872" s="95">
        <v>5.2492393444557453E-3</v>
      </c>
      <c r="DQ8872" s="95">
        <v>6.2310573975108037E-3</v>
      </c>
      <c r="DR8872" s="95">
        <v>0</v>
      </c>
      <c r="DS8872" s="95">
        <v>6.2310573975108037E-3</v>
      </c>
      <c r="DT8872" s="95">
        <v>5.9343403785817178E-3</v>
      </c>
      <c r="DU8872" s="95">
        <v>0</v>
      </c>
      <c r="DV8872" s="95">
        <v>5.9343403785817178E-3</v>
      </c>
    </row>
    <row r="8873" spans="98:126" x14ac:dyDescent="0.25">
      <c r="CT8873" s="95" t="s">
        <v>155</v>
      </c>
      <c r="CU8873" s="95" t="s">
        <v>708</v>
      </c>
      <c r="CV8873" s="95" t="s">
        <v>306</v>
      </c>
      <c r="CW8873" s="95">
        <v>2041</v>
      </c>
      <c r="CX8873" s="95">
        <v>2.9534078992792952E-7</v>
      </c>
      <c r="CY8873" s="95">
        <v>3.1185345390153587E-7</v>
      </c>
      <c r="CZ8873" s="95">
        <v>3.701825432907428E-7</v>
      </c>
      <c r="DA8873" s="95">
        <v>3.5255480313404076E-7</v>
      </c>
      <c r="DB8873" s="95">
        <v>16832.391236279629</v>
      </c>
      <c r="DC8873" s="95">
        <v>280.55437045334691</v>
      </c>
      <c r="DD8873" s="95">
        <v>10192.271765885171</v>
      </c>
      <c r="DE8873" s="95">
        <v>6359.5650999411064</v>
      </c>
      <c r="DF8873" s="95">
        <v>0</v>
      </c>
      <c r="DG8873" s="95">
        <v>0</v>
      </c>
      <c r="DH8873" s="95">
        <v>0</v>
      </c>
      <c r="DI8873" s="95">
        <v>0</v>
      </c>
      <c r="DJ8873" s="95">
        <v>6.6629019928376971E-5</v>
      </c>
      <c r="DK8873" s="95">
        <v>4.9712917240987836E-3</v>
      </c>
      <c r="DL8873" s="95">
        <v>0</v>
      </c>
      <c r="DM8873" s="95">
        <v>4.9712917240987836E-3</v>
      </c>
      <c r="DN8873" s="95">
        <v>5.2492393444557453E-3</v>
      </c>
      <c r="DO8873" s="95">
        <v>0</v>
      </c>
      <c r="DP8873" s="95">
        <v>5.2492393444557453E-3</v>
      </c>
      <c r="DQ8873" s="95">
        <v>6.2310573975108037E-3</v>
      </c>
      <c r="DR8873" s="95">
        <v>0</v>
      </c>
      <c r="DS8873" s="95">
        <v>6.2310573975108037E-3</v>
      </c>
      <c r="DT8873" s="95">
        <v>5.9343403785817178E-3</v>
      </c>
      <c r="DU8873" s="95">
        <v>0</v>
      </c>
      <c r="DV8873" s="95">
        <v>5.9343403785817178E-3</v>
      </c>
    </row>
    <row r="8874" spans="98:126" x14ac:dyDescent="0.25">
      <c r="CT8874" s="95" t="s">
        <v>155</v>
      </c>
      <c r="CU8874" s="95" t="s">
        <v>708</v>
      </c>
      <c r="CV8874" s="95" t="s">
        <v>306</v>
      </c>
      <c r="CW8874" s="95">
        <v>2042</v>
      </c>
      <c r="CX8874" s="95">
        <v>2.9534078992792952E-7</v>
      </c>
      <c r="CY8874" s="95">
        <v>3.1185345390153587E-7</v>
      </c>
      <c r="CZ8874" s="95">
        <v>3.701825432907428E-7</v>
      </c>
      <c r="DA8874" s="95">
        <v>3.5255480313404076E-7</v>
      </c>
      <c r="DB8874" s="95">
        <v>16832.391236279629</v>
      </c>
      <c r="DC8874" s="95">
        <v>280.55437045334691</v>
      </c>
      <c r="DD8874" s="95">
        <v>10192.271765885171</v>
      </c>
      <c r="DE8874" s="95">
        <v>6359.5650999411064</v>
      </c>
      <c r="DF8874" s="95">
        <v>0</v>
      </c>
      <c r="DG8874" s="95">
        <v>0</v>
      </c>
      <c r="DH8874" s="95">
        <v>0</v>
      </c>
      <c r="DI8874" s="95">
        <v>0</v>
      </c>
      <c r="DJ8874" s="95">
        <v>6.6629019928376971E-5</v>
      </c>
      <c r="DK8874" s="95">
        <v>4.9712917240987836E-3</v>
      </c>
      <c r="DL8874" s="95">
        <v>0</v>
      </c>
      <c r="DM8874" s="95">
        <v>4.9712917240987836E-3</v>
      </c>
      <c r="DN8874" s="95">
        <v>5.2492393444557453E-3</v>
      </c>
      <c r="DO8874" s="95">
        <v>0</v>
      </c>
      <c r="DP8874" s="95">
        <v>5.2492393444557453E-3</v>
      </c>
      <c r="DQ8874" s="95">
        <v>6.2310573975108037E-3</v>
      </c>
      <c r="DR8874" s="95">
        <v>0</v>
      </c>
      <c r="DS8874" s="95">
        <v>6.2310573975108037E-3</v>
      </c>
      <c r="DT8874" s="95">
        <v>5.9343403785817178E-3</v>
      </c>
      <c r="DU8874" s="95">
        <v>0</v>
      </c>
      <c r="DV8874" s="95">
        <v>5.9343403785817178E-3</v>
      </c>
    </row>
    <row r="8875" spans="98:126" x14ac:dyDescent="0.25">
      <c r="CT8875" s="95" t="s">
        <v>155</v>
      </c>
      <c r="CU8875" s="95" t="s">
        <v>708</v>
      </c>
      <c r="CV8875" s="95" t="s">
        <v>306</v>
      </c>
      <c r="CW8875" s="95">
        <v>2043</v>
      </c>
      <c r="CX8875" s="95">
        <v>2.9534078992792952E-7</v>
      </c>
      <c r="CY8875" s="95">
        <v>3.1185345390153587E-7</v>
      </c>
      <c r="CZ8875" s="95">
        <v>3.701825432907428E-7</v>
      </c>
      <c r="DA8875" s="95">
        <v>3.5255480313404076E-7</v>
      </c>
      <c r="DB8875" s="95">
        <v>17672.085223784499</v>
      </c>
      <c r="DC8875" s="95">
        <v>299.42001237341611</v>
      </c>
      <c r="DD8875" s="95">
        <v>10692.73617638611</v>
      </c>
      <c r="DE8875" s="95">
        <v>6679.9290350249703</v>
      </c>
      <c r="DF8875" s="95">
        <v>0</v>
      </c>
      <c r="DG8875" s="95">
        <v>0</v>
      </c>
      <c r="DH8875" s="95">
        <v>0</v>
      </c>
      <c r="DI8875" s="95">
        <v>0</v>
      </c>
      <c r="DJ8875" s="95">
        <v>6.6629019928376971E-5</v>
      </c>
      <c r="DK8875" s="95">
        <v>5.2192876096662051E-3</v>
      </c>
      <c r="DL8875" s="95">
        <v>0</v>
      </c>
      <c r="DM8875" s="95">
        <v>5.2192876096662051E-3</v>
      </c>
      <c r="DN8875" s="95">
        <v>5.5111008146794928E-3</v>
      </c>
      <c r="DO8875" s="95">
        <v>0</v>
      </c>
      <c r="DP8875" s="95">
        <v>5.5111008146794928E-3</v>
      </c>
      <c r="DQ8875" s="95">
        <v>6.5418974533913016E-3</v>
      </c>
      <c r="DR8875" s="95">
        <v>0</v>
      </c>
      <c r="DS8875" s="95">
        <v>6.5418974533913016E-3</v>
      </c>
      <c r="DT8875" s="95">
        <v>6.2303785270393349E-3</v>
      </c>
      <c r="DU8875" s="95">
        <v>0</v>
      </c>
      <c r="DV8875" s="95">
        <v>6.2303785270393349E-3</v>
      </c>
    </row>
    <row r="8876" spans="98:126" x14ac:dyDescent="0.25">
      <c r="CT8876" s="95" t="s">
        <v>155</v>
      </c>
      <c r="CU8876" s="95" t="s">
        <v>708</v>
      </c>
      <c r="CV8876" s="95" t="s">
        <v>306</v>
      </c>
      <c r="CW8876" s="95">
        <v>2044</v>
      </c>
      <c r="CX8876" s="95">
        <v>2.9534078992792952E-7</v>
      </c>
      <c r="CY8876" s="95">
        <v>3.1185345390153587E-7</v>
      </c>
      <c r="CZ8876" s="95">
        <v>3.701825432907428E-7</v>
      </c>
      <c r="DA8876" s="95">
        <v>3.5255480313404076E-7</v>
      </c>
      <c r="DB8876" s="95">
        <v>17672.085223784499</v>
      </c>
      <c r="DC8876" s="95">
        <v>299.42001237341611</v>
      </c>
      <c r="DD8876" s="95">
        <v>10692.73617638611</v>
      </c>
      <c r="DE8876" s="95">
        <v>6679.9290350249703</v>
      </c>
      <c r="DF8876" s="95">
        <v>0</v>
      </c>
      <c r="DG8876" s="95">
        <v>0</v>
      </c>
      <c r="DH8876" s="95">
        <v>0</v>
      </c>
      <c r="DI8876" s="95">
        <v>0</v>
      </c>
      <c r="DJ8876" s="95">
        <v>6.6629019928376971E-5</v>
      </c>
      <c r="DK8876" s="95">
        <v>5.2192876096662051E-3</v>
      </c>
      <c r="DL8876" s="95">
        <v>0</v>
      </c>
      <c r="DM8876" s="95">
        <v>5.2192876096662051E-3</v>
      </c>
      <c r="DN8876" s="95">
        <v>5.5111008146794928E-3</v>
      </c>
      <c r="DO8876" s="95">
        <v>0</v>
      </c>
      <c r="DP8876" s="95">
        <v>5.5111008146794928E-3</v>
      </c>
      <c r="DQ8876" s="95">
        <v>6.5418974533913016E-3</v>
      </c>
      <c r="DR8876" s="95">
        <v>0</v>
      </c>
      <c r="DS8876" s="95">
        <v>6.5418974533913016E-3</v>
      </c>
      <c r="DT8876" s="95">
        <v>6.2303785270393349E-3</v>
      </c>
      <c r="DU8876" s="95">
        <v>0</v>
      </c>
      <c r="DV8876" s="95">
        <v>6.2303785270393349E-3</v>
      </c>
    </row>
    <row r="8877" spans="98:126" x14ac:dyDescent="0.25">
      <c r="CT8877" s="95" t="s">
        <v>155</v>
      </c>
      <c r="CU8877" s="95" t="s">
        <v>708</v>
      </c>
      <c r="CV8877" s="95" t="s">
        <v>306</v>
      </c>
      <c r="CW8877" s="95">
        <v>2045</v>
      </c>
      <c r="CX8877" s="95">
        <v>2.9534078992792952E-7</v>
      </c>
      <c r="CY8877" s="95">
        <v>3.1185345390153587E-7</v>
      </c>
      <c r="CZ8877" s="95">
        <v>3.701825432907428E-7</v>
      </c>
      <c r="DA8877" s="95">
        <v>3.5255480313404076E-7</v>
      </c>
      <c r="DB8877" s="95">
        <v>17672.085223784499</v>
      </c>
      <c r="DC8877" s="95">
        <v>299.42001237341611</v>
      </c>
      <c r="DD8877" s="95">
        <v>10692.73617638611</v>
      </c>
      <c r="DE8877" s="95">
        <v>6679.9290350249703</v>
      </c>
      <c r="DF8877" s="95">
        <v>0</v>
      </c>
      <c r="DG8877" s="95">
        <v>0</v>
      </c>
      <c r="DH8877" s="95">
        <v>0</v>
      </c>
      <c r="DI8877" s="95">
        <v>0</v>
      </c>
      <c r="DJ8877" s="95">
        <v>6.6629019928376971E-5</v>
      </c>
      <c r="DK8877" s="95">
        <v>5.2192876096662051E-3</v>
      </c>
      <c r="DL8877" s="95">
        <v>0</v>
      </c>
      <c r="DM8877" s="95">
        <v>5.2192876096662051E-3</v>
      </c>
      <c r="DN8877" s="95">
        <v>5.5111008146794928E-3</v>
      </c>
      <c r="DO8877" s="95">
        <v>0</v>
      </c>
      <c r="DP8877" s="95">
        <v>5.5111008146794928E-3</v>
      </c>
      <c r="DQ8877" s="95">
        <v>6.5418974533913016E-3</v>
      </c>
      <c r="DR8877" s="95">
        <v>0</v>
      </c>
      <c r="DS8877" s="95">
        <v>6.5418974533913016E-3</v>
      </c>
      <c r="DT8877" s="95">
        <v>6.2303785270393349E-3</v>
      </c>
      <c r="DU8877" s="95">
        <v>0</v>
      </c>
      <c r="DV8877" s="95">
        <v>6.2303785270393349E-3</v>
      </c>
    </row>
    <row r="8878" spans="98:126" x14ac:dyDescent="0.25">
      <c r="CT8878" s="95" t="s">
        <v>155</v>
      </c>
      <c r="CU8878" s="95" t="s">
        <v>708</v>
      </c>
      <c r="CV8878" s="95" t="s">
        <v>306</v>
      </c>
      <c r="CW8878" s="95">
        <v>2046</v>
      </c>
      <c r="CX8878" s="95">
        <v>2.9534078992792952E-7</v>
      </c>
      <c r="CY8878" s="95">
        <v>3.1185345390153587E-7</v>
      </c>
      <c r="CZ8878" s="95">
        <v>3.701825432907428E-7</v>
      </c>
      <c r="DA8878" s="95">
        <v>3.5255480313404076E-7</v>
      </c>
      <c r="DB8878" s="95">
        <v>17672.085223784499</v>
      </c>
      <c r="DC8878" s="95">
        <v>299.42001237341611</v>
      </c>
      <c r="DD8878" s="95">
        <v>10692.73617638611</v>
      </c>
      <c r="DE8878" s="95">
        <v>6679.9290350249703</v>
      </c>
      <c r="DF8878" s="95">
        <v>0</v>
      </c>
      <c r="DG8878" s="95">
        <v>0</v>
      </c>
      <c r="DH8878" s="95">
        <v>0</v>
      </c>
      <c r="DI8878" s="95">
        <v>0</v>
      </c>
      <c r="DJ8878" s="95">
        <v>6.6629019928376971E-5</v>
      </c>
      <c r="DK8878" s="95">
        <v>5.2192876096662051E-3</v>
      </c>
      <c r="DL8878" s="95">
        <v>0</v>
      </c>
      <c r="DM8878" s="95">
        <v>5.2192876096662051E-3</v>
      </c>
      <c r="DN8878" s="95">
        <v>5.5111008146794928E-3</v>
      </c>
      <c r="DO8878" s="95">
        <v>0</v>
      </c>
      <c r="DP8878" s="95">
        <v>5.5111008146794928E-3</v>
      </c>
      <c r="DQ8878" s="95">
        <v>6.5418974533913016E-3</v>
      </c>
      <c r="DR8878" s="95">
        <v>0</v>
      </c>
      <c r="DS8878" s="95">
        <v>6.5418974533913016E-3</v>
      </c>
      <c r="DT8878" s="95">
        <v>6.2303785270393349E-3</v>
      </c>
      <c r="DU8878" s="95">
        <v>0</v>
      </c>
      <c r="DV8878" s="95">
        <v>6.2303785270393349E-3</v>
      </c>
    </row>
    <row r="8879" spans="98:126" x14ac:dyDescent="0.25">
      <c r="CT8879" s="95" t="s">
        <v>155</v>
      </c>
      <c r="CU8879" s="95" t="s">
        <v>708</v>
      </c>
      <c r="CV8879" s="95" t="s">
        <v>306</v>
      </c>
      <c r="CW8879" s="95">
        <v>2047</v>
      </c>
      <c r="CX8879" s="95">
        <v>2.9534078992792952E-7</v>
      </c>
      <c r="CY8879" s="95">
        <v>3.1185345390153587E-7</v>
      </c>
      <c r="CZ8879" s="95">
        <v>3.701825432907428E-7</v>
      </c>
      <c r="DA8879" s="95">
        <v>3.5255480313404076E-7</v>
      </c>
      <c r="DB8879" s="95">
        <v>17672.085223784499</v>
      </c>
      <c r="DC8879" s="95">
        <v>299.42001237341611</v>
      </c>
      <c r="DD8879" s="95">
        <v>10692.73617638611</v>
      </c>
      <c r="DE8879" s="95">
        <v>6679.9290350249703</v>
      </c>
      <c r="DF8879" s="95">
        <v>0</v>
      </c>
      <c r="DG8879" s="95">
        <v>0</v>
      </c>
      <c r="DH8879" s="95">
        <v>0</v>
      </c>
      <c r="DI8879" s="95">
        <v>0</v>
      </c>
      <c r="DJ8879" s="95">
        <v>6.6629019928376971E-5</v>
      </c>
      <c r="DK8879" s="95">
        <v>5.2192876096662051E-3</v>
      </c>
      <c r="DL8879" s="95">
        <v>0</v>
      </c>
      <c r="DM8879" s="95">
        <v>5.2192876096662051E-3</v>
      </c>
      <c r="DN8879" s="95">
        <v>5.5111008146794928E-3</v>
      </c>
      <c r="DO8879" s="95">
        <v>0</v>
      </c>
      <c r="DP8879" s="95">
        <v>5.5111008146794928E-3</v>
      </c>
      <c r="DQ8879" s="95">
        <v>6.5418974533913016E-3</v>
      </c>
      <c r="DR8879" s="95">
        <v>0</v>
      </c>
      <c r="DS8879" s="95">
        <v>6.5418974533913016E-3</v>
      </c>
      <c r="DT8879" s="95">
        <v>6.2303785270393349E-3</v>
      </c>
      <c r="DU8879" s="95">
        <v>0</v>
      </c>
      <c r="DV8879" s="95">
        <v>6.2303785270393349E-3</v>
      </c>
    </row>
    <row r="8880" spans="98:126" x14ac:dyDescent="0.25">
      <c r="CT8880" s="95" t="s">
        <v>155</v>
      </c>
      <c r="CU8880" s="95" t="s">
        <v>708</v>
      </c>
      <c r="CV8880" s="95" t="s">
        <v>306</v>
      </c>
      <c r="CW8880" s="95">
        <v>2048</v>
      </c>
      <c r="CX8880" s="95">
        <v>2.9534078992792952E-7</v>
      </c>
      <c r="CY8880" s="95">
        <v>3.1185345390153587E-7</v>
      </c>
      <c r="CZ8880" s="95">
        <v>3.701825432907428E-7</v>
      </c>
      <c r="DA8880" s="95">
        <v>3.5255480313404076E-7</v>
      </c>
      <c r="DB8880" s="95">
        <v>18552.33478611055</v>
      </c>
      <c r="DC8880" s="95">
        <v>319.4911314794802</v>
      </c>
      <c r="DD8880" s="95">
        <v>11216.562625107899</v>
      </c>
      <c r="DE8880" s="95">
        <v>7016.2810295231711</v>
      </c>
      <c r="DF8880" s="95">
        <v>0</v>
      </c>
      <c r="DG8880" s="95">
        <v>0</v>
      </c>
      <c r="DH8880" s="95">
        <v>0</v>
      </c>
      <c r="DI8880" s="95">
        <v>0</v>
      </c>
      <c r="DJ8880" s="95">
        <v>6.6629019928376971E-5</v>
      </c>
      <c r="DK8880" s="95">
        <v>5.4792612107372948E-3</v>
      </c>
      <c r="DL8880" s="95">
        <v>0</v>
      </c>
      <c r="DM8880" s="95">
        <v>5.4792612107372948E-3</v>
      </c>
      <c r="DN8880" s="95">
        <v>5.7856096809861873E-3</v>
      </c>
      <c r="DO8880" s="95">
        <v>0</v>
      </c>
      <c r="DP8880" s="95">
        <v>5.7856096809861873E-3</v>
      </c>
      <c r="DQ8880" s="95">
        <v>6.8677504751037226E-3</v>
      </c>
      <c r="DR8880" s="95">
        <v>0</v>
      </c>
      <c r="DS8880" s="95">
        <v>6.8677504751037226E-3</v>
      </c>
      <c r="DT8880" s="95">
        <v>6.5407147381940211E-3</v>
      </c>
      <c r="DU8880" s="95">
        <v>0</v>
      </c>
      <c r="DV8880" s="95">
        <v>6.5407147381940211E-3</v>
      </c>
    </row>
    <row r="8881" spans="98:126" x14ac:dyDescent="0.25">
      <c r="CT8881" s="95" t="s">
        <v>155</v>
      </c>
      <c r="CU8881" s="95" t="s">
        <v>708</v>
      </c>
      <c r="CV8881" s="95" t="s">
        <v>306</v>
      </c>
      <c r="CW8881" s="95">
        <v>2049</v>
      </c>
      <c r="CX8881" s="95">
        <v>2.9534078992792952E-7</v>
      </c>
      <c r="CY8881" s="95">
        <v>3.1185345390153587E-7</v>
      </c>
      <c r="CZ8881" s="95">
        <v>3.701825432907428E-7</v>
      </c>
      <c r="DA8881" s="95">
        <v>3.5255480313404076E-7</v>
      </c>
      <c r="DB8881" s="95">
        <v>18552.33478611055</v>
      </c>
      <c r="DC8881" s="95">
        <v>319.4911314794802</v>
      </c>
      <c r="DD8881" s="95">
        <v>11216.562625107899</v>
      </c>
      <c r="DE8881" s="95">
        <v>7016.2810295231711</v>
      </c>
      <c r="DF8881" s="95">
        <v>0</v>
      </c>
      <c r="DG8881" s="95">
        <v>0</v>
      </c>
      <c r="DH8881" s="95">
        <v>0</v>
      </c>
      <c r="DI8881" s="95">
        <v>0</v>
      </c>
      <c r="DJ8881" s="95">
        <v>6.6629019928376971E-5</v>
      </c>
      <c r="DK8881" s="95">
        <v>5.4792612107372948E-3</v>
      </c>
      <c r="DL8881" s="95">
        <v>0</v>
      </c>
      <c r="DM8881" s="95">
        <v>5.4792612107372948E-3</v>
      </c>
      <c r="DN8881" s="95">
        <v>5.7856096809861873E-3</v>
      </c>
      <c r="DO8881" s="95">
        <v>0</v>
      </c>
      <c r="DP8881" s="95">
        <v>5.7856096809861873E-3</v>
      </c>
      <c r="DQ8881" s="95">
        <v>6.8677504751037226E-3</v>
      </c>
      <c r="DR8881" s="95">
        <v>0</v>
      </c>
      <c r="DS8881" s="95">
        <v>6.8677504751037226E-3</v>
      </c>
      <c r="DT8881" s="95">
        <v>6.5407147381940211E-3</v>
      </c>
      <c r="DU8881" s="95">
        <v>0</v>
      </c>
      <c r="DV8881" s="95">
        <v>6.5407147381940211E-3</v>
      </c>
    </row>
    <row r="8882" spans="98:126" x14ac:dyDescent="0.25">
      <c r="CT8882" s="95" t="s">
        <v>155</v>
      </c>
      <c r="CU8882" s="95" t="s">
        <v>708</v>
      </c>
      <c r="CV8882" s="95" t="s">
        <v>306</v>
      </c>
      <c r="CW8882" s="95">
        <v>2050</v>
      </c>
      <c r="CX8882" s="95">
        <v>0</v>
      </c>
      <c r="CY8882" s="95">
        <v>3.1185345390153587E-7</v>
      </c>
      <c r="CZ8882" s="95">
        <v>3.701825432907428E-7</v>
      </c>
      <c r="DA8882" s="95">
        <v>3.5255480313404076E-7</v>
      </c>
      <c r="DB8882" s="95">
        <v>18552.33478611055</v>
      </c>
      <c r="DC8882" s="95">
        <v>319.4911314794802</v>
      </c>
      <c r="DD8882" s="95">
        <v>11216.562625107899</v>
      </c>
      <c r="DE8882" s="95">
        <v>7016.2810295231711</v>
      </c>
      <c r="DF8882" s="95">
        <v>0</v>
      </c>
      <c r="DG8882" s="95">
        <v>0</v>
      </c>
      <c r="DH8882" s="95">
        <v>0</v>
      </c>
      <c r="DI8882" s="95">
        <v>0</v>
      </c>
      <c r="DJ8882" s="95">
        <v>6.6629019928376971E-5</v>
      </c>
      <c r="DK8882" s="95">
        <v>0</v>
      </c>
      <c r="DL8882" s="95">
        <v>0</v>
      </c>
      <c r="DM8882" s="95">
        <v>0</v>
      </c>
      <c r="DN8882" s="95">
        <v>5.7856096809861873E-3</v>
      </c>
      <c r="DO8882" s="95">
        <v>0</v>
      </c>
      <c r="DP8882" s="95">
        <v>5.7856096809861873E-3</v>
      </c>
      <c r="DQ8882" s="95">
        <v>6.8677504751037226E-3</v>
      </c>
      <c r="DR8882" s="95">
        <v>0</v>
      </c>
      <c r="DS8882" s="95">
        <v>6.8677504751037226E-3</v>
      </c>
      <c r="DT8882" s="95">
        <v>6.5407147381940211E-3</v>
      </c>
      <c r="DU8882" s="95">
        <v>0</v>
      </c>
      <c r="DV8882" s="95">
        <v>6.5407147381940211E-3</v>
      </c>
    </row>
    <row r="8883" spans="98:126" x14ac:dyDescent="0.25">
      <c r="CT8883" s="95" t="s">
        <v>155</v>
      </c>
      <c r="CU8883" s="95" t="s">
        <v>708</v>
      </c>
      <c r="CV8883" s="95" t="s">
        <v>306</v>
      </c>
      <c r="CW8883" s="95">
        <v>2051</v>
      </c>
      <c r="CX8883" s="95">
        <v>0</v>
      </c>
      <c r="CY8883" s="95">
        <v>0</v>
      </c>
      <c r="CZ8883" s="95">
        <v>3.701825432907428E-7</v>
      </c>
      <c r="DA8883" s="95">
        <v>3.5255480313404076E-7</v>
      </c>
      <c r="DB8883" s="95">
        <v>18552.33478611055</v>
      </c>
      <c r="DC8883" s="95">
        <v>319.4911314794802</v>
      </c>
      <c r="DD8883" s="95">
        <v>11216.562625107899</v>
      </c>
      <c r="DE8883" s="95">
        <v>7016.2810295231711</v>
      </c>
      <c r="DF8883" s="95">
        <v>0</v>
      </c>
      <c r="DG8883" s="95">
        <v>0</v>
      </c>
      <c r="DH8883" s="95">
        <v>0</v>
      </c>
      <c r="DI8883" s="95">
        <v>0</v>
      </c>
      <c r="DJ8883" s="95">
        <v>6.6629019928376971E-5</v>
      </c>
      <c r="DK8883" s="95">
        <v>0</v>
      </c>
      <c r="DL8883" s="95">
        <v>0</v>
      </c>
      <c r="DM8883" s="95">
        <v>0</v>
      </c>
      <c r="DN8883" s="95">
        <v>0</v>
      </c>
      <c r="DO8883" s="95">
        <v>0</v>
      </c>
      <c r="DP8883" s="95">
        <v>0</v>
      </c>
      <c r="DQ8883" s="95">
        <v>6.8677504751037226E-3</v>
      </c>
      <c r="DR8883" s="95">
        <v>0</v>
      </c>
      <c r="DS8883" s="95">
        <v>6.8677504751037226E-3</v>
      </c>
      <c r="DT8883" s="95">
        <v>6.5407147381940211E-3</v>
      </c>
      <c r="DU8883" s="95">
        <v>0</v>
      </c>
      <c r="DV8883" s="95">
        <v>6.5407147381940211E-3</v>
      </c>
    </row>
    <row r="8884" spans="98:126" x14ac:dyDescent="0.25">
      <c r="CT8884" s="95" t="s">
        <v>155</v>
      </c>
      <c r="CU8884" s="95" t="s">
        <v>708</v>
      </c>
      <c r="CV8884" s="95" t="s">
        <v>306</v>
      </c>
      <c r="CW8884" s="95">
        <v>2052</v>
      </c>
      <c r="CX8884" s="95">
        <v>0</v>
      </c>
      <c r="CY8884" s="95">
        <v>0</v>
      </c>
      <c r="CZ8884" s="95">
        <v>0</v>
      </c>
      <c r="DA8884" s="95">
        <v>3.5255480313404076E-7</v>
      </c>
      <c r="DB8884" s="95">
        <v>18552.33478611055</v>
      </c>
      <c r="DC8884" s="95">
        <v>319.4911314794802</v>
      </c>
      <c r="DD8884" s="95">
        <v>11216.562625107899</v>
      </c>
      <c r="DE8884" s="95">
        <v>7016.2810295231711</v>
      </c>
      <c r="DF8884" s="95">
        <v>0</v>
      </c>
      <c r="DG8884" s="95">
        <v>0</v>
      </c>
      <c r="DH8884" s="95">
        <v>0</v>
      </c>
      <c r="DI8884" s="95">
        <v>0</v>
      </c>
      <c r="DJ8884" s="95">
        <v>6.6629019928376971E-5</v>
      </c>
      <c r="DK8884" s="95">
        <v>0</v>
      </c>
      <c r="DL8884" s="95">
        <v>0</v>
      </c>
      <c r="DM8884" s="95">
        <v>0</v>
      </c>
      <c r="DN8884" s="95">
        <v>0</v>
      </c>
      <c r="DO8884" s="95">
        <v>0</v>
      </c>
      <c r="DP8884" s="95">
        <v>0</v>
      </c>
      <c r="DQ8884" s="95">
        <v>0</v>
      </c>
      <c r="DR8884" s="95">
        <v>0</v>
      </c>
      <c r="DS8884" s="95">
        <v>0</v>
      </c>
      <c r="DT8884" s="95">
        <v>6.5407147381940211E-3</v>
      </c>
      <c r="DU8884" s="95">
        <v>0</v>
      </c>
      <c r="DV8884" s="95">
        <v>6.5407147381940211E-3</v>
      </c>
    </row>
    <row r="8885" spans="98:126" x14ac:dyDescent="0.25">
      <c r="CT8885" s="95" t="s">
        <v>155</v>
      </c>
      <c r="CU8885" s="95" t="s">
        <v>708</v>
      </c>
      <c r="CV8885" s="95" t="s">
        <v>308</v>
      </c>
      <c r="CW8885" s="95">
        <v>2020</v>
      </c>
      <c r="CX8885" s="95">
        <v>9.6086836015253852E-8</v>
      </c>
      <c r="CY8885" s="95">
        <v>0</v>
      </c>
      <c r="CZ8885" s="95">
        <v>0</v>
      </c>
      <c r="DA8885" s="95">
        <v>0</v>
      </c>
      <c r="DB8885" s="95">
        <v>8807.9522308761207</v>
      </c>
      <c r="DC8885" s="95">
        <v>222.22942162783929</v>
      </c>
      <c r="DD8885" s="95">
        <v>8585.7228092482819</v>
      </c>
      <c r="DE8885" s="95">
        <v>0</v>
      </c>
      <c r="DF8885" s="95">
        <v>0</v>
      </c>
      <c r="DG8885" s="95">
        <v>0</v>
      </c>
      <c r="DH8885" s="95">
        <v>0</v>
      </c>
      <c r="DI8885" s="95">
        <v>0</v>
      </c>
      <c r="DJ8885" s="95">
        <v>8.9559950734720122E-6</v>
      </c>
      <c r="DK8885" s="95">
        <v>8.4632826163838319E-4</v>
      </c>
      <c r="DL8885" s="95">
        <v>0</v>
      </c>
      <c r="DM8885" s="95">
        <v>8.4632826163838319E-4</v>
      </c>
      <c r="DN8885" s="95">
        <v>0</v>
      </c>
      <c r="DO8885" s="95">
        <v>0</v>
      </c>
      <c r="DP8885" s="95">
        <v>0</v>
      </c>
      <c r="DQ8885" s="95">
        <v>0</v>
      </c>
      <c r="DR8885" s="95">
        <v>0</v>
      </c>
      <c r="DS8885" s="95">
        <v>0</v>
      </c>
      <c r="DT8885" s="95">
        <v>0</v>
      </c>
      <c r="DU8885" s="95">
        <v>0</v>
      </c>
      <c r="DV8885" s="95">
        <v>0</v>
      </c>
    </row>
    <row r="8886" spans="98:126" x14ac:dyDescent="0.25">
      <c r="CT8886" s="95" t="s">
        <v>155</v>
      </c>
      <c r="CU8886" s="95" t="s">
        <v>708</v>
      </c>
      <c r="CV8886" s="95" t="s">
        <v>308</v>
      </c>
      <c r="CW8886" s="95">
        <v>2021</v>
      </c>
      <c r="CX8886" s="95">
        <v>5.0608127974607666E-8</v>
      </c>
      <c r="CY8886" s="95">
        <v>1.0145910320460513E-7</v>
      </c>
      <c r="CZ8886" s="95">
        <v>0</v>
      </c>
      <c r="DA8886" s="95">
        <v>0</v>
      </c>
      <c r="DB8886" s="95">
        <v>8807.9522308761207</v>
      </c>
      <c r="DC8886" s="95">
        <v>222.22942162783929</v>
      </c>
      <c r="DD8886" s="95">
        <v>8585.7228092482819</v>
      </c>
      <c r="DE8886" s="95">
        <v>0</v>
      </c>
      <c r="DF8886" s="95">
        <v>0</v>
      </c>
      <c r="DG8886" s="95">
        <v>0</v>
      </c>
      <c r="DH8886" s="95">
        <v>0</v>
      </c>
      <c r="DI8886" s="95">
        <v>0</v>
      </c>
      <c r="DJ8886" s="95">
        <v>8.9559950734720122E-6</v>
      </c>
      <c r="DK8886" s="95">
        <v>4.4575397369440978E-4</v>
      </c>
      <c r="DL8886" s="95">
        <v>0</v>
      </c>
      <c r="DM8886" s="95">
        <v>4.4575397369440978E-4</v>
      </c>
      <c r="DN8886" s="95">
        <v>8.9364693441369237E-4</v>
      </c>
      <c r="DO8886" s="95">
        <v>0</v>
      </c>
      <c r="DP8886" s="95">
        <v>8.9364693441369237E-4</v>
      </c>
      <c r="DQ8886" s="95">
        <v>0</v>
      </c>
      <c r="DR8886" s="95">
        <v>0</v>
      </c>
      <c r="DS8886" s="95">
        <v>0</v>
      </c>
      <c r="DT8886" s="95">
        <v>0</v>
      </c>
      <c r="DU8886" s="95">
        <v>0</v>
      </c>
      <c r="DV8886" s="95">
        <v>0</v>
      </c>
    </row>
    <row r="8887" spans="98:126" x14ac:dyDescent="0.25">
      <c r="CT8887" s="95" t="s">
        <v>155</v>
      </c>
      <c r="CU8887" s="95" t="s">
        <v>708</v>
      </c>
      <c r="CV8887" s="95" t="s">
        <v>308</v>
      </c>
      <c r="CW8887" s="95">
        <v>2022</v>
      </c>
      <c r="CX8887" s="95">
        <v>3.5898875219976064E-8</v>
      </c>
      <c r="CY8887" s="95">
        <v>3.7906000831316584E-8</v>
      </c>
      <c r="CZ8887" s="95">
        <v>9.0705890345352316E-8</v>
      </c>
      <c r="DA8887" s="95">
        <v>0</v>
      </c>
      <c r="DB8887" s="95">
        <v>8807.9522308758478</v>
      </c>
      <c r="DC8887" s="95">
        <v>222.22942162783241</v>
      </c>
      <c r="DD8887" s="95">
        <v>8585.7228092480145</v>
      </c>
      <c r="DE8887" s="95">
        <v>0</v>
      </c>
      <c r="DF8887" s="95">
        <v>0</v>
      </c>
      <c r="DG8887" s="95">
        <v>0</v>
      </c>
      <c r="DH8887" s="95">
        <v>0</v>
      </c>
      <c r="DI8887" s="95">
        <v>0</v>
      </c>
      <c r="DJ8887" s="95">
        <v>8.7278159868530374E-6</v>
      </c>
      <c r="DK8887" s="95">
        <v>3.1619557807972186E-4</v>
      </c>
      <c r="DL8887" s="95">
        <v>0</v>
      </c>
      <c r="DM8887" s="95">
        <v>3.1619557807972186E-4</v>
      </c>
      <c r="DN8887" s="95">
        <v>3.3387424458577666E-4</v>
      </c>
      <c r="DO8887" s="95">
        <v>0</v>
      </c>
      <c r="DP8887" s="95">
        <v>3.3387424458577666E-4</v>
      </c>
      <c r="DQ8887" s="95">
        <v>7.9893314922092592E-4</v>
      </c>
      <c r="DR8887" s="95">
        <v>0</v>
      </c>
      <c r="DS8887" s="95">
        <v>7.9893314922092592E-4</v>
      </c>
      <c r="DT8887" s="95">
        <v>0</v>
      </c>
      <c r="DU8887" s="95">
        <v>0</v>
      </c>
      <c r="DV8887" s="95">
        <v>0</v>
      </c>
    </row>
    <row r="8888" spans="98:126" x14ac:dyDescent="0.25">
      <c r="CT8888" s="95" t="s">
        <v>155</v>
      </c>
      <c r="CU8888" s="95" t="s">
        <v>708</v>
      </c>
      <c r="CV8888" s="95" t="s">
        <v>308</v>
      </c>
      <c r="CW8888" s="95">
        <v>2023</v>
      </c>
      <c r="CX8888" s="95">
        <v>3.5898875219976064E-8</v>
      </c>
      <c r="CY8888" s="95">
        <v>3.7906000831316584E-8</v>
      </c>
      <c r="CZ8888" s="95">
        <v>4.4995941581420719E-8</v>
      </c>
      <c r="DA8888" s="95">
        <v>8.6386562233668879E-8</v>
      </c>
      <c r="DB8888" s="95">
        <v>9129.7460702366079</v>
      </c>
      <c r="DC8888" s="95">
        <v>233.23007680794109</v>
      </c>
      <c r="DD8888" s="95">
        <v>8896.5159934286676</v>
      </c>
      <c r="DE8888" s="95">
        <v>0</v>
      </c>
      <c r="DF8888" s="95">
        <v>0</v>
      </c>
      <c r="DG8888" s="95">
        <v>0</v>
      </c>
      <c r="DH8888" s="95">
        <v>0</v>
      </c>
      <c r="DI8888" s="95">
        <v>0</v>
      </c>
      <c r="DJ8888" s="95">
        <v>8.7278159868530374E-6</v>
      </c>
      <c r="DK8888" s="95">
        <v>3.2774761496549083E-4</v>
      </c>
      <c r="DL8888" s="95">
        <v>0</v>
      </c>
      <c r="DM8888" s="95">
        <v>3.2774761496549083E-4</v>
      </c>
      <c r="DN8888" s="95">
        <v>3.4607216212809817E-4</v>
      </c>
      <c r="DO8888" s="95">
        <v>0</v>
      </c>
      <c r="DP8888" s="95">
        <v>3.4607216212809817E-4</v>
      </c>
      <c r="DQ8888" s="95">
        <v>4.1080152082957177E-4</v>
      </c>
      <c r="DR8888" s="95">
        <v>0</v>
      </c>
      <c r="DS8888" s="95">
        <v>4.1080152082957177E-4</v>
      </c>
      <c r="DT8888" s="95">
        <v>7.8868737707408858E-4</v>
      </c>
      <c r="DU8888" s="95">
        <v>0</v>
      </c>
      <c r="DV8888" s="95">
        <v>7.8868737707408858E-4</v>
      </c>
    </row>
    <row r="8889" spans="98:126" x14ac:dyDescent="0.25">
      <c r="CT8889" s="95" t="s">
        <v>155</v>
      </c>
      <c r="CU8889" s="95" t="s">
        <v>708</v>
      </c>
      <c r="CV8889" s="95" t="s">
        <v>308</v>
      </c>
      <c r="CW8889" s="95">
        <v>2024</v>
      </c>
      <c r="CX8889" s="95">
        <v>3.5898875219976064E-8</v>
      </c>
      <c r="CY8889" s="95">
        <v>3.7906000831316584E-8</v>
      </c>
      <c r="CZ8889" s="95">
        <v>4.4995941581420719E-8</v>
      </c>
      <c r="DA8889" s="95">
        <v>4.285327769659116E-8</v>
      </c>
      <c r="DB8889" s="95">
        <v>9129.7460702366079</v>
      </c>
      <c r="DC8889" s="95">
        <v>233.23007680794109</v>
      </c>
      <c r="DD8889" s="95">
        <v>8896.5159934286676</v>
      </c>
      <c r="DE8889" s="95">
        <v>0</v>
      </c>
      <c r="DF8889" s="95">
        <v>0</v>
      </c>
      <c r="DG8889" s="95">
        <v>0</v>
      </c>
      <c r="DH8889" s="95">
        <v>0</v>
      </c>
      <c r="DI8889" s="95">
        <v>0</v>
      </c>
      <c r="DJ8889" s="95">
        <v>8.7278159868530374E-6</v>
      </c>
      <c r="DK8889" s="95">
        <v>3.2774761496549083E-4</v>
      </c>
      <c r="DL8889" s="95">
        <v>0</v>
      </c>
      <c r="DM8889" s="95">
        <v>3.2774761496549083E-4</v>
      </c>
      <c r="DN8889" s="95">
        <v>3.4607216212809817E-4</v>
      </c>
      <c r="DO8889" s="95">
        <v>0</v>
      </c>
      <c r="DP8889" s="95">
        <v>3.4607216212809817E-4</v>
      </c>
      <c r="DQ8889" s="95">
        <v>4.1080152082957177E-4</v>
      </c>
      <c r="DR8889" s="95">
        <v>0</v>
      </c>
      <c r="DS8889" s="95">
        <v>4.1080152082957177E-4</v>
      </c>
      <c r="DT8889" s="95">
        <v>3.9123954364721122E-4</v>
      </c>
      <c r="DU8889" s="95">
        <v>0</v>
      </c>
      <c r="DV8889" s="95">
        <v>3.9123954364721122E-4</v>
      </c>
    </row>
    <row r="8890" spans="98:126" x14ac:dyDescent="0.25">
      <c r="CT8890" s="95" t="s">
        <v>155</v>
      </c>
      <c r="CU8890" s="95" t="s">
        <v>708</v>
      </c>
      <c r="CV8890" s="95" t="s">
        <v>308</v>
      </c>
      <c r="CW8890" s="95">
        <v>2025</v>
      </c>
      <c r="CX8890" s="95">
        <v>3.5898875219976064E-8</v>
      </c>
      <c r="CY8890" s="95">
        <v>3.7906000831316584E-8</v>
      </c>
      <c r="CZ8890" s="95">
        <v>4.4995941581420719E-8</v>
      </c>
      <c r="DA8890" s="95">
        <v>4.285327769659116E-8</v>
      </c>
      <c r="DB8890" s="95">
        <v>9129.7460702366079</v>
      </c>
      <c r="DC8890" s="95">
        <v>233.23007680794109</v>
      </c>
      <c r="DD8890" s="95">
        <v>8896.5159934286676</v>
      </c>
      <c r="DE8890" s="95">
        <v>0</v>
      </c>
      <c r="DF8890" s="95">
        <v>0</v>
      </c>
      <c r="DG8890" s="95">
        <v>0</v>
      </c>
      <c r="DH8890" s="95">
        <v>0</v>
      </c>
      <c r="DI8890" s="95">
        <v>0</v>
      </c>
      <c r="DJ8890" s="95">
        <v>8.7278159868530374E-6</v>
      </c>
      <c r="DK8890" s="95">
        <v>3.2774761496549083E-4</v>
      </c>
      <c r="DL8890" s="95">
        <v>0</v>
      </c>
      <c r="DM8890" s="95">
        <v>3.2774761496549083E-4</v>
      </c>
      <c r="DN8890" s="95">
        <v>3.4607216212809817E-4</v>
      </c>
      <c r="DO8890" s="95">
        <v>0</v>
      </c>
      <c r="DP8890" s="95">
        <v>3.4607216212809817E-4</v>
      </c>
      <c r="DQ8890" s="95">
        <v>4.1080152082957177E-4</v>
      </c>
      <c r="DR8890" s="95">
        <v>0</v>
      </c>
      <c r="DS8890" s="95">
        <v>4.1080152082957177E-4</v>
      </c>
      <c r="DT8890" s="95">
        <v>3.9123954364721122E-4</v>
      </c>
      <c r="DU8890" s="95">
        <v>0</v>
      </c>
      <c r="DV8890" s="95">
        <v>3.9123954364721122E-4</v>
      </c>
    </row>
    <row r="8891" spans="98:126" x14ac:dyDescent="0.25">
      <c r="CT8891" s="95" t="s">
        <v>155</v>
      </c>
      <c r="CU8891" s="95" t="s">
        <v>708</v>
      </c>
      <c r="CV8891" s="95" t="s">
        <v>308</v>
      </c>
      <c r="CW8891" s="95">
        <v>2026</v>
      </c>
      <c r="CX8891" s="95">
        <v>3.5898875219976064E-8</v>
      </c>
      <c r="CY8891" s="95">
        <v>3.7906000831316584E-8</v>
      </c>
      <c r="CZ8891" s="95">
        <v>4.4995941581420719E-8</v>
      </c>
      <c r="DA8891" s="95">
        <v>4.285327769659116E-8</v>
      </c>
      <c r="DB8891" s="95">
        <v>9129.7460702366079</v>
      </c>
      <c r="DC8891" s="95">
        <v>233.23007680794109</v>
      </c>
      <c r="DD8891" s="95">
        <v>8896.5159934286676</v>
      </c>
      <c r="DE8891" s="95">
        <v>0</v>
      </c>
      <c r="DF8891" s="95">
        <v>0</v>
      </c>
      <c r="DG8891" s="95">
        <v>0</v>
      </c>
      <c r="DH8891" s="95">
        <v>0</v>
      </c>
      <c r="DI8891" s="95">
        <v>0</v>
      </c>
      <c r="DJ8891" s="95">
        <v>8.7278159868530374E-6</v>
      </c>
      <c r="DK8891" s="95">
        <v>3.2774761496549083E-4</v>
      </c>
      <c r="DL8891" s="95">
        <v>0</v>
      </c>
      <c r="DM8891" s="95">
        <v>3.2774761496549083E-4</v>
      </c>
      <c r="DN8891" s="95">
        <v>3.4607216212809817E-4</v>
      </c>
      <c r="DO8891" s="95">
        <v>0</v>
      </c>
      <c r="DP8891" s="95">
        <v>3.4607216212809817E-4</v>
      </c>
      <c r="DQ8891" s="95">
        <v>4.1080152082957177E-4</v>
      </c>
      <c r="DR8891" s="95">
        <v>0</v>
      </c>
      <c r="DS8891" s="95">
        <v>4.1080152082957177E-4</v>
      </c>
      <c r="DT8891" s="95">
        <v>3.9123954364721122E-4</v>
      </c>
      <c r="DU8891" s="95">
        <v>0</v>
      </c>
      <c r="DV8891" s="95">
        <v>3.9123954364721122E-4</v>
      </c>
    </row>
    <row r="8892" spans="98:126" x14ac:dyDescent="0.25">
      <c r="CT8892" s="95" t="s">
        <v>155</v>
      </c>
      <c r="CU8892" s="95" t="s">
        <v>708</v>
      </c>
      <c r="CV8892" s="95" t="s">
        <v>308</v>
      </c>
      <c r="CW8892" s="95">
        <v>2027</v>
      </c>
      <c r="CX8892" s="95">
        <v>3.5898875219976064E-8</v>
      </c>
      <c r="CY8892" s="95">
        <v>3.7906000831316584E-8</v>
      </c>
      <c r="CZ8892" s="95">
        <v>4.4995941581420719E-8</v>
      </c>
      <c r="DA8892" s="95">
        <v>4.285327769659116E-8</v>
      </c>
      <c r="DB8892" s="95">
        <v>9129.7460702366079</v>
      </c>
      <c r="DC8892" s="95">
        <v>233.23007680794109</v>
      </c>
      <c r="DD8892" s="95">
        <v>8896.5159934286676</v>
      </c>
      <c r="DE8892" s="95">
        <v>0</v>
      </c>
      <c r="DF8892" s="95">
        <v>0</v>
      </c>
      <c r="DG8892" s="95">
        <v>0</v>
      </c>
      <c r="DH8892" s="95">
        <v>0</v>
      </c>
      <c r="DI8892" s="95">
        <v>0</v>
      </c>
      <c r="DJ8892" s="95">
        <v>8.7278159868530374E-6</v>
      </c>
      <c r="DK8892" s="95">
        <v>3.2774761496549083E-4</v>
      </c>
      <c r="DL8892" s="95">
        <v>0</v>
      </c>
      <c r="DM8892" s="95">
        <v>3.2774761496549083E-4</v>
      </c>
      <c r="DN8892" s="95">
        <v>3.4607216212809817E-4</v>
      </c>
      <c r="DO8892" s="95">
        <v>0</v>
      </c>
      <c r="DP8892" s="95">
        <v>3.4607216212809817E-4</v>
      </c>
      <c r="DQ8892" s="95">
        <v>4.1080152082957177E-4</v>
      </c>
      <c r="DR8892" s="95">
        <v>0</v>
      </c>
      <c r="DS8892" s="95">
        <v>4.1080152082957177E-4</v>
      </c>
      <c r="DT8892" s="95">
        <v>3.9123954364721122E-4</v>
      </c>
      <c r="DU8892" s="95">
        <v>0</v>
      </c>
      <c r="DV8892" s="95">
        <v>3.9123954364721122E-4</v>
      </c>
    </row>
    <row r="8893" spans="98:126" x14ac:dyDescent="0.25">
      <c r="CT8893" s="95" t="s">
        <v>155</v>
      </c>
      <c r="CU8893" s="95" t="s">
        <v>708</v>
      </c>
      <c r="CV8893" s="95" t="s">
        <v>308</v>
      </c>
      <c r="CW8893" s="95">
        <v>2028</v>
      </c>
      <c r="CX8893" s="95">
        <v>3.5898875219976064E-8</v>
      </c>
      <c r="CY8893" s="95">
        <v>3.7906000831316584E-8</v>
      </c>
      <c r="CZ8893" s="95">
        <v>4.4995941581420719E-8</v>
      </c>
      <c r="DA8893" s="95">
        <v>4.285327769659116E-8</v>
      </c>
      <c r="DB8893" s="95">
        <v>9534.9220877095213</v>
      </c>
      <c r="DC8893" s="95">
        <v>247.27299216494899</v>
      </c>
      <c r="DD8893" s="95">
        <v>9287.6490955445715</v>
      </c>
      <c r="DE8893" s="95">
        <v>0</v>
      </c>
      <c r="DF8893" s="95">
        <v>0</v>
      </c>
      <c r="DG8893" s="95">
        <v>0</v>
      </c>
      <c r="DH8893" s="95">
        <v>0</v>
      </c>
      <c r="DI8893" s="95">
        <v>0</v>
      </c>
      <c r="DJ8893" s="95">
        <v>8.7278159868530374E-6</v>
      </c>
      <c r="DK8893" s="95">
        <v>3.4229297825887778E-4</v>
      </c>
      <c r="DL8893" s="95">
        <v>0</v>
      </c>
      <c r="DM8893" s="95">
        <v>3.4229297825887778E-4</v>
      </c>
      <c r="DN8893" s="95">
        <v>3.6143076458325596E-4</v>
      </c>
      <c r="DO8893" s="95">
        <v>0</v>
      </c>
      <c r="DP8893" s="95">
        <v>3.6143076458325596E-4</v>
      </c>
      <c r="DQ8893" s="95">
        <v>4.2903279724197571E-4</v>
      </c>
      <c r="DR8893" s="95">
        <v>0</v>
      </c>
      <c r="DS8893" s="95">
        <v>4.2903279724197571E-4</v>
      </c>
      <c r="DT8893" s="95">
        <v>4.0860266403997686E-4</v>
      </c>
      <c r="DU8893" s="95">
        <v>0</v>
      </c>
      <c r="DV8893" s="95">
        <v>4.0860266403997686E-4</v>
      </c>
    </row>
    <row r="8894" spans="98:126" x14ac:dyDescent="0.25">
      <c r="CT8894" s="95" t="s">
        <v>155</v>
      </c>
      <c r="CU8894" s="95" t="s">
        <v>708</v>
      </c>
      <c r="CV8894" s="95" t="s">
        <v>308</v>
      </c>
      <c r="CW8894" s="95">
        <v>2029</v>
      </c>
      <c r="CX8894" s="95">
        <v>3.5898875219976064E-8</v>
      </c>
      <c r="CY8894" s="95">
        <v>3.7906000831316584E-8</v>
      </c>
      <c r="CZ8894" s="95">
        <v>4.4995941581420719E-8</v>
      </c>
      <c r="DA8894" s="95">
        <v>4.285327769659116E-8</v>
      </c>
      <c r="DB8894" s="95">
        <v>9534.9220877095213</v>
      </c>
      <c r="DC8894" s="95">
        <v>247.27299216494899</v>
      </c>
      <c r="DD8894" s="95">
        <v>9287.6490955445715</v>
      </c>
      <c r="DE8894" s="95">
        <v>0</v>
      </c>
      <c r="DF8894" s="95">
        <v>0</v>
      </c>
      <c r="DG8894" s="95">
        <v>0</v>
      </c>
      <c r="DH8894" s="95">
        <v>0</v>
      </c>
      <c r="DI8894" s="95">
        <v>0</v>
      </c>
      <c r="DJ8894" s="95">
        <v>8.7278159868530374E-6</v>
      </c>
      <c r="DK8894" s="95">
        <v>3.4229297825887778E-4</v>
      </c>
      <c r="DL8894" s="95">
        <v>0</v>
      </c>
      <c r="DM8894" s="95">
        <v>3.4229297825887778E-4</v>
      </c>
      <c r="DN8894" s="95">
        <v>3.6143076458325596E-4</v>
      </c>
      <c r="DO8894" s="95">
        <v>0</v>
      </c>
      <c r="DP8894" s="95">
        <v>3.6143076458325596E-4</v>
      </c>
      <c r="DQ8894" s="95">
        <v>4.2903279724197571E-4</v>
      </c>
      <c r="DR8894" s="95">
        <v>0</v>
      </c>
      <c r="DS8894" s="95">
        <v>4.2903279724197571E-4</v>
      </c>
      <c r="DT8894" s="95">
        <v>4.0860266403997686E-4</v>
      </c>
      <c r="DU8894" s="95">
        <v>0</v>
      </c>
      <c r="DV8894" s="95">
        <v>4.0860266403997686E-4</v>
      </c>
    </row>
    <row r="8895" spans="98:126" x14ac:dyDescent="0.25">
      <c r="CT8895" s="95" t="s">
        <v>155</v>
      </c>
      <c r="CU8895" s="95" t="s">
        <v>708</v>
      </c>
      <c r="CV8895" s="95" t="s">
        <v>308</v>
      </c>
      <c r="CW8895" s="95">
        <v>2030</v>
      </c>
      <c r="CX8895" s="95">
        <v>3.5898875219976064E-8</v>
      </c>
      <c r="CY8895" s="95">
        <v>3.7906000831316584E-8</v>
      </c>
      <c r="CZ8895" s="95">
        <v>4.4995941581420719E-8</v>
      </c>
      <c r="DA8895" s="95">
        <v>4.285327769659116E-8</v>
      </c>
      <c r="DB8895" s="95">
        <v>9534.9220877095213</v>
      </c>
      <c r="DC8895" s="95">
        <v>247.27299216494899</v>
      </c>
      <c r="DD8895" s="95">
        <v>9287.6490955445715</v>
      </c>
      <c r="DE8895" s="95">
        <v>0</v>
      </c>
      <c r="DF8895" s="95">
        <v>0</v>
      </c>
      <c r="DG8895" s="95">
        <v>0</v>
      </c>
      <c r="DH8895" s="95">
        <v>0</v>
      </c>
      <c r="DI8895" s="95">
        <v>0</v>
      </c>
      <c r="DJ8895" s="95">
        <v>8.7278159868530374E-6</v>
      </c>
      <c r="DK8895" s="95">
        <v>3.4229297825887778E-4</v>
      </c>
      <c r="DL8895" s="95">
        <v>0</v>
      </c>
      <c r="DM8895" s="95">
        <v>3.4229297825887778E-4</v>
      </c>
      <c r="DN8895" s="95">
        <v>3.6143076458325596E-4</v>
      </c>
      <c r="DO8895" s="95">
        <v>0</v>
      </c>
      <c r="DP8895" s="95">
        <v>3.6143076458325596E-4</v>
      </c>
      <c r="DQ8895" s="95">
        <v>4.2903279724197571E-4</v>
      </c>
      <c r="DR8895" s="95">
        <v>0</v>
      </c>
      <c r="DS8895" s="95">
        <v>4.2903279724197571E-4</v>
      </c>
      <c r="DT8895" s="95">
        <v>4.0860266403997686E-4</v>
      </c>
      <c r="DU8895" s="95">
        <v>0</v>
      </c>
      <c r="DV8895" s="95">
        <v>4.0860266403997686E-4</v>
      </c>
    </row>
    <row r="8896" spans="98:126" x14ac:dyDescent="0.25">
      <c r="CT8896" s="95" t="s">
        <v>155</v>
      </c>
      <c r="CU8896" s="95" t="s">
        <v>708</v>
      </c>
      <c r="CV8896" s="95" t="s">
        <v>308</v>
      </c>
      <c r="CW8896" s="95">
        <v>2031</v>
      </c>
      <c r="CX8896" s="95">
        <v>3.5898875219976064E-8</v>
      </c>
      <c r="CY8896" s="95">
        <v>3.7906000831316584E-8</v>
      </c>
      <c r="CZ8896" s="95">
        <v>4.4995941581420719E-8</v>
      </c>
      <c r="DA8896" s="95">
        <v>4.285327769659116E-8</v>
      </c>
      <c r="DB8896" s="95">
        <v>9534.9220877095213</v>
      </c>
      <c r="DC8896" s="95">
        <v>247.27299216494899</v>
      </c>
      <c r="DD8896" s="95">
        <v>9287.6490955445715</v>
      </c>
      <c r="DE8896" s="95">
        <v>0</v>
      </c>
      <c r="DF8896" s="95">
        <v>0</v>
      </c>
      <c r="DG8896" s="95">
        <v>0</v>
      </c>
      <c r="DH8896" s="95">
        <v>0</v>
      </c>
      <c r="DI8896" s="95">
        <v>0</v>
      </c>
      <c r="DJ8896" s="95">
        <v>8.7278159868530374E-6</v>
      </c>
      <c r="DK8896" s="95">
        <v>3.4229297825887778E-4</v>
      </c>
      <c r="DL8896" s="95">
        <v>0</v>
      </c>
      <c r="DM8896" s="95">
        <v>3.4229297825887778E-4</v>
      </c>
      <c r="DN8896" s="95">
        <v>3.6143076458325596E-4</v>
      </c>
      <c r="DO8896" s="95">
        <v>0</v>
      </c>
      <c r="DP8896" s="95">
        <v>3.6143076458325596E-4</v>
      </c>
      <c r="DQ8896" s="95">
        <v>4.2903279724197571E-4</v>
      </c>
      <c r="DR8896" s="95">
        <v>0</v>
      </c>
      <c r="DS8896" s="95">
        <v>4.2903279724197571E-4</v>
      </c>
      <c r="DT8896" s="95">
        <v>4.0860266403997686E-4</v>
      </c>
      <c r="DU8896" s="95">
        <v>0</v>
      </c>
      <c r="DV8896" s="95">
        <v>4.0860266403997686E-4</v>
      </c>
    </row>
    <row r="8897" spans="98:126" x14ac:dyDescent="0.25">
      <c r="CT8897" s="95" t="s">
        <v>155</v>
      </c>
      <c r="CU8897" s="95" t="s">
        <v>708</v>
      </c>
      <c r="CV8897" s="95" t="s">
        <v>308</v>
      </c>
      <c r="CW8897" s="95">
        <v>2032</v>
      </c>
      <c r="CX8897" s="95">
        <v>3.5898875219976064E-8</v>
      </c>
      <c r="CY8897" s="95">
        <v>3.7906000831316584E-8</v>
      </c>
      <c r="CZ8897" s="95">
        <v>4.4995941581420719E-8</v>
      </c>
      <c r="DA8897" s="95">
        <v>4.285327769659116E-8</v>
      </c>
      <c r="DB8897" s="95">
        <v>9534.9220877095213</v>
      </c>
      <c r="DC8897" s="95">
        <v>247.27299216494899</v>
      </c>
      <c r="DD8897" s="95">
        <v>9287.6490955445715</v>
      </c>
      <c r="DE8897" s="95">
        <v>0</v>
      </c>
      <c r="DF8897" s="95">
        <v>0</v>
      </c>
      <c r="DG8897" s="95">
        <v>0</v>
      </c>
      <c r="DH8897" s="95">
        <v>0</v>
      </c>
      <c r="DI8897" s="95">
        <v>0</v>
      </c>
      <c r="DJ8897" s="95">
        <v>8.7278159868530374E-6</v>
      </c>
      <c r="DK8897" s="95">
        <v>3.4229297825887778E-4</v>
      </c>
      <c r="DL8897" s="95">
        <v>0</v>
      </c>
      <c r="DM8897" s="95">
        <v>3.4229297825887778E-4</v>
      </c>
      <c r="DN8897" s="95">
        <v>3.6143076458325596E-4</v>
      </c>
      <c r="DO8897" s="95">
        <v>0</v>
      </c>
      <c r="DP8897" s="95">
        <v>3.6143076458325596E-4</v>
      </c>
      <c r="DQ8897" s="95">
        <v>4.2903279724197571E-4</v>
      </c>
      <c r="DR8897" s="95">
        <v>0</v>
      </c>
      <c r="DS8897" s="95">
        <v>4.2903279724197571E-4</v>
      </c>
      <c r="DT8897" s="95">
        <v>4.0860266403997686E-4</v>
      </c>
      <c r="DU8897" s="95">
        <v>0</v>
      </c>
      <c r="DV8897" s="95">
        <v>4.0860266403997686E-4</v>
      </c>
    </row>
    <row r="8898" spans="98:126" x14ac:dyDescent="0.25">
      <c r="CT8898" s="95" t="s">
        <v>155</v>
      </c>
      <c r="CU8898" s="95" t="s">
        <v>708</v>
      </c>
      <c r="CV8898" s="95" t="s">
        <v>308</v>
      </c>
      <c r="CW8898" s="95">
        <v>2033</v>
      </c>
      <c r="CX8898" s="95">
        <v>3.5898875219976064E-8</v>
      </c>
      <c r="CY8898" s="95">
        <v>3.7906000831316584E-8</v>
      </c>
      <c r="CZ8898" s="95">
        <v>4.4995941581420719E-8</v>
      </c>
      <c r="DA8898" s="95">
        <v>4.285327769659116E-8</v>
      </c>
      <c r="DB8898" s="95">
        <v>9984.8473634606544</v>
      </c>
      <c r="DC8898" s="95">
        <v>263.10737971827467</v>
      </c>
      <c r="DD8898" s="95">
        <v>9721.73998374238</v>
      </c>
      <c r="DE8898" s="95">
        <v>0</v>
      </c>
      <c r="DF8898" s="95">
        <v>0</v>
      </c>
      <c r="DG8898" s="95">
        <v>0</v>
      </c>
      <c r="DH8898" s="95">
        <v>0</v>
      </c>
      <c r="DI8898" s="95">
        <v>0</v>
      </c>
      <c r="DJ8898" s="95">
        <v>8.7278159868530374E-6</v>
      </c>
      <c r="DK8898" s="95">
        <v>3.5844478959138102E-4</v>
      </c>
      <c r="DL8898" s="95">
        <v>0</v>
      </c>
      <c r="DM8898" s="95">
        <v>3.5844478959138102E-4</v>
      </c>
      <c r="DN8898" s="95">
        <v>3.7848563245990879E-4</v>
      </c>
      <c r="DO8898" s="95">
        <v>0</v>
      </c>
      <c r="DP8898" s="95">
        <v>3.7848563245990879E-4</v>
      </c>
      <c r="DQ8898" s="95">
        <v>4.4927760866567829E-4</v>
      </c>
      <c r="DR8898" s="95">
        <v>0</v>
      </c>
      <c r="DS8898" s="95">
        <v>4.4927760866567829E-4</v>
      </c>
      <c r="DT8898" s="95">
        <v>4.2788343682445551E-4</v>
      </c>
      <c r="DU8898" s="95">
        <v>0</v>
      </c>
      <c r="DV8898" s="95">
        <v>4.2788343682445551E-4</v>
      </c>
    </row>
    <row r="8899" spans="98:126" x14ac:dyDescent="0.25">
      <c r="CT8899" s="95" t="s">
        <v>155</v>
      </c>
      <c r="CU8899" s="95" t="s">
        <v>708</v>
      </c>
      <c r="CV8899" s="95" t="s">
        <v>308</v>
      </c>
      <c r="CW8899" s="95">
        <v>2034</v>
      </c>
      <c r="CX8899" s="95">
        <v>3.5898875219976064E-8</v>
      </c>
      <c r="CY8899" s="95">
        <v>3.7906000831316584E-8</v>
      </c>
      <c r="CZ8899" s="95">
        <v>4.4995941581420719E-8</v>
      </c>
      <c r="DA8899" s="95">
        <v>4.285327769659116E-8</v>
      </c>
      <c r="DB8899" s="95">
        <v>9984.8473634606544</v>
      </c>
      <c r="DC8899" s="95">
        <v>263.10737971827467</v>
      </c>
      <c r="DD8899" s="95">
        <v>9721.73998374238</v>
      </c>
      <c r="DE8899" s="95">
        <v>0</v>
      </c>
      <c r="DF8899" s="95">
        <v>0</v>
      </c>
      <c r="DG8899" s="95">
        <v>0</v>
      </c>
      <c r="DH8899" s="95">
        <v>0</v>
      </c>
      <c r="DI8899" s="95">
        <v>0</v>
      </c>
      <c r="DJ8899" s="95">
        <v>8.7278159868530374E-6</v>
      </c>
      <c r="DK8899" s="95">
        <v>3.5844478959138102E-4</v>
      </c>
      <c r="DL8899" s="95">
        <v>0</v>
      </c>
      <c r="DM8899" s="95">
        <v>3.5844478959138102E-4</v>
      </c>
      <c r="DN8899" s="95">
        <v>3.7848563245990879E-4</v>
      </c>
      <c r="DO8899" s="95">
        <v>0</v>
      </c>
      <c r="DP8899" s="95">
        <v>3.7848563245990879E-4</v>
      </c>
      <c r="DQ8899" s="95">
        <v>4.4927760866567829E-4</v>
      </c>
      <c r="DR8899" s="95">
        <v>0</v>
      </c>
      <c r="DS8899" s="95">
        <v>4.4927760866567829E-4</v>
      </c>
      <c r="DT8899" s="95">
        <v>4.2788343682445551E-4</v>
      </c>
      <c r="DU8899" s="95">
        <v>0</v>
      </c>
      <c r="DV8899" s="95">
        <v>4.2788343682445551E-4</v>
      </c>
    </row>
    <row r="8900" spans="98:126" x14ac:dyDescent="0.25">
      <c r="CT8900" s="95" t="s">
        <v>155</v>
      </c>
      <c r="CU8900" s="95" t="s">
        <v>708</v>
      </c>
      <c r="CV8900" s="95" t="s">
        <v>308</v>
      </c>
      <c r="CW8900" s="95">
        <v>2035</v>
      </c>
      <c r="CX8900" s="95">
        <v>3.5898875219976064E-8</v>
      </c>
      <c r="CY8900" s="95">
        <v>3.7906000831316584E-8</v>
      </c>
      <c r="CZ8900" s="95">
        <v>4.4995941581420719E-8</v>
      </c>
      <c r="DA8900" s="95">
        <v>4.285327769659116E-8</v>
      </c>
      <c r="DB8900" s="95">
        <v>9984.8473634606544</v>
      </c>
      <c r="DC8900" s="95">
        <v>263.10737971827467</v>
      </c>
      <c r="DD8900" s="95">
        <v>9721.73998374238</v>
      </c>
      <c r="DE8900" s="95">
        <v>0</v>
      </c>
      <c r="DF8900" s="95">
        <v>0</v>
      </c>
      <c r="DG8900" s="95">
        <v>0</v>
      </c>
      <c r="DH8900" s="95">
        <v>0</v>
      </c>
      <c r="DI8900" s="95">
        <v>0</v>
      </c>
      <c r="DJ8900" s="95">
        <v>8.7278159868530374E-6</v>
      </c>
      <c r="DK8900" s="95">
        <v>3.5844478959138102E-4</v>
      </c>
      <c r="DL8900" s="95">
        <v>0</v>
      </c>
      <c r="DM8900" s="95">
        <v>3.5844478959138102E-4</v>
      </c>
      <c r="DN8900" s="95">
        <v>3.7848563245990879E-4</v>
      </c>
      <c r="DO8900" s="95">
        <v>0</v>
      </c>
      <c r="DP8900" s="95">
        <v>3.7848563245990879E-4</v>
      </c>
      <c r="DQ8900" s="95">
        <v>4.4927760866567829E-4</v>
      </c>
      <c r="DR8900" s="95">
        <v>0</v>
      </c>
      <c r="DS8900" s="95">
        <v>4.4927760866567829E-4</v>
      </c>
      <c r="DT8900" s="95">
        <v>4.2788343682445551E-4</v>
      </c>
      <c r="DU8900" s="95">
        <v>0</v>
      </c>
      <c r="DV8900" s="95">
        <v>4.2788343682445551E-4</v>
      </c>
    </row>
    <row r="8901" spans="98:126" x14ac:dyDescent="0.25">
      <c r="CT8901" s="95" t="s">
        <v>155</v>
      </c>
      <c r="CU8901" s="95" t="s">
        <v>708</v>
      </c>
      <c r="CV8901" s="95" t="s">
        <v>308</v>
      </c>
      <c r="CW8901" s="95">
        <v>2036</v>
      </c>
      <c r="CX8901" s="95">
        <v>3.5898875219976064E-8</v>
      </c>
      <c r="CY8901" s="95">
        <v>3.7906000831316584E-8</v>
      </c>
      <c r="CZ8901" s="95">
        <v>4.4995941581420719E-8</v>
      </c>
      <c r="DA8901" s="95">
        <v>4.285327769659116E-8</v>
      </c>
      <c r="DB8901" s="95">
        <v>9984.8473634606544</v>
      </c>
      <c r="DC8901" s="95">
        <v>263.10737971827467</v>
      </c>
      <c r="DD8901" s="95">
        <v>9721.73998374238</v>
      </c>
      <c r="DE8901" s="95">
        <v>0</v>
      </c>
      <c r="DF8901" s="95">
        <v>0</v>
      </c>
      <c r="DG8901" s="95">
        <v>0</v>
      </c>
      <c r="DH8901" s="95">
        <v>0</v>
      </c>
      <c r="DI8901" s="95">
        <v>0</v>
      </c>
      <c r="DJ8901" s="95">
        <v>8.7278159868530374E-6</v>
      </c>
      <c r="DK8901" s="95">
        <v>3.5844478959138102E-4</v>
      </c>
      <c r="DL8901" s="95">
        <v>0</v>
      </c>
      <c r="DM8901" s="95">
        <v>3.5844478959138102E-4</v>
      </c>
      <c r="DN8901" s="95">
        <v>3.7848563245990879E-4</v>
      </c>
      <c r="DO8901" s="95">
        <v>0</v>
      </c>
      <c r="DP8901" s="95">
        <v>3.7848563245990879E-4</v>
      </c>
      <c r="DQ8901" s="95">
        <v>4.4927760866567829E-4</v>
      </c>
      <c r="DR8901" s="95">
        <v>0</v>
      </c>
      <c r="DS8901" s="95">
        <v>4.4927760866567829E-4</v>
      </c>
      <c r="DT8901" s="95">
        <v>4.2788343682445551E-4</v>
      </c>
      <c r="DU8901" s="95">
        <v>0</v>
      </c>
      <c r="DV8901" s="95">
        <v>4.2788343682445551E-4</v>
      </c>
    </row>
    <row r="8902" spans="98:126" x14ac:dyDescent="0.25">
      <c r="CT8902" s="95" t="s">
        <v>155</v>
      </c>
      <c r="CU8902" s="95" t="s">
        <v>708</v>
      </c>
      <c r="CV8902" s="95" t="s">
        <v>308</v>
      </c>
      <c r="CW8902" s="95">
        <v>2037</v>
      </c>
      <c r="CX8902" s="95">
        <v>3.5898875219976064E-8</v>
      </c>
      <c r="CY8902" s="95">
        <v>3.7906000831316584E-8</v>
      </c>
      <c r="CZ8902" s="95">
        <v>4.4995941581420719E-8</v>
      </c>
      <c r="DA8902" s="95">
        <v>4.285327769659116E-8</v>
      </c>
      <c r="DB8902" s="95">
        <v>9984.8473634606544</v>
      </c>
      <c r="DC8902" s="95">
        <v>263.10737971827467</v>
      </c>
      <c r="DD8902" s="95">
        <v>9721.73998374238</v>
      </c>
      <c r="DE8902" s="95">
        <v>0</v>
      </c>
      <c r="DF8902" s="95">
        <v>0</v>
      </c>
      <c r="DG8902" s="95">
        <v>0</v>
      </c>
      <c r="DH8902" s="95">
        <v>0</v>
      </c>
      <c r="DI8902" s="95">
        <v>0</v>
      </c>
      <c r="DJ8902" s="95">
        <v>8.7278159868530374E-6</v>
      </c>
      <c r="DK8902" s="95">
        <v>3.5844478959138102E-4</v>
      </c>
      <c r="DL8902" s="95">
        <v>0</v>
      </c>
      <c r="DM8902" s="95">
        <v>3.5844478959138102E-4</v>
      </c>
      <c r="DN8902" s="95">
        <v>3.7848563245990879E-4</v>
      </c>
      <c r="DO8902" s="95">
        <v>0</v>
      </c>
      <c r="DP8902" s="95">
        <v>3.7848563245990879E-4</v>
      </c>
      <c r="DQ8902" s="95">
        <v>4.4927760866567829E-4</v>
      </c>
      <c r="DR8902" s="95">
        <v>0</v>
      </c>
      <c r="DS8902" s="95">
        <v>4.4927760866567829E-4</v>
      </c>
      <c r="DT8902" s="95">
        <v>4.2788343682445551E-4</v>
      </c>
      <c r="DU8902" s="95">
        <v>0</v>
      </c>
      <c r="DV8902" s="95">
        <v>4.2788343682445551E-4</v>
      </c>
    </row>
    <row r="8903" spans="98:126" x14ac:dyDescent="0.25">
      <c r="CT8903" s="95" t="s">
        <v>155</v>
      </c>
      <c r="CU8903" s="95" t="s">
        <v>708</v>
      </c>
      <c r="CV8903" s="95" t="s">
        <v>308</v>
      </c>
      <c r="CW8903" s="95">
        <v>2038</v>
      </c>
      <c r="CX8903" s="95">
        <v>3.5898875219976064E-8</v>
      </c>
      <c r="CY8903" s="95">
        <v>3.7906000831316584E-8</v>
      </c>
      <c r="CZ8903" s="95">
        <v>4.4995941581420719E-8</v>
      </c>
      <c r="DA8903" s="95">
        <v>4.285327769659116E-8</v>
      </c>
      <c r="DB8903" s="95">
        <v>10472.82613633855</v>
      </c>
      <c r="DC8903" s="95">
        <v>280.55437045334787</v>
      </c>
      <c r="DD8903" s="95">
        <v>10192.2717658852</v>
      </c>
      <c r="DE8903" s="95">
        <v>0</v>
      </c>
      <c r="DF8903" s="95">
        <v>0</v>
      </c>
      <c r="DG8903" s="95">
        <v>0</v>
      </c>
      <c r="DH8903" s="95">
        <v>0</v>
      </c>
      <c r="DI8903" s="95">
        <v>0</v>
      </c>
      <c r="DJ8903" s="95">
        <v>8.7278159868530374E-6</v>
      </c>
      <c r="DK8903" s="95">
        <v>3.7596267866892166E-4</v>
      </c>
      <c r="DL8903" s="95">
        <v>0</v>
      </c>
      <c r="DM8903" s="95">
        <v>3.7596267866892166E-4</v>
      </c>
      <c r="DN8903" s="95">
        <v>3.9698295623028315E-4</v>
      </c>
      <c r="DO8903" s="95">
        <v>0</v>
      </c>
      <c r="DP8903" s="95">
        <v>3.9698295623028315E-4</v>
      </c>
      <c r="DQ8903" s="95">
        <v>4.7123467302306546E-4</v>
      </c>
      <c r="DR8903" s="95">
        <v>0</v>
      </c>
      <c r="DS8903" s="95">
        <v>4.7123467302306546E-4</v>
      </c>
      <c r="DT8903" s="95">
        <v>4.4879492668863373E-4</v>
      </c>
      <c r="DU8903" s="95">
        <v>0</v>
      </c>
      <c r="DV8903" s="95">
        <v>4.4879492668863373E-4</v>
      </c>
    </row>
    <row r="8904" spans="98:126" x14ac:dyDescent="0.25">
      <c r="CT8904" s="95" t="s">
        <v>155</v>
      </c>
      <c r="CU8904" s="95" t="s">
        <v>708</v>
      </c>
      <c r="CV8904" s="95" t="s">
        <v>308</v>
      </c>
      <c r="CW8904" s="95">
        <v>2039</v>
      </c>
      <c r="CX8904" s="95">
        <v>3.5898875219976064E-8</v>
      </c>
      <c r="CY8904" s="95">
        <v>3.7906000831316584E-8</v>
      </c>
      <c r="CZ8904" s="95">
        <v>4.4995941581420719E-8</v>
      </c>
      <c r="DA8904" s="95">
        <v>4.285327769659116E-8</v>
      </c>
      <c r="DB8904" s="95">
        <v>10472.82613633855</v>
      </c>
      <c r="DC8904" s="95">
        <v>280.55437045334787</v>
      </c>
      <c r="DD8904" s="95">
        <v>10192.2717658852</v>
      </c>
      <c r="DE8904" s="95">
        <v>0</v>
      </c>
      <c r="DF8904" s="95">
        <v>0</v>
      </c>
      <c r="DG8904" s="95">
        <v>0</v>
      </c>
      <c r="DH8904" s="95">
        <v>0</v>
      </c>
      <c r="DI8904" s="95">
        <v>0</v>
      </c>
      <c r="DJ8904" s="95">
        <v>8.7278159868530374E-6</v>
      </c>
      <c r="DK8904" s="95">
        <v>3.7596267866892166E-4</v>
      </c>
      <c r="DL8904" s="95">
        <v>0</v>
      </c>
      <c r="DM8904" s="95">
        <v>3.7596267866892166E-4</v>
      </c>
      <c r="DN8904" s="95">
        <v>3.9698295623028315E-4</v>
      </c>
      <c r="DO8904" s="95">
        <v>0</v>
      </c>
      <c r="DP8904" s="95">
        <v>3.9698295623028315E-4</v>
      </c>
      <c r="DQ8904" s="95">
        <v>4.7123467302306546E-4</v>
      </c>
      <c r="DR8904" s="95">
        <v>0</v>
      </c>
      <c r="DS8904" s="95">
        <v>4.7123467302306546E-4</v>
      </c>
      <c r="DT8904" s="95">
        <v>4.4879492668863373E-4</v>
      </c>
      <c r="DU8904" s="95">
        <v>0</v>
      </c>
      <c r="DV8904" s="95">
        <v>4.4879492668863373E-4</v>
      </c>
    </row>
    <row r="8905" spans="98:126" x14ac:dyDescent="0.25">
      <c r="CT8905" s="95" t="s">
        <v>155</v>
      </c>
      <c r="CU8905" s="95" t="s">
        <v>708</v>
      </c>
      <c r="CV8905" s="95" t="s">
        <v>308</v>
      </c>
      <c r="CW8905" s="95">
        <v>2040</v>
      </c>
      <c r="CX8905" s="95">
        <v>3.5898875219976064E-8</v>
      </c>
      <c r="CY8905" s="95">
        <v>3.7906000831316584E-8</v>
      </c>
      <c r="CZ8905" s="95">
        <v>4.4995941581420719E-8</v>
      </c>
      <c r="DA8905" s="95">
        <v>4.285327769659116E-8</v>
      </c>
      <c r="DB8905" s="95">
        <v>10472.82613633855</v>
      </c>
      <c r="DC8905" s="95">
        <v>280.55437045334787</v>
      </c>
      <c r="DD8905" s="95">
        <v>10192.2717658852</v>
      </c>
      <c r="DE8905" s="95">
        <v>0</v>
      </c>
      <c r="DF8905" s="95">
        <v>0</v>
      </c>
      <c r="DG8905" s="95">
        <v>0</v>
      </c>
      <c r="DH8905" s="95">
        <v>0</v>
      </c>
      <c r="DI8905" s="95">
        <v>0</v>
      </c>
      <c r="DJ8905" s="95">
        <v>8.7278159868530374E-6</v>
      </c>
      <c r="DK8905" s="95">
        <v>3.7596267866892166E-4</v>
      </c>
      <c r="DL8905" s="95">
        <v>0</v>
      </c>
      <c r="DM8905" s="95">
        <v>3.7596267866892166E-4</v>
      </c>
      <c r="DN8905" s="95">
        <v>3.9698295623028315E-4</v>
      </c>
      <c r="DO8905" s="95">
        <v>0</v>
      </c>
      <c r="DP8905" s="95">
        <v>3.9698295623028315E-4</v>
      </c>
      <c r="DQ8905" s="95">
        <v>4.7123467302306546E-4</v>
      </c>
      <c r="DR8905" s="95">
        <v>0</v>
      </c>
      <c r="DS8905" s="95">
        <v>4.7123467302306546E-4</v>
      </c>
      <c r="DT8905" s="95">
        <v>4.4879492668863373E-4</v>
      </c>
      <c r="DU8905" s="95">
        <v>0</v>
      </c>
      <c r="DV8905" s="95">
        <v>4.4879492668863373E-4</v>
      </c>
    </row>
    <row r="8906" spans="98:126" x14ac:dyDescent="0.25">
      <c r="CT8906" s="95" t="s">
        <v>155</v>
      </c>
      <c r="CU8906" s="95" t="s">
        <v>708</v>
      </c>
      <c r="CV8906" s="95" t="s">
        <v>308</v>
      </c>
      <c r="CW8906" s="95">
        <v>2041</v>
      </c>
      <c r="CX8906" s="95">
        <v>3.5898875219976064E-8</v>
      </c>
      <c r="CY8906" s="95">
        <v>3.7906000831316584E-8</v>
      </c>
      <c r="CZ8906" s="95">
        <v>4.4995941581420719E-8</v>
      </c>
      <c r="DA8906" s="95">
        <v>4.285327769659116E-8</v>
      </c>
      <c r="DB8906" s="95">
        <v>10472.82613633855</v>
      </c>
      <c r="DC8906" s="95">
        <v>280.55437045334787</v>
      </c>
      <c r="DD8906" s="95">
        <v>10192.2717658852</v>
      </c>
      <c r="DE8906" s="95">
        <v>0</v>
      </c>
      <c r="DF8906" s="95">
        <v>0</v>
      </c>
      <c r="DG8906" s="95">
        <v>0</v>
      </c>
      <c r="DH8906" s="95">
        <v>0</v>
      </c>
      <c r="DI8906" s="95">
        <v>0</v>
      </c>
      <c r="DJ8906" s="95">
        <v>8.7278159868530374E-6</v>
      </c>
      <c r="DK8906" s="95">
        <v>3.7596267866892166E-4</v>
      </c>
      <c r="DL8906" s="95">
        <v>0</v>
      </c>
      <c r="DM8906" s="95">
        <v>3.7596267866892166E-4</v>
      </c>
      <c r="DN8906" s="95">
        <v>3.9698295623028315E-4</v>
      </c>
      <c r="DO8906" s="95">
        <v>0</v>
      </c>
      <c r="DP8906" s="95">
        <v>3.9698295623028315E-4</v>
      </c>
      <c r="DQ8906" s="95">
        <v>4.7123467302306546E-4</v>
      </c>
      <c r="DR8906" s="95">
        <v>0</v>
      </c>
      <c r="DS8906" s="95">
        <v>4.7123467302306546E-4</v>
      </c>
      <c r="DT8906" s="95">
        <v>4.4879492668863373E-4</v>
      </c>
      <c r="DU8906" s="95">
        <v>0</v>
      </c>
      <c r="DV8906" s="95">
        <v>4.4879492668863373E-4</v>
      </c>
    </row>
    <row r="8907" spans="98:126" x14ac:dyDescent="0.25">
      <c r="CT8907" s="95" t="s">
        <v>155</v>
      </c>
      <c r="CU8907" s="95" t="s">
        <v>708</v>
      </c>
      <c r="CV8907" s="95" t="s">
        <v>308</v>
      </c>
      <c r="CW8907" s="95">
        <v>2042</v>
      </c>
      <c r="CX8907" s="95">
        <v>3.5898875219976064E-8</v>
      </c>
      <c r="CY8907" s="95">
        <v>3.7906000831316584E-8</v>
      </c>
      <c r="CZ8907" s="95">
        <v>4.4995941581420719E-8</v>
      </c>
      <c r="DA8907" s="95">
        <v>4.285327769659116E-8</v>
      </c>
      <c r="DB8907" s="95">
        <v>10472.82613633855</v>
      </c>
      <c r="DC8907" s="95">
        <v>280.55437045334787</v>
      </c>
      <c r="DD8907" s="95">
        <v>10192.2717658852</v>
      </c>
      <c r="DE8907" s="95">
        <v>0</v>
      </c>
      <c r="DF8907" s="95">
        <v>0</v>
      </c>
      <c r="DG8907" s="95">
        <v>0</v>
      </c>
      <c r="DH8907" s="95">
        <v>0</v>
      </c>
      <c r="DI8907" s="95">
        <v>0</v>
      </c>
      <c r="DJ8907" s="95">
        <v>8.7278159868530374E-6</v>
      </c>
      <c r="DK8907" s="95">
        <v>3.7596267866892166E-4</v>
      </c>
      <c r="DL8907" s="95">
        <v>0</v>
      </c>
      <c r="DM8907" s="95">
        <v>3.7596267866892166E-4</v>
      </c>
      <c r="DN8907" s="95">
        <v>3.9698295623028315E-4</v>
      </c>
      <c r="DO8907" s="95">
        <v>0</v>
      </c>
      <c r="DP8907" s="95">
        <v>3.9698295623028315E-4</v>
      </c>
      <c r="DQ8907" s="95">
        <v>4.7123467302306546E-4</v>
      </c>
      <c r="DR8907" s="95">
        <v>0</v>
      </c>
      <c r="DS8907" s="95">
        <v>4.7123467302306546E-4</v>
      </c>
      <c r="DT8907" s="95">
        <v>4.4879492668863373E-4</v>
      </c>
      <c r="DU8907" s="95">
        <v>0</v>
      </c>
      <c r="DV8907" s="95">
        <v>4.4879492668863373E-4</v>
      </c>
    </row>
    <row r="8908" spans="98:126" x14ac:dyDescent="0.25">
      <c r="CT8908" s="95" t="s">
        <v>155</v>
      </c>
      <c r="CU8908" s="95" t="s">
        <v>708</v>
      </c>
      <c r="CV8908" s="95" t="s">
        <v>308</v>
      </c>
      <c r="CW8908" s="95">
        <v>2043</v>
      </c>
      <c r="CX8908" s="95">
        <v>3.5898875219976064E-8</v>
      </c>
      <c r="CY8908" s="95">
        <v>3.7906000831316584E-8</v>
      </c>
      <c r="CZ8908" s="95">
        <v>4.4995941581420719E-8</v>
      </c>
      <c r="DA8908" s="95">
        <v>4.285327769659116E-8</v>
      </c>
      <c r="DB8908" s="95">
        <v>10992.156188759571</v>
      </c>
      <c r="DC8908" s="95">
        <v>299.42001237341719</v>
      </c>
      <c r="DD8908" s="95">
        <v>10692.73617638615</v>
      </c>
      <c r="DE8908" s="95">
        <v>0</v>
      </c>
      <c r="DF8908" s="95">
        <v>0</v>
      </c>
      <c r="DG8908" s="95">
        <v>0</v>
      </c>
      <c r="DH8908" s="95">
        <v>0</v>
      </c>
      <c r="DI8908" s="95">
        <v>0</v>
      </c>
      <c r="DJ8908" s="95">
        <v>8.7278159868530374E-6</v>
      </c>
      <c r="DK8908" s="95">
        <v>3.9460604341876748E-4</v>
      </c>
      <c r="DL8908" s="95">
        <v>0</v>
      </c>
      <c r="DM8908" s="95">
        <v>3.9460604341876748E-4</v>
      </c>
      <c r="DN8908" s="95">
        <v>4.1666868162908204E-4</v>
      </c>
      <c r="DO8908" s="95">
        <v>0</v>
      </c>
      <c r="DP8908" s="95">
        <v>4.1666868162908204E-4</v>
      </c>
      <c r="DQ8908" s="95">
        <v>4.9460241772327786E-4</v>
      </c>
      <c r="DR8908" s="95">
        <v>0</v>
      </c>
      <c r="DS8908" s="95">
        <v>4.9460241772327786E-4</v>
      </c>
      <c r="DT8908" s="95">
        <v>4.7104992164121698E-4</v>
      </c>
      <c r="DU8908" s="95">
        <v>0</v>
      </c>
      <c r="DV8908" s="95">
        <v>4.7104992164121698E-4</v>
      </c>
    </row>
    <row r="8909" spans="98:126" x14ac:dyDescent="0.25">
      <c r="CT8909" s="95" t="s">
        <v>155</v>
      </c>
      <c r="CU8909" s="95" t="s">
        <v>708</v>
      </c>
      <c r="CV8909" s="95" t="s">
        <v>308</v>
      </c>
      <c r="CW8909" s="95">
        <v>2044</v>
      </c>
      <c r="CX8909" s="95">
        <v>3.5898875219976064E-8</v>
      </c>
      <c r="CY8909" s="95">
        <v>3.7906000831316584E-8</v>
      </c>
      <c r="CZ8909" s="95">
        <v>4.4995941581420719E-8</v>
      </c>
      <c r="DA8909" s="95">
        <v>4.285327769659116E-8</v>
      </c>
      <c r="DB8909" s="95">
        <v>10992.156188759571</v>
      </c>
      <c r="DC8909" s="95">
        <v>299.42001237341719</v>
      </c>
      <c r="DD8909" s="95">
        <v>10692.73617638615</v>
      </c>
      <c r="DE8909" s="95">
        <v>0</v>
      </c>
      <c r="DF8909" s="95">
        <v>0</v>
      </c>
      <c r="DG8909" s="95">
        <v>0</v>
      </c>
      <c r="DH8909" s="95">
        <v>0</v>
      </c>
      <c r="DI8909" s="95">
        <v>0</v>
      </c>
      <c r="DJ8909" s="95">
        <v>8.7278159868530374E-6</v>
      </c>
      <c r="DK8909" s="95">
        <v>3.9460604341876748E-4</v>
      </c>
      <c r="DL8909" s="95">
        <v>0</v>
      </c>
      <c r="DM8909" s="95">
        <v>3.9460604341876748E-4</v>
      </c>
      <c r="DN8909" s="95">
        <v>4.1666868162908204E-4</v>
      </c>
      <c r="DO8909" s="95">
        <v>0</v>
      </c>
      <c r="DP8909" s="95">
        <v>4.1666868162908204E-4</v>
      </c>
      <c r="DQ8909" s="95">
        <v>4.9460241772327786E-4</v>
      </c>
      <c r="DR8909" s="95">
        <v>0</v>
      </c>
      <c r="DS8909" s="95">
        <v>4.9460241772327786E-4</v>
      </c>
      <c r="DT8909" s="95">
        <v>4.7104992164121698E-4</v>
      </c>
      <c r="DU8909" s="95">
        <v>0</v>
      </c>
      <c r="DV8909" s="95">
        <v>4.7104992164121698E-4</v>
      </c>
    </row>
    <row r="8910" spans="98:126" x14ac:dyDescent="0.25">
      <c r="CT8910" s="95" t="s">
        <v>155</v>
      </c>
      <c r="CU8910" s="95" t="s">
        <v>708</v>
      </c>
      <c r="CV8910" s="95" t="s">
        <v>308</v>
      </c>
      <c r="CW8910" s="95">
        <v>2045</v>
      </c>
      <c r="CX8910" s="95">
        <v>3.5898875219976064E-8</v>
      </c>
      <c r="CY8910" s="95">
        <v>3.7906000831316584E-8</v>
      </c>
      <c r="CZ8910" s="95">
        <v>4.4995941581420719E-8</v>
      </c>
      <c r="DA8910" s="95">
        <v>4.285327769659116E-8</v>
      </c>
      <c r="DB8910" s="95">
        <v>10992.156188759571</v>
      </c>
      <c r="DC8910" s="95">
        <v>299.42001237341719</v>
      </c>
      <c r="DD8910" s="95">
        <v>10692.73617638615</v>
      </c>
      <c r="DE8910" s="95">
        <v>0</v>
      </c>
      <c r="DF8910" s="95">
        <v>0</v>
      </c>
      <c r="DG8910" s="95">
        <v>0</v>
      </c>
      <c r="DH8910" s="95">
        <v>0</v>
      </c>
      <c r="DI8910" s="95">
        <v>0</v>
      </c>
      <c r="DJ8910" s="95">
        <v>8.7278159868530374E-6</v>
      </c>
      <c r="DK8910" s="95">
        <v>3.9460604341876748E-4</v>
      </c>
      <c r="DL8910" s="95">
        <v>0</v>
      </c>
      <c r="DM8910" s="95">
        <v>3.9460604341876748E-4</v>
      </c>
      <c r="DN8910" s="95">
        <v>4.1666868162908204E-4</v>
      </c>
      <c r="DO8910" s="95">
        <v>0</v>
      </c>
      <c r="DP8910" s="95">
        <v>4.1666868162908204E-4</v>
      </c>
      <c r="DQ8910" s="95">
        <v>4.9460241772327786E-4</v>
      </c>
      <c r="DR8910" s="95">
        <v>0</v>
      </c>
      <c r="DS8910" s="95">
        <v>4.9460241772327786E-4</v>
      </c>
      <c r="DT8910" s="95">
        <v>4.7104992164121698E-4</v>
      </c>
      <c r="DU8910" s="95">
        <v>0</v>
      </c>
      <c r="DV8910" s="95">
        <v>4.7104992164121698E-4</v>
      </c>
    </row>
    <row r="8911" spans="98:126" x14ac:dyDescent="0.25">
      <c r="CT8911" s="95" t="s">
        <v>155</v>
      </c>
      <c r="CU8911" s="95" t="s">
        <v>708</v>
      </c>
      <c r="CV8911" s="95" t="s">
        <v>308</v>
      </c>
      <c r="CW8911" s="95">
        <v>2046</v>
      </c>
      <c r="CX8911" s="95">
        <v>3.5898875219976064E-8</v>
      </c>
      <c r="CY8911" s="95">
        <v>3.7906000831316584E-8</v>
      </c>
      <c r="CZ8911" s="95">
        <v>4.4995941581420719E-8</v>
      </c>
      <c r="DA8911" s="95">
        <v>4.285327769659116E-8</v>
      </c>
      <c r="DB8911" s="95">
        <v>10992.156188759571</v>
      </c>
      <c r="DC8911" s="95">
        <v>299.42001237341719</v>
      </c>
      <c r="DD8911" s="95">
        <v>10692.73617638615</v>
      </c>
      <c r="DE8911" s="95">
        <v>0</v>
      </c>
      <c r="DF8911" s="95">
        <v>0</v>
      </c>
      <c r="DG8911" s="95">
        <v>0</v>
      </c>
      <c r="DH8911" s="95">
        <v>0</v>
      </c>
      <c r="DI8911" s="95">
        <v>0</v>
      </c>
      <c r="DJ8911" s="95">
        <v>8.7278159868530374E-6</v>
      </c>
      <c r="DK8911" s="95">
        <v>3.9460604341876748E-4</v>
      </c>
      <c r="DL8911" s="95">
        <v>0</v>
      </c>
      <c r="DM8911" s="95">
        <v>3.9460604341876748E-4</v>
      </c>
      <c r="DN8911" s="95">
        <v>4.1666868162908204E-4</v>
      </c>
      <c r="DO8911" s="95">
        <v>0</v>
      </c>
      <c r="DP8911" s="95">
        <v>4.1666868162908204E-4</v>
      </c>
      <c r="DQ8911" s="95">
        <v>4.9460241772327786E-4</v>
      </c>
      <c r="DR8911" s="95">
        <v>0</v>
      </c>
      <c r="DS8911" s="95">
        <v>4.9460241772327786E-4</v>
      </c>
      <c r="DT8911" s="95">
        <v>4.7104992164121698E-4</v>
      </c>
      <c r="DU8911" s="95">
        <v>0</v>
      </c>
      <c r="DV8911" s="95">
        <v>4.7104992164121698E-4</v>
      </c>
    </row>
    <row r="8912" spans="98:126" x14ac:dyDescent="0.25">
      <c r="CT8912" s="95" t="s">
        <v>155</v>
      </c>
      <c r="CU8912" s="95" t="s">
        <v>708</v>
      </c>
      <c r="CV8912" s="95" t="s">
        <v>308</v>
      </c>
      <c r="CW8912" s="95">
        <v>2047</v>
      </c>
      <c r="CX8912" s="95">
        <v>3.5898875219976064E-8</v>
      </c>
      <c r="CY8912" s="95">
        <v>3.7906000831316584E-8</v>
      </c>
      <c r="CZ8912" s="95">
        <v>4.4995941581420719E-8</v>
      </c>
      <c r="DA8912" s="95">
        <v>4.285327769659116E-8</v>
      </c>
      <c r="DB8912" s="95">
        <v>10992.156188759571</v>
      </c>
      <c r="DC8912" s="95">
        <v>299.42001237341719</v>
      </c>
      <c r="DD8912" s="95">
        <v>10692.73617638615</v>
      </c>
      <c r="DE8912" s="95">
        <v>0</v>
      </c>
      <c r="DF8912" s="95">
        <v>0</v>
      </c>
      <c r="DG8912" s="95">
        <v>0</v>
      </c>
      <c r="DH8912" s="95">
        <v>0</v>
      </c>
      <c r="DI8912" s="95">
        <v>0</v>
      </c>
      <c r="DJ8912" s="95">
        <v>8.7278159868530374E-6</v>
      </c>
      <c r="DK8912" s="95">
        <v>3.9460604341876748E-4</v>
      </c>
      <c r="DL8912" s="95">
        <v>0</v>
      </c>
      <c r="DM8912" s="95">
        <v>3.9460604341876748E-4</v>
      </c>
      <c r="DN8912" s="95">
        <v>4.1666868162908204E-4</v>
      </c>
      <c r="DO8912" s="95">
        <v>0</v>
      </c>
      <c r="DP8912" s="95">
        <v>4.1666868162908204E-4</v>
      </c>
      <c r="DQ8912" s="95">
        <v>4.9460241772327786E-4</v>
      </c>
      <c r="DR8912" s="95">
        <v>0</v>
      </c>
      <c r="DS8912" s="95">
        <v>4.9460241772327786E-4</v>
      </c>
      <c r="DT8912" s="95">
        <v>4.7104992164121698E-4</v>
      </c>
      <c r="DU8912" s="95">
        <v>0</v>
      </c>
      <c r="DV8912" s="95">
        <v>4.7104992164121698E-4</v>
      </c>
    </row>
    <row r="8913" spans="98:126" x14ac:dyDescent="0.25">
      <c r="CT8913" s="95" t="s">
        <v>155</v>
      </c>
      <c r="CU8913" s="95" t="s">
        <v>708</v>
      </c>
      <c r="CV8913" s="95" t="s">
        <v>308</v>
      </c>
      <c r="CW8913" s="95">
        <v>2048</v>
      </c>
      <c r="CX8913" s="95">
        <v>3.5898875219976064E-8</v>
      </c>
      <c r="CY8913" s="95">
        <v>3.7906000831316584E-8</v>
      </c>
      <c r="CZ8913" s="95">
        <v>4.4995941581420719E-8</v>
      </c>
      <c r="DA8913" s="95">
        <v>4.285327769659116E-8</v>
      </c>
      <c r="DB8913" s="95">
        <v>11536.05375658742</v>
      </c>
      <c r="DC8913" s="95">
        <v>319.49113147948128</v>
      </c>
      <c r="DD8913" s="95">
        <v>11216.562625107939</v>
      </c>
      <c r="DE8913" s="95">
        <v>0</v>
      </c>
      <c r="DF8913" s="95">
        <v>0</v>
      </c>
      <c r="DG8913" s="95">
        <v>0</v>
      </c>
      <c r="DH8913" s="95">
        <v>0</v>
      </c>
      <c r="DI8913" s="95">
        <v>0</v>
      </c>
      <c r="DJ8913" s="95">
        <v>8.7278159868530374E-6</v>
      </c>
      <c r="DK8913" s="95">
        <v>4.1413135433866793E-4</v>
      </c>
      <c r="DL8913" s="95">
        <v>0</v>
      </c>
      <c r="DM8913" s="95">
        <v>4.1413135433866793E-4</v>
      </c>
      <c r="DN8913" s="95">
        <v>4.3728566328731557E-4</v>
      </c>
      <c r="DO8913" s="95">
        <v>0</v>
      </c>
      <c r="DP8913" s="95">
        <v>4.3728566328731557E-4</v>
      </c>
      <c r="DQ8913" s="95">
        <v>5.1907560091153659E-4</v>
      </c>
      <c r="DR8913" s="95">
        <v>0</v>
      </c>
      <c r="DS8913" s="95">
        <v>5.1907560091153659E-4</v>
      </c>
      <c r="DT8913" s="95">
        <v>4.943577151538443E-4</v>
      </c>
      <c r="DU8913" s="95">
        <v>0</v>
      </c>
      <c r="DV8913" s="95">
        <v>4.943577151538443E-4</v>
      </c>
    </row>
    <row r="8914" spans="98:126" x14ac:dyDescent="0.25">
      <c r="CT8914" s="95" t="s">
        <v>155</v>
      </c>
      <c r="CU8914" s="95" t="s">
        <v>708</v>
      </c>
      <c r="CV8914" s="95" t="s">
        <v>308</v>
      </c>
      <c r="CW8914" s="95">
        <v>2049</v>
      </c>
      <c r="CX8914" s="95">
        <v>3.5898875219976064E-8</v>
      </c>
      <c r="CY8914" s="95">
        <v>3.7906000831316584E-8</v>
      </c>
      <c r="CZ8914" s="95">
        <v>4.4995941581420719E-8</v>
      </c>
      <c r="DA8914" s="95">
        <v>4.285327769659116E-8</v>
      </c>
      <c r="DB8914" s="95">
        <v>11536.05375658742</v>
      </c>
      <c r="DC8914" s="95">
        <v>319.49113147948128</v>
      </c>
      <c r="DD8914" s="95">
        <v>11216.562625107939</v>
      </c>
      <c r="DE8914" s="95">
        <v>0</v>
      </c>
      <c r="DF8914" s="95">
        <v>0</v>
      </c>
      <c r="DG8914" s="95">
        <v>0</v>
      </c>
      <c r="DH8914" s="95">
        <v>0</v>
      </c>
      <c r="DI8914" s="95">
        <v>0</v>
      </c>
      <c r="DJ8914" s="95">
        <v>8.7278159868530374E-6</v>
      </c>
      <c r="DK8914" s="95">
        <v>4.1413135433866793E-4</v>
      </c>
      <c r="DL8914" s="95">
        <v>0</v>
      </c>
      <c r="DM8914" s="95">
        <v>4.1413135433866793E-4</v>
      </c>
      <c r="DN8914" s="95">
        <v>4.3728566328731557E-4</v>
      </c>
      <c r="DO8914" s="95">
        <v>0</v>
      </c>
      <c r="DP8914" s="95">
        <v>4.3728566328731557E-4</v>
      </c>
      <c r="DQ8914" s="95">
        <v>5.1907560091153659E-4</v>
      </c>
      <c r="DR8914" s="95">
        <v>0</v>
      </c>
      <c r="DS8914" s="95">
        <v>5.1907560091153659E-4</v>
      </c>
      <c r="DT8914" s="95">
        <v>4.943577151538443E-4</v>
      </c>
      <c r="DU8914" s="95">
        <v>0</v>
      </c>
      <c r="DV8914" s="95">
        <v>4.943577151538443E-4</v>
      </c>
    </row>
    <row r="8915" spans="98:126" x14ac:dyDescent="0.25">
      <c r="CT8915" s="95" t="s">
        <v>155</v>
      </c>
      <c r="CU8915" s="95" t="s">
        <v>708</v>
      </c>
      <c r="CV8915" s="95" t="s">
        <v>308</v>
      </c>
      <c r="CW8915" s="95">
        <v>2050</v>
      </c>
      <c r="CX8915" s="95">
        <v>0</v>
      </c>
      <c r="CY8915" s="95">
        <v>3.7906000831316584E-8</v>
      </c>
      <c r="CZ8915" s="95">
        <v>4.4995941581420719E-8</v>
      </c>
      <c r="DA8915" s="95">
        <v>4.285327769659116E-8</v>
      </c>
      <c r="DB8915" s="95">
        <v>11536.05375658742</v>
      </c>
      <c r="DC8915" s="95">
        <v>319.49113147948128</v>
      </c>
      <c r="DD8915" s="95">
        <v>11216.562625107939</v>
      </c>
      <c r="DE8915" s="95">
        <v>0</v>
      </c>
      <c r="DF8915" s="95">
        <v>0</v>
      </c>
      <c r="DG8915" s="95">
        <v>0</v>
      </c>
      <c r="DH8915" s="95">
        <v>0</v>
      </c>
      <c r="DI8915" s="95">
        <v>0</v>
      </c>
      <c r="DJ8915" s="95">
        <v>8.7278159868530374E-6</v>
      </c>
      <c r="DK8915" s="95">
        <v>0</v>
      </c>
      <c r="DL8915" s="95">
        <v>0</v>
      </c>
      <c r="DM8915" s="95">
        <v>0</v>
      </c>
      <c r="DN8915" s="95">
        <v>4.3728566328731557E-4</v>
      </c>
      <c r="DO8915" s="95">
        <v>0</v>
      </c>
      <c r="DP8915" s="95">
        <v>4.3728566328731557E-4</v>
      </c>
      <c r="DQ8915" s="95">
        <v>5.1907560091153659E-4</v>
      </c>
      <c r="DR8915" s="95">
        <v>0</v>
      </c>
      <c r="DS8915" s="95">
        <v>5.1907560091153659E-4</v>
      </c>
      <c r="DT8915" s="95">
        <v>4.943577151538443E-4</v>
      </c>
      <c r="DU8915" s="95">
        <v>0</v>
      </c>
      <c r="DV8915" s="95">
        <v>4.943577151538443E-4</v>
      </c>
    </row>
    <row r="8916" spans="98:126" x14ac:dyDescent="0.25">
      <c r="CT8916" s="95" t="s">
        <v>155</v>
      </c>
      <c r="CU8916" s="95" t="s">
        <v>708</v>
      </c>
      <c r="CV8916" s="95" t="s">
        <v>308</v>
      </c>
      <c r="CW8916" s="95">
        <v>2051</v>
      </c>
      <c r="CX8916" s="95">
        <v>0</v>
      </c>
      <c r="CY8916" s="95">
        <v>0</v>
      </c>
      <c r="CZ8916" s="95">
        <v>4.4995941581420719E-8</v>
      </c>
      <c r="DA8916" s="95">
        <v>4.285327769659116E-8</v>
      </c>
      <c r="DB8916" s="95">
        <v>11536.05375658742</v>
      </c>
      <c r="DC8916" s="95">
        <v>319.49113147948128</v>
      </c>
      <c r="DD8916" s="95">
        <v>11216.562625107939</v>
      </c>
      <c r="DE8916" s="95">
        <v>0</v>
      </c>
      <c r="DF8916" s="95">
        <v>0</v>
      </c>
      <c r="DG8916" s="95">
        <v>0</v>
      </c>
      <c r="DH8916" s="95">
        <v>0</v>
      </c>
      <c r="DI8916" s="95">
        <v>0</v>
      </c>
      <c r="DJ8916" s="95">
        <v>8.7278159868530374E-6</v>
      </c>
      <c r="DK8916" s="95">
        <v>0</v>
      </c>
      <c r="DL8916" s="95">
        <v>0</v>
      </c>
      <c r="DM8916" s="95">
        <v>0</v>
      </c>
      <c r="DN8916" s="95">
        <v>0</v>
      </c>
      <c r="DO8916" s="95">
        <v>0</v>
      </c>
      <c r="DP8916" s="95">
        <v>0</v>
      </c>
      <c r="DQ8916" s="95">
        <v>5.1907560091153659E-4</v>
      </c>
      <c r="DR8916" s="95">
        <v>0</v>
      </c>
      <c r="DS8916" s="95">
        <v>5.1907560091153659E-4</v>
      </c>
      <c r="DT8916" s="95">
        <v>4.943577151538443E-4</v>
      </c>
      <c r="DU8916" s="95">
        <v>0</v>
      </c>
      <c r="DV8916" s="95">
        <v>4.943577151538443E-4</v>
      </c>
    </row>
    <row r="8917" spans="98:126" x14ac:dyDescent="0.25">
      <c r="CT8917" s="95" t="s">
        <v>155</v>
      </c>
      <c r="CU8917" s="95" t="s">
        <v>708</v>
      </c>
      <c r="CV8917" s="95" t="s">
        <v>308</v>
      </c>
      <c r="CW8917" s="95">
        <v>2052</v>
      </c>
      <c r="CX8917" s="95">
        <v>0</v>
      </c>
      <c r="CY8917" s="95">
        <v>0</v>
      </c>
      <c r="CZ8917" s="95">
        <v>0</v>
      </c>
      <c r="DA8917" s="95">
        <v>4.285327769659116E-8</v>
      </c>
      <c r="DB8917" s="95">
        <v>11536.05375658742</v>
      </c>
      <c r="DC8917" s="95">
        <v>319.49113147948128</v>
      </c>
      <c r="DD8917" s="95">
        <v>11216.562625107939</v>
      </c>
      <c r="DE8917" s="95">
        <v>0</v>
      </c>
      <c r="DF8917" s="95">
        <v>0</v>
      </c>
      <c r="DG8917" s="95">
        <v>0</v>
      </c>
      <c r="DH8917" s="95">
        <v>0</v>
      </c>
      <c r="DI8917" s="95">
        <v>0</v>
      </c>
      <c r="DJ8917" s="95">
        <v>8.7278159868530374E-6</v>
      </c>
      <c r="DK8917" s="95">
        <v>0</v>
      </c>
      <c r="DL8917" s="95">
        <v>0</v>
      </c>
      <c r="DM8917" s="95">
        <v>0</v>
      </c>
      <c r="DN8917" s="95">
        <v>0</v>
      </c>
      <c r="DO8917" s="95">
        <v>0</v>
      </c>
      <c r="DP8917" s="95">
        <v>0</v>
      </c>
      <c r="DQ8917" s="95">
        <v>0</v>
      </c>
      <c r="DR8917" s="95">
        <v>0</v>
      </c>
      <c r="DS8917" s="95">
        <v>0</v>
      </c>
      <c r="DT8917" s="95">
        <v>4.943577151538443E-4</v>
      </c>
      <c r="DU8917" s="95">
        <v>0</v>
      </c>
      <c r="DV8917" s="95">
        <v>4.943577151538443E-4</v>
      </c>
    </row>
    <row r="8918" spans="98:126" x14ac:dyDescent="0.25">
      <c r="CT8918" s="95" t="s">
        <v>155</v>
      </c>
      <c r="CU8918" s="95" t="s">
        <v>708</v>
      </c>
      <c r="CV8918" s="95" t="s">
        <v>313</v>
      </c>
      <c r="CW8918" s="95">
        <v>2020</v>
      </c>
      <c r="CX8918" s="95">
        <v>5.808295035688868E-7</v>
      </c>
      <c r="CY8918" s="95">
        <v>0</v>
      </c>
      <c r="CZ8918" s="95">
        <v>0</v>
      </c>
      <c r="DA8918" s="95">
        <v>0</v>
      </c>
      <c r="DB8918" s="95">
        <v>5.2405583313015676</v>
      </c>
      <c r="DC8918" s="95">
        <v>0.69641821681223437</v>
      </c>
      <c r="DD8918" s="95">
        <v>2.941964152281034</v>
      </c>
      <c r="DE8918" s="95">
        <v>1.6021759622082921</v>
      </c>
      <c r="DF8918" s="95">
        <v>0</v>
      </c>
      <c r="DG8918" s="95">
        <v>0</v>
      </c>
      <c r="DH8918" s="95">
        <v>0</v>
      </c>
      <c r="DI8918" s="95">
        <v>0</v>
      </c>
      <c r="DJ8918" s="95">
        <v>5.5139015028821017E-5</v>
      </c>
      <c r="DK8918" s="95">
        <v>3.0438708939936831E-6</v>
      </c>
      <c r="DL8918" s="95">
        <v>0</v>
      </c>
      <c r="DM8918" s="95">
        <v>3.0438708939936831E-6</v>
      </c>
      <c r="DN8918" s="95">
        <v>0</v>
      </c>
      <c r="DO8918" s="95">
        <v>0</v>
      </c>
      <c r="DP8918" s="95">
        <v>0</v>
      </c>
      <c r="DQ8918" s="95">
        <v>0</v>
      </c>
      <c r="DR8918" s="95">
        <v>0</v>
      </c>
      <c r="DS8918" s="95">
        <v>0</v>
      </c>
      <c r="DT8918" s="95">
        <v>0</v>
      </c>
      <c r="DU8918" s="95">
        <v>0</v>
      </c>
      <c r="DV8918" s="95">
        <v>0</v>
      </c>
    </row>
    <row r="8919" spans="98:126" x14ac:dyDescent="0.25">
      <c r="CT8919" s="95" t="s">
        <v>155</v>
      </c>
      <c r="CU8919" s="95" t="s">
        <v>708</v>
      </c>
      <c r="CV8919" s="95" t="s">
        <v>313</v>
      </c>
      <c r="CW8919" s="95">
        <v>2021</v>
      </c>
      <c r="CX8919" s="95">
        <v>2.9634061919537433E-7</v>
      </c>
      <c r="CY8919" s="95">
        <v>6.1330399657992694E-7</v>
      </c>
      <c r="CZ8919" s="95">
        <v>0</v>
      </c>
      <c r="DA8919" s="95">
        <v>0</v>
      </c>
      <c r="DB8919" s="95">
        <v>5.2405583313015676</v>
      </c>
      <c r="DC8919" s="95">
        <v>0.69641821681223437</v>
      </c>
      <c r="DD8919" s="95">
        <v>2.941964152281034</v>
      </c>
      <c r="DE8919" s="95">
        <v>1.6021759622082921</v>
      </c>
      <c r="DF8919" s="95">
        <v>0</v>
      </c>
      <c r="DG8919" s="95">
        <v>0</v>
      </c>
      <c r="DH8919" s="95">
        <v>0</v>
      </c>
      <c r="DI8919" s="95">
        <v>0</v>
      </c>
      <c r="DJ8919" s="95">
        <v>5.5139015028821017E-5</v>
      </c>
      <c r="DK8919" s="95">
        <v>1.5529903008273843E-6</v>
      </c>
      <c r="DL8919" s="95">
        <v>0</v>
      </c>
      <c r="DM8919" s="95">
        <v>1.5529903008273843E-6</v>
      </c>
      <c r="DN8919" s="95">
        <v>3.2140553688974841E-6</v>
      </c>
      <c r="DO8919" s="95">
        <v>0</v>
      </c>
      <c r="DP8919" s="95">
        <v>3.2140553688974841E-6</v>
      </c>
      <c r="DQ8919" s="95">
        <v>0</v>
      </c>
      <c r="DR8919" s="95">
        <v>0</v>
      </c>
      <c r="DS8919" s="95">
        <v>0</v>
      </c>
      <c r="DT8919" s="95">
        <v>0</v>
      </c>
      <c r="DU8919" s="95">
        <v>0</v>
      </c>
      <c r="DV8919" s="95">
        <v>0</v>
      </c>
    </row>
    <row r="8920" spans="98:126" x14ac:dyDescent="0.25">
      <c r="CT8920" s="95" t="s">
        <v>155</v>
      </c>
      <c r="CU8920" s="95" t="s">
        <v>708</v>
      </c>
      <c r="CV8920" s="95" t="s">
        <v>313</v>
      </c>
      <c r="CW8920" s="95">
        <v>2022</v>
      </c>
      <c r="CX8920" s="95">
        <v>2.0332125484914372E-7</v>
      </c>
      <c r="CY8920" s="95">
        <v>2.146890566378339E-7</v>
      </c>
      <c r="CZ8920" s="95">
        <v>5.230934781521886E-7</v>
      </c>
      <c r="DA8920" s="95">
        <v>0</v>
      </c>
      <c r="DB8920" s="95">
        <v>5.2405583313015471</v>
      </c>
      <c r="DC8920" s="95">
        <v>0.69641821681222882</v>
      </c>
      <c r="DD8920" s="95">
        <v>2.9419641522810172</v>
      </c>
      <c r="DE8920" s="95">
        <v>1.602175962208287</v>
      </c>
      <c r="DF8920" s="95">
        <v>0</v>
      </c>
      <c r="DG8920" s="95">
        <v>0</v>
      </c>
      <c r="DH8920" s="95">
        <v>0</v>
      </c>
      <c r="DI8920" s="95">
        <v>0</v>
      </c>
      <c r="DJ8920" s="95">
        <v>5.1340103350880662E-5</v>
      </c>
      <c r="DK8920" s="95">
        <v>1.0655168960303652E-6</v>
      </c>
      <c r="DL8920" s="95">
        <v>0</v>
      </c>
      <c r="DM8920" s="95">
        <v>1.0655168960303652E-6</v>
      </c>
      <c r="DN8920" s="95">
        <v>1.1250905244026701E-6</v>
      </c>
      <c r="DO8920" s="95">
        <v>0</v>
      </c>
      <c r="DP8920" s="95">
        <v>1.1250905244026701E-6</v>
      </c>
      <c r="DQ8920" s="95">
        <v>2.7413018849799557E-6</v>
      </c>
      <c r="DR8920" s="95">
        <v>0</v>
      </c>
      <c r="DS8920" s="95">
        <v>2.7413018849799557E-6</v>
      </c>
      <c r="DT8920" s="95">
        <v>0</v>
      </c>
      <c r="DU8920" s="95">
        <v>0</v>
      </c>
      <c r="DV8920" s="95">
        <v>0</v>
      </c>
    </row>
    <row r="8921" spans="98:126" x14ac:dyDescent="0.25">
      <c r="CT8921" s="95" t="s">
        <v>155</v>
      </c>
      <c r="CU8921" s="95" t="s">
        <v>708</v>
      </c>
      <c r="CV8921" s="95" t="s">
        <v>313</v>
      </c>
      <c r="CW8921" s="95">
        <v>2023</v>
      </c>
      <c r="CX8921" s="95">
        <v>2.0332125484914372E-7</v>
      </c>
      <c r="CY8921" s="95">
        <v>2.146890566378339E-7</v>
      </c>
      <c r="CZ8921" s="95">
        <v>2.5484451112725768E-7</v>
      </c>
      <c r="DA8921" s="95">
        <v>4.9818426490684622E-7</v>
      </c>
      <c r="DB8921" s="95">
        <v>5.4750346070077764</v>
      </c>
      <c r="DC8921" s="95">
        <v>0.71896016785821293</v>
      </c>
      <c r="DD8921" s="95">
        <v>3.0714971986151078</v>
      </c>
      <c r="DE8921" s="95">
        <v>1.684577240534447</v>
      </c>
      <c r="DF8921" s="95">
        <v>0</v>
      </c>
      <c r="DG8921" s="95">
        <v>0</v>
      </c>
      <c r="DH8921" s="95">
        <v>0</v>
      </c>
      <c r="DI8921" s="95">
        <v>0</v>
      </c>
      <c r="DJ8921" s="95">
        <v>5.1340103350880662E-5</v>
      </c>
      <c r="DK8921" s="95">
        <v>1.1131909066393096E-6</v>
      </c>
      <c r="DL8921" s="95">
        <v>0</v>
      </c>
      <c r="DM8921" s="95">
        <v>1.1131909066393096E-6</v>
      </c>
      <c r="DN8921" s="95">
        <v>1.1754300148379932E-6</v>
      </c>
      <c r="DO8921" s="95">
        <v>0</v>
      </c>
      <c r="DP8921" s="95">
        <v>1.1754300148379932E-6</v>
      </c>
      <c r="DQ8921" s="95">
        <v>1.3952825178277143E-6</v>
      </c>
      <c r="DR8921" s="95">
        <v>0</v>
      </c>
      <c r="DS8921" s="95">
        <v>1.3952825178277143E-6</v>
      </c>
      <c r="DT8921" s="95">
        <v>2.7275760910317126E-6</v>
      </c>
      <c r="DU8921" s="95">
        <v>0</v>
      </c>
      <c r="DV8921" s="95">
        <v>2.7275760910317126E-6</v>
      </c>
    </row>
    <row r="8922" spans="98:126" x14ac:dyDescent="0.25">
      <c r="CT8922" s="95" t="s">
        <v>155</v>
      </c>
      <c r="CU8922" s="95" t="s">
        <v>708</v>
      </c>
      <c r="CV8922" s="95" t="s">
        <v>313</v>
      </c>
      <c r="CW8922" s="95">
        <v>2024</v>
      </c>
      <c r="CX8922" s="95">
        <v>2.0332125484914372E-7</v>
      </c>
      <c r="CY8922" s="95">
        <v>2.146890566378339E-7</v>
      </c>
      <c r="CZ8922" s="95">
        <v>2.5484451112725768E-7</v>
      </c>
      <c r="DA8922" s="95">
        <v>2.4270905821643588E-7</v>
      </c>
      <c r="DB8922" s="95">
        <v>5.4750346070077764</v>
      </c>
      <c r="DC8922" s="95">
        <v>0.71896016785821293</v>
      </c>
      <c r="DD8922" s="95">
        <v>3.0714971986151078</v>
      </c>
      <c r="DE8922" s="95">
        <v>1.684577240534447</v>
      </c>
      <c r="DF8922" s="95">
        <v>0</v>
      </c>
      <c r="DG8922" s="95">
        <v>0</v>
      </c>
      <c r="DH8922" s="95">
        <v>0</v>
      </c>
      <c r="DI8922" s="95">
        <v>0</v>
      </c>
      <c r="DJ8922" s="95">
        <v>5.1340103350880662E-5</v>
      </c>
      <c r="DK8922" s="95">
        <v>1.1131909066393096E-6</v>
      </c>
      <c r="DL8922" s="95">
        <v>0</v>
      </c>
      <c r="DM8922" s="95">
        <v>1.1131909066393096E-6</v>
      </c>
      <c r="DN8922" s="95">
        <v>1.1754300148379932E-6</v>
      </c>
      <c r="DO8922" s="95">
        <v>0</v>
      </c>
      <c r="DP8922" s="95">
        <v>1.1754300148379932E-6</v>
      </c>
      <c r="DQ8922" s="95">
        <v>1.3952825178277143E-6</v>
      </c>
      <c r="DR8922" s="95">
        <v>0</v>
      </c>
      <c r="DS8922" s="95">
        <v>1.3952825178277143E-6</v>
      </c>
      <c r="DT8922" s="95">
        <v>1.3288404931692515E-6</v>
      </c>
      <c r="DU8922" s="95">
        <v>0</v>
      </c>
      <c r="DV8922" s="95">
        <v>1.3288404931692515E-6</v>
      </c>
    </row>
    <row r="8923" spans="98:126" x14ac:dyDescent="0.25">
      <c r="CT8923" s="95" t="s">
        <v>155</v>
      </c>
      <c r="CU8923" s="95" t="s">
        <v>708</v>
      </c>
      <c r="CV8923" s="95" t="s">
        <v>313</v>
      </c>
      <c r="CW8923" s="95">
        <v>2025</v>
      </c>
      <c r="CX8923" s="95">
        <v>2.0332125484914372E-7</v>
      </c>
      <c r="CY8923" s="95">
        <v>2.146890566378339E-7</v>
      </c>
      <c r="CZ8923" s="95">
        <v>2.5484451112725768E-7</v>
      </c>
      <c r="DA8923" s="95">
        <v>2.4270905821643588E-7</v>
      </c>
      <c r="DB8923" s="95">
        <v>5.4750346070077764</v>
      </c>
      <c r="DC8923" s="95">
        <v>0.71896016785821293</v>
      </c>
      <c r="DD8923" s="95">
        <v>3.0714971986151078</v>
      </c>
      <c r="DE8923" s="95">
        <v>1.684577240534447</v>
      </c>
      <c r="DF8923" s="95">
        <v>0</v>
      </c>
      <c r="DG8923" s="95">
        <v>0</v>
      </c>
      <c r="DH8923" s="95">
        <v>0</v>
      </c>
      <c r="DI8923" s="95">
        <v>0</v>
      </c>
      <c r="DJ8923" s="95">
        <v>5.1340103350880662E-5</v>
      </c>
      <c r="DK8923" s="95">
        <v>1.1131909066393096E-6</v>
      </c>
      <c r="DL8923" s="95">
        <v>0</v>
      </c>
      <c r="DM8923" s="95">
        <v>1.1131909066393096E-6</v>
      </c>
      <c r="DN8923" s="95">
        <v>1.1754300148379932E-6</v>
      </c>
      <c r="DO8923" s="95">
        <v>0</v>
      </c>
      <c r="DP8923" s="95">
        <v>1.1754300148379932E-6</v>
      </c>
      <c r="DQ8923" s="95">
        <v>1.3952825178277143E-6</v>
      </c>
      <c r="DR8923" s="95">
        <v>0</v>
      </c>
      <c r="DS8923" s="95">
        <v>1.3952825178277143E-6</v>
      </c>
      <c r="DT8923" s="95">
        <v>1.3288404931692515E-6</v>
      </c>
      <c r="DU8923" s="95">
        <v>0</v>
      </c>
      <c r="DV8923" s="95">
        <v>1.3288404931692515E-6</v>
      </c>
    </row>
    <row r="8924" spans="98:126" x14ac:dyDescent="0.25">
      <c r="CT8924" s="95" t="s">
        <v>155</v>
      </c>
      <c r="CU8924" s="95" t="s">
        <v>708</v>
      </c>
      <c r="CV8924" s="95" t="s">
        <v>313</v>
      </c>
      <c r="CW8924" s="95">
        <v>2026</v>
      </c>
      <c r="CX8924" s="95">
        <v>2.0332125484914372E-7</v>
      </c>
      <c r="CY8924" s="95">
        <v>2.146890566378339E-7</v>
      </c>
      <c r="CZ8924" s="95">
        <v>2.5484451112725768E-7</v>
      </c>
      <c r="DA8924" s="95">
        <v>2.4270905821643588E-7</v>
      </c>
      <c r="DB8924" s="95">
        <v>5.4750346070077764</v>
      </c>
      <c r="DC8924" s="95">
        <v>0.71896016785821293</v>
      </c>
      <c r="DD8924" s="95">
        <v>3.0714971986151078</v>
      </c>
      <c r="DE8924" s="95">
        <v>1.684577240534447</v>
      </c>
      <c r="DF8924" s="95">
        <v>0</v>
      </c>
      <c r="DG8924" s="95">
        <v>0</v>
      </c>
      <c r="DH8924" s="95">
        <v>0</v>
      </c>
      <c r="DI8924" s="95">
        <v>0</v>
      </c>
      <c r="DJ8924" s="95">
        <v>5.1340103350880662E-5</v>
      </c>
      <c r="DK8924" s="95">
        <v>1.1131909066393096E-6</v>
      </c>
      <c r="DL8924" s="95">
        <v>0</v>
      </c>
      <c r="DM8924" s="95">
        <v>1.1131909066393096E-6</v>
      </c>
      <c r="DN8924" s="95">
        <v>1.1754300148379932E-6</v>
      </c>
      <c r="DO8924" s="95">
        <v>0</v>
      </c>
      <c r="DP8924" s="95">
        <v>1.1754300148379932E-6</v>
      </c>
      <c r="DQ8924" s="95">
        <v>1.3952825178277143E-6</v>
      </c>
      <c r="DR8924" s="95">
        <v>0</v>
      </c>
      <c r="DS8924" s="95">
        <v>1.3952825178277143E-6</v>
      </c>
      <c r="DT8924" s="95">
        <v>1.3288404931692515E-6</v>
      </c>
      <c r="DU8924" s="95">
        <v>0</v>
      </c>
      <c r="DV8924" s="95">
        <v>1.3288404931692515E-6</v>
      </c>
    </row>
    <row r="8925" spans="98:126" x14ac:dyDescent="0.25">
      <c r="CT8925" s="95" t="s">
        <v>155</v>
      </c>
      <c r="CU8925" s="95" t="s">
        <v>708</v>
      </c>
      <c r="CV8925" s="95" t="s">
        <v>313</v>
      </c>
      <c r="CW8925" s="95">
        <v>2027</v>
      </c>
      <c r="CX8925" s="95">
        <v>2.0332125484914372E-7</v>
      </c>
      <c r="CY8925" s="95">
        <v>2.146890566378339E-7</v>
      </c>
      <c r="CZ8925" s="95">
        <v>2.5484451112725768E-7</v>
      </c>
      <c r="DA8925" s="95">
        <v>2.4270905821643588E-7</v>
      </c>
      <c r="DB8925" s="95">
        <v>5.4750346070077764</v>
      </c>
      <c r="DC8925" s="95">
        <v>0.71896016785821293</v>
      </c>
      <c r="DD8925" s="95">
        <v>3.0714971986151078</v>
      </c>
      <c r="DE8925" s="95">
        <v>1.684577240534447</v>
      </c>
      <c r="DF8925" s="95">
        <v>0</v>
      </c>
      <c r="DG8925" s="95">
        <v>0</v>
      </c>
      <c r="DH8925" s="95">
        <v>0</v>
      </c>
      <c r="DI8925" s="95">
        <v>0</v>
      </c>
      <c r="DJ8925" s="95">
        <v>5.1340103350880662E-5</v>
      </c>
      <c r="DK8925" s="95">
        <v>1.1131909066393096E-6</v>
      </c>
      <c r="DL8925" s="95">
        <v>0</v>
      </c>
      <c r="DM8925" s="95">
        <v>1.1131909066393096E-6</v>
      </c>
      <c r="DN8925" s="95">
        <v>1.1754300148379932E-6</v>
      </c>
      <c r="DO8925" s="95">
        <v>0</v>
      </c>
      <c r="DP8925" s="95">
        <v>1.1754300148379932E-6</v>
      </c>
      <c r="DQ8925" s="95">
        <v>1.3952825178277143E-6</v>
      </c>
      <c r="DR8925" s="95">
        <v>0</v>
      </c>
      <c r="DS8925" s="95">
        <v>1.3952825178277143E-6</v>
      </c>
      <c r="DT8925" s="95">
        <v>1.3288404931692515E-6</v>
      </c>
      <c r="DU8925" s="95">
        <v>0</v>
      </c>
      <c r="DV8925" s="95">
        <v>1.3288404931692515E-6</v>
      </c>
    </row>
    <row r="8926" spans="98:126" x14ac:dyDescent="0.25">
      <c r="CT8926" s="95" t="s">
        <v>155</v>
      </c>
      <c r="CU8926" s="95" t="s">
        <v>708</v>
      </c>
      <c r="CV8926" s="95" t="s">
        <v>313</v>
      </c>
      <c r="CW8926" s="95">
        <v>2028</v>
      </c>
      <c r="CX8926" s="95">
        <v>2.0332125484914372E-7</v>
      </c>
      <c r="CY8926" s="95">
        <v>2.146890566378339E-7</v>
      </c>
      <c r="CZ8926" s="95">
        <v>2.5484451112725768E-7</v>
      </c>
      <c r="DA8926" s="95">
        <v>2.4270905821643588E-7</v>
      </c>
      <c r="DB8926" s="95">
        <v>5.7770153400784681</v>
      </c>
      <c r="DC8926" s="95">
        <v>0.74733835430389128</v>
      </c>
      <c r="DD8926" s="95">
        <v>3.2379513401017261</v>
      </c>
      <c r="DE8926" s="95">
        <v>1.7917256456728441</v>
      </c>
      <c r="DF8926" s="95">
        <v>0</v>
      </c>
      <c r="DG8926" s="95">
        <v>0</v>
      </c>
      <c r="DH8926" s="95">
        <v>0</v>
      </c>
      <c r="DI8926" s="95">
        <v>0</v>
      </c>
      <c r="DJ8926" s="95">
        <v>5.1340103350880662E-5</v>
      </c>
      <c r="DK8926" s="95">
        <v>1.1745900082275068E-6</v>
      </c>
      <c r="DL8926" s="95">
        <v>0</v>
      </c>
      <c r="DM8926" s="95">
        <v>1.1745900082275068E-6</v>
      </c>
      <c r="DN8926" s="95">
        <v>1.2402619735437416E-6</v>
      </c>
      <c r="DO8926" s="95">
        <v>0</v>
      </c>
      <c r="DP8926" s="95">
        <v>1.2402619735437416E-6</v>
      </c>
      <c r="DQ8926" s="95">
        <v>1.4722406501169654E-6</v>
      </c>
      <c r="DR8926" s="95">
        <v>0</v>
      </c>
      <c r="DS8926" s="95">
        <v>1.4722406501169654E-6</v>
      </c>
      <c r="DT8926" s="95">
        <v>1.4021339524923481E-6</v>
      </c>
      <c r="DU8926" s="95">
        <v>0</v>
      </c>
      <c r="DV8926" s="95">
        <v>1.4021339524923481E-6</v>
      </c>
    </row>
    <row r="8927" spans="98:126" x14ac:dyDescent="0.25">
      <c r="CT8927" s="95" t="s">
        <v>155</v>
      </c>
      <c r="CU8927" s="95" t="s">
        <v>708</v>
      </c>
      <c r="CV8927" s="95" t="s">
        <v>313</v>
      </c>
      <c r="CW8927" s="95">
        <v>2029</v>
      </c>
      <c r="CX8927" s="95">
        <v>2.0332125484914372E-7</v>
      </c>
      <c r="CY8927" s="95">
        <v>2.146890566378339E-7</v>
      </c>
      <c r="CZ8927" s="95">
        <v>2.5484451112725768E-7</v>
      </c>
      <c r="DA8927" s="95">
        <v>2.4270905821643588E-7</v>
      </c>
      <c r="DB8927" s="95">
        <v>5.7770153400784681</v>
      </c>
      <c r="DC8927" s="95">
        <v>0.74733835430389128</v>
      </c>
      <c r="DD8927" s="95">
        <v>3.2379513401017261</v>
      </c>
      <c r="DE8927" s="95">
        <v>1.7917256456728441</v>
      </c>
      <c r="DF8927" s="95">
        <v>0</v>
      </c>
      <c r="DG8927" s="95">
        <v>0</v>
      </c>
      <c r="DH8927" s="95">
        <v>0</v>
      </c>
      <c r="DI8927" s="95">
        <v>0</v>
      </c>
      <c r="DJ8927" s="95">
        <v>5.1340103350880662E-5</v>
      </c>
      <c r="DK8927" s="95">
        <v>1.1745900082275068E-6</v>
      </c>
      <c r="DL8927" s="95">
        <v>0</v>
      </c>
      <c r="DM8927" s="95">
        <v>1.1745900082275068E-6</v>
      </c>
      <c r="DN8927" s="95">
        <v>1.2402619735437416E-6</v>
      </c>
      <c r="DO8927" s="95">
        <v>0</v>
      </c>
      <c r="DP8927" s="95">
        <v>1.2402619735437416E-6</v>
      </c>
      <c r="DQ8927" s="95">
        <v>1.4722406501169654E-6</v>
      </c>
      <c r="DR8927" s="95">
        <v>0</v>
      </c>
      <c r="DS8927" s="95">
        <v>1.4722406501169654E-6</v>
      </c>
      <c r="DT8927" s="95">
        <v>1.4021339524923481E-6</v>
      </c>
      <c r="DU8927" s="95">
        <v>0</v>
      </c>
      <c r="DV8927" s="95">
        <v>1.4021339524923481E-6</v>
      </c>
    </row>
    <row r="8928" spans="98:126" x14ac:dyDescent="0.25">
      <c r="CT8928" s="95" t="s">
        <v>155</v>
      </c>
      <c r="CU8928" s="95" t="s">
        <v>708</v>
      </c>
      <c r="CV8928" s="95" t="s">
        <v>313</v>
      </c>
      <c r="CW8928" s="95">
        <v>2030</v>
      </c>
      <c r="CX8928" s="95">
        <v>2.0332125484914372E-7</v>
      </c>
      <c r="CY8928" s="95">
        <v>2.146890566378339E-7</v>
      </c>
      <c r="CZ8928" s="95">
        <v>2.5484451112725768E-7</v>
      </c>
      <c r="DA8928" s="95">
        <v>2.4270905821643588E-7</v>
      </c>
      <c r="DB8928" s="95">
        <v>5.7770153400784681</v>
      </c>
      <c r="DC8928" s="95">
        <v>0.74733835430389128</v>
      </c>
      <c r="DD8928" s="95">
        <v>3.2379513401017261</v>
      </c>
      <c r="DE8928" s="95">
        <v>1.7917256456728441</v>
      </c>
      <c r="DF8928" s="95">
        <v>0</v>
      </c>
      <c r="DG8928" s="95">
        <v>0</v>
      </c>
      <c r="DH8928" s="95">
        <v>0</v>
      </c>
      <c r="DI8928" s="95">
        <v>0</v>
      </c>
      <c r="DJ8928" s="95">
        <v>5.1340103350880662E-5</v>
      </c>
      <c r="DK8928" s="95">
        <v>1.1745900082275068E-6</v>
      </c>
      <c r="DL8928" s="95">
        <v>0</v>
      </c>
      <c r="DM8928" s="95">
        <v>1.1745900082275068E-6</v>
      </c>
      <c r="DN8928" s="95">
        <v>1.2402619735437416E-6</v>
      </c>
      <c r="DO8928" s="95">
        <v>0</v>
      </c>
      <c r="DP8928" s="95">
        <v>1.2402619735437416E-6</v>
      </c>
      <c r="DQ8928" s="95">
        <v>1.4722406501169654E-6</v>
      </c>
      <c r="DR8928" s="95">
        <v>0</v>
      </c>
      <c r="DS8928" s="95">
        <v>1.4722406501169654E-6</v>
      </c>
      <c r="DT8928" s="95">
        <v>1.4021339524923481E-6</v>
      </c>
      <c r="DU8928" s="95">
        <v>0</v>
      </c>
      <c r="DV8928" s="95">
        <v>1.4021339524923481E-6</v>
      </c>
    </row>
    <row r="8929" spans="98:126" x14ac:dyDescent="0.25">
      <c r="CT8929" s="95" t="s">
        <v>155</v>
      </c>
      <c r="CU8929" s="95" t="s">
        <v>708</v>
      </c>
      <c r="CV8929" s="95" t="s">
        <v>313</v>
      </c>
      <c r="CW8929" s="95">
        <v>2031</v>
      </c>
      <c r="CX8929" s="95">
        <v>2.0332125484914372E-7</v>
      </c>
      <c r="CY8929" s="95">
        <v>2.146890566378339E-7</v>
      </c>
      <c r="CZ8929" s="95">
        <v>2.5484451112725768E-7</v>
      </c>
      <c r="DA8929" s="95">
        <v>2.4270905821643588E-7</v>
      </c>
      <c r="DB8929" s="95">
        <v>5.7770153400784681</v>
      </c>
      <c r="DC8929" s="95">
        <v>0.74733835430389128</v>
      </c>
      <c r="DD8929" s="95">
        <v>3.2379513401017261</v>
      </c>
      <c r="DE8929" s="95">
        <v>1.7917256456728441</v>
      </c>
      <c r="DF8929" s="95">
        <v>0</v>
      </c>
      <c r="DG8929" s="95">
        <v>0</v>
      </c>
      <c r="DH8929" s="95">
        <v>0</v>
      </c>
      <c r="DI8929" s="95">
        <v>0</v>
      </c>
      <c r="DJ8929" s="95">
        <v>5.1340103350880662E-5</v>
      </c>
      <c r="DK8929" s="95">
        <v>1.1745900082275068E-6</v>
      </c>
      <c r="DL8929" s="95">
        <v>0</v>
      </c>
      <c r="DM8929" s="95">
        <v>1.1745900082275068E-6</v>
      </c>
      <c r="DN8929" s="95">
        <v>1.2402619735437416E-6</v>
      </c>
      <c r="DO8929" s="95">
        <v>0</v>
      </c>
      <c r="DP8929" s="95">
        <v>1.2402619735437416E-6</v>
      </c>
      <c r="DQ8929" s="95">
        <v>1.4722406501169654E-6</v>
      </c>
      <c r="DR8929" s="95">
        <v>0</v>
      </c>
      <c r="DS8929" s="95">
        <v>1.4722406501169654E-6</v>
      </c>
      <c r="DT8929" s="95">
        <v>1.4021339524923481E-6</v>
      </c>
      <c r="DU8929" s="95">
        <v>0</v>
      </c>
      <c r="DV8929" s="95">
        <v>1.4021339524923481E-6</v>
      </c>
    </row>
    <row r="8930" spans="98:126" x14ac:dyDescent="0.25">
      <c r="CT8930" s="95" t="s">
        <v>155</v>
      </c>
      <c r="CU8930" s="95" t="s">
        <v>708</v>
      </c>
      <c r="CV8930" s="95" t="s">
        <v>313</v>
      </c>
      <c r="CW8930" s="95">
        <v>2032</v>
      </c>
      <c r="CX8930" s="95">
        <v>2.0332125484914372E-7</v>
      </c>
      <c r="CY8930" s="95">
        <v>2.146890566378339E-7</v>
      </c>
      <c r="CZ8930" s="95">
        <v>2.5484451112725768E-7</v>
      </c>
      <c r="DA8930" s="95">
        <v>2.4270905821643588E-7</v>
      </c>
      <c r="DB8930" s="95">
        <v>5.7770153400784681</v>
      </c>
      <c r="DC8930" s="95">
        <v>0.74733835430389128</v>
      </c>
      <c r="DD8930" s="95">
        <v>3.2379513401017261</v>
      </c>
      <c r="DE8930" s="95">
        <v>1.7917256456728441</v>
      </c>
      <c r="DF8930" s="95">
        <v>0</v>
      </c>
      <c r="DG8930" s="95">
        <v>0</v>
      </c>
      <c r="DH8930" s="95">
        <v>0</v>
      </c>
      <c r="DI8930" s="95">
        <v>0</v>
      </c>
      <c r="DJ8930" s="95">
        <v>5.1340103350880662E-5</v>
      </c>
      <c r="DK8930" s="95">
        <v>1.1745900082275068E-6</v>
      </c>
      <c r="DL8930" s="95">
        <v>0</v>
      </c>
      <c r="DM8930" s="95">
        <v>1.1745900082275068E-6</v>
      </c>
      <c r="DN8930" s="95">
        <v>1.2402619735437416E-6</v>
      </c>
      <c r="DO8930" s="95">
        <v>0</v>
      </c>
      <c r="DP8930" s="95">
        <v>1.2402619735437416E-6</v>
      </c>
      <c r="DQ8930" s="95">
        <v>1.4722406501169654E-6</v>
      </c>
      <c r="DR8930" s="95">
        <v>0</v>
      </c>
      <c r="DS8930" s="95">
        <v>1.4722406501169654E-6</v>
      </c>
      <c r="DT8930" s="95">
        <v>1.4021339524923481E-6</v>
      </c>
      <c r="DU8930" s="95">
        <v>0</v>
      </c>
      <c r="DV8930" s="95">
        <v>1.4021339524923481E-6</v>
      </c>
    </row>
    <row r="8931" spans="98:126" x14ac:dyDescent="0.25">
      <c r="CT8931" s="95" t="s">
        <v>155</v>
      </c>
      <c r="CU8931" s="95" t="s">
        <v>708</v>
      </c>
      <c r="CV8931" s="95" t="s">
        <v>313</v>
      </c>
      <c r="CW8931" s="95">
        <v>2033</v>
      </c>
      <c r="CX8931" s="95">
        <v>2.0332125484914372E-7</v>
      </c>
      <c r="CY8931" s="95">
        <v>2.146890566378339E-7</v>
      </c>
      <c r="CZ8931" s="95">
        <v>2.5484451112725768E-7</v>
      </c>
      <c r="DA8931" s="95">
        <v>2.4270905821643588E-7</v>
      </c>
      <c r="DB8931" s="95">
        <v>6.120503737742184</v>
      </c>
      <c r="DC8931" s="95">
        <v>0.77885081086862695</v>
      </c>
      <c r="DD8931" s="95">
        <v>3.4265150031539302</v>
      </c>
      <c r="DE8931" s="95">
        <v>1.91513792371962</v>
      </c>
      <c r="DF8931" s="95">
        <v>0</v>
      </c>
      <c r="DG8931" s="95">
        <v>0</v>
      </c>
      <c r="DH8931" s="95">
        <v>0</v>
      </c>
      <c r="DI8931" s="95">
        <v>0</v>
      </c>
      <c r="DJ8931" s="95">
        <v>5.1340103350880662E-5</v>
      </c>
      <c r="DK8931" s="95">
        <v>1.2444285002666152E-6</v>
      </c>
      <c r="DL8931" s="95">
        <v>0</v>
      </c>
      <c r="DM8931" s="95">
        <v>1.2444285002666152E-6</v>
      </c>
      <c r="DN8931" s="95">
        <v>1.3140051736042058E-6</v>
      </c>
      <c r="DO8931" s="95">
        <v>0</v>
      </c>
      <c r="DP8931" s="95">
        <v>1.3140051736042058E-6</v>
      </c>
      <c r="DQ8931" s="95">
        <v>1.5597767828974601E-6</v>
      </c>
      <c r="DR8931" s="95">
        <v>0</v>
      </c>
      <c r="DS8931" s="95">
        <v>1.5597767828974601E-6</v>
      </c>
      <c r="DT8931" s="95">
        <v>1.4855016979975811E-6</v>
      </c>
      <c r="DU8931" s="95">
        <v>0</v>
      </c>
      <c r="DV8931" s="95">
        <v>1.4855016979975811E-6</v>
      </c>
    </row>
    <row r="8932" spans="98:126" x14ac:dyDescent="0.25">
      <c r="CT8932" s="95" t="s">
        <v>155</v>
      </c>
      <c r="CU8932" s="95" t="s">
        <v>708</v>
      </c>
      <c r="CV8932" s="95" t="s">
        <v>313</v>
      </c>
      <c r="CW8932" s="95">
        <v>2034</v>
      </c>
      <c r="CX8932" s="95">
        <v>2.0332125484914372E-7</v>
      </c>
      <c r="CY8932" s="95">
        <v>2.146890566378339E-7</v>
      </c>
      <c r="CZ8932" s="95">
        <v>2.5484451112725768E-7</v>
      </c>
      <c r="DA8932" s="95">
        <v>2.4270905821643588E-7</v>
      </c>
      <c r="DB8932" s="95">
        <v>6.120503737742184</v>
      </c>
      <c r="DC8932" s="95">
        <v>0.77885081086862695</v>
      </c>
      <c r="DD8932" s="95">
        <v>3.4265150031539302</v>
      </c>
      <c r="DE8932" s="95">
        <v>1.91513792371962</v>
      </c>
      <c r="DF8932" s="95">
        <v>0</v>
      </c>
      <c r="DG8932" s="95">
        <v>0</v>
      </c>
      <c r="DH8932" s="95">
        <v>0</v>
      </c>
      <c r="DI8932" s="95">
        <v>0</v>
      </c>
      <c r="DJ8932" s="95">
        <v>5.1340103350880662E-5</v>
      </c>
      <c r="DK8932" s="95">
        <v>1.2444285002666152E-6</v>
      </c>
      <c r="DL8932" s="95">
        <v>0</v>
      </c>
      <c r="DM8932" s="95">
        <v>1.2444285002666152E-6</v>
      </c>
      <c r="DN8932" s="95">
        <v>1.3140051736042058E-6</v>
      </c>
      <c r="DO8932" s="95">
        <v>0</v>
      </c>
      <c r="DP8932" s="95">
        <v>1.3140051736042058E-6</v>
      </c>
      <c r="DQ8932" s="95">
        <v>1.5597767828974601E-6</v>
      </c>
      <c r="DR8932" s="95">
        <v>0</v>
      </c>
      <c r="DS8932" s="95">
        <v>1.5597767828974601E-6</v>
      </c>
      <c r="DT8932" s="95">
        <v>1.4855016979975811E-6</v>
      </c>
      <c r="DU8932" s="95">
        <v>0</v>
      </c>
      <c r="DV8932" s="95">
        <v>1.4855016979975811E-6</v>
      </c>
    </row>
    <row r="8933" spans="98:126" x14ac:dyDescent="0.25">
      <c r="CT8933" s="95" t="s">
        <v>155</v>
      </c>
      <c r="CU8933" s="95" t="s">
        <v>708</v>
      </c>
      <c r="CV8933" s="95" t="s">
        <v>313</v>
      </c>
      <c r="CW8933" s="95">
        <v>2035</v>
      </c>
      <c r="CX8933" s="95">
        <v>2.0332125484914372E-7</v>
      </c>
      <c r="CY8933" s="95">
        <v>2.146890566378339E-7</v>
      </c>
      <c r="CZ8933" s="95">
        <v>2.5484451112725768E-7</v>
      </c>
      <c r="DA8933" s="95">
        <v>2.4270905821643588E-7</v>
      </c>
      <c r="DB8933" s="95">
        <v>6.120503737742184</v>
      </c>
      <c r="DC8933" s="95">
        <v>0.77885081086862695</v>
      </c>
      <c r="DD8933" s="95">
        <v>3.4265150031539302</v>
      </c>
      <c r="DE8933" s="95">
        <v>1.91513792371962</v>
      </c>
      <c r="DF8933" s="95">
        <v>0</v>
      </c>
      <c r="DG8933" s="95">
        <v>0</v>
      </c>
      <c r="DH8933" s="95">
        <v>0</v>
      </c>
      <c r="DI8933" s="95">
        <v>0</v>
      </c>
      <c r="DJ8933" s="95">
        <v>5.1340103350880662E-5</v>
      </c>
      <c r="DK8933" s="95">
        <v>1.2444285002666152E-6</v>
      </c>
      <c r="DL8933" s="95">
        <v>0</v>
      </c>
      <c r="DM8933" s="95">
        <v>1.2444285002666152E-6</v>
      </c>
      <c r="DN8933" s="95">
        <v>1.3140051736042058E-6</v>
      </c>
      <c r="DO8933" s="95">
        <v>0</v>
      </c>
      <c r="DP8933" s="95">
        <v>1.3140051736042058E-6</v>
      </c>
      <c r="DQ8933" s="95">
        <v>1.5597767828974601E-6</v>
      </c>
      <c r="DR8933" s="95">
        <v>0</v>
      </c>
      <c r="DS8933" s="95">
        <v>1.5597767828974601E-6</v>
      </c>
      <c r="DT8933" s="95">
        <v>1.4855016979975811E-6</v>
      </c>
      <c r="DU8933" s="95">
        <v>0</v>
      </c>
      <c r="DV8933" s="95">
        <v>1.4855016979975811E-6</v>
      </c>
    </row>
    <row r="8934" spans="98:126" x14ac:dyDescent="0.25">
      <c r="CT8934" s="95" t="s">
        <v>155</v>
      </c>
      <c r="CU8934" s="95" t="s">
        <v>708</v>
      </c>
      <c r="CV8934" s="95" t="s">
        <v>313</v>
      </c>
      <c r="CW8934" s="95">
        <v>2036</v>
      </c>
      <c r="CX8934" s="95">
        <v>2.0332125484914372E-7</v>
      </c>
      <c r="CY8934" s="95">
        <v>2.146890566378339E-7</v>
      </c>
      <c r="CZ8934" s="95">
        <v>2.5484451112725768E-7</v>
      </c>
      <c r="DA8934" s="95">
        <v>2.4270905821643588E-7</v>
      </c>
      <c r="DB8934" s="95">
        <v>6.120503737742184</v>
      </c>
      <c r="DC8934" s="95">
        <v>0.77885081086862695</v>
      </c>
      <c r="DD8934" s="95">
        <v>3.4265150031539302</v>
      </c>
      <c r="DE8934" s="95">
        <v>1.91513792371962</v>
      </c>
      <c r="DF8934" s="95">
        <v>0</v>
      </c>
      <c r="DG8934" s="95">
        <v>0</v>
      </c>
      <c r="DH8934" s="95">
        <v>0</v>
      </c>
      <c r="DI8934" s="95">
        <v>0</v>
      </c>
      <c r="DJ8934" s="95">
        <v>5.1340103350880662E-5</v>
      </c>
      <c r="DK8934" s="95">
        <v>1.2444285002666152E-6</v>
      </c>
      <c r="DL8934" s="95">
        <v>0</v>
      </c>
      <c r="DM8934" s="95">
        <v>1.2444285002666152E-6</v>
      </c>
      <c r="DN8934" s="95">
        <v>1.3140051736042058E-6</v>
      </c>
      <c r="DO8934" s="95">
        <v>0</v>
      </c>
      <c r="DP8934" s="95">
        <v>1.3140051736042058E-6</v>
      </c>
      <c r="DQ8934" s="95">
        <v>1.5597767828974601E-6</v>
      </c>
      <c r="DR8934" s="95">
        <v>0</v>
      </c>
      <c r="DS8934" s="95">
        <v>1.5597767828974601E-6</v>
      </c>
      <c r="DT8934" s="95">
        <v>1.4855016979975811E-6</v>
      </c>
      <c r="DU8934" s="95">
        <v>0</v>
      </c>
      <c r="DV8934" s="95">
        <v>1.4855016979975811E-6</v>
      </c>
    </row>
    <row r="8935" spans="98:126" x14ac:dyDescent="0.25">
      <c r="CT8935" s="95" t="s">
        <v>155</v>
      </c>
      <c r="CU8935" s="95" t="s">
        <v>708</v>
      </c>
      <c r="CV8935" s="95" t="s">
        <v>313</v>
      </c>
      <c r="CW8935" s="95">
        <v>2037</v>
      </c>
      <c r="CX8935" s="95">
        <v>2.0332125484914372E-7</v>
      </c>
      <c r="CY8935" s="95">
        <v>2.146890566378339E-7</v>
      </c>
      <c r="CZ8935" s="95">
        <v>2.5484451112725768E-7</v>
      </c>
      <c r="DA8935" s="95">
        <v>2.4270905821643588E-7</v>
      </c>
      <c r="DB8935" s="95">
        <v>6.120503737742184</v>
      </c>
      <c r="DC8935" s="95">
        <v>0.77885081086862695</v>
      </c>
      <c r="DD8935" s="95">
        <v>3.4265150031539302</v>
      </c>
      <c r="DE8935" s="95">
        <v>1.91513792371962</v>
      </c>
      <c r="DF8935" s="95">
        <v>0</v>
      </c>
      <c r="DG8935" s="95">
        <v>0</v>
      </c>
      <c r="DH8935" s="95">
        <v>0</v>
      </c>
      <c r="DI8935" s="95">
        <v>0</v>
      </c>
      <c r="DJ8935" s="95">
        <v>5.1340103350880662E-5</v>
      </c>
      <c r="DK8935" s="95">
        <v>1.2444285002666152E-6</v>
      </c>
      <c r="DL8935" s="95">
        <v>0</v>
      </c>
      <c r="DM8935" s="95">
        <v>1.2444285002666152E-6</v>
      </c>
      <c r="DN8935" s="95">
        <v>1.3140051736042058E-6</v>
      </c>
      <c r="DO8935" s="95">
        <v>0</v>
      </c>
      <c r="DP8935" s="95">
        <v>1.3140051736042058E-6</v>
      </c>
      <c r="DQ8935" s="95">
        <v>1.5597767828974601E-6</v>
      </c>
      <c r="DR8935" s="95">
        <v>0</v>
      </c>
      <c r="DS8935" s="95">
        <v>1.5597767828974601E-6</v>
      </c>
      <c r="DT8935" s="95">
        <v>1.4855016979975811E-6</v>
      </c>
      <c r="DU8935" s="95">
        <v>0</v>
      </c>
      <c r="DV8935" s="95">
        <v>1.4855016979975811E-6</v>
      </c>
    </row>
    <row r="8936" spans="98:126" x14ac:dyDescent="0.25">
      <c r="CT8936" s="95" t="s">
        <v>155</v>
      </c>
      <c r="CU8936" s="95" t="s">
        <v>708</v>
      </c>
      <c r="CV8936" s="95" t="s">
        <v>313</v>
      </c>
      <c r="CW8936" s="95">
        <v>2038</v>
      </c>
      <c r="CX8936" s="95">
        <v>2.0332125484914372E-7</v>
      </c>
      <c r="CY8936" s="95">
        <v>2.146890566378339E-7</v>
      </c>
      <c r="CZ8936" s="95">
        <v>2.5484451112725768E-7</v>
      </c>
      <c r="DA8936" s="95">
        <v>2.4270905821643588E-7</v>
      </c>
      <c r="DB8936" s="95">
        <v>6.5028144709638109</v>
      </c>
      <c r="DC8936" s="95">
        <v>0.81303636269304314</v>
      </c>
      <c r="DD8936" s="95">
        <v>3.6355267003048199</v>
      </c>
      <c r="DE8936" s="95">
        <v>2.0542514079659409</v>
      </c>
      <c r="DF8936" s="95">
        <v>0</v>
      </c>
      <c r="DG8936" s="95">
        <v>0</v>
      </c>
      <c r="DH8936" s="95">
        <v>0</v>
      </c>
      <c r="DI8936" s="95">
        <v>0</v>
      </c>
      <c r="DJ8936" s="95">
        <v>5.1340103350880662E-5</v>
      </c>
      <c r="DK8936" s="95">
        <v>1.3221603982875327E-6</v>
      </c>
      <c r="DL8936" s="95">
        <v>0</v>
      </c>
      <c r="DM8936" s="95">
        <v>1.3221603982875327E-6</v>
      </c>
      <c r="DN8936" s="95">
        <v>1.3960831042620756E-6</v>
      </c>
      <c r="DO8936" s="95">
        <v>0</v>
      </c>
      <c r="DP8936" s="95">
        <v>1.3960831042620756E-6</v>
      </c>
      <c r="DQ8936" s="95">
        <v>1.6572065748040292E-6</v>
      </c>
      <c r="DR8936" s="95">
        <v>0</v>
      </c>
      <c r="DS8936" s="95">
        <v>1.6572065748040292E-6</v>
      </c>
      <c r="DT8936" s="95">
        <v>1.5782919760038372E-6</v>
      </c>
      <c r="DU8936" s="95">
        <v>0</v>
      </c>
      <c r="DV8936" s="95">
        <v>1.5782919760038372E-6</v>
      </c>
    </row>
    <row r="8937" spans="98:126" x14ac:dyDescent="0.25">
      <c r="CT8937" s="95" t="s">
        <v>155</v>
      </c>
      <c r="CU8937" s="95" t="s">
        <v>708</v>
      </c>
      <c r="CV8937" s="95" t="s">
        <v>313</v>
      </c>
      <c r="CW8937" s="95">
        <v>2039</v>
      </c>
      <c r="CX8937" s="95">
        <v>2.0332125484914372E-7</v>
      </c>
      <c r="CY8937" s="95">
        <v>2.146890566378339E-7</v>
      </c>
      <c r="CZ8937" s="95">
        <v>2.5484451112725768E-7</v>
      </c>
      <c r="DA8937" s="95">
        <v>2.4270905821643588E-7</v>
      </c>
      <c r="DB8937" s="95">
        <v>6.5028144709638109</v>
      </c>
      <c r="DC8937" s="95">
        <v>0.81303636269304314</v>
      </c>
      <c r="DD8937" s="95">
        <v>3.6355267003048199</v>
      </c>
      <c r="DE8937" s="95">
        <v>2.0542514079659409</v>
      </c>
      <c r="DF8937" s="95">
        <v>0</v>
      </c>
      <c r="DG8937" s="95">
        <v>0</v>
      </c>
      <c r="DH8937" s="95">
        <v>0</v>
      </c>
      <c r="DI8937" s="95">
        <v>0</v>
      </c>
      <c r="DJ8937" s="95">
        <v>5.1340103350880662E-5</v>
      </c>
      <c r="DK8937" s="95">
        <v>1.3221603982875327E-6</v>
      </c>
      <c r="DL8937" s="95">
        <v>0</v>
      </c>
      <c r="DM8937" s="95">
        <v>1.3221603982875327E-6</v>
      </c>
      <c r="DN8937" s="95">
        <v>1.3960831042620756E-6</v>
      </c>
      <c r="DO8937" s="95">
        <v>0</v>
      </c>
      <c r="DP8937" s="95">
        <v>1.3960831042620756E-6</v>
      </c>
      <c r="DQ8937" s="95">
        <v>1.6572065748040292E-6</v>
      </c>
      <c r="DR8937" s="95">
        <v>0</v>
      </c>
      <c r="DS8937" s="95">
        <v>1.6572065748040292E-6</v>
      </c>
      <c r="DT8937" s="95">
        <v>1.5782919760038372E-6</v>
      </c>
      <c r="DU8937" s="95">
        <v>0</v>
      </c>
      <c r="DV8937" s="95">
        <v>1.5782919760038372E-6</v>
      </c>
    </row>
    <row r="8938" spans="98:126" x14ac:dyDescent="0.25">
      <c r="CT8938" s="95" t="s">
        <v>155</v>
      </c>
      <c r="CU8938" s="95" t="s">
        <v>708</v>
      </c>
      <c r="CV8938" s="95" t="s">
        <v>313</v>
      </c>
      <c r="CW8938" s="95">
        <v>2040</v>
      </c>
      <c r="CX8938" s="95">
        <v>2.0332125484914372E-7</v>
      </c>
      <c r="CY8938" s="95">
        <v>2.146890566378339E-7</v>
      </c>
      <c r="CZ8938" s="95">
        <v>2.5484451112725768E-7</v>
      </c>
      <c r="DA8938" s="95">
        <v>2.4270905821643588E-7</v>
      </c>
      <c r="DB8938" s="95">
        <v>6.5028144709638109</v>
      </c>
      <c r="DC8938" s="95">
        <v>0.81303636269304314</v>
      </c>
      <c r="DD8938" s="95">
        <v>3.6355267003048199</v>
      </c>
      <c r="DE8938" s="95">
        <v>2.0542514079659409</v>
      </c>
      <c r="DF8938" s="95">
        <v>0</v>
      </c>
      <c r="DG8938" s="95">
        <v>0</v>
      </c>
      <c r="DH8938" s="95">
        <v>0</v>
      </c>
      <c r="DI8938" s="95">
        <v>0</v>
      </c>
      <c r="DJ8938" s="95">
        <v>5.1340103350880662E-5</v>
      </c>
      <c r="DK8938" s="95">
        <v>1.3221603982875327E-6</v>
      </c>
      <c r="DL8938" s="95">
        <v>0</v>
      </c>
      <c r="DM8938" s="95">
        <v>1.3221603982875327E-6</v>
      </c>
      <c r="DN8938" s="95">
        <v>1.3960831042620756E-6</v>
      </c>
      <c r="DO8938" s="95">
        <v>0</v>
      </c>
      <c r="DP8938" s="95">
        <v>1.3960831042620756E-6</v>
      </c>
      <c r="DQ8938" s="95">
        <v>1.6572065748040292E-6</v>
      </c>
      <c r="DR8938" s="95">
        <v>0</v>
      </c>
      <c r="DS8938" s="95">
        <v>1.6572065748040292E-6</v>
      </c>
      <c r="DT8938" s="95">
        <v>1.5782919760038372E-6</v>
      </c>
      <c r="DU8938" s="95">
        <v>0</v>
      </c>
      <c r="DV8938" s="95">
        <v>1.5782919760038372E-6</v>
      </c>
    </row>
    <row r="8939" spans="98:126" x14ac:dyDescent="0.25">
      <c r="CT8939" s="95" t="s">
        <v>155</v>
      </c>
      <c r="CU8939" s="95" t="s">
        <v>708</v>
      </c>
      <c r="CV8939" s="95" t="s">
        <v>313</v>
      </c>
      <c r="CW8939" s="95">
        <v>2041</v>
      </c>
      <c r="CX8939" s="95">
        <v>2.0332125484914372E-7</v>
      </c>
      <c r="CY8939" s="95">
        <v>2.146890566378339E-7</v>
      </c>
      <c r="CZ8939" s="95">
        <v>2.5484451112725768E-7</v>
      </c>
      <c r="DA8939" s="95">
        <v>2.4270905821643588E-7</v>
      </c>
      <c r="DB8939" s="95">
        <v>6.5028144709638109</v>
      </c>
      <c r="DC8939" s="95">
        <v>0.81303636269304314</v>
      </c>
      <c r="DD8939" s="95">
        <v>3.6355267003048199</v>
      </c>
      <c r="DE8939" s="95">
        <v>2.0542514079659409</v>
      </c>
      <c r="DF8939" s="95">
        <v>0</v>
      </c>
      <c r="DG8939" s="95">
        <v>0</v>
      </c>
      <c r="DH8939" s="95">
        <v>0</v>
      </c>
      <c r="DI8939" s="95">
        <v>0</v>
      </c>
      <c r="DJ8939" s="95">
        <v>5.1340103350880662E-5</v>
      </c>
      <c r="DK8939" s="95">
        <v>1.3221603982875327E-6</v>
      </c>
      <c r="DL8939" s="95">
        <v>0</v>
      </c>
      <c r="DM8939" s="95">
        <v>1.3221603982875327E-6</v>
      </c>
      <c r="DN8939" s="95">
        <v>1.3960831042620756E-6</v>
      </c>
      <c r="DO8939" s="95">
        <v>0</v>
      </c>
      <c r="DP8939" s="95">
        <v>1.3960831042620756E-6</v>
      </c>
      <c r="DQ8939" s="95">
        <v>1.6572065748040292E-6</v>
      </c>
      <c r="DR8939" s="95">
        <v>0</v>
      </c>
      <c r="DS8939" s="95">
        <v>1.6572065748040292E-6</v>
      </c>
      <c r="DT8939" s="95">
        <v>1.5782919760038372E-6</v>
      </c>
      <c r="DU8939" s="95">
        <v>0</v>
      </c>
      <c r="DV8939" s="95">
        <v>1.5782919760038372E-6</v>
      </c>
    </row>
    <row r="8940" spans="98:126" x14ac:dyDescent="0.25">
      <c r="CT8940" s="95" t="s">
        <v>155</v>
      </c>
      <c r="CU8940" s="95" t="s">
        <v>708</v>
      </c>
      <c r="CV8940" s="95" t="s">
        <v>313</v>
      </c>
      <c r="CW8940" s="95">
        <v>2042</v>
      </c>
      <c r="CX8940" s="95">
        <v>2.0332125484914372E-7</v>
      </c>
      <c r="CY8940" s="95">
        <v>2.146890566378339E-7</v>
      </c>
      <c r="CZ8940" s="95">
        <v>2.5484451112725768E-7</v>
      </c>
      <c r="DA8940" s="95">
        <v>2.4270905821643588E-7</v>
      </c>
      <c r="DB8940" s="95">
        <v>6.5028144709638109</v>
      </c>
      <c r="DC8940" s="95">
        <v>0.81303636269304314</v>
      </c>
      <c r="DD8940" s="95">
        <v>3.6355267003048199</v>
      </c>
      <c r="DE8940" s="95">
        <v>2.0542514079659409</v>
      </c>
      <c r="DF8940" s="95">
        <v>0</v>
      </c>
      <c r="DG8940" s="95">
        <v>0</v>
      </c>
      <c r="DH8940" s="95">
        <v>0</v>
      </c>
      <c r="DI8940" s="95">
        <v>0</v>
      </c>
      <c r="DJ8940" s="95">
        <v>5.1340103350880662E-5</v>
      </c>
      <c r="DK8940" s="95">
        <v>1.3221603982875327E-6</v>
      </c>
      <c r="DL8940" s="95">
        <v>0</v>
      </c>
      <c r="DM8940" s="95">
        <v>1.3221603982875327E-6</v>
      </c>
      <c r="DN8940" s="95">
        <v>1.3960831042620756E-6</v>
      </c>
      <c r="DO8940" s="95">
        <v>0</v>
      </c>
      <c r="DP8940" s="95">
        <v>1.3960831042620756E-6</v>
      </c>
      <c r="DQ8940" s="95">
        <v>1.6572065748040292E-6</v>
      </c>
      <c r="DR8940" s="95">
        <v>0</v>
      </c>
      <c r="DS8940" s="95">
        <v>1.6572065748040292E-6</v>
      </c>
      <c r="DT8940" s="95">
        <v>1.5782919760038372E-6</v>
      </c>
      <c r="DU8940" s="95">
        <v>0</v>
      </c>
      <c r="DV8940" s="95">
        <v>1.5782919760038372E-6</v>
      </c>
    </row>
    <row r="8941" spans="98:126" x14ac:dyDescent="0.25">
      <c r="CT8941" s="95" t="s">
        <v>155</v>
      </c>
      <c r="CU8941" s="95" t="s">
        <v>708</v>
      </c>
      <c r="CV8941" s="95" t="s">
        <v>313</v>
      </c>
      <c r="CW8941" s="95">
        <v>2043</v>
      </c>
      <c r="CX8941" s="95">
        <v>2.0332125484914372E-7</v>
      </c>
      <c r="CY8941" s="95">
        <v>2.146890566378339E-7</v>
      </c>
      <c r="CZ8941" s="95">
        <v>2.5484451112725768E-7</v>
      </c>
      <c r="DA8941" s="95">
        <v>2.4270905821643588E-7</v>
      </c>
      <c r="DB8941" s="95">
        <v>6.9209339048533831</v>
      </c>
      <c r="DC8941" s="95">
        <v>0.84943606974448738</v>
      </c>
      <c r="DD8941" s="95">
        <v>3.86318687335958</v>
      </c>
      <c r="DE8941" s="95">
        <v>2.2083109617493091</v>
      </c>
      <c r="DF8941" s="95">
        <v>0</v>
      </c>
      <c r="DG8941" s="95">
        <v>0</v>
      </c>
      <c r="DH8941" s="95">
        <v>0</v>
      </c>
      <c r="DI8941" s="95">
        <v>0</v>
      </c>
      <c r="DJ8941" s="95">
        <v>5.1340103350880662E-5</v>
      </c>
      <c r="DK8941" s="95">
        <v>1.407172966262774E-6</v>
      </c>
      <c r="DL8941" s="95">
        <v>0</v>
      </c>
      <c r="DM8941" s="95">
        <v>1.407172966262774E-6</v>
      </c>
      <c r="DN8941" s="95">
        <v>1.4858487710857729E-6</v>
      </c>
      <c r="DO8941" s="95">
        <v>0</v>
      </c>
      <c r="DP8941" s="95">
        <v>1.4858487710857729E-6</v>
      </c>
      <c r="DQ8941" s="95">
        <v>1.7637620175264228E-6</v>
      </c>
      <c r="DR8941" s="95">
        <v>0</v>
      </c>
      <c r="DS8941" s="95">
        <v>1.7637620175264228E-6</v>
      </c>
      <c r="DT8941" s="95">
        <v>1.6797733500251646E-6</v>
      </c>
      <c r="DU8941" s="95">
        <v>0</v>
      </c>
      <c r="DV8941" s="95">
        <v>1.6797733500251646E-6</v>
      </c>
    </row>
    <row r="8942" spans="98:126" x14ac:dyDescent="0.25">
      <c r="CT8942" s="95" t="s">
        <v>155</v>
      </c>
      <c r="CU8942" s="95" t="s">
        <v>708</v>
      </c>
      <c r="CV8942" s="95" t="s">
        <v>313</v>
      </c>
      <c r="CW8942" s="95">
        <v>2044</v>
      </c>
      <c r="CX8942" s="95">
        <v>2.0332125484914372E-7</v>
      </c>
      <c r="CY8942" s="95">
        <v>2.146890566378339E-7</v>
      </c>
      <c r="CZ8942" s="95">
        <v>2.5484451112725768E-7</v>
      </c>
      <c r="DA8942" s="95">
        <v>2.4270905821643588E-7</v>
      </c>
      <c r="DB8942" s="95">
        <v>6.9209339048533831</v>
      </c>
      <c r="DC8942" s="95">
        <v>0.84943606974448738</v>
      </c>
      <c r="DD8942" s="95">
        <v>3.86318687335958</v>
      </c>
      <c r="DE8942" s="95">
        <v>2.2083109617493091</v>
      </c>
      <c r="DF8942" s="95">
        <v>0</v>
      </c>
      <c r="DG8942" s="95">
        <v>0</v>
      </c>
      <c r="DH8942" s="95">
        <v>0</v>
      </c>
      <c r="DI8942" s="95">
        <v>0</v>
      </c>
      <c r="DJ8942" s="95">
        <v>5.1340103350880662E-5</v>
      </c>
      <c r="DK8942" s="95">
        <v>1.407172966262774E-6</v>
      </c>
      <c r="DL8942" s="95">
        <v>0</v>
      </c>
      <c r="DM8942" s="95">
        <v>1.407172966262774E-6</v>
      </c>
      <c r="DN8942" s="95">
        <v>1.4858487710857729E-6</v>
      </c>
      <c r="DO8942" s="95">
        <v>0</v>
      </c>
      <c r="DP8942" s="95">
        <v>1.4858487710857729E-6</v>
      </c>
      <c r="DQ8942" s="95">
        <v>1.7637620175264228E-6</v>
      </c>
      <c r="DR8942" s="95">
        <v>0</v>
      </c>
      <c r="DS8942" s="95">
        <v>1.7637620175264228E-6</v>
      </c>
      <c r="DT8942" s="95">
        <v>1.6797733500251646E-6</v>
      </c>
      <c r="DU8942" s="95">
        <v>0</v>
      </c>
      <c r="DV8942" s="95">
        <v>1.6797733500251646E-6</v>
      </c>
    </row>
    <row r="8943" spans="98:126" x14ac:dyDescent="0.25">
      <c r="CT8943" s="95" t="s">
        <v>155</v>
      </c>
      <c r="CU8943" s="95" t="s">
        <v>708</v>
      </c>
      <c r="CV8943" s="95" t="s">
        <v>313</v>
      </c>
      <c r="CW8943" s="95">
        <v>2045</v>
      </c>
      <c r="CX8943" s="95">
        <v>2.0332125484914372E-7</v>
      </c>
      <c r="CY8943" s="95">
        <v>2.146890566378339E-7</v>
      </c>
      <c r="CZ8943" s="95">
        <v>2.5484451112725768E-7</v>
      </c>
      <c r="DA8943" s="95">
        <v>2.4270905821643588E-7</v>
      </c>
      <c r="DB8943" s="95">
        <v>6.9209339048533831</v>
      </c>
      <c r="DC8943" s="95">
        <v>0.84943606974448738</v>
      </c>
      <c r="DD8943" s="95">
        <v>3.86318687335958</v>
      </c>
      <c r="DE8943" s="95">
        <v>2.2083109617493091</v>
      </c>
      <c r="DF8943" s="95">
        <v>0</v>
      </c>
      <c r="DG8943" s="95">
        <v>0</v>
      </c>
      <c r="DH8943" s="95">
        <v>0</v>
      </c>
      <c r="DI8943" s="95">
        <v>0</v>
      </c>
      <c r="DJ8943" s="95">
        <v>5.1340103350880662E-5</v>
      </c>
      <c r="DK8943" s="95">
        <v>1.407172966262774E-6</v>
      </c>
      <c r="DL8943" s="95">
        <v>0</v>
      </c>
      <c r="DM8943" s="95">
        <v>1.407172966262774E-6</v>
      </c>
      <c r="DN8943" s="95">
        <v>1.4858487710857729E-6</v>
      </c>
      <c r="DO8943" s="95">
        <v>0</v>
      </c>
      <c r="DP8943" s="95">
        <v>1.4858487710857729E-6</v>
      </c>
      <c r="DQ8943" s="95">
        <v>1.7637620175264228E-6</v>
      </c>
      <c r="DR8943" s="95">
        <v>0</v>
      </c>
      <c r="DS8943" s="95">
        <v>1.7637620175264228E-6</v>
      </c>
      <c r="DT8943" s="95">
        <v>1.6797733500251646E-6</v>
      </c>
      <c r="DU8943" s="95">
        <v>0</v>
      </c>
      <c r="DV8943" s="95">
        <v>1.6797733500251646E-6</v>
      </c>
    </row>
    <row r="8944" spans="98:126" x14ac:dyDescent="0.25">
      <c r="CT8944" s="95" t="s">
        <v>155</v>
      </c>
      <c r="CU8944" s="95" t="s">
        <v>708</v>
      </c>
      <c r="CV8944" s="95" t="s">
        <v>313</v>
      </c>
      <c r="CW8944" s="95">
        <v>2046</v>
      </c>
      <c r="CX8944" s="95">
        <v>2.0332125484914372E-7</v>
      </c>
      <c r="CY8944" s="95">
        <v>2.146890566378339E-7</v>
      </c>
      <c r="CZ8944" s="95">
        <v>2.5484451112725768E-7</v>
      </c>
      <c r="DA8944" s="95">
        <v>2.4270905821643588E-7</v>
      </c>
      <c r="DB8944" s="95">
        <v>6.9209339048533831</v>
      </c>
      <c r="DC8944" s="95">
        <v>0.84943606974448738</v>
      </c>
      <c r="DD8944" s="95">
        <v>3.86318687335958</v>
      </c>
      <c r="DE8944" s="95">
        <v>2.2083109617493091</v>
      </c>
      <c r="DF8944" s="95">
        <v>0</v>
      </c>
      <c r="DG8944" s="95">
        <v>0</v>
      </c>
      <c r="DH8944" s="95">
        <v>0</v>
      </c>
      <c r="DI8944" s="95">
        <v>0</v>
      </c>
      <c r="DJ8944" s="95">
        <v>5.1340103350880662E-5</v>
      </c>
      <c r="DK8944" s="95">
        <v>1.407172966262774E-6</v>
      </c>
      <c r="DL8944" s="95">
        <v>0</v>
      </c>
      <c r="DM8944" s="95">
        <v>1.407172966262774E-6</v>
      </c>
      <c r="DN8944" s="95">
        <v>1.4858487710857729E-6</v>
      </c>
      <c r="DO8944" s="95">
        <v>0</v>
      </c>
      <c r="DP8944" s="95">
        <v>1.4858487710857729E-6</v>
      </c>
      <c r="DQ8944" s="95">
        <v>1.7637620175264228E-6</v>
      </c>
      <c r="DR8944" s="95">
        <v>0</v>
      </c>
      <c r="DS8944" s="95">
        <v>1.7637620175264228E-6</v>
      </c>
      <c r="DT8944" s="95">
        <v>1.6797733500251646E-6</v>
      </c>
      <c r="DU8944" s="95">
        <v>0</v>
      </c>
      <c r="DV8944" s="95">
        <v>1.6797733500251646E-6</v>
      </c>
    </row>
    <row r="8945" spans="98:126" x14ac:dyDescent="0.25">
      <c r="CT8945" s="95" t="s">
        <v>155</v>
      </c>
      <c r="CU8945" s="95" t="s">
        <v>708</v>
      </c>
      <c r="CV8945" s="95" t="s">
        <v>313</v>
      </c>
      <c r="CW8945" s="95">
        <v>2047</v>
      </c>
      <c r="CX8945" s="95">
        <v>2.0332125484914372E-7</v>
      </c>
      <c r="CY8945" s="95">
        <v>2.146890566378339E-7</v>
      </c>
      <c r="CZ8945" s="95">
        <v>2.5484451112725768E-7</v>
      </c>
      <c r="DA8945" s="95">
        <v>2.4270905821643588E-7</v>
      </c>
      <c r="DB8945" s="95">
        <v>6.9209339048533831</v>
      </c>
      <c r="DC8945" s="95">
        <v>0.84943606974448738</v>
      </c>
      <c r="DD8945" s="95">
        <v>3.86318687335958</v>
      </c>
      <c r="DE8945" s="95">
        <v>2.2083109617493091</v>
      </c>
      <c r="DF8945" s="95">
        <v>0</v>
      </c>
      <c r="DG8945" s="95">
        <v>0</v>
      </c>
      <c r="DH8945" s="95">
        <v>0</v>
      </c>
      <c r="DI8945" s="95">
        <v>0</v>
      </c>
      <c r="DJ8945" s="95">
        <v>5.1340103350880662E-5</v>
      </c>
      <c r="DK8945" s="95">
        <v>1.407172966262774E-6</v>
      </c>
      <c r="DL8945" s="95">
        <v>0</v>
      </c>
      <c r="DM8945" s="95">
        <v>1.407172966262774E-6</v>
      </c>
      <c r="DN8945" s="95">
        <v>1.4858487710857729E-6</v>
      </c>
      <c r="DO8945" s="95">
        <v>0</v>
      </c>
      <c r="DP8945" s="95">
        <v>1.4858487710857729E-6</v>
      </c>
      <c r="DQ8945" s="95">
        <v>1.7637620175264228E-6</v>
      </c>
      <c r="DR8945" s="95">
        <v>0</v>
      </c>
      <c r="DS8945" s="95">
        <v>1.7637620175264228E-6</v>
      </c>
      <c r="DT8945" s="95">
        <v>1.6797733500251646E-6</v>
      </c>
      <c r="DU8945" s="95">
        <v>0</v>
      </c>
      <c r="DV8945" s="95">
        <v>1.6797733500251646E-6</v>
      </c>
    </row>
    <row r="8946" spans="98:126" x14ac:dyDescent="0.25">
      <c r="CT8946" s="95" t="s">
        <v>155</v>
      </c>
      <c r="CU8946" s="95" t="s">
        <v>708</v>
      </c>
      <c r="CV8946" s="95" t="s">
        <v>313</v>
      </c>
      <c r="CW8946" s="95">
        <v>2048</v>
      </c>
      <c r="CX8946" s="95">
        <v>2.0332125484914372E-7</v>
      </c>
      <c r="CY8946" s="95">
        <v>2.146890566378339E-7</v>
      </c>
      <c r="CZ8946" s="95">
        <v>2.5484451112725768E-7</v>
      </c>
      <c r="DA8946" s="95">
        <v>2.4270905821643588E-7</v>
      </c>
      <c r="DB8946" s="95">
        <v>7.3713487866928888</v>
      </c>
      <c r="DC8946" s="95">
        <v>0.8875865662586756</v>
      </c>
      <c r="DD8946" s="95">
        <v>4.1074699954702671</v>
      </c>
      <c r="DE8946" s="95">
        <v>2.3762922249639322</v>
      </c>
      <c r="DF8946" s="95">
        <v>0</v>
      </c>
      <c r="DG8946" s="95">
        <v>0</v>
      </c>
      <c r="DH8946" s="95">
        <v>0</v>
      </c>
      <c r="DI8946" s="95">
        <v>0</v>
      </c>
      <c r="DJ8946" s="95">
        <v>5.1340103350880662E-5</v>
      </c>
      <c r="DK8946" s="95">
        <v>1.4987518852411111E-6</v>
      </c>
      <c r="DL8946" s="95">
        <v>0</v>
      </c>
      <c r="DM8946" s="95">
        <v>1.4987518852411111E-6</v>
      </c>
      <c r="DN8946" s="95">
        <v>1.5825479171635379E-6</v>
      </c>
      <c r="DO8946" s="95">
        <v>0</v>
      </c>
      <c r="DP8946" s="95">
        <v>1.5825479171635379E-6</v>
      </c>
      <c r="DQ8946" s="95">
        <v>1.8785477778932533E-6</v>
      </c>
      <c r="DR8946" s="95">
        <v>0</v>
      </c>
      <c r="DS8946" s="95">
        <v>1.8785477778932533E-6</v>
      </c>
      <c r="DT8946" s="95">
        <v>1.7890931218030983E-6</v>
      </c>
      <c r="DU8946" s="95">
        <v>0</v>
      </c>
      <c r="DV8946" s="95">
        <v>1.7890931218030983E-6</v>
      </c>
    </row>
    <row r="8947" spans="98:126" x14ac:dyDescent="0.25">
      <c r="CT8947" s="95" t="s">
        <v>155</v>
      </c>
      <c r="CU8947" s="95" t="s">
        <v>708</v>
      </c>
      <c r="CV8947" s="95" t="s">
        <v>313</v>
      </c>
      <c r="CW8947" s="95">
        <v>2049</v>
      </c>
      <c r="CX8947" s="95">
        <v>2.0332125484914372E-7</v>
      </c>
      <c r="CY8947" s="95">
        <v>2.146890566378339E-7</v>
      </c>
      <c r="CZ8947" s="95">
        <v>2.5484451112725768E-7</v>
      </c>
      <c r="DA8947" s="95">
        <v>2.4270905821643588E-7</v>
      </c>
      <c r="DB8947" s="95">
        <v>7.3713487866928888</v>
      </c>
      <c r="DC8947" s="95">
        <v>0.8875865662586756</v>
      </c>
      <c r="DD8947" s="95">
        <v>4.1074699954702671</v>
      </c>
      <c r="DE8947" s="95">
        <v>2.3762922249639322</v>
      </c>
      <c r="DF8947" s="95">
        <v>0</v>
      </c>
      <c r="DG8947" s="95">
        <v>0</v>
      </c>
      <c r="DH8947" s="95">
        <v>0</v>
      </c>
      <c r="DI8947" s="95">
        <v>0</v>
      </c>
      <c r="DJ8947" s="95">
        <v>5.1340103350880662E-5</v>
      </c>
      <c r="DK8947" s="95">
        <v>1.4987518852411111E-6</v>
      </c>
      <c r="DL8947" s="95">
        <v>0</v>
      </c>
      <c r="DM8947" s="95">
        <v>1.4987518852411111E-6</v>
      </c>
      <c r="DN8947" s="95">
        <v>1.5825479171635379E-6</v>
      </c>
      <c r="DO8947" s="95">
        <v>0</v>
      </c>
      <c r="DP8947" s="95">
        <v>1.5825479171635379E-6</v>
      </c>
      <c r="DQ8947" s="95">
        <v>1.8785477778932533E-6</v>
      </c>
      <c r="DR8947" s="95">
        <v>0</v>
      </c>
      <c r="DS8947" s="95">
        <v>1.8785477778932533E-6</v>
      </c>
      <c r="DT8947" s="95">
        <v>1.7890931218030983E-6</v>
      </c>
      <c r="DU8947" s="95">
        <v>0</v>
      </c>
      <c r="DV8947" s="95">
        <v>1.7890931218030983E-6</v>
      </c>
    </row>
    <row r="8948" spans="98:126" x14ac:dyDescent="0.25">
      <c r="CT8948" s="95" t="s">
        <v>155</v>
      </c>
      <c r="CU8948" s="95" t="s">
        <v>708</v>
      </c>
      <c r="CV8948" s="95" t="s">
        <v>313</v>
      </c>
      <c r="CW8948" s="95">
        <v>2050</v>
      </c>
      <c r="CX8948" s="95">
        <v>0</v>
      </c>
      <c r="CY8948" s="95">
        <v>2.146890566378339E-7</v>
      </c>
      <c r="CZ8948" s="95">
        <v>2.5484451112725768E-7</v>
      </c>
      <c r="DA8948" s="95">
        <v>2.4270905821643588E-7</v>
      </c>
      <c r="DB8948" s="95">
        <v>7.3713487866928888</v>
      </c>
      <c r="DC8948" s="95">
        <v>0.8875865662586756</v>
      </c>
      <c r="DD8948" s="95">
        <v>4.1074699954702671</v>
      </c>
      <c r="DE8948" s="95">
        <v>2.3762922249639322</v>
      </c>
      <c r="DF8948" s="95">
        <v>0</v>
      </c>
      <c r="DG8948" s="95">
        <v>0</v>
      </c>
      <c r="DH8948" s="95">
        <v>0</v>
      </c>
      <c r="DI8948" s="95">
        <v>0</v>
      </c>
      <c r="DJ8948" s="95">
        <v>5.1340103350880662E-5</v>
      </c>
      <c r="DK8948" s="95">
        <v>0</v>
      </c>
      <c r="DL8948" s="95">
        <v>0</v>
      </c>
      <c r="DM8948" s="95">
        <v>0</v>
      </c>
      <c r="DN8948" s="95">
        <v>1.5825479171635379E-6</v>
      </c>
      <c r="DO8948" s="95">
        <v>0</v>
      </c>
      <c r="DP8948" s="95">
        <v>1.5825479171635379E-6</v>
      </c>
      <c r="DQ8948" s="95">
        <v>1.8785477778932533E-6</v>
      </c>
      <c r="DR8948" s="95">
        <v>0</v>
      </c>
      <c r="DS8948" s="95">
        <v>1.8785477778932533E-6</v>
      </c>
      <c r="DT8948" s="95">
        <v>1.7890931218030983E-6</v>
      </c>
      <c r="DU8948" s="95">
        <v>0</v>
      </c>
      <c r="DV8948" s="95">
        <v>1.7890931218030983E-6</v>
      </c>
    </row>
    <row r="8949" spans="98:126" x14ac:dyDescent="0.25">
      <c r="CT8949" s="95" t="s">
        <v>155</v>
      </c>
      <c r="CU8949" s="95" t="s">
        <v>708</v>
      </c>
      <c r="CV8949" s="95" t="s">
        <v>313</v>
      </c>
      <c r="CW8949" s="95">
        <v>2051</v>
      </c>
      <c r="CX8949" s="95">
        <v>0</v>
      </c>
      <c r="CY8949" s="95">
        <v>0</v>
      </c>
      <c r="CZ8949" s="95">
        <v>2.5484451112725768E-7</v>
      </c>
      <c r="DA8949" s="95">
        <v>2.4270905821643588E-7</v>
      </c>
      <c r="DB8949" s="95">
        <v>7.3713487866928888</v>
      </c>
      <c r="DC8949" s="95">
        <v>0.8875865662586756</v>
      </c>
      <c r="DD8949" s="95">
        <v>4.1074699954702671</v>
      </c>
      <c r="DE8949" s="95">
        <v>2.3762922249639322</v>
      </c>
      <c r="DF8949" s="95">
        <v>0</v>
      </c>
      <c r="DG8949" s="95">
        <v>0</v>
      </c>
      <c r="DH8949" s="95">
        <v>0</v>
      </c>
      <c r="DI8949" s="95">
        <v>0</v>
      </c>
      <c r="DJ8949" s="95">
        <v>5.1340103350880662E-5</v>
      </c>
      <c r="DK8949" s="95">
        <v>0</v>
      </c>
      <c r="DL8949" s="95">
        <v>0</v>
      </c>
      <c r="DM8949" s="95">
        <v>0</v>
      </c>
      <c r="DN8949" s="95">
        <v>0</v>
      </c>
      <c r="DO8949" s="95">
        <v>0</v>
      </c>
      <c r="DP8949" s="95">
        <v>0</v>
      </c>
      <c r="DQ8949" s="95">
        <v>1.8785477778932533E-6</v>
      </c>
      <c r="DR8949" s="95">
        <v>0</v>
      </c>
      <c r="DS8949" s="95">
        <v>1.8785477778932533E-6</v>
      </c>
      <c r="DT8949" s="95">
        <v>1.7890931218030983E-6</v>
      </c>
      <c r="DU8949" s="95">
        <v>0</v>
      </c>
      <c r="DV8949" s="95">
        <v>1.7890931218030983E-6</v>
      </c>
    </row>
    <row r="8950" spans="98:126" x14ac:dyDescent="0.25">
      <c r="CT8950" s="95" t="s">
        <v>155</v>
      </c>
      <c r="CU8950" s="95" t="s">
        <v>708</v>
      </c>
      <c r="CV8950" s="95" t="s">
        <v>313</v>
      </c>
      <c r="CW8950" s="95">
        <v>2052</v>
      </c>
      <c r="CX8950" s="95">
        <v>0</v>
      </c>
      <c r="CY8950" s="95">
        <v>0</v>
      </c>
      <c r="CZ8950" s="95">
        <v>0</v>
      </c>
      <c r="DA8950" s="95">
        <v>2.4270905821643588E-7</v>
      </c>
      <c r="DB8950" s="95">
        <v>7.3713487866928888</v>
      </c>
      <c r="DC8950" s="95">
        <v>0.8875865662586756</v>
      </c>
      <c r="DD8950" s="95">
        <v>4.1074699954702671</v>
      </c>
      <c r="DE8950" s="95">
        <v>2.3762922249639322</v>
      </c>
      <c r="DF8950" s="95">
        <v>0</v>
      </c>
      <c r="DG8950" s="95">
        <v>0</v>
      </c>
      <c r="DH8950" s="95">
        <v>0</v>
      </c>
      <c r="DI8950" s="95">
        <v>0</v>
      </c>
      <c r="DJ8950" s="95">
        <v>5.1340103350880662E-5</v>
      </c>
      <c r="DK8950" s="95">
        <v>0</v>
      </c>
      <c r="DL8950" s="95">
        <v>0</v>
      </c>
      <c r="DM8950" s="95">
        <v>0</v>
      </c>
      <c r="DN8950" s="95">
        <v>0</v>
      </c>
      <c r="DO8950" s="95">
        <v>0</v>
      </c>
      <c r="DP8950" s="95">
        <v>0</v>
      </c>
      <c r="DQ8950" s="95">
        <v>0</v>
      </c>
      <c r="DR8950" s="95">
        <v>0</v>
      </c>
      <c r="DS8950" s="95">
        <v>0</v>
      </c>
      <c r="DT8950" s="95">
        <v>1.7890931218030983E-6</v>
      </c>
      <c r="DU8950" s="95">
        <v>0</v>
      </c>
      <c r="DV8950" s="95">
        <v>1.7890931218030983E-6</v>
      </c>
    </row>
    <row r="8951" spans="98:126" x14ac:dyDescent="0.25">
      <c r="CT8951" s="95" t="s">
        <v>155</v>
      </c>
      <c r="CU8951" s="95" t="s">
        <v>708</v>
      </c>
      <c r="CV8951" s="95" t="s">
        <v>315</v>
      </c>
      <c r="CW8951" s="95">
        <v>2020</v>
      </c>
      <c r="CX8951" s="95">
        <v>7.4708648061047038E-6</v>
      </c>
      <c r="CY8951" s="95">
        <v>0</v>
      </c>
      <c r="CZ8951" s="95">
        <v>0</v>
      </c>
      <c r="DA8951" s="95">
        <v>0</v>
      </c>
      <c r="DB8951" s="95">
        <v>7.7900575334948013E-2</v>
      </c>
      <c r="DC8951" s="95">
        <v>3.6425060683953819E-2</v>
      </c>
      <c r="DD8951" s="95">
        <v>1.5808724525432311E-3</v>
      </c>
      <c r="DE8951" s="95">
        <v>3.9894642198450229E-2</v>
      </c>
      <c r="DF8951" s="95">
        <v>0</v>
      </c>
      <c r="DG8951" s="95">
        <v>0</v>
      </c>
      <c r="DH8951" s="95">
        <v>0</v>
      </c>
      <c r="DI8951" s="95">
        <v>0</v>
      </c>
      <c r="DJ8951" s="95">
        <v>6.1297697244457863E-4</v>
      </c>
      <c r="DK8951" s="95">
        <v>5.819846666451713E-7</v>
      </c>
      <c r="DL8951" s="95">
        <v>0</v>
      </c>
      <c r="DM8951" s="95">
        <v>5.819846666451713E-7</v>
      </c>
      <c r="DN8951" s="95">
        <v>0</v>
      </c>
      <c r="DO8951" s="95">
        <v>0</v>
      </c>
      <c r="DP8951" s="95">
        <v>0</v>
      </c>
      <c r="DQ8951" s="95">
        <v>0</v>
      </c>
      <c r="DR8951" s="95">
        <v>0</v>
      </c>
      <c r="DS8951" s="95">
        <v>0</v>
      </c>
      <c r="DT8951" s="95">
        <v>0</v>
      </c>
      <c r="DU8951" s="95">
        <v>0</v>
      </c>
      <c r="DV8951" s="95">
        <v>0</v>
      </c>
    </row>
    <row r="8952" spans="98:126" x14ac:dyDescent="0.25">
      <c r="CT8952" s="95" t="s">
        <v>155</v>
      </c>
      <c r="CU8952" s="95" t="s">
        <v>708</v>
      </c>
      <c r="CV8952" s="95" t="s">
        <v>315</v>
      </c>
      <c r="CW8952" s="95">
        <v>2021</v>
      </c>
      <c r="CX8952" s="95">
        <v>4.078379677152164E-6</v>
      </c>
      <c r="CY8952" s="95">
        <v>7.8885649150722198E-6</v>
      </c>
      <c r="CZ8952" s="95">
        <v>0</v>
      </c>
      <c r="DA8952" s="95">
        <v>0</v>
      </c>
      <c r="DB8952" s="95">
        <v>7.7900575334948013E-2</v>
      </c>
      <c r="DC8952" s="95">
        <v>3.6425060683953819E-2</v>
      </c>
      <c r="DD8952" s="95">
        <v>1.5808724525432311E-3</v>
      </c>
      <c r="DE8952" s="95">
        <v>3.9894642198450229E-2</v>
      </c>
      <c r="DF8952" s="95">
        <v>0</v>
      </c>
      <c r="DG8952" s="95">
        <v>0</v>
      </c>
      <c r="DH8952" s="95">
        <v>0</v>
      </c>
      <c r="DI8952" s="95">
        <v>0</v>
      </c>
      <c r="DJ8952" s="95">
        <v>6.1297697244457863E-4</v>
      </c>
      <c r="DK8952" s="95">
        <v>3.177081232845131E-7</v>
      </c>
      <c r="DL8952" s="95">
        <v>0</v>
      </c>
      <c r="DM8952" s="95">
        <v>3.177081232845131E-7</v>
      </c>
      <c r="DN8952" s="95">
        <v>6.1452374545121123E-7</v>
      </c>
      <c r="DO8952" s="95">
        <v>0</v>
      </c>
      <c r="DP8952" s="95">
        <v>6.1452374545121123E-7</v>
      </c>
      <c r="DQ8952" s="95">
        <v>0</v>
      </c>
      <c r="DR8952" s="95">
        <v>0</v>
      </c>
      <c r="DS8952" s="95">
        <v>0</v>
      </c>
      <c r="DT8952" s="95">
        <v>0</v>
      </c>
      <c r="DU8952" s="95">
        <v>0</v>
      </c>
      <c r="DV8952" s="95">
        <v>0</v>
      </c>
    </row>
    <row r="8953" spans="98:126" x14ac:dyDescent="0.25">
      <c r="CT8953" s="95" t="s">
        <v>155</v>
      </c>
      <c r="CU8953" s="95" t="s">
        <v>708</v>
      </c>
      <c r="CV8953" s="95" t="s">
        <v>315</v>
      </c>
      <c r="CW8953" s="95">
        <v>2022</v>
      </c>
      <c r="CX8953" s="95">
        <v>3.0815450458308562E-6</v>
      </c>
      <c r="CY8953" s="95">
        <v>3.253835903025873E-6</v>
      </c>
      <c r="CZ8953" s="95">
        <v>7.5722968536149779E-6</v>
      </c>
      <c r="DA8953" s="95">
        <v>0</v>
      </c>
      <c r="DB8953" s="95">
        <v>7.7900575334948471E-2</v>
      </c>
      <c r="DC8953" s="95">
        <v>3.642506068395409E-2</v>
      </c>
      <c r="DD8953" s="95">
        <v>1.580872452542846E-3</v>
      </c>
      <c r="DE8953" s="95">
        <v>3.9894642198450417E-2</v>
      </c>
      <c r="DF8953" s="95">
        <v>0</v>
      </c>
      <c r="DG8953" s="95">
        <v>0</v>
      </c>
      <c r="DH8953" s="95">
        <v>0</v>
      </c>
      <c r="DI8953" s="95">
        <v>0</v>
      </c>
      <c r="DJ8953" s="95">
        <v>6.4533378265640496E-4</v>
      </c>
      <c r="DK8953" s="95">
        <v>2.4005413199078385E-7</v>
      </c>
      <c r="DL8953" s="95">
        <v>0</v>
      </c>
      <c r="DM8953" s="95">
        <v>2.4005413199078385E-7</v>
      </c>
      <c r="DN8953" s="95">
        <v>2.534756888912271E-7</v>
      </c>
      <c r="DO8953" s="95">
        <v>0</v>
      </c>
      <c r="DP8953" s="95">
        <v>2.534756888912271E-7</v>
      </c>
      <c r="DQ8953" s="95">
        <v>5.898862815036269E-7</v>
      </c>
      <c r="DR8953" s="95">
        <v>0</v>
      </c>
      <c r="DS8953" s="95">
        <v>5.898862815036269E-7</v>
      </c>
      <c r="DT8953" s="95">
        <v>0</v>
      </c>
      <c r="DU8953" s="95">
        <v>0</v>
      </c>
      <c r="DV8953" s="95">
        <v>0</v>
      </c>
    </row>
    <row r="8954" spans="98:126" x14ac:dyDescent="0.25">
      <c r="CT8954" s="95" t="s">
        <v>155</v>
      </c>
      <c r="CU8954" s="95" t="s">
        <v>708</v>
      </c>
      <c r="CV8954" s="95" t="s">
        <v>315</v>
      </c>
      <c r="CW8954" s="95">
        <v>2023</v>
      </c>
      <c r="CX8954" s="95">
        <v>3.0815450458308562E-6</v>
      </c>
      <c r="CY8954" s="95">
        <v>3.253835903025873E-6</v>
      </c>
      <c r="CZ8954" s="95">
        <v>3.8624335724470114E-6</v>
      </c>
      <c r="DA8954" s="95">
        <v>7.2117112891571226E-6</v>
      </c>
      <c r="DB8954" s="95">
        <v>8.0408269036976954E-2</v>
      </c>
      <c r="DC8954" s="95">
        <v>3.7590224611390367E-2</v>
      </c>
      <c r="DD8954" s="95">
        <v>1.6314334115686269E-3</v>
      </c>
      <c r="DE8954" s="95">
        <v>4.1186611014017403E-2</v>
      </c>
      <c r="DF8954" s="95">
        <v>0</v>
      </c>
      <c r="DG8954" s="95">
        <v>0</v>
      </c>
      <c r="DH8954" s="95">
        <v>0</v>
      </c>
      <c r="DI8954" s="95">
        <v>0</v>
      </c>
      <c r="DJ8954" s="95">
        <v>6.4533378265640496E-4</v>
      </c>
      <c r="DK8954" s="95">
        <v>2.4778170309473094E-7</v>
      </c>
      <c r="DL8954" s="95">
        <v>0</v>
      </c>
      <c r="DM8954" s="95">
        <v>2.4778170309473094E-7</v>
      </c>
      <c r="DN8954" s="95">
        <v>2.6163531269267924E-7</v>
      </c>
      <c r="DO8954" s="95">
        <v>0</v>
      </c>
      <c r="DP8954" s="95">
        <v>2.6163531269267924E-7</v>
      </c>
      <c r="DQ8954" s="95">
        <v>3.1057159783077132E-7</v>
      </c>
      <c r="DR8954" s="95">
        <v>0</v>
      </c>
      <c r="DS8954" s="95">
        <v>3.1057159783077132E-7</v>
      </c>
      <c r="DT8954" s="95">
        <v>5.7988122155554986E-7</v>
      </c>
      <c r="DU8954" s="95">
        <v>0</v>
      </c>
      <c r="DV8954" s="95">
        <v>5.7988122155554986E-7</v>
      </c>
    </row>
    <row r="8955" spans="98:126" x14ac:dyDescent="0.25">
      <c r="CT8955" s="95" t="s">
        <v>155</v>
      </c>
      <c r="CU8955" s="95" t="s">
        <v>708</v>
      </c>
      <c r="CV8955" s="95" t="s">
        <v>315</v>
      </c>
      <c r="CW8955" s="95">
        <v>2024</v>
      </c>
      <c r="CX8955" s="95">
        <v>3.0815450458308562E-6</v>
      </c>
      <c r="CY8955" s="95">
        <v>3.253835903025873E-6</v>
      </c>
      <c r="CZ8955" s="95">
        <v>3.8624335724470114E-6</v>
      </c>
      <c r="DA8955" s="95">
        <v>3.6785081642352486E-6</v>
      </c>
      <c r="DB8955" s="95">
        <v>8.0408269036976954E-2</v>
      </c>
      <c r="DC8955" s="95">
        <v>3.7590224611390367E-2</v>
      </c>
      <c r="DD8955" s="95">
        <v>1.6314334115686269E-3</v>
      </c>
      <c r="DE8955" s="95">
        <v>4.1186611014017403E-2</v>
      </c>
      <c r="DF8955" s="95">
        <v>0</v>
      </c>
      <c r="DG8955" s="95">
        <v>0</v>
      </c>
      <c r="DH8955" s="95">
        <v>0</v>
      </c>
      <c r="DI8955" s="95">
        <v>0</v>
      </c>
      <c r="DJ8955" s="95">
        <v>6.4533378265640496E-4</v>
      </c>
      <c r="DK8955" s="95">
        <v>2.4778170309473094E-7</v>
      </c>
      <c r="DL8955" s="95">
        <v>0</v>
      </c>
      <c r="DM8955" s="95">
        <v>2.4778170309473094E-7</v>
      </c>
      <c r="DN8955" s="95">
        <v>2.6163531269267924E-7</v>
      </c>
      <c r="DO8955" s="95">
        <v>0</v>
      </c>
      <c r="DP8955" s="95">
        <v>2.6163531269267924E-7</v>
      </c>
      <c r="DQ8955" s="95">
        <v>3.1057159783077132E-7</v>
      </c>
      <c r="DR8955" s="95">
        <v>0</v>
      </c>
      <c r="DS8955" s="95">
        <v>3.1057159783077132E-7</v>
      </c>
      <c r="DT8955" s="95">
        <v>2.9578247412454407E-7</v>
      </c>
      <c r="DU8955" s="95">
        <v>0</v>
      </c>
      <c r="DV8955" s="95">
        <v>2.9578247412454407E-7</v>
      </c>
    </row>
    <row r="8956" spans="98:126" x14ac:dyDescent="0.25">
      <c r="CT8956" s="95" t="s">
        <v>155</v>
      </c>
      <c r="CU8956" s="95" t="s">
        <v>708</v>
      </c>
      <c r="CV8956" s="95" t="s">
        <v>315</v>
      </c>
      <c r="CW8956" s="95">
        <v>2025</v>
      </c>
      <c r="CX8956" s="95">
        <v>3.0815450458308562E-6</v>
      </c>
      <c r="CY8956" s="95">
        <v>3.253835903025873E-6</v>
      </c>
      <c r="CZ8956" s="95">
        <v>3.8624335724470114E-6</v>
      </c>
      <c r="DA8956" s="95">
        <v>3.6785081642352486E-6</v>
      </c>
      <c r="DB8956" s="95">
        <v>8.0408269036976954E-2</v>
      </c>
      <c r="DC8956" s="95">
        <v>3.7590224611390367E-2</v>
      </c>
      <c r="DD8956" s="95">
        <v>1.6314334115686269E-3</v>
      </c>
      <c r="DE8956" s="95">
        <v>4.1186611014017403E-2</v>
      </c>
      <c r="DF8956" s="95">
        <v>0</v>
      </c>
      <c r="DG8956" s="95">
        <v>0</v>
      </c>
      <c r="DH8956" s="95">
        <v>0</v>
      </c>
      <c r="DI8956" s="95">
        <v>0</v>
      </c>
      <c r="DJ8956" s="95">
        <v>6.4533378265640496E-4</v>
      </c>
      <c r="DK8956" s="95">
        <v>2.4778170309473094E-7</v>
      </c>
      <c r="DL8956" s="95">
        <v>0</v>
      </c>
      <c r="DM8956" s="95">
        <v>2.4778170309473094E-7</v>
      </c>
      <c r="DN8956" s="95">
        <v>2.6163531269267924E-7</v>
      </c>
      <c r="DO8956" s="95">
        <v>0</v>
      </c>
      <c r="DP8956" s="95">
        <v>2.6163531269267924E-7</v>
      </c>
      <c r="DQ8956" s="95">
        <v>3.1057159783077132E-7</v>
      </c>
      <c r="DR8956" s="95">
        <v>0</v>
      </c>
      <c r="DS8956" s="95">
        <v>3.1057159783077132E-7</v>
      </c>
      <c r="DT8956" s="95">
        <v>2.9578247412454407E-7</v>
      </c>
      <c r="DU8956" s="95">
        <v>0</v>
      </c>
      <c r="DV8956" s="95">
        <v>2.9578247412454407E-7</v>
      </c>
    </row>
    <row r="8957" spans="98:126" x14ac:dyDescent="0.25">
      <c r="CT8957" s="95" t="s">
        <v>155</v>
      </c>
      <c r="CU8957" s="95" t="s">
        <v>708</v>
      </c>
      <c r="CV8957" s="95" t="s">
        <v>315</v>
      </c>
      <c r="CW8957" s="95">
        <v>2026</v>
      </c>
      <c r="CX8957" s="95">
        <v>3.0815450458308562E-6</v>
      </c>
      <c r="CY8957" s="95">
        <v>3.253835903025873E-6</v>
      </c>
      <c r="CZ8957" s="95">
        <v>3.8624335724470114E-6</v>
      </c>
      <c r="DA8957" s="95">
        <v>3.6785081642352486E-6</v>
      </c>
      <c r="DB8957" s="95">
        <v>8.0408269036976954E-2</v>
      </c>
      <c r="DC8957" s="95">
        <v>3.7590224611390367E-2</v>
      </c>
      <c r="DD8957" s="95">
        <v>1.6314334115686269E-3</v>
      </c>
      <c r="DE8957" s="95">
        <v>4.1186611014017403E-2</v>
      </c>
      <c r="DF8957" s="95">
        <v>0</v>
      </c>
      <c r="DG8957" s="95">
        <v>0</v>
      </c>
      <c r="DH8957" s="95">
        <v>0</v>
      </c>
      <c r="DI8957" s="95">
        <v>0</v>
      </c>
      <c r="DJ8957" s="95">
        <v>6.4533378265640496E-4</v>
      </c>
      <c r="DK8957" s="95">
        <v>2.4778170309473094E-7</v>
      </c>
      <c r="DL8957" s="95">
        <v>0</v>
      </c>
      <c r="DM8957" s="95">
        <v>2.4778170309473094E-7</v>
      </c>
      <c r="DN8957" s="95">
        <v>2.6163531269267924E-7</v>
      </c>
      <c r="DO8957" s="95">
        <v>0</v>
      </c>
      <c r="DP8957" s="95">
        <v>2.6163531269267924E-7</v>
      </c>
      <c r="DQ8957" s="95">
        <v>3.1057159783077132E-7</v>
      </c>
      <c r="DR8957" s="95">
        <v>0</v>
      </c>
      <c r="DS8957" s="95">
        <v>3.1057159783077132E-7</v>
      </c>
      <c r="DT8957" s="95">
        <v>2.9578247412454407E-7</v>
      </c>
      <c r="DU8957" s="95">
        <v>0</v>
      </c>
      <c r="DV8957" s="95">
        <v>2.9578247412454407E-7</v>
      </c>
    </row>
    <row r="8958" spans="98:126" x14ac:dyDescent="0.25">
      <c r="CT8958" s="95" t="s">
        <v>155</v>
      </c>
      <c r="CU8958" s="95" t="s">
        <v>708</v>
      </c>
      <c r="CV8958" s="95" t="s">
        <v>315</v>
      </c>
      <c r="CW8958" s="95">
        <v>2027</v>
      </c>
      <c r="CX8958" s="95">
        <v>3.0815450458308562E-6</v>
      </c>
      <c r="CY8958" s="95">
        <v>3.253835903025873E-6</v>
      </c>
      <c r="CZ8958" s="95">
        <v>3.8624335724470114E-6</v>
      </c>
      <c r="DA8958" s="95">
        <v>3.6785081642352486E-6</v>
      </c>
      <c r="DB8958" s="95">
        <v>8.0408269036976954E-2</v>
      </c>
      <c r="DC8958" s="95">
        <v>3.7590224611390367E-2</v>
      </c>
      <c r="DD8958" s="95">
        <v>1.6314334115686269E-3</v>
      </c>
      <c r="DE8958" s="95">
        <v>4.1186611014017403E-2</v>
      </c>
      <c r="DF8958" s="95">
        <v>0</v>
      </c>
      <c r="DG8958" s="95">
        <v>0</v>
      </c>
      <c r="DH8958" s="95">
        <v>0</v>
      </c>
      <c r="DI8958" s="95">
        <v>0</v>
      </c>
      <c r="DJ8958" s="95">
        <v>6.4533378265640496E-4</v>
      </c>
      <c r="DK8958" s="95">
        <v>2.4778170309473094E-7</v>
      </c>
      <c r="DL8958" s="95">
        <v>0</v>
      </c>
      <c r="DM8958" s="95">
        <v>2.4778170309473094E-7</v>
      </c>
      <c r="DN8958" s="95">
        <v>2.6163531269267924E-7</v>
      </c>
      <c r="DO8958" s="95">
        <v>0</v>
      </c>
      <c r="DP8958" s="95">
        <v>2.6163531269267924E-7</v>
      </c>
      <c r="DQ8958" s="95">
        <v>3.1057159783077132E-7</v>
      </c>
      <c r="DR8958" s="95">
        <v>0</v>
      </c>
      <c r="DS8958" s="95">
        <v>3.1057159783077132E-7</v>
      </c>
      <c r="DT8958" s="95">
        <v>2.9578247412454407E-7</v>
      </c>
      <c r="DU8958" s="95">
        <v>0</v>
      </c>
      <c r="DV8958" s="95">
        <v>2.9578247412454407E-7</v>
      </c>
    </row>
    <row r="8959" spans="98:126" x14ac:dyDescent="0.25">
      <c r="CT8959" s="95" t="s">
        <v>155</v>
      </c>
      <c r="CU8959" s="95" t="s">
        <v>708</v>
      </c>
      <c r="CV8959" s="95" t="s">
        <v>315</v>
      </c>
      <c r="CW8959" s="95">
        <v>2028</v>
      </c>
      <c r="CX8959" s="95">
        <v>3.0815450458308562E-6</v>
      </c>
      <c r="CY8959" s="95">
        <v>3.253835903025873E-6</v>
      </c>
      <c r="CZ8959" s="95">
        <v>3.8624335724470114E-6</v>
      </c>
      <c r="DA8959" s="95">
        <v>3.6785081642352486E-6</v>
      </c>
      <c r="DB8959" s="95">
        <v>8.360637774512962E-2</v>
      </c>
      <c r="DC8959" s="95">
        <v>3.9055083184885833E-2</v>
      </c>
      <c r="DD8959" s="95">
        <v>1.694997174106286E-3</v>
      </c>
      <c r="DE8959" s="95">
        <v>4.2856297386136388E-2</v>
      </c>
      <c r="DF8959" s="95">
        <v>0</v>
      </c>
      <c r="DG8959" s="95">
        <v>0</v>
      </c>
      <c r="DH8959" s="95">
        <v>0</v>
      </c>
      <c r="DI8959" s="95">
        <v>0</v>
      </c>
      <c r="DJ8959" s="95">
        <v>6.4533378265640496E-4</v>
      </c>
      <c r="DK8959" s="95">
        <v>2.5763681914036731E-7</v>
      </c>
      <c r="DL8959" s="95">
        <v>0</v>
      </c>
      <c r="DM8959" s="95">
        <v>2.5763681914036731E-7</v>
      </c>
      <c r="DN8959" s="95">
        <v>2.7204143362904611E-7</v>
      </c>
      <c r="DO8959" s="95">
        <v>0</v>
      </c>
      <c r="DP8959" s="95">
        <v>2.7204143362904611E-7</v>
      </c>
      <c r="DQ8959" s="95">
        <v>3.2292408027347529E-7</v>
      </c>
      <c r="DR8959" s="95">
        <v>0</v>
      </c>
      <c r="DS8959" s="95">
        <v>3.2292408027347529E-7</v>
      </c>
      <c r="DT8959" s="95">
        <v>3.075467431175955E-7</v>
      </c>
      <c r="DU8959" s="95">
        <v>0</v>
      </c>
      <c r="DV8959" s="95">
        <v>3.075467431175955E-7</v>
      </c>
    </row>
    <row r="8960" spans="98:126" x14ac:dyDescent="0.25">
      <c r="CT8960" s="95" t="s">
        <v>155</v>
      </c>
      <c r="CU8960" s="95" t="s">
        <v>708</v>
      </c>
      <c r="CV8960" s="95" t="s">
        <v>315</v>
      </c>
      <c r="CW8960" s="95">
        <v>2029</v>
      </c>
      <c r="CX8960" s="95">
        <v>3.0815450458308562E-6</v>
      </c>
      <c r="CY8960" s="95">
        <v>3.253835903025873E-6</v>
      </c>
      <c r="CZ8960" s="95">
        <v>3.8624335724470114E-6</v>
      </c>
      <c r="DA8960" s="95">
        <v>3.6785081642352486E-6</v>
      </c>
      <c r="DB8960" s="95">
        <v>8.360637774512962E-2</v>
      </c>
      <c r="DC8960" s="95">
        <v>3.9055083184885833E-2</v>
      </c>
      <c r="DD8960" s="95">
        <v>1.694997174106286E-3</v>
      </c>
      <c r="DE8960" s="95">
        <v>4.2856297386136388E-2</v>
      </c>
      <c r="DF8960" s="95">
        <v>0</v>
      </c>
      <c r="DG8960" s="95">
        <v>0</v>
      </c>
      <c r="DH8960" s="95">
        <v>0</v>
      </c>
      <c r="DI8960" s="95">
        <v>0</v>
      </c>
      <c r="DJ8960" s="95">
        <v>6.4533378265640496E-4</v>
      </c>
      <c r="DK8960" s="95">
        <v>2.5763681914036731E-7</v>
      </c>
      <c r="DL8960" s="95">
        <v>0</v>
      </c>
      <c r="DM8960" s="95">
        <v>2.5763681914036731E-7</v>
      </c>
      <c r="DN8960" s="95">
        <v>2.7204143362904611E-7</v>
      </c>
      <c r="DO8960" s="95">
        <v>0</v>
      </c>
      <c r="DP8960" s="95">
        <v>2.7204143362904611E-7</v>
      </c>
      <c r="DQ8960" s="95">
        <v>3.2292408027347529E-7</v>
      </c>
      <c r="DR8960" s="95">
        <v>0</v>
      </c>
      <c r="DS8960" s="95">
        <v>3.2292408027347529E-7</v>
      </c>
      <c r="DT8960" s="95">
        <v>3.075467431175955E-7</v>
      </c>
      <c r="DU8960" s="95">
        <v>0</v>
      </c>
      <c r="DV8960" s="95">
        <v>3.075467431175955E-7</v>
      </c>
    </row>
    <row r="8961" spans="98:126" x14ac:dyDescent="0.25">
      <c r="CT8961" s="95" t="s">
        <v>155</v>
      </c>
      <c r="CU8961" s="95" t="s">
        <v>708</v>
      </c>
      <c r="CV8961" s="95" t="s">
        <v>315</v>
      </c>
      <c r="CW8961" s="95">
        <v>2030</v>
      </c>
      <c r="CX8961" s="95">
        <v>3.0815450458308562E-6</v>
      </c>
      <c r="CY8961" s="95">
        <v>3.253835903025873E-6</v>
      </c>
      <c r="CZ8961" s="95">
        <v>3.8624335724470114E-6</v>
      </c>
      <c r="DA8961" s="95">
        <v>3.6785081642352486E-6</v>
      </c>
      <c r="DB8961" s="95">
        <v>8.360637774512962E-2</v>
      </c>
      <c r="DC8961" s="95">
        <v>3.9055083184885833E-2</v>
      </c>
      <c r="DD8961" s="95">
        <v>1.694997174106286E-3</v>
      </c>
      <c r="DE8961" s="95">
        <v>4.2856297386136388E-2</v>
      </c>
      <c r="DF8961" s="95">
        <v>0</v>
      </c>
      <c r="DG8961" s="95">
        <v>0</v>
      </c>
      <c r="DH8961" s="95">
        <v>0</v>
      </c>
      <c r="DI8961" s="95">
        <v>0</v>
      </c>
      <c r="DJ8961" s="95">
        <v>6.4533378265640496E-4</v>
      </c>
      <c r="DK8961" s="95">
        <v>2.5763681914036731E-7</v>
      </c>
      <c r="DL8961" s="95">
        <v>0</v>
      </c>
      <c r="DM8961" s="95">
        <v>2.5763681914036731E-7</v>
      </c>
      <c r="DN8961" s="95">
        <v>2.7204143362904611E-7</v>
      </c>
      <c r="DO8961" s="95">
        <v>0</v>
      </c>
      <c r="DP8961" s="95">
        <v>2.7204143362904611E-7</v>
      </c>
      <c r="DQ8961" s="95">
        <v>3.2292408027347529E-7</v>
      </c>
      <c r="DR8961" s="95">
        <v>0</v>
      </c>
      <c r="DS8961" s="95">
        <v>3.2292408027347529E-7</v>
      </c>
      <c r="DT8961" s="95">
        <v>3.075467431175955E-7</v>
      </c>
      <c r="DU8961" s="95">
        <v>0</v>
      </c>
      <c r="DV8961" s="95">
        <v>3.075467431175955E-7</v>
      </c>
    </row>
    <row r="8962" spans="98:126" x14ac:dyDescent="0.25">
      <c r="CT8962" s="95" t="s">
        <v>155</v>
      </c>
      <c r="CU8962" s="95" t="s">
        <v>708</v>
      </c>
      <c r="CV8962" s="95" t="s">
        <v>315</v>
      </c>
      <c r="CW8962" s="95">
        <v>2031</v>
      </c>
      <c r="CX8962" s="95">
        <v>3.0815450458308562E-6</v>
      </c>
      <c r="CY8962" s="95">
        <v>3.253835903025873E-6</v>
      </c>
      <c r="CZ8962" s="95">
        <v>3.8624335724470114E-6</v>
      </c>
      <c r="DA8962" s="95">
        <v>3.6785081642352486E-6</v>
      </c>
      <c r="DB8962" s="95">
        <v>8.360637774512962E-2</v>
      </c>
      <c r="DC8962" s="95">
        <v>3.9055083184885833E-2</v>
      </c>
      <c r="DD8962" s="95">
        <v>1.694997174106286E-3</v>
      </c>
      <c r="DE8962" s="95">
        <v>4.2856297386136388E-2</v>
      </c>
      <c r="DF8962" s="95">
        <v>0</v>
      </c>
      <c r="DG8962" s="95">
        <v>0</v>
      </c>
      <c r="DH8962" s="95">
        <v>0</v>
      </c>
      <c r="DI8962" s="95">
        <v>0</v>
      </c>
      <c r="DJ8962" s="95">
        <v>6.4533378265640496E-4</v>
      </c>
      <c r="DK8962" s="95">
        <v>2.5763681914036731E-7</v>
      </c>
      <c r="DL8962" s="95">
        <v>0</v>
      </c>
      <c r="DM8962" s="95">
        <v>2.5763681914036731E-7</v>
      </c>
      <c r="DN8962" s="95">
        <v>2.7204143362904611E-7</v>
      </c>
      <c r="DO8962" s="95">
        <v>0</v>
      </c>
      <c r="DP8962" s="95">
        <v>2.7204143362904611E-7</v>
      </c>
      <c r="DQ8962" s="95">
        <v>3.2292408027347529E-7</v>
      </c>
      <c r="DR8962" s="95">
        <v>0</v>
      </c>
      <c r="DS8962" s="95">
        <v>3.2292408027347529E-7</v>
      </c>
      <c r="DT8962" s="95">
        <v>3.075467431175955E-7</v>
      </c>
      <c r="DU8962" s="95">
        <v>0</v>
      </c>
      <c r="DV8962" s="95">
        <v>3.075467431175955E-7</v>
      </c>
    </row>
    <row r="8963" spans="98:126" x14ac:dyDescent="0.25">
      <c r="CT8963" s="95" t="s">
        <v>155</v>
      </c>
      <c r="CU8963" s="95" t="s">
        <v>708</v>
      </c>
      <c r="CV8963" s="95" t="s">
        <v>315</v>
      </c>
      <c r="CW8963" s="95">
        <v>2032</v>
      </c>
      <c r="CX8963" s="95">
        <v>3.0815450458308562E-6</v>
      </c>
      <c r="CY8963" s="95">
        <v>3.253835903025873E-6</v>
      </c>
      <c r="CZ8963" s="95">
        <v>3.8624335724470114E-6</v>
      </c>
      <c r="DA8963" s="95">
        <v>3.6785081642352486E-6</v>
      </c>
      <c r="DB8963" s="95">
        <v>8.360637774512962E-2</v>
      </c>
      <c r="DC8963" s="95">
        <v>3.9055083184885833E-2</v>
      </c>
      <c r="DD8963" s="95">
        <v>1.694997174106286E-3</v>
      </c>
      <c r="DE8963" s="95">
        <v>4.2856297386136388E-2</v>
      </c>
      <c r="DF8963" s="95">
        <v>0</v>
      </c>
      <c r="DG8963" s="95">
        <v>0</v>
      </c>
      <c r="DH8963" s="95">
        <v>0</v>
      </c>
      <c r="DI8963" s="95">
        <v>0</v>
      </c>
      <c r="DJ8963" s="95">
        <v>6.4533378265640496E-4</v>
      </c>
      <c r="DK8963" s="95">
        <v>2.5763681914036731E-7</v>
      </c>
      <c r="DL8963" s="95">
        <v>0</v>
      </c>
      <c r="DM8963" s="95">
        <v>2.5763681914036731E-7</v>
      </c>
      <c r="DN8963" s="95">
        <v>2.7204143362904611E-7</v>
      </c>
      <c r="DO8963" s="95">
        <v>0</v>
      </c>
      <c r="DP8963" s="95">
        <v>2.7204143362904611E-7</v>
      </c>
      <c r="DQ8963" s="95">
        <v>3.2292408027347529E-7</v>
      </c>
      <c r="DR8963" s="95">
        <v>0</v>
      </c>
      <c r="DS8963" s="95">
        <v>3.2292408027347529E-7</v>
      </c>
      <c r="DT8963" s="95">
        <v>3.075467431175955E-7</v>
      </c>
      <c r="DU8963" s="95">
        <v>0</v>
      </c>
      <c r="DV8963" s="95">
        <v>3.075467431175955E-7</v>
      </c>
    </row>
    <row r="8964" spans="98:126" x14ac:dyDescent="0.25">
      <c r="CT8964" s="95" t="s">
        <v>155</v>
      </c>
      <c r="CU8964" s="95" t="s">
        <v>708</v>
      </c>
      <c r="CV8964" s="95" t="s">
        <v>315</v>
      </c>
      <c r="CW8964" s="95">
        <v>2033</v>
      </c>
      <c r="CX8964" s="95">
        <v>3.0815450458308562E-6</v>
      </c>
      <c r="CY8964" s="95">
        <v>3.253835903025873E-6</v>
      </c>
      <c r="CZ8964" s="95">
        <v>3.8624335724470114E-6</v>
      </c>
      <c r="DA8964" s="95">
        <v>3.6785081642352486E-6</v>
      </c>
      <c r="DB8964" s="95">
        <v>8.7210996863310561E-2</v>
      </c>
      <c r="DC8964" s="95">
        <v>4.0679066778685269E-2</v>
      </c>
      <c r="DD8964" s="95">
        <v>1.765462770758225E-3</v>
      </c>
      <c r="DE8964" s="95">
        <v>4.476646731386652E-2</v>
      </c>
      <c r="DF8964" s="95">
        <v>0</v>
      </c>
      <c r="DG8964" s="95">
        <v>0</v>
      </c>
      <c r="DH8964" s="95">
        <v>0</v>
      </c>
      <c r="DI8964" s="95">
        <v>0</v>
      </c>
      <c r="DJ8964" s="95">
        <v>6.4533378265640496E-4</v>
      </c>
      <c r="DK8964" s="95">
        <v>2.6874461532610501E-7</v>
      </c>
      <c r="DL8964" s="95">
        <v>0</v>
      </c>
      <c r="DM8964" s="95">
        <v>2.6874461532610501E-7</v>
      </c>
      <c r="DN8964" s="95">
        <v>2.8377027273251667E-7</v>
      </c>
      <c r="DO8964" s="95">
        <v>0</v>
      </c>
      <c r="DP8964" s="95">
        <v>2.8377027273251667E-7</v>
      </c>
      <c r="DQ8964" s="95">
        <v>3.3684668217142172E-7</v>
      </c>
      <c r="DR8964" s="95">
        <v>0</v>
      </c>
      <c r="DS8964" s="95">
        <v>3.3684668217142172E-7</v>
      </c>
      <c r="DT8964" s="95">
        <v>3.2080636397278257E-7</v>
      </c>
      <c r="DU8964" s="95">
        <v>0</v>
      </c>
      <c r="DV8964" s="95">
        <v>3.2080636397278257E-7</v>
      </c>
    </row>
    <row r="8965" spans="98:126" x14ac:dyDescent="0.25">
      <c r="CT8965" s="95" t="s">
        <v>155</v>
      </c>
      <c r="CU8965" s="95" t="s">
        <v>708</v>
      </c>
      <c r="CV8965" s="95" t="s">
        <v>315</v>
      </c>
      <c r="CW8965" s="95">
        <v>2034</v>
      </c>
      <c r="CX8965" s="95">
        <v>3.0815450458308562E-6</v>
      </c>
      <c r="CY8965" s="95">
        <v>3.253835903025873E-6</v>
      </c>
      <c r="CZ8965" s="95">
        <v>3.8624335724470114E-6</v>
      </c>
      <c r="DA8965" s="95">
        <v>3.6785081642352486E-6</v>
      </c>
      <c r="DB8965" s="95">
        <v>8.7210996863310561E-2</v>
      </c>
      <c r="DC8965" s="95">
        <v>4.0679066778685269E-2</v>
      </c>
      <c r="DD8965" s="95">
        <v>1.765462770758225E-3</v>
      </c>
      <c r="DE8965" s="95">
        <v>4.476646731386652E-2</v>
      </c>
      <c r="DF8965" s="95">
        <v>0</v>
      </c>
      <c r="DG8965" s="95">
        <v>0</v>
      </c>
      <c r="DH8965" s="95">
        <v>0</v>
      </c>
      <c r="DI8965" s="95">
        <v>0</v>
      </c>
      <c r="DJ8965" s="95">
        <v>6.4533378265640496E-4</v>
      </c>
      <c r="DK8965" s="95">
        <v>2.6874461532610501E-7</v>
      </c>
      <c r="DL8965" s="95">
        <v>0</v>
      </c>
      <c r="DM8965" s="95">
        <v>2.6874461532610501E-7</v>
      </c>
      <c r="DN8965" s="95">
        <v>2.8377027273251667E-7</v>
      </c>
      <c r="DO8965" s="95">
        <v>0</v>
      </c>
      <c r="DP8965" s="95">
        <v>2.8377027273251667E-7</v>
      </c>
      <c r="DQ8965" s="95">
        <v>3.3684668217142172E-7</v>
      </c>
      <c r="DR8965" s="95">
        <v>0</v>
      </c>
      <c r="DS8965" s="95">
        <v>3.3684668217142172E-7</v>
      </c>
      <c r="DT8965" s="95">
        <v>3.2080636397278257E-7</v>
      </c>
      <c r="DU8965" s="95">
        <v>0</v>
      </c>
      <c r="DV8965" s="95">
        <v>3.2080636397278257E-7</v>
      </c>
    </row>
    <row r="8966" spans="98:126" x14ac:dyDescent="0.25">
      <c r="CT8966" s="95" t="s">
        <v>155</v>
      </c>
      <c r="CU8966" s="95" t="s">
        <v>708</v>
      </c>
      <c r="CV8966" s="95" t="s">
        <v>315</v>
      </c>
      <c r="CW8966" s="95">
        <v>2035</v>
      </c>
      <c r="CX8966" s="95">
        <v>3.0815450458308562E-6</v>
      </c>
      <c r="CY8966" s="95">
        <v>3.253835903025873E-6</v>
      </c>
      <c r="CZ8966" s="95">
        <v>3.8624335724470114E-6</v>
      </c>
      <c r="DA8966" s="95">
        <v>3.6785081642352486E-6</v>
      </c>
      <c r="DB8966" s="95">
        <v>8.7210996863310561E-2</v>
      </c>
      <c r="DC8966" s="95">
        <v>4.0679066778685269E-2</v>
      </c>
      <c r="DD8966" s="95">
        <v>1.765462770758225E-3</v>
      </c>
      <c r="DE8966" s="95">
        <v>4.476646731386652E-2</v>
      </c>
      <c r="DF8966" s="95">
        <v>0</v>
      </c>
      <c r="DG8966" s="95">
        <v>0</v>
      </c>
      <c r="DH8966" s="95">
        <v>0</v>
      </c>
      <c r="DI8966" s="95">
        <v>0</v>
      </c>
      <c r="DJ8966" s="95">
        <v>6.4533378265640496E-4</v>
      </c>
      <c r="DK8966" s="95">
        <v>2.6874461532610501E-7</v>
      </c>
      <c r="DL8966" s="95">
        <v>0</v>
      </c>
      <c r="DM8966" s="95">
        <v>2.6874461532610501E-7</v>
      </c>
      <c r="DN8966" s="95">
        <v>2.8377027273251667E-7</v>
      </c>
      <c r="DO8966" s="95">
        <v>0</v>
      </c>
      <c r="DP8966" s="95">
        <v>2.8377027273251667E-7</v>
      </c>
      <c r="DQ8966" s="95">
        <v>3.3684668217142172E-7</v>
      </c>
      <c r="DR8966" s="95">
        <v>0</v>
      </c>
      <c r="DS8966" s="95">
        <v>3.3684668217142172E-7</v>
      </c>
      <c r="DT8966" s="95">
        <v>3.2080636397278257E-7</v>
      </c>
      <c r="DU8966" s="95">
        <v>0</v>
      </c>
      <c r="DV8966" s="95">
        <v>3.2080636397278257E-7</v>
      </c>
    </row>
    <row r="8967" spans="98:126" x14ac:dyDescent="0.25">
      <c r="CT8967" s="95" t="s">
        <v>155</v>
      </c>
      <c r="CU8967" s="95" t="s">
        <v>708</v>
      </c>
      <c r="CV8967" s="95" t="s">
        <v>315</v>
      </c>
      <c r="CW8967" s="95">
        <v>2036</v>
      </c>
      <c r="CX8967" s="95">
        <v>3.0815450458308562E-6</v>
      </c>
      <c r="CY8967" s="95">
        <v>3.253835903025873E-6</v>
      </c>
      <c r="CZ8967" s="95">
        <v>3.8624335724470114E-6</v>
      </c>
      <c r="DA8967" s="95">
        <v>3.6785081642352486E-6</v>
      </c>
      <c r="DB8967" s="95">
        <v>8.7210996863310561E-2</v>
      </c>
      <c r="DC8967" s="95">
        <v>4.0679066778685269E-2</v>
      </c>
      <c r="DD8967" s="95">
        <v>1.765462770758225E-3</v>
      </c>
      <c r="DE8967" s="95">
        <v>4.476646731386652E-2</v>
      </c>
      <c r="DF8967" s="95">
        <v>0</v>
      </c>
      <c r="DG8967" s="95">
        <v>0</v>
      </c>
      <c r="DH8967" s="95">
        <v>0</v>
      </c>
      <c r="DI8967" s="95">
        <v>0</v>
      </c>
      <c r="DJ8967" s="95">
        <v>6.4533378265640496E-4</v>
      </c>
      <c r="DK8967" s="95">
        <v>2.6874461532610501E-7</v>
      </c>
      <c r="DL8967" s="95">
        <v>0</v>
      </c>
      <c r="DM8967" s="95">
        <v>2.6874461532610501E-7</v>
      </c>
      <c r="DN8967" s="95">
        <v>2.8377027273251667E-7</v>
      </c>
      <c r="DO8967" s="95">
        <v>0</v>
      </c>
      <c r="DP8967" s="95">
        <v>2.8377027273251667E-7</v>
      </c>
      <c r="DQ8967" s="95">
        <v>3.3684668217142172E-7</v>
      </c>
      <c r="DR8967" s="95">
        <v>0</v>
      </c>
      <c r="DS8967" s="95">
        <v>3.3684668217142172E-7</v>
      </c>
      <c r="DT8967" s="95">
        <v>3.2080636397278257E-7</v>
      </c>
      <c r="DU8967" s="95">
        <v>0</v>
      </c>
      <c r="DV8967" s="95">
        <v>3.2080636397278257E-7</v>
      </c>
    </row>
    <row r="8968" spans="98:126" x14ac:dyDescent="0.25">
      <c r="CT8968" s="95" t="s">
        <v>155</v>
      </c>
      <c r="CU8968" s="95" t="s">
        <v>708</v>
      </c>
      <c r="CV8968" s="95" t="s">
        <v>315</v>
      </c>
      <c r="CW8968" s="95">
        <v>2037</v>
      </c>
      <c r="CX8968" s="95">
        <v>3.0815450458308562E-6</v>
      </c>
      <c r="CY8968" s="95">
        <v>3.253835903025873E-6</v>
      </c>
      <c r="CZ8968" s="95">
        <v>3.8624335724470114E-6</v>
      </c>
      <c r="DA8968" s="95">
        <v>3.6785081642352486E-6</v>
      </c>
      <c r="DB8968" s="95">
        <v>8.7210996863310561E-2</v>
      </c>
      <c r="DC8968" s="95">
        <v>4.0679066778685269E-2</v>
      </c>
      <c r="DD8968" s="95">
        <v>1.765462770758225E-3</v>
      </c>
      <c r="DE8968" s="95">
        <v>4.476646731386652E-2</v>
      </c>
      <c r="DF8968" s="95">
        <v>0</v>
      </c>
      <c r="DG8968" s="95">
        <v>0</v>
      </c>
      <c r="DH8968" s="95">
        <v>0</v>
      </c>
      <c r="DI8968" s="95">
        <v>0</v>
      </c>
      <c r="DJ8968" s="95">
        <v>6.4533378265640496E-4</v>
      </c>
      <c r="DK8968" s="95">
        <v>2.6874461532610501E-7</v>
      </c>
      <c r="DL8968" s="95">
        <v>0</v>
      </c>
      <c r="DM8968" s="95">
        <v>2.6874461532610501E-7</v>
      </c>
      <c r="DN8968" s="95">
        <v>2.8377027273251667E-7</v>
      </c>
      <c r="DO8968" s="95">
        <v>0</v>
      </c>
      <c r="DP8968" s="95">
        <v>2.8377027273251667E-7</v>
      </c>
      <c r="DQ8968" s="95">
        <v>3.3684668217142172E-7</v>
      </c>
      <c r="DR8968" s="95">
        <v>0</v>
      </c>
      <c r="DS8968" s="95">
        <v>3.3684668217142172E-7</v>
      </c>
      <c r="DT8968" s="95">
        <v>3.2080636397278257E-7</v>
      </c>
      <c r="DU8968" s="95">
        <v>0</v>
      </c>
      <c r="DV8968" s="95">
        <v>3.2080636397278257E-7</v>
      </c>
    </row>
    <row r="8969" spans="98:126" x14ac:dyDescent="0.25">
      <c r="CT8969" s="95" t="s">
        <v>155</v>
      </c>
      <c r="CU8969" s="95" t="s">
        <v>708</v>
      </c>
      <c r="CV8969" s="95" t="s">
        <v>315</v>
      </c>
      <c r="CW8969" s="95">
        <v>2038</v>
      </c>
      <c r="CX8969" s="95">
        <v>3.0815450458308562E-6</v>
      </c>
      <c r="CY8969" s="95">
        <v>3.253835903025873E-6</v>
      </c>
      <c r="CZ8969" s="95">
        <v>3.8624335724470114E-6</v>
      </c>
      <c r="DA8969" s="95">
        <v>3.6785081642352486E-6</v>
      </c>
      <c r="DB8969" s="95">
        <v>9.1184159449950258E-2</v>
      </c>
      <c r="DC8969" s="95">
        <v>4.2437523963863438E-2</v>
      </c>
      <c r="DD8969" s="95">
        <v>1.841759382412171E-3</v>
      </c>
      <c r="DE8969" s="95">
        <v>4.690487610367354E-2</v>
      </c>
      <c r="DF8969" s="95">
        <v>0</v>
      </c>
      <c r="DG8969" s="95">
        <v>0</v>
      </c>
      <c r="DH8969" s="95">
        <v>0</v>
      </c>
      <c r="DI8969" s="95">
        <v>0</v>
      </c>
      <c r="DJ8969" s="95">
        <v>6.4533378265640496E-4</v>
      </c>
      <c r="DK8969" s="95">
        <v>2.8098809481124506E-7</v>
      </c>
      <c r="DL8969" s="95">
        <v>0</v>
      </c>
      <c r="DM8969" s="95">
        <v>2.8098809481124506E-7</v>
      </c>
      <c r="DN8969" s="95">
        <v>2.9669829180548407E-7</v>
      </c>
      <c r="DO8969" s="95">
        <v>0</v>
      </c>
      <c r="DP8969" s="95">
        <v>2.9669829180548407E-7</v>
      </c>
      <c r="DQ8969" s="95">
        <v>3.5219275873484929E-7</v>
      </c>
      <c r="DR8969" s="95">
        <v>0</v>
      </c>
      <c r="DS8969" s="95">
        <v>3.5219275873484929E-7</v>
      </c>
      <c r="DT8969" s="95">
        <v>3.354216749855707E-7</v>
      </c>
      <c r="DU8969" s="95">
        <v>0</v>
      </c>
      <c r="DV8969" s="95">
        <v>3.354216749855707E-7</v>
      </c>
    </row>
    <row r="8970" spans="98:126" x14ac:dyDescent="0.25">
      <c r="CT8970" s="95" t="s">
        <v>155</v>
      </c>
      <c r="CU8970" s="95" t="s">
        <v>708</v>
      </c>
      <c r="CV8970" s="95" t="s">
        <v>315</v>
      </c>
      <c r="CW8970" s="95">
        <v>2039</v>
      </c>
      <c r="CX8970" s="95">
        <v>3.0815450458308562E-6</v>
      </c>
      <c r="CY8970" s="95">
        <v>3.253835903025873E-6</v>
      </c>
      <c r="CZ8970" s="95">
        <v>3.8624335724470114E-6</v>
      </c>
      <c r="DA8970" s="95">
        <v>3.6785081642352486E-6</v>
      </c>
      <c r="DB8970" s="95">
        <v>9.1184159449950258E-2</v>
      </c>
      <c r="DC8970" s="95">
        <v>4.2437523963863438E-2</v>
      </c>
      <c r="DD8970" s="95">
        <v>1.841759382412171E-3</v>
      </c>
      <c r="DE8970" s="95">
        <v>4.690487610367354E-2</v>
      </c>
      <c r="DF8970" s="95">
        <v>0</v>
      </c>
      <c r="DG8970" s="95">
        <v>0</v>
      </c>
      <c r="DH8970" s="95">
        <v>0</v>
      </c>
      <c r="DI8970" s="95">
        <v>0</v>
      </c>
      <c r="DJ8970" s="95">
        <v>6.4533378265640496E-4</v>
      </c>
      <c r="DK8970" s="95">
        <v>2.8098809481124506E-7</v>
      </c>
      <c r="DL8970" s="95">
        <v>0</v>
      </c>
      <c r="DM8970" s="95">
        <v>2.8098809481124506E-7</v>
      </c>
      <c r="DN8970" s="95">
        <v>2.9669829180548407E-7</v>
      </c>
      <c r="DO8970" s="95">
        <v>0</v>
      </c>
      <c r="DP8970" s="95">
        <v>2.9669829180548407E-7</v>
      </c>
      <c r="DQ8970" s="95">
        <v>3.5219275873484929E-7</v>
      </c>
      <c r="DR8970" s="95">
        <v>0</v>
      </c>
      <c r="DS8970" s="95">
        <v>3.5219275873484929E-7</v>
      </c>
      <c r="DT8970" s="95">
        <v>3.354216749855707E-7</v>
      </c>
      <c r="DU8970" s="95">
        <v>0</v>
      </c>
      <c r="DV8970" s="95">
        <v>3.354216749855707E-7</v>
      </c>
    </row>
    <row r="8971" spans="98:126" x14ac:dyDescent="0.25">
      <c r="CT8971" s="95" t="s">
        <v>155</v>
      </c>
      <c r="CU8971" s="95" t="s">
        <v>708</v>
      </c>
      <c r="CV8971" s="95" t="s">
        <v>315</v>
      </c>
      <c r="CW8971" s="95">
        <v>2040</v>
      </c>
      <c r="CX8971" s="95">
        <v>3.0815450458308562E-6</v>
      </c>
      <c r="CY8971" s="95">
        <v>3.253835903025873E-6</v>
      </c>
      <c r="CZ8971" s="95">
        <v>3.8624335724470114E-6</v>
      </c>
      <c r="DA8971" s="95">
        <v>3.6785081642352486E-6</v>
      </c>
      <c r="DB8971" s="95">
        <v>9.1184159449950258E-2</v>
      </c>
      <c r="DC8971" s="95">
        <v>4.2437523963863438E-2</v>
      </c>
      <c r="DD8971" s="95">
        <v>1.841759382412171E-3</v>
      </c>
      <c r="DE8971" s="95">
        <v>4.690487610367354E-2</v>
      </c>
      <c r="DF8971" s="95">
        <v>0</v>
      </c>
      <c r="DG8971" s="95">
        <v>0</v>
      </c>
      <c r="DH8971" s="95">
        <v>0</v>
      </c>
      <c r="DI8971" s="95">
        <v>0</v>
      </c>
      <c r="DJ8971" s="95">
        <v>6.4533378265640496E-4</v>
      </c>
      <c r="DK8971" s="95">
        <v>2.8098809481124506E-7</v>
      </c>
      <c r="DL8971" s="95">
        <v>0</v>
      </c>
      <c r="DM8971" s="95">
        <v>2.8098809481124506E-7</v>
      </c>
      <c r="DN8971" s="95">
        <v>2.9669829180548407E-7</v>
      </c>
      <c r="DO8971" s="95">
        <v>0</v>
      </c>
      <c r="DP8971" s="95">
        <v>2.9669829180548407E-7</v>
      </c>
      <c r="DQ8971" s="95">
        <v>3.5219275873484929E-7</v>
      </c>
      <c r="DR8971" s="95">
        <v>0</v>
      </c>
      <c r="DS8971" s="95">
        <v>3.5219275873484929E-7</v>
      </c>
      <c r="DT8971" s="95">
        <v>3.354216749855707E-7</v>
      </c>
      <c r="DU8971" s="95">
        <v>0</v>
      </c>
      <c r="DV8971" s="95">
        <v>3.354216749855707E-7</v>
      </c>
    </row>
    <row r="8972" spans="98:126" x14ac:dyDescent="0.25">
      <c r="CT8972" s="95" t="s">
        <v>155</v>
      </c>
      <c r="CU8972" s="95" t="s">
        <v>708</v>
      </c>
      <c r="CV8972" s="95" t="s">
        <v>315</v>
      </c>
      <c r="CW8972" s="95">
        <v>2041</v>
      </c>
      <c r="CX8972" s="95">
        <v>3.0815450458308562E-6</v>
      </c>
      <c r="CY8972" s="95">
        <v>3.253835903025873E-6</v>
      </c>
      <c r="CZ8972" s="95">
        <v>3.8624335724470114E-6</v>
      </c>
      <c r="DA8972" s="95">
        <v>3.6785081642352486E-6</v>
      </c>
      <c r="DB8972" s="95">
        <v>9.1184159449950258E-2</v>
      </c>
      <c r="DC8972" s="95">
        <v>4.2437523963863438E-2</v>
      </c>
      <c r="DD8972" s="95">
        <v>1.841759382412171E-3</v>
      </c>
      <c r="DE8972" s="95">
        <v>4.690487610367354E-2</v>
      </c>
      <c r="DF8972" s="95">
        <v>0</v>
      </c>
      <c r="DG8972" s="95">
        <v>0</v>
      </c>
      <c r="DH8972" s="95">
        <v>0</v>
      </c>
      <c r="DI8972" s="95">
        <v>0</v>
      </c>
      <c r="DJ8972" s="95">
        <v>6.4533378265640496E-4</v>
      </c>
      <c r="DK8972" s="95">
        <v>2.8098809481124506E-7</v>
      </c>
      <c r="DL8972" s="95">
        <v>0</v>
      </c>
      <c r="DM8972" s="95">
        <v>2.8098809481124506E-7</v>
      </c>
      <c r="DN8972" s="95">
        <v>2.9669829180548407E-7</v>
      </c>
      <c r="DO8972" s="95">
        <v>0</v>
      </c>
      <c r="DP8972" s="95">
        <v>2.9669829180548407E-7</v>
      </c>
      <c r="DQ8972" s="95">
        <v>3.5219275873484929E-7</v>
      </c>
      <c r="DR8972" s="95">
        <v>0</v>
      </c>
      <c r="DS8972" s="95">
        <v>3.5219275873484929E-7</v>
      </c>
      <c r="DT8972" s="95">
        <v>3.354216749855707E-7</v>
      </c>
      <c r="DU8972" s="95">
        <v>0</v>
      </c>
      <c r="DV8972" s="95">
        <v>3.354216749855707E-7</v>
      </c>
    </row>
    <row r="8973" spans="98:126" x14ac:dyDescent="0.25">
      <c r="CT8973" s="95" t="s">
        <v>155</v>
      </c>
      <c r="CU8973" s="95" t="s">
        <v>708</v>
      </c>
      <c r="CV8973" s="95" t="s">
        <v>315</v>
      </c>
      <c r="CW8973" s="95">
        <v>2042</v>
      </c>
      <c r="CX8973" s="95">
        <v>3.0815450458308562E-6</v>
      </c>
      <c r="CY8973" s="95">
        <v>3.253835903025873E-6</v>
      </c>
      <c r="CZ8973" s="95">
        <v>3.8624335724470114E-6</v>
      </c>
      <c r="DA8973" s="95">
        <v>3.6785081642352486E-6</v>
      </c>
      <c r="DB8973" s="95">
        <v>9.1184159449950258E-2</v>
      </c>
      <c r="DC8973" s="95">
        <v>4.2437523963863438E-2</v>
      </c>
      <c r="DD8973" s="95">
        <v>1.841759382412171E-3</v>
      </c>
      <c r="DE8973" s="95">
        <v>4.690487610367354E-2</v>
      </c>
      <c r="DF8973" s="95">
        <v>0</v>
      </c>
      <c r="DG8973" s="95">
        <v>0</v>
      </c>
      <c r="DH8973" s="95">
        <v>0</v>
      </c>
      <c r="DI8973" s="95">
        <v>0</v>
      </c>
      <c r="DJ8973" s="95">
        <v>6.4533378265640496E-4</v>
      </c>
      <c r="DK8973" s="95">
        <v>2.8098809481124506E-7</v>
      </c>
      <c r="DL8973" s="95">
        <v>0</v>
      </c>
      <c r="DM8973" s="95">
        <v>2.8098809481124506E-7</v>
      </c>
      <c r="DN8973" s="95">
        <v>2.9669829180548407E-7</v>
      </c>
      <c r="DO8973" s="95">
        <v>0</v>
      </c>
      <c r="DP8973" s="95">
        <v>2.9669829180548407E-7</v>
      </c>
      <c r="DQ8973" s="95">
        <v>3.5219275873484929E-7</v>
      </c>
      <c r="DR8973" s="95">
        <v>0</v>
      </c>
      <c r="DS8973" s="95">
        <v>3.5219275873484929E-7</v>
      </c>
      <c r="DT8973" s="95">
        <v>3.354216749855707E-7</v>
      </c>
      <c r="DU8973" s="95">
        <v>0</v>
      </c>
      <c r="DV8973" s="95">
        <v>3.354216749855707E-7</v>
      </c>
    </row>
    <row r="8974" spans="98:126" x14ac:dyDescent="0.25">
      <c r="CT8974" s="95" t="s">
        <v>155</v>
      </c>
      <c r="CU8974" s="95" t="s">
        <v>708</v>
      </c>
      <c r="CV8974" s="95" t="s">
        <v>315</v>
      </c>
      <c r="CW8974" s="95">
        <v>2043</v>
      </c>
      <c r="CX8974" s="95">
        <v>3.0815450458308562E-6</v>
      </c>
      <c r="CY8974" s="95">
        <v>3.253835903025873E-6</v>
      </c>
      <c r="CZ8974" s="95">
        <v>3.8624335724470114E-6</v>
      </c>
      <c r="DA8974" s="95">
        <v>3.6785081642352486E-6</v>
      </c>
      <c r="DB8974" s="95">
        <v>9.5485653842641627E-2</v>
      </c>
      <c r="DC8974" s="95">
        <v>4.4305976361134883E-2</v>
      </c>
      <c r="DD8974" s="95">
        <v>1.922823688688507E-3</v>
      </c>
      <c r="DE8974" s="95">
        <v>4.9256853792818217E-2</v>
      </c>
      <c r="DF8974" s="95">
        <v>0</v>
      </c>
      <c r="DG8974" s="95">
        <v>0</v>
      </c>
      <c r="DH8974" s="95">
        <v>0</v>
      </c>
      <c r="DI8974" s="95">
        <v>0</v>
      </c>
      <c r="DJ8974" s="95">
        <v>6.4533378265640496E-4</v>
      </c>
      <c r="DK8974" s="95">
        <v>2.9424334354671236E-7</v>
      </c>
      <c r="DL8974" s="95">
        <v>0</v>
      </c>
      <c r="DM8974" s="95">
        <v>2.9424334354671236E-7</v>
      </c>
      <c r="DN8974" s="95">
        <v>3.1069464869708774E-7</v>
      </c>
      <c r="DO8974" s="95">
        <v>0</v>
      </c>
      <c r="DP8974" s="95">
        <v>3.1069464869708774E-7</v>
      </c>
      <c r="DQ8974" s="95">
        <v>3.6880699508887301E-7</v>
      </c>
      <c r="DR8974" s="95">
        <v>0</v>
      </c>
      <c r="DS8974" s="95">
        <v>3.6880699508887301E-7</v>
      </c>
      <c r="DT8974" s="95">
        <v>3.5124475722749808E-7</v>
      </c>
      <c r="DU8974" s="95">
        <v>0</v>
      </c>
      <c r="DV8974" s="95">
        <v>3.5124475722749808E-7</v>
      </c>
    </row>
    <row r="8975" spans="98:126" x14ac:dyDescent="0.25">
      <c r="CT8975" s="95" t="s">
        <v>155</v>
      </c>
      <c r="CU8975" s="95" t="s">
        <v>708</v>
      </c>
      <c r="CV8975" s="95" t="s">
        <v>315</v>
      </c>
      <c r="CW8975" s="95">
        <v>2044</v>
      </c>
      <c r="CX8975" s="95">
        <v>3.0815450458308562E-6</v>
      </c>
      <c r="CY8975" s="95">
        <v>3.253835903025873E-6</v>
      </c>
      <c r="CZ8975" s="95">
        <v>3.8624335724470114E-6</v>
      </c>
      <c r="DA8975" s="95">
        <v>3.6785081642352486E-6</v>
      </c>
      <c r="DB8975" s="95">
        <v>9.5485653842641627E-2</v>
      </c>
      <c r="DC8975" s="95">
        <v>4.4305976361134883E-2</v>
      </c>
      <c r="DD8975" s="95">
        <v>1.922823688688507E-3</v>
      </c>
      <c r="DE8975" s="95">
        <v>4.9256853792818217E-2</v>
      </c>
      <c r="DF8975" s="95">
        <v>0</v>
      </c>
      <c r="DG8975" s="95">
        <v>0</v>
      </c>
      <c r="DH8975" s="95">
        <v>0</v>
      </c>
      <c r="DI8975" s="95">
        <v>0</v>
      </c>
      <c r="DJ8975" s="95">
        <v>6.4533378265640496E-4</v>
      </c>
      <c r="DK8975" s="95">
        <v>2.9424334354671236E-7</v>
      </c>
      <c r="DL8975" s="95">
        <v>0</v>
      </c>
      <c r="DM8975" s="95">
        <v>2.9424334354671236E-7</v>
      </c>
      <c r="DN8975" s="95">
        <v>3.1069464869708774E-7</v>
      </c>
      <c r="DO8975" s="95">
        <v>0</v>
      </c>
      <c r="DP8975" s="95">
        <v>3.1069464869708774E-7</v>
      </c>
      <c r="DQ8975" s="95">
        <v>3.6880699508887301E-7</v>
      </c>
      <c r="DR8975" s="95">
        <v>0</v>
      </c>
      <c r="DS8975" s="95">
        <v>3.6880699508887301E-7</v>
      </c>
      <c r="DT8975" s="95">
        <v>3.5124475722749808E-7</v>
      </c>
      <c r="DU8975" s="95">
        <v>0</v>
      </c>
      <c r="DV8975" s="95">
        <v>3.5124475722749808E-7</v>
      </c>
    </row>
    <row r="8976" spans="98:126" x14ac:dyDescent="0.25">
      <c r="CT8976" s="95" t="s">
        <v>155</v>
      </c>
      <c r="CU8976" s="95" t="s">
        <v>708</v>
      </c>
      <c r="CV8976" s="95" t="s">
        <v>315</v>
      </c>
      <c r="CW8976" s="95">
        <v>2045</v>
      </c>
      <c r="CX8976" s="95">
        <v>3.0815450458308562E-6</v>
      </c>
      <c r="CY8976" s="95">
        <v>3.253835903025873E-6</v>
      </c>
      <c r="CZ8976" s="95">
        <v>3.8624335724470114E-6</v>
      </c>
      <c r="DA8976" s="95">
        <v>3.6785081642352486E-6</v>
      </c>
      <c r="DB8976" s="95">
        <v>9.5485653842641627E-2</v>
      </c>
      <c r="DC8976" s="95">
        <v>4.4305976361134883E-2</v>
      </c>
      <c r="DD8976" s="95">
        <v>1.922823688688507E-3</v>
      </c>
      <c r="DE8976" s="95">
        <v>4.9256853792818217E-2</v>
      </c>
      <c r="DF8976" s="95">
        <v>0</v>
      </c>
      <c r="DG8976" s="95">
        <v>0</v>
      </c>
      <c r="DH8976" s="95">
        <v>0</v>
      </c>
      <c r="DI8976" s="95">
        <v>0</v>
      </c>
      <c r="DJ8976" s="95">
        <v>6.4533378265640496E-4</v>
      </c>
      <c r="DK8976" s="95">
        <v>2.9424334354671236E-7</v>
      </c>
      <c r="DL8976" s="95">
        <v>0</v>
      </c>
      <c r="DM8976" s="95">
        <v>2.9424334354671236E-7</v>
      </c>
      <c r="DN8976" s="95">
        <v>3.1069464869708774E-7</v>
      </c>
      <c r="DO8976" s="95">
        <v>0</v>
      </c>
      <c r="DP8976" s="95">
        <v>3.1069464869708774E-7</v>
      </c>
      <c r="DQ8976" s="95">
        <v>3.6880699508887301E-7</v>
      </c>
      <c r="DR8976" s="95">
        <v>0</v>
      </c>
      <c r="DS8976" s="95">
        <v>3.6880699508887301E-7</v>
      </c>
      <c r="DT8976" s="95">
        <v>3.5124475722749808E-7</v>
      </c>
      <c r="DU8976" s="95">
        <v>0</v>
      </c>
      <c r="DV8976" s="95">
        <v>3.5124475722749808E-7</v>
      </c>
    </row>
    <row r="8977" spans="98:126" x14ac:dyDescent="0.25">
      <c r="CT8977" s="95" t="s">
        <v>155</v>
      </c>
      <c r="CU8977" s="95" t="s">
        <v>708</v>
      </c>
      <c r="CV8977" s="95" t="s">
        <v>315</v>
      </c>
      <c r="CW8977" s="95">
        <v>2046</v>
      </c>
      <c r="CX8977" s="95">
        <v>3.0815450458308562E-6</v>
      </c>
      <c r="CY8977" s="95">
        <v>3.253835903025873E-6</v>
      </c>
      <c r="CZ8977" s="95">
        <v>3.8624335724470114E-6</v>
      </c>
      <c r="DA8977" s="95">
        <v>3.6785081642352486E-6</v>
      </c>
      <c r="DB8977" s="95">
        <v>9.5485653842641627E-2</v>
      </c>
      <c r="DC8977" s="95">
        <v>4.4305976361134883E-2</v>
      </c>
      <c r="DD8977" s="95">
        <v>1.922823688688507E-3</v>
      </c>
      <c r="DE8977" s="95">
        <v>4.9256853792818217E-2</v>
      </c>
      <c r="DF8977" s="95">
        <v>0</v>
      </c>
      <c r="DG8977" s="95">
        <v>0</v>
      </c>
      <c r="DH8977" s="95">
        <v>0</v>
      </c>
      <c r="DI8977" s="95">
        <v>0</v>
      </c>
      <c r="DJ8977" s="95">
        <v>6.4533378265640496E-4</v>
      </c>
      <c r="DK8977" s="95">
        <v>2.9424334354671236E-7</v>
      </c>
      <c r="DL8977" s="95">
        <v>0</v>
      </c>
      <c r="DM8977" s="95">
        <v>2.9424334354671236E-7</v>
      </c>
      <c r="DN8977" s="95">
        <v>3.1069464869708774E-7</v>
      </c>
      <c r="DO8977" s="95">
        <v>0</v>
      </c>
      <c r="DP8977" s="95">
        <v>3.1069464869708774E-7</v>
      </c>
      <c r="DQ8977" s="95">
        <v>3.6880699508887301E-7</v>
      </c>
      <c r="DR8977" s="95">
        <v>0</v>
      </c>
      <c r="DS8977" s="95">
        <v>3.6880699508887301E-7</v>
      </c>
      <c r="DT8977" s="95">
        <v>3.5124475722749808E-7</v>
      </c>
      <c r="DU8977" s="95">
        <v>0</v>
      </c>
      <c r="DV8977" s="95">
        <v>3.5124475722749808E-7</v>
      </c>
    </row>
    <row r="8978" spans="98:126" x14ac:dyDescent="0.25">
      <c r="CT8978" s="95" t="s">
        <v>155</v>
      </c>
      <c r="CU8978" s="95" t="s">
        <v>708</v>
      </c>
      <c r="CV8978" s="95" t="s">
        <v>315</v>
      </c>
      <c r="CW8978" s="95">
        <v>2047</v>
      </c>
      <c r="CX8978" s="95">
        <v>3.0815450458308562E-6</v>
      </c>
      <c r="CY8978" s="95">
        <v>3.253835903025873E-6</v>
      </c>
      <c r="CZ8978" s="95">
        <v>3.8624335724470114E-6</v>
      </c>
      <c r="DA8978" s="95">
        <v>3.6785081642352486E-6</v>
      </c>
      <c r="DB8978" s="95">
        <v>9.5485653842641627E-2</v>
      </c>
      <c r="DC8978" s="95">
        <v>4.4305976361134883E-2</v>
      </c>
      <c r="DD8978" s="95">
        <v>1.922823688688507E-3</v>
      </c>
      <c r="DE8978" s="95">
        <v>4.9256853792818217E-2</v>
      </c>
      <c r="DF8978" s="95">
        <v>0</v>
      </c>
      <c r="DG8978" s="95">
        <v>0</v>
      </c>
      <c r="DH8978" s="95">
        <v>0</v>
      </c>
      <c r="DI8978" s="95">
        <v>0</v>
      </c>
      <c r="DJ8978" s="95">
        <v>6.4533378265640496E-4</v>
      </c>
      <c r="DK8978" s="95">
        <v>2.9424334354671236E-7</v>
      </c>
      <c r="DL8978" s="95">
        <v>0</v>
      </c>
      <c r="DM8978" s="95">
        <v>2.9424334354671236E-7</v>
      </c>
      <c r="DN8978" s="95">
        <v>3.1069464869708774E-7</v>
      </c>
      <c r="DO8978" s="95">
        <v>0</v>
      </c>
      <c r="DP8978" s="95">
        <v>3.1069464869708774E-7</v>
      </c>
      <c r="DQ8978" s="95">
        <v>3.6880699508887301E-7</v>
      </c>
      <c r="DR8978" s="95">
        <v>0</v>
      </c>
      <c r="DS8978" s="95">
        <v>3.6880699508887301E-7</v>
      </c>
      <c r="DT8978" s="95">
        <v>3.5124475722749808E-7</v>
      </c>
      <c r="DU8978" s="95">
        <v>0</v>
      </c>
      <c r="DV8978" s="95">
        <v>3.5124475722749808E-7</v>
      </c>
    </row>
    <row r="8979" spans="98:126" x14ac:dyDescent="0.25">
      <c r="CT8979" s="95" t="s">
        <v>155</v>
      </c>
      <c r="CU8979" s="95" t="s">
        <v>708</v>
      </c>
      <c r="CV8979" s="95" t="s">
        <v>315</v>
      </c>
      <c r="CW8979" s="95">
        <v>2048</v>
      </c>
      <c r="CX8979" s="95">
        <v>3.0815450458308562E-6</v>
      </c>
      <c r="CY8979" s="95">
        <v>3.253835903025873E-6</v>
      </c>
      <c r="CZ8979" s="95">
        <v>3.8624335724470114E-6</v>
      </c>
      <c r="DA8979" s="95">
        <v>3.6785081642352486E-6</v>
      </c>
      <c r="DB8979" s="95">
        <v>0.1000716957393587</v>
      </c>
      <c r="DC8979" s="95">
        <v>4.6259840575669182E-2</v>
      </c>
      <c r="DD8979" s="95">
        <v>2.0075878699675801E-3</v>
      </c>
      <c r="DE8979" s="95">
        <v>5.1804267293721368E-2</v>
      </c>
      <c r="DF8979" s="95">
        <v>0</v>
      </c>
      <c r="DG8979" s="95">
        <v>0</v>
      </c>
      <c r="DH8979" s="95">
        <v>0</v>
      </c>
      <c r="DI8979" s="95">
        <v>0</v>
      </c>
      <c r="DJ8979" s="95">
        <v>6.4533378265640496E-4</v>
      </c>
      <c r="DK8979" s="95">
        <v>3.0837543823351362E-7</v>
      </c>
      <c r="DL8979" s="95">
        <v>0</v>
      </c>
      <c r="DM8979" s="95">
        <v>3.0837543823351362E-7</v>
      </c>
      <c r="DN8979" s="95">
        <v>3.2561687647340663E-7</v>
      </c>
      <c r="DO8979" s="95">
        <v>0</v>
      </c>
      <c r="DP8979" s="95">
        <v>3.2561687647340663E-7</v>
      </c>
      <c r="DQ8979" s="95">
        <v>3.8652027727540159E-7</v>
      </c>
      <c r="DR8979" s="95">
        <v>0</v>
      </c>
      <c r="DS8979" s="95">
        <v>3.8652027727540159E-7</v>
      </c>
      <c r="DT8979" s="95">
        <v>3.6811454978609672E-7</v>
      </c>
      <c r="DU8979" s="95">
        <v>0</v>
      </c>
      <c r="DV8979" s="95">
        <v>3.6811454978609672E-7</v>
      </c>
    </row>
    <row r="8980" spans="98:126" x14ac:dyDescent="0.25">
      <c r="CT8980" s="95" t="s">
        <v>155</v>
      </c>
      <c r="CU8980" s="95" t="s">
        <v>708</v>
      </c>
      <c r="CV8980" s="95" t="s">
        <v>315</v>
      </c>
      <c r="CW8980" s="95">
        <v>2049</v>
      </c>
      <c r="CX8980" s="95">
        <v>3.0815450458308562E-6</v>
      </c>
      <c r="CY8980" s="95">
        <v>3.253835903025873E-6</v>
      </c>
      <c r="CZ8980" s="95">
        <v>3.8624335724470114E-6</v>
      </c>
      <c r="DA8980" s="95">
        <v>3.6785081642352486E-6</v>
      </c>
      <c r="DB8980" s="95">
        <v>0.1000716957393587</v>
      </c>
      <c r="DC8980" s="95">
        <v>4.6259840575669182E-2</v>
      </c>
      <c r="DD8980" s="95">
        <v>2.0075878699675801E-3</v>
      </c>
      <c r="DE8980" s="95">
        <v>5.1804267293721368E-2</v>
      </c>
      <c r="DF8980" s="95">
        <v>0</v>
      </c>
      <c r="DG8980" s="95">
        <v>0</v>
      </c>
      <c r="DH8980" s="95">
        <v>0</v>
      </c>
      <c r="DI8980" s="95">
        <v>0</v>
      </c>
      <c r="DJ8980" s="95">
        <v>6.4533378265640496E-4</v>
      </c>
      <c r="DK8980" s="95">
        <v>3.0837543823351362E-7</v>
      </c>
      <c r="DL8980" s="95">
        <v>0</v>
      </c>
      <c r="DM8980" s="95">
        <v>3.0837543823351362E-7</v>
      </c>
      <c r="DN8980" s="95">
        <v>3.2561687647340663E-7</v>
      </c>
      <c r="DO8980" s="95">
        <v>0</v>
      </c>
      <c r="DP8980" s="95">
        <v>3.2561687647340663E-7</v>
      </c>
      <c r="DQ8980" s="95">
        <v>3.8652027727540159E-7</v>
      </c>
      <c r="DR8980" s="95">
        <v>0</v>
      </c>
      <c r="DS8980" s="95">
        <v>3.8652027727540159E-7</v>
      </c>
      <c r="DT8980" s="95">
        <v>3.6811454978609672E-7</v>
      </c>
      <c r="DU8980" s="95">
        <v>0</v>
      </c>
      <c r="DV8980" s="95">
        <v>3.6811454978609672E-7</v>
      </c>
    </row>
    <row r="8981" spans="98:126" x14ac:dyDescent="0.25">
      <c r="CT8981" s="95" t="s">
        <v>155</v>
      </c>
      <c r="CU8981" s="95" t="s">
        <v>708</v>
      </c>
      <c r="CV8981" s="95" t="s">
        <v>315</v>
      </c>
      <c r="CW8981" s="95">
        <v>2050</v>
      </c>
      <c r="CX8981" s="95">
        <v>0</v>
      </c>
      <c r="CY8981" s="95">
        <v>3.253835903025873E-6</v>
      </c>
      <c r="CZ8981" s="95">
        <v>3.8624335724470114E-6</v>
      </c>
      <c r="DA8981" s="95">
        <v>3.6785081642352486E-6</v>
      </c>
      <c r="DB8981" s="95">
        <v>0.1000716957393587</v>
      </c>
      <c r="DC8981" s="95">
        <v>4.6259840575669182E-2</v>
      </c>
      <c r="DD8981" s="95">
        <v>2.0075878699675801E-3</v>
      </c>
      <c r="DE8981" s="95">
        <v>5.1804267293721368E-2</v>
      </c>
      <c r="DF8981" s="95">
        <v>0</v>
      </c>
      <c r="DG8981" s="95">
        <v>0</v>
      </c>
      <c r="DH8981" s="95">
        <v>0</v>
      </c>
      <c r="DI8981" s="95">
        <v>0</v>
      </c>
      <c r="DJ8981" s="95">
        <v>6.4533378265640496E-4</v>
      </c>
      <c r="DK8981" s="95">
        <v>0</v>
      </c>
      <c r="DL8981" s="95">
        <v>0</v>
      </c>
      <c r="DM8981" s="95">
        <v>0</v>
      </c>
      <c r="DN8981" s="95">
        <v>3.2561687647340663E-7</v>
      </c>
      <c r="DO8981" s="95">
        <v>0</v>
      </c>
      <c r="DP8981" s="95">
        <v>3.2561687647340663E-7</v>
      </c>
      <c r="DQ8981" s="95">
        <v>3.8652027727540159E-7</v>
      </c>
      <c r="DR8981" s="95">
        <v>0</v>
      </c>
      <c r="DS8981" s="95">
        <v>3.8652027727540159E-7</v>
      </c>
      <c r="DT8981" s="95">
        <v>3.6811454978609672E-7</v>
      </c>
      <c r="DU8981" s="95">
        <v>0</v>
      </c>
      <c r="DV8981" s="95">
        <v>3.6811454978609672E-7</v>
      </c>
    </row>
    <row r="8982" spans="98:126" x14ac:dyDescent="0.25">
      <c r="CT8982" s="95" t="s">
        <v>155</v>
      </c>
      <c r="CU8982" s="95" t="s">
        <v>708</v>
      </c>
      <c r="CV8982" s="95" t="s">
        <v>315</v>
      </c>
      <c r="CW8982" s="95">
        <v>2051</v>
      </c>
      <c r="CX8982" s="95">
        <v>0</v>
      </c>
      <c r="CY8982" s="95">
        <v>0</v>
      </c>
      <c r="CZ8982" s="95">
        <v>3.8624335724470114E-6</v>
      </c>
      <c r="DA8982" s="95">
        <v>3.6785081642352486E-6</v>
      </c>
      <c r="DB8982" s="95">
        <v>0.1000716957393587</v>
      </c>
      <c r="DC8982" s="95">
        <v>4.6259840575669182E-2</v>
      </c>
      <c r="DD8982" s="95">
        <v>2.0075878699675801E-3</v>
      </c>
      <c r="DE8982" s="95">
        <v>5.1804267293721368E-2</v>
      </c>
      <c r="DF8982" s="95">
        <v>0</v>
      </c>
      <c r="DG8982" s="95">
        <v>0</v>
      </c>
      <c r="DH8982" s="95">
        <v>0</v>
      </c>
      <c r="DI8982" s="95">
        <v>0</v>
      </c>
      <c r="DJ8982" s="95">
        <v>6.4533378265640496E-4</v>
      </c>
      <c r="DK8982" s="95">
        <v>0</v>
      </c>
      <c r="DL8982" s="95">
        <v>0</v>
      </c>
      <c r="DM8982" s="95">
        <v>0</v>
      </c>
      <c r="DN8982" s="95">
        <v>0</v>
      </c>
      <c r="DO8982" s="95">
        <v>0</v>
      </c>
      <c r="DP8982" s="95">
        <v>0</v>
      </c>
      <c r="DQ8982" s="95">
        <v>3.8652027727540159E-7</v>
      </c>
      <c r="DR8982" s="95">
        <v>0</v>
      </c>
      <c r="DS8982" s="95">
        <v>3.8652027727540159E-7</v>
      </c>
      <c r="DT8982" s="95">
        <v>3.6811454978609672E-7</v>
      </c>
      <c r="DU8982" s="95">
        <v>0</v>
      </c>
      <c r="DV8982" s="95">
        <v>3.6811454978609672E-7</v>
      </c>
    </row>
    <row r="8983" spans="98:126" x14ac:dyDescent="0.25">
      <c r="CT8983" s="95" t="s">
        <v>155</v>
      </c>
      <c r="CU8983" s="95" t="s">
        <v>708</v>
      </c>
      <c r="CV8983" s="95" t="s">
        <v>315</v>
      </c>
      <c r="CW8983" s="95">
        <v>2052</v>
      </c>
      <c r="CX8983" s="95">
        <v>0</v>
      </c>
      <c r="CY8983" s="95">
        <v>0</v>
      </c>
      <c r="CZ8983" s="95">
        <v>0</v>
      </c>
      <c r="DA8983" s="95">
        <v>3.6785081642352486E-6</v>
      </c>
      <c r="DB8983" s="95">
        <v>0.1000716957393587</v>
      </c>
      <c r="DC8983" s="95">
        <v>4.6259840575669182E-2</v>
      </c>
      <c r="DD8983" s="95">
        <v>2.0075878699675801E-3</v>
      </c>
      <c r="DE8983" s="95">
        <v>5.1804267293721368E-2</v>
      </c>
      <c r="DF8983" s="95">
        <v>0</v>
      </c>
      <c r="DG8983" s="95">
        <v>0</v>
      </c>
      <c r="DH8983" s="95">
        <v>0</v>
      </c>
      <c r="DI8983" s="95">
        <v>0</v>
      </c>
      <c r="DJ8983" s="95">
        <v>6.4533378265640496E-4</v>
      </c>
      <c r="DK8983" s="95">
        <v>0</v>
      </c>
      <c r="DL8983" s="95">
        <v>0</v>
      </c>
      <c r="DM8983" s="95">
        <v>0</v>
      </c>
      <c r="DN8983" s="95">
        <v>0</v>
      </c>
      <c r="DO8983" s="95">
        <v>0</v>
      </c>
      <c r="DP8983" s="95">
        <v>0</v>
      </c>
      <c r="DQ8983" s="95">
        <v>0</v>
      </c>
      <c r="DR8983" s="95">
        <v>0</v>
      </c>
      <c r="DS8983" s="95">
        <v>0</v>
      </c>
      <c r="DT8983" s="95">
        <v>3.6811454978609672E-7</v>
      </c>
      <c r="DU8983" s="95">
        <v>0</v>
      </c>
      <c r="DV8983" s="95">
        <v>3.6811454978609672E-7</v>
      </c>
    </row>
    <row r="8984" spans="98:126" x14ac:dyDescent="0.25">
      <c r="CT8984" s="95" t="s">
        <v>155</v>
      </c>
      <c r="CU8984" s="95" t="s">
        <v>708</v>
      </c>
      <c r="CV8984" s="95" t="s">
        <v>310</v>
      </c>
      <c r="CW8984" s="95">
        <v>2020</v>
      </c>
      <c r="CX8984" s="95">
        <v>2.2879591967445942E-12</v>
      </c>
      <c r="CY8984" s="95">
        <v>0</v>
      </c>
      <c r="CZ8984" s="95">
        <v>0</v>
      </c>
      <c r="DA8984" s="95">
        <v>0</v>
      </c>
      <c r="DB8984" s="95">
        <v>21083.842824224001</v>
      </c>
      <c r="DC8984" s="95">
        <v>409.22373582044048</v>
      </c>
      <c r="DD8984" s="95">
        <v>13469.087812378701</v>
      </c>
      <c r="DE8984" s="95">
        <v>7205.531276024989</v>
      </c>
      <c r="DF8984" s="95">
        <v>0</v>
      </c>
      <c r="DG8984" s="95">
        <v>0</v>
      </c>
      <c r="DH8984" s="95">
        <v>0</v>
      </c>
      <c r="DI8984" s="95">
        <v>0</v>
      </c>
      <c r="DJ8984" s="95">
        <v>3.7803410350300071E-10</v>
      </c>
      <c r="DK8984" s="95">
        <v>4.8238972092400823E-8</v>
      </c>
      <c r="DL8984" s="95">
        <v>0</v>
      </c>
      <c r="DM8984" s="95">
        <v>4.8238972092400823E-8</v>
      </c>
      <c r="DN8984" s="95">
        <v>0</v>
      </c>
      <c r="DO8984" s="95">
        <v>0</v>
      </c>
      <c r="DP8984" s="95">
        <v>0</v>
      </c>
      <c r="DQ8984" s="95">
        <v>0</v>
      </c>
      <c r="DR8984" s="95">
        <v>0</v>
      </c>
      <c r="DS8984" s="95">
        <v>0</v>
      </c>
      <c r="DT8984" s="95">
        <v>0</v>
      </c>
      <c r="DU8984" s="95">
        <v>0</v>
      </c>
      <c r="DV8984" s="95">
        <v>0</v>
      </c>
    </row>
    <row r="8985" spans="98:126" x14ac:dyDescent="0.25">
      <c r="CT8985" s="95" t="s">
        <v>155</v>
      </c>
      <c r="CU8985" s="95" t="s">
        <v>708</v>
      </c>
      <c r="CV8985" s="95" t="s">
        <v>310</v>
      </c>
      <c r="CW8985" s="95">
        <v>2021</v>
      </c>
      <c r="CX8985" s="95">
        <v>0</v>
      </c>
      <c r="CY8985" s="95">
        <v>2.4158802380961296E-12</v>
      </c>
      <c r="CZ8985" s="95">
        <v>0</v>
      </c>
      <c r="DA8985" s="95">
        <v>0</v>
      </c>
      <c r="DB8985" s="95">
        <v>21083.842824224001</v>
      </c>
      <c r="DC8985" s="95">
        <v>409.22373582044048</v>
      </c>
      <c r="DD8985" s="95">
        <v>13469.087812378701</v>
      </c>
      <c r="DE8985" s="95">
        <v>7205.531276024989</v>
      </c>
      <c r="DF8985" s="95">
        <v>0</v>
      </c>
      <c r="DG8985" s="95">
        <v>0</v>
      </c>
      <c r="DH8985" s="95">
        <v>0</v>
      </c>
      <c r="DI8985" s="95">
        <v>0</v>
      </c>
      <c r="DJ8985" s="95">
        <v>3.7803410350300071E-10</v>
      </c>
      <c r="DK8985" s="95">
        <v>0</v>
      </c>
      <c r="DL8985" s="95">
        <v>0</v>
      </c>
      <c r="DM8985" s="95">
        <v>0</v>
      </c>
      <c r="DN8985" s="95">
        <v>5.0936039222167652E-8</v>
      </c>
      <c r="DO8985" s="95">
        <v>0</v>
      </c>
      <c r="DP8985" s="95">
        <v>5.0936039222167652E-8</v>
      </c>
      <c r="DQ8985" s="95">
        <v>0</v>
      </c>
      <c r="DR8985" s="95">
        <v>0</v>
      </c>
      <c r="DS8985" s="95">
        <v>0</v>
      </c>
      <c r="DT8985" s="95">
        <v>0</v>
      </c>
      <c r="DU8985" s="95">
        <v>0</v>
      </c>
      <c r="DV8985" s="95">
        <v>0</v>
      </c>
    </row>
    <row r="8986" spans="98:126" x14ac:dyDescent="0.25">
      <c r="CT8986" s="95" t="s">
        <v>155</v>
      </c>
      <c r="CU8986" s="95" t="s">
        <v>708</v>
      </c>
      <c r="CV8986" s="95" t="s">
        <v>310</v>
      </c>
      <c r="CW8986" s="95">
        <v>2022</v>
      </c>
      <c r="CX8986" s="95">
        <v>0</v>
      </c>
      <c r="CY8986" s="95">
        <v>0</v>
      </c>
      <c r="CZ8986" s="95">
        <v>2.6360707425419705E-12</v>
      </c>
      <c r="DA8986" s="95">
        <v>0</v>
      </c>
      <c r="DB8986" s="95">
        <v>21083.842824224212</v>
      </c>
      <c r="DC8986" s="95">
        <v>409.22373582044048</v>
      </c>
      <c r="DD8986" s="95">
        <v>13469.08781237837</v>
      </c>
      <c r="DE8986" s="95">
        <v>7205.5312760252737</v>
      </c>
      <c r="DF8986" s="95">
        <v>0</v>
      </c>
      <c r="DG8986" s="95">
        <v>0</v>
      </c>
      <c r="DH8986" s="95">
        <v>0</v>
      </c>
      <c r="DI8986" s="95">
        <v>0</v>
      </c>
      <c r="DJ8986" s="95">
        <v>4.3278634547559712E-10</v>
      </c>
      <c r="DK8986" s="95">
        <v>0</v>
      </c>
      <c r="DL8986" s="95">
        <v>0</v>
      </c>
      <c r="DM8986" s="95">
        <v>0</v>
      </c>
      <c r="DN8986" s="95">
        <v>0</v>
      </c>
      <c r="DO8986" s="95">
        <v>0</v>
      </c>
      <c r="DP8986" s="95">
        <v>0</v>
      </c>
      <c r="DQ8986" s="95">
        <v>5.5578501209290917E-8</v>
      </c>
      <c r="DR8986" s="95">
        <v>0</v>
      </c>
      <c r="DS8986" s="95">
        <v>5.5578501209290917E-8</v>
      </c>
      <c r="DT8986" s="95">
        <v>0</v>
      </c>
      <c r="DU8986" s="95">
        <v>0</v>
      </c>
      <c r="DV8986" s="95">
        <v>0</v>
      </c>
    </row>
    <row r="8987" spans="98:126" x14ac:dyDescent="0.25">
      <c r="CT8987" s="95" t="s">
        <v>155</v>
      </c>
      <c r="CU8987" s="95" t="s">
        <v>708</v>
      </c>
      <c r="CV8987" s="95" t="s">
        <v>310</v>
      </c>
      <c r="CW8987" s="95">
        <v>2023</v>
      </c>
      <c r="CX8987" s="95">
        <v>0</v>
      </c>
      <c r="CY8987" s="95">
        <v>0</v>
      </c>
      <c r="CZ8987" s="95">
        <v>0</v>
      </c>
      <c r="DA8987" s="95">
        <v>2.5105435643256861E-12</v>
      </c>
      <c r="DB8987" s="95">
        <v>21835.97811413027</v>
      </c>
      <c r="DC8987" s="95">
        <v>428.60232122030828</v>
      </c>
      <c r="DD8987" s="95">
        <v>13939.560973457439</v>
      </c>
      <c r="DE8987" s="95">
        <v>7467.8148194519244</v>
      </c>
      <c r="DF8987" s="95">
        <v>0</v>
      </c>
      <c r="DG8987" s="95">
        <v>0</v>
      </c>
      <c r="DH8987" s="95">
        <v>0</v>
      </c>
      <c r="DI8987" s="95">
        <v>0</v>
      </c>
      <c r="DJ8987" s="95">
        <v>4.3278634547559712E-10</v>
      </c>
      <c r="DK8987" s="95">
        <v>0</v>
      </c>
      <c r="DL8987" s="95">
        <v>0</v>
      </c>
      <c r="DM8987" s="95">
        <v>0</v>
      </c>
      <c r="DN8987" s="95">
        <v>0</v>
      </c>
      <c r="DO8987" s="95">
        <v>0</v>
      </c>
      <c r="DP8987" s="95">
        <v>0</v>
      </c>
      <c r="DQ8987" s="95">
        <v>0</v>
      </c>
      <c r="DR8987" s="95">
        <v>0</v>
      </c>
      <c r="DS8987" s="95">
        <v>0</v>
      </c>
      <c r="DT8987" s="95">
        <v>5.4820174325186285E-8</v>
      </c>
      <c r="DU8987" s="95">
        <v>0</v>
      </c>
      <c r="DV8987" s="95">
        <v>5.4820174325186285E-8</v>
      </c>
    </row>
    <row r="8988" spans="98:126" x14ac:dyDescent="0.25">
      <c r="CT8988" s="95" t="s">
        <v>155</v>
      </c>
      <c r="CU8988" s="95" t="s">
        <v>708</v>
      </c>
      <c r="CV8988" s="95" t="s">
        <v>311</v>
      </c>
      <c r="CW8988" s="95">
        <v>2020</v>
      </c>
      <c r="CX8988" s="95">
        <v>9.8655847162395883E-11</v>
      </c>
      <c r="CY8988" s="95">
        <v>0</v>
      </c>
      <c r="CZ8988" s="95">
        <v>0</v>
      </c>
      <c r="DA8988" s="95">
        <v>0</v>
      </c>
      <c r="DB8988" s="95">
        <v>21083.842824224441</v>
      </c>
      <c r="DC8988" s="95">
        <v>409.22373582042871</v>
      </c>
      <c r="DD8988" s="95">
        <v>13469.087812378741</v>
      </c>
      <c r="DE8988" s="95">
        <v>7205.53127602528</v>
      </c>
      <c r="DF8988" s="95">
        <v>0</v>
      </c>
      <c r="DG8988" s="95">
        <v>0</v>
      </c>
      <c r="DH8988" s="95">
        <v>0</v>
      </c>
      <c r="DI8988" s="95">
        <v>0</v>
      </c>
      <c r="DJ8988" s="95">
        <v>1.6300673014811929E-8</v>
      </c>
      <c r="DK8988" s="95">
        <v>2.0800443752626638E-6</v>
      </c>
      <c r="DL8988" s="95">
        <v>0</v>
      </c>
      <c r="DM8988" s="95">
        <v>2.0800443752626638E-6</v>
      </c>
      <c r="DN8988" s="95">
        <v>0</v>
      </c>
      <c r="DO8988" s="95">
        <v>0</v>
      </c>
      <c r="DP8988" s="95">
        <v>0</v>
      </c>
      <c r="DQ8988" s="95">
        <v>0</v>
      </c>
      <c r="DR8988" s="95">
        <v>0</v>
      </c>
      <c r="DS8988" s="95">
        <v>0</v>
      </c>
      <c r="DT8988" s="95">
        <v>0</v>
      </c>
      <c r="DU8988" s="95">
        <v>0</v>
      </c>
      <c r="DV8988" s="95">
        <v>0</v>
      </c>
    </row>
    <row r="8989" spans="98:126" x14ac:dyDescent="0.25">
      <c r="CT8989" s="95" t="s">
        <v>155</v>
      </c>
      <c r="CU8989" s="95" t="s">
        <v>708</v>
      </c>
      <c r="CV8989" s="95" t="s">
        <v>311</v>
      </c>
      <c r="CW8989" s="95">
        <v>2021</v>
      </c>
      <c r="CX8989" s="95">
        <v>0</v>
      </c>
      <c r="CY8989" s="95">
        <v>1.0417174916029345E-10</v>
      </c>
      <c r="CZ8989" s="95">
        <v>0</v>
      </c>
      <c r="DA8989" s="95">
        <v>0</v>
      </c>
      <c r="DB8989" s="95">
        <v>21083.842824224441</v>
      </c>
      <c r="DC8989" s="95">
        <v>409.22373582042871</v>
      </c>
      <c r="DD8989" s="95">
        <v>13469.087812378741</v>
      </c>
      <c r="DE8989" s="95">
        <v>7205.53127602528</v>
      </c>
      <c r="DF8989" s="95">
        <v>0</v>
      </c>
      <c r="DG8989" s="95">
        <v>0</v>
      </c>
      <c r="DH8989" s="95">
        <v>0</v>
      </c>
      <c r="DI8989" s="95">
        <v>0</v>
      </c>
      <c r="DJ8989" s="95">
        <v>1.6300673014811929E-8</v>
      </c>
      <c r="DK8989" s="95">
        <v>0</v>
      </c>
      <c r="DL8989" s="95">
        <v>0</v>
      </c>
      <c r="DM8989" s="95">
        <v>0</v>
      </c>
      <c r="DN8989" s="95">
        <v>2.1963407860201615E-6</v>
      </c>
      <c r="DO8989" s="95">
        <v>0</v>
      </c>
      <c r="DP8989" s="95">
        <v>2.1963407860201615E-6</v>
      </c>
      <c r="DQ8989" s="95">
        <v>0</v>
      </c>
      <c r="DR8989" s="95">
        <v>0</v>
      </c>
      <c r="DS8989" s="95">
        <v>0</v>
      </c>
      <c r="DT8989" s="95">
        <v>0</v>
      </c>
      <c r="DU8989" s="95">
        <v>0</v>
      </c>
      <c r="DV8989" s="95">
        <v>0</v>
      </c>
    </row>
    <row r="8990" spans="98:126" x14ac:dyDescent="0.25">
      <c r="CT8990" s="95" t="s">
        <v>155</v>
      </c>
      <c r="CU8990" s="95" t="s">
        <v>708</v>
      </c>
      <c r="CV8990" s="95" t="s">
        <v>311</v>
      </c>
      <c r="CW8990" s="95">
        <v>2022</v>
      </c>
      <c r="CX8990" s="95">
        <v>0</v>
      </c>
      <c r="CY8990" s="95">
        <v>0</v>
      </c>
      <c r="CZ8990" s="95">
        <v>1.1366627195778517E-10</v>
      </c>
      <c r="DA8990" s="95">
        <v>0</v>
      </c>
      <c r="DB8990" s="95">
        <v>21083.842824224452</v>
      </c>
      <c r="DC8990" s="95">
        <v>409.22373582042877</v>
      </c>
      <c r="DD8990" s="95">
        <v>13469.08781237873</v>
      </c>
      <c r="DE8990" s="95">
        <v>7205.5312760252709</v>
      </c>
      <c r="DF8990" s="95">
        <v>0</v>
      </c>
      <c r="DG8990" s="95">
        <v>0</v>
      </c>
      <c r="DH8990" s="95">
        <v>0</v>
      </c>
      <c r="DI8990" s="95">
        <v>0</v>
      </c>
      <c r="DJ8990" s="95">
        <v>1.866156687320464E-8</v>
      </c>
      <c r="DK8990" s="95">
        <v>0</v>
      </c>
      <c r="DL8990" s="95">
        <v>0</v>
      </c>
      <c r="DM8990" s="95">
        <v>0</v>
      </c>
      <c r="DN8990" s="95">
        <v>0</v>
      </c>
      <c r="DO8990" s="95">
        <v>0</v>
      </c>
      <c r="DP8990" s="95">
        <v>0</v>
      </c>
      <c r="DQ8990" s="95">
        <v>2.3965218123734939E-6</v>
      </c>
      <c r="DR8990" s="95">
        <v>0</v>
      </c>
      <c r="DS8990" s="95">
        <v>2.3965218123734939E-6</v>
      </c>
      <c r="DT8990" s="95">
        <v>0</v>
      </c>
      <c r="DU8990" s="95">
        <v>0</v>
      </c>
      <c r="DV8990" s="95">
        <v>0</v>
      </c>
    </row>
    <row r="8991" spans="98:126" x14ac:dyDescent="0.25">
      <c r="CT8991" s="95" t="s">
        <v>155</v>
      </c>
      <c r="CU8991" s="95" t="s">
        <v>708</v>
      </c>
      <c r="CV8991" s="95" t="s">
        <v>311</v>
      </c>
      <c r="CW8991" s="95">
        <v>2023</v>
      </c>
      <c r="CX8991" s="95">
        <v>0</v>
      </c>
      <c r="CY8991" s="95">
        <v>0</v>
      </c>
      <c r="CZ8991" s="95">
        <v>0</v>
      </c>
      <c r="DA8991" s="95">
        <v>1.0825359234074779E-10</v>
      </c>
      <c r="DB8991" s="95">
        <v>21835.978114130401</v>
      </c>
      <c r="DC8991" s="95">
        <v>428.60232122029942</v>
      </c>
      <c r="DD8991" s="95">
        <v>13939.560973457539</v>
      </c>
      <c r="DE8991" s="95">
        <v>7467.8148194525411</v>
      </c>
      <c r="DF8991" s="95">
        <v>0</v>
      </c>
      <c r="DG8991" s="95">
        <v>0</v>
      </c>
      <c r="DH8991" s="95">
        <v>0</v>
      </c>
      <c r="DI8991" s="95">
        <v>0</v>
      </c>
      <c r="DJ8991" s="95">
        <v>1.866156687320464E-8</v>
      </c>
      <c r="DK8991" s="95">
        <v>0</v>
      </c>
      <c r="DL8991" s="95">
        <v>0</v>
      </c>
      <c r="DM8991" s="95">
        <v>0</v>
      </c>
      <c r="DN8991" s="95">
        <v>0</v>
      </c>
      <c r="DO8991" s="95">
        <v>0</v>
      </c>
      <c r="DP8991" s="95">
        <v>0</v>
      </c>
      <c r="DQ8991" s="95">
        <v>0</v>
      </c>
      <c r="DR8991" s="95">
        <v>0</v>
      </c>
      <c r="DS8991" s="95">
        <v>0</v>
      </c>
      <c r="DT8991" s="95">
        <v>2.3638230731285634E-6</v>
      </c>
      <c r="DU8991" s="95">
        <v>0</v>
      </c>
      <c r="DV8991" s="95">
        <v>2.3638230731285634E-6</v>
      </c>
    </row>
    <row r="8992" spans="98:126" x14ac:dyDescent="0.25">
      <c r="CT8992" s="95" t="s">
        <v>155</v>
      </c>
      <c r="CU8992" s="95" t="s">
        <v>709</v>
      </c>
      <c r="CV8992" s="95" t="s">
        <v>302</v>
      </c>
      <c r="CW8992" s="95">
        <v>2020</v>
      </c>
      <c r="CX8992" s="95">
        <v>7.3376394420904925E-9</v>
      </c>
      <c r="CY8992" s="95">
        <v>0</v>
      </c>
      <c r="CZ8992" s="95">
        <v>0</v>
      </c>
      <c r="DA8992" s="95">
        <v>0</v>
      </c>
      <c r="DB8992" s="95">
        <v>14146.13064133457</v>
      </c>
      <c r="DC8992" s="95">
        <v>222.22942162786219</v>
      </c>
      <c r="DD8992" s="95">
        <v>8585.7228092491914</v>
      </c>
      <c r="DE8992" s="95">
        <v>5338.178410457519</v>
      </c>
      <c r="DF8992" s="95">
        <v>0</v>
      </c>
      <c r="DG8992" s="95">
        <v>0</v>
      </c>
      <c r="DH8992" s="95">
        <v>0</v>
      </c>
      <c r="DI8992" s="95">
        <v>0</v>
      </c>
      <c r="DJ8992" s="95">
        <v>2.09681885862656E-6</v>
      </c>
      <c r="DK8992" s="95">
        <v>1.0379920614682142E-4</v>
      </c>
      <c r="DL8992" s="95">
        <v>0</v>
      </c>
      <c r="DM8992" s="95">
        <v>1.0379920614682142E-4</v>
      </c>
      <c r="DN8992" s="95">
        <v>0</v>
      </c>
      <c r="DO8992" s="95">
        <v>0</v>
      </c>
      <c r="DP8992" s="95">
        <v>0</v>
      </c>
      <c r="DQ8992" s="95">
        <v>0</v>
      </c>
      <c r="DR8992" s="95">
        <v>0</v>
      </c>
      <c r="DS8992" s="95">
        <v>0</v>
      </c>
      <c r="DT8992" s="95">
        <v>0</v>
      </c>
      <c r="DU8992" s="95">
        <v>0</v>
      </c>
      <c r="DV8992" s="95">
        <v>0</v>
      </c>
    </row>
    <row r="8993" spans="98:126" x14ac:dyDescent="0.25">
      <c r="CT8993" s="95" t="s">
        <v>155</v>
      </c>
      <c r="CU8993" s="95" t="s">
        <v>709</v>
      </c>
      <c r="CV8993" s="95" t="s">
        <v>302</v>
      </c>
      <c r="CW8993" s="95">
        <v>2021</v>
      </c>
      <c r="CX8993" s="95">
        <v>3.8125595781891665E-9</v>
      </c>
      <c r="CY8993" s="95">
        <v>7.7478908485971497E-9</v>
      </c>
      <c r="CZ8993" s="95">
        <v>0</v>
      </c>
      <c r="DA8993" s="95">
        <v>0</v>
      </c>
      <c r="DB8993" s="95">
        <v>14146.13064133457</v>
      </c>
      <c r="DC8993" s="95">
        <v>222.22942162786219</v>
      </c>
      <c r="DD8993" s="95">
        <v>8585.7228092491914</v>
      </c>
      <c r="DE8993" s="95">
        <v>5338.178410457519</v>
      </c>
      <c r="DF8993" s="95">
        <v>0</v>
      </c>
      <c r="DG8993" s="95">
        <v>0</v>
      </c>
      <c r="DH8993" s="95">
        <v>0</v>
      </c>
      <c r="DI8993" s="95">
        <v>0</v>
      </c>
      <c r="DJ8993" s="95">
        <v>2.09681885862656E-6</v>
      </c>
      <c r="DK8993" s="95">
        <v>5.3932965870935374E-5</v>
      </c>
      <c r="DL8993" s="95">
        <v>0</v>
      </c>
      <c r="DM8993" s="95">
        <v>5.3932965870935374E-5</v>
      </c>
      <c r="DN8993" s="95">
        <v>1.0960267613905585E-4</v>
      </c>
      <c r="DO8993" s="95">
        <v>0</v>
      </c>
      <c r="DP8993" s="95">
        <v>1.0960267613905585E-4</v>
      </c>
      <c r="DQ8993" s="95">
        <v>0</v>
      </c>
      <c r="DR8993" s="95">
        <v>0</v>
      </c>
      <c r="DS8993" s="95">
        <v>0</v>
      </c>
      <c r="DT8993" s="95">
        <v>0</v>
      </c>
      <c r="DU8993" s="95">
        <v>0</v>
      </c>
      <c r="DV8993" s="95">
        <v>0</v>
      </c>
    </row>
    <row r="8994" spans="98:126" x14ac:dyDescent="0.25">
      <c r="CT8994" s="95" t="s">
        <v>155</v>
      </c>
      <c r="CU8994" s="95" t="s">
        <v>709</v>
      </c>
      <c r="CV8994" s="95" t="s">
        <v>302</v>
      </c>
      <c r="CW8994" s="95">
        <v>2022</v>
      </c>
      <c r="CX8994" s="95">
        <v>1.9481208631268376E-9</v>
      </c>
      <c r="CY8994" s="95">
        <v>2.057041358669073E-9</v>
      </c>
      <c r="CZ8994" s="95">
        <v>6.5106383751093165E-9</v>
      </c>
      <c r="DA8994" s="95">
        <v>0</v>
      </c>
      <c r="DB8994" s="95">
        <v>14146.130641336669</v>
      </c>
      <c r="DC8994" s="95">
        <v>222.2294216278955</v>
      </c>
      <c r="DD8994" s="95">
        <v>8585.7228092504629</v>
      </c>
      <c r="DE8994" s="95">
        <v>5338.1784104583103</v>
      </c>
      <c r="DF8994" s="95">
        <v>0</v>
      </c>
      <c r="DG8994" s="95">
        <v>0</v>
      </c>
      <c r="DH8994" s="95">
        <v>0</v>
      </c>
      <c r="DI8994" s="95">
        <v>0</v>
      </c>
      <c r="DJ8994" s="95">
        <v>2.577826787241974E-6</v>
      </c>
      <c r="DK8994" s="95">
        <v>2.7558372234905798E-5</v>
      </c>
      <c r="DL8994" s="95">
        <v>0</v>
      </c>
      <c r="DM8994" s="95">
        <v>2.7558372234905798E-5</v>
      </c>
      <c r="DN8994" s="95">
        <v>2.9099175794365386E-5</v>
      </c>
      <c r="DO8994" s="95">
        <v>0</v>
      </c>
      <c r="DP8994" s="95">
        <v>2.9099175794365386E-5</v>
      </c>
      <c r="DQ8994" s="95">
        <v>9.2100341012796291E-5</v>
      </c>
      <c r="DR8994" s="95">
        <v>0</v>
      </c>
      <c r="DS8994" s="95">
        <v>9.2100341012796291E-5</v>
      </c>
      <c r="DT8994" s="95">
        <v>0</v>
      </c>
      <c r="DU8994" s="95">
        <v>0</v>
      </c>
      <c r="DV8994" s="95">
        <v>0</v>
      </c>
    </row>
    <row r="8995" spans="98:126" x14ac:dyDescent="0.25">
      <c r="CT8995" s="95" t="s">
        <v>155</v>
      </c>
      <c r="CU8995" s="95" t="s">
        <v>709</v>
      </c>
      <c r="CV8995" s="95" t="s">
        <v>302</v>
      </c>
      <c r="CW8995" s="95">
        <v>2023</v>
      </c>
      <c r="CX8995" s="95">
        <v>1.9481208631268376E-9</v>
      </c>
      <c r="CY8995" s="95">
        <v>2.057041358669073E-9</v>
      </c>
      <c r="CZ8995" s="95">
        <v>3.0868940835742283E-9</v>
      </c>
      <c r="DA8995" s="95">
        <v>6.2006079762945872E-9</v>
      </c>
      <c r="DB8995" s="95">
        <v>14664.637556440921</v>
      </c>
      <c r="DC8995" s="95">
        <v>233.2300768080074</v>
      </c>
      <c r="DD8995" s="95">
        <v>8896.5159934312032</v>
      </c>
      <c r="DE8995" s="95">
        <v>5534.8914862017155</v>
      </c>
      <c r="DF8995" s="95">
        <v>0</v>
      </c>
      <c r="DG8995" s="95">
        <v>0</v>
      </c>
      <c r="DH8995" s="95">
        <v>0</v>
      </c>
      <c r="DI8995" s="95">
        <v>0</v>
      </c>
      <c r="DJ8995" s="95">
        <v>2.577826787241974E-6</v>
      </c>
      <c r="DK8995" s="95">
        <v>2.8568486373895926E-5</v>
      </c>
      <c r="DL8995" s="95">
        <v>0</v>
      </c>
      <c r="DM8995" s="95">
        <v>2.8568486373895926E-5</v>
      </c>
      <c r="DN8995" s="95">
        <v>3.0165765963490748E-5</v>
      </c>
      <c r="DO8995" s="95">
        <v>0</v>
      </c>
      <c r="DP8995" s="95">
        <v>3.0165765963490748E-5</v>
      </c>
      <c r="DQ8995" s="95">
        <v>4.5268182910737908E-5</v>
      </c>
      <c r="DR8995" s="95">
        <v>0</v>
      </c>
      <c r="DS8995" s="95">
        <v>4.5268182910737908E-5</v>
      </c>
      <c r="DT8995" s="95">
        <v>9.0929668601936737E-5</v>
      </c>
      <c r="DU8995" s="95">
        <v>0</v>
      </c>
      <c r="DV8995" s="95">
        <v>9.0929668601936737E-5</v>
      </c>
    </row>
    <row r="8996" spans="98:126" x14ac:dyDescent="0.25">
      <c r="CT8996" s="95" t="s">
        <v>155</v>
      </c>
      <c r="CU8996" s="95" t="s">
        <v>709</v>
      </c>
      <c r="CV8996" s="95" t="s">
        <v>302</v>
      </c>
      <c r="CW8996" s="95">
        <v>2024</v>
      </c>
      <c r="CX8996" s="95">
        <v>1.9481208631268376E-9</v>
      </c>
      <c r="CY8996" s="95">
        <v>2.057041358669073E-9</v>
      </c>
      <c r="CZ8996" s="95">
        <v>3.0868940835742283E-9</v>
      </c>
      <c r="DA8996" s="95">
        <v>2.9398991272135501E-9</v>
      </c>
      <c r="DB8996" s="95">
        <v>14664.637556440921</v>
      </c>
      <c r="DC8996" s="95">
        <v>233.2300768080074</v>
      </c>
      <c r="DD8996" s="95">
        <v>8896.5159934312032</v>
      </c>
      <c r="DE8996" s="95">
        <v>5534.8914862017155</v>
      </c>
      <c r="DF8996" s="95">
        <v>0</v>
      </c>
      <c r="DG8996" s="95">
        <v>0</v>
      </c>
      <c r="DH8996" s="95">
        <v>0</v>
      </c>
      <c r="DI8996" s="95">
        <v>0</v>
      </c>
      <c r="DJ8996" s="95">
        <v>2.577826787241974E-6</v>
      </c>
      <c r="DK8996" s="95">
        <v>2.8568486373895926E-5</v>
      </c>
      <c r="DL8996" s="95">
        <v>0</v>
      </c>
      <c r="DM8996" s="95">
        <v>2.8568486373895926E-5</v>
      </c>
      <c r="DN8996" s="95">
        <v>3.0165765963490748E-5</v>
      </c>
      <c r="DO8996" s="95">
        <v>0</v>
      </c>
      <c r="DP8996" s="95">
        <v>3.0165765963490748E-5</v>
      </c>
      <c r="DQ8996" s="95">
        <v>4.5268182910737908E-5</v>
      </c>
      <c r="DR8996" s="95">
        <v>0</v>
      </c>
      <c r="DS8996" s="95">
        <v>4.5268182910737908E-5</v>
      </c>
      <c r="DT8996" s="95">
        <v>4.311255515308371E-5</v>
      </c>
      <c r="DU8996" s="95">
        <v>0</v>
      </c>
      <c r="DV8996" s="95">
        <v>4.311255515308371E-5</v>
      </c>
    </row>
    <row r="8997" spans="98:126" x14ac:dyDescent="0.25">
      <c r="CT8997" s="95" t="s">
        <v>155</v>
      </c>
      <c r="CU8997" s="95" t="s">
        <v>709</v>
      </c>
      <c r="CV8997" s="95" t="s">
        <v>302</v>
      </c>
      <c r="CW8997" s="95">
        <v>2025</v>
      </c>
      <c r="CX8997" s="95">
        <v>1.9481208631268376E-9</v>
      </c>
      <c r="CY8997" s="95">
        <v>2.057041358669073E-9</v>
      </c>
      <c r="CZ8997" s="95">
        <v>3.0868940835742283E-9</v>
      </c>
      <c r="DA8997" s="95">
        <v>2.9398991272135501E-9</v>
      </c>
      <c r="DB8997" s="95">
        <v>14664.637556440921</v>
      </c>
      <c r="DC8997" s="95">
        <v>233.2300768080074</v>
      </c>
      <c r="DD8997" s="95">
        <v>8896.5159934312032</v>
      </c>
      <c r="DE8997" s="95">
        <v>5534.8914862017155</v>
      </c>
      <c r="DF8997" s="95">
        <v>0</v>
      </c>
      <c r="DG8997" s="95">
        <v>0</v>
      </c>
      <c r="DH8997" s="95">
        <v>0</v>
      </c>
      <c r="DI8997" s="95">
        <v>0</v>
      </c>
      <c r="DJ8997" s="95">
        <v>2.577826787241974E-6</v>
      </c>
      <c r="DK8997" s="95">
        <v>2.8568486373895926E-5</v>
      </c>
      <c r="DL8997" s="95">
        <v>0</v>
      </c>
      <c r="DM8997" s="95">
        <v>2.8568486373895926E-5</v>
      </c>
      <c r="DN8997" s="95">
        <v>3.0165765963490748E-5</v>
      </c>
      <c r="DO8997" s="95">
        <v>0</v>
      </c>
      <c r="DP8997" s="95">
        <v>3.0165765963490748E-5</v>
      </c>
      <c r="DQ8997" s="95">
        <v>4.5268182910737908E-5</v>
      </c>
      <c r="DR8997" s="95">
        <v>0</v>
      </c>
      <c r="DS8997" s="95">
        <v>4.5268182910737908E-5</v>
      </c>
      <c r="DT8997" s="95">
        <v>4.311255515308371E-5</v>
      </c>
      <c r="DU8997" s="95">
        <v>0</v>
      </c>
      <c r="DV8997" s="95">
        <v>4.311255515308371E-5</v>
      </c>
    </row>
    <row r="8998" spans="98:126" x14ac:dyDescent="0.25">
      <c r="CT8998" s="95" t="s">
        <v>155</v>
      </c>
      <c r="CU8998" s="95" t="s">
        <v>709</v>
      </c>
      <c r="CV8998" s="95" t="s">
        <v>302</v>
      </c>
      <c r="CW8998" s="95">
        <v>2026</v>
      </c>
      <c r="CX8998" s="95">
        <v>1.9481208631268376E-9</v>
      </c>
      <c r="CY8998" s="95">
        <v>2.057041358669073E-9</v>
      </c>
      <c r="CZ8998" s="95">
        <v>3.0868940835742283E-9</v>
      </c>
      <c r="DA8998" s="95">
        <v>2.9398991272135501E-9</v>
      </c>
      <c r="DB8998" s="95">
        <v>14664.637556440921</v>
      </c>
      <c r="DC8998" s="95">
        <v>233.2300768080074</v>
      </c>
      <c r="DD8998" s="95">
        <v>8896.5159934312032</v>
      </c>
      <c r="DE8998" s="95">
        <v>5534.8914862017155</v>
      </c>
      <c r="DF8998" s="95">
        <v>0</v>
      </c>
      <c r="DG8998" s="95">
        <v>0</v>
      </c>
      <c r="DH8998" s="95">
        <v>0</v>
      </c>
      <c r="DI8998" s="95">
        <v>0</v>
      </c>
      <c r="DJ8998" s="95">
        <v>2.577826787241974E-6</v>
      </c>
      <c r="DK8998" s="95">
        <v>2.8568486373895926E-5</v>
      </c>
      <c r="DL8998" s="95">
        <v>0</v>
      </c>
      <c r="DM8998" s="95">
        <v>2.8568486373895926E-5</v>
      </c>
      <c r="DN8998" s="95">
        <v>3.0165765963490748E-5</v>
      </c>
      <c r="DO8998" s="95">
        <v>0</v>
      </c>
      <c r="DP8998" s="95">
        <v>3.0165765963490748E-5</v>
      </c>
      <c r="DQ8998" s="95">
        <v>4.5268182910737908E-5</v>
      </c>
      <c r="DR8998" s="95">
        <v>0</v>
      </c>
      <c r="DS8998" s="95">
        <v>4.5268182910737908E-5</v>
      </c>
      <c r="DT8998" s="95">
        <v>4.311255515308371E-5</v>
      </c>
      <c r="DU8998" s="95">
        <v>0</v>
      </c>
      <c r="DV8998" s="95">
        <v>4.311255515308371E-5</v>
      </c>
    </row>
    <row r="8999" spans="98:126" x14ac:dyDescent="0.25">
      <c r="CT8999" s="95" t="s">
        <v>155</v>
      </c>
      <c r="CU8999" s="95" t="s">
        <v>709</v>
      </c>
      <c r="CV8999" s="95" t="s">
        <v>302</v>
      </c>
      <c r="CW8999" s="95">
        <v>2027</v>
      </c>
      <c r="CX8999" s="95">
        <v>1.9481208631268376E-9</v>
      </c>
      <c r="CY8999" s="95">
        <v>2.057041358669073E-9</v>
      </c>
      <c r="CZ8999" s="95">
        <v>3.0868940835742283E-9</v>
      </c>
      <c r="DA8999" s="95">
        <v>2.9398991272135501E-9</v>
      </c>
      <c r="DB8999" s="95">
        <v>14664.637556440921</v>
      </c>
      <c r="DC8999" s="95">
        <v>233.2300768080074</v>
      </c>
      <c r="DD8999" s="95">
        <v>8896.5159934312032</v>
      </c>
      <c r="DE8999" s="95">
        <v>5534.8914862017155</v>
      </c>
      <c r="DF8999" s="95">
        <v>0</v>
      </c>
      <c r="DG8999" s="95">
        <v>0</v>
      </c>
      <c r="DH8999" s="95">
        <v>0</v>
      </c>
      <c r="DI8999" s="95">
        <v>0</v>
      </c>
      <c r="DJ8999" s="95">
        <v>2.577826787241974E-6</v>
      </c>
      <c r="DK8999" s="95">
        <v>2.8568486373895926E-5</v>
      </c>
      <c r="DL8999" s="95">
        <v>0</v>
      </c>
      <c r="DM8999" s="95">
        <v>2.8568486373895926E-5</v>
      </c>
      <c r="DN8999" s="95">
        <v>3.0165765963490748E-5</v>
      </c>
      <c r="DO8999" s="95">
        <v>0</v>
      </c>
      <c r="DP8999" s="95">
        <v>3.0165765963490748E-5</v>
      </c>
      <c r="DQ8999" s="95">
        <v>4.5268182910737908E-5</v>
      </c>
      <c r="DR8999" s="95">
        <v>0</v>
      </c>
      <c r="DS8999" s="95">
        <v>4.5268182910737908E-5</v>
      </c>
      <c r="DT8999" s="95">
        <v>4.311255515308371E-5</v>
      </c>
      <c r="DU8999" s="95">
        <v>0</v>
      </c>
      <c r="DV8999" s="95">
        <v>4.311255515308371E-5</v>
      </c>
    </row>
    <row r="9000" spans="98:126" x14ac:dyDescent="0.25">
      <c r="CT9000" s="95" t="s">
        <v>155</v>
      </c>
      <c r="CU9000" s="95" t="s">
        <v>709</v>
      </c>
      <c r="CV9000" s="95" t="s">
        <v>302</v>
      </c>
      <c r="CW9000" s="95">
        <v>2028</v>
      </c>
      <c r="CX9000" s="95">
        <v>1.9481208631268376E-9</v>
      </c>
      <c r="CY9000" s="95">
        <v>2.057041358669073E-9</v>
      </c>
      <c r="CZ9000" s="95">
        <v>3.0868940835742283E-9</v>
      </c>
      <c r="DA9000" s="95">
        <v>2.9398991272135501E-9</v>
      </c>
      <c r="DB9000" s="95">
        <v>15317.990942820459</v>
      </c>
      <c r="DC9000" s="95">
        <v>247.27299216501919</v>
      </c>
      <c r="DD9000" s="95">
        <v>9287.6490955472182</v>
      </c>
      <c r="DE9000" s="95">
        <v>5783.0688551082203</v>
      </c>
      <c r="DF9000" s="95">
        <v>0</v>
      </c>
      <c r="DG9000" s="95">
        <v>0</v>
      </c>
      <c r="DH9000" s="95">
        <v>0</v>
      </c>
      <c r="DI9000" s="95">
        <v>0</v>
      </c>
      <c r="DJ9000" s="95">
        <v>2.577826787241974E-6</v>
      </c>
      <c r="DK9000" s="95">
        <v>2.9841297736896475E-5</v>
      </c>
      <c r="DL9000" s="95">
        <v>0</v>
      </c>
      <c r="DM9000" s="95">
        <v>2.9841297736896475E-5</v>
      </c>
      <c r="DN9000" s="95">
        <v>3.1509740901099952E-5</v>
      </c>
      <c r="DO9000" s="95">
        <v>0</v>
      </c>
      <c r="DP9000" s="95">
        <v>3.1509740901099952E-5</v>
      </c>
      <c r="DQ9000" s="95">
        <v>4.7285015613636088E-5</v>
      </c>
      <c r="DR9000" s="95">
        <v>0</v>
      </c>
      <c r="DS9000" s="95">
        <v>4.7285015613636088E-5</v>
      </c>
      <c r="DT9000" s="95">
        <v>4.5033348203462931E-5</v>
      </c>
      <c r="DU9000" s="95">
        <v>0</v>
      </c>
      <c r="DV9000" s="95">
        <v>4.5033348203462931E-5</v>
      </c>
    </row>
    <row r="9001" spans="98:126" x14ac:dyDescent="0.25">
      <c r="CT9001" s="95" t="s">
        <v>155</v>
      </c>
      <c r="CU9001" s="95" t="s">
        <v>709</v>
      </c>
      <c r="CV9001" s="95" t="s">
        <v>302</v>
      </c>
      <c r="CW9001" s="95">
        <v>2029</v>
      </c>
      <c r="CX9001" s="95">
        <v>1.9481208631268376E-9</v>
      </c>
      <c r="CY9001" s="95">
        <v>2.057041358669073E-9</v>
      </c>
      <c r="CZ9001" s="95">
        <v>3.0868940835742283E-9</v>
      </c>
      <c r="DA9001" s="95">
        <v>2.9398991272135501E-9</v>
      </c>
      <c r="DB9001" s="95">
        <v>15317.990942820459</v>
      </c>
      <c r="DC9001" s="95">
        <v>247.27299216501919</v>
      </c>
      <c r="DD9001" s="95">
        <v>9287.6490955472182</v>
      </c>
      <c r="DE9001" s="95">
        <v>5783.0688551082203</v>
      </c>
      <c r="DF9001" s="95">
        <v>0</v>
      </c>
      <c r="DG9001" s="95">
        <v>0</v>
      </c>
      <c r="DH9001" s="95">
        <v>0</v>
      </c>
      <c r="DI9001" s="95">
        <v>0</v>
      </c>
      <c r="DJ9001" s="95">
        <v>2.577826787241974E-6</v>
      </c>
      <c r="DK9001" s="95">
        <v>2.9841297736896475E-5</v>
      </c>
      <c r="DL9001" s="95">
        <v>0</v>
      </c>
      <c r="DM9001" s="95">
        <v>2.9841297736896475E-5</v>
      </c>
      <c r="DN9001" s="95">
        <v>3.1509740901099952E-5</v>
      </c>
      <c r="DO9001" s="95">
        <v>0</v>
      </c>
      <c r="DP9001" s="95">
        <v>3.1509740901099952E-5</v>
      </c>
      <c r="DQ9001" s="95">
        <v>4.7285015613636088E-5</v>
      </c>
      <c r="DR9001" s="95">
        <v>0</v>
      </c>
      <c r="DS9001" s="95">
        <v>4.7285015613636088E-5</v>
      </c>
      <c r="DT9001" s="95">
        <v>4.5033348203462931E-5</v>
      </c>
      <c r="DU9001" s="95">
        <v>0</v>
      </c>
      <c r="DV9001" s="95">
        <v>4.5033348203462931E-5</v>
      </c>
    </row>
    <row r="9002" spans="98:126" x14ac:dyDescent="0.25">
      <c r="CT9002" s="95" t="s">
        <v>155</v>
      </c>
      <c r="CU9002" s="95" t="s">
        <v>709</v>
      </c>
      <c r="CV9002" s="95" t="s">
        <v>302</v>
      </c>
      <c r="CW9002" s="95">
        <v>2030</v>
      </c>
      <c r="CX9002" s="95">
        <v>1.9481208631268376E-9</v>
      </c>
      <c r="CY9002" s="95">
        <v>2.057041358669073E-9</v>
      </c>
      <c r="CZ9002" s="95">
        <v>3.0868940835742283E-9</v>
      </c>
      <c r="DA9002" s="95">
        <v>2.9398991272135501E-9</v>
      </c>
      <c r="DB9002" s="95">
        <v>15317.990942820459</v>
      </c>
      <c r="DC9002" s="95">
        <v>247.27299216501919</v>
      </c>
      <c r="DD9002" s="95">
        <v>9287.6490955472182</v>
      </c>
      <c r="DE9002" s="95">
        <v>5783.0688551082203</v>
      </c>
      <c r="DF9002" s="95">
        <v>0</v>
      </c>
      <c r="DG9002" s="95">
        <v>0</v>
      </c>
      <c r="DH9002" s="95">
        <v>0</v>
      </c>
      <c r="DI9002" s="95">
        <v>0</v>
      </c>
      <c r="DJ9002" s="95">
        <v>2.577826787241974E-6</v>
      </c>
      <c r="DK9002" s="95">
        <v>2.9841297736896475E-5</v>
      </c>
      <c r="DL9002" s="95">
        <v>0</v>
      </c>
      <c r="DM9002" s="95">
        <v>2.9841297736896475E-5</v>
      </c>
      <c r="DN9002" s="95">
        <v>3.1509740901099952E-5</v>
      </c>
      <c r="DO9002" s="95">
        <v>0</v>
      </c>
      <c r="DP9002" s="95">
        <v>3.1509740901099952E-5</v>
      </c>
      <c r="DQ9002" s="95">
        <v>4.7285015613636088E-5</v>
      </c>
      <c r="DR9002" s="95">
        <v>0</v>
      </c>
      <c r="DS9002" s="95">
        <v>4.7285015613636088E-5</v>
      </c>
      <c r="DT9002" s="95">
        <v>4.5033348203462931E-5</v>
      </c>
      <c r="DU9002" s="95">
        <v>0</v>
      </c>
      <c r="DV9002" s="95">
        <v>4.5033348203462931E-5</v>
      </c>
    </row>
    <row r="9003" spans="98:126" x14ac:dyDescent="0.25">
      <c r="CT9003" s="95" t="s">
        <v>155</v>
      </c>
      <c r="CU9003" s="95" t="s">
        <v>709</v>
      </c>
      <c r="CV9003" s="95" t="s">
        <v>302</v>
      </c>
      <c r="CW9003" s="95">
        <v>2031</v>
      </c>
      <c r="CX9003" s="95">
        <v>1.9481208631268376E-9</v>
      </c>
      <c r="CY9003" s="95">
        <v>2.057041358669073E-9</v>
      </c>
      <c r="CZ9003" s="95">
        <v>3.0868940835742283E-9</v>
      </c>
      <c r="DA9003" s="95">
        <v>2.9398991272135501E-9</v>
      </c>
      <c r="DB9003" s="95">
        <v>15317.990942820459</v>
      </c>
      <c r="DC9003" s="95">
        <v>247.27299216501919</v>
      </c>
      <c r="DD9003" s="95">
        <v>9287.6490955472182</v>
      </c>
      <c r="DE9003" s="95">
        <v>5783.0688551082203</v>
      </c>
      <c r="DF9003" s="95">
        <v>0</v>
      </c>
      <c r="DG9003" s="95">
        <v>0</v>
      </c>
      <c r="DH9003" s="95">
        <v>0</v>
      </c>
      <c r="DI9003" s="95">
        <v>0</v>
      </c>
      <c r="DJ9003" s="95">
        <v>2.577826787241974E-6</v>
      </c>
      <c r="DK9003" s="95">
        <v>2.9841297736896475E-5</v>
      </c>
      <c r="DL9003" s="95">
        <v>0</v>
      </c>
      <c r="DM9003" s="95">
        <v>2.9841297736896475E-5</v>
      </c>
      <c r="DN9003" s="95">
        <v>3.1509740901099952E-5</v>
      </c>
      <c r="DO9003" s="95">
        <v>0</v>
      </c>
      <c r="DP9003" s="95">
        <v>3.1509740901099952E-5</v>
      </c>
      <c r="DQ9003" s="95">
        <v>4.7285015613636088E-5</v>
      </c>
      <c r="DR9003" s="95">
        <v>0</v>
      </c>
      <c r="DS9003" s="95">
        <v>4.7285015613636088E-5</v>
      </c>
      <c r="DT9003" s="95">
        <v>4.5033348203462931E-5</v>
      </c>
      <c r="DU9003" s="95">
        <v>0</v>
      </c>
      <c r="DV9003" s="95">
        <v>4.5033348203462931E-5</v>
      </c>
    </row>
    <row r="9004" spans="98:126" x14ac:dyDescent="0.25">
      <c r="CT9004" s="95" t="s">
        <v>155</v>
      </c>
      <c r="CU9004" s="95" t="s">
        <v>709</v>
      </c>
      <c r="CV9004" s="95" t="s">
        <v>302</v>
      </c>
      <c r="CW9004" s="95">
        <v>2032</v>
      </c>
      <c r="CX9004" s="95">
        <v>1.9481208631268376E-9</v>
      </c>
      <c r="CY9004" s="95">
        <v>2.057041358669073E-9</v>
      </c>
      <c r="CZ9004" s="95">
        <v>3.0868940835742283E-9</v>
      </c>
      <c r="DA9004" s="95">
        <v>2.9398991272135501E-9</v>
      </c>
      <c r="DB9004" s="95">
        <v>15317.990942820459</v>
      </c>
      <c r="DC9004" s="95">
        <v>247.27299216501919</v>
      </c>
      <c r="DD9004" s="95">
        <v>9287.6490955472182</v>
      </c>
      <c r="DE9004" s="95">
        <v>5783.0688551082203</v>
      </c>
      <c r="DF9004" s="95">
        <v>0</v>
      </c>
      <c r="DG9004" s="95">
        <v>0</v>
      </c>
      <c r="DH9004" s="95">
        <v>0</v>
      </c>
      <c r="DI9004" s="95">
        <v>0</v>
      </c>
      <c r="DJ9004" s="95">
        <v>2.577826787241974E-6</v>
      </c>
      <c r="DK9004" s="95">
        <v>2.9841297736896475E-5</v>
      </c>
      <c r="DL9004" s="95">
        <v>0</v>
      </c>
      <c r="DM9004" s="95">
        <v>2.9841297736896475E-5</v>
      </c>
      <c r="DN9004" s="95">
        <v>3.1509740901099952E-5</v>
      </c>
      <c r="DO9004" s="95">
        <v>0</v>
      </c>
      <c r="DP9004" s="95">
        <v>3.1509740901099952E-5</v>
      </c>
      <c r="DQ9004" s="95">
        <v>4.7285015613636088E-5</v>
      </c>
      <c r="DR9004" s="95">
        <v>0</v>
      </c>
      <c r="DS9004" s="95">
        <v>4.7285015613636088E-5</v>
      </c>
      <c r="DT9004" s="95">
        <v>4.5033348203462931E-5</v>
      </c>
      <c r="DU9004" s="95">
        <v>0</v>
      </c>
      <c r="DV9004" s="95">
        <v>4.5033348203462931E-5</v>
      </c>
    </row>
    <row r="9005" spans="98:126" x14ac:dyDescent="0.25">
      <c r="CT9005" s="95" t="s">
        <v>155</v>
      </c>
      <c r="CU9005" s="95" t="s">
        <v>709</v>
      </c>
      <c r="CV9005" s="95" t="s">
        <v>302</v>
      </c>
      <c r="CW9005" s="95">
        <v>2033</v>
      </c>
      <c r="CX9005" s="95">
        <v>1.9481208631268376E-9</v>
      </c>
      <c r="CY9005" s="95">
        <v>2.057041358669073E-9</v>
      </c>
      <c r="CZ9005" s="95">
        <v>3.0868940835742283E-9</v>
      </c>
      <c r="DA9005" s="95">
        <v>2.9398991272135501E-9</v>
      </c>
      <c r="DB9005" s="95">
        <v>16044.12642663091</v>
      </c>
      <c r="DC9005" s="95">
        <v>263.10737971834942</v>
      </c>
      <c r="DD9005" s="95">
        <v>9721.7399837451521</v>
      </c>
      <c r="DE9005" s="95">
        <v>6059.2790631674052</v>
      </c>
      <c r="DF9005" s="95">
        <v>0</v>
      </c>
      <c r="DG9005" s="95">
        <v>0</v>
      </c>
      <c r="DH9005" s="95">
        <v>0</v>
      </c>
      <c r="DI9005" s="95">
        <v>0</v>
      </c>
      <c r="DJ9005" s="95">
        <v>2.577826787241974E-6</v>
      </c>
      <c r="DK9005" s="95">
        <v>3.1255897422364311E-5</v>
      </c>
      <c r="DL9005" s="95">
        <v>0</v>
      </c>
      <c r="DM9005" s="95">
        <v>3.1255897422364311E-5</v>
      </c>
      <c r="DN9005" s="95">
        <v>3.3003431623295226E-5</v>
      </c>
      <c r="DO9005" s="95">
        <v>0</v>
      </c>
      <c r="DP9005" s="95">
        <v>3.3003431623295226E-5</v>
      </c>
      <c r="DQ9005" s="95">
        <v>4.9526518942483881E-5</v>
      </c>
      <c r="DR9005" s="95">
        <v>0</v>
      </c>
      <c r="DS9005" s="95">
        <v>4.9526518942483881E-5</v>
      </c>
      <c r="DT9005" s="95">
        <v>4.7168113278556064E-5</v>
      </c>
      <c r="DU9005" s="95">
        <v>0</v>
      </c>
      <c r="DV9005" s="95">
        <v>4.7168113278556064E-5</v>
      </c>
    </row>
    <row r="9006" spans="98:126" x14ac:dyDescent="0.25">
      <c r="CT9006" s="95" t="s">
        <v>155</v>
      </c>
      <c r="CU9006" s="95" t="s">
        <v>709</v>
      </c>
      <c r="CV9006" s="95" t="s">
        <v>302</v>
      </c>
      <c r="CW9006" s="95">
        <v>2034</v>
      </c>
      <c r="CX9006" s="95">
        <v>1.9481208631268376E-9</v>
      </c>
      <c r="CY9006" s="95">
        <v>2.057041358669073E-9</v>
      </c>
      <c r="CZ9006" s="95">
        <v>3.0868940835742283E-9</v>
      </c>
      <c r="DA9006" s="95">
        <v>2.9398991272135501E-9</v>
      </c>
      <c r="DB9006" s="95">
        <v>16044.12642663091</v>
      </c>
      <c r="DC9006" s="95">
        <v>263.10737971834942</v>
      </c>
      <c r="DD9006" s="95">
        <v>9721.7399837451521</v>
      </c>
      <c r="DE9006" s="95">
        <v>6059.2790631674052</v>
      </c>
      <c r="DF9006" s="95">
        <v>0</v>
      </c>
      <c r="DG9006" s="95">
        <v>0</v>
      </c>
      <c r="DH9006" s="95">
        <v>0</v>
      </c>
      <c r="DI9006" s="95">
        <v>0</v>
      </c>
      <c r="DJ9006" s="95">
        <v>2.577826787241974E-6</v>
      </c>
      <c r="DK9006" s="95">
        <v>3.1255897422364311E-5</v>
      </c>
      <c r="DL9006" s="95">
        <v>0</v>
      </c>
      <c r="DM9006" s="95">
        <v>3.1255897422364311E-5</v>
      </c>
      <c r="DN9006" s="95">
        <v>3.3003431623295226E-5</v>
      </c>
      <c r="DO9006" s="95">
        <v>0</v>
      </c>
      <c r="DP9006" s="95">
        <v>3.3003431623295226E-5</v>
      </c>
      <c r="DQ9006" s="95">
        <v>4.9526518942483881E-5</v>
      </c>
      <c r="DR9006" s="95">
        <v>0</v>
      </c>
      <c r="DS9006" s="95">
        <v>4.9526518942483881E-5</v>
      </c>
      <c r="DT9006" s="95">
        <v>4.7168113278556064E-5</v>
      </c>
      <c r="DU9006" s="95">
        <v>0</v>
      </c>
      <c r="DV9006" s="95">
        <v>4.7168113278556064E-5</v>
      </c>
    </row>
    <row r="9007" spans="98:126" x14ac:dyDescent="0.25">
      <c r="CT9007" s="95" t="s">
        <v>155</v>
      </c>
      <c r="CU9007" s="95" t="s">
        <v>709</v>
      </c>
      <c r="CV9007" s="95" t="s">
        <v>302</v>
      </c>
      <c r="CW9007" s="95">
        <v>2035</v>
      </c>
      <c r="CX9007" s="95">
        <v>1.9481208631268376E-9</v>
      </c>
      <c r="CY9007" s="95">
        <v>2.057041358669073E-9</v>
      </c>
      <c r="CZ9007" s="95">
        <v>3.0868940835742283E-9</v>
      </c>
      <c r="DA9007" s="95">
        <v>2.9398991272135501E-9</v>
      </c>
      <c r="DB9007" s="95">
        <v>16044.12642663091</v>
      </c>
      <c r="DC9007" s="95">
        <v>263.10737971834942</v>
      </c>
      <c r="DD9007" s="95">
        <v>9721.7399837451521</v>
      </c>
      <c r="DE9007" s="95">
        <v>6059.2790631674052</v>
      </c>
      <c r="DF9007" s="95">
        <v>0</v>
      </c>
      <c r="DG9007" s="95">
        <v>0</v>
      </c>
      <c r="DH9007" s="95">
        <v>0</v>
      </c>
      <c r="DI9007" s="95">
        <v>0</v>
      </c>
      <c r="DJ9007" s="95">
        <v>2.577826787241974E-6</v>
      </c>
      <c r="DK9007" s="95">
        <v>3.1255897422364311E-5</v>
      </c>
      <c r="DL9007" s="95">
        <v>0</v>
      </c>
      <c r="DM9007" s="95">
        <v>3.1255897422364311E-5</v>
      </c>
      <c r="DN9007" s="95">
        <v>3.3003431623295226E-5</v>
      </c>
      <c r="DO9007" s="95">
        <v>0</v>
      </c>
      <c r="DP9007" s="95">
        <v>3.3003431623295226E-5</v>
      </c>
      <c r="DQ9007" s="95">
        <v>4.9526518942483881E-5</v>
      </c>
      <c r="DR9007" s="95">
        <v>0</v>
      </c>
      <c r="DS9007" s="95">
        <v>4.9526518942483881E-5</v>
      </c>
      <c r="DT9007" s="95">
        <v>4.7168113278556064E-5</v>
      </c>
      <c r="DU9007" s="95">
        <v>0</v>
      </c>
      <c r="DV9007" s="95">
        <v>4.7168113278556064E-5</v>
      </c>
    </row>
    <row r="9008" spans="98:126" x14ac:dyDescent="0.25">
      <c r="CT9008" s="95" t="s">
        <v>155</v>
      </c>
      <c r="CU9008" s="95" t="s">
        <v>709</v>
      </c>
      <c r="CV9008" s="95" t="s">
        <v>302</v>
      </c>
      <c r="CW9008" s="95">
        <v>2036</v>
      </c>
      <c r="CX9008" s="95">
        <v>1.9481208631268376E-9</v>
      </c>
      <c r="CY9008" s="95">
        <v>2.057041358669073E-9</v>
      </c>
      <c r="CZ9008" s="95">
        <v>3.0868940835742283E-9</v>
      </c>
      <c r="DA9008" s="95">
        <v>2.9398991272135501E-9</v>
      </c>
      <c r="DB9008" s="95">
        <v>16044.12642663091</v>
      </c>
      <c r="DC9008" s="95">
        <v>263.10737971834942</v>
      </c>
      <c r="DD9008" s="95">
        <v>9721.7399837451521</v>
      </c>
      <c r="DE9008" s="95">
        <v>6059.2790631674052</v>
      </c>
      <c r="DF9008" s="95">
        <v>0</v>
      </c>
      <c r="DG9008" s="95">
        <v>0</v>
      </c>
      <c r="DH9008" s="95">
        <v>0</v>
      </c>
      <c r="DI9008" s="95">
        <v>0</v>
      </c>
      <c r="DJ9008" s="95">
        <v>2.577826787241974E-6</v>
      </c>
      <c r="DK9008" s="95">
        <v>3.1255897422364311E-5</v>
      </c>
      <c r="DL9008" s="95">
        <v>0</v>
      </c>
      <c r="DM9008" s="95">
        <v>3.1255897422364311E-5</v>
      </c>
      <c r="DN9008" s="95">
        <v>3.3003431623295226E-5</v>
      </c>
      <c r="DO9008" s="95">
        <v>0</v>
      </c>
      <c r="DP9008" s="95">
        <v>3.3003431623295226E-5</v>
      </c>
      <c r="DQ9008" s="95">
        <v>4.9526518942483881E-5</v>
      </c>
      <c r="DR9008" s="95">
        <v>0</v>
      </c>
      <c r="DS9008" s="95">
        <v>4.9526518942483881E-5</v>
      </c>
      <c r="DT9008" s="95">
        <v>4.7168113278556064E-5</v>
      </c>
      <c r="DU9008" s="95">
        <v>0</v>
      </c>
      <c r="DV9008" s="95">
        <v>4.7168113278556064E-5</v>
      </c>
    </row>
    <row r="9009" spans="98:126" x14ac:dyDescent="0.25">
      <c r="CT9009" s="95" t="s">
        <v>155</v>
      </c>
      <c r="CU9009" s="95" t="s">
        <v>709</v>
      </c>
      <c r="CV9009" s="95" t="s">
        <v>302</v>
      </c>
      <c r="CW9009" s="95">
        <v>2037</v>
      </c>
      <c r="CX9009" s="95">
        <v>1.9481208631268376E-9</v>
      </c>
      <c r="CY9009" s="95">
        <v>2.057041358669073E-9</v>
      </c>
      <c r="CZ9009" s="95">
        <v>3.0868940835742283E-9</v>
      </c>
      <c r="DA9009" s="95">
        <v>2.9398991272135501E-9</v>
      </c>
      <c r="DB9009" s="95">
        <v>16044.12642663091</v>
      </c>
      <c r="DC9009" s="95">
        <v>263.10737971834942</v>
      </c>
      <c r="DD9009" s="95">
        <v>9721.7399837451521</v>
      </c>
      <c r="DE9009" s="95">
        <v>6059.2790631674052</v>
      </c>
      <c r="DF9009" s="95">
        <v>0</v>
      </c>
      <c r="DG9009" s="95">
        <v>0</v>
      </c>
      <c r="DH9009" s="95">
        <v>0</v>
      </c>
      <c r="DI9009" s="95">
        <v>0</v>
      </c>
      <c r="DJ9009" s="95">
        <v>2.577826787241974E-6</v>
      </c>
      <c r="DK9009" s="95">
        <v>3.1255897422364311E-5</v>
      </c>
      <c r="DL9009" s="95">
        <v>0</v>
      </c>
      <c r="DM9009" s="95">
        <v>3.1255897422364311E-5</v>
      </c>
      <c r="DN9009" s="95">
        <v>3.3003431623295226E-5</v>
      </c>
      <c r="DO9009" s="95">
        <v>0</v>
      </c>
      <c r="DP9009" s="95">
        <v>3.3003431623295226E-5</v>
      </c>
      <c r="DQ9009" s="95">
        <v>4.9526518942483881E-5</v>
      </c>
      <c r="DR9009" s="95">
        <v>0</v>
      </c>
      <c r="DS9009" s="95">
        <v>4.9526518942483881E-5</v>
      </c>
      <c r="DT9009" s="95">
        <v>4.7168113278556064E-5</v>
      </c>
      <c r="DU9009" s="95">
        <v>0</v>
      </c>
      <c r="DV9009" s="95">
        <v>4.7168113278556064E-5</v>
      </c>
    </row>
    <row r="9010" spans="98:126" x14ac:dyDescent="0.25">
      <c r="CT9010" s="95" t="s">
        <v>155</v>
      </c>
      <c r="CU9010" s="95" t="s">
        <v>709</v>
      </c>
      <c r="CV9010" s="95" t="s">
        <v>302</v>
      </c>
      <c r="CW9010" s="95">
        <v>2038</v>
      </c>
      <c r="CX9010" s="95">
        <v>1.9481208631268376E-9</v>
      </c>
      <c r="CY9010" s="95">
        <v>2.057041358669073E-9</v>
      </c>
      <c r="CZ9010" s="95">
        <v>3.0868940835742283E-9</v>
      </c>
      <c r="DA9010" s="95">
        <v>2.9398991272135501E-9</v>
      </c>
      <c r="DB9010" s="95">
        <v>16832.391236284479</v>
      </c>
      <c r="DC9010" s="95">
        <v>280.55437045342779</v>
      </c>
      <c r="DD9010" s="95">
        <v>10192.27176588811</v>
      </c>
      <c r="DE9010" s="95">
        <v>6359.5650999429408</v>
      </c>
      <c r="DF9010" s="95">
        <v>0</v>
      </c>
      <c r="DG9010" s="95">
        <v>0</v>
      </c>
      <c r="DH9010" s="95">
        <v>0</v>
      </c>
      <c r="DI9010" s="95">
        <v>0</v>
      </c>
      <c r="DJ9010" s="95">
        <v>2.577826787241974E-6</v>
      </c>
      <c r="DK9010" s="95">
        <v>3.2791532543719136E-5</v>
      </c>
      <c r="DL9010" s="95">
        <v>0</v>
      </c>
      <c r="DM9010" s="95">
        <v>3.2791532543719136E-5</v>
      </c>
      <c r="DN9010" s="95">
        <v>3.4624924938336025E-5</v>
      </c>
      <c r="DO9010" s="95">
        <v>0</v>
      </c>
      <c r="DP9010" s="95">
        <v>3.4624924938336025E-5</v>
      </c>
      <c r="DQ9010" s="95">
        <v>5.1959808919693248E-5</v>
      </c>
      <c r="DR9010" s="95">
        <v>0</v>
      </c>
      <c r="DS9010" s="95">
        <v>5.1959808919693248E-5</v>
      </c>
      <c r="DT9010" s="95">
        <v>4.9485532304469747E-5</v>
      </c>
      <c r="DU9010" s="95">
        <v>0</v>
      </c>
      <c r="DV9010" s="95">
        <v>4.9485532304469747E-5</v>
      </c>
    </row>
    <row r="9011" spans="98:126" x14ac:dyDescent="0.25">
      <c r="CT9011" s="95" t="s">
        <v>155</v>
      </c>
      <c r="CU9011" s="95" t="s">
        <v>709</v>
      </c>
      <c r="CV9011" s="95" t="s">
        <v>302</v>
      </c>
      <c r="CW9011" s="95">
        <v>2039</v>
      </c>
      <c r="CX9011" s="95">
        <v>1.9481208631268376E-9</v>
      </c>
      <c r="CY9011" s="95">
        <v>2.057041358669073E-9</v>
      </c>
      <c r="CZ9011" s="95">
        <v>3.0868940835742283E-9</v>
      </c>
      <c r="DA9011" s="95">
        <v>2.9398991272135501E-9</v>
      </c>
      <c r="DB9011" s="95">
        <v>16832.391236284479</v>
      </c>
      <c r="DC9011" s="95">
        <v>280.55437045342779</v>
      </c>
      <c r="DD9011" s="95">
        <v>10192.27176588811</v>
      </c>
      <c r="DE9011" s="95">
        <v>6359.5650999429408</v>
      </c>
      <c r="DF9011" s="95">
        <v>0</v>
      </c>
      <c r="DG9011" s="95">
        <v>0</v>
      </c>
      <c r="DH9011" s="95">
        <v>0</v>
      </c>
      <c r="DI9011" s="95">
        <v>0</v>
      </c>
      <c r="DJ9011" s="95">
        <v>2.577826787241974E-6</v>
      </c>
      <c r="DK9011" s="95">
        <v>3.2791532543719136E-5</v>
      </c>
      <c r="DL9011" s="95">
        <v>0</v>
      </c>
      <c r="DM9011" s="95">
        <v>3.2791532543719136E-5</v>
      </c>
      <c r="DN9011" s="95">
        <v>3.4624924938336025E-5</v>
      </c>
      <c r="DO9011" s="95">
        <v>0</v>
      </c>
      <c r="DP9011" s="95">
        <v>3.4624924938336025E-5</v>
      </c>
      <c r="DQ9011" s="95">
        <v>5.1959808919693248E-5</v>
      </c>
      <c r="DR9011" s="95">
        <v>0</v>
      </c>
      <c r="DS9011" s="95">
        <v>5.1959808919693248E-5</v>
      </c>
      <c r="DT9011" s="95">
        <v>4.9485532304469747E-5</v>
      </c>
      <c r="DU9011" s="95">
        <v>0</v>
      </c>
      <c r="DV9011" s="95">
        <v>4.9485532304469747E-5</v>
      </c>
    </row>
    <row r="9012" spans="98:126" x14ac:dyDescent="0.25">
      <c r="CT9012" s="95" t="s">
        <v>155</v>
      </c>
      <c r="CU9012" s="95" t="s">
        <v>709</v>
      </c>
      <c r="CV9012" s="95" t="s">
        <v>302</v>
      </c>
      <c r="CW9012" s="95">
        <v>2040</v>
      </c>
      <c r="CX9012" s="95">
        <v>1.9481208631268376E-9</v>
      </c>
      <c r="CY9012" s="95">
        <v>2.057041358669073E-9</v>
      </c>
      <c r="CZ9012" s="95">
        <v>3.0868940835742283E-9</v>
      </c>
      <c r="DA9012" s="95">
        <v>2.9398991272135501E-9</v>
      </c>
      <c r="DB9012" s="95">
        <v>16832.391236284479</v>
      </c>
      <c r="DC9012" s="95">
        <v>280.55437045342779</v>
      </c>
      <c r="DD9012" s="95">
        <v>10192.27176588811</v>
      </c>
      <c r="DE9012" s="95">
        <v>6359.5650999429408</v>
      </c>
      <c r="DF9012" s="95">
        <v>0</v>
      </c>
      <c r="DG9012" s="95">
        <v>0</v>
      </c>
      <c r="DH9012" s="95">
        <v>0</v>
      </c>
      <c r="DI9012" s="95">
        <v>0</v>
      </c>
      <c r="DJ9012" s="95">
        <v>2.577826787241974E-6</v>
      </c>
      <c r="DK9012" s="95">
        <v>3.2791532543719136E-5</v>
      </c>
      <c r="DL9012" s="95">
        <v>0</v>
      </c>
      <c r="DM9012" s="95">
        <v>3.2791532543719136E-5</v>
      </c>
      <c r="DN9012" s="95">
        <v>3.4624924938336025E-5</v>
      </c>
      <c r="DO9012" s="95">
        <v>0</v>
      </c>
      <c r="DP9012" s="95">
        <v>3.4624924938336025E-5</v>
      </c>
      <c r="DQ9012" s="95">
        <v>5.1959808919693248E-5</v>
      </c>
      <c r="DR9012" s="95">
        <v>0</v>
      </c>
      <c r="DS9012" s="95">
        <v>5.1959808919693248E-5</v>
      </c>
      <c r="DT9012" s="95">
        <v>4.9485532304469747E-5</v>
      </c>
      <c r="DU9012" s="95">
        <v>0</v>
      </c>
      <c r="DV9012" s="95">
        <v>4.9485532304469747E-5</v>
      </c>
    </row>
    <row r="9013" spans="98:126" x14ac:dyDescent="0.25">
      <c r="CT9013" s="95" t="s">
        <v>155</v>
      </c>
      <c r="CU9013" s="95" t="s">
        <v>709</v>
      </c>
      <c r="CV9013" s="95" t="s">
        <v>302</v>
      </c>
      <c r="CW9013" s="95">
        <v>2041</v>
      </c>
      <c r="CX9013" s="95">
        <v>1.9481208631268376E-9</v>
      </c>
      <c r="CY9013" s="95">
        <v>2.057041358669073E-9</v>
      </c>
      <c r="CZ9013" s="95">
        <v>3.0868940835742283E-9</v>
      </c>
      <c r="DA9013" s="95">
        <v>2.9398991272135501E-9</v>
      </c>
      <c r="DB9013" s="95">
        <v>16832.391236284479</v>
      </c>
      <c r="DC9013" s="95">
        <v>280.55437045342779</v>
      </c>
      <c r="DD9013" s="95">
        <v>10192.27176588811</v>
      </c>
      <c r="DE9013" s="95">
        <v>6359.5650999429408</v>
      </c>
      <c r="DF9013" s="95">
        <v>0</v>
      </c>
      <c r="DG9013" s="95">
        <v>0</v>
      </c>
      <c r="DH9013" s="95">
        <v>0</v>
      </c>
      <c r="DI9013" s="95">
        <v>0</v>
      </c>
      <c r="DJ9013" s="95">
        <v>2.577826787241974E-6</v>
      </c>
      <c r="DK9013" s="95">
        <v>3.2791532543719136E-5</v>
      </c>
      <c r="DL9013" s="95">
        <v>0</v>
      </c>
      <c r="DM9013" s="95">
        <v>3.2791532543719136E-5</v>
      </c>
      <c r="DN9013" s="95">
        <v>3.4624924938336025E-5</v>
      </c>
      <c r="DO9013" s="95">
        <v>0</v>
      </c>
      <c r="DP9013" s="95">
        <v>3.4624924938336025E-5</v>
      </c>
      <c r="DQ9013" s="95">
        <v>5.1959808919693248E-5</v>
      </c>
      <c r="DR9013" s="95">
        <v>0</v>
      </c>
      <c r="DS9013" s="95">
        <v>5.1959808919693248E-5</v>
      </c>
      <c r="DT9013" s="95">
        <v>4.9485532304469747E-5</v>
      </c>
      <c r="DU9013" s="95">
        <v>0</v>
      </c>
      <c r="DV9013" s="95">
        <v>4.9485532304469747E-5</v>
      </c>
    </row>
    <row r="9014" spans="98:126" x14ac:dyDescent="0.25">
      <c r="CT9014" s="95" t="s">
        <v>155</v>
      </c>
      <c r="CU9014" s="95" t="s">
        <v>709</v>
      </c>
      <c r="CV9014" s="95" t="s">
        <v>302</v>
      </c>
      <c r="CW9014" s="95">
        <v>2042</v>
      </c>
      <c r="CX9014" s="95">
        <v>1.9481208631268376E-9</v>
      </c>
      <c r="CY9014" s="95">
        <v>2.057041358669073E-9</v>
      </c>
      <c r="CZ9014" s="95">
        <v>3.0868940835742283E-9</v>
      </c>
      <c r="DA9014" s="95">
        <v>2.9398991272135501E-9</v>
      </c>
      <c r="DB9014" s="95">
        <v>16832.391236284479</v>
      </c>
      <c r="DC9014" s="95">
        <v>280.55437045342779</v>
      </c>
      <c r="DD9014" s="95">
        <v>10192.27176588811</v>
      </c>
      <c r="DE9014" s="95">
        <v>6359.5650999429408</v>
      </c>
      <c r="DF9014" s="95">
        <v>0</v>
      </c>
      <c r="DG9014" s="95">
        <v>0</v>
      </c>
      <c r="DH9014" s="95">
        <v>0</v>
      </c>
      <c r="DI9014" s="95">
        <v>0</v>
      </c>
      <c r="DJ9014" s="95">
        <v>2.577826787241974E-6</v>
      </c>
      <c r="DK9014" s="95">
        <v>3.2791532543719136E-5</v>
      </c>
      <c r="DL9014" s="95">
        <v>0</v>
      </c>
      <c r="DM9014" s="95">
        <v>3.2791532543719136E-5</v>
      </c>
      <c r="DN9014" s="95">
        <v>3.4624924938336025E-5</v>
      </c>
      <c r="DO9014" s="95">
        <v>0</v>
      </c>
      <c r="DP9014" s="95">
        <v>3.4624924938336025E-5</v>
      </c>
      <c r="DQ9014" s="95">
        <v>5.1959808919693248E-5</v>
      </c>
      <c r="DR9014" s="95">
        <v>0</v>
      </c>
      <c r="DS9014" s="95">
        <v>5.1959808919693248E-5</v>
      </c>
      <c r="DT9014" s="95">
        <v>4.9485532304469747E-5</v>
      </c>
      <c r="DU9014" s="95">
        <v>0</v>
      </c>
      <c r="DV9014" s="95">
        <v>4.9485532304469747E-5</v>
      </c>
    </row>
    <row r="9015" spans="98:126" x14ac:dyDescent="0.25">
      <c r="CT9015" s="95" t="s">
        <v>155</v>
      </c>
      <c r="CU9015" s="95" t="s">
        <v>709</v>
      </c>
      <c r="CV9015" s="95" t="s">
        <v>302</v>
      </c>
      <c r="CW9015" s="95">
        <v>2043</v>
      </c>
      <c r="CX9015" s="95">
        <v>1.9481208631268376E-9</v>
      </c>
      <c r="CY9015" s="95">
        <v>2.057041358669073E-9</v>
      </c>
      <c r="CZ9015" s="95">
        <v>3.0868940835742283E-9</v>
      </c>
      <c r="DA9015" s="95">
        <v>2.9398991272135501E-9</v>
      </c>
      <c r="DB9015" s="95">
        <v>17672.0852237896</v>
      </c>
      <c r="DC9015" s="95">
        <v>299.42001237350252</v>
      </c>
      <c r="DD9015" s="95">
        <v>10692.7361763892</v>
      </c>
      <c r="DE9015" s="95">
        <v>6679.9290350268966</v>
      </c>
      <c r="DF9015" s="95">
        <v>0</v>
      </c>
      <c r="DG9015" s="95">
        <v>0</v>
      </c>
      <c r="DH9015" s="95">
        <v>0</v>
      </c>
      <c r="DI9015" s="95">
        <v>0</v>
      </c>
      <c r="DJ9015" s="95">
        <v>2.577826787241974E-6</v>
      </c>
      <c r="DK9015" s="95">
        <v>3.4427357919420028E-5</v>
      </c>
      <c r="DL9015" s="95">
        <v>0</v>
      </c>
      <c r="DM9015" s="95">
        <v>3.4427357919420028E-5</v>
      </c>
      <c r="DN9015" s="95">
        <v>3.6352210199259806E-5</v>
      </c>
      <c r="DO9015" s="95">
        <v>0</v>
      </c>
      <c r="DP9015" s="95">
        <v>3.6352210199259806E-5</v>
      </c>
      <c r="DQ9015" s="95">
        <v>5.4551855321735659E-5</v>
      </c>
      <c r="DR9015" s="95">
        <v>0</v>
      </c>
      <c r="DS9015" s="95">
        <v>5.4551855321735659E-5</v>
      </c>
      <c r="DT9015" s="95">
        <v>5.1954147925462519E-5</v>
      </c>
      <c r="DU9015" s="95">
        <v>0</v>
      </c>
      <c r="DV9015" s="95">
        <v>5.1954147925462519E-5</v>
      </c>
    </row>
    <row r="9016" spans="98:126" x14ac:dyDescent="0.25">
      <c r="CT9016" s="95" t="s">
        <v>155</v>
      </c>
      <c r="CU9016" s="95" t="s">
        <v>709</v>
      </c>
      <c r="CV9016" s="95" t="s">
        <v>302</v>
      </c>
      <c r="CW9016" s="95">
        <v>2044</v>
      </c>
      <c r="CX9016" s="95">
        <v>1.9481208631268376E-9</v>
      </c>
      <c r="CY9016" s="95">
        <v>2.057041358669073E-9</v>
      </c>
      <c r="CZ9016" s="95">
        <v>3.0868940835742283E-9</v>
      </c>
      <c r="DA9016" s="95">
        <v>2.9398991272135501E-9</v>
      </c>
      <c r="DB9016" s="95">
        <v>17672.0852237896</v>
      </c>
      <c r="DC9016" s="95">
        <v>299.42001237350252</v>
      </c>
      <c r="DD9016" s="95">
        <v>10692.7361763892</v>
      </c>
      <c r="DE9016" s="95">
        <v>6679.9290350268966</v>
      </c>
      <c r="DF9016" s="95">
        <v>0</v>
      </c>
      <c r="DG9016" s="95">
        <v>0</v>
      </c>
      <c r="DH9016" s="95">
        <v>0</v>
      </c>
      <c r="DI9016" s="95">
        <v>0</v>
      </c>
      <c r="DJ9016" s="95">
        <v>2.577826787241974E-6</v>
      </c>
      <c r="DK9016" s="95">
        <v>3.4427357919420028E-5</v>
      </c>
      <c r="DL9016" s="95">
        <v>0</v>
      </c>
      <c r="DM9016" s="95">
        <v>3.4427357919420028E-5</v>
      </c>
      <c r="DN9016" s="95">
        <v>3.6352210199259806E-5</v>
      </c>
      <c r="DO9016" s="95">
        <v>0</v>
      </c>
      <c r="DP9016" s="95">
        <v>3.6352210199259806E-5</v>
      </c>
      <c r="DQ9016" s="95">
        <v>5.4551855321735659E-5</v>
      </c>
      <c r="DR9016" s="95">
        <v>0</v>
      </c>
      <c r="DS9016" s="95">
        <v>5.4551855321735659E-5</v>
      </c>
      <c r="DT9016" s="95">
        <v>5.1954147925462519E-5</v>
      </c>
      <c r="DU9016" s="95">
        <v>0</v>
      </c>
      <c r="DV9016" s="95">
        <v>5.1954147925462519E-5</v>
      </c>
    </row>
    <row r="9017" spans="98:126" x14ac:dyDescent="0.25">
      <c r="CT9017" s="95" t="s">
        <v>155</v>
      </c>
      <c r="CU9017" s="95" t="s">
        <v>709</v>
      </c>
      <c r="CV9017" s="95" t="s">
        <v>302</v>
      </c>
      <c r="CW9017" s="95">
        <v>2045</v>
      </c>
      <c r="CX9017" s="95">
        <v>1.9481208631268376E-9</v>
      </c>
      <c r="CY9017" s="95">
        <v>2.057041358669073E-9</v>
      </c>
      <c r="CZ9017" s="95">
        <v>3.0868940835742283E-9</v>
      </c>
      <c r="DA9017" s="95">
        <v>2.9398991272135501E-9</v>
      </c>
      <c r="DB9017" s="95">
        <v>17672.0852237896</v>
      </c>
      <c r="DC9017" s="95">
        <v>299.42001237350252</v>
      </c>
      <c r="DD9017" s="95">
        <v>10692.7361763892</v>
      </c>
      <c r="DE9017" s="95">
        <v>6679.9290350268966</v>
      </c>
      <c r="DF9017" s="95">
        <v>0</v>
      </c>
      <c r="DG9017" s="95">
        <v>0</v>
      </c>
      <c r="DH9017" s="95">
        <v>0</v>
      </c>
      <c r="DI9017" s="95">
        <v>0</v>
      </c>
      <c r="DJ9017" s="95">
        <v>2.577826787241974E-6</v>
      </c>
      <c r="DK9017" s="95">
        <v>3.4427357919420028E-5</v>
      </c>
      <c r="DL9017" s="95">
        <v>0</v>
      </c>
      <c r="DM9017" s="95">
        <v>3.4427357919420028E-5</v>
      </c>
      <c r="DN9017" s="95">
        <v>3.6352210199259806E-5</v>
      </c>
      <c r="DO9017" s="95">
        <v>0</v>
      </c>
      <c r="DP9017" s="95">
        <v>3.6352210199259806E-5</v>
      </c>
      <c r="DQ9017" s="95">
        <v>5.4551855321735659E-5</v>
      </c>
      <c r="DR9017" s="95">
        <v>0</v>
      </c>
      <c r="DS9017" s="95">
        <v>5.4551855321735659E-5</v>
      </c>
      <c r="DT9017" s="95">
        <v>5.1954147925462519E-5</v>
      </c>
      <c r="DU9017" s="95">
        <v>0</v>
      </c>
      <c r="DV9017" s="95">
        <v>5.1954147925462519E-5</v>
      </c>
    </row>
    <row r="9018" spans="98:126" x14ac:dyDescent="0.25">
      <c r="CT9018" s="95" t="s">
        <v>155</v>
      </c>
      <c r="CU9018" s="95" t="s">
        <v>709</v>
      </c>
      <c r="CV9018" s="95" t="s">
        <v>302</v>
      </c>
      <c r="CW9018" s="95">
        <v>2046</v>
      </c>
      <c r="CX9018" s="95">
        <v>1.9481208631268376E-9</v>
      </c>
      <c r="CY9018" s="95">
        <v>2.057041358669073E-9</v>
      </c>
      <c r="CZ9018" s="95">
        <v>3.0868940835742283E-9</v>
      </c>
      <c r="DA9018" s="95">
        <v>2.9398991272135501E-9</v>
      </c>
      <c r="DB9018" s="95">
        <v>17672.0852237896</v>
      </c>
      <c r="DC9018" s="95">
        <v>299.42001237350252</v>
      </c>
      <c r="DD9018" s="95">
        <v>10692.7361763892</v>
      </c>
      <c r="DE9018" s="95">
        <v>6679.9290350268966</v>
      </c>
      <c r="DF9018" s="95">
        <v>0</v>
      </c>
      <c r="DG9018" s="95">
        <v>0</v>
      </c>
      <c r="DH9018" s="95">
        <v>0</v>
      </c>
      <c r="DI9018" s="95">
        <v>0</v>
      </c>
      <c r="DJ9018" s="95">
        <v>2.577826787241974E-6</v>
      </c>
      <c r="DK9018" s="95">
        <v>3.4427357919420028E-5</v>
      </c>
      <c r="DL9018" s="95">
        <v>0</v>
      </c>
      <c r="DM9018" s="95">
        <v>3.4427357919420028E-5</v>
      </c>
      <c r="DN9018" s="95">
        <v>3.6352210199259806E-5</v>
      </c>
      <c r="DO9018" s="95">
        <v>0</v>
      </c>
      <c r="DP9018" s="95">
        <v>3.6352210199259806E-5</v>
      </c>
      <c r="DQ9018" s="95">
        <v>5.4551855321735659E-5</v>
      </c>
      <c r="DR9018" s="95">
        <v>0</v>
      </c>
      <c r="DS9018" s="95">
        <v>5.4551855321735659E-5</v>
      </c>
      <c r="DT9018" s="95">
        <v>5.1954147925462519E-5</v>
      </c>
      <c r="DU9018" s="95">
        <v>0</v>
      </c>
      <c r="DV9018" s="95">
        <v>5.1954147925462519E-5</v>
      </c>
    </row>
    <row r="9019" spans="98:126" x14ac:dyDescent="0.25">
      <c r="CT9019" s="95" t="s">
        <v>155</v>
      </c>
      <c r="CU9019" s="95" t="s">
        <v>709</v>
      </c>
      <c r="CV9019" s="95" t="s">
        <v>302</v>
      </c>
      <c r="CW9019" s="95">
        <v>2047</v>
      </c>
      <c r="CX9019" s="95">
        <v>1.9481208631268376E-9</v>
      </c>
      <c r="CY9019" s="95">
        <v>2.057041358669073E-9</v>
      </c>
      <c r="CZ9019" s="95">
        <v>3.0868940835742283E-9</v>
      </c>
      <c r="DA9019" s="95">
        <v>2.9398991272135501E-9</v>
      </c>
      <c r="DB9019" s="95">
        <v>17672.0852237896</v>
      </c>
      <c r="DC9019" s="95">
        <v>299.42001237350252</v>
      </c>
      <c r="DD9019" s="95">
        <v>10692.7361763892</v>
      </c>
      <c r="DE9019" s="95">
        <v>6679.9290350268966</v>
      </c>
      <c r="DF9019" s="95">
        <v>0</v>
      </c>
      <c r="DG9019" s="95">
        <v>0</v>
      </c>
      <c r="DH9019" s="95">
        <v>0</v>
      </c>
      <c r="DI9019" s="95">
        <v>0</v>
      </c>
      <c r="DJ9019" s="95">
        <v>2.577826787241974E-6</v>
      </c>
      <c r="DK9019" s="95">
        <v>3.4427357919420028E-5</v>
      </c>
      <c r="DL9019" s="95">
        <v>0</v>
      </c>
      <c r="DM9019" s="95">
        <v>3.4427357919420028E-5</v>
      </c>
      <c r="DN9019" s="95">
        <v>3.6352210199259806E-5</v>
      </c>
      <c r="DO9019" s="95">
        <v>0</v>
      </c>
      <c r="DP9019" s="95">
        <v>3.6352210199259806E-5</v>
      </c>
      <c r="DQ9019" s="95">
        <v>5.4551855321735659E-5</v>
      </c>
      <c r="DR9019" s="95">
        <v>0</v>
      </c>
      <c r="DS9019" s="95">
        <v>5.4551855321735659E-5</v>
      </c>
      <c r="DT9019" s="95">
        <v>5.1954147925462519E-5</v>
      </c>
      <c r="DU9019" s="95">
        <v>0</v>
      </c>
      <c r="DV9019" s="95">
        <v>5.1954147925462519E-5</v>
      </c>
    </row>
    <row r="9020" spans="98:126" x14ac:dyDescent="0.25">
      <c r="CT9020" s="95" t="s">
        <v>155</v>
      </c>
      <c r="CU9020" s="95" t="s">
        <v>709</v>
      </c>
      <c r="CV9020" s="95" t="s">
        <v>302</v>
      </c>
      <c r="CW9020" s="95">
        <v>2048</v>
      </c>
      <c r="CX9020" s="95">
        <v>1.9481208631268376E-9</v>
      </c>
      <c r="CY9020" s="95">
        <v>2.057041358669073E-9</v>
      </c>
      <c r="CZ9020" s="95">
        <v>3.0868940835742283E-9</v>
      </c>
      <c r="DA9020" s="95">
        <v>2.9398991272135501E-9</v>
      </c>
      <c r="DB9020" s="95">
        <v>18552.334786115902</v>
      </c>
      <c r="DC9020" s="95">
        <v>319.4911314795724</v>
      </c>
      <c r="DD9020" s="95">
        <v>11216.56262511113</v>
      </c>
      <c r="DE9020" s="95">
        <v>7016.2810295251966</v>
      </c>
      <c r="DF9020" s="95">
        <v>0</v>
      </c>
      <c r="DG9020" s="95">
        <v>0</v>
      </c>
      <c r="DH9020" s="95">
        <v>0</v>
      </c>
      <c r="DI9020" s="95">
        <v>0</v>
      </c>
      <c r="DJ9020" s="95">
        <v>2.577826787241974E-6</v>
      </c>
      <c r="DK9020" s="95">
        <v>3.6142190456546165E-5</v>
      </c>
      <c r="DL9020" s="95">
        <v>0</v>
      </c>
      <c r="DM9020" s="95">
        <v>3.6142190456546165E-5</v>
      </c>
      <c r="DN9020" s="95">
        <v>3.8162919954915358E-5</v>
      </c>
      <c r="DO9020" s="95">
        <v>0</v>
      </c>
      <c r="DP9020" s="95">
        <v>3.8162919954915358E-5</v>
      </c>
      <c r="DQ9020" s="95">
        <v>5.7269092487749525E-5</v>
      </c>
      <c r="DR9020" s="95">
        <v>0</v>
      </c>
      <c r="DS9020" s="95">
        <v>5.7269092487749525E-5</v>
      </c>
      <c r="DT9020" s="95">
        <v>5.4541992845475727E-5</v>
      </c>
      <c r="DU9020" s="95">
        <v>0</v>
      </c>
      <c r="DV9020" s="95">
        <v>5.4541992845475727E-5</v>
      </c>
    </row>
    <row r="9021" spans="98:126" x14ac:dyDescent="0.25">
      <c r="CT9021" s="95" t="s">
        <v>155</v>
      </c>
      <c r="CU9021" s="95" t="s">
        <v>709</v>
      </c>
      <c r="CV9021" s="95" t="s">
        <v>302</v>
      </c>
      <c r="CW9021" s="95">
        <v>2049</v>
      </c>
      <c r="CX9021" s="95">
        <v>1.9481208631268376E-9</v>
      </c>
      <c r="CY9021" s="95">
        <v>2.057041358669073E-9</v>
      </c>
      <c r="CZ9021" s="95">
        <v>3.0868940835742283E-9</v>
      </c>
      <c r="DA9021" s="95">
        <v>2.9398991272135501E-9</v>
      </c>
      <c r="DB9021" s="95">
        <v>18552.334786115902</v>
      </c>
      <c r="DC9021" s="95">
        <v>319.4911314795724</v>
      </c>
      <c r="DD9021" s="95">
        <v>11216.56262511113</v>
      </c>
      <c r="DE9021" s="95">
        <v>7016.2810295251966</v>
      </c>
      <c r="DF9021" s="95">
        <v>0</v>
      </c>
      <c r="DG9021" s="95">
        <v>0</v>
      </c>
      <c r="DH9021" s="95">
        <v>0</v>
      </c>
      <c r="DI9021" s="95">
        <v>0</v>
      </c>
      <c r="DJ9021" s="95">
        <v>2.577826787241974E-6</v>
      </c>
      <c r="DK9021" s="95">
        <v>3.6142190456546165E-5</v>
      </c>
      <c r="DL9021" s="95">
        <v>0</v>
      </c>
      <c r="DM9021" s="95">
        <v>3.6142190456546165E-5</v>
      </c>
      <c r="DN9021" s="95">
        <v>3.8162919954915358E-5</v>
      </c>
      <c r="DO9021" s="95">
        <v>0</v>
      </c>
      <c r="DP9021" s="95">
        <v>3.8162919954915358E-5</v>
      </c>
      <c r="DQ9021" s="95">
        <v>5.7269092487749525E-5</v>
      </c>
      <c r="DR9021" s="95">
        <v>0</v>
      </c>
      <c r="DS9021" s="95">
        <v>5.7269092487749525E-5</v>
      </c>
      <c r="DT9021" s="95">
        <v>5.4541992845475727E-5</v>
      </c>
      <c r="DU9021" s="95">
        <v>0</v>
      </c>
      <c r="DV9021" s="95">
        <v>5.4541992845475727E-5</v>
      </c>
    </row>
    <row r="9022" spans="98:126" x14ac:dyDescent="0.25">
      <c r="CT9022" s="95" t="s">
        <v>155</v>
      </c>
      <c r="CU9022" s="95" t="s">
        <v>709</v>
      </c>
      <c r="CV9022" s="95" t="s">
        <v>302</v>
      </c>
      <c r="CW9022" s="95">
        <v>2050</v>
      </c>
      <c r="CX9022" s="95">
        <v>0</v>
      </c>
      <c r="CY9022" s="95">
        <v>2.057041358669073E-9</v>
      </c>
      <c r="CZ9022" s="95">
        <v>3.0868940835742283E-9</v>
      </c>
      <c r="DA9022" s="95">
        <v>2.9398991272135501E-9</v>
      </c>
      <c r="DB9022" s="95">
        <v>18552.334786115902</v>
      </c>
      <c r="DC9022" s="95">
        <v>319.4911314795724</v>
      </c>
      <c r="DD9022" s="95">
        <v>11216.56262511113</v>
      </c>
      <c r="DE9022" s="95">
        <v>7016.2810295251966</v>
      </c>
      <c r="DF9022" s="95">
        <v>0</v>
      </c>
      <c r="DG9022" s="95">
        <v>0</v>
      </c>
      <c r="DH9022" s="95">
        <v>0</v>
      </c>
      <c r="DI9022" s="95">
        <v>0</v>
      </c>
      <c r="DJ9022" s="95">
        <v>2.577826787241974E-6</v>
      </c>
      <c r="DK9022" s="95">
        <v>0</v>
      </c>
      <c r="DL9022" s="95">
        <v>0</v>
      </c>
      <c r="DM9022" s="95">
        <v>0</v>
      </c>
      <c r="DN9022" s="95">
        <v>3.8162919954915358E-5</v>
      </c>
      <c r="DO9022" s="95">
        <v>0</v>
      </c>
      <c r="DP9022" s="95">
        <v>3.8162919954915358E-5</v>
      </c>
      <c r="DQ9022" s="95">
        <v>5.7269092487749525E-5</v>
      </c>
      <c r="DR9022" s="95">
        <v>0</v>
      </c>
      <c r="DS9022" s="95">
        <v>5.7269092487749525E-5</v>
      </c>
      <c r="DT9022" s="95">
        <v>5.4541992845475727E-5</v>
      </c>
      <c r="DU9022" s="95">
        <v>0</v>
      </c>
      <c r="DV9022" s="95">
        <v>5.4541992845475727E-5</v>
      </c>
    </row>
    <row r="9023" spans="98:126" x14ac:dyDescent="0.25">
      <c r="CT9023" s="95" t="s">
        <v>155</v>
      </c>
      <c r="CU9023" s="95" t="s">
        <v>709</v>
      </c>
      <c r="CV9023" s="95" t="s">
        <v>302</v>
      </c>
      <c r="CW9023" s="95">
        <v>2051</v>
      </c>
      <c r="CX9023" s="95">
        <v>0</v>
      </c>
      <c r="CY9023" s="95">
        <v>0</v>
      </c>
      <c r="CZ9023" s="95">
        <v>3.0868940835742283E-9</v>
      </c>
      <c r="DA9023" s="95">
        <v>2.9398991272135501E-9</v>
      </c>
      <c r="DB9023" s="95">
        <v>18552.334786115902</v>
      </c>
      <c r="DC9023" s="95">
        <v>319.4911314795724</v>
      </c>
      <c r="DD9023" s="95">
        <v>11216.56262511113</v>
      </c>
      <c r="DE9023" s="95">
        <v>7016.2810295251966</v>
      </c>
      <c r="DF9023" s="95">
        <v>0</v>
      </c>
      <c r="DG9023" s="95">
        <v>0</v>
      </c>
      <c r="DH9023" s="95">
        <v>0</v>
      </c>
      <c r="DI9023" s="95">
        <v>0</v>
      </c>
      <c r="DJ9023" s="95">
        <v>2.577826787241974E-6</v>
      </c>
      <c r="DK9023" s="95">
        <v>0</v>
      </c>
      <c r="DL9023" s="95">
        <v>0</v>
      </c>
      <c r="DM9023" s="95">
        <v>0</v>
      </c>
      <c r="DN9023" s="95">
        <v>0</v>
      </c>
      <c r="DO9023" s="95">
        <v>0</v>
      </c>
      <c r="DP9023" s="95">
        <v>0</v>
      </c>
      <c r="DQ9023" s="95">
        <v>5.7269092487749525E-5</v>
      </c>
      <c r="DR9023" s="95">
        <v>0</v>
      </c>
      <c r="DS9023" s="95">
        <v>5.7269092487749525E-5</v>
      </c>
      <c r="DT9023" s="95">
        <v>5.4541992845475727E-5</v>
      </c>
      <c r="DU9023" s="95">
        <v>0</v>
      </c>
      <c r="DV9023" s="95">
        <v>5.4541992845475727E-5</v>
      </c>
    </row>
    <row r="9024" spans="98:126" x14ac:dyDescent="0.25">
      <c r="CT9024" s="95" t="s">
        <v>155</v>
      </c>
      <c r="CU9024" s="95" t="s">
        <v>709</v>
      </c>
      <c r="CV9024" s="95" t="s">
        <v>302</v>
      </c>
      <c r="CW9024" s="95">
        <v>2052</v>
      </c>
      <c r="CX9024" s="95">
        <v>0</v>
      </c>
      <c r="CY9024" s="95">
        <v>0</v>
      </c>
      <c r="CZ9024" s="95">
        <v>0</v>
      </c>
      <c r="DA9024" s="95">
        <v>2.9398991272135501E-9</v>
      </c>
      <c r="DB9024" s="95">
        <v>18552.334786115902</v>
      </c>
      <c r="DC9024" s="95">
        <v>319.4911314795724</v>
      </c>
      <c r="DD9024" s="95">
        <v>11216.56262511113</v>
      </c>
      <c r="DE9024" s="95">
        <v>7016.2810295251966</v>
      </c>
      <c r="DF9024" s="95">
        <v>0</v>
      </c>
      <c r="DG9024" s="95">
        <v>0</v>
      </c>
      <c r="DH9024" s="95">
        <v>0</v>
      </c>
      <c r="DI9024" s="95">
        <v>0</v>
      </c>
      <c r="DJ9024" s="95">
        <v>2.577826787241974E-6</v>
      </c>
      <c r="DK9024" s="95">
        <v>0</v>
      </c>
      <c r="DL9024" s="95">
        <v>0</v>
      </c>
      <c r="DM9024" s="95">
        <v>0</v>
      </c>
      <c r="DN9024" s="95">
        <v>0</v>
      </c>
      <c r="DO9024" s="95">
        <v>0</v>
      </c>
      <c r="DP9024" s="95">
        <v>0</v>
      </c>
      <c r="DQ9024" s="95">
        <v>0</v>
      </c>
      <c r="DR9024" s="95">
        <v>0</v>
      </c>
      <c r="DS9024" s="95">
        <v>0</v>
      </c>
      <c r="DT9024" s="95">
        <v>5.4541992845475727E-5</v>
      </c>
      <c r="DU9024" s="95">
        <v>0</v>
      </c>
      <c r="DV9024" s="95">
        <v>5.4541992845475727E-5</v>
      </c>
    </row>
    <row r="9025" spans="98:126" x14ac:dyDescent="0.25">
      <c r="CT9025" s="95" t="s">
        <v>155</v>
      </c>
      <c r="CU9025" s="95" t="s">
        <v>709</v>
      </c>
      <c r="CV9025" s="95" t="s">
        <v>304</v>
      </c>
      <c r="CW9025" s="95">
        <v>2020</v>
      </c>
      <c r="CX9025" s="95">
        <v>1.7718122364609408E-8</v>
      </c>
      <c r="CY9025" s="95">
        <v>0</v>
      </c>
      <c r="CZ9025" s="95">
        <v>0</v>
      </c>
      <c r="DA9025" s="95">
        <v>0</v>
      </c>
      <c r="DB9025" s="95">
        <v>8807.9522308789328</v>
      </c>
      <c r="DC9025" s="95">
        <v>222.2294216279096</v>
      </c>
      <c r="DD9025" s="95">
        <v>8585.7228092510231</v>
      </c>
      <c r="DE9025" s="95">
        <v>0</v>
      </c>
      <c r="DF9025" s="95">
        <v>0</v>
      </c>
      <c r="DG9025" s="95">
        <v>0</v>
      </c>
      <c r="DH9025" s="95">
        <v>0</v>
      </c>
      <c r="DI9025" s="95">
        <v>0</v>
      </c>
      <c r="DJ9025" s="95">
        <v>2.4253506520312071E-6</v>
      </c>
      <c r="DK9025" s="95">
        <v>1.5606037540834736E-4</v>
      </c>
      <c r="DL9025" s="95">
        <v>0</v>
      </c>
      <c r="DM9025" s="95">
        <v>1.5606037540834736E-4</v>
      </c>
      <c r="DN9025" s="95">
        <v>0</v>
      </c>
      <c r="DO9025" s="95">
        <v>0</v>
      </c>
      <c r="DP9025" s="95">
        <v>0</v>
      </c>
      <c r="DQ9025" s="95">
        <v>0</v>
      </c>
      <c r="DR9025" s="95">
        <v>0</v>
      </c>
      <c r="DS9025" s="95">
        <v>0</v>
      </c>
      <c r="DT9025" s="95">
        <v>0</v>
      </c>
      <c r="DU9025" s="95">
        <v>0</v>
      </c>
      <c r="DV9025" s="95">
        <v>0</v>
      </c>
    </row>
    <row r="9026" spans="98:126" x14ac:dyDescent="0.25">
      <c r="CT9026" s="95" t="s">
        <v>155</v>
      </c>
      <c r="CU9026" s="95" t="s">
        <v>709</v>
      </c>
      <c r="CV9026" s="95" t="s">
        <v>304</v>
      </c>
      <c r="CW9026" s="95">
        <v>2021</v>
      </c>
      <c r="CX9026" s="95">
        <v>9.2083792339587211E-9</v>
      </c>
      <c r="CY9026" s="95">
        <v>1.8708752209276069E-8</v>
      </c>
      <c r="CZ9026" s="95">
        <v>0</v>
      </c>
      <c r="DA9026" s="95">
        <v>0</v>
      </c>
      <c r="DB9026" s="95">
        <v>8807.9522308789328</v>
      </c>
      <c r="DC9026" s="95">
        <v>222.2294216279096</v>
      </c>
      <c r="DD9026" s="95">
        <v>8585.7228092510231</v>
      </c>
      <c r="DE9026" s="95">
        <v>0</v>
      </c>
      <c r="DF9026" s="95">
        <v>0</v>
      </c>
      <c r="DG9026" s="95">
        <v>0</v>
      </c>
      <c r="DH9026" s="95">
        <v>0</v>
      </c>
      <c r="DI9026" s="95">
        <v>0</v>
      </c>
      <c r="DJ9026" s="95">
        <v>2.4253506520312071E-6</v>
      </c>
      <c r="DK9026" s="95">
        <v>8.1106964416525961E-5</v>
      </c>
      <c r="DL9026" s="95">
        <v>0</v>
      </c>
      <c r="DM9026" s="95">
        <v>8.1106964416525961E-5</v>
      </c>
      <c r="DN9026" s="95">
        <v>1.6478579575865431E-4</v>
      </c>
      <c r="DO9026" s="95">
        <v>0</v>
      </c>
      <c r="DP9026" s="95">
        <v>1.6478579575865431E-4</v>
      </c>
      <c r="DQ9026" s="95">
        <v>0</v>
      </c>
      <c r="DR9026" s="95">
        <v>0</v>
      </c>
      <c r="DS9026" s="95">
        <v>0</v>
      </c>
      <c r="DT9026" s="95">
        <v>0</v>
      </c>
      <c r="DU9026" s="95">
        <v>0</v>
      </c>
      <c r="DV9026" s="95">
        <v>0</v>
      </c>
    </row>
    <row r="9027" spans="98:126" x14ac:dyDescent="0.25">
      <c r="CT9027" s="95" t="s">
        <v>155</v>
      </c>
      <c r="CU9027" s="95" t="s">
        <v>709</v>
      </c>
      <c r="CV9027" s="95" t="s">
        <v>304</v>
      </c>
      <c r="CW9027" s="95">
        <v>2022</v>
      </c>
      <c r="CX9027" s="95">
        <v>4.6759975124532653E-9</v>
      </c>
      <c r="CY9027" s="95">
        <v>4.9374350730536878E-9</v>
      </c>
      <c r="CZ9027" s="95">
        <v>1.5616884822865856E-8</v>
      </c>
      <c r="DA9027" s="95">
        <v>0</v>
      </c>
      <c r="DB9027" s="95">
        <v>8807.9522308775304</v>
      </c>
      <c r="DC9027" s="95">
        <v>222.22942162787481</v>
      </c>
      <c r="DD9027" s="95">
        <v>8585.7228092496553</v>
      </c>
      <c r="DE9027" s="95">
        <v>0</v>
      </c>
      <c r="DF9027" s="95">
        <v>0</v>
      </c>
      <c r="DG9027" s="95">
        <v>0</v>
      </c>
      <c r="DH9027" s="95">
        <v>0</v>
      </c>
      <c r="DI9027" s="95">
        <v>0</v>
      </c>
      <c r="DJ9027" s="95">
        <v>2.595630806174994E-6</v>
      </c>
      <c r="DK9027" s="95">
        <v>4.1185962721390522E-5</v>
      </c>
      <c r="DL9027" s="95">
        <v>0</v>
      </c>
      <c r="DM9027" s="95">
        <v>4.1185962721390522E-5</v>
      </c>
      <c r="DN9027" s="95">
        <v>4.3488692266516193E-5</v>
      </c>
      <c r="DO9027" s="95">
        <v>0</v>
      </c>
      <c r="DP9027" s="95">
        <v>4.3488692266516193E-5</v>
      </c>
      <c r="DQ9027" s="95">
        <v>1.3755277551491876E-4</v>
      </c>
      <c r="DR9027" s="95">
        <v>0</v>
      </c>
      <c r="DS9027" s="95">
        <v>1.3755277551491876E-4</v>
      </c>
      <c r="DT9027" s="95">
        <v>0</v>
      </c>
      <c r="DU9027" s="95">
        <v>0</v>
      </c>
      <c r="DV9027" s="95">
        <v>0</v>
      </c>
    </row>
    <row r="9028" spans="98:126" x14ac:dyDescent="0.25">
      <c r="CT9028" s="95" t="s">
        <v>155</v>
      </c>
      <c r="CU9028" s="95" t="s">
        <v>709</v>
      </c>
      <c r="CV9028" s="95" t="s">
        <v>304</v>
      </c>
      <c r="CW9028" s="95">
        <v>2023</v>
      </c>
      <c r="CX9028" s="95">
        <v>4.6759975124532653E-9</v>
      </c>
      <c r="CY9028" s="95">
        <v>4.9374350730536878E-9</v>
      </c>
      <c r="CZ9028" s="95">
        <v>7.4093498659174359E-9</v>
      </c>
      <c r="DA9028" s="95">
        <v>1.4873223640824623E-8</v>
      </c>
      <c r="DB9028" s="95">
        <v>9129.7460702383542</v>
      </c>
      <c r="DC9028" s="95">
        <v>233.2300768079856</v>
      </c>
      <c r="DD9028" s="95">
        <v>8896.5159934303683</v>
      </c>
      <c r="DE9028" s="95">
        <v>0</v>
      </c>
      <c r="DF9028" s="95">
        <v>0</v>
      </c>
      <c r="DG9028" s="95">
        <v>0</v>
      </c>
      <c r="DH9028" s="95">
        <v>0</v>
      </c>
      <c r="DI9028" s="95">
        <v>0</v>
      </c>
      <c r="DJ9028" s="95">
        <v>2.595630806174994E-6</v>
      </c>
      <c r="DK9028" s="95">
        <v>4.2690669913764517E-5</v>
      </c>
      <c r="DL9028" s="95">
        <v>0</v>
      </c>
      <c r="DM9028" s="95">
        <v>4.2690669913764517E-5</v>
      </c>
      <c r="DN9028" s="95">
        <v>4.5077528455268927E-5</v>
      </c>
      <c r="DO9028" s="95">
        <v>0</v>
      </c>
      <c r="DP9028" s="95">
        <v>4.5077528455268927E-5</v>
      </c>
      <c r="DQ9028" s="95">
        <v>6.7645482821380784E-5</v>
      </c>
      <c r="DR9028" s="95">
        <v>0</v>
      </c>
      <c r="DS9028" s="95">
        <v>6.7645482821380784E-5</v>
      </c>
      <c r="DT9028" s="95">
        <v>1.3578875508659478E-4</v>
      </c>
      <c r="DU9028" s="95">
        <v>0</v>
      </c>
      <c r="DV9028" s="95">
        <v>1.3578875508659478E-4</v>
      </c>
    </row>
    <row r="9029" spans="98:126" x14ac:dyDescent="0.25">
      <c r="CT9029" s="95" t="s">
        <v>155</v>
      </c>
      <c r="CU9029" s="95" t="s">
        <v>709</v>
      </c>
      <c r="CV9029" s="95" t="s">
        <v>304</v>
      </c>
      <c r="CW9029" s="95">
        <v>2024</v>
      </c>
      <c r="CX9029" s="95">
        <v>4.6759975124532653E-9</v>
      </c>
      <c r="CY9029" s="95">
        <v>4.9374350730536878E-9</v>
      </c>
      <c r="CZ9029" s="95">
        <v>7.4093498659174359E-9</v>
      </c>
      <c r="DA9029" s="95">
        <v>7.0565236818261284E-9</v>
      </c>
      <c r="DB9029" s="95">
        <v>9129.7460702383542</v>
      </c>
      <c r="DC9029" s="95">
        <v>233.2300768079856</v>
      </c>
      <c r="DD9029" s="95">
        <v>8896.5159934303683</v>
      </c>
      <c r="DE9029" s="95">
        <v>0</v>
      </c>
      <c r="DF9029" s="95">
        <v>0</v>
      </c>
      <c r="DG9029" s="95">
        <v>0</v>
      </c>
      <c r="DH9029" s="95">
        <v>0</v>
      </c>
      <c r="DI9029" s="95">
        <v>0</v>
      </c>
      <c r="DJ9029" s="95">
        <v>2.595630806174994E-6</v>
      </c>
      <c r="DK9029" s="95">
        <v>4.2690669913764517E-5</v>
      </c>
      <c r="DL9029" s="95">
        <v>0</v>
      </c>
      <c r="DM9029" s="95">
        <v>4.2690669913764517E-5</v>
      </c>
      <c r="DN9029" s="95">
        <v>4.5077528455268927E-5</v>
      </c>
      <c r="DO9029" s="95">
        <v>0</v>
      </c>
      <c r="DP9029" s="95">
        <v>4.5077528455268927E-5</v>
      </c>
      <c r="DQ9029" s="95">
        <v>6.7645482821380784E-5</v>
      </c>
      <c r="DR9029" s="95">
        <v>0</v>
      </c>
      <c r="DS9029" s="95">
        <v>6.7645482821380784E-5</v>
      </c>
      <c r="DT9029" s="95">
        <v>6.4424269353695982E-5</v>
      </c>
      <c r="DU9029" s="95">
        <v>0</v>
      </c>
      <c r="DV9029" s="95">
        <v>6.4424269353695982E-5</v>
      </c>
    </row>
    <row r="9030" spans="98:126" x14ac:dyDescent="0.25">
      <c r="CT9030" s="95" t="s">
        <v>155</v>
      </c>
      <c r="CU9030" s="95" t="s">
        <v>709</v>
      </c>
      <c r="CV9030" s="95" t="s">
        <v>304</v>
      </c>
      <c r="CW9030" s="95">
        <v>2025</v>
      </c>
      <c r="CX9030" s="95">
        <v>4.6759975124532653E-9</v>
      </c>
      <c r="CY9030" s="95">
        <v>4.9374350730536878E-9</v>
      </c>
      <c r="CZ9030" s="95">
        <v>7.4093498659174359E-9</v>
      </c>
      <c r="DA9030" s="95">
        <v>7.0565236818261284E-9</v>
      </c>
      <c r="DB9030" s="95">
        <v>9129.7460702383542</v>
      </c>
      <c r="DC9030" s="95">
        <v>233.2300768079856</v>
      </c>
      <c r="DD9030" s="95">
        <v>8896.5159934303683</v>
      </c>
      <c r="DE9030" s="95">
        <v>0</v>
      </c>
      <c r="DF9030" s="95">
        <v>0</v>
      </c>
      <c r="DG9030" s="95">
        <v>0</v>
      </c>
      <c r="DH9030" s="95">
        <v>0</v>
      </c>
      <c r="DI9030" s="95">
        <v>0</v>
      </c>
      <c r="DJ9030" s="95">
        <v>2.595630806174994E-6</v>
      </c>
      <c r="DK9030" s="95">
        <v>4.2690669913764517E-5</v>
      </c>
      <c r="DL9030" s="95">
        <v>0</v>
      </c>
      <c r="DM9030" s="95">
        <v>4.2690669913764517E-5</v>
      </c>
      <c r="DN9030" s="95">
        <v>4.5077528455268927E-5</v>
      </c>
      <c r="DO9030" s="95">
        <v>0</v>
      </c>
      <c r="DP9030" s="95">
        <v>4.5077528455268927E-5</v>
      </c>
      <c r="DQ9030" s="95">
        <v>6.7645482821380784E-5</v>
      </c>
      <c r="DR9030" s="95">
        <v>0</v>
      </c>
      <c r="DS9030" s="95">
        <v>6.7645482821380784E-5</v>
      </c>
      <c r="DT9030" s="95">
        <v>6.4424269353695982E-5</v>
      </c>
      <c r="DU9030" s="95">
        <v>0</v>
      </c>
      <c r="DV9030" s="95">
        <v>6.4424269353695982E-5</v>
      </c>
    </row>
    <row r="9031" spans="98:126" x14ac:dyDescent="0.25">
      <c r="CT9031" s="95" t="s">
        <v>155</v>
      </c>
      <c r="CU9031" s="95" t="s">
        <v>709</v>
      </c>
      <c r="CV9031" s="95" t="s">
        <v>304</v>
      </c>
      <c r="CW9031" s="95">
        <v>2026</v>
      </c>
      <c r="CX9031" s="95">
        <v>4.6759975124532653E-9</v>
      </c>
      <c r="CY9031" s="95">
        <v>4.9374350730536878E-9</v>
      </c>
      <c r="CZ9031" s="95">
        <v>7.4093498659174359E-9</v>
      </c>
      <c r="DA9031" s="95">
        <v>7.0565236818261284E-9</v>
      </c>
      <c r="DB9031" s="95">
        <v>9129.7460702383542</v>
      </c>
      <c r="DC9031" s="95">
        <v>233.2300768079856</v>
      </c>
      <c r="DD9031" s="95">
        <v>8896.5159934303683</v>
      </c>
      <c r="DE9031" s="95">
        <v>0</v>
      </c>
      <c r="DF9031" s="95">
        <v>0</v>
      </c>
      <c r="DG9031" s="95">
        <v>0</v>
      </c>
      <c r="DH9031" s="95">
        <v>0</v>
      </c>
      <c r="DI9031" s="95">
        <v>0</v>
      </c>
      <c r="DJ9031" s="95">
        <v>2.595630806174994E-6</v>
      </c>
      <c r="DK9031" s="95">
        <v>4.2690669913764517E-5</v>
      </c>
      <c r="DL9031" s="95">
        <v>0</v>
      </c>
      <c r="DM9031" s="95">
        <v>4.2690669913764517E-5</v>
      </c>
      <c r="DN9031" s="95">
        <v>4.5077528455268927E-5</v>
      </c>
      <c r="DO9031" s="95">
        <v>0</v>
      </c>
      <c r="DP9031" s="95">
        <v>4.5077528455268927E-5</v>
      </c>
      <c r="DQ9031" s="95">
        <v>6.7645482821380784E-5</v>
      </c>
      <c r="DR9031" s="95">
        <v>0</v>
      </c>
      <c r="DS9031" s="95">
        <v>6.7645482821380784E-5</v>
      </c>
      <c r="DT9031" s="95">
        <v>6.4424269353695982E-5</v>
      </c>
      <c r="DU9031" s="95">
        <v>0</v>
      </c>
      <c r="DV9031" s="95">
        <v>6.4424269353695982E-5</v>
      </c>
    </row>
    <row r="9032" spans="98:126" x14ac:dyDescent="0.25">
      <c r="CT9032" s="95" t="s">
        <v>155</v>
      </c>
      <c r="CU9032" s="95" t="s">
        <v>709</v>
      </c>
      <c r="CV9032" s="95" t="s">
        <v>304</v>
      </c>
      <c r="CW9032" s="95">
        <v>2027</v>
      </c>
      <c r="CX9032" s="95">
        <v>4.6759975124532653E-9</v>
      </c>
      <c r="CY9032" s="95">
        <v>4.9374350730536878E-9</v>
      </c>
      <c r="CZ9032" s="95">
        <v>7.4093498659174359E-9</v>
      </c>
      <c r="DA9032" s="95">
        <v>7.0565236818261284E-9</v>
      </c>
      <c r="DB9032" s="95">
        <v>9129.7460702383542</v>
      </c>
      <c r="DC9032" s="95">
        <v>233.2300768079856</v>
      </c>
      <c r="DD9032" s="95">
        <v>8896.5159934303683</v>
      </c>
      <c r="DE9032" s="95">
        <v>0</v>
      </c>
      <c r="DF9032" s="95">
        <v>0</v>
      </c>
      <c r="DG9032" s="95">
        <v>0</v>
      </c>
      <c r="DH9032" s="95">
        <v>0</v>
      </c>
      <c r="DI9032" s="95">
        <v>0</v>
      </c>
      <c r="DJ9032" s="95">
        <v>2.595630806174994E-6</v>
      </c>
      <c r="DK9032" s="95">
        <v>4.2690669913764517E-5</v>
      </c>
      <c r="DL9032" s="95">
        <v>0</v>
      </c>
      <c r="DM9032" s="95">
        <v>4.2690669913764517E-5</v>
      </c>
      <c r="DN9032" s="95">
        <v>4.5077528455268927E-5</v>
      </c>
      <c r="DO9032" s="95">
        <v>0</v>
      </c>
      <c r="DP9032" s="95">
        <v>4.5077528455268927E-5</v>
      </c>
      <c r="DQ9032" s="95">
        <v>6.7645482821380784E-5</v>
      </c>
      <c r="DR9032" s="95">
        <v>0</v>
      </c>
      <c r="DS9032" s="95">
        <v>6.7645482821380784E-5</v>
      </c>
      <c r="DT9032" s="95">
        <v>6.4424269353695982E-5</v>
      </c>
      <c r="DU9032" s="95">
        <v>0</v>
      </c>
      <c r="DV9032" s="95">
        <v>6.4424269353695982E-5</v>
      </c>
    </row>
    <row r="9033" spans="98:126" x14ac:dyDescent="0.25">
      <c r="CT9033" s="95" t="s">
        <v>155</v>
      </c>
      <c r="CU9033" s="95" t="s">
        <v>709</v>
      </c>
      <c r="CV9033" s="95" t="s">
        <v>304</v>
      </c>
      <c r="CW9033" s="95">
        <v>2028</v>
      </c>
      <c r="CX9033" s="95">
        <v>4.6759975124532653E-9</v>
      </c>
      <c r="CY9033" s="95">
        <v>4.9374350730536878E-9</v>
      </c>
      <c r="CZ9033" s="95">
        <v>7.4093498659174359E-9</v>
      </c>
      <c r="DA9033" s="95">
        <v>7.0565236818261284E-9</v>
      </c>
      <c r="DB9033" s="95">
        <v>9534.9220877113439</v>
      </c>
      <c r="DC9033" s="95">
        <v>247.2729921649962</v>
      </c>
      <c r="DD9033" s="95">
        <v>9287.6490955463469</v>
      </c>
      <c r="DE9033" s="95">
        <v>0</v>
      </c>
      <c r="DF9033" s="95">
        <v>0</v>
      </c>
      <c r="DG9033" s="95">
        <v>0</v>
      </c>
      <c r="DH9033" s="95">
        <v>0</v>
      </c>
      <c r="DI9033" s="95">
        <v>0</v>
      </c>
      <c r="DJ9033" s="95">
        <v>2.595630806174994E-6</v>
      </c>
      <c r="DK9033" s="95">
        <v>4.4585271963573943E-5</v>
      </c>
      <c r="DL9033" s="95">
        <v>0</v>
      </c>
      <c r="DM9033" s="95">
        <v>4.4585271963573943E-5</v>
      </c>
      <c r="DN9033" s="95">
        <v>4.7078058734700282E-5</v>
      </c>
      <c r="DO9033" s="95">
        <v>0</v>
      </c>
      <c r="DP9033" s="95">
        <v>4.7078058734700282E-5</v>
      </c>
      <c r="DQ9033" s="95">
        <v>7.0647573692117239E-5</v>
      </c>
      <c r="DR9033" s="95">
        <v>0</v>
      </c>
      <c r="DS9033" s="95">
        <v>7.0647573692117239E-5</v>
      </c>
      <c r="DT9033" s="95">
        <v>6.7283403516302131E-5</v>
      </c>
      <c r="DU9033" s="95">
        <v>0</v>
      </c>
      <c r="DV9033" s="95">
        <v>6.7283403516302131E-5</v>
      </c>
    </row>
    <row r="9034" spans="98:126" x14ac:dyDescent="0.25">
      <c r="CT9034" s="95" t="s">
        <v>155</v>
      </c>
      <c r="CU9034" s="95" t="s">
        <v>709</v>
      </c>
      <c r="CV9034" s="95" t="s">
        <v>304</v>
      </c>
      <c r="CW9034" s="95">
        <v>2029</v>
      </c>
      <c r="CX9034" s="95">
        <v>4.6759975124532653E-9</v>
      </c>
      <c r="CY9034" s="95">
        <v>4.9374350730536878E-9</v>
      </c>
      <c r="CZ9034" s="95">
        <v>7.4093498659174359E-9</v>
      </c>
      <c r="DA9034" s="95">
        <v>7.0565236818261284E-9</v>
      </c>
      <c r="DB9034" s="95">
        <v>9534.9220877113439</v>
      </c>
      <c r="DC9034" s="95">
        <v>247.2729921649962</v>
      </c>
      <c r="DD9034" s="95">
        <v>9287.6490955463469</v>
      </c>
      <c r="DE9034" s="95">
        <v>0</v>
      </c>
      <c r="DF9034" s="95">
        <v>0</v>
      </c>
      <c r="DG9034" s="95">
        <v>0</v>
      </c>
      <c r="DH9034" s="95">
        <v>0</v>
      </c>
      <c r="DI9034" s="95">
        <v>0</v>
      </c>
      <c r="DJ9034" s="95">
        <v>2.595630806174994E-6</v>
      </c>
      <c r="DK9034" s="95">
        <v>4.4585271963573943E-5</v>
      </c>
      <c r="DL9034" s="95">
        <v>0</v>
      </c>
      <c r="DM9034" s="95">
        <v>4.4585271963573943E-5</v>
      </c>
      <c r="DN9034" s="95">
        <v>4.7078058734700282E-5</v>
      </c>
      <c r="DO9034" s="95">
        <v>0</v>
      </c>
      <c r="DP9034" s="95">
        <v>4.7078058734700282E-5</v>
      </c>
      <c r="DQ9034" s="95">
        <v>7.0647573692117239E-5</v>
      </c>
      <c r="DR9034" s="95">
        <v>0</v>
      </c>
      <c r="DS9034" s="95">
        <v>7.0647573692117239E-5</v>
      </c>
      <c r="DT9034" s="95">
        <v>6.7283403516302131E-5</v>
      </c>
      <c r="DU9034" s="95">
        <v>0</v>
      </c>
      <c r="DV9034" s="95">
        <v>6.7283403516302131E-5</v>
      </c>
    </row>
    <row r="9035" spans="98:126" x14ac:dyDescent="0.25">
      <c r="CT9035" s="95" t="s">
        <v>155</v>
      </c>
      <c r="CU9035" s="95" t="s">
        <v>709</v>
      </c>
      <c r="CV9035" s="95" t="s">
        <v>304</v>
      </c>
      <c r="CW9035" s="95">
        <v>2030</v>
      </c>
      <c r="CX9035" s="95">
        <v>4.6759975124532653E-9</v>
      </c>
      <c r="CY9035" s="95">
        <v>4.9374350730536878E-9</v>
      </c>
      <c r="CZ9035" s="95">
        <v>7.4093498659174359E-9</v>
      </c>
      <c r="DA9035" s="95">
        <v>7.0565236818261284E-9</v>
      </c>
      <c r="DB9035" s="95">
        <v>9534.9220877113439</v>
      </c>
      <c r="DC9035" s="95">
        <v>247.2729921649962</v>
      </c>
      <c r="DD9035" s="95">
        <v>9287.6490955463469</v>
      </c>
      <c r="DE9035" s="95">
        <v>0</v>
      </c>
      <c r="DF9035" s="95">
        <v>0</v>
      </c>
      <c r="DG9035" s="95">
        <v>0</v>
      </c>
      <c r="DH9035" s="95">
        <v>0</v>
      </c>
      <c r="DI9035" s="95">
        <v>0</v>
      </c>
      <c r="DJ9035" s="95">
        <v>2.595630806174994E-6</v>
      </c>
      <c r="DK9035" s="95">
        <v>4.4585271963573943E-5</v>
      </c>
      <c r="DL9035" s="95">
        <v>0</v>
      </c>
      <c r="DM9035" s="95">
        <v>4.4585271963573943E-5</v>
      </c>
      <c r="DN9035" s="95">
        <v>4.7078058734700282E-5</v>
      </c>
      <c r="DO9035" s="95">
        <v>0</v>
      </c>
      <c r="DP9035" s="95">
        <v>4.7078058734700282E-5</v>
      </c>
      <c r="DQ9035" s="95">
        <v>7.0647573692117239E-5</v>
      </c>
      <c r="DR9035" s="95">
        <v>0</v>
      </c>
      <c r="DS9035" s="95">
        <v>7.0647573692117239E-5</v>
      </c>
      <c r="DT9035" s="95">
        <v>6.7283403516302131E-5</v>
      </c>
      <c r="DU9035" s="95">
        <v>0</v>
      </c>
      <c r="DV9035" s="95">
        <v>6.7283403516302131E-5</v>
      </c>
    </row>
    <row r="9036" spans="98:126" x14ac:dyDescent="0.25">
      <c r="CT9036" s="95" t="s">
        <v>155</v>
      </c>
      <c r="CU9036" s="95" t="s">
        <v>709</v>
      </c>
      <c r="CV9036" s="95" t="s">
        <v>304</v>
      </c>
      <c r="CW9036" s="95">
        <v>2031</v>
      </c>
      <c r="CX9036" s="95">
        <v>4.6759975124532653E-9</v>
      </c>
      <c r="CY9036" s="95">
        <v>4.9374350730536878E-9</v>
      </c>
      <c r="CZ9036" s="95">
        <v>7.4093498659174359E-9</v>
      </c>
      <c r="DA9036" s="95">
        <v>7.0565236818261284E-9</v>
      </c>
      <c r="DB9036" s="95">
        <v>9534.9220877113439</v>
      </c>
      <c r="DC9036" s="95">
        <v>247.2729921649962</v>
      </c>
      <c r="DD9036" s="95">
        <v>9287.6490955463469</v>
      </c>
      <c r="DE9036" s="95">
        <v>0</v>
      </c>
      <c r="DF9036" s="95">
        <v>0</v>
      </c>
      <c r="DG9036" s="95">
        <v>0</v>
      </c>
      <c r="DH9036" s="95">
        <v>0</v>
      </c>
      <c r="DI9036" s="95">
        <v>0</v>
      </c>
      <c r="DJ9036" s="95">
        <v>2.595630806174994E-6</v>
      </c>
      <c r="DK9036" s="95">
        <v>4.4585271963573943E-5</v>
      </c>
      <c r="DL9036" s="95">
        <v>0</v>
      </c>
      <c r="DM9036" s="95">
        <v>4.4585271963573943E-5</v>
      </c>
      <c r="DN9036" s="95">
        <v>4.7078058734700282E-5</v>
      </c>
      <c r="DO9036" s="95">
        <v>0</v>
      </c>
      <c r="DP9036" s="95">
        <v>4.7078058734700282E-5</v>
      </c>
      <c r="DQ9036" s="95">
        <v>7.0647573692117239E-5</v>
      </c>
      <c r="DR9036" s="95">
        <v>0</v>
      </c>
      <c r="DS9036" s="95">
        <v>7.0647573692117239E-5</v>
      </c>
      <c r="DT9036" s="95">
        <v>6.7283403516302131E-5</v>
      </c>
      <c r="DU9036" s="95">
        <v>0</v>
      </c>
      <c r="DV9036" s="95">
        <v>6.7283403516302131E-5</v>
      </c>
    </row>
    <row r="9037" spans="98:126" x14ac:dyDescent="0.25">
      <c r="CT9037" s="95" t="s">
        <v>155</v>
      </c>
      <c r="CU9037" s="95" t="s">
        <v>709</v>
      </c>
      <c r="CV9037" s="95" t="s">
        <v>304</v>
      </c>
      <c r="CW9037" s="95">
        <v>2032</v>
      </c>
      <c r="CX9037" s="95">
        <v>4.6759975124532653E-9</v>
      </c>
      <c r="CY9037" s="95">
        <v>4.9374350730536878E-9</v>
      </c>
      <c r="CZ9037" s="95">
        <v>7.4093498659174359E-9</v>
      </c>
      <c r="DA9037" s="95">
        <v>7.0565236818261284E-9</v>
      </c>
      <c r="DB9037" s="95">
        <v>9534.9220877113439</v>
      </c>
      <c r="DC9037" s="95">
        <v>247.2729921649962</v>
      </c>
      <c r="DD9037" s="95">
        <v>9287.6490955463469</v>
      </c>
      <c r="DE9037" s="95">
        <v>0</v>
      </c>
      <c r="DF9037" s="95">
        <v>0</v>
      </c>
      <c r="DG9037" s="95">
        <v>0</v>
      </c>
      <c r="DH9037" s="95">
        <v>0</v>
      </c>
      <c r="DI9037" s="95">
        <v>0</v>
      </c>
      <c r="DJ9037" s="95">
        <v>2.595630806174994E-6</v>
      </c>
      <c r="DK9037" s="95">
        <v>4.4585271963573943E-5</v>
      </c>
      <c r="DL9037" s="95">
        <v>0</v>
      </c>
      <c r="DM9037" s="95">
        <v>4.4585271963573943E-5</v>
      </c>
      <c r="DN9037" s="95">
        <v>4.7078058734700282E-5</v>
      </c>
      <c r="DO9037" s="95">
        <v>0</v>
      </c>
      <c r="DP9037" s="95">
        <v>4.7078058734700282E-5</v>
      </c>
      <c r="DQ9037" s="95">
        <v>7.0647573692117239E-5</v>
      </c>
      <c r="DR9037" s="95">
        <v>0</v>
      </c>
      <c r="DS9037" s="95">
        <v>7.0647573692117239E-5</v>
      </c>
      <c r="DT9037" s="95">
        <v>6.7283403516302131E-5</v>
      </c>
      <c r="DU9037" s="95">
        <v>0</v>
      </c>
      <c r="DV9037" s="95">
        <v>6.7283403516302131E-5</v>
      </c>
    </row>
    <row r="9038" spans="98:126" x14ac:dyDescent="0.25">
      <c r="CT9038" s="95" t="s">
        <v>155</v>
      </c>
      <c r="CU9038" s="95" t="s">
        <v>709</v>
      </c>
      <c r="CV9038" s="95" t="s">
        <v>304</v>
      </c>
      <c r="CW9038" s="95">
        <v>2033</v>
      </c>
      <c r="CX9038" s="95">
        <v>4.6759975124532653E-9</v>
      </c>
      <c r="CY9038" s="95">
        <v>4.9374350730536878E-9</v>
      </c>
      <c r="CZ9038" s="95">
        <v>7.4093498659174359E-9</v>
      </c>
      <c r="DA9038" s="95">
        <v>7.0565236818261284E-9</v>
      </c>
      <c r="DB9038" s="95">
        <v>9984.8473634625643</v>
      </c>
      <c r="DC9038" s="95">
        <v>263.10737971832492</v>
      </c>
      <c r="DD9038" s="95">
        <v>9721.7399837442408</v>
      </c>
      <c r="DE9038" s="95">
        <v>0</v>
      </c>
      <c r="DF9038" s="95">
        <v>0</v>
      </c>
      <c r="DG9038" s="95">
        <v>0</v>
      </c>
      <c r="DH9038" s="95">
        <v>0</v>
      </c>
      <c r="DI9038" s="95">
        <v>0</v>
      </c>
      <c r="DJ9038" s="95">
        <v>2.595630806174994E-6</v>
      </c>
      <c r="DK9038" s="95">
        <v>4.6689121433776493E-5</v>
      </c>
      <c r="DL9038" s="95">
        <v>0</v>
      </c>
      <c r="DM9038" s="95">
        <v>4.6689121433776493E-5</v>
      </c>
      <c r="DN9038" s="95">
        <v>4.9299535571447709E-5</v>
      </c>
      <c r="DO9038" s="95">
        <v>0</v>
      </c>
      <c r="DP9038" s="95">
        <v>4.9299535571447709E-5</v>
      </c>
      <c r="DQ9038" s="95">
        <v>7.3981227473677409E-5</v>
      </c>
      <c r="DR9038" s="95">
        <v>0</v>
      </c>
      <c r="DS9038" s="95">
        <v>7.3981227473677409E-5</v>
      </c>
      <c r="DT9038" s="95">
        <v>7.0458311879692762E-5</v>
      </c>
      <c r="DU9038" s="95">
        <v>0</v>
      </c>
      <c r="DV9038" s="95">
        <v>7.0458311879692762E-5</v>
      </c>
    </row>
    <row r="9039" spans="98:126" x14ac:dyDescent="0.25">
      <c r="CT9039" s="95" t="s">
        <v>155</v>
      </c>
      <c r="CU9039" s="95" t="s">
        <v>709</v>
      </c>
      <c r="CV9039" s="95" t="s">
        <v>304</v>
      </c>
      <c r="CW9039" s="95">
        <v>2034</v>
      </c>
      <c r="CX9039" s="95">
        <v>4.6759975124532653E-9</v>
      </c>
      <c r="CY9039" s="95">
        <v>4.9374350730536878E-9</v>
      </c>
      <c r="CZ9039" s="95">
        <v>7.4093498659174359E-9</v>
      </c>
      <c r="DA9039" s="95">
        <v>7.0565236818261284E-9</v>
      </c>
      <c r="DB9039" s="95">
        <v>9984.8473634625643</v>
      </c>
      <c r="DC9039" s="95">
        <v>263.10737971832492</v>
      </c>
      <c r="DD9039" s="95">
        <v>9721.7399837442408</v>
      </c>
      <c r="DE9039" s="95">
        <v>0</v>
      </c>
      <c r="DF9039" s="95">
        <v>0</v>
      </c>
      <c r="DG9039" s="95">
        <v>0</v>
      </c>
      <c r="DH9039" s="95">
        <v>0</v>
      </c>
      <c r="DI9039" s="95">
        <v>0</v>
      </c>
      <c r="DJ9039" s="95">
        <v>2.595630806174994E-6</v>
      </c>
      <c r="DK9039" s="95">
        <v>4.6689121433776493E-5</v>
      </c>
      <c r="DL9039" s="95">
        <v>0</v>
      </c>
      <c r="DM9039" s="95">
        <v>4.6689121433776493E-5</v>
      </c>
      <c r="DN9039" s="95">
        <v>4.9299535571447709E-5</v>
      </c>
      <c r="DO9039" s="95">
        <v>0</v>
      </c>
      <c r="DP9039" s="95">
        <v>4.9299535571447709E-5</v>
      </c>
      <c r="DQ9039" s="95">
        <v>7.3981227473677409E-5</v>
      </c>
      <c r="DR9039" s="95">
        <v>0</v>
      </c>
      <c r="DS9039" s="95">
        <v>7.3981227473677409E-5</v>
      </c>
      <c r="DT9039" s="95">
        <v>7.0458311879692762E-5</v>
      </c>
      <c r="DU9039" s="95">
        <v>0</v>
      </c>
      <c r="DV9039" s="95">
        <v>7.0458311879692762E-5</v>
      </c>
    </row>
    <row r="9040" spans="98:126" x14ac:dyDescent="0.25">
      <c r="CT9040" s="95" t="s">
        <v>155</v>
      </c>
      <c r="CU9040" s="95" t="s">
        <v>709</v>
      </c>
      <c r="CV9040" s="95" t="s">
        <v>304</v>
      </c>
      <c r="CW9040" s="95">
        <v>2035</v>
      </c>
      <c r="CX9040" s="95">
        <v>4.6759975124532653E-9</v>
      </c>
      <c r="CY9040" s="95">
        <v>4.9374350730536878E-9</v>
      </c>
      <c r="CZ9040" s="95">
        <v>7.4093498659174359E-9</v>
      </c>
      <c r="DA9040" s="95">
        <v>7.0565236818261284E-9</v>
      </c>
      <c r="DB9040" s="95">
        <v>9984.8473634625643</v>
      </c>
      <c r="DC9040" s="95">
        <v>263.10737971832492</v>
      </c>
      <c r="DD9040" s="95">
        <v>9721.7399837442408</v>
      </c>
      <c r="DE9040" s="95">
        <v>0</v>
      </c>
      <c r="DF9040" s="95">
        <v>0</v>
      </c>
      <c r="DG9040" s="95">
        <v>0</v>
      </c>
      <c r="DH9040" s="95">
        <v>0</v>
      </c>
      <c r="DI9040" s="95">
        <v>0</v>
      </c>
      <c r="DJ9040" s="95">
        <v>2.595630806174994E-6</v>
      </c>
      <c r="DK9040" s="95">
        <v>4.6689121433776493E-5</v>
      </c>
      <c r="DL9040" s="95">
        <v>0</v>
      </c>
      <c r="DM9040" s="95">
        <v>4.6689121433776493E-5</v>
      </c>
      <c r="DN9040" s="95">
        <v>4.9299535571447709E-5</v>
      </c>
      <c r="DO9040" s="95">
        <v>0</v>
      </c>
      <c r="DP9040" s="95">
        <v>4.9299535571447709E-5</v>
      </c>
      <c r="DQ9040" s="95">
        <v>7.3981227473677409E-5</v>
      </c>
      <c r="DR9040" s="95">
        <v>0</v>
      </c>
      <c r="DS9040" s="95">
        <v>7.3981227473677409E-5</v>
      </c>
      <c r="DT9040" s="95">
        <v>7.0458311879692762E-5</v>
      </c>
      <c r="DU9040" s="95">
        <v>0</v>
      </c>
      <c r="DV9040" s="95">
        <v>7.0458311879692762E-5</v>
      </c>
    </row>
    <row r="9041" spans="98:126" x14ac:dyDescent="0.25">
      <c r="CT9041" s="95" t="s">
        <v>155</v>
      </c>
      <c r="CU9041" s="95" t="s">
        <v>709</v>
      </c>
      <c r="CV9041" s="95" t="s">
        <v>304</v>
      </c>
      <c r="CW9041" s="95">
        <v>2036</v>
      </c>
      <c r="CX9041" s="95">
        <v>4.6759975124532653E-9</v>
      </c>
      <c r="CY9041" s="95">
        <v>4.9374350730536878E-9</v>
      </c>
      <c r="CZ9041" s="95">
        <v>7.4093498659174359E-9</v>
      </c>
      <c r="DA9041" s="95">
        <v>7.0565236818261284E-9</v>
      </c>
      <c r="DB9041" s="95">
        <v>9984.8473634625643</v>
      </c>
      <c r="DC9041" s="95">
        <v>263.10737971832492</v>
      </c>
      <c r="DD9041" s="95">
        <v>9721.7399837442408</v>
      </c>
      <c r="DE9041" s="95">
        <v>0</v>
      </c>
      <c r="DF9041" s="95">
        <v>0</v>
      </c>
      <c r="DG9041" s="95">
        <v>0</v>
      </c>
      <c r="DH9041" s="95">
        <v>0</v>
      </c>
      <c r="DI9041" s="95">
        <v>0</v>
      </c>
      <c r="DJ9041" s="95">
        <v>2.595630806174994E-6</v>
      </c>
      <c r="DK9041" s="95">
        <v>4.6689121433776493E-5</v>
      </c>
      <c r="DL9041" s="95">
        <v>0</v>
      </c>
      <c r="DM9041" s="95">
        <v>4.6689121433776493E-5</v>
      </c>
      <c r="DN9041" s="95">
        <v>4.9299535571447709E-5</v>
      </c>
      <c r="DO9041" s="95">
        <v>0</v>
      </c>
      <c r="DP9041" s="95">
        <v>4.9299535571447709E-5</v>
      </c>
      <c r="DQ9041" s="95">
        <v>7.3981227473677409E-5</v>
      </c>
      <c r="DR9041" s="95">
        <v>0</v>
      </c>
      <c r="DS9041" s="95">
        <v>7.3981227473677409E-5</v>
      </c>
      <c r="DT9041" s="95">
        <v>7.0458311879692762E-5</v>
      </c>
      <c r="DU9041" s="95">
        <v>0</v>
      </c>
      <c r="DV9041" s="95">
        <v>7.0458311879692762E-5</v>
      </c>
    </row>
    <row r="9042" spans="98:126" x14ac:dyDescent="0.25">
      <c r="CT9042" s="95" t="s">
        <v>155</v>
      </c>
      <c r="CU9042" s="95" t="s">
        <v>709</v>
      </c>
      <c r="CV9042" s="95" t="s">
        <v>304</v>
      </c>
      <c r="CW9042" s="95">
        <v>2037</v>
      </c>
      <c r="CX9042" s="95">
        <v>4.6759975124532653E-9</v>
      </c>
      <c r="CY9042" s="95">
        <v>4.9374350730536878E-9</v>
      </c>
      <c r="CZ9042" s="95">
        <v>7.4093498659174359E-9</v>
      </c>
      <c r="DA9042" s="95">
        <v>7.0565236818261284E-9</v>
      </c>
      <c r="DB9042" s="95">
        <v>9984.8473634625643</v>
      </c>
      <c r="DC9042" s="95">
        <v>263.10737971832492</v>
      </c>
      <c r="DD9042" s="95">
        <v>9721.7399837442408</v>
      </c>
      <c r="DE9042" s="95">
        <v>0</v>
      </c>
      <c r="DF9042" s="95">
        <v>0</v>
      </c>
      <c r="DG9042" s="95">
        <v>0</v>
      </c>
      <c r="DH9042" s="95">
        <v>0</v>
      </c>
      <c r="DI9042" s="95">
        <v>0</v>
      </c>
      <c r="DJ9042" s="95">
        <v>2.595630806174994E-6</v>
      </c>
      <c r="DK9042" s="95">
        <v>4.6689121433776493E-5</v>
      </c>
      <c r="DL9042" s="95">
        <v>0</v>
      </c>
      <c r="DM9042" s="95">
        <v>4.6689121433776493E-5</v>
      </c>
      <c r="DN9042" s="95">
        <v>4.9299535571447709E-5</v>
      </c>
      <c r="DO9042" s="95">
        <v>0</v>
      </c>
      <c r="DP9042" s="95">
        <v>4.9299535571447709E-5</v>
      </c>
      <c r="DQ9042" s="95">
        <v>7.3981227473677409E-5</v>
      </c>
      <c r="DR9042" s="95">
        <v>0</v>
      </c>
      <c r="DS9042" s="95">
        <v>7.3981227473677409E-5</v>
      </c>
      <c r="DT9042" s="95">
        <v>7.0458311879692762E-5</v>
      </c>
      <c r="DU9042" s="95">
        <v>0</v>
      </c>
      <c r="DV9042" s="95">
        <v>7.0458311879692762E-5</v>
      </c>
    </row>
    <row r="9043" spans="98:126" x14ac:dyDescent="0.25">
      <c r="CT9043" s="95" t="s">
        <v>155</v>
      </c>
      <c r="CU9043" s="95" t="s">
        <v>709</v>
      </c>
      <c r="CV9043" s="95" t="s">
        <v>304</v>
      </c>
      <c r="CW9043" s="95">
        <v>2038</v>
      </c>
      <c r="CX9043" s="95">
        <v>4.6759975124532653E-9</v>
      </c>
      <c r="CY9043" s="95">
        <v>4.9374350730536878E-9</v>
      </c>
      <c r="CZ9043" s="95">
        <v>7.4093498659174359E-9</v>
      </c>
      <c r="DA9043" s="95">
        <v>7.0565236818261284E-9</v>
      </c>
      <c r="DB9043" s="95">
        <v>10472.82613634056</v>
      </c>
      <c r="DC9043" s="95">
        <v>280.55437045340119</v>
      </c>
      <c r="DD9043" s="95">
        <v>10192.27176588715</v>
      </c>
      <c r="DE9043" s="95">
        <v>0</v>
      </c>
      <c r="DF9043" s="95">
        <v>0</v>
      </c>
      <c r="DG9043" s="95">
        <v>0</v>
      </c>
      <c r="DH9043" s="95">
        <v>0</v>
      </c>
      <c r="DI9043" s="95">
        <v>0</v>
      </c>
      <c r="DJ9043" s="95">
        <v>2.595630806174994E-6</v>
      </c>
      <c r="DK9043" s="95">
        <v>4.8970908961883999E-5</v>
      </c>
      <c r="DL9043" s="95">
        <v>0</v>
      </c>
      <c r="DM9043" s="95">
        <v>4.8970908961883999E-5</v>
      </c>
      <c r="DN9043" s="95">
        <v>5.1708899079561221E-5</v>
      </c>
      <c r="DO9043" s="95">
        <v>0</v>
      </c>
      <c r="DP9043" s="95">
        <v>5.1708899079561221E-5</v>
      </c>
      <c r="DQ9043" s="95">
        <v>7.7596832929071547E-5</v>
      </c>
      <c r="DR9043" s="95">
        <v>0</v>
      </c>
      <c r="DS9043" s="95">
        <v>7.7596832929071547E-5</v>
      </c>
      <c r="DT9043" s="95">
        <v>7.3901745646734796E-5</v>
      </c>
      <c r="DU9043" s="95">
        <v>0</v>
      </c>
      <c r="DV9043" s="95">
        <v>7.3901745646734796E-5</v>
      </c>
    </row>
    <row r="9044" spans="98:126" x14ac:dyDescent="0.25">
      <c r="CT9044" s="95" t="s">
        <v>155</v>
      </c>
      <c r="CU9044" s="95" t="s">
        <v>709</v>
      </c>
      <c r="CV9044" s="95" t="s">
        <v>304</v>
      </c>
      <c r="CW9044" s="95">
        <v>2039</v>
      </c>
      <c r="CX9044" s="95">
        <v>4.6759975124532653E-9</v>
      </c>
      <c r="CY9044" s="95">
        <v>4.9374350730536878E-9</v>
      </c>
      <c r="CZ9044" s="95">
        <v>7.4093498659174359E-9</v>
      </c>
      <c r="DA9044" s="95">
        <v>7.0565236818261284E-9</v>
      </c>
      <c r="DB9044" s="95">
        <v>10472.82613634056</v>
      </c>
      <c r="DC9044" s="95">
        <v>280.55437045340119</v>
      </c>
      <c r="DD9044" s="95">
        <v>10192.27176588715</v>
      </c>
      <c r="DE9044" s="95">
        <v>0</v>
      </c>
      <c r="DF9044" s="95">
        <v>0</v>
      </c>
      <c r="DG9044" s="95">
        <v>0</v>
      </c>
      <c r="DH9044" s="95">
        <v>0</v>
      </c>
      <c r="DI9044" s="95">
        <v>0</v>
      </c>
      <c r="DJ9044" s="95">
        <v>2.595630806174994E-6</v>
      </c>
      <c r="DK9044" s="95">
        <v>4.8970908961883999E-5</v>
      </c>
      <c r="DL9044" s="95">
        <v>0</v>
      </c>
      <c r="DM9044" s="95">
        <v>4.8970908961883999E-5</v>
      </c>
      <c r="DN9044" s="95">
        <v>5.1708899079561221E-5</v>
      </c>
      <c r="DO9044" s="95">
        <v>0</v>
      </c>
      <c r="DP9044" s="95">
        <v>5.1708899079561221E-5</v>
      </c>
      <c r="DQ9044" s="95">
        <v>7.7596832929071547E-5</v>
      </c>
      <c r="DR9044" s="95">
        <v>0</v>
      </c>
      <c r="DS9044" s="95">
        <v>7.7596832929071547E-5</v>
      </c>
      <c r="DT9044" s="95">
        <v>7.3901745646734796E-5</v>
      </c>
      <c r="DU9044" s="95">
        <v>0</v>
      </c>
      <c r="DV9044" s="95">
        <v>7.3901745646734796E-5</v>
      </c>
    </row>
    <row r="9045" spans="98:126" x14ac:dyDescent="0.25">
      <c r="CT9045" s="95" t="s">
        <v>155</v>
      </c>
      <c r="CU9045" s="95" t="s">
        <v>709</v>
      </c>
      <c r="CV9045" s="95" t="s">
        <v>304</v>
      </c>
      <c r="CW9045" s="95">
        <v>2040</v>
      </c>
      <c r="CX9045" s="95">
        <v>4.6759975124532653E-9</v>
      </c>
      <c r="CY9045" s="95">
        <v>4.9374350730536878E-9</v>
      </c>
      <c r="CZ9045" s="95">
        <v>7.4093498659174359E-9</v>
      </c>
      <c r="DA9045" s="95">
        <v>7.0565236818261284E-9</v>
      </c>
      <c r="DB9045" s="95">
        <v>10472.82613634056</v>
      </c>
      <c r="DC9045" s="95">
        <v>280.55437045340119</v>
      </c>
      <c r="DD9045" s="95">
        <v>10192.27176588715</v>
      </c>
      <c r="DE9045" s="95">
        <v>0</v>
      </c>
      <c r="DF9045" s="95">
        <v>0</v>
      </c>
      <c r="DG9045" s="95">
        <v>0</v>
      </c>
      <c r="DH9045" s="95">
        <v>0</v>
      </c>
      <c r="DI9045" s="95">
        <v>0</v>
      </c>
      <c r="DJ9045" s="95">
        <v>2.595630806174994E-6</v>
      </c>
      <c r="DK9045" s="95">
        <v>4.8970908961883999E-5</v>
      </c>
      <c r="DL9045" s="95">
        <v>0</v>
      </c>
      <c r="DM9045" s="95">
        <v>4.8970908961883999E-5</v>
      </c>
      <c r="DN9045" s="95">
        <v>5.1708899079561221E-5</v>
      </c>
      <c r="DO9045" s="95">
        <v>0</v>
      </c>
      <c r="DP9045" s="95">
        <v>5.1708899079561221E-5</v>
      </c>
      <c r="DQ9045" s="95">
        <v>7.7596832929071547E-5</v>
      </c>
      <c r="DR9045" s="95">
        <v>0</v>
      </c>
      <c r="DS9045" s="95">
        <v>7.7596832929071547E-5</v>
      </c>
      <c r="DT9045" s="95">
        <v>7.3901745646734796E-5</v>
      </c>
      <c r="DU9045" s="95">
        <v>0</v>
      </c>
      <c r="DV9045" s="95">
        <v>7.3901745646734796E-5</v>
      </c>
    </row>
    <row r="9046" spans="98:126" x14ac:dyDescent="0.25">
      <c r="CT9046" s="95" t="s">
        <v>155</v>
      </c>
      <c r="CU9046" s="95" t="s">
        <v>709</v>
      </c>
      <c r="CV9046" s="95" t="s">
        <v>304</v>
      </c>
      <c r="CW9046" s="95">
        <v>2041</v>
      </c>
      <c r="CX9046" s="95">
        <v>4.6759975124532653E-9</v>
      </c>
      <c r="CY9046" s="95">
        <v>4.9374350730536878E-9</v>
      </c>
      <c r="CZ9046" s="95">
        <v>7.4093498659174359E-9</v>
      </c>
      <c r="DA9046" s="95">
        <v>7.0565236818261284E-9</v>
      </c>
      <c r="DB9046" s="95">
        <v>10472.82613634056</v>
      </c>
      <c r="DC9046" s="95">
        <v>280.55437045340119</v>
      </c>
      <c r="DD9046" s="95">
        <v>10192.27176588715</v>
      </c>
      <c r="DE9046" s="95">
        <v>0</v>
      </c>
      <c r="DF9046" s="95">
        <v>0</v>
      </c>
      <c r="DG9046" s="95">
        <v>0</v>
      </c>
      <c r="DH9046" s="95">
        <v>0</v>
      </c>
      <c r="DI9046" s="95">
        <v>0</v>
      </c>
      <c r="DJ9046" s="95">
        <v>2.595630806174994E-6</v>
      </c>
      <c r="DK9046" s="95">
        <v>4.8970908961883999E-5</v>
      </c>
      <c r="DL9046" s="95">
        <v>0</v>
      </c>
      <c r="DM9046" s="95">
        <v>4.8970908961883999E-5</v>
      </c>
      <c r="DN9046" s="95">
        <v>5.1708899079561221E-5</v>
      </c>
      <c r="DO9046" s="95">
        <v>0</v>
      </c>
      <c r="DP9046" s="95">
        <v>5.1708899079561221E-5</v>
      </c>
      <c r="DQ9046" s="95">
        <v>7.7596832929071547E-5</v>
      </c>
      <c r="DR9046" s="95">
        <v>0</v>
      </c>
      <c r="DS9046" s="95">
        <v>7.7596832929071547E-5</v>
      </c>
      <c r="DT9046" s="95">
        <v>7.3901745646734796E-5</v>
      </c>
      <c r="DU9046" s="95">
        <v>0</v>
      </c>
      <c r="DV9046" s="95">
        <v>7.3901745646734796E-5</v>
      </c>
    </row>
    <row r="9047" spans="98:126" x14ac:dyDescent="0.25">
      <c r="CT9047" s="95" t="s">
        <v>155</v>
      </c>
      <c r="CU9047" s="95" t="s">
        <v>709</v>
      </c>
      <c r="CV9047" s="95" t="s">
        <v>304</v>
      </c>
      <c r="CW9047" s="95">
        <v>2042</v>
      </c>
      <c r="CX9047" s="95">
        <v>4.6759975124532653E-9</v>
      </c>
      <c r="CY9047" s="95">
        <v>4.9374350730536878E-9</v>
      </c>
      <c r="CZ9047" s="95">
        <v>7.4093498659174359E-9</v>
      </c>
      <c r="DA9047" s="95">
        <v>7.0565236818261284E-9</v>
      </c>
      <c r="DB9047" s="95">
        <v>10472.82613634056</v>
      </c>
      <c r="DC9047" s="95">
        <v>280.55437045340119</v>
      </c>
      <c r="DD9047" s="95">
        <v>10192.27176588715</v>
      </c>
      <c r="DE9047" s="95">
        <v>0</v>
      </c>
      <c r="DF9047" s="95">
        <v>0</v>
      </c>
      <c r="DG9047" s="95">
        <v>0</v>
      </c>
      <c r="DH9047" s="95">
        <v>0</v>
      </c>
      <c r="DI9047" s="95">
        <v>0</v>
      </c>
      <c r="DJ9047" s="95">
        <v>2.595630806174994E-6</v>
      </c>
      <c r="DK9047" s="95">
        <v>4.8970908961883999E-5</v>
      </c>
      <c r="DL9047" s="95">
        <v>0</v>
      </c>
      <c r="DM9047" s="95">
        <v>4.8970908961883999E-5</v>
      </c>
      <c r="DN9047" s="95">
        <v>5.1708899079561221E-5</v>
      </c>
      <c r="DO9047" s="95">
        <v>0</v>
      </c>
      <c r="DP9047" s="95">
        <v>5.1708899079561221E-5</v>
      </c>
      <c r="DQ9047" s="95">
        <v>7.7596832929071547E-5</v>
      </c>
      <c r="DR9047" s="95">
        <v>0</v>
      </c>
      <c r="DS9047" s="95">
        <v>7.7596832929071547E-5</v>
      </c>
      <c r="DT9047" s="95">
        <v>7.3901745646734796E-5</v>
      </c>
      <c r="DU9047" s="95">
        <v>0</v>
      </c>
      <c r="DV9047" s="95">
        <v>7.3901745646734796E-5</v>
      </c>
    </row>
    <row r="9048" spans="98:126" x14ac:dyDescent="0.25">
      <c r="CT9048" s="95" t="s">
        <v>155</v>
      </c>
      <c r="CU9048" s="95" t="s">
        <v>709</v>
      </c>
      <c r="CV9048" s="95" t="s">
        <v>304</v>
      </c>
      <c r="CW9048" s="95">
        <v>2043</v>
      </c>
      <c r="CX9048" s="95">
        <v>4.6759975124532653E-9</v>
      </c>
      <c r="CY9048" s="95">
        <v>4.9374350730536878E-9</v>
      </c>
      <c r="CZ9048" s="95">
        <v>7.4093498659174359E-9</v>
      </c>
      <c r="DA9048" s="95">
        <v>7.0565236818261284E-9</v>
      </c>
      <c r="DB9048" s="95">
        <v>10992.15618876167</v>
      </c>
      <c r="DC9048" s="95">
        <v>299.42001237347432</v>
      </c>
      <c r="DD9048" s="95">
        <v>10692.736176388191</v>
      </c>
      <c r="DE9048" s="95">
        <v>0</v>
      </c>
      <c r="DF9048" s="95">
        <v>0</v>
      </c>
      <c r="DG9048" s="95">
        <v>0</v>
      </c>
      <c r="DH9048" s="95">
        <v>0</v>
      </c>
      <c r="DI9048" s="95">
        <v>0</v>
      </c>
      <c r="DJ9048" s="95">
        <v>2.595630806174994E-6</v>
      </c>
      <c r="DK9048" s="95">
        <v>5.1399294995147335E-5</v>
      </c>
      <c r="DL9048" s="95">
        <v>0</v>
      </c>
      <c r="DM9048" s="95">
        <v>5.1399294995147335E-5</v>
      </c>
      <c r="DN9048" s="95">
        <v>5.4273057494876021E-5</v>
      </c>
      <c r="DO9048" s="95">
        <v>0</v>
      </c>
      <c r="DP9048" s="95">
        <v>5.4273057494876021E-5</v>
      </c>
      <c r="DQ9048" s="95">
        <v>8.1444730983344792E-5</v>
      </c>
      <c r="DR9048" s="95">
        <v>0</v>
      </c>
      <c r="DS9048" s="95">
        <v>8.1444730983344792E-5</v>
      </c>
      <c r="DT9048" s="95">
        <v>7.756641046032836E-5</v>
      </c>
      <c r="DU9048" s="95">
        <v>0</v>
      </c>
      <c r="DV9048" s="95">
        <v>7.756641046032836E-5</v>
      </c>
    </row>
    <row r="9049" spans="98:126" x14ac:dyDescent="0.25">
      <c r="CT9049" s="95" t="s">
        <v>155</v>
      </c>
      <c r="CU9049" s="95" t="s">
        <v>709</v>
      </c>
      <c r="CV9049" s="95" t="s">
        <v>304</v>
      </c>
      <c r="CW9049" s="95">
        <v>2044</v>
      </c>
      <c r="CX9049" s="95">
        <v>4.6759975124532653E-9</v>
      </c>
      <c r="CY9049" s="95">
        <v>4.9374350730536878E-9</v>
      </c>
      <c r="CZ9049" s="95">
        <v>7.4093498659174359E-9</v>
      </c>
      <c r="DA9049" s="95">
        <v>7.0565236818261284E-9</v>
      </c>
      <c r="DB9049" s="95">
        <v>10992.15618876167</v>
      </c>
      <c r="DC9049" s="95">
        <v>299.42001237347432</v>
      </c>
      <c r="DD9049" s="95">
        <v>10692.736176388191</v>
      </c>
      <c r="DE9049" s="95">
        <v>0</v>
      </c>
      <c r="DF9049" s="95">
        <v>0</v>
      </c>
      <c r="DG9049" s="95">
        <v>0</v>
      </c>
      <c r="DH9049" s="95">
        <v>0</v>
      </c>
      <c r="DI9049" s="95">
        <v>0</v>
      </c>
      <c r="DJ9049" s="95">
        <v>2.595630806174994E-6</v>
      </c>
      <c r="DK9049" s="95">
        <v>5.1399294995147335E-5</v>
      </c>
      <c r="DL9049" s="95">
        <v>0</v>
      </c>
      <c r="DM9049" s="95">
        <v>5.1399294995147335E-5</v>
      </c>
      <c r="DN9049" s="95">
        <v>5.4273057494876021E-5</v>
      </c>
      <c r="DO9049" s="95">
        <v>0</v>
      </c>
      <c r="DP9049" s="95">
        <v>5.4273057494876021E-5</v>
      </c>
      <c r="DQ9049" s="95">
        <v>8.1444730983344792E-5</v>
      </c>
      <c r="DR9049" s="95">
        <v>0</v>
      </c>
      <c r="DS9049" s="95">
        <v>8.1444730983344792E-5</v>
      </c>
      <c r="DT9049" s="95">
        <v>7.756641046032836E-5</v>
      </c>
      <c r="DU9049" s="95">
        <v>0</v>
      </c>
      <c r="DV9049" s="95">
        <v>7.756641046032836E-5</v>
      </c>
    </row>
    <row r="9050" spans="98:126" x14ac:dyDescent="0.25">
      <c r="CT9050" s="95" t="s">
        <v>155</v>
      </c>
      <c r="CU9050" s="95" t="s">
        <v>709</v>
      </c>
      <c r="CV9050" s="95" t="s">
        <v>304</v>
      </c>
      <c r="CW9050" s="95">
        <v>2045</v>
      </c>
      <c r="CX9050" s="95">
        <v>4.6759975124532653E-9</v>
      </c>
      <c r="CY9050" s="95">
        <v>4.9374350730536878E-9</v>
      </c>
      <c r="CZ9050" s="95">
        <v>7.4093498659174359E-9</v>
      </c>
      <c r="DA9050" s="95">
        <v>7.0565236818261284E-9</v>
      </c>
      <c r="DB9050" s="95">
        <v>10992.15618876167</v>
      </c>
      <c r="DC9050" s="95">
        <v>299.42001237347432</v>
      </c>
      <c r="DD9050" s="95">
        <v>10692.736176388191</v>
      </c>
      <c r="DE9050" s="95">
        <v>0</v>
      </c>
      <c r="DF9050" s="95">
        <v>0</v>
      </c>
      <c r="DG9050" s="95">
        <v>0</v>
      </c>
      <c r="DH9050" s="95">
        <v>0</v>
      </c>
      <c r="DI9050" s="95">
        <v>0</v>
      </c>
      <c r="DJ9050" s="95">
        <v>2.595630806174994E-6</v>
      </c>
      <c r="DK9050" s="95">
        <v>5.1399294995147335E-5</v>
      </c>
      <c r="DL9050" s="95">
        <v>0</v>
      </c>
      <c r="DM9050" s="95">
        <v>5.1399294995147335E-5</v>
      </c>
      <c r="DN9050" s="95">
        <v>5.4273057494876021E-5</v>
      </c>
      <c r="DO9050" s="95">
        <v>0</v>
      </c>
      <c r="DP9050" s="95">
        <v>5.4273057494876021E-5</v>
      </c>
      <c r="DQ9050" s="95">
        <v>8.1444730983344792E-5</v>
      </c>
      <c r="DR9050" s="95">
        <v>0</v>
      </c>
      <c r="DS9050" s="95">
        <v>8.1444730983344792E-5</v>
      </c>
      <c r="DT9050" s="95">
        <v>7.756641046032836E-5</v>
      </c>
      <c r="DU9050" s="95">
        <v>0</v>
      </c>
      <c r="DV9050" s="95">
        <v>7.756641046032836E-5</v>
      </c>
    </row>
    <row r="9051" spans="98:126" x14ac:dyDescent="0.25">
      <c r="CT9051" s="95" t="s">
        <v>155</v>
      </c>
      <c r="CU9051" s="95" t="s">
        <v>709</v>
      </c>
      <c r="CV9051" s="95" t="s">
        <v>304</v>
      </c>
      <c r="CW9051" s="95">
        <v>2046</v>
      </c>
      <c r="CX9051" s="95">
        <v>4.6759975124532653E-9</v>
      </c>
      <c r="CY9051" s="95">
        <v>4.9374350730536878E-9</v>
      </c>
      <c r="CZ9051" s="95">
        <v>7.4093498659174359E-9</v>
      </c>
      <c r="DA9051" s="95">
        <v>7.0565236818261284E-9</v>
      </c>
      <c r="DB9051" s="95">
        <v>10992.15618876167</v>
      </c>
      <c r="DC9051" s="95">
        <v>299.42001237347432</v>
      </c>
      <c r="DD9051" s="95">
        <v>10692.736176388191</v>
      </c>
      <c r="DE9051" s="95">
        <v>0</v>
      </c>
      <c r="DF9051" s="95">
        <v>0</v>
      </c>
      <c r="DG9051" s="95">
        <v>0</v>
      </c>
      <c r="DH9051" s="95">
        <v>0</v>
      </c>
      <c r="DI9051" s="95">
        <v>0</v>
      </c>
      <c r="DJ9051" s="95">
        <v>2.595630806174994E-6</v>
      </c>
      <c r="DK9051" s="95">
        <v>5.1399294995147335E-5</v>
      </c>
      <c r="DL9051" s="95">
        <v>0</v>
      </c>
      <c r="DM9051" s="95">
        <v>5.1399294995147335E-5</v>
      </c>
      <c r="DN9051" s="95">
        <v>5.4273057494876021E-5</v>
      </c>
      <c r="DO9051" s="95">
        <v>0</v>
      </c>
      <c r="DP9051" s="95">
        <v>5.4273057494876021E-5</v>
      </c>
      <c r="DQ9051" s="95">
        <v>8.1444730983344792E-5</v>
      </c>
      <c r="DR9051" s="95">
        <v>0</v>
      </c>
      <c r="DS9051" s="95">
        <v>8.1444730983344792E-5</v>
      </c>
      <c r="DT9051" s="95">
        <v>7.756641046032836E-5</v>
      </c>
      <c r="DU9051" s="95">
        <v>0</v>
      </c>
      <c r="DV9051" s="95">
        <v>7.756641046032836E-5</v>
      </c>
    </row>
    <row r="9052" spans="98:126" x14ac:dyDescent="0.25">
      <c r="CT9052" s="95" t="s">
        <v>155</v>
      </c>
      <c r="CU9052" s="95" t="s">
        <v>709</v>
      </c>
      <c r="CV9052" s="95" t="s">
        <v>304</v>
      </c>
      <c r="CW9052" s="95">
        <v>2047</v>
      </c>
      <c r="CX9052" s="95">
        <v>4.6759975124532653E-9</v>
      </c>
      <c r="CY9052" s="95">
        <v>4.9374350730536878E-9</v>
      </c>
      <c r="CZ9052" s="95">
        <v>7.4093498659174359E-9</v>
      </c>
      <c r="DA9052" s="95">
        <v>7.0565236818261284E-9</v>
      </c>
      <c r="DB9052" s="95">
        <v>10992.15618876167</v>
      </c>
      <c r="DC9052" s="95">
        <v>299.42001237347432</v>
      </c>
      <c r="DD9052" s="95">
        <v>10692.736176388191</v>
      </c>
      <c r="DE9052" s="95">
        <v>0</v>
      </c>
      <c r="DF9052" s="95">
        <v>0</v>
      </c>
      <c r="DG9052" s="95">
        <v>0</v>
      </c>
      <c r="DH9052" s="95">
        <v>0</v>
      </c>
      <c r="DI9052" s="95">
        <v>0</v>
      </c>
      <c r="DJ9052" s="95">
        <v>2.595630806174994E-6</v>
      </c>
      <c r="DK9052" s="95">
        <v>5.1399294995147335E-5</v>
      </c>
      <c r="DL9052" s="95">
        <v>0</v>
      </c>
      <c r="DM9052" s="95">
        <v>5.1399294995147335E-5</v>
      </c>
      <c r="DN9052" s="95">
        <v>5.4273057494876021E-5</v>
      </c>
      <c r="DO9052" s="95">
        <v>0</v>
      </c>
      <c r="DP9052" s="95">
        <v>5.4273057494876021E-5</v>
      </c>
      <c r="DQ9052" s="95">
        <v>8.1444730983344792E-5</v>
      </c>
      <c r="DR9052" s="95">
        <v>0</v>
      </c>
      <c r="DS9052" s="95">
        <v>8.1444730983344792E-5</v>
      </c>
      <c r="DT9052" s="95">
        <v>7.756641046032836E-5</v>
      </c>
      <c r="DU9052" s="95">
        <v>0</v>
      </c>
      <c r="DV9052" s="95">
        <v>7.756641046032836E-5</v>
      </c>
    </row>
    <row r="9053" spans="98:126" x14ac:dyDescent="0.25">
      <c r="CT9053" s="95" t="s">
        <v>155</v>
      </c>
      <c r="CU9053" s="95" t="s">
        <v>709</v>
      </c>
      <c r="CV9053" s="95" t="s">
        <v>304</v>
      </c>
      <c r="CW9053" s="95">
        <v>2048</v>
      </c>
      <c r="CX9053" s="95">
        <v>4.6759975124532653E-9</v>
      </c>
      <c r="CY9053" s="95">
        <v>4.9374350730536878E-9</v>
      </c>
      <c r="CZ9053" s="95">
        <v>7.4093498659174359E-9</v>
      </c>
      <c r="DA9053" s="95">
        <v>7.0565236818261284E-9</v>
      </c>
      <c r="DB9053" s="95">
        <v>11536.053756589619</v>
      </c>
      <c r="DC9053" s="95">
        <v>319.49113147954239</v>
      </c>
      <c r="DD9053" s="95">
        <v>11216.56262511008</v>
      </c>
      <c r="DE9053" s="95">
        <v>0</v>
      </c>
      <c r="DF9053" s="95">
        <v>0</v>
      </c>
      <c r="DG9053" s="95">
        <v>0</v>
      </c>
      <c r="DH9053" s="95">
        <v>0</v>
      </c>
      <c r="DI9053" s="95">
        <v>0</v>
      </c>
      <c r="DJ9053" s="95">
        <v>2.595630806174994E-6</v>
      </c>
      <c r="DK9053" s="95">
        <v>5.3942558669340206E-5</v>
      </c>
      <c r="DL9053" s="95">
        <v>0</v>
      </c>
      <c r="DM9053" s="95">
        <v>5.3942558669340206E-5</v>
      </c>
      <c r="DN9053" s="95">
        <v>5.6958516422418337E-5</v>
      </c>
      <c r="DO9053" s="95">
        <v>0</v>
      </c>
      <c r="DP9053" s="95">
        <v>5.6958516422418337E-5</v>
      </c>
      <c r="DQ9053" s="95">
        <v>8.5474658354603623E-5</v>
      </c>
      <c r="DR9053" s="95">
        <v>0</v>
      </c>
      <c r="DS9053" s="95">
        <v>8.5474658354603623E-5</v>
      </c>
      <c r="DT9053" s="95">
        <v>8.1404436528193918E-5</v>
      </c>
      <c r="DU9053" s="95">
        <v>0</v>
      </c>
      <c r="DV9053" s="95">
        <v>8.1404436528193918E-5</v>
      </c>
    </row>
    <row r="9054" spans="98:126" x14ac:dyDescent="0.25">
      <c r="CT9054" s="95" t="s">
        <v>155</v>
      </c>
      <c r="CU9054" s="95" t="s">
        <v>709</v>
      </c>
      <c r="CV9054" s="95" t="s">
        <v>304</v>
      </c>
      <c r="CW9054" s="95">
        <v>2049</v>
      </c>
      <c r="CX9054" s="95">
        <v>4.6759975124532653E-9</v>
      </c>
      <c r="CY9054" s="95">
        <v>4.9374350730536878E-9</v>
      </c>
      <c r="CZ9054" s="95">
        <v>7.4093498659174359E-9</v>
      </c>
      <c r="DA9054" s="95">
        <v>7.0565236818261284E-9</v>
      </c>
      <c r="DB9054" s="95">
        <v>11536.053756589619</v>
      </c>
      <c r="DC9054" s="95">
        <v>319.49113147954239</v>
      </c>
      <c r="DD9054" s="95">
        <v>11216.56262511008</v>
      </c>
      <c r="DE9054" s="95">
        <v>0</v>
      </c>
      <c r="DF9054" s="95">
        <v>0</v>
      </c>
      <c r="DG9054" s="95">
        <v>0</v>
      </c>
      <c r="DH9054" s="95">
        <v>0</v>
      </c>
      <c r="DI9054" s="95">
        <v>0</v>
      </c>
      <c r="DJ9054" s="95">
        <v>2.595630806174994E-6</v>
      </c>
      <c r="DK9054" s="95">
        <v>5.3942558669340206E-5</v>
      </c>
      <c r="DL9054" s="95">
        <v>0</v>
      </c>
      <c r="DM9054" s="95">
        <v>5.3942558669340206E-5</v>
      </c>
      <c r="DN9054" s="95">
        <v>5.6958516422418337E-5</v>
      </c>
      <c r="DO9054" s="95">
        <v>0</v>
      </c>
      <c r="DP9054" s="95">
        <v>5.6958516422418337E-5</v>
      </c>
      <c r="DQ9054" s="95">
        <v>8.5474658354603623E-5</v>
      </c>
      <c r="DR9054" s="95">
        <v>0</v>
      </c>
      <c r="DS9054" s="95">
        <v>8.5474658354603623E-5</v>
      </c>
      <c r="DT9054" s="95">
        <v>8.1404436528193918E-5</v>
      </c>
      <c r="DU9054" s="95">
        <v>0</v>
      </c>
      <c r="DV9054" s="95">
        <v>8.1404436528193918E-5</v>
      </c>
    </row>
    <row r="9055" spans="98:126" x14ac:dyDescent="0.25">
      <c r="CT9055" s="95" t="s">
        <v>155</v>
      </c>
      <c r="CU9055" s="95" t="s">
        <v>709</v>
      </c>
      <c r="CV9055" s="95" t="s">
        <v>304</v>
      </c>
      <c r="CW9055" s="95">
        <v>2050</v>
      </c>
      <c r="CX9055" s="95">
        <v>0</v>
      </c>
      <c r="CY9055" s="95">
        <v>4.9374350730536878E-9</v>
      </c>
      <c r="CZ9055" s="95">
        <v>7.4093498659174359E-9</v>
      </c>
      <c r="DA9055" s="95">
        <v>7.0565236818261284E-9</v>
      </c>
      <c r="DB9055" s="95">
        <v>11536.053756589619</v>
      </c>
      <c r="DC9055" s="95">
        <v>319.49113147954239</v>
      </c>
      <c r="DD9055" s="95">
        <v>11216.56262511008</v>
      </c>
      <c r="DE9055" s="95">
        <v>0</v>
      </c>
      <c r="DF9055" s="95">
        <v>0</v>
      </c>
      <c r="DG9055" s="95">
        <v>0</v>
      </c>
      <c r="DH9055" s="95">
        <v>0</v>
      </c>
      <c r="DI9055" s="95">
        <v>0</v>
      </c>
      <c r="DJ9055" s="95">
        <v>2.595630806174994E-6</v>
      </c>
      <c r="DK9055" s="95">
        <v>0</v>
      </c>
      <c r="DL9055" s="95">
        <v>0</v>
      </c>
      <c r="DM9055" s="95">
        <v>0</v>
      </c>
      <c r="DN9055" s="95">
        <v>5.6958516422418337E-5</v>
      </c>
      <c r="DO9055" s="95">
        <v>0</v>
      </c>
      <c r="DP9055" s="95">
        <v>5.6958516422418337E-5</v>
      </c>
      <c r="DQ9055" s="95">
        <v>8.5474658354603623E-5</v>
      </c>
      <c r="DR9055" s="95">
        <v>0</v>
      </c>
      <c r="DS9055" s="95">
        <v>8.5474658354603623E-5</v>
      </c>
      <c r="DT9055" s="95">
        <v>8.1404436528193918E-5</v>
      </c>
      <c r="DU9055" s="95">
        <v>0</v>
      </c>
      <c r="DV9055" s="95">
        <v>8.1404436528193918E-5</v>
      </c>
    </row>
    <row r="9056" spans="98:126" x14ac:dyDescent="0.25">
      <c r="CT9056" s="95" t="s">
        <v>155</v>
      </c>
      <c r="CU9056" s="95" t="s">
        <v>709</v>
      </c>
      <c r="CV9056" s="95" t="s">
        <v>304</v>
      </c>
      <c r="CW9056" s="95">
        <v>2051</v>
      </c>
      <c r="CX9056" s="95">
        <v>0</v>
      </c>
      <c r="CY9056" s="95">
        <v>0</v>
      </c>
      <c r="CZ9056" s="95">
        <v>7.4093498659174359E-9</v>
      </c>
      <c r="DA9056" s="95">
        <v>7.0565236818261284E-9</v>
      </c>
      <c r="DB9056" s="95">
        <v>11536.053756589619</v>
      </c>
      <c r="DC9056" s="95">
        <v>319.49113147954239</v>
      </c>
      <c r="DD9056" s="95">
        <v>11216.56262511008</v>
      </c>
      <c r="DE9056" s="95">
        <v>0</v>
      </c>
      <c r="DF9056" s="95">
        <v>0</v>
      </c>
      <c r="DG9056" s="95">
        <v>0</v>
      </c>
      <c r="DH9056" s="95">
        <v>0</v>
      </c>
      <c r="DI9056" s="95">
        <v>0</v>
      </c>
      <c r="DJ9056" s="95">
        <v>2.595630806174994E-6</v>
      </c>
      <c r="DK9056" s="95">
        <v>0</v>
      </c>
      <c r="DL9056" s="95">
        <v>0</v>
      </c>
      <c r="DM9056" s="95">
        <v>0</v>
      </c>
      <c r="DN9056" s="95">
        <v>0</v>
      </c>
      <c r="DO9056" s="95">
        <v>0</v>
      </c>
      <c r="DP9056" s="95">
        <v>0</v>
      </c>
      <c r="DQ9056" s="95">
        <v>8.5474658354603623E-5</v>
      </c>
      <c r="DR9056" s="95">
        <v>0</v>
      </c>
      <c r="DS9056" s="95">
        <v>8.5474658354603623E-5</v>
      </c>
      <c r="DT9056" s="95">
        <v>8.1404436528193918E-5</v>
      </c>
      <c r="DU9056" s="95">
        <v>0</v>
      </c>
      <c r="DV9056" s="95">
        <v>8.1404436528193918E-5</v>
      </c>
    </row>
    <row r="9057" spans="98:126" x14ac:dyDescent="0.25">
      <c r="CT9057" s="95" t="s">
        <v>155</v>
      </c>
      <c r="CU9057" s="95" t="s">
        <v>709</v>
      </c>
      <c r="CV9057" s="95" t="s">
        <v>304</v>
      </c>
      <c r="CW9057" s="95">
        <v>2052</v>
      </c>
      <c r="CX9057" s="95">
        <v>0</v>
      </c>
      <c r="CY9057" s="95">
        <v>0</v>
      </c>
      <c r="CZ9057" s="95">
        <v>0</v>
      </c>
      <c r="DA9057" s="95">
        <v>7.0565236818261284E-9</v>
      </c>
      <c r="DB9057" s="95">
        <v>11536.053756589619</v>
      </c>
      <c r="DC9057" s="95">
        <v>319.49113147954239</v>
      </c>
      <c r="DD9057" s="95">
        <v>11216.56262511008</v>
      </c>
      <c r="DE9057" s="95">
        <v>0</v>
      </c>
      <c r="DF9057" s="95">
        <v>0</v>
      </c>
      <c r="DG9057" s="95">
        <v>0</v>
      </c>
      <c r="DH9057" s="95">
        <v>0</v>
      </c>
      <c r="DI9057" s="95">
        <v>0</v>
      </c>
      <c r="DJ9057" s="95">
        <v>2.595630806174994E-6</v>
      </c>
      <c r="DK9057" s="95">
        <v>0</v>
      </c>
      <c r="DL9057" s="95">
        <v>0</v>
      </c>
      <c r="DM9057" s="95">
        <v>0</v>
      </c>
      <c r="DN9057" s="95">
        <v>0</v>
      </c>
      <c r="DO9057" s="95">
        <v>0</v>
      </c>
      <c r="DP9057" s="95">
        <v>0</v>
      </c>
      <c r="DQ9057" s="95">
        <v>0</v>
      </c>
      <c r="DR9057" s="95">
        <v>0</v>
      </c>
      <c r="DS9057" s="95">
        <v>0</v>
      </c>
      <c r="DT9057" s="95">
        <v>8.1404436528193918E-5</v>
      </c>
      <c r="DU9057" s="95">
        <v>0</v>
      </c>
      <c r="DV9057" s="95">
        <v>8.1404436528193918E-5</v>
      </c>
    </row>
    <row r="9058" spans="98:126" x14ac:dyDescent="0.25">
      <c r="CT9058" s="95" t="s">
        <v>155</v>
      </c>
      <c r="CU9058" s="95" t="s">
        <v>709</v>
      </c>
      <c r="CV9058" s="95" t="s">
        <v>312</v>
      </c>
      <c r="CW9058" s="95">
        <v>2020</v>
      </c>
      <c r="CX9058" s="95">
        <v>1.9894687642103545E-7</v>
      </c>
      <c r="CY9058" s="95">
        <v>0</v>
      </c>
      <c r="CZ9058" s="95">
        <v>0</v>
      </c>
      <c r="DA9058" s="95">
        <v>0</v>
      </c>
      <c r="DB9058" s="95">
        <v>5.2405583313015924</v>
      </c>
      <c r="DC9058" s="95">
        <v>0.69641821681222704</v>
      </c>
      <c r="DD9058" s="95">
        <v>2.941964152281046</v>
      </c>
      <c r="DE9058" s="95">
        <v>1.6021759622082621</v>
      </c>
      <c r="DF9058" s="95">
        <v>0</v>
      </c>
      <c r="DG9058" s="95">
        <v>0</v>
      </c>
      <c r="DH9058" s="95">
        <v>0</v>
      </c>
      <c r="DI9058" s="95">
        <v>0</v>
      </c>
      <c r="DJ9058" s="95">
        <v>2.536686571374532E-5</v>
      </c>
      <c r="DK9058" s="95">
        <v>1.0425927107146857E-6</v>
      </c>
      <c r="DL9058" s="95">
        <v>0</v>
      </c>
      <c r="DM9058" s="95">
        <v>1.0425927107146857E-6</v>
      </c>
      <c r="DN9058" s="95">
        <v>0</v>
      </c>
      <c r="DO9058" s="95">
        <v>0</v>
      </c>
      <c r="DP9058" s="95">
        <v>0</v>
      </c>
      <c r="DQ9058" s="95">
        <v>0</v>
      </c>
      <c r="DR9058" s="95">
        <v>0</v>
      </c>
      <c r="DS9058" s="95">
        <v>0</v>
      </c>
      <c r="DT9058" s="95">
        <v>0</v>
      </c>
      <c r="DU9058" s="95">
        <v>0</v>
      </c>
      <c r="DV9058" s="95">
        <v>0</v>
      </c>
    </row>
    <row r="9059" spans="98:126" x14ac:dyDescent="0.25">
      <c r="CT9059" s="95" t="s">
        <v>155</v>
      </c>
      <c r="CU9059" s="95" t="s">
        <v>709</v>
      </c>
      <c r="CV9059" s="95" t="s">
        <v>312</v>
      </c>
      <c r="CW9059" s="95">
        <v>2021</v>
      </c>
      <c r="CX9059" s="95">
        <v>1.0538305556477986E-7</v>
      </c>
      <c r="CY9059" s="95">
        <v>2.1007010433594953E-7</v>
      </c>
      <c r="CZ9059" s="95">
        <v>0</v>
      </c>
      <c r="DA9059" s="95">
        <v>0</v>
      </c>
      <c r="DB9059" s="95">
        <v>5.2405583313015924</v>
      </c>
      <c r="DC9059" s="95">
        <v>0.69641821681222704</v>
      </c>
      <c r="DD9059" s="95">
        <v>2.941964152281046</v>
      </c>
      <c r="DE9059" s="95">
        <v>1.6021759622082621</v>
      </c>
      <c r="DF9059" s="95">
        <v>0</v>
      </c>
      <c r="DG9059" s="95">
        <v>0</v>
      </c>
      <c r="DH9059" s="95">
        <v>0</v>
      </c>
      <c r="DI9059" s="95">
        <v>0</v>
      </c>
      <c r="DJ9059" s="95">
        <v>2.536686571374532E-5</v>
      </c>
      <c r="DK9059" s="95">
        <v>5.5226604981802574E-7</v>
      </c>
      <c r="DL9059" s="95">
        <v>0</v>
      </c>
      <c r="DM9059" s="95">
        <v>5.5226604981802574E-7</v>
      </c>
      <c r="DN9059" s="95">
        <v>1.1008846354351551E-6</v>
      </c>
      <c r="DO9059" s="95">
        <v>0</v>
      </c>
      <c r="DP9059" s="95">
        <v>1.1008846354351551E-6</v>
      </c>
      <c r="DQ9059" s="95">
        <v>0</v>
      </c>
      <c r="DR9059" s="95">
        <v>0</v>
      </c>
      <c r="DS9059" s="95">
        <v>0</v>
      </c>
      <c r="DT9059" s="95">
        <v>0</v>
      </c>
      <c r="DU9059" s="95">
        <v>0</v>
      </c>
      <c r="DV9059" s="95">
        <v>0</v>
      </c>
    </row>
    <row r="9060" spans="98:126" x14ac:dyDescent="0.25">
      <c r="CT9060" s="95" t="s">
        <v>155</v>
      </c>
      <c r="CU9060" s="95" t="s">
        <v>709</v>
      </c>
      <c r="CV9060" s="95" t="s">
        <v>312</v>
      </c>
      <c r="CW9060" s="95">
        <v>2022</v>
      </c>
      <c r="CX9060" s="95">
        <v>3.780105267853206E-8</v>
      </c>
      <c r="CY9060" s="95">
        <v>3.9914530064711967E-8</v>
      </c>
      <c r="CZ9060" s="95">
        <v>1.3427199890491697E-7</v>
      </c>
      <c r="DA9060" s="95">
        <v>0</v>
      </c>
      <c r="DB9060" s="95">
        <v>5.2405583313017274</v>
      </c>
      <c r="DC9060" s="95">
        <v>0.69641821681224048</v>
      </c>
      <c r="DD9060" s="95">
        <v>2.941964152281086</v>
      </c>
      <c r="DE9060" s="95">
        <v>1.60217596220831</v>
      </c>
      <c r="DF9060" s="95">
        <v>0</v>
      </c>
      <c r="DG9060" s="95">
        <v>0</v>
      </c>
      <c r="DH9060" s="95">
        <v>0</v>
      </c>
      <c r="DI9060" s="95">
        <v>0</v>
      </c>
      <c r="DJ9060" s="95">
        <v>2.0429074128301628E-5</v>
      </c>
      <c r="DK9060" s="95">
        <v>1.9809862154645667E-7</v>
      </c>
      <c r="DL9060" s="95">
        <v>0</v>
      </c>
      <c r="DM9060" s="95">
        <v>1.9809862154645667E-7</v>
      </c>
      <c r="DN9060" s="95">
        <v>2.0917442307061956E-7</v>
      </c>
      <c r="DO9060" s="95">
        <v>0</v>
      </c>
      <c r="DP9060" s="95">
        <v>2.0917442307061956E-7</v>
      </c>
      <c r="DQ9060" s="95">
        <v>7.0366024252169905E-7</v>
      </c>
      <c r="DR9060" s="95">
        <v>0</v>
      </c>
      <c r="DS9060" s="95">
        <v>7.0366024252169905E-7</v>
      </c>
      <c r="DT9060" s="95">
        <v>0</v>
      </c>
      <c r="DU9060" s="95">
        <v>0</v>
      </c>
      <c r="DV9060" s="95">
        <v>0</v>
      </c>
    </row>
    <row r="9061" spans="98:126" x14ac:dyDescent="0.25">
      <c r="CT9061" s="95" t="s">
        <v>155</v>
      </c>
      <c r="CU9061" s="95" t="s">
        <v>709</v>
      </c>
      <c r="CV9061" s="95" t="s">
        <v>312</v>
      </c>
      <c r="CW9061" s="95">
        <v>2023</v>
      </c>
      <c r="CX9061" s="95">
        <v>3.780105267853206E-8</v>
      </c>
      <c r="CY9061" s="95">
        <v>3.9914530064711967E-8</v>
      </c>
      <c r="CZ9061" s="95">
        <v>5.9897641914756851E-8</v>
      </c>
      <c r="DA9061" s="95">
        <v>1.2787809419515901E-7</v>
      </c>
      <c r="DB9061" s="95">
        <v>5.4750346070079488</v>
      </c>
      <c r="DC9061" s="95">
        <v>0.71896016785821393</v>
      </c>
      <c r="DD9061" s="95">
        <v>3.0714971986152131</v>
      </c>
      <c r="DE9061" s="95">
        <v>1.684577240534477</v>
      </c>
      <c r="DF9061" s="95">
        <v>0</v>
      </c>
      <c r="DG9061" s="95">
        <v>0</v>
      </c>
      <c r="DH9061" s="95">
        <v>0</v>
      </c>
      <c r="DI9061" s="95">
        <v>0</v>
      </c>
      <c r="DJ9061" s="95">
        <v>2.0429074128301628E-5</v>
      </c>
      <c r="DK9061" s="95">
        <v>2.0696207159629356E-7</v>
      </c>
      <c r="DL9061" s="95">
        <v>0</v>
      </c>
      <c r="DM9061" s="95">
        <v>2.0696207159629356E-7</v>
      </c>
      <c r="DN9061" s="95">
        <v>2.1853343342675725E-7</v>
      </c>
      <c r="DO9061" s="95">
        <v>0</v>
      </c>
      <c r="DP9061" s="95">
        <v>2.1853343342675725E-7</v>
      </c>
      <c r="DQ9061" s="95">
        <v>3.2794166236146364E-7</v>
      </c>
      <c r="DR9061" s="95">
        <v>0</v>
      </c>
      <c r="DS9061" s="95">
        <v>3.2794166236146364E-7</v>
      </c>
      <c r="DT9061" s="95">
        <v>7.0013699119671791E-7</v>
      </c>
      <c r="DU9061" s="95">
        <v>0</v>
      </c>
      <c r="DV9061" s="95">
        <v>7.0013699119671791E-7</v>
      </c>
    </row>
    <row r="9062" spans="98:126" x14ac:dyDescent="0.25">
      <c r="CT9062" s="95" t="s">
        <v>155</v>
      </c>
      <c r="CU9062" s="95" t="s">
        <v>709</v>
      </c>
      <c r="CV9062" s="95" t="s">
        <v>312</v>
      </c>
      <c r="CW9062" s="95">
        <v>2024</v>
      </c>
      <c r="CX9062" s="95">
        <v>3.780105267853206E-8</v>
      </c>
      <c r="CY9062" s="95">
        <v>3.9914530064711967E-8</v>
      </c>
      <c r="CZ9062" s="95">
        <v>5.9897641914756851E-8</v>
      </c>
      <c r="DA9062" s="95">
        <v>5.7045373252149369E-8</v>
      </c>
      <c r="DB9062" s="95">
        <v>5.4750346070079488</v>
      </c>
      <c r="DC9062" s="95">
        <v>0.71896016785821393</v>
      </c>
      <c r="DD9062" s="95">
        <v>3.0714971986152131</v>
      </c>
      <c r="DE9062" s="95">
        <v>1.684577240534477</v>
      </c>
      <c r="DF9062" s="95">
        <v>0</v>
      </c>
      <c r="DG9062" s="95">
        <v>0</v>
      </c>
      <c r="DH9062" s="95">
        <v>0</v>
      </c>
      <c r="DI9062" s="95">
        <v>0</v>
      </c>
      <c r="DJ9062" s="95">
        <v>2.0429074128301628E-5</v>
      </c>
      <c r="DK9062" s="95">
        <v>2.0696207159629356E-7</v>
      </c>
      <c r="DL9062" s="95">
        <v>0</v>
      </c>
      <c r="DM9062" s="95">
        <v>2.0696207159629356E-7</v>
      </c>
      <c r="DN9062" s="95">
        <v>2.1853343342675725E-7</v>
      </c>
      <c r="DO9062" s="95">
        <v>0</v>
      </c>
      <c r="DP9062" s="95">
        <v>2.1853343342675725E-7</v>
      </c>
      <c r="DQ9062" s="95">
        <v>3.2794166236146364E-7</v>
      </c>
      <c r="DR9062" s="95">
        <v>0</v>
      </c>
      <c r="DS9062" s="95">
        <v>3.2794166236146364E-7</v>
      </c>
      <c r="DT9062" s="95">
        <v>3.1232539272520336E-7</v>
      </c>
      <c r="DU9062" s="95">
        <v>0</v>
      </c>
      <c r="DV9062" s="95">
        <v>3.1232539272520336E-7</v>
      </c>
    </row>
    <row r="9063" spans="98:126" x14ac:dyDescent="0.25">
      <c r="CT9063" s="95" t="s">
        <v>155</v>
      </c>
      <c r="CU9063" s="95" t="s">
        <v>709</v>
      </c>
      <c r="CV9063" s="95" t="s">
        <v>312</v>
      </c>
      <c r="CW9063" s="95">
        <v>2025</v>
      </c>
      <c r="CX9063" s="95">
        <v>3.780105267853206E-8</v>
      </c>
      <c r="CY9063" s="95">
        <v>3.9914530064711967E-8</v>
      </c>
      <c r="CZ9063" s="95">
        <v>5.9897641914756851E-8</v>
      </c>
      <c r="DA9063" s="95">
        <v>5.7045373252149369E-8</v>
      </c>
      <c r="DB9063" s="95">
        <v>5.4750346070079488</v>
      </c>
      <c r="DC9063" s="95">
        <v>0.71896016785821393</v>
      </c>
      <c r="DD9063" s="95">
        <v>3.0714971986152131</v>
      </c>
      <c r="DE9063" s="95">
        <v>1.684577240534477</v>
      </c>
      <c r="DF9063" s="95">
        <v>0</v>
      </c>
      <c r="DG9063" s="95">
        <v>0</v>
      </c>
      <c r="DH9063" s="95">
        <v>0</v>
      </c>
      <c r="DI9063" s="95">
        <v>0</v>
      </c>
      <c r="DJ9063" s="95">
        <v>2.0429074128301628E-5</v>
      </c>
      <c r="DK9063" s="95">
        <v>2.0696207159629356E-7</v>
      </c>
      <c r="DL9063" s="95">
        <v>0</v>
      </c>
      <c r="DM9063" s="95">
        <v>2.0696207159629356E-7</v>
      </c>
      <c r="DN9063" s="95">
        <v>2.1853343342675725E-7</v>
      </c>
      <c r="DO9063" s="95">
        <v>0</v>
      </c>
      <c r="DP9063" s="95">
        <v>2.1853343342675725E-7</v>
      </c>
      <c r="DQ9063" s="95">
        <v>3.2794166236146364E-7</v>
      </c>
      <c r="DR9063" s="95">
        <v>0</v>
      </c>
      <c r="DS9063" s="95">
        <v>3.2794166236146364E-7</v>
      </c>
      <c r="DT9063" s="95">
        <v>3.1232539272520336E-7</v>
      </c>
      <c r="DU9063" s="95">
        <v>0</v>
      </c>
      <c r="DV9063" s="95">
        <v>3.1232539272520336E-7</v>
      </c>
    </row>
    <row r="9064" spans="98:126" x14ac:dyDescent="0.25">
      <c r="CT9064" s="95" t="s">
        <v>155</v>
      </c>
      <c r="CU9064" s="95" t="s">
        <v>709</v>
      </c>
      <c r="CV9064" s="95" t="s">
        <v>312</v>
      </c>
      <c r="CW9064" s="95">
        <v>2026</v>
      </c>
      <c r="CX9064" s="95">
        <v>3.780105267853206E-8</v>
      </c>
      <c r="CY9064" s="95">
        <v>3.9914530064711967E-8</v>
      </c>
      <c r="CZ9064" s="95">
        <v>5.9897641914756851E-8</v>
      </c>
      <c r="DA9064" s="95">
        <v>5.7045373252149369E-8</v>
      </c>
      <c r="DB9064" s="95">
        <v>5.4750346070079488</v>
      </c>
      <c r="DC9064" s="95">
        <v>0.71896016785821393</v>
      </c>
      <c r="DD9064" s="95">
        <v>3.0714971986152131</v>
      </c>
      <c r="DE9064" s="95">
        <v>1.684577240534477</v>
      </c>
      <c r="DF9064" s="95">
        <v>0</v>
      </c>
      <c r="DG9064" s="95">
        <v>0</v>
      </c>
      <c r="DH9064" s="95">
        <v>0</v>
      </c>
      <c r="DI9064" s="95">
        <v>0</v>
      </c>
      <c r="DJ9064" s="95">
        <v>2.0429074128301628E-5</v>
      </c>
      <c r="DK9064" s="95">
        <v>2.0696207159629356E-7</v>
      </c>
      <c r="DL9064" s="95">
        <v>0</v>
      </c>
      <c r="DM9064" s="95">
        <v>2.0696207159629356E-7</v>
      </c>
      <c r="DN9064" s="95">
        <v>2.1853343342675725E-7</v>
      </c>
      <c r="DO9064" s="95">
        <v>0</v>
      </c>
      <c r="DP9064" s="95">
        <v>2.1853343342675725E-7</v>
      </c>
      <c r="DQ9064" s="95">
        <v>3.2794166236146364E-7</v>
      </c>
      <c r="DR9064" s="95">
        <v>0</v>
      </c>
      <c r="DS9064" s="95">
        <v>3.2794166236146364E-7</v>
      </c>
      <c r="DT9064" s="95">
        <v>3.1232539272520336E-7</v>
      </c>
      <c r="DU9064" s="95">
        <v>0</v>
      </c>
      <c r="DV9064" s="95">
        <v>3.1232539272520336E-7</v>
      </c>
    </row>
    <row r="9065" spans="98:126" x14ac:dyDescent="0.25">
      <c r="CT9065" s="95" t="s">
        <v>155</v>
      </c>
      <c r="CU9065" s="95" t="s">
        <v>709</v>
      </c>
      <c r="CV9065" s="95" t="s">
        <v>312</v>
      </c>
      <c r="CW9065" s="95">
        <v>2027</v>
      </c>
      <c r="CX9065" s="95">
        <v>3.780105267853206E-8</v>
      </c>
      <c r="CY9065" s="95">
        <v>3.9914530064711967E-8</v>
      </c>
      <c r="CZ9065" s="95">
        <v>5.9897641914756851E-8</v>
      </c>
      <c r="DA9065" s="95">
        <v>5.7045373252149369E-8</v>
      </c>
      <c r="DB9065" s="95">
        <v>5.4750346070079488</v>
      </c>
      <c r="DC9065" s="95">
        <v>0.71896016785821393</v>
      </c>
      <c r="DD9065" s="95">
        <v>3.0714971986152131</v>
      </c>
      <c r="DE9065" s="95">
        <v>1.684577240534477</v>
      </c>
      <c r="DF9065" s="95">
        <v>0</v>
      </c>
      <c r="DG9065" s="95">
        <v>0</v>
      </c>
      <c r="DH9065" s="95">
        <v>0</v>
      </c>
      <c r="DI9065" s="95">
        <v>0</v>
      </c>
      <c r="DJ9065" s="95">
        <v>2.0429074128301628E-5</v>
      </c>
      <c r="DK9065" s="95">
        <v>2.0696207159629356E-7</v>
      </c>
      <c r="DL9065" s="95">
        <v>0</v>
      </c>
      <c r="DM9065" s="95">
        <v>2.0696207159629356E-7</v>
      </c>
      <c r="DN9065" s="95">
        <v>2.1853343342675725E-7</v>
      </c>
      <c r="DO9065" s="95">
        <v>0</v>
      </c>
      <c r="DP9065" s="95">
        <v>2.1853343342675725E-7</v>
      </c>
      <c r="DQ9065" s="95">
        <v>3.2794166236146364E-7</v>
      </c>
      <c r="DR9065" s="95">
        <v>0</v>
      </c>
      <c r="DS9065" s="95">
        <v>3.2794166236146364E-7</v>
      </c>
      <c r="DT9065" s="95">
        <v>3.1232539272520336E-7</v>
      </c>
      <c r="DU9065" s="95">
        <v>0</v>
      </c>
      <c r="DV9065" s="95">
        <v>3.1232539272520336E-7</v>
      </c>
    </row>
    <row r="9066" spans="98:126" x14ac:dyDescent="0.25">
      <c r="CT9066" s="95" t="s">
        <v>155</v>
      </c>
      <c r="CU9066" s="95" t="s">
        <v>709</v>
      </c>
      <c r="CV9066" s="95" t="s">
        <v>312</v>
      </c>
      <c r="CW9066" s="95">
        <v>2028</v>
      </c>
      <c r="CX9066" s="95">
        <v>3.780105267853206E-8</v>
      </c>
      <c r="CY9066" s="95">
        <v>3.9914530064711967E-8</v>
      </c>
      <c r="CZ9066" s="95">
        <v>5.9897641914756851E-8</v>
      </c>
      <c r="DA9066" s="95">
        <v>5.7045373252149369E-8</v>
      </c>
      <c r="DB9066" s="95">
        <v>5.7770153400786688</v>
      </c>
      <c r="DC9066" s="95">
        <v>0.74733835430387952</v>
      </c>
      <c r="DD9066" s="95">
        <v>3.2379513401018372</v>
      </c>
      <c r="DE9066" s="95">
        <v>1.7917256456729069</v>
      </c>
      <c r="DF9066" s="95">
        <v>0</v>
      </c>
      <c r="DG9066" s="95">
        <v>0</v>
      </c>
      <c r="DH9066" s="95">
        <v>0</v>
      </c>
      <c r="DI9066" s="95">
        <v>0</v>
      </c>
      <c r="DJ9066" s="95">
        <v>2.0429074128301628E-5</v>
      </c>
      <c r="DK9066" s="95">
        <v>2.1837726119500156E-7</v>
      </c>
      <c r="DL9066" s="95">
        <v>0</v>
      </c>
      <c r="DM9066" s="95">
        <v>2.1837726119500156E-7</v>
      </c>
      <c r="DN9066" s="95">
        <v>2.3058685247587226E-7</v>
      </c>
      <c r="DO9066" s="95">
        <v>0</v>
      </c>
      <c r="DP9066" s="95">
        <v>2.3058685247587226E-7</v>
      </c>
      <c r="DQ9066" s="95">
        <v>3.4602959617608936E-7</v>
      </c>
      <c r="DR9066" s="95">
        <v>0</v>
      </c>
      <c r="DS9066" s="95">
        <v>3.4602959617608936E-7</v>
      </c>
      <c r="DT9066" s="95">
        <v>3.2955199635818029E-7</v>
      </c>
      <c r="DU9066" s="95">
        <v>0</v>
      </c>
      <c r="DV9066" s="95">
        <v>3.2955199635818029E-7</v>
      </c>
    </row>
    <row r="9067" spans="98:126" x14ac:dyDescent="0.25">
      <c r="CT9067" s="95" t="s">
        <v>155</v>
      </c>
      <c r="CU9067" s="95" t="s">
        <v>709</v>
      </c>
      <c r="CV9067" s="95" t="s">
        <v>312</v>
      </c>
      <c r="CW9067" s="95">
        <v>2029</v>
      </c>
      <c r="CX9067" s="95">
        <v>3.780105267853206E-8</v>
      </c>
      <c r="CY9067" s="95">
        <v>3.9914530064711967E-8</v>
      </c>
      <c r="CZ9067" s="95">
        <v>5.9897641914756851E-8</v>
      </c>
      <c r="DA9067" s="95">
        <v>5.7045373252149369E-8</v>
      </c>
      <c r="DB9067" s="95">
        <v>5.7770153400786688</v>
      </c>
      <c r="DC9067" s="95">
        <v>0.74733835430387952</v>
      </c>
      <c r="DD9067" s="95">
        <v>3.2379513401018372</v>
      </c>
      <c r="DE9067" s="95">
        <v>1.7917256456729069</v>
      </c>
      <c r="DF9067" s="95">
        <v>0</v>
      </c>
      <c r="DG9067" s="95">
        <v>0</v>
      </c>
      <c r="DH9067" s="95">
        <v>0</v>
      </c>
      <c r="DI9067" s="95">
        <v>0</v>
      </c>
      <c r="DJ9067" s="95">
        <v>2.0429074128301628E-5</v>
      </c>
      <c r="DK9067" s="95">
        <v>2.1837726119500156E-7</v>
      </c>
      <c r="DL9067" s="95">
        <v>0</v>
      </c>
      <c r="DM9067" s="95">
        <v>2.1837726119500156E-7</v>
      </c>
      <c r="DN9067" s="95">
        <v>2.3058685247587226E-7</v>
      </c>
      <c r="DO9067" s="95">
        <v>0</v>
      </c>
      <c r="DP9067" s="95">
        <v>2.3058685247587226E-7</v>
      </c>
      <c r="DQ9067" s="95">
        <v>3.4602959617608936E-7</v>
      </c>
      <c r="DR9067" s="95">
        <v>0</v>
      </c>
      <c r="DS9067" s="95">
        <v>3.4602959617608936E-7</v>
      </c>
      <c r="DT9067" s="95">
        <v>3.2955199635818029E-7</v>
      </c>
      <c r="DU9067" s="95">
        <v>0</v>
      </c>
      <c r="DV9067" s="95">
        <v>3.2955199635818029E-7</v>
      </c>
    </row>
    <row r="9068" spans="98:126" x14ac:dyDescent="0.25">
      <c r="CT9068" s="95" t="s">
        <v>155</v>
      </c>
      <c r="CU9068" s="95" t="s">
        <v>709</v>
      </c>
      <c r="CV9068" s="95" t="s">
        <v>312</v>
      </c>
      <c r="CW9068" s="95">
        <v>2030</v>
      </c>
      <c r="CX9068" s="95">
        <v>3.780105267853206E-8</v>
      </c>
      <c r="CY9068" s="95">
        <v>3.9914530064711967E-8</v>
      </c>
      <c r="CZ9068" s="95">
        <v>5.9897641914756851E-8</v>
      </c>
      <c r="DA9068" s="95">
        <v>5.7045373252149369E-8</v>
      </c>
      <c r="DB9068" s="95">
        <v>5.7770153400786688</v>
      </c>
      <c r="DC9068" s="95">
        <v>0.74733835430387952</v>
      </c>
      <c r="DD9068" s="95">
        <v>3.2379513401018372</v>
      </c>
      <c r="DE9068" s="95">
        <v>1.7917256456729069</v>
      </c>
      <c r="DF9068" s="95">
        <v>0</v>
      </c>
      <c r="DG9068" s="95">
        <v>0</v>
      </c>
      <c r="DH9068" s="95">
        <v>0</v>
      </c>
      <c r="DI9068" s="95">
        <v>0</v>
      </c>
      <c r="DJ9068" s="95">
        <v>2.0429074128301628E-5</v>
      </c>
      <c r="DK9068" s="95">
        <v>2.1837726119500156E-7</v>
      </c>
      <c r="DL9068" s="95">
        <v>0</v>
      </c>
      <c r="DM9068" s="95">
        <v>2.1837726119500156E-7</v>
      </c>
      <c r="DN9068" s="95">
        <v>2.3058685247587226E-7</v>
      </c>
      <c r="DO9068" s="95">
        <v>0</v>
      </c>
      <c r="DP9068" s="95">
        <v>2.3058685247587226E-7</v>
      </c>
      <c r="DQ9068" s="95">
        <v>3.4602959617608936E-7</v>
      </c>
      <c r="DR9068" s="95">
        <v>0</v>
      </c>
      <c r="DS9068" s="95">
        <v>3.4602959617608936E-7</v>
      </c>
      <c r="DT9068" s="95">
        <v>3.2955199635818029E-7</v>
      </c>
      <c r="DU9068" s="95">
        <v>0</v>
      </c>
      <c r="DV9068" s="95">
        <v>3.2955199635818029E-7</v>
      </c>
    </row>
    <row r="9069" spans="98:126" x14ac:dyDescent="0.25">
      <c r="CT9069" s="95" t="s">
        <v>155</v>
      </c>
      <c r="CU9069" s="95" t="s">
        <v>709</v>
      </c>
      <c r="CV9069" s="95" t="s">
        <v>312</v>
      </c>
      <c r="CW9069" s="95">
        <v>2031</v>
      </c>
      <c r="CX9069" s="95">
        <v>3.780105267853206E-8</v>
      </c>
      <c r="CY9069" s="95">
        <v>3.9914530064711967E-8</v>
      </c>
      <c r="CZ9069" s="95">
        <v>5.9897641914756851E-8</v>
      </c>
      <c r="DA9069" s="95">
        <v>5.7045373252149369E-8</v>
      </c>
      <c r="DB9069" s="95">
        <v>5.7770153400786688</v>
      </c>
      <c r="DC9069" s="95">
        <v>0.74733835430387952</v>
      </c>
      <c r="DD9069" s="95">
        <v>3.2379513401018372</v>
      </c>
      <c r="DE9069" s="95">
        <v>1.7917256456729069</v>
      </c>
      <c r="DF9069" s="95">
        <v>0</v>
      </c>
      <c r="DG9069" s="95">
        <v>0</v>
      </c>
      <c r="DH9069" s="95">
        <v>0</v>
      </c>
      <c r="DI9069" s="95">
        <v>0</v>
      </c>
      <c r="DJ9069" s="95">
        <v>2.0429074128301628E-5</v>
      </c>
      <c r="DK9069" s="95">
        <v>2.1837726119500156E-7</v>
      </c>
      <c r="DL9069" s="95">
        <v>0</v>
      </c>
      <c r="DM9069" s="95">
        <v>2.1837726119500156E-7</v>
      </c>
      <c r="DN9069" s="95">
        <v>2.3058685247587226E-7</v>
      </c>
      <c r="DO9069" s="95">
        <v>0</v>
      </c>
      <c r="DP9069" s="95">
        <v>2.3058685247587226E-7</v>
      </c>
      <c r="DQ9069" s="95">
        <v>3.4602959617608936E-7</v>
      </c>
      <c r="DR9069" s="95">
        <v>0</v>
      </c>
      <c r="DS9069" s="95">
        <v>3.4602959617608936E-7</v>
      </c>
      <c r="DT9069" s="95">
        <v>3.2955199635818029E-7</v>
      </c>
      <c r="DU9069" s="95">
        <v>0</v>
      </c>
      <c r="DV9069" s="95">
        <v>3.2955199635818029E-7</v>
      </c>
    </row>
    <row r="9070" spans="98:126" x14ac:dyDescent="0.25">
      <c r="CT9070" s="95" t="s">
        <v>155</v>
      </c>
      <c r="CU9070" s="95" t="s">
        <v>709</v>
      </c>
      <c r="CV9070" s="95" t="s">
        <v>312</v>
      </c>
      <c r="CW9070" s="95">
        <v>2032</v>
      </c>
      <c r="CX9070" s="95">
        <v>3.780105267853206E-8</v>
      </c>
      <c r="CY9070" s="95">
        <v>3.9914530064711967E-8</v>
      </c>
      <c r="CZ9070" s="95">
        <v>5.9897641914756851E-8</v>
      </c>
      <c r="DA9070" s="95">
        <v>5.7045373252149369E-8</v>
      </c>
      <c r="DB9070" s="95">
        <v>5.7770153400786688</v>
      </c>
      <c r="DC9070" s="95">
        <v>0.74733835430387952</v>
      </c>
      <c r="DD9070" s="95">
        <v>3.2379513401018372</v>
      </c>
      <c r="DE9070" s="95">
        <v>1.7917256456729069</v>
      </c>
      <c r="DF9070" s="95">
        <v>0</v>
      </c>
      <c r="DG9070" s="95">
        <v>0</v>
      </c>
      <c r="DH9070" s="95">
        <v>0</v>
      </c>
      <c r="DI9070" s="95">
        <v>0</v>
      </c>
      <c r="DJ9070" s="95">
        <v>2.0429074128301628E-5</v>
      </c>
      <c r="DK9070" s="95">
        <v>2.1837726119500156E-7</v>
      </c>
      <c r="DL9070" s="95">
        <v>0</v>
      </c>
      <c r="DM9070" s="95">
        <v>2.1837726119500156E-7</v>
      </c>
      <c r="DN9070" s="95">
        <v>2.3058685247587226E-7</v>
      </c>
      <c r="DO9070" s="95">
        <v>0</v>
      </c>
      <c r="DP9070" s="95">
        <v>2.3058685247587226E-7</v>
      </c>
      <c r="DQ9070" s="95">
        <v>3.4602959617608936E-7</v>
      </c>
      <c r="DR9070" s="95">
        <v>0</v>
      </c>
      <c r="DS9070" s="95">
        <v>3.4602959617608936E-7</v>
      </c>
      <c r="DT9070" s="95">
        <v>3.2955199635818029E-7</v>
      </c>
      <c r="DU9070" s="95">
        <v>0</v>
      </c>
      <c r="DV9070" s="95">
        <v>3.2955199635818029E-7</v>
      </c>
    </row>
    <row r="9071" spans="98:126" x14ac:dyDescent="0.25">
      <c r="CT9071" s="95" t="s">
        <v>155</v>
      </c>
      <c r="CU9071" s="95" t="s">
        <v>709</v>
      </c>
      <c r="CV9071" s="95" t="s">
        <v>312</v>
      </c>
      <c r="CW9071" s="95">
        <v>2033</v>
      </c>
      <c r="CX9071" s="95">
        <v>3.780105267853206E-8</v>
      </c>
      <c r="CY9071" s="95">
        <v>3.9914530064711967E-8</v>
      </c>
      <c r="CZ9071" s="95">
        <v>5.9897641914756851E-8</v>
      </c>
      <c r="DA9071" s="95">
        <v>5.7045373252149369E-8</v>
      </c>
      <c r="DB9071" s="95">
        <v>6.1205037377423652</v>
      </c>
      <c r="DC9071" s="95">
        <v>0.77885081086864538</v>
      </c>
      <c r="DD9071" s="95">
        <v>3.4265150031540288</v>
      </c>
      <c r="DE9071" s="95">
        <v>1.915137923719691</v>
      </c>
      <c r="DF9071" s="95">
        <v>0</v>
      </c>
      <c r="DG9071" s="95">
        <v>0</v>
      </c>
      <c r="DH9071" s="95">
        <v>0</v>
      </c>
      <c r="DI9071" s="95">
        <v>0</v>
      </c>
      <c r="DJ9071" s="95">
        <v>2.0429074128301628E-5</v>
      </c>
      <c r="DK9071" s="95">
        <v>2.3136148420955152E-7</v>
      </c>
      <c r="DL9071" s="95">
        <v>0</v>
      </c>
      <c r="DM9071" s="95">
        <v>2.3136148420955152E-7</v>
      </c>
      <c r="DN9071" s="95">
        <v>2.4429703045129959E-7</v>
      </c>
      <c r="DO9071" s="95">
        <v>0</v>
      </c>
      <c r="DP9071" s="95">
        <v>2.4429703045129959E-7</v>
      </c>
      <c r="DQ9071" s="95">
        <v>3.6660374122122307E-7</v>
      </c>
      <c r="DR9071" s="95">
        <v>0</v>
      </c>
      <c r="DS9071" s="95">
        <v>3.6660374122122307E-7</v>
      </c>
      <c r="DT9071" s="95">
        <v>3.4914642021068855E-7</v>
      </c>
      <c r="DU9071" s="95">
        <v>0</v>
      </c>
      <c r="DV9071" s="95">
        <v>3.4914642021068855E-7</v>
      </c>
    </row>
    <row r="9072" spans="98:126" x14ac:dyDescent="0.25">
      <c r="CT9072" s="95" t="s">
        <v>155</v>
      </c>
      <c r="CU9072" s="95" t="s">
        <v>709</v>
      </c>
      <c r="CV9072" s="95" t="s">
        <v>312</v>
      </c>
      <c r="CW9072" s="95">
        <v>2034</v>
      </c>
      <c r="CX9072" s="95">
        <v>3.780105267853206E-8</v>
      </c>
      <c r="CY9072" s="95">
        <v>3.9914530064711967E-8</v>
      </c>
      <c r="CZ9072" s="95">
        <v>5.9897641914756851E-8</v>
      </c>
      <c r="DA9072" s="95">
        <v>5.7045373252149369E-8</v>
      </c>
      <c r="DB9072" s="95">
        <v>6.1205037377423652</v>
      </c>
      <c r="DC9072" s="95">
        <v>0.77885081086864538</v>
      </c>
      <c r="DD9072" s="95">
        <v>3.4265150031540288</v>
      </c>
      <c r="DE9072" s="95">
        <v>1.915137923719691</v>
      </c>
      <c r="DF9072" s="95">
        <v>0</v>
      </c>
      <c r="DG9072" s="95">
        <v>0</v>
      </c>
      <c r="DH9072" s="95">
        <v>0</v>
      </c>
      <c r="DI9072" s="95">
        <v>0</v>
      </c>
      <c r="DJ9072" s="95">
        <v>2.0429074128301628E-5</v>
      </c>
      <c r="DK9072" s="95">
        <v>2.3136148420955152E-7</v>
      </c>
      <c r="DL9072" s="95">
        <v>0</v>
      </c>
      <c r="DM9072" s="95">
        <v>2.3136148420955152E-7</v>
      </c>
      <c r="DN9072" s="95">
        <v>2.4429703045129959E-7</v>
      </c>
      <c r="DO9072" s="95">
        <v>0</v>
      </c>
      <c r="DP9072" s="95">
        <v>2.4429703045129959E-7</v>
      </c>
      <c r="DQ9072" s="95">
        <v>3.6660374122122307E-7</v>
      </c>
      <c r="DR9072" s="95">
        <v>0</v>
      </c>
      <c r="DS9072" s="95">
        <v>3.6660374122122307E-7</v>
      </c>
      <c r="DT9072" s="95">
        <v>3.4914642021068855E-7</v>
      </c>
      <c r="DU9072" s="95">
        <v>0</v>
      </c>
      <c r="DV9072" s="95">
        <v>3.4914642021068855E-7</v>
      </c>
    </row>
    <row r="9073" spans="98:126" x14ac:dyDescent="0.25">
      <c r="CT9073" s="95" t="s">
        <v>155</v>
      </c>
      <c r="CU9073" s="95" t="s">
        <v>709</v>
      </c>
      <c r="CV9073" s="95" t="s">
        <v>312</v>
      </c>
      <c r="CW9073" s="95">
        <v>2035</v>
      </c>
      <c r="CX9073" s="95">
        <v>3.780105267853206E-8</v>
      </c>
      <c r="CY9073" s="95">
        <v>3.9914530064711967E-8</v>
      </c>
      <c r="CZ9073" s="95">
        <v>5.9897641914756851E-8</v>
      </c>
      <c r="DA9073" s="95">
        <v>5.7045373252149369E-8</v>
      </c>
      <c r="DB9073" s="95">
        <v>6.1205037377423652</v>
      </c>
      <c r="DC9073" s="95">
        <v>0.77885081086864538</v>
      </c>
      <c r="DD9073" s="95">
        <v>3.4265150031540288</v>
      </c>
      <c r="DE9073" s="95">
        <v>1.915137923719691</v>
      </c>
      <c r="DF9073" s="95">
        <v>0</v>
      </c>
      <c r="DG9073" s="95">
        <v>0</v>
      </c>
      <c r="DH9073" s="95">
        <v>0</v>
      </c>
      <c r="DI9073" s="95">
        <v>0</v>
      </c>
      <c r="DJ9073" s="95">
        <v>2.0429074128301628E-5</v>
      </c>
      <c r="DK9073" s="95">
        <v>2.3136148420955152E-7</v>
      </c>
      <c r="DL9073" s="95">
        <v>0</v>
      </c>
      <c r="DM9073" s="95">
        <v>2.3136148420955152E-7</v>
      </c>
      <c r="DN9073" s="95">
        <v>2.4429703045129959E-7</v>
      </c>
      <c r="DO9073" s="95">
        <v>0</v>
      </c>
      <c r="DP9073" s="95">
        <v>2.4429703045129959E-7</v>
      </c>
      <c r="DQ9073" s="95">
        <v>3.6660374122122307E-7</v>
      </c>
      <c r="DR9073" s="95">
        <v>0</v>
      </c>
      <c r="DS9073" s="95">
        <v>3.6660374122122307E-7</v>
      </c>
      <c r="DT9073" s="95">
        <v>3.4914642021068855E-7</v>
      </c>
      <c r="DU9073" s="95">
        <v>0</v>
      </c>
      <c r="DV9073" s="95">
        <v>3.4914642021068855E-7</v>
      </c>
    </row>
    <row r="9074" spans="98:126" x14ac:dyDescent="0.25">
      <c r="CT9074" s="95" t="s">
        <v>155</v>
      </c>
      <c r="CU9074" s="95" t="s">
        <v>709</v>
      </c>
      <c r="CV9074" s="95" t="s">
        <v>312</v>
      </c>
      <c r="CW9074" s="95">
        <v>2036</v>
      </c>
      <c r="CX9074" s="95">
        <v>3.780105267853206E-8</v>
      </c>
      <c r="CY9074" s="95">
        <v>3.9914530064711967E-8</v>
      </c>
      <c r="CZ9074" s="95">
        <v>5.9897641914756851E-8</v>
      </c>
      <c r="DA9074" s="95">
        <v>5.7045373252149369E-8</v>
      </c>
      <c r="DB9074" s="95">
        <v>6.1205037377423652</v>
      </c>
      <c r="DC9074" s="95">
        <v>0.77885081086864538</v>
      </c>
      <c r="DD9074" s="95">
        <v>3.4265150031540288</v>
      </c>
      <c r="DE9074" s="95">
        <v>1.915137923719691</v>
      </c>
      <c r="DF9074" s="95">
        <v>0</v>
      </c>
      <c r="DG9074" s="95">
        <v>0</v>
      </c>
      <c r="DH9074" s="95">
        <v>0</v>
      </c>
      <c r="DI9074" s="95">
        <v>0</v>
      </c>
      <c r="DJ9074" s="95">
        <v>2.0429074128301628E-5</v>
      </c>
      <c r="DK9074" s="95">
        <v>2.3136148420955152E-7</v>
      </c>
      <c r="DL9074" s="95">
        <v>0</v>
      </c>
      <c r="DM9074" s="95">
        <v>2.3136148420955152E-7</v>
      </c>
      <c r="DN9074" s="95">
        <v>2.4429703045129959E-7</v>
      </c>
      <c r="DO9074" s="95">
        <v>0</v>
      </c>
      <c r="DP9074" s="95">
        <v>2.4429703045129959E-7</v>
      </c>
      <c r="DQ9074" s="95">
        <v>3.6660374122122307E-7</v>
      </c>
      <c r="DR9074" s="95">
        <v>0</v>
      </c>
      <c r="DS9074" s="95">
        <v>3.6660374122122307E-7</v>
      </c>
      <c r="DT9074" s="95">
        <v>3.4914642021068855E-7</v>
      </c>
      <c r="DU9074" s="95">
        <v>0</v>
      </c>
      <c r="DV9074" s="95">
        <v>3.4914642021068855E-7</v>
      </c>
    </row>
    <row r="9075" spans="98:126" x14ac:dyDescent="0.25">
      <c r="CT9075" s="95" t="s">
        <v>155</v>
      </c>
      <c r="CU9075" s="95" t="s">
        <v>709</v>
      </c>
      <c r="CV9075" s="95" t="s">
        <v>312</v>
      </c>
      <c r="CW9075" s="95">
        <v>2037</v>
      </c>
      <c r="CX9075" s="95">
        <v>3.780105267853206E-8</v>
      </c>
      <c r="CY9075" s="95">
        <v>3.9914530064711967E-8</v>
      </c>
      <c r="CZ9075" s="95">
        <v>5.9897641914756851E-8</v>
      </c>
      <c r="DA9075" s="95">
        <v>5.7045373252149369E-8</v>
      </c>
      <c r="DB9075" s="95">
        <v>6.1205037377423652</v>
      </c>
      <c r="DC9075" s="95">
        <v>0.77885081086864538</v>
      </c>
      <c r="DD9075" s="95">
        <v>3.4265150031540288</v>
      </c>
      <c r="DE9075" s="95">
        <v>1.915137923719691</v>
      </c>
      <c r="DF9075" s="95">
        <v>0</v>
      </c>
      <c r="DG9075" s="95">
        <v>0</v>
      </c>
      <c r="DH9075" s="95">
        <v>0</v>
      </c>
      <c r="DI9075" s="95">
        <v>0</v>
      </c>
      <c r="DJ9075" s="95">
        <v>2.0429074128301628E-5</v>
      </c>
      <c r="DK9075" s="95">
        <v>2.3136148420955152E-7</v>
      </c>
      <c r="DL9075" s="95">
        <v>0</v>
      </c>
      <c r="DM9075" s="95">
        <v>2.3136148420955152E-7</v>
      </c>
      <c r="DN9075" s="95">
        <v>2.4429703045129959E-7</v>
      </c>
      <c r="DO9075" s="95">
        <v>0</v>
      </c>
      <c r="DP9075" s="95">
        <v>2.4429703045129959E-7</v>
      </c>
      <c r="DQ9075" s="95">
        <v>3.6660374122122307E-7</v>
      </c>
      <c r="DR9075" s="95">
        <v>0</v>
      </c>
      <c r="DS9075" s="95">
        <v>3.6660374122122307E-7</v>
      </c>
      <c r="DT9075" s="95">
        <v>3.4914642021068855E-7</v>
      </c>
      <c r="DU9075" s="95">
        <v>0</v>
      </c>
      <c r="DV9075" s="95">
        <v>3.4914642021068855E-7</v>
      </c>
    </row>
    <row r="9076" spans="98:126" x14ac:dyDescent="0.25">
      <c r="CT9076" s="95" t="s">
        <v>155</v>
      </c>
      <c r="CU9076" s="95" t="s">
        <v>709</v>
      </c>
      <c r="CV9076" s="95" t="s">
        <v>312</v>
      </c>
      <c r="CW9076" s="95">
        <v>2038</v>
      </c>
      <c r="CX9076" s="95">
        <v>3.780105267853206E-8</v>
      </c>
      <c r="CY9076" s="95">
        <v>3.9914530064711967E-8</v>
      </c>
      <c r="CZ9076" s="95">
        <v>5.9897641914756851E-8</v>
      </c>
      <c r="DA9076" s="95">
        <v>5.7045373252149369E-8</v>
      </c>
      <c r="DB9076" s="95">
        <v>6.5028144709640241</v>
      </c>
      <c r="DC9076" s="95">
        <v>0.81303636269305557</v>
      </c>
      <c r="DD9076" s="95">
        <v>3.635526700304951</v>
      </c>
      <c r="DE9076" s="95">
        <v>2.0542514079660168</v>
      </c>
      <c r="DF9076" s="95">
        <v>0</v>
      </c>
      <c r="DG9076" s="95">
        <v>0</v>
      </c>
      <c r="DH9076" s="95">
        <v>0</v>
      </c>
      <c r="DI9076" s="95">
        <v>0</v>
      </c>
      <c r="DJ9076" s="95">
        <v>2.0429074128301628E-5</v>
      </c>
      <c r="DK9076" s="95">
        <v>2.4581323237563166E-7</v>
      </c>
      <c r="DL9076" s="95">
        <v>0</v>
      </c>
      <c r="DM9076" s="95">
        <v>2.4581323237563166E-7</v>
      </c>
      <c r="DN9076" s="95">
        <v>2.5955678370653756E-7</v>
      </c>
      <c r="DO9076" s="95">
        <v>0</v>
      </c>
      <c r="DP9076" s="95">
        <v>2.5955678370653756E-7</v>
      </c>
      <c r="DQ9076" s="95">
        <v>3.895032526199021E-7</v>
      </c>
      <c r="DR9076" s="95">
        <v>0</v>
      </c>
      <c r="DS9076" s="95">
        <v>3.895032526199021E-7</v>
      </c>
      <c r="DT9076" s="95">
        <v>3.7095547868562101E-7</v>
      </c>
      <c r="DU9076" s="95">
        <v>0</v>
      </c>
      <c r="DV9076" s="95">
        <v>3.7095547868562101E-7</v>
      </c>
    </row>
    <row r="9077" spans="98:126" x14ac:dyDescent="0.25">
      <c r="CT9077" s="95" t="s">
        <v>155</v>
      </c>
      <c r="CU9077" s="95" t="s">
        <v>709</v>
      </c>
      <c r="CV9077" s="95" t="s">
        <v>312</v>
      </c>
      <c r="CW9077" s="95">
        <v>2039</v>
      </c>
      <c r="CX9077" s="95">
        <v>3.780105267853206E-8</v>
      </c>
      <c r="CY9077" s="95">
        <v>3.9914530064711967E-8</v>
      </c>
      <c r="CZ9077" s="95">
        <v>5.9897641914756851E-8</v>
      </c>
      <c r="DA9077" s="95">
        <v>5.7045373252149369E-8</v>
      </c>
      <c r="DB9077" s="95">
        <v>6.5028144709640241</v>
      </c>
      <c r="DC9077" s="95">
        <v>0.81303636269305557</v>
      </c>
      <c r="DD9077" s="95">
        <v>3.635526700304951</v>
      </c>
      <c r="DE9077" s="95">
        <v>2.0542514079660168</v>
      </c>
      <c r="DF9077" s="95">
        <v>0</v>
      </c>
      <c r="DG9077" s="95">
        <v>0</v>
      </c>
      <c r="DH9077" s="95">
        <v>0</v>
      </c>
      <c r="DI9077" s="95">
        <v>0</v>
      </c>
      <c r="DJ9077" s="95">
        <v>2.0429074128301628E-5</v>
      </c>
      <c r="DK9077" s="95">
        <v>2.4581323237563166E-7</v>
      </c>
      <c r="DL9077" s="95">
        <v>0</v>
      </c>
      <c r="DM9077" s="95">
        <v>2.4581323237563166E-7</v>
      </c>
      <c r="DN9077" s="95">
        <v>2.5955678370653756E-7</v>
      </c>
      <c r="DO9077" s="95">
        <v>0</v>
      </c>
      <c r="DP9077" s="95">
        <v>2.5955678370653756E-7</v>
      </c>
      <c r="DQ9077" s="95">
        <v>3.895032526199021E-7</v>
      </c>
      <c r="DR9077" s="95">
        <v>0</v>
      </c>
      <c r="DS9077" s="95">
        <v>3.895032526199021E-7</v>
      </c>
      <c r="DT9077" s="95">
        <v>3.7095547868562101E-7</v>
      </c>
      <c r="DU9077" s="95">
        <v>0</v>
      </c>
      <c r="DV9077" s="95">
        <v>3.7095547868562101E-7</v>
      </c>
    </row>
    <row r="9078" spans="98:126" x14ac:dyDescent="0.25">
      <c r="CT9078" s="95" t="s">
        <v>155</v>
      </c>
      <c r="CU9078" s="95" t="s">
        <v>709</v>
      </c>
      <c r="CV9078" s="95" t="s">
        <v>312</v>
      </c>
      <c r="CW9078" s="95">
        <v>2040</v>
      </c>
      <c r="CX9078" s="95">
        <v>3.780105267853206E-8</v>
      </c>
      <c r="CY9078" s="95">
        <v>3.9914530064711967E-8</v>
      </c>
      <c r="CZ9078" s="95">
        <v>5.9897641914756851E-8</v>
      </c>
      <c r="DA9078" s="95">
        <v>5.7045373252149369E-8</v>
      </c>
      <c r="DB9078" s="95">
        <v>6.5028144709640241</v>
      </c>
      <c r="DC9078" s="95">
        <v>0.81303636269305557</v>
      </c>
      <c r="DD9078" s="95">
        <v>3.635526700304951</v>
      </c>
      <c r="DE9078" s="95">
        <v>2.0542514079660168</v>
      </c>
      <c r="DF9078" s="95">
        <v>0</v>
      </c>
      <c r="DG9078" s="95">
        <v>0</v>
      </c>
      <c r="DH9078" s="95">
        <v>0</v>
      </c>
      <c r="DI9078" s="95">
        <v>0</v>
      </c>
      <c r="DJ9078" s="95">
        <v>2.0429074128301628E-5</v>
      </c>
      <c r="DK9078" s="95">
        <v>2.4581323237563166E-7</v>
      </c>
      <c r="DL9078" s="95">
        <v>0</v>
      </c>
      <c r="DM9078" s="95">
        <v>2.4581323237563166E-7</v>
      </c>
      <c r="DN9078" s="95">
        <v>2.5955678370653756E-7</v>
      </c>
      <c r="DO9078" s="95">
        <v>0</v>
      </c>
      <c r="DP9078" s="95">
        <v>2.5955678370653756E-7</v>
      </c>
      <c r="DQ9078" s="95">
        <v>3.895032526199021E-7</v>
      </c>
      <c r="DR9078" s="95">
        <v>0</v>
      </c>
      <c r="DS9078" s="95">
        <v>3.895032526199021E-7</v>
      </c>
      <c r="DT9078" s="95">
        <v>3.7095547868562101E-7</v>
      </c>
      <c r="DU9078" s="95">
        <v>0</v>
      </c>
      <c r="DV9078" s="95">
        <v>3.7095547868562101E-7</v>
      </c>
    </row>
    <row r="9079" spans="98:126" x14ac:dyDescent="0.25">
      <c r="CT9079" s="95" t="s">
        <v>155</v>
      </c>
      <c r="CU9079" s="95" t="s">
        <v>709</v>
      </c>
      <c r="CV9079" s="95" t="s">
        <v>312</v>
      </c>
      <c r="CW9079" s="95">
        <v>2041</v>
      </c>
      <c r="CX9079" s="95">
        <v>3.780105267853206E-8</v>
      </c>
      <c r="CY9079" s="95">
        <v>3.9914530064711967E-8</v>
      </c>
      <c r="CZ9079" s="95">
        <v>5.9897641914756851E-8</v>
      </c>
      <c r="DA9079" s="95">
        <v>5.7045373252149369E-8</v>
      </c>
      <c r="DB9079" s="95">
        <v>6.5028144709640241</v>
      </c>
      <c r="DC9079" s="95">
        <v>0.81303636269305557</v>
      </c>
      <c r="DD9079" s="95">
        <v>3.635526700304951</v>
      </c>
      <c r="DE9079" s="95">
        <v>2.0542514079660168</v>
      </c>
      <c r="DF9079" s="95">
        <v>0</v>
      </c>
      <c r="DG9079" s="95">
        <v>0</v>
      </c>
      <c r="DH9079" s="95">
        <v>0</v>
      </c>
      <c r="DI9079" s="95">
        <v>0</v>
      </c>
      <c r="DJ9079" s="95">
        <v>2.0429074128301628E-5</v>
      </c>
      <c r="DK9079" s="95">
        <v>2.4581323237563166E-7</v>
      </c>
      <c r="DL9079" s="95">
        <v>0</v>
      </c>
      <c r="DM9079" s="95">
        <v>2.4581323237563166E-7</v>
      </c>
      <c r="DN9079" s="95">
        <v>2.5955678370653756E-7</v>
      </c>
      <c r="DO9079" s="95">
        <v>0</v>
      </c>
      <c r="DP9079" s="95">
        <v>2.5955678370653756E-7</v>
      </c>
      <c r="DQ9079" s="95">
        <v>3.895032526199021E-7</v>
      </c>
      <c r="DR9079" s="95">
        <v>0</v>
      </c>
      <c r="DS9079" s="95">
        <v>3.895032526199021E-7</v>
      </c>
      <c r="DT9079" s="95">
        <v>3.7095547868562101E-7</v>
      </c>
      <c r="DU9079" s="95">
        <v>0</v>
      </c>
      <c r="DV9079" s="95">
        <v>3.7095547868562101E-7</v>
      </c>
    </row>
    <row r="9080" spans="98:126" x14ac:dyDescent="0.25">
      <c r="CT9080" s="95" t="s">
        <v>155</v>
      </c>
      <c r="CU9080" s="95" t="s">
        <v>709</v>
      </c>
      <c r="CV9080" s="95" t="s">
        <v>312</v>
      </c>
      <c r="CW9080" s="95">
        <v>2042</v>
      </c>
      <c r="CX9080" s="95">
        <v>3.780105267853206E-8</v>
      </c>
      <c r="CY9080" s="95">
        <v>3.9914530064711967E-8</v>
      </c>
      <c r="CZ9080" s="95">
        <v>5.9897641914756851E-8</v>
      </c>
      <c r="DA9080" s="95">
        <v>5.7045373252149369E-8</v>
      </c>
      <c r="DB9080" s="95">
        <v>6.5028144709640241</v>
      </c>
      <c r="DC9080" s="95">
        <v>0.81303636269305557</v>
      </c>
      <c r="DD9080" s="95">
        <v>3.635526700304951</v>
      </c>
      <c r="DE9080" s="95">
        <v>2.0542514079660168</v>
      </c>
      <c r="DF9080" s="95">
        <v>0</v>
      </c>
      <c r="DG9080" s="95">
        <v>0</v>
      </c>
      <c r="DH9080" s="95">
        <v>0</v>
      </c>
      <c r="DI9080" s="95">
        <v>0</v>
      </c>
      <c r="DJ9080" s="95">
        <v>2.0429074128301628E-5</v>
      </c>
      <c r="DK9080" s="95">
        <v>2.4581323237563166E-7</v>
      </c>
      <c r="DL9080" s="95">
        <v>0</v>
      </c>
      <c r="DM9080" s="95">
        <v>2.4581323237563166E-7</v>
      </c>
      <c r="DN9080" s="95">
        <v>2.5955678370653756E-7</v>
      </c>
      <c r="DO9080" s="95">
        <v>0</v>
      </c>
      <c r="DP9080" s="95">
        <v>2.5955678370653756E-7</v>
      </c>
      <c r="DQ9080" s="95">
        <v>3.895032526199021E-7</v>
      </c>
      <c r="DR9080" s="95">
        <v>0</v>
      </c>
      <c r="DS9080" s="95">
        <v>3.895032526199021E-7</v>
      </c>
      <c r="DT9080" s="95">
        <v>3.7095547868562101E-7</v>
      </c>
      <c r="DU9080" s="95">
        <v>0</v>
      </c>
      <c r="DV9080" s="95">
        <v>3.7095547868562101E-7</v>
      </c>
    </row>
    <row r="9081" spans="98:126" x14ac:dyDescent="0.25">
      <c r="CT9081" s="95" t="s">
        <v>155</v>
      </c>
      <c r="CU9081" s="95" t="s">
        <v>709</v>
      </c>
      <c r="CV9081" s="95" t="s">
        <v>312</v>
      </c>
      <c r="CW9081" s="95">
        <v>2043</v>
      </c>
      <c r="CX9081" s="95">
        <v>3.780105267853206E-8</v>
      </c>
      <c r="CY9081" s="95">
        <v>3.9914530064711967E-8</v>
      </c>
      <c r="CZ9081" s="95">
        <v>5.9897641914756851E-8</v>
      </c>
      <c r="DA9081" s="95">
        <v>5.7045373252149369E-8</v>
      </c>
      <c r="DB9081" s="95">
        <v>6.9209339048536132</v>
      </c>
      <c r="DC9081" s="95">
        <v>0.84943606974450203</v>
      </c>
      <c r="DD9081" s="95">
        <v>3.863186873359699</v>
      </c>
      <c r="DE9081" s="95">
        <v>2.2083109617493681</v>
      </c>
      <c r="DF9081" s="95">
        <v>0</v>
      </c>
      <c r="DG9081" s="95">
        <v>0</v>
      </c>
      <c r="DH9081" s="95">
        <v>0</v>
      </c>
      <c r="DI9081" s="95">
        <v>0</v>
      </c>
      <c r="DJ9081" s="95">
        <v>2.0429074128301628E-5</v>
      </c>
      <c r="DK9081" s="95">
        <v>2.6161858712201001E-7</v>
      </c>
      <c r="DL9081" s="95">
        <v>0</v>
      </c>
      <c r="DM9081" s="95">
        <v>2.6161858712201001E-7</v>
      </c>
      <c r="DN9081" s="95">
        <v>2.7624582442116394E-7</v>
      </c>
      <c r="DO9081" s="95">
        <v>0</v>
      </c>
      <c r="DP9081" s="95">
        <v>2.7624582442116394E-7</v>
      </c>
      <c r="DQ9081" s="95">
        <v>4.145476207486216E-7</v>
      </c>
      <c r="DR9081" s="95">
        <v>0</v>
      </c>
      <c r="DS9081" s="95">
        <v>4.145476207486216E-7</v>
      </c>
      <c r="DT9081" s="95">
        <v>3.9480725785583E-7</v>
      </c>
      <c r="DU9081" s="95">
        <v>0</v>
      </c>
      <c r="DV9081" s="95">
        <v>3.9480725785583E-7</v>
      </c>
    </row>
    <row r="9082" spans="98:126" x14ac:dyDescent="0.25">
      <c r="CT9082" s="95" t="s">
        <v>155</v>
      </c>
      <c r="CU9082" s="95" t="s">
        <v>709</v>
      </c>
      <c r="CV9082" s="95" t="s">
        <v>312</v>
      </c>
      <c r="CW9082" s="95">
        <v>2044</v>
      </c>
      <c r="CX9082" s="95">
        <v>3.780105267853206E-8</v>
      </c>
      <c r="CY9082" s="95">
        <v>3.9914530064711967E-8</v>
      </c>
      <c r="CZ9082" s="95">
        <v>5.9897641914756851E-8</v>
      </c>
      <c r="DA9082" s="95">
        <v>5.7045373252149369E-8</v>
      </c>
      <c r="DB9082" s="95">
        <v>6.9209339048536132</v>
      </c>
      <c r="DC9082" s="95">
        <v>0.84943606974450203</v>
      </c>
      <c r="DD9082" s="95">
        <v>3.863186873359699</v>
      </c>
      <c r="DE9082" s="95">
        <v>2.2083109617493681</v>
      </c>
      <c r="DF9082" s="95">
        <v>0</v>
      </c>
      <c r="DG9082" s="95">
        <v>0</v>
      </c>
      <c r="DH9082" s="95">
        <v>0</v>
      </c>
      <c r="DI9082" s="95">
        <v>0</v>
      </c>
      <c r="DJ9082" s="95">
        <v>2.0429074128301628E-5</v>
      </c>
      <c r="DK9082" s="95">
        <v>2.6161858712201001E-7</v>
      </c>
      <c r="DL9082" s="95">
        <v>0</v>
      </c>
      <c r="DM9082" s="95">
        <v>2.6161858712201001E-7</v>
      </c>
      <c r="DN9082" s="95">
        <v>2.7624582442116394E-7</v>
      </c>
      <c r="DO9082" s="95">
        <v>0</v>
      </c>
      <c r="DP9082" s="95">
        <v>2.7624582442116394E-7</v>
      </c>
      <c r="DQ9082" s="95">
        <v>4.145476207486216E-7</v>
      </c>
      <c r="DR9082" s="95">
        <v>0</v>
      </c>
      <c r="DS9082" s="95">
        <v>4.145476207486216E-7</v>
      </c>
      <c r="DT9082" s="95">
        <v>3.9480725785583E-7</v>
      </c>
      <c r="DU9082" s="95">
        <v>0</v>
      </c>
      <c r="DV9082" s="95">
        <v>3.9480725785583E-7</v>
      </c>
    </row>
    <row r="9083" spans="98:126" x14ac:dyDescent="0.25">
      <c r="CT9083" s="95" t="s">
        <v>155</v>
      </c>
      <c r="CU9083" s="95" t="s">
        <v>709</v>
      </c>
      <c r="CV9083" s="95" t="s">
        <v>312</v>
      </c>
      <c r="CW9083" s="95">
        <v>2045</v>
      </c>
      <c r="CX9083" s="95">
        <v>3.780105267853206E-8</v>
      </c>
      <c r="CY9083" s="95">
        <v>3.9914530064711967E-8</v>
      </c>
      <c r="CZ9083" s="95">
        <v>5.9897641914756851E-8</v>
      </c>
      <c r="DA9083" s="95">
        <v>5.7045373252149369E-8</v>
      </c>
      <c r="DB9083" s="95">
        <v>6.9209339048536132</v>
      </c>
      <c r="DC9083" s="95">
        <v>0.84943606974450203</v>
      </c>
      <c r="DD9083" s="95">
        <v>3.863186873359699</v>
      </c>
      <c r="DE9083" s="95">
        <v>2.2083109617493681</v>
      </c>
      <c r="DF9083" s="95">
        <v>0</v>
      </c>
      <c r="DG9083" s="95">
        <v>0</v>
      </c>
      <c r="DH9083" s="95">
        <v>0</v>
      </c>
      <c r="DI9083" s="95">
        <v>0</v>
      </c>
      <c r="DJ9083" s="95">
        <v>2.0429074128301628E-5</v>
      </c>
      <c r="DK9083" s="95">
        <v>2.6161858712201001E-7</v>
      </c>
      <c r="DL9083" s="95">
        <v>0</v>
      </c>
      <c r="DM9083" s="95">
        <v>2.6161858712201001E-7</v>
      </c>
      <c r="DN9083" s="95">
        <v>2.7624582442116394E-7</v>
      </c>
      <c r="DO9083" s="95">
        <v>0</v>
      </c>
      <c r="DP9083" s="95">
        <v>2.7624582442116394E-7</v>
      </c>
      <c r="DQ9083" s="95">
        <v>4.145476207486216E-7</v>
      </c>
      <c r="DR9083" s="95">
        <v>0</v>
      </c>
      <c r="DS9083" s="95">
        <v>4.145476207486216E-7</v>
      </c>
      <c r="DT9083" s="95">
        <v>3.9480725785583E-7</v>
      </c>
      <c r="DU9083" s="95">
        <v>0</v>
      </c>
      <c r="DV9083" s="95">
        <v>3.9480725785583E-7</v>
      </c>
    </row>
    <row r="9084" spans="98:126" x14ac:dyDescent="0.25">
      <c r="CT9084" s="95" t="s">
        <v>155</v>
      </c>
      <c r="CU9084" s="95" t="s">
        <v>709</v>
      </c>
      <c r="CV9084" s="95" t="s">
        <v>312</v>
      </c>
      <c r="CW9084" s="95">
        <v>2046</v>
      </c>
      <c r="CX9084" s="95">
        <v>3.780105267853206E-8</v>
      </c>
      <c r="CY9084" s="95">
        <v>3.9914530064711967E-8</v>
      </c>
      <c r="CZ9084" s="95">
        <v>5.9897641914756851E-8</v>
      </c>
      <c r="DA9084" s="95">
        <v>5.7045373252149369E-8</v>
      </c>
      <c r="DB9084" s="95">
        <v>6.9209339048536132</v>
      </c>
      <c r="DC9084" s="95">
        <v>0.84943606974450203</v>
      </c>
      <c r="DD9084" s="95">
        <v>3.863186873359699</v>
      </c>
      <c r="DE9084" s="95">
        <v>2.2083109617493681</v>
      </c>
      <c r="DF9084" s="95">
        <v>0</v>
      </c>
      <c r="DG9084" s="95">
        <v>0</v>
      </c>
      <c r="DH9084" s="95">
        <v>0</v>
      </c>
      <c r="DI9084" s="95">
        <v>0</v>
      </c>
      <c r="DJ9084" s="95">
        <v>2.0429074128301628E-5</v>
      </c>
      <c r="DK9084" s="95">
        <v>2.6161858712201001E-7</v>
      </c>
      <c r="DL9084" s="95">
        <v>0</v>
      </c>
      <c r="DM9084" s="95">
        <v>2.6161858712201001E-7</v>
      </c>
      <c r="DN9084" s="95">
        <v>2.7624582442116394E-7</v>
      </c>
      <c r="DO9084" s="95">
        <v>0</v>
      </c>
      <c r="DP9084" s="95">
        <v>2.7624582442116394E-7</v>
      </c>
      <c r="DQ9084" s="95">
        <v>4.145476207486216E-7</v>
      </c>
      <c r="DR9084" s="95">
        <v>0</v>
      </c>
      <c r="DS9084" s="95">
        <v>4.145476207486216E-7</v>
      </c>
      <c r="DT9084" s="95">
        <v>3.9480725785583E-7</v>
      </c>
      <c r="DU9084" s="95">
        <v>0</v>
      </c>
      <c r="DV9084" s="95">
        <v>3.9480725785583E-7</v>
      </c>
    </row>
    <row r="9085" spans="98:126" x14ac:dyDescent="0.25">
      <c r="CT9085" s="95" t="s">
        <v>155</v>
      </c>
      <c r="CU9085" s="95" t="s">
        <v>709</v>
      </c>
      <c r="CV9085" s="95" t="s">
        <v>312</v>
      </c>
      <c r="CW9085" s="95">
        <v>2047</v>
      </c>
      <c r="CX9085" s="95">
        <v>3.780105267853206E-8</v>
      </c>
      <c r="CY9085" s="95">
        <v>3.9914530064711967E-8</v>
      </c>
      <c r="CZ9085" s="95">
        <v>5.9897641914756851E-8</v>
      </c>
      <c r="DA9085" s="95">
        <v>5.7045373252149369E-8</v>
      </c>
      <c r="DB9085" s="95">
        <v>6.9209339048536132</v>
      </c>
      <c r="DC9085" s="95">
        <v>0.84943606974450203</v>
      </c>
      <c r="DD9085" s="95">
        <v>3.863186873359699</v>
      </c>
      <c r="DE9085" s="95">
        <v>2.2083109617493681</v>
      </c>
      <c r="DF9085" s="95">
        <v>0</v>
      </c>
      <c r="DG9085" s="95">
        <v>0</v>
      </c>
      <c r="DH9085" s="95">
        <v>0</v>
      </c>
      <c r="DI9085" s="95">
        <v>0</v>
      </c>
      <c r="DJ9085" s="95">
        <v>2.0429074128301628E-5</v>
      </c>
      <c r="DK9085" s="95">
        <v>2.6161858712201001E-7</v>
      </c>
      <c r="DL9085" s="95">
        <v>0</v>
      </c>
      <c r="DM9085" s="95">
        <v>2.6161858712201001E-7</v>
      </c>
      <c r="DN9085" s="95">
        <v>2.7624582442116394E-7</v>
      </c>
      <c r="DO9085" s="95">
        <v>0</v>
      </c>
      <c r="DP9085" s="95">
        <v>2.7624582442116394E-7</v>
      </c>
      <c r="DQ9085" s="95">
        <v>4.145476207486216E-7</v>
      </c>
      <c r="DR9085" s="95">
        <v>0</v>
      </c>
      <c r="DS9085" s="95">
        <v>4.145476207486216E-7</v>
      </c>
      <c r="DT9085" s="95">
        <v>3.9480725785583E-7</v>
      </c>
      <c r="DU9085" s="95">
        <v>0</v>
      </c>
      <c r="DV9085" s="95">
        <v>3.9480725785583E-7</v>
      </c>
    </row>
    <row r="9086" spans="98:126" x14ac:dyDescent="0.25">
      <c r="CT9086" s="95" t="s">
        <v>155</v>
      </c>
      <c r="CU9086" s="95" t="s">
        <v>709</v>
      </c>
      <c r="CV9086" s="95" t="s">
        <v>312</v>
      </c>
      <c r="CW9086" s="95">
        <v>2048</v>
      </c>
      <c r="CX9086" s="95">
        <v>3.780105267853206E-8</v>
      </c>
      <c r="CY9086" s="95">
        <v>3.9914530064711967E-8</v>
      </c>
      <c r="CZ9086" s="95">
        <v>5.9897641914756851E-8</v>
      </c>
      <c r="DA9086" s="95">
        <v>5.7045373252149369E-8</v>
      </c>
      <c r="DB9086" s="95">
        <v>7.371348786693142</v>
      </c>
      <c r="DC9086" s="95">
        <v>0.88758656625868237</v>
      </c>
      <c r="DD9086" s="95">
        <v>4.1074699954703826</v>
      </c>
      <c r="DE9086" s="95">
        <v>2.3762922249639882</v>
      </c>
      <c r="DF9086" s="95">
        <v>0</v>
      </c>
      <c r="DG9086" s="95">
        <v>0</v>
      </c>
      <c r="DH9086" s="95">
        <v>0</v>
      </c>
      <c r="DI9086" s="95">
        <v>0</v>
      </c>
      <c r="DJ9086" s="95">
        <v>2.0429074128301628E-5</v>
      </c>
      <c r="DK9086" s="95">
        <v>2.7864474379762087E-7</v>
      </c>
      <c r="DL9086" s="95">
        <v>0</v>
      </c>
      <c r="DM9086" s="95">
        <v>2.7864474379762087E-7</v>
      </c>
      <c r="DN9086" s="95">
        <v>2.9422392276394149E-7</v>
      </c>
      <c r="DO9086" s="95">
        <v>0</v>
      </c>
      <c r="DP9086" s="95">
        <v>2.9422392276394149E-7</v>
      </c>
      <c r="DQ9086" s="95">
        <v>4.4152641005412319E-7</v>
      </c>
      <c r="DR9086" s="95">
        <v>0</v>
      </c>
      <c r="DS9086" s="95">
        <v>4.4152641005412319E-7</v>
      </c>
      <c r="DT9086" s="95">
        <v>4.2050134290868867E-7</v>
      </c>
      <c r="DU9086" s="95">
        <v>0</v>
      </c>
      <c r="DV9086" s="95">
        <v>4.2050134290868867E-7</v>
      </c>
    </row>
    <row r="9087" spans="98:126" x14ac:dyDescent="0.25">
      <c r="CT9087" s="95" t="s">
        <v>155</v>
      </c>
      <c r="CU9087" s="95" t="s">
        <v>709</v>
      </c>
      <c r="CV9087" s="95" t="s">
        <v>312</v>
      </c>
      <c r="CW9087" s="95">
        <v>2049</v>
      </c>
      <c r="CX9087" s="95">
        <v>3.780105267853206E-8</v>
      </c>
      <c r="CY9087" s="95">
        <v>3.9914530064711967E-8</v>
      </c>
      <c r="CZ9087" s="95">
        <v>5.9897641914756851E-8</v>
      </c>
      <c r="DA9087" s="95">
        <v>5.7045373252149369E-8</v>
      </c>
      <c r="DB9087" s="95">
        <v>7.371348786693142</v>
      </c>
      <c r="DC9087" s="95">
        <v>0.88758656625868237</v>
      </c>
      <c r="DD9087" s="95">
        <v>4.1074699954703826</v>
      </c>
      <c r="DE9087" s="95">
        <v>2.3762922249639882</v>
      </c>
      <c r="DF9087" s="95">
        <v>0</v>
      </c>
      <c r="DG9087" s="95">
        <v>0</v>
      </c>
      <c r="DH9087" s="95">
        <v>0</v>
      </c>
      <c r="DI9087" s="95">
        <v>0</v>
      </c>
      <c r="DJ9087" s="95">
        <v>2.0429074128301628E-5</v>
      </c>
      <c r="DK9087" s="95">
        <v>2.7864474379762087E-7</v>
      </c>
      <c r="DL9087" s="95">
        <v>0</v>
      </c>
      <c r="DM9087" s="95">
        <v>2.7864474379762087E-7</v>
      </c>
      <c r="DN9087" s="95">
        <v>2.9422392276394149E-7</v>
      </c>
      <c r="DO9087" s="95">
        <v>0</v>
      </c>
      <c r="DP9087" s="95">
        <v>2.9422392276394149E-7</v>
      </c>
      <c r="DQ9087" s="95">
        <v>4.4152641005412319E-7</v>
      </c>
      <c r="DR9087" s="95">
        <v>0</v>
      </c>
      <c r="DS9087" s="95">
        <v>4.4152641005412319E-7</v>
      </c>
      <c r="DT9087" s="95">
        <v>4.2050134290868867E-7</v>
      </c>
      <c r="DU9087" s="95">
        <v>0</v>
      </c>
      <c r="DV9087" s="95">
        <v>4.2050134290868867E-7</v>
      </c>
    </row>
    <row r="9088" spans="98:126" x14ac:dyDescent="0.25">
      <c r="CT9088" s="95" t="s">
        <v>155</v>
      </c>
      <c r="CU9088" s="95" t="s">
        <v>709</v>
      </c>
      <c r="CV9088" s="95" t="s">
        <v>312</v>
      </c>
      <c r="CW9088" s="95">
        <v>2050</v>
      </c>
      <c r="CX9088" s="95">
        <v>0</v>
      </c>
      <c r="CY9088" s="95">
        <v>3.9914530064711967E-8</v>
      </c>
      <c r="CZ9088" s="95">
        <v>5.9897641914756851E-8</v>
      </c>
      <c r="DA9088" s="95">
        <v>5.7045373252149369E-8</v>
      </c>
      <c r="DB9088" s="95">
        <v>7.371348786693142</v>
      </c>
      <c r="DC9088" s="95">
        <v>0.88758656625868237</v>
      </c>
      <c r="DD9088" s="95">
        <v>4.1074699954703826</v>
      </c>
      <c r="DE9088" s="95">
        <v>2.3762922249639882</v>
      </c>
      <c r="DF9088" s="95">
        <v>0</v>
      </c>
      <c r="DG9088" s="95">
        <v>0</v>
      </c>
      <c r="DH9088" s="95">
        <v>0</v>
      </c>
      <c r="DI9088" s="95">
        <v>0</v>
      </c>
      <c r="DJ9088" s="95">
        <v>2.0429074128301628E-5</v>
      </c>
      <c r="DK9088" s="95">
        <v>0</v>
      </c>
      <c r="DL9088" s="95">
        <v>0</v>
      </c>
      <c r="DM9088" s="95">
        <v>0</v>
      </c>
      <c r="DN9088" s="95">
        <v>2.9422392276394149E-7</v>
      </c>
      <c r="DO9088" s="95">
        <v>0</v>
      </c>
      <c r="DP9088" s="95">
        <v>2.9422392276394149E-7</v>
      </c>
      <c r="DQ9088" s="95">
        <v>4.4152641005412319E-7</v>
      </c>
      <c r="DR9088" s="95">
        <v>0</v>
      </c>
      <c r="DS9088" s="95">
        <v>4.4152641005412319E-7</v>
      </c>
      <c r="DT9088" s="95">
        <v>4.2050134290868867E-7</v>
      </c>
      <c r="DU9088" s="95">
        <v>0</v>
      </c>
      <c r="DV9088" s="95">
        <v>4.2050134290868867E-7</v>
      </c>
    </row>
    <row r="9089" spans="98:126" x14ac:dyDescent="0.25">
      <c r="CT9089" s="95" t="s">
        <v>155</v>
      </c>
      <c r="CU9089" s="95" t="s">
        <v>709</v>
      </c>
      <c r="CV9089" s="95" t="s">
        <v>312</v>
      </c>
      <c r="CW9089" s="95">
        <v>2051</v>
      </c>
      <c r="CX9089" s="95">
        <v>0</v>
      </c>
      <c r="CY9089" s="95">
        <v>0</v>
      </c>
      <c r="CZ9089" s="95">
        <v>5.9897641914756851E-8</v>
      </c>
      <c r="DA9089" s="95">
        <v>5.7045373252149369E-8</v>
      </c>
      <c r="DB9089" s="95">
        <v>7.371348786693142</v>
      </c>
      <c r="DC9089" s="95">
        <v>0.88758656625868237</v>
      </c>
      <c r="DD9089" s="95">
        <v>4.1074699954703826</v>
      </c>
      <c r="DE9089" s="95">
        <v>2.3762922249639882</v>
      </c>
      <c r="DF9089" s="95">
        <v>0</v>
      </c>
      <c r="DG9089" s="95">
        <v>0</v>
      </c>
      <c r="DH9089" s="95">
        <v>0</v>
      </c>
      <c r="DI9089" s="95">
        <v>0</v>
      </c>
      <c r="DJ9089" s="95">
        <v>2.0429074128301628E-5</v>
      </c>
      <c r="DK9089" s="95">
        <v>0</v>
      </c>
      <c r="DL9089" s="95">
        <v>0</v>
      </c>
      <c r="DM9089" s="95">
        <v>0</v>
      </c>
      <c r="DN9089" s="95">
        <v>0</v>
      </c>
      <c r="DO9089" s="95">
        <v>0</v>
      </c>
      <c r="DP9089" s="95">
        <v>0</v>
      </c>
      <c r="DQ9089" s="95">
        <v>4.4152641005412319E-7</v>
      </c>
      <c r="DR9089" s="95">
        <v>0</v>
      </c>
      <c r="DS9089" s="95">
        <v>4.4152641005412319E-7</v>
      </c>
      <c r="DT9089" s="95">
        <v>4.2050134290868867E-7</v>
      </c>
      <c r="DU9089" s="95">
        <v>0</v>
      </c>
      <c r="DV9089" s="95">
        <v>4.2050134290868867E-7</v>
      </c>
    </row>
    <row r="9090" spans="98:126" x14ac:dyDescent="0.25">
      <c r="CT9090" s="95" t="s">
        <v>155</v>
      </c>
      <c r="CU9090" s="95" t="s">
        <v>709</v>
      </c>
      <c r="CV9090" s="95" t="s">
        <v>312</v>
      </c>
      <c r="CW9090" s="95">
        <v>2052</v>
      </c>
      <c r="CX9090" s="95">
        <v>0</v>
      </c>
      <c r="CY9090" s="95">
        <v>0</v>
      </c>
      <c r="CZ9090" s="95">
        <v>0</v>
      </c>
      <c r="DA9090" s="95">
        <v>5.7045373252149369E-8</v>
      </c>
      <c r="DB9090" s="95">
        <v>7.371348786693142</v>
      </c>
      <c r="DC9090" s="95">
        <v>0.88758656625868237</v>
      </c>
      <c r="DD9090" s="95">
        <v>4.1074699954703826</v>
      </c>
      <c r="DE9090" s="95">
        <v>2.3762922249639882</v>
      </c>
      <c r="DF9090" s="95">
        <v>0</v>
      </c>
      <c r="DG9090" s="95">
        <v>0</v>
      </c>
      <c r="DH9090" s="95">
        <v>0</v>
      </c>
      <c r="DI9090" s="95">
        <v>0</v>
      </c>
      <c r="DJ9090" s="95">
        <v>2.0429074128301628E-5</v>
      </c>
      <c r="DK9090" s="95">
        <v>0</v>
      </c>
      <c r="DL9090" s="95">
        <v>0</v>
      </c>
      <c r="DM9090" s="95">
        <v>0</v>
      </c>
      <c r="DN9090" s="95">
        <v>0</v>
      </c>
      <c r="DO9090" s="95">
        <v>0</v>
      </c>
      <c r="DP9090" s="95">
        <v>0</v>
      </c>
      <c r="DQ9090" s="95">
        <v>0</v>
      </c>
      <c r="DR9090" s="95">
        <v>0</v>
      </c>
      <c r="DS9090" s="95">
        <v>0</v>
      </c>
      <c r="DT9090" s="95">
        <v>4.2050134290868867E-7</v>
      </c>
      <c r="DU9090" s="95">
        <v>0</v>
      </c>
      <c r="DV9090" s="95">
        <v>4.2050134290868867E-7</v>
      </c>
    </row>
    <row r="9091" spans="98:126" x14ac:dyDescent="0.25">
      <c r="CT9091" s="95" t="s">
        <v>155</v>
      </c>
      <c r="CU9091" s="95" t="s">
        <v>709</v>
      </c>
      <c r="CV9091" s="95" t="s">
        <v>314</v>
      </c>
      <c r="CW9091" s="95">
        <v>2020</v>
      </c>
      <c r="CX9091" s="95">
        <v>2.8029624281218698E-5</v>
      </c>
      <c r="CY9091" s="95">
        <v>0</v>
      </c>
      <c r="CZ9091" s="95">
        <v>0</v>
      </c>
      <c r="DA9091" s="95">
        <v>0</v>
      </c>
      <c r="DB9091" s="95">
        <v>7.790057533494843E-2</v>
      </c>
      <c r="DC9091" s="95">
        <v>3.6425060683954298E-2</v>
      </c>
      <c r="DD9091" s="95">
        <v>1.580872452543032E-3</v>
      </c>
      <c r="DE9091" s="95">
        <v>3.989464219845068E-2</v>
      </c>
      <c r="DF9091" s="95">
        <v>0</v>
      </c>
      <c r="DG9091" s="95">
        <v>0</v>
      </c>
      <c r="DH9091" s="95">
        <v>0</v>
      </c>
      <c r="DI9091" s="95">
        <v>0</v>
      </c>
      <c r="DJ9091" s="95">
        <v>3.506986894437774E-3</v>
      </c>
      <c r="DK9091" s="95">
        <v>2.1835238579293768E-6</v>
      </c>
      <c r="DL9091" s="95">
        <v>0</v>
      </c>
      <c r="DM9091" s="95">
        <v>2.1835238579293768E-6</v>
      </c>
      <c r="DN9091" s="95">
        <v>0</v>
      </c>
      <c r="DO9091" s="95">
        <v>0</v>
      </c>
      <c r="DP9091" s="95">
        <v>0</v>
      </c>
      <c r="DQ9091" s="95">
        <v>0</v>
      </c>
      <c r="DR9091" s="95">
        <v>0</v>
      </c>
      <c r="DS9091" s="95">
        <v>0</v>
      </c>
      <c r="DT9091" s="95">
        <v>0</v>
      </c>
      <c r="DU9091" s="95">
        <v>0</v>
      </c>
      <c r="DV9091" s="95">
        <v>0</v>
      </c>
    </row>
    <row r="9092" spans="98:126" x14ac:dyDescent="0.25">
      <c r="CT9092" s="95" t="s">
        <v>155</v>
      </c>
      <c r="CU9092" s="95" t="s">
        <v>709</v>
      </c>
      <c r="CV9092" s="95" t="s">
        <v>314</v>
      </c>
      <c r="CW9092" s="95">
        <v>2021</v>
      </c>
      <c r="CX9092" s="95">
        <v>1.4715267534066941E-5</v>
      </c>
      <c r="CY9092" s="95">
        <v>2.9596775798539229E-5</v>
      </c>
      <c r="CZ9092" s="95">
        <v>0</v>
      </c>
      <c r="DA9092" s="95">
        <v>0</v>
      </c>
      <c r="DB9092" s="95">
        <v>7.790057533494843E-2</v>
      </c>
      <c r="DC9092" s="95">
        <v>3.6425060683954298E-2</v>
      </c>
      <c r="DD9092" s="95">
        <v>1.580872452543032E-3</v>
      </c>
      <c r="DE9092" s="95">
        <v>3.989464219845068E-2</v>
      </c>
      <c r="DF9092" s="95">
        <v>0</v>
      </c>
      <c r="DG9092" s="95">
        <v>0</v>
      </c>
      <c r="DH9092" s="95">
        <v>0</v>
      </c>
      <c r="DI9092" s="95">
        <v>0</v>
      </c>
      <c r="DJ9092" s="95">
        <v>3.506986894437774E-3</v>
      </c>
      <c r="DK9092" s="95">
        <v>1.1463278071115025E-6</v>
      </c>
      <c r="DL9092" s="95">
        <v>0</v>
      </c>
      <c r="DM9092" s="95">
        <v>1.1463278071115025E-6</v>
      </c>
      <c r="DN9092" s="95">
        <v>2.3056058627656838E-6</v>
      </c>
      <c r="DO9092" s="95">
        <v>0</v>
      </c>
      <c r="DP9092" s="95">
        <v>2.3056058627656838E-6</v>
      </c>
      <c r="DQ9092" s="95">
        <v>0</v>
      </c>
      <c r="DR9092" s="95">
        <v>0</v>
      </c>
      <c r="DS9092" s="95">
        <v>0</v>
      </c>
      <c r="DT9092" s="95">
        <v>0</v>
      </c>
      <c r="DU9092" s="95">
        <v>0</v>
      </c>
      <c r="DV9092" s="95">
        <v>0</v>
      </c>
    </row>
    <row r="9093" spans="98:126" x14ac:dyDescent="0.25">
      <c r="CT9093" s="95" t="s">
        <v>155</v>
      </c>
      <c r="CU9093" s="95" t="s">
        <v>709</v>
      </c>
      <c r="CV9093" s="95" t="s">
        <v>314</v>
      </c>
      <c r="CW9093" s="95">
        <v>2022</v>
      </c>
      <c r="CX9093" s="95">
        <v>8.2221631907922972E-6</v>
      </c>
      <c r="CY9093" s="95">
        <v>8.6818688005011294E-6</v>
      </c>
      <c r="CZ9093" s="95">
        <v>2.6367710953309384E-5</v>
      </c>
      <c r="DA9093" s="95">
        <v>0</v>
      </c>
      <c r="DB9093" s="95">
        <v>7.7900575334948263E-2</v>
      </c>
      <c r="DC9093" s="95">
        <v>3.6425060683954492E-2</v>
      </c>
      <c r="DD9093" s="95">
        <v>1.580872452543143E-3</v>
      </c>
      <c r="DE9093" s="95">
        <v>3.9894642198450639E-2</v>
      </c>
      <c r="DF9093" s="95">
        <v>0</v>
      </c>
      <c r="DG9093" s="95">
        <v>0</v>
      </c>
      <c r="DH9093" s="95">
        <v>0</v>
      </c>
      <c r="DI9093" s="95">
        <v>0</v>
      </c>
      <c r="DJ9093" s="95">
        <v>3.403793349346455E-3</v>
      </c>
      <c r="DK9093" s="95">
        <v>6.4051124306055393E-7</v>
      </c>
      <c r="DL9093" s="95">
        <v>0</v>
      </c>
      <c r="DM9093" s="95">
        <v>6.4051124306055393E-7</v>
      </c>
      <c r="DN9093" s="95">
        <v>6.7632257454157511E-7</v>
      </c>
      <c r="DO9093" s="95">
        <v>0</v>
      </c>
      <c r="DP9093" s="95">
        <v>6.7632257454157511E-7</v>
      </c>
      <c r="DQ9093" s="95">
        <v>2.054059853528418E-6</v>
      </c>
      <c r="DR9093" s="95">
        <v>0</v>
      </c>
      <c r="DS9093" s="95">
        <v>2.054059853528418E-6</v>
      </c>
      <c r="DT9093" s="95">
        <v>0</v>
      </c>
      <c r="DU9093" s="95">
        <v>0</v>
      </c>
      <c r="DV9093" s="95">
        <v>0</v>
      </c>
    </row>
    <row r="9094" spans="98:126" x14ac:dyDescent="0.25">
      <c r="CT9094" s="95" t="s">
        <v>155</v>
      </c>
      <c r="CU9094" s="95" t="s">
        <v>709</v>
      </c>
      <c r="CV9094" s="95" t="s">
        <v>314</v>
      </c>
      <c r="CW9094" s="95">
        <v>2023</v>
      </c>
      <c r="CX9094" s="95">
        <v>8.2221631907922972E-6</v>
      </c>
      <c r="CY9094" s="95">
        <v>8.6818688005011294E-6</v>
      </c>
      <c r="CZ9094" s="95">
        <v>1.3028425180509984E-5</v>
      </c>
      <c r="DA9094" s="95">
        <v>2.5112105669818456E-5</v>
      </c>
      <c r="DB9094" s="95">
        <v>8.0408269036977162E-2</v>
      </c>
      <c r="DC9094" s="95">
        <v>3.7590224611390742E-2</v>
      </c>
      <c r="DD9094" s="95">
        <v>1.631433411568582E-3</v>
      </c>
      <c r="DE9094" s="95">
        <v>4.118661101401757E-2</v>
      </c>
      <c r="DF9094" s="95">
        <v>0</v>
      </c>
      <c r="DG9094" s="95">
        <v>0</v>
      </c>
      <c r="DH9094" s="95">
        <v>0</v>
      </c>
      <c r="DI9094" s="95">
        <v>0</v>
      </c>
      <c r="DJ9094" s="95">
        <v>3.403793349346455E-3</v>
      </c>
      <c r="DK9094" s="95">
        <v>6.6112990991115766E-7</v>
      </c>
      <c r="DL9094" s="95">
        <v>0</v>
      </c>
      <c r="DM9094" s="95">
        <v>6.6112990991115766E-7</v>
      </c>
      <c r="DN9094" s="95">
        <v>6.9809404225443305E-7</v>
      </c>
      <c r="DO9094" s="95">
        <v>0</v>
      </c>
      <c r="DP9094" s="95">
        <v>6.9809404225443305E-7</v>
      </c>
      <c r="DQ9094" s="95">
        <v>1.0475931170425745E-6</v>
      </c>
      <c r="DR9094" s="95">
        <v>0</v>
      </c>
      <c r="DS9094" s="95">
        <v>1.0475931170425745E-6</v>
      </c>
      <c r="DT9094" s="95">
        <v>2.019220948783762E-6</v>
      </c>
      <c r="DU9094" s="95">
        <v>0</v>
      </c>
      <c r="DV9094" s="95">
        <v>2.019220948783762E-6</v>
      </c>
    </row>
    <row r="9095" spans="98:126" x14ac:dyDescent="0.25">
      <c r="CT9095" s="95" t="s">
        <v>155</v>
      </c>
      <c r="CU9095" s="95" t="s">
        <v>709</v>
      </c>
      <c r="CV9095" s="95" t="s">
        <v>314</v>
      </c>
      <c r="CW9095" s="95">
        <v>2024</v>
      </c>
      <c r="CX9095" s="95">
        <v>8.2221631907922972E-6</v>
      </c>
      <c r="CY9095" s="95">
        <v>8.6818688005011294E-6</v>
      </c>
      <c r="CZ9095" s="95">
        <v>1.3028425180509984E-5</v>
      </c>
      <c r="DA9095" s="95">
        <v>1.2408023981438077E-5</v>
      </c>
      <c r="DB9095" s="95">
        <v>8.0408269036977162E-2</v>
      </c>
      <c r="DC9095" s="95">
        <v>3.7590224611390742E-2</v>
      </c>
      <c r="DD9095" s="95">
        <v>1.631433411568582E-3</v>
      </c>
      <c r="DE9095" s="95">
        <v>4.118661101401757E-2</v>
      </c>
      <c r="DF9095" s="95">
        <v>0</v>
      </c>
      <c r="DG9095" s="95">
        <v>0</v>
      </c>
      <c r="DH9095" s="95">
        <v>0</v>
      </c>
      <c r="DI9095" s="95">
        <v>0</v>
      </c>
      <c r="DJ9095" s="95">
        <v>3.403793349346455E-3</v>
      </c>
      <c r="DK9095" s="95">
        <v>6.6112990991115766E-7</v>
      </c>
      <c r="DL9095" s="95">
        <v>0</v>
      </c>
      <c r="DM9095" s="95">
        <v>6.6112990991115766E-7</v>
      </c>
      <c r="DN9095" s="95">
        <v>6.9809404225443305E-7</v>
      </c>
      <c r="DO9095" s="95">
        <v>0</v>
      </c>
      <c r="DP9095" s="95">
        <v>6.9809404225443305E-7</v>
      </c>
      <c r="DQ9095" s="95">
        <v>1.0475931170425745E-6</v>
      </c>
      <c r="DR9095" s="95">
        <v>0</v>
      </c>
      <c r="DS9095" s="95">
        <v>1.0475931170425745E-6</v>
      </c>
      <c r="DT9095" s="95">
        <v>9.977077305167374E-7</v>
      </c>
      <c r="DU9095" s="95">
        <v>0</v>
      </c>
      <c r="DV9095" s="95">
        <v>9.977077305167374E-7</v>
      </c>
    </row>
    <row r="9096" spans="98:126" x14ac:dyDescent="0.25">
      <c r="CT9096" s="95" t="s">
        <v>155</v>
      </c>
      <c r="CU9096" s="95" t="s">
        <v>709</v>
      </c>
      <c r="CV9096" s="95" t="s">
        <v>314</v>
      </c>
      <c r="CW9096" s="95">
        <v>2025</v>
      </c>
      <c r="CX9096" s="95">
        <v>8.2221631907922972E-6</v>
      </c>
      <c r="CY9096" s="95">
        <v>8.6818688005011294E-6</v>
      </c>
      <c r="CZ9096" s="95">
        <v>1.3028425180509984E-5</v>
      </c>
      <c r="DA9096" s="95">
        <v>1.2408023981438077E-5</v>
      </c>
      <c r="DB9096" s="95">
        <v>8.0408269036977162E-2</v>
      </c>
      <c r="DC9096" s="95">
        <v>3.7590224611390742E-2</v>
      </c>
      <c r="DD9096" s="95">
        <v>1.631433411568582E-3</v>
      </c>
      <c r="DE9096" s="95">
        <v>4.118661101401757E-2</v>
      </c>
      <c r="DF9096" s="95">
        <v>0</v>
      </c>
      <c r="DG9096" s="95">
        <v>0</v>
      </c>
      <c r="DH9096" s="95">
        <v>0</v>
      </c>
      <c r="DI9096" s="95">
        <v>0</v>
      </c>
      <c r="DJ9096" s="95">
        <v>3.403793349346455E-3</v>
      </c>
      <c r="DK9096" s="95">
        <v>6.6112990991115766E-7</v>
      </c>
      <c r="DL9096" s="95">
        <v>0</v>
      </c>
      <c r="DM9096" s="95">
        <v>6.6112990991115766E-7</v>
      </c>
      <c r="DN9096" s="95">
        <v>6.9809404225443305E-7</v>
      </c>
      <c r="DO9096" s="95">
        <v>0</v>
      </c>
      <c r="DP9096" s="95">
        <v>6.9809404225443305E-7</v>
      </c>
      <c r="DQ9096" s="95">
        <v>1.0475931170425745E-6</v>
      </c>
      <c r="DR9096" s="95">
        <v>0</v>
      </c>
      <c r="DS9096" s="95">
        <v>1.0475931170425745E-6</v>
      </c>
      <c r="DT9096" s="95">
        <v>9.977077305167374E-7</v>
      </c>
      <c r="DU9096" s="95">
        <v>0</v>
      </c>
      <c r="DV9096" s="95">
        <v>9.977077305167374E-7</v>
      </c>
    </row>
    <row r="9097" spans="98:126" x14ac:dyDescent="0.25">
      <c r="CT9097" s="95" t="s">
        <v>155</v>
      </c>
      <c r="CU9097" s="95" t="s">
        <v>709</v>
      </c>
      <c r="CV9097" s="95" t="s">
        <v>314</v>
      </c>
      <c r="CW9097" s="95">
        <v>2026</v>
      </c>
      <c r="CX9097" s="95">
        <v>8.2221631907922972E-6</v>
      </c>
      <c r="CY9097" s="95">
        <v>8.6818688005011294E-6</v>
      </c>
      <c r="CZ9097" s="95">
        <v>1.3028425180509984E-5</v>
      </c>
      <c r="DA9097" s="95">
        <v>1.2408023981438077E-5</v>
      </c>
      <c r="DB9097" s="95">
        <v>8.0408269036977162E-2</v>
      </c>
      <c r="DC9097" s="95">
        <v>3.7590224611390742E-2</v>
      </c>
      <c r="DD9097" s="95">
        <v>1.631433411568582E-3</v>
      </c>
      <c r="DE9097" s="95">
        <v>4.118661101401757E-2</v>
      </c>
      <c r="DF9097" s="95">
        <v>0</v>
      </c>
      <c r="DG9097" s="95">
        <v>0</v>
      </c>
      <c r="DH9097" s="95">
        <v>0</v>
      </c>
      <c r="DI9097" s="95">
        <v>0</v>
      </c>
      <c r="DJ9097" s="95">
        <v>3.403793349346455E-3</v>
      </c>
      <c r="DK9097" s="95">
        <v>6.6112990991115766E-7</v>
      </c>
      <c r="DL9097" s="95">
        <v>0</v>
      </c>
      <c r="DM9097" s="95">
        <v>6.6112990991115766E-7</v>
      </c>
      <c r="DN9097" s="95">
        <v>6.9809404225443305E-7</v>
      </c>
      <c r="DO9097" s="95">
        <v>0</v>
      </c>
      <c r="DP9097" s="95">
        <v>6.9809404225443305E-7</v>
      </c>
      <c r="DQ9097" s="95">
        <v>1.0475931170425745E-6</v>
      </c>
      <c r="DR9097" s="95">
        <v>0</v>
      </c>
      <c r="DS9097" s="95">
        <v>1.0475931170425745E-6</v>
      </c>
      <c r="DT9097" s="95">
        <v>9.977077305167374E-7</v>
      </c>
      <c r="DU9097" s="95">
        <v>0</v>
      </c>
      <c r="DV9097" s="95">
        <v>9.977077305167374E-7</v>
      </c>
    </row>
    <row r="9098" spans="98:126" x14ac:dyDescent="0.25">
      <c r="CT9098" s="95" t="s">
        <v>155</v>
      </c>
      <c r="CU9098" s="95" t="s">
        <v>709</v>
      </c>
      <c r="CV9098" s="95" t="s">
        <v>314</v>
      </c>
      <c r="CW9098" s="95">
        <v>2027</v>
      </c>
      <c r="CX9098" s="95">
        <v>8.2221631907922972E-6</v>
      </c>
      <c r="CY9098" s="95">
        <v>8.6818688005011294E-6</v>
      </c>
      <c r="CZ9098" s="95">
        <v>1.3028425180509984E-5</v>
      </c>
      <c r="DA9098" s="95">
        <v>1.2408023981438077E-5</v>
      </c>
      <c r="DB9098" s="95">
        <v>8.0408269036977162E-2</v>
      </c>
      <c r="DC9098" s="95">
        <v>3.7590224611390742E-2</v>
      </c>
      <c r="DD9098" s="95">
        <v>1.631433411568582E-3</v>
      </c>
      <c r="DE9098" s="95">
        <v>4.118661101401757E-2</v>
      </c>
      <c r="DF9098" s="95">
        <v>0</v>
      </c>
      <c r="DG9098" s="95">
        <v>0</v>
      </c>
      <c r="DH9098" s="95">
        <v>0</v>
      </c>
      <c r="DI9098" s="95">
        <v>0</v>
      </c>
      <c r="DJ9098" s="95">
        <v>3.403793349346455E-3</v>
      </c>
      <c r="DK9098" s="95">
        <v>6.6112990991115766E-7</v>
      </c>
      <c r="DL9098" s="95">
        <v>0</v>
      </c>
      <c r="DM9098" s="95">
        <v>6.6112990991115766E-7</v>
      </c>
      <c r="DN9098" s="95">
        <v>6.9809404225443305E-7</v>
      </c>
      <c r="DO9098" s="95">
        <v>0</v>
      </c>
      <c r="DP9098" s="95">
        <v>6.9809404225443305E-7</v>
      </c>
      <c r="DQ9098" s="95">
        <v>1.0475931170425745E-6</v>
      </c>
      <c r="DR9098" s="95">
        <v>0</v>
      </c>
      <c r="DS9098" s="95">
        <v>1.0475931170425745E-6</v>
      </c>
      <c r="DT9098" s="95">
        <v>9.977077305167374E-7</v>
      </c>
      <c r="DU9098" s="95">
        <v>0</v>
      </c>
      <c r="DV9098" s="95">
        <v>9.977077305167374E-7</v>
      </c>
    </row>
    <row r="9099" spans="98:126" x14ac:dyDescent="0.25">
      <c r="CT9099" s="95" t="s">
        <v>155</v>
      </c>
      <c r="CU9099" s="95" t="s">
        <v>709</v>
      </c>
      <c r="CV9099" s="95" t="s">
        <v>314</v>
      </c>
      <c r="CW9099" s="95">
        <v>2028</v>
      </c>
      <c r="CX9099" s="95">
        <v>8.2221631907922972E-6</v>
      </c>
      <c r="CY9099" s="95">
        <v>8.6818688005011294E-6</v>
      </c>
      <c r="CZ9099" s="95">
        <v>1.3028425180509984E-5</v>
      </c>
      <c r="DA9099" s="95">
        <v>1.2408023981438077E-5</v>
      </c>
      <c r="DB9099" s="95">
        <v>8.360637774512937E-2</v>
      </c>
      <c r="DC9099" s="95">
        <v>3.9055083184886097E-2</v>
      </c>
      <c r="DD9099" s="95">
        <v>1.6949971741061999E-3</v>
      </c>
      <c r="DE9099" s="95">
        <v>4.2856297386136798E-2</v>
      </c>
      <c r="DF9099" s="95">
        <v>0</v>
      </c>
      <c r="DG9099" s="95">
        <v>0</v>
      </c>
      <c r="DH9099" s="95">
        <v>0</v>
      </c>
      <c r="DI9099" s="95">
        <v>0</v>
      </c>
      <c r="DJ9099" s="95">
        <v>3.403793349346455E-3</v>
      </c>
      <c r="DK9099" s="95">
        <v>6.87425281611479E-7</v>
      </c>
      <c r="DL9099" s="95">
        <v>0</v>
      </c>
      <c r="DM9099" s="95">
        <v>6.87425281611479E-7</v>
      </c>
      <c r="DN9099" s="95">
        <v>7.2585960246835067E-7</v>
      </c>
      <c r="DO9099" s="95">
        <v>0</v>
      </c>
      <c r="DP9099" s="95">
        <v>7.2585960246835067E-7</v>
      </c>
      <c r="DQ9099" s="95">
        <v>1.0892594370658729E-6</v>
      </c>
      <c r="DR9099" s="95">
        <v>0</v>
      </c>
      <c r="DS9099" s="95">
        <v>1.0892594370658729E-6</v>
      </c>
      <c r="DT9099" s="95">
        <v>1.0373899400627361E-6</v>
      </c>
      <c r="DU9099" s="95">
        <v>0</v>
      </c>
      <c r="DV9099" s="95">
        <v>1.0373899400627361E-6</v>
      </c>
    </row>
    <row r="9100" spans="98:126" x14ac:dyDescent="0.25">
      <c r="CT9100" s="95" t="s">
        <v>155</v>
      </c>
      <c r="CU9100" s="95" t="s">
        <v>709</v>
      </c>
      <c r="CV9100" s="95" t="s">
        <v>314</v>
      </c>
      <c r="CW9100" s="95">
        <v>2029</v>
      </c>
      <c r="CX9100" s="95">
        <v>8.2221631907922972E-6</v>
      </c>
      <c r="CY9100" s="95">
        <v>8.6818688005011294E-6</v>
      </c>
      <c r="CZ9100" s="95">
        <v>1.3028425180509984E-5</v>
      </c>
      <c r="DA9100" s="95">
        <v>1.2408023981438077E-5</v>
      </c>
      <c r="DB9100" s="95">
        <v>8.360637774512937E-2</v>
      </c>
      <c r="DC9100" s="95">
        <v>3.9055083184886097E-2</v>
      </c>
      <c r="DD9100" s="95">
        <v>1.6949971741061999E-3</v>
      </c>
      <c r="DE9100" s="95">
        <v>4.2856297386136798E-2</v>
      </c>
      <c r="DF9100" s="95">
        <v>0</v>
      </c>
      <c r="DG9100" s="95">
        <v>0</v>
      </c>
      <c r="DH9100" s="95">
        <v>0</v>
      </c>
      <c r="DI9100" s="95">
        <v>0</v>
      </c>
      <c r="DJ9100" s="95">
        <v>3.403793349346455E-3</v>
      </c>
      <c r="DK9100" s="95">
        <v>6.87425281611479E-7</v>
      </c>
      <c r="DL9100" s="95">
        <v>0</v>
      </c>
      <c r="DM9100" s="95">
        <v>6.87425281611479E-7</v>
      </c>
      <c r="DN9100" s="95">
        <v>7.2585960246835067E-7</v>
      </c>
      <c r="DO9100" s="95">
        <v>0</v>
      </c>
      <c r="DP9100" s="95">
        <v>7.2585960246835067E-7</v>
      </c>
      <c r="DQ9100" s="95">
        <v>1.0892594370658729E-6</v>
      </c>
      <c r="DR9100" s="95">
        <v>0</v>
      </c>
      <c r="DS9100" s="95">
        <v>1.0892594370658729E-6</v>
      </c>
      <c r="DT9100" s="95">
        <v>1.0373899400627361E-6</v>
      </c>
      <c r="DU9100" s="95">
        <v>0</v>
      </c>
      <c r="DV9100" s="95">
        <v>1.0373899400627361E-6</v>
      </c>
    </row>
    <row r="9101" spans="98:126" x14ac:dyDescent="0.25">
      <c r="CT9101" s="95" t="s">
        <v>155</v>
      </c>
      <c r="CU9101" s="95" t="s">
        <v>709</v>
      </c>
      <c r="CV9101" s="95" t="s">
        <v>314</v>
      </c>
      <c r="CW9101" s="95">
        <v>2030</v>
      </c>
      <c r="CX9101" s="95">
        <v>8.2221631907922972E-6</v>
      </c>
      <c r="CY9101" s="95">
        <v>8.6818688005011294E-6</v>
      </c>
      <c r="CZ9101" s="95">
        <v>1.3028425180509984E-5</v>
      </c>
      <c r="DA9101" s="95">
        <v>1.2408023981438077E-5</v>
      </c>
      <c r="DB9101" s="95">
        <v>8.360637774512937E-2</v>
      </c>
      <c r="DC9101" s="95">
        <v>3.9055083184886097E-2</v>
      </c>
      <c r="DD9101" s="95">
        <v>1.6949971741061999E-3</v>
      </c>
      <c r="DE9101" s="95">
        <v>4.2856297386136798E-2</v>
      </c>
      <c r="DF9101" s="95">
        <v>0</v>
      </c>
      <c r="DG9101" s="95">
        <v>0</v>
      </c>
      <c r="DH9101" s="95">
        <v>0</v>
      </c>
      <c r="DI9101" s="95">
        <v>0</v>
      </c>
      <c r="DJ9101" s="95">
        <v>3.403793349346455E-3</v>
      </c>
      <c r="DK9101" s="95">
        <v>6.87425281611479E-7</v>
      </c>
      <c r="DL9101" s="95">
        <v>0</v>
      </c>
      <c r="DM9101" s="95">
        <v>6.87425281611479E-7</v>
      </c>
      <c r="DN9101" s="95">
        <v>7.2585960246835067E-7</v>
      </c>
      <c r="DO9101" s="95">
        <v>0</v>
      </c>
      <c r="DP9101" s="95">
        <v>7.2585960246835067E-7</v>
      </c>
      <c r="DQ9101" s="95">
        <v>1.0892594370658729E-6</v>
      </c>
      <c r="DR9101" s="95">
        <v>0</v>
      </c>
      <c r="DS9101" s="95">
        <v>1.0892594370658729E-6</v>
      </c>
      <c r="DT9101" s="95">
        <v>1.0373899400627361E-6</v>
      </c>
      <c r="DU9101" s="95">
        <v>0</v>
      </c>
      <c r="DV9101" s="95">
        <v>1.0373899400627361E-6</v>
      </c>
    </row>
    <row r="9102" spans="98:126" x14ac:dyDescent="0.25">
      <c r="CT9102" s="95" t="s">
        <v>155</v>
      </c>
      <c r="CU9102" s="95" t="s">
        <v>709</v>
      </c>
      <c r="CV9102" s="95" t="s">
        <v>314</v>
      </c>
      <c r="CW9102" s="95">
        <v>2031</v>
      </c>
      <c r="CX9102" s="95">
        <v>8.2221631907922972E-6</v>
      </c>
      <c r="CY9102" s="95">
        <v>8.6818688005011294E-6</v>
      </c>
      <c r="CZ9102" s="95">
        <v>1.3028425180509984E-5</v>
      </c>
      <c r="DA9102" s="95">
        <v>1.2408023981438077E-5</v>
      </c>
      <c r="DB9102" s="95">
        <v>8.360637774512937E-2</v>
      </c>
      <c r="DC9102" s="95">
        <v>3.9055083184886097E-2</v>
      </c>
      <c r="DD9102" s="95">
        <v>1.6949971741061999E-3</v>
      </c>
      <c r="DE9102" s="95">
        <v>4.2856297386136798E-2</v>
      </c>
      <c r="DF9102" s="95">
        <v>0</v>
      </c>
      <c r="DG9102" s="95">
        <v>0</v>
      </c>
      <c r="DH9102" s="95">
        <v>0</v>
      </c>
      <c r="DI9102" s="95">
        <v>0</v>
      </c>
      <c r="DJ9102" s="95">
        <v>3.403793349346455E-3</v>
      </c>
      <c r="DK9102" s="95">
        <v>6.87425281611479E-7</v>
      </c>
      <c r="DL9102" s="95">
        <v>0</v>
      </c>
      <c r="DM9102" s="95">
        <v>6.87425281611479E-7</v>
      </c>
      <c r="DN9102" s="95">
        <v>7.2585960246835067E-7</v>
      </c>
      <c r="DO9102" s="95">
        <v>0</v>
      </c>
      <c r="DP9102" s="95">
        <v>7.2585960246835067E-7</v>
      </c>
      <c r="DQ9102" s="95">
        <v>1.0892594370658729E-6</v>
      </c>
      <c r="DR9102" s="95">
        <v>0</v>
      </c>
      <c r="DS9102" s="95">
        <v>1.0892594370658729E-6</v>
      </c>
      <c r="DT9102" s="95">
        <v>1.0373899400627361E-6</v>
      </c>
      <c r="DU9102" s="95">
        <v>0</v>
      </c>
      <c r="DV9102" s="95">
        <v>1.0373899400627361E-6</v>
      </c>
    </row>
    <row r="9103" spans="98:126" x14ac:dyDescent="0.25">
      <c r="CT9103" s="95" t="s">
        <v>155</v>
      </c>
      <c r="CU9103" s="95" t="s">
        <v>709</v>
      </c>
      <c r="CV9103" s="95" t="s">
        <v>314</v>
      </c>
      <c r="CW9103" s="95">
        <v>2032</v>
      </c>
      <c r="CX9103" s="95">
        <v>8.2221631907922972E-6</v>
      </c>
      <c r="CY9103" s="95">
        <v>8.6818688005011294E-6</v>
      </c>
      <c r="CZ9103" s="95">
        <v>1.3028425180509984E-5</v>
      </c>
      <c r="DA9103" s="95">
        <v>1.2408023981438077E-5</v>
      </c>
      <c r="DB9103" s="95">
        <v>8.360637774512937E-2</v>
      </c>
      <c r="DC9103" s="95">
        <v>3.9055083184886097E-2</v>
      </c>
      <c r="DD9103" s="95">
        <v>1.6949971741061999E-3</v>
      </c>
      <c r="DE9103" s="95">
        <v>4.2856297386136798E-2</v>
      </c>
      <c r="DF9103" s="95">
        <v>0</v>
      </c>
      <c r="DG9103" s="95">
        <v>0</v>
      </c>
      <c r="DH9103" s="95">
        <v>0</v>
      </c>
      <c r="DI9103" s="95">
        <v>0</v>
      </c>
      <c r="DJ9103" s="95">
        <v>3.403793349346455E-3</v>
      </c>
      <c r="DK9103" s="95">
        <v>6.87425281611479E-7</v>
      </c>
      <c r="DL9103" s="95">
        <v>0</v>
      </c>
      <c r="DM9103" s="95">
        <v>6.87425281611479E-7</v>
      </c>
      <c r="DN9103" s="95">
        <v>7.2585960246835067E-7</v>
      </c>
      <c r="DO9103" s="95">
        <v>0</v>
      </c>
      <c r="DP9103" s="95">
        <v>7.2585960246835067E-7</v>
      </c>
      <c r="DQ9103" s="95">
        <v>1.0892594370658729E-6</v>
      </c>
      <c r="DR9103" s="95">
        <v>0</v>
      </c>
      <c r="DS9103" s="95">
        <v>1.0892594370658729E-6</v>
      </c>
      <c r="DT9103" s="95">
        <v>1.0373899400627361E-6</v>
      </c>
      <c r="DU9103" s="95">
        <v>0</v>
      </c>
      <c r="DV9103" s="95">
        <v>1.0373899400627361E-6</v>
      </c>
    </row>
    <row r="9104" spans="98:126" x14ac:dyDescent="0.25">
      <c r="CT9104" s="95" t="s">
        <v>155</v>
      </c>
      <c r="CU9104" s="95" t="s">
        <v>709</v>
      </c>
      <c r="CV9104" s="95" t="s">
        <v>314</v>
      </c>
      <c r="CW9104" s="95">
        <v>2033</v>
      </c>
      <c r="CX9104" s="95">
        <v>8.2221631907922972E-6</v>
      </c>
      <c r="CY9104" s="95">
        <v>8.6818688005011294E-6</v>
      </c>
      <c r="CZ9104" s="95">
        <v>1.3028425180509984E-5</v>
      </c>
      <c r="DA9104" s="95">
        <v>1.2408023981438077E-5</v>
      </c>
      <c r="DB9104" s="95">
        <v>8.7210996863310644E-2</v>
      </c>
      <c r="DC9104" s="95">
        <v>4.0679066778685151E-2</v>
      </c>
      <c r="DD9104" s="95">
        <v>1.765462770758608E-3</v>
      </c>
      <c r="DE9104" s="95">
        <v>4.4766467313866611E-2</v>
      </c>
      <c r="DF9104" s="95">
        <v>0</v>
      </c>
      <c r="DG9104" s="95">
        <v>0</v>
      </c>
      <c r="DH9104" s="95">
        <v>0</v>
      </c>
      <c r="DI9104" s="95">
        <v>0</v>
      </c>
      <c r="DJ9104" s="95">
        <v>3.403793349346455E-3</v>
      </c>
      <c r="DK9104" s="95">
        <v>7.1706304824181529E-7</v>
      </c>
      <c r="DL9104" s="95">
        <v>0</v>
      </c>
      <c r="DM9104" s="95">
        <v>7.1706304824181529E-7</v>
      </c>
      <c r="DN9104" s="95">
        <v>7.5715443272817856E-7</v>
      </c>
      <c r="DO9104" s="95">
        <v>0</v>
      </c>
      <c r="DP9104" s="95">
        <v>7.5715443272817856E-7</v>
      </c>
      <c r="DQ9104" s="95">
        <v>1.1362219475513337E-6</v>
      </c>
      <c r="DR9104" s="95">
        <v>0</v>
      </c>
      <c r="DS9104" s="95">
        <v>1.1362219475513337E-6</v>
      </c>
      <c r="DT9104" s="95">
        <v>1.0821161405250794E-6</v>
      </c>
      <c r="DU9104" s="95">
        <v>0</v>
      </c>
      <c r="DV9104" s="95">
        <v>1.0821161405250794E-6</v>
      </c>
    </row>
    <row r="9105" spans="98:126" x14ac:dyDescent="0.25">
      <c r="CT9105" s="95" t="s">
        <v>155</v>
      </c>
      <c r="CU9105" s="95" t="s">
        <v>709</v>
      </c>
      <c r="CV9105" s="95" t="s">
        <v>314</v>
      </c>
      <c r="CW9105" s="95">
        <v>2034</v>
      </c>
      <c r="CX9105" s="95">
        <v>8.2221631907922972E-6</v>
      </c>
      <c r="CY9105" s="95">
        <v>8.6818688005011294E-6</v>
      </c>
      <c r="CZ9105" s="95">
        <v>1.3028425180509984E-5</v>
      </c>
      <c r="DA9105" s="95">
        <v>1.2408023981438077E-5</v>
      </c>
      <c r="DB9105" s="95">
        <v>8.7210996863310644E-2</v>
      </c>
      <c r="DC9105" s="95">
        <v>4.0679066778685151E-2</v>
      </c>
      <c r="DD9105" s="95">
        <v>1.765462770758608E-3</v>
      </c>
      <c r="DE9105" s="95">
        <v>4.4766467313866611E-2</v>
      </c>
      <c r="DF9105" s="95">
        <v>0</v>
      </c>
      <c r="DG9105" s="95">
        <v>0</v>
      </c>
      <c r="DH9105" s="95">
        <v>0</v>
      </c>
      <c r="DI9105" s="95">
        <v>0</v>
      </c>
      <c r="DJ9105" s="95">
        <v>3.403793349346455E-3</v>
      </c>
      <c r="DK9105" s="95">
        <v>7.1706304824181529E-7</v>
      </c>
      <c r="DL9105" s="95">
        <v>0</v>
      </c>
      <c r="DM9105" s="95">
        <v>7.1706304824181529E-7</v>
      </c>
      <c r="DN9105" s="95">
        <v>7.5715443272817856E-7</v>
      </c>
      <c r="DO9105" s="95">
        <v>0</v>
      </c>
      <c r="DP9105" s="95">
        <v>7.5715443272817856E-7</v>
      </c>
      <c r="DQ9105" s="95">
        <v>1.1362219475513337E-6</v>
      </c>
      <c r="DR9105" s="95">
        <v>0</v>
      </c>
      <c r="DS9105" s="95">
        <v>1.1362219475513337E-6</v>
      </c>
      <c r="DT9105" s="95">
        <v>1.0821161405250794E-6</v>
      </c>
      <c r="DU9105" s="95">
        <v>0</v>
      </c>
      <c r="DV9105" s="95">
        <v>1.0821161405250794E-6</v>
      </c>
    </row>
    <row r="9106" spans="98:126" x14ac:dyDescent="0.25">
      <c r="CT9106" s="95" t="s">
        <v>155</v>
      </c>
      <c r="CU9106" s="95" t="s">
        <v>709</v>
      </c>
      <c r="CV9106" s="95" t="s">
        <v>314</v>
      </c>
      <c r="CW9106" s="95">
        <v>2035</v>
      </c>
      <c r="CX9106" s="95">
        <v>8.2221631907922972E-6</v>
      </c>
      <c r="CY9106" s="95">
        <v>8.6818688005011294E-6</v>
      </c>
      <c r="CZ9106" s="95">
        <v>1.3028425180509984E-5</v>
      </c>
      <c r="DA9106" s="95">
        <v>1.2408023981438077E-5</v>
      </c>
      <c r="DB9106" s="95">
        <v>8.7210996863310644E-2</v>
      </c>
      <c r="DC9106" s="95">
        <v>4.0679066778685151E-2</v>
      </c>
      <c r="DD9106" s="95">
        <v>1.765462770758608E-3</v>
      </c>
      <c r="DE9106" s="95">
        <v>4.4766467313866611E-2</v>
      </c>
      <c r="DF9106" s="95">
        <v>0</v>
      </c>
      <c r="DG9106" s="95">
        <v>0</v>
      </c>
      <c r="DH9106" s="95">
        <v>0</v>
      </c>
      <c r="DI9106" s="95">
        <v>0</v>
      </c>
      <c r="DJ9106" s="95">
        <v>3.403793349346455E-3</v>
      </c>
      <c r="DK9106" s="95">
        <v>7.1706304824181529E-7</v>
      </c>
      <c r="DL9106" s="95">
        <v>0</v>
      </c>
      <c r="DM9106" s="95">
        <v>7.1706304824181529E-7</v>
      </c>
      <c r="DN9106" s="95">
        <v>7.5715443272817856E-7</v>
      </c>
      <c r="DO9106" s="95">
        <v>0</v>
      </c>
      <c r="DP9106" s="95">
        <v>7.5715443272817856E-7</v>
      </c>
      <c r="DQ9106" s="95">
        <v>1.1362219475513337E-6</v>
      </c>
      <c r="DR9106" s="95">
        <v>0</v>
      </c>
      <c r="DS9106" s="95">
        <v>1.1362219475513337E-6</v>
      </c>
      <c r="DT9106" s="95">
        <v>1.0821161405250794E-6</v>
      </c>
      <c r="DU9106" s="95">
        <v>0</v>
      </c>
      <c r="DV9106" s="95">
        <v>1.0821161405250794E-6</v>
      </c>
    </row>
    <row r="9107" spans="98:126" x14ac:dyDescent="0.25">
      <c r="CT9107" s="95" t="s">
        <v>155</v>
      </c>
      <c r="CU9107" s="95" t="s">
        <v>709</v>
      </c>
      <c r="CV9107" s="95" t="s">
        <v>314</v>
      </c>
      <c r="CW9107" s="95">
        <v>2036</v>
      </c>
      <c r="CX9107" s="95">
        <v>8.2221631907922972E-6</v>
      </c>
      <c r="CY9107" s="95">
        <v>8.6818688005011294E-6</v>
      </c>
      <c r="CZ9107" s="95">
        <v>1.3028425180509984E-5</v>
      </c>
      <c r="DA9107" s="95">
        <v>1.2408023981438077E-5</v>
      </c>
      <c r="DB9107" s="95">
        <v>8.7210996863310644E-2</v>
      </c>
      <c r="DC9107" s="95">
        <v>4.0679066778685151E-2</v>
      </c>
      <c r="DD9107" s="95">
        <v>1.765462770758608E-3</v>
      </c>
      <c r="DE9107" s="95">
        <v>4.4766467313866611E-2</v>
      </c>
      <c r="DF9107" s="95">
        <v>0</v>
      </c>
      <c r="DG9107" s="95">
        <v>0</v>
      </c>
      <c r="DH9107" s="95">
        <v>0</v>
      </c>
      <c r="DI9107" s="95">
        <v>0</v>
      </c>
      <c r="DJ9107" s="95">
        <v>3.403793349346455E-3</v>
      </c>
      <c r="DK9107" s="95">
        <v>7.1706304824181529E-7</v>
      </c>
      <c r="DL9107" s="95">
        <v>0</v>
      </c>
      <c r="DM9107" s="95">
        <v>7.1706304824181529E-7</v>
      </c>
      <c r="DN9107" s="95">
        <v>7.5715443272817856E-7</v>
      </c>
      <c r="DO9107" s="95">
        <v>0</v>
      </c>
      <c r="DP9107" s="95">
        <v>7.5715443272817856E-7</v>
      </c>
      <c r="DQ9107" s="95">
        <v>1.1362219475513337E-6</v>
      </c>
      <c r="DR9107" s="95">
        <v>0</v>
      </c>
      <c r="DS9107" s="95">
        <v>1.1362219475513337E-6</v>
      </c>
      <c r="DT9107" s="95">
        <v>1.0821161405250794E-6</v>
      </c>
      <c r="DU9107" s="95">
        <v>0</v>
      </c>
      <c r="DV9107" s="95">
        <v>1.0821161405250794E-6</v>
      </c>
    </row>
    <row r="9108" spans="98:126" x14ac:dyDescent="0.25">
      <c r="CT9108" s="95" t="s">
        <v>155</v>
      </c>
      <c r="CU9108" s="95" t="s">
        <v>709</v>
      </c>
      <c r="CV9108" s="95" t="s">
        <v>314</v>
      </c>
      <c r="CW9108" s="95">
        <v>2037</v>
      </c>
      <c r="CX9108" s="95">
        <v>8.2221631907922972E-6</v>
      </c>
      <c r="CY9108" s="95">
        <v>8.6818688005011294E-6</v>
      </c>
      <c r="CZ9108" s="95">
        <v>1.3028425180509984E-5</v>
      </c>
      <c r="DA9108" s="95">
        <v>1.2408023981438077E-5</v>
      </c>
      <c r="DB9108" s="95">
        <v>8.7210996863310644E-2</v>
      </c>
      <c r="DC9108" s="95">
        <v>4.0679066778685151E-2</v>
      </c>
      <c r="DD9108" s="95">
        <v>1.765462770758608E-3</v>
      </c>
      <c r="DE9108" s="95">
        <v>4.4766467313866611E-2</v>
      </c>
      <c r="DF9108" s="95">
        <v>0</v>
      </c>
      <c r="DG9108" s="95">
        <v>0</v>
      </c>
      <c r="DH9108" s="95">
        <v>0</v>
      </c>
      <c r="DI9108" s="95">
        <v>0</v>
      </c>
      <c r="DJ9108" s="95">
        <v>3.403793349346455E-3</v>
      </c>
      <c r="DK9108" s="95">
        <v>7.1706304824181529E-7</v>
      </c>
      <c r="DL9108" s="95">
        <v>0</v>
      </c>
      <c r="DM9108" s="95">
        <v>7.1706304824181529E-7</v>
      </c>
      <c r="DN9108" s="95">
        <v>7.5715443272817856E-7</v>
      </c>
      <c r="DO9108" s="95">
        <v>0</v>
      </c>
      <c r="DP9108" s="95">
        <v>7.5715443272817856E-7</v>
      </c>
      <c r="DQ9108" s="95">
        <v>1.1362219475513337E-6</v>
      </c>
      <c r="DR9108" s="95">
        <v>0</v>
      </c>
      <c r="DS9108" s="95">
        <v>1.1362219475513337E-6</v>
      </c>
      <c r="DT9108" s="95">
        <v>1.0821161405250794E-6</v>
      </c>
      <c r="DU9108" s="95">
        <v>0</v>
      </c>
      <c r="DV9108" s="95">
        <v>1.0821161405250794E-6</v>
      </c>
    </row>
    <row r="9109" spans="98:126" x14ac:dyDescent="0.25">
      <c r="CT9109" s="95" t="s">
        <v>155</v>
      </c>
      <c r="CU9109" s="95" t="s">
        <v>709</v>
      </c>
      <c r="CV9109" s="95" t="s">
        <v>314</v>
      </c>
      <c r="CW9109" s="95">
        <v>2038</v>
      </c>
      <c r="CX9109" s="95">
        <v>8.2221631907922972E-6</v>
      </c>
      <c r="CY9109" s="95">
        <v>8.6818688005011294E-6</v>
      </c>
      <c r="CZ9109" s="95">
        <v>1.3028425180509984E-5</v>
      </c>
      <c r="DA9109" s="95">
        <v>1.2408023981438077E-5</v>
      </c>
      <c r="DB9109" s="95">
        <v>9.1184159449950175E-2</v>
      </c>
      <c r="DC9109" s="95">
        <v>4.243752396386373E-2</v>
      </c>
      <c r="DD9109" s="95">
        <v>1.841759382412469E-3</v>
      </c>
      <c r="DE9109" s="95">
        <v>4.6904876103673707E-2</v>
      </c>
      <c r="DF9109" s="95">
        <v>0</v>
      </c>
      <c r="DG9109" s="95">
        <v>0</v>
      </c>
      <c r="DH9109" s="95">
        <v>0</v>
      </c>
      <c r="DI9109" s="95">
        <v>0</v>
      </c>
      <c r="DJ9109" s="95">
        <v>3.403793349346455E-3</v>
      </c>
      <c r="DK9109" s="95">
        <v>7.4973103941271589E-7</v>
      </c>
      <c r="DL9109" s="95">
        <v>0</v>
      </c>
      <c r="DM9109" s="95">
        <v>7.4973103941271589E-7</v>
      </c>
      <c r="DN9109" s="95">
        <v>7.9164890902844266E-7</v>
      </c>
      <c r="DO9109" s="95">
        <v>0</v>
      </c>
      <c r="DP9109" s="95">
        <v>7.9164890902844266E-7</v>
      </c>
      <c r="DQ9109" s="95">
        <v>1.1879859990413683E-6</v>
      </c>
      <c r="DR9109" s="95">
        <v>0</v>
      </c>
      <c r="DS9109" s="95">
        <v>1.1879859990413683E-6</v>
      </c>
      <c r="DT9109" s="95">
        <v>1.1314152371822552E-6</v>
      </c>
      <c r="DU9109" s="95">
        <v>0</v>
      </c>
      <c r="DV9109" s="95">
        <v>1.1314152371822552E-6</v>
      </c>
    </row>
    <row r="9110" spans="98:126" x14ac:dyDescent="0.25">
      <c r="CT9110" s="95" t="s">
        <v>155</v>
      </c>
      <c r="CU9110" s="95" t="s">
        <v>709</v>
      </c>
      <c r="CV9110" s="95" t="s">
        <v>314</v>
      </c>
      <c r="CW9110" s="95">
        <v>2039</v>
      </c>
      <c r="CX9110" s="95">
        <v>8.2221631907922972E-6</v>
      </c>
      <c r="CY9110" s="95">
        <v>8.6818688005011294E-6</v>
      </c>
      <c r="CZ9110" s="95">
        <v>1.3028425180509984E-5</v>
      </c>
      <c r="DA9110" s="95">
        <v>1.2408023981438077E-5</v>
      </c>
      <c r="DB9110" s="95">
        <v>9.1184159449950175E-2</v>
      </c>
      <c r="DC9110" s="95">
        <v>4.243752396386373E-2</v>
      </c>
      <c r="DD9110" s="95">
        <v>1.841759382412469E-3</v>
      </c>
      <c r="DE9110" s="95">
        <v>4.6904876103673707E-2</v>
      </c>
      <c r="DF9110" s="95">
        <v>0</v>
      </c>
      <c r="DG9110" s="95">
        <v>0</v>
      </c>
      <c r="DH9110" s="95">
        <v>0</v>
      </c>
      <c r="DI9110" s="95">
        <v>0</v>
      </c>
      <c r="DJ9110" s="95">
        <v>3.403793349346455E-3</v>
      </c>
      <c r="DK9110" s="95">
        <v>7.4973103941271589E-7</v>
      </c>
      <c r="DL9110" s="95">
        <v>0</v>
      </c>
      <c r="DM9110" s="95">
        <v>7.4973103941271589E-7</v>
      </c>
      <c r="DN9110" s="95">
        <v>7.9164890902844266E-7</v>
      </c>
      <c r="DO9110" s="95">
        <v>0</v>
      </c>
      <c r="DP9110" s="95">
        <v>7.9164890902844266E-7</v>
      </c>
      <c r="DQ9110" s="95">
        <v>1.1879859990413683E-6</v>
      </c>
      <c r="DR9110" s="95">
        <v>0</v>
      </c>
      <c r="DS9110" s="95">
        <v>1.1879859990413683E-6</v>
      </c>
      <c r="DT9110" s="95">
        <v>1.1314152371822552E-6</v>
      </c>
      <c r="DU9110" s="95">
        <v>0</v>
      </c>
      <c r="DV9110" s="95">
        <v>1.1314152371822552E-6</v>
      </c>
    </row>
    <row r="9111" spans="98:126" x14ac:dyDescent="0.25">
      <c r="CT9111" s="95" t="s">
        <v>155</v>
      </c>
      <c r="CU9111" s="95" t="s">
        <v>709</v>
      </c>
      <c r="CV9111" s="95" t="s">
        <v>314</v>
      </c>
      <c r="CW9111" s="95">
        <v>2040</v>
      </c>
      <c r="CX9111" s="95">
        <v>8.2221631907922972E-6</v>
      </c>
      <c r="CY9111" s="95">
        <v>8.6818688005011294E-6</v>
      </c>
      <c r="CZ9111" s="95">
        <v>1.3028425180509984E-5</v>
      </c>
      <c r="DA9111" s="95">
        <v>1.2408023981438077E-5</v>
      </c>
      <c r="DB9111" s="95">
        <v>9.1184159449950175E-2</v>
      </c>
      <c r="DC9111" s="95">
        <v>4.243752396386373E-2</v>
      </c>
      <c r="DD9111" s="95">
        <v>1.841759382412469E-3</v>
      </c>
      <c r="DE9111" s="95">
        <v>4.6904876103673707E-2</v>
      </c>
      <c r="DF9111" s="95">
        <v>0</v>
      </c>
      <c r="DG9111" s="95">
        <v>0</v>
      </c>
      <c r="DH9111" s="95">
        <v>0</v>
      </c>
      <c r="DI9111" s="95">
        <v>0</v>
      </c>
      <c r="DJ9111" s="95">
        <v>3.403793349346455E-3</v>
      </c>
      <c r="DK9111" s="95">
        <v>7.4973103941271589E-7</v>
      </c>
      <c r="DL9111" s="95">
        <v>0</v>
      </c>
      <c r="DM9111" s="95">
        <v>7.4973103941271589E-7</v>
      </c>
      <c r="DN9111" s="95">
        <v>7.9164890902844266E-7</v>
      </c>
      <c r="DO9111" s="95">
        <v>0</v>
      </c>
      <c r="DP9111" s="95">
        <v>7.9164890902844266E-7</v>
      </c>
      <c r="DQ9111" s="95">
        <v>1.1879859990413683E-6</v>
      </c>
      <c r="DR9111" s="95">
        <v>0</v>
      </c>
      <c r="DS9111" s="95">
        <v>1.1879859990413683E-6</v>
      </c>
      <c r="DT9111" s="95">
        <v>1.1314152371822552E-6</v>
      </c>
      <c r="DU9111" s="95">
        <v>0</v>
      </c>
      <c r="DV9111" s="95">
        <v>1.1314152371822552E-6</v>
      </c>
    </row>
    <row r="9112" spans="98:126" x14ac:dyDescent="0.25">
      <c r="CT9112" s="95" t="s">
        <v>155</v>
      </c>
      <c r="CU9112" s="95" t="s">
        <v>709</v>
      </c>
      <c r="CV9112" s="95" t="s">
        <v>314</v>
      </c>
      <c r="CW9112" s="95">
        <v>2041</v>
      </c>
      <c r="CX9112" s="95">
        <v>8.2221631907922972E-6</v>
      </c>
      <c r="CY9112" s="95">
        <v>8.6818688005011294E-6</v>
      </c>
      <c r="CZ9112" s="95">
        <v>1.3028425180509984E-5</v>
      </c>
      <c r="DA9112" s="95">
        <v>1.2408023981438077E-5</v>
      </c>
      <c r="DB9112" s="95">
        <v>9.1184159449950175E-2</v>
      </c>
      <c r="DC9112" s="95">
        <v>4.243752396386373E-2</v>
      </c>
      <c r="DD9112" s="95">
        <v>1.841759382412469E-3</v>
      </c>
      <c r="DE9112" s="95">
        <v>4.6904876103673707E-2</v>
      </c>
      <c r="DF9112" s="95">
        <v>0</v>
      </c>
      <c r="DG9112" s="95">
        <v>0</v>
      </c>
      <c r="DH9112" s="95">
        <v>0</v>
      </c>
      <c r="DI9112" s="95">
        <v>0</v>
      </c>
      <c r="DJ9112" s="95">
        <v>3.403793349346455E-3</v>
      </c>
      <c r="DK9112" s="95">
        <v>7.4973103941271589E-7</v>
      </c>
      <c r="DL9112" s="95">
        <v>0</v>
      </c>
      <c r="DM9112" s="95">
        <v>7.4973103941271589E-7</v>
      </c>
      <c r="DN9112" s="95">
        <v>7.9164890902844266E-7</v>
      </c>
      <c r="DO9112" s="95">
        <v>0</v>
      </c>
      <c r="DP9112" s="95">
        <v>7.9164890902844266E-7</v>
      </c>
      <c r="DQ9112" s="95">
        <v>1.1879859990413683E-6</v>
      </c>
      <c r="DR9112" s="95">
        <v>0</v>
      </c>
      <c r="DS9112" s="95">
        <v>1.1879859990413683E-6</v>
      </c>
      <c r="DT9112" s="95">
        <v>1.1314152371822552E-6</v>
      </c>
      <c r="DU9112" s="95">
        <v>0</v>
      </c>
      <c r="DV9112" s="95">
        <v>1.1314152371822552E-6</v>
      </c>
    </row>
    <row r="9113" spans="98:126" x14ac:dyDescent="0.25">
      <c r="CT9113" s="95" t="s">
        <v>155</v>
      </c>
      <c r="CU9113" s="95" t="s">
        <v>709</v>
      </c>
      <c r="CV9113" s="95" t="s">
        <v>314</v>
      </c>
      <c r="CW9113" s="95">
        <v>2042</v>
      </c>
      <c r="CX9113" s="95">
        <v>8.2221631907922972E-6</v>
      </c>
      <c r="CY9113" s="95">
        <v>8.6818688005011294E-6</v>
      </c>
      <c r="CZ9113" s="95">
        <v>1.3028425180509984E-5</v>
      </c>
      <c r="DA9113" s="95">
        <v>1.2408023981438077E-5</v>
      </c>
      <c r="DB9113" s="95">
        <v>9.1184159449950175E-2</v>
      </c>
      <c r="DC9113" s="95">
        <v>4.243752396386373E-2</v>
      </c>
      <c r="DD9113" s="95">
        <v>1.841759382412469E-3</v>
      </c>
      <c r="DE9113" s="95">
        <v>4.6904876103673707E-2</v>
      </c>
      <c r="DF9113" s="95">
        <v>0</v>
      </c>
      <c r="DG9113" s="95">
        <v>0</v>
      </c>
      <c r="DH9113" s="95">
        <v>0</v>
      </c>
      <c r="DI9113" s="95">
        <v>0</v>
      </c>
      <c r="DJ9113" s="95">
        <v>3.403793349346455E-3</v>
      </c>
      <c r="DK9113" s="95">
        <v>7.4973103941271589E-7</v>
      </c>
      <c r="DL9113" s="95">
        <v>0</v>
      </c>
      <c r="DM9113" s="95">
        <v>7.4973103941271589E-7</v>
      </c>
      <c r="DN9113" s="95">
        <v>7.9164890902844266E-7</v>
      </c>
      <c r="DO9113" s="95">
        <v>0</v>
      </c>
      <c r="DP9113" s="95">
        <v>7.9164890902844266E-7</v>
      </c>
      <c r="DQ9113" s="95">
        <v>1.1879859990413683E-6</v>
      </c>
      <c r="DR9113" s="95">
        <v>0</v>
      </c>
      <c r="DS9113" s="95">
        <v>1.1879859990413683E-6</v>
      </c>
      <c r="DT9113" s="95">
        <v>1.1314152371822552E-6</v>
      </c>
      <c r="DU9113" s="95">
        <v>0</v>
      </c>
      <c r="DV9113" s="95">
        <v>1.1314152371822552E-6</v>
      </c>
    </row>
    <row r="9114" spans="98:126" x14ac:dyDescent="0.25">
      <c r="CT9114" s="95" t="s">
        <v>155</v>
      </c>
      <c r="CU9114" s="95" t="s">
        <v>709</v>
      </c>
      <c r="CV9114" s="95" t="s">
        <v>314</v>
      </c>
      <c r="CW9114" s="95">
        <v>2043</v>
      </c>
      <c r="CX9114" s="95">
        <v>8.2221631907922972E-6</v>
      </c>
      <c r="CY9114" s="95">
        <v>8.6818688005011294E-6</v>
      </c>
      <c r="CZ9114" s="95">
        <v>1.3028425180509984E-5</v>
      </c>
      <c r="DA9114" s="95">
        <v>1.2408023981438077E-5</v>
      </c>
      <c r="DB9114" s="95">
        <v>9.5485653842641988E-2</v>
      </c>
      <c r="DC9114" s="95">
        <v>4.4305976361134668E-2</v>
      </c>
      <c r="DD9114" s="95">
        <v>1.922823688688832E-3</v>
      </c>
      <c r="DE9114" s="95">
        <v>4.925685379281821E-2</v>
      </c>
      <c r="DF9114" s="95">
        <v>0</v>
      </c>
      <c r="DG9114" s="95">
        <v>0</v>
      </c>
      <c r="DH9114" s="95">
        <v>0</v>
      </c>
      <c r="DI9114" s="95">
        <v>0</v>
      </c>
      <c r="DJ9114" s="95">
        <v>3.403793349346455E-3</v>
      </c>
      <c r="DK9114" s="95">
        <v>7.85098628273706E-7</v>
      </c>
      <c r="DL9114" s="95">
        <v>0</v>
      </c>
      <c r="DM9114" s="95">
        <v>7.85098628273706E-7</v>
      </c>
      <c r="DN9114" s="95">
        <v>8.2899391899188425E-7</v>
      </c>
      <c r="DO9114" s="95">
        <v>0</v>
      </c>
      <c r="DP9114" s="95">
        <v>8.2899391899188425E-7</v>
      </c>
      <c r="DQ9114" s="95">
        <v>1.2440276969009368E-6</v>
      </c>
      <c r="DR9114" s="95">
        <v>0</v>
      </c>
      <c r="DS9114" s="95">
        <v>1.2440276969009368E-6</v>
      </c>
      <c r="DT9114" s="95">
        <v>1.1847882827627967E-6</v>
      </c>
      <c r="DU9114" s="95">
        <v>0</v>
      </c>
      <c r="DV9114" s="95">
        <v>1.1847882827627967E-6</v>
      </c>
    </row>
    <row r="9115" spans="98:126" x14ac:dyDescent="0.25">
      <c r="CT9115" s="95" t="s">
        <v>155</v>
      </c>
      <c r="CU9115" s="95" t="s">
        <v>709</v>
      </c>
      <c r="CV9115" s="95" t="s">
        <v>314</v>
      </c>
      <c r="CW9115" s="95">
        <v>2044</v>
      </c>
      <c r="CX9115" s="95">
        <v>8.2221631907922972E-6</v>
      </c>
      <c r="CY9115" s="95">
        <v>8.6818688005011294E-6</v>
      </c>
      <c r="CZ9115" s="95">
        <v>1.3028425180509984E-5</v>
      </c>
      <c r="DA9115" s="95">
        <v>1.2408023981438077E-5</v>
      </c>
      <c r="DB9115" s="95">
        <v>9.5485653842641988E-2</v>
      </c>
      <c r="DC9115" s="95">
        <v>4.4305976361134668E-2</v>
      </c>
      <c r="DD9115" s="95">
        <v>1.922823688688832E-3</v>
      </c>
      <c r="DE9115" s="95">
        <v>4.925685379281821E-2</v>
      </c>
      <c r="DF9115" s="95">
        <v>0</v>
      </c>
      <c r="DG9115" s="95">
        <v>0</v>
      </c>
      <c r="DH9115" s="95">
        <v>0</v>
      </c>
      <c r="DI9115" s="95">
        <v>0</v>
      </c>
      <c r="DJ9115" s="95">
        <v>3.403793349346455E-3</v>
      </c>
      <c r="DK9115" s="95">
        <v>7.85098628273706E-7</v>
      </c>
      <c r="DL9115" s="95">
        <v>0</v>
      </c>
      <c r="DM9115" s="95">
        <v>7.85098628273706E-7</v>
      </c>
      <c r="DN9115" s="95">
        <v>8.2899391899188425E-7</v>
      </c>
      <c r="DO9115" s="95">
        <v>0</v>
      </c>
      <c r="DP9115" s="95">
        <v>8.2899391899188425E-7</v>
      </c>
      <c r="DQ9115" s="95">
        <v>1.2440276969009368E-6</v>
      </c>
      <c r="DR9115" s="95">
        <v>0</v>
      </c>
      <c r="DS9115" s="95">
        <v>1.2440276969009368E-6</v>
      </c>
      <c r="DT9115" s="95">
        <v>1.1847882827627967E-6</v>
      </c>
      <c r="DU9115" s="95">
        <v>0</v>
      </c>
      <c r="DV9115" s="95">
        <v>1.1847882827627967E-6</v>
      </c>
    </row>
    <row r="9116" spans="98:126" x14ac:dyDescent="0.25">
      <c r="CT9116" s="95" t="s">
        <v>155</v>
      </c>
      <c r="CU9116" s="95" t="s">
        <v>709</v>
      </c>
      <c r="CV9116" s="95" t="s">
        <v>314</v>
      </c>
      <c r="CW9116" s="95">
        <v>2045</v>
      </c>
      <c r="CX9116" s="95">
        <v>8.2221631907922972E-6</v>
      </c>
      <c r="CY9116" s="95">
        <v>8.6818688005011294E-6</v>
      </c>
      <c r="CZ9116" s="95">
        <v>1.3028425180509984E-5</v>
      </c>
      <c r="DA9116" s="95">
        <v>1.2408023981438077E-5</v>
      </c>
      <c r="DB9116" s="95">
        <v>9.5485653842641988E-2</v>
      </c>
      <c r="DC9116" s="95">
        <v>4.4305976361134668E-2</v>
      </c>
      <c r="DD9116" s="95">
        <v>1.922823688688832E-3</v>
      </c>
      <c r="DE9116" s="95">
        <v>4.925685379281821E-2</v>
      </c>
      <c r="DF9116" s="95">
        <v>0</v>
      </c>
      <c r="DG9116" s="95">
        <v>0</v>
      </c>
      <c r="DH9116" s="95">
        <v>0</v>
      </c>
      <c r="DI9116" s="95">
        <v>0</v>
      </c>
      <c r="DJ9116" s="95">
        <v>3.403793349346455E-3</v>
      </c>
      <c r="DK9116" s="95">
        <v>7.85098628273706E-7</v>
      </c>
      <c r="DL9116" s="95">
        <v>0</v>
      </c>
      <c r="DM9116" s="95">
        <v>7.85098628273706E-7</v>
      </c>
      <c r="DN9116" s="95">
        <v>8.2899391899188425E-7</v>
      </c>
      <c r="DO9116" s="95">
        <v>0</v>
      </c>
      <c r="DP9116" s="95">
        <v>8.2899391899188425E-7</v>
      </c>
      <c r="DQ9116" s="95">
        <v>1.2440276969009368E-6</v>
      </c>
      <c r="DR9116" s="95">
        <v>0</v>
      </c>
      <c r="DS9116" s="95">
        <v>1.2440276969009368E-6</v>
      </c>
      <c r="DT9116" s="95">
        <v>1.1847882827627967E-6</v>
      </c>
      <c r="DU9116" s="95">
        <v>0</v>
      </c>
      <c r="DV9116" s="95">
        <v>1.1847882827627967E-6</v>
      </c>
    </row>
    <row r="9117" spans="98:126" x14ac:dyDescent="0.25">
      <c r="CT9117" s="95" t="s">
        <v>155</v>
      </c>
      <c r="CU9117" s="95" t="s">
        <v>709</v>
      </c>
      <c r="CV9117" s="95" t="s">
        <v>314</v>
      </c>
      <c r="CW9117" s="95">
        <v>2046</v>
      </c>
      <c r="CX9117" s="95">
        <v>8.2221631907922972E-6</v>
      </c>
      <c r="CY9117" s="95">
        <v>8.6818688005011294E-6</v>
      </c>
      <c r="CZ9117" s="95">
        <v>1.3028425180509984E-5</v>
      </c>
      <c r="DA9117" s="95">
        <v>1.2408023981438077E-5</v>
      </c>
      <c r="DB9117" s="95">
        <v>9.5485653842641988E-2</v>
      </c>
      <c r="DC9117" s="95">
        <v>4.4305976361134668E-2</v>
      </c>
      <c r="DD9117" s="95">
        <v>1.922823688688832E-3</v>
      </c>
      <c r="DE9117" s="95">
        <v>4.925685379281821E-2</v>
      </c>
      <c r="DF9117" s="95">
        <v>0</v>
      </c>
      <c r="DG9117" s="95">
        <v>0</v>
      </c>
      <c r="DH9117" s="95">
        <v>0</v>
      </c>
      <c r="DI9117" s="95">
        <v>0</v>
      </c>
      <c r="DJ9117" s="95">
        <v>3.403793349346455E-3</v>
      </c>
      <c r="DK9117" s="95">
        <v>7.85098628273706E-7</v>
      </c>
      <c r="DL9117" s="95">
        <v>0</v>
      </c>
      <c r="DM9117" s="95">
        <v>7.85098628273706E-7</v>
      </c>
      <c r="DN9117" s="95">
        <v>8.2899391899188425E-7</v>
      </c>
      <c r="DO9117" s="95">
        <v>0</v>
      </c>
      <c r="DP9117" s="95">
        <v>8.2899391899188425E-7</v>
      </c>
      <c r="DQ9117" s="95">
        <v>1.2440276969009368E-6</v>
      </c>
      <c r="DR9117" s="95">
        <v>0</v>
      </c>
      <c r="DS9117" s="95">
        <v>1.2440276969009368E-6</v>
      </c>
      <c r="DT9117" s="95">
        <v>1.1847882827627967E-6</v>
      </c>
      <c r="DU9117" s="95">
        <v>0</v>
      </c>
      <c r="DV9117" s="95">
        <v>1.1847882827627967E-6</v>
      </c>
    </row>
    <row r="9118" spans="98:126" x14ac:dyDescent="0.25">
      <c r="CT9118" s="95" t="s">
        <v>155</v>
      </c>
      <c r="CU9118" s="95" t="s">
        <v>709</v>
      </c>
      <c r="CV9118" s="95" t="s">
        <v>314</v>
      </c>
      <c r="CW9118" s="95">
        <v>2047</v>
      </c>
      <c r="CX9118" s="95">
        <v>8.2221631907922972E-6</v>
      </c>
      <c r="CY9118" s="95">
        <v>8.6818688005011294E-6</v>
      </c>
      <c r="CZ9118" s="95">
        <v>1.3028425180509984E-5</v>
      </c>
      <c r="DA9118" s="95">
        <v>1.2408023981438077E-5</v>
      </c>
      <c r="DB9118" s="95">
        <v>9.5485653842641988E-2</v>
      </c>
      <c r="DC9118" s="95">
        <v>4.4305976361134668E-2</v>
      </c>
      <c r="DD9118" s="95">
        <v>1.922823688688832E-3</v>
      </c>
      <c r="DE9118" s="95">
        <v>4.925685379281821E-2</v>
      </c>
      <c r="DF9118" s="95">
        <v>0</v>
      </c>
      <c r="DG9118" s="95">
        <v>0</v>
      </c>
      <c r="DH9118" s="95">
        <v>0</v>
      </c>
      <c r="DI9118" s="95">
        <v>0</v>
      </c>
      <c r="DJ9118" s="95">
        <v>3.403793349346455E-3</v>
      </c>
      <c r="DK9118" s="95">
        <v>7.85098628273706E-7</v>
      </c>
      <c r="DL9118" s="95">
        <v>0</v>
      </c>
      <c r="DM9118" s="95">
        <v>7.85098628273706E-7</v>
      </c>
      <c r="DN9118" s="95">
        <v>8.2899391899188425E-7</v>
      </c>
      <c r="DO9118" s="95">
        <v>0</v>
      </c>
      <c r="DP9118" s="95">
        <v>8.2899391899188425E-7</v>
      </c>
      <c r="DQ9118" s="95">
        <v>1.2440276969009368E-6</v>
      </c>
      <c r="DR9118" s="95">
        <v>0</v>
      </c>
      <c r="DS9118" s="95">
        <v>1.2440276969009368E-6</v>
      </c>
      <c r="DT9118" s="95">
        <v>1.1847882827627967E-6</v>
      </c>
      <c r="DU9118" s="95">
        <v>0</v>
      </c>
      <c r="DV9118" s="95">
        <v>1.1847882827627967E-6</v>
      </c>
    </row>
    <row r="9119" spans="98:126" x14ac:dyDescent="0.25">
      <c r="CT9119" s="95" t="s">
        <v>155</v>
      </c>
      <c r="CU9119" s="95" t="s">
        <v>709</v>
      </c>
      <c r="CV9119" s="95" t="s">
        <v>314</v>
      </c>
      <c r="CW9119" s="95">
        <v>2048</v>
      </c>
      <c r="CX9119" s="95">
        <v>8.2221631907922972E-6</v>
      </c>
      <c r="CY9119" s="95">
        <v>8.6818688005011294E-6</v>
      </c>
      <c r="CZ9119" s="95">
        <v>1.3028425180509984E-5</v>
      </c>
      <c r="DA9119" s="95">
        <v>1.2408023981438077E-5</v>
      </c>
      <c r="DB9119" s="95">
        <v>0.1000716957393588</v>
      </c>
      <c r="DC9119" s="95">
        <v>4.6259840575669148E-2</v>
      </c>
      <c r="DD9119" s="95">
        <v>2.007587869967734E-3</v>
      </c>
      <c r="DE9119" s="95">
        <v>5.1804267293721597E-2</v>
      </c>
      <c r="DF9119" s="95">
        <v>0</v>
      </c>
      <c r="DG9119" s="95">
        <v>0</v>
      </c>
      <c r="DH9119" s="95">
        <v>0</v>
      </c>
      <c r="DI9119" s="95">
        <v>0</v>
      </c>
      <c r="DJ9119" s="95">
        <v>3.403793349346455E-3</v>
      </c>
      <c r="DK9119" s="95">
        <v>8.2280581314832224E-7</v>
      </c>
      <c r="DL9119" s="95">
        <v>0</v>
      </c>
      <c r="DM9119" s="95">
        <v>8.2280581314832224E-7</v>
      </c>
      <c r="DN9119" s="95">
        <v>8.6880933305278098E-7</v>
      </c>
      <c r="DO9119" s="95">
        <v>0</v>
      </c>
      <c r="DP9119" s="95">
        <v>8.6880933305278098E-7</v>
      </c>
      <c r="DQ9119" s="95">
        <v>1.303776600626996E-6</v>
      </c>
      <c r="DR9119" s="95">
        <v>0</v>
      </c>
      <c r="DS9119" s="95">
        <v>1.303776600626996E-6</v>
      </c>
      <c r="DT9119" s="95">
        <v>1.2416920005971386E-6</v>
      </c>
      <c r="DU9119" s="95">
        <v>0</v>
      </c>
      <c r="DV9119" s="95">
        <v>1.2416920005971386E-6</v>
      </c>
    </row>
    <row r="9120" spans="98:126" x14ac:dyDescent="0.25">
      <c r="CT9120" s="95" t="s">
        <v>155</v>
      </c>
      <c r="CU9120" s="95" t="s">
        <v>709</v>
      </c>
      <c r="CV9120" s="95" t="s">
        <v>314</v>
      </c>
      <c r="CW9120" s="95">
        <v>2049</v>
      </c>
      <c r="CX9120" s="95">
        <v>8.2221631907922972E-6</v>
      </c>
      <c r="CY9120" s="95">
        <v>8.6818688005011294E-6</v>
      </c>
      <c r="CZ9120" s="95">
        <v>1.3028425180509984E-5</v>
      </c>
      <c r="DA9120" s="95">
        <v>1.2408023981438077E-5</v>
      </c>
      <c r="DB9120" s="95">
        <v>0.1000716957393588</v>
      </c>
      <c r="DC9120" s="95">
        <v>4.6259840575669148E-2</v>
      </c>
      <c r="DD9120" s="95">
        <v>2.007587869967734E-3</v>
      </c>
      <c r="DE9120" s="95">
        <v>5.1804267293721597E-2</v>
      </c>
      <c r="DF9120" s="95">
        <v>0</v>
      </c>
      <c r="DG9120" s="95">
        <v>0</v>
      </c>
      <c r="DH9120" s="95">
        <v>0</v>
      </c>
      <c r="DI9120" s="95">
        <v>0</v>
      </c>
      <c r="DJ9120" s="95">
        <v>3.403793349346455E-3</v>
      </c>
      <c r="DK9120" s="95">
        <v>8.2280581314832224E-7</v>
      </c>
      <c r="DL9120" s="95">
        <v>0</v>
      </c>
      <c r="DM9120" s="95">
        <v>8.2280581314832224E-7</v>
      </c>
      <c r="DN9120" s="95">
        <v>8.6880933305278098E-7</v>
      </c>
      <c r="DO9120" s="95">
        <v>0</v>
      </c>
      <c r="DP9120" s="95">
        <v>8.6880933305278098E-7</v>
      </c>
      <c r="DQ9120" s="95">
        <v>1.303776600626996E-6</v>
      </c>
      <c r="DR9120" s="95">
        <v>0</v>
      </c>
      <c r="DS9120" s="95">
        <v>1.303776600626996E-6</v>
      </c>
      <c r="DT9120" s="95">
        <v>1.2416920005971386E-6</v>
      </c>
      <c r="DU9120" s="95">
        <v>0</v>
      </c>
      <c r="DV9120" s="95">
        <v>1.2416920005971386E-6</v>
      </c>
    </row>
    <row r="9121" spans="98:126" x14ac:dyDescent="0.25">
      <c r="CT9121" s="95" t="s">
        <v>155</v>
      </c>
      <c r="CU9121" s="95" t="s">
        <v>709</v>
      </c>
      <c r="CV9121" s="95" t="s">
        <v>314</v>
      </c>
      <c r="CW9121" s="95">
        <v>2050</v>
      </c>
      <c r="CX9121" s="95">
        <v>0</v>
      </c>
      <c r="CY9121" s="95">
        <v>8.6818688005011294E-6</v>
      </c>
      <c r="CZ9121" s="95">
        <v>1.3028425180509984E-5</v>
      </c>
      <c r="DA9121" s="95">
        <v>1.2408023981438077E-5</v>
      </c>
      <c r="DB9121" s="95">
        <v>0.1000716957393588</v>
      </c>
      <c r="DC9121" s="95">
        <v>4.6259840575669148E-2</v>
      </c>
      <c r="DD9121" s="95">
        <v>2.007587869967734E-3</v>
      </c>
      <c r="DE9121" s="95">
        <v>5.1804267293721597E-2</v>
      </c>
      <c r="DF9121" s="95">
        <v>0</v>
      </c>
      <c r="DG9121" s="95">
        <v>0</v>
      </c>
      <c r="DH9121" s="95">
        <v>0</v>
      </c>
      <c r="DI9121" s="95">
        <v>0</v>
      </c>
      <c r="DJ9121" s="95">
        <v>3.403793349346455E-3</v>
      </c>
      <c r="DK9121" s="95">
        <v>0</v>
      </c>
      <c r="DL9121" s="95">
        <v>0</v>
      </c>
      <c r="DM9121" s="95">
        <v>0</v>
      </c>
      <c r="DN9121" s="95">
        <v>8.6880933305278098E-7</v>
      </c>
      <c r="DO9121" s="95">
        <v>0</v>
      </c>
      <c r="DP9121" s="95">
        <v>8.6880933305278098E-7</v>
      </c>
      <c r="DQ9121" s="95">
        <v>1.303776600626996E-6</v>
      </c>
      <c r="DR9121" s="95">
        <v>0</v>
      </c>
      <c r="DS9121" s="95">
        <v>1.303776600626996E-6</v>
      </c>
      <c r="DT9121" s="95">
        <v>1.2416920005971386E-6</v>
      </c>
      <c r="DU9121" s="95">
        <v>0</v>
      </c>
      <c r="DV9121" s="95">
        <v>1.2416920005971386E-6</v>
      </c>
    </row>
    <row r="9122" spans="98:126" x14ac:dyDescent="0.25">
      <c r="CT9122" s="95" t="s">
        <v>155</v>
      </c>
      <c r="CU9122" s="95" t="s">
        <v>709</v>
      </c>
      <c r="CV9122" s="95" t="s">
        <v>314</v>
      </c>
      <c r="CW9122" s="95">
        <v>2051</v>
      </c>
      <c r="CX9122" s="95">
        <v>0</v>
      </c>
      <c r="CY9122" s="95">
        <v>0</v>
      </c>
      <c r="CZ9122" s="95">
        <v>1.3028425180509984E-5</v>
      </c>
      <c r="DA9122" s="95">
        <v>1.2408023981438077E-5</v>
      </c>
      <c r="DB9122" s="95">
        <v>0.1000716957393588</v>
      </c>
      <c r="DC9122" s="95">
        <v>4.6259840575669148E-2</v>
      </c>
      <c r="DD9122" s="95">
        <v>2.007587869967734E-3</v>
      </c>
      <c r="DE9122" s="95">
        <v>5.1804267293721597E-2</v>
      </c>
      <c r="DF9122" s="95">
        <v>0</v>
      </c>
      <c r="DG9122" s="95">
        <v>0</v>
      </c>
      <c r="DH9122" s="95">
        <v>0</v>
      </c>
      <c r="DI9122" s="95">
        <v>0</v>
      </c>
      <c r="DJ9122" s="95">
        <v>3.403793349346455E-3</v>
      </c>
      <c r="DK9122" s="95">
        <v>0</v>
      </c>
      <c r="DL9122" s="95">
        <v>0</v>
      </c>
      <c r="DM9122" s="95">
        <v>0</v>
      </c>
      <c r="DN9122" s="95">
        <v>0</v>
      </c>
      <c r="DO9122" s="95">
        <v>0</v>
      </c>
      <c r="DP9122" s="95">
        <v>0</v>
      </c>
      <c r="DQ9122" s="95">
        <v>1.303776600626996E-6</v>
      </c>
      <c r="DR9122" s="95">
        <v>0</v>
      </c>
      <c r="DS9122" s="95">
        <v>1.303776600626996E-6</v>
      </c>
      <c r="DT9122" s="95">
        <v>1.2416920005971386E-6</v>
      </c>
      <c r="DU9122" s="95">
        <v>0</v>
      </c>
      <c r="DV9122" s="95">
        <v>1.2416920005971386E-6</v>
      </c>
    </row>
    <row r="9123" spans="98:126" x14ac:dyDescent="0.25">
      <c r="CT9123" s="95" t="s">
        <v>155</v>
      </c>
      <c r="CU9123" s="95" t="s">
        <v>709</v>
      </c>
      <c r="CV9123" s="95" t="s">
        <v>314</v>
      </c>
      <c r="CW9123" s="95">
        <v>2052</v>
      </c>
      <c r="CX9123" s="95">
        <v>0</v>
      </c>
      <c r="CY9123" s="95">
        <v>0</v>
      </c>
      <c r="CZ9123" s="95">
        <v>0</v>
      </c>
      <c r="DA9123" s="95">
        <v>1.2408023981438077E-5</v>
      </c>
      <c r="DB9123" s="95">
        <v>0.1000716957393588</v>
      </c>
      <c r="DC9123" s="95">
        <v>4.6259840575669148E-2</v>
      </c>
      <c r="DD9123" s="95">
        <v>2.007587869967734E-3</v>
      </c>
      <c r="DE9123" s="95">
        <v>5.1804267293721597E-2</v>
      </c>
      <c r="DF9123" s="95">
        <v>0</v>
      </c>
      <c r="DG9123" s="95">
        <v>0</v>
      </c>
      <c r="DH9123" s="95">
        <v>0</v>
      </c>
      <c r="DI9123" s="95">
        <v>0</v>
      </c>
      <c r="DJ9123" s="95">
        <v>3.403793349346455E-3</v>
      </c>
      <c r="DK9123" s="95">
        <v>0</v>
      </c>
      <c r="DL9123" s="95">
        <v>0</v>
      </c>
      <c r="DM9123" s="95">
        <v>0</v>
      </c>
      <c r="DN9123" s="95">
        <v>0</v>
      </c>
      <c r="DO9123" s="95">
        <v>0</v>
      </c>
      <c r="DP9123" s="95">
        <v>0</v>
      </c>
      <c r="DQ9123" s="95">
        <v>0</v>
      </c>
      <c r="DR9123" s="95">
        <v>0</v>
      </c>
      <c r="DS9123" s="95">
        <v>0</v>
      </c>
      <c r="DT9123" s="95">
        <v>1.2416920005971386E-6</v>
      </c>
      <c r="DU9123" s="95">
        <v>0</v>
      </c>
      <c r="DV9123" s="95">
        <v>1.2416920005971386E-6</v>
      </c>
    </row>
    <row r="9124" spans="98:126" x14ac:dyDescent="0.25">
      <c r="CT9124" s="95" t="s">
        <v>155</v>
      </c>
      <c r="CU9124" s="95" t="s">
        <v>709</v>
      </c>
      <c r="CV9124" s="95" t="s">
        <v>306</v>
      </c>
      <c r="CW9124" s="95">
        <v>2020</v>
      </c>
      <c r="CX9124" s="95">
        <v>7.3614418403880407E-7</v>
      </c>
      <c r="CY9124" s="95">
        <v>0</v>
      </c>
      <c r="CZ9124" s="95">
        <v>0</v>
      </c>
      <c r="DA9124" s="95">
        <v>0</v>
      </c>
      <c r="DB9124" s="95">
        <v>14146.13064133254</v>
      </c>
      <c r="DC9124" s="95">
        <v>222.2294216278309</v>
      </c>
      <c r="DD9124" s="95">
        <v>8585.7228092479581</v>
      </c>
      <c r="DE9124" s="95">
        <v>5338.1784104567541</v>
      </c>
      <c r="DF9124" s="95">
        <v>0</v>
      </c>
      <c r="DG9124" s="95">
        <v>0</v>
      </c>
      <c r="DH9124" s="95">
        <v>0</v>
      </c>
      <c r="DI9124" s="95">
        <v>0</v>
      </c>
      <c r="DJ9124" s="95">
        <v>6.1864295771624073E-5</v>
      </c>
      <c r="DK9124" s="95">
        <v>1.0413591798270066E-2</v>
      </c>
      <c r="DL9124" s="95">
        <v>0</v>
      </c>
      <c r="DM9124" s="95">
        <v>1.0413591798270066E-2</v>
      </c>
      <c r="DN9124" s="95">
        <v>0</v>
      </c>
      <c r="DO9124" s="95">
        <v>0</v>
      </c>
      <c r="DP9124" s="95">
        <v>0</v>
      </c>
      <c r="DQ9124" s="95">
        <v>0</v>
      </c>
      <c r="DR9124" s="95">
        <v>0</v>
      </c>
      <c r="DS9124" s="95">
        <v>0</v>
      </c>
      <c r="DT9124" s="95">
        <v>0</v>
      </c>
      <c r="DU9124" s="95">
        <v>0</v>
      </c>
      <c r="DV9124" s="95">
        <v>0</v>
      </c>
    </row>
    <row r="9125" spans="98:126" x14ac:dyDescent="0.25">
      <c r="CT9125" s="95" t="s">
        <v>155</v>
      </c>
      <c r="CU9125" s="95" t="s">
        <v>709</v>
      </c>
      <c r="CV9125" s="95" t="s">
        <v>306</v>
      </c>
      <c r="CW9125" s="95">
        <v>2021</v>
      </c>
      <c r="CX9125" s="95">
        <v>4.7393282581722187E-7</v>
      </c>
      <c r="CY9125" s="95">
        <v>7.773024051911334E-7</v>
      </c>
      <c r="CZ9125" s="95">
        <v>0</v>
      </c>
      <c r="DA9125" s="95">
        <v>0</v>
      </c>
      <c r="DB9125" s="95">
        <v>14146.13064133254</v>
      </c>
      <c r="DC9125" s="95">
        <v>222.2294216278309</v>
      </c>
      <c r="DD9125" s="95">
        <v>8585.7228092479581</v>
      </c>
      <c r="DE9125" s="95">
        <v>5338.1784104567541</v>
      </c>
      <c r="DF9125" s="95">
        <v>0</v>
      </c>
      <c r="DG9125" s="95">
        <v>0</v>
      </c>
      <c r="DH9125" s="95">
        <v>0</v>
      </c>
      <c r="DI9125" s="95">
        <v>0</v>
      </c>
      <c r="DJ9125" s="95">
        <v>6.1864295771624073E-5</v>
      </c>
      <c r="DK9125" s="95">
        <v>6.7043156692263199E-3</v>
      </c>
      <c r="DL9125" s="95">
        <v>0</v>
      </c>
      <c r="DM9125" s="95">
        <v>6.7043156692263199E-3</v>
      </c>
      <c r="DN9125" s="95">
        <v>1.0995821371655773E-2</v>
      </c>
      <c r="DO9125" s="95">
        <v>0</v>
      </c>
      <c r="DP9125" s="95">
        <v>1.0995821371655773E-2</v>
      </c>
      <c r="DQ9125" s="95">
        <v>0</v>
      </c>
      <c r="DR9125" s="95">
        <v>0</v>
      </c>
      <c r="DS9125" s="95">
        <v>0</v>
      </c>
      <c r="DT9125" s="95">
        <v>0</v>
      </c>
      <c r="DU9125" s="95">
        <v>0</v>
      </c>
      <c r="DV9125" s="95">
        <v>0</v>
      </c>
    </row>
    <row r="9126" spans="98:126" x14ac:dyDescent="0.25">
      <c r="CT9126" s="95" t="s">
        <v>155</v>
      </c>
      <c r="CU9126" s="95" t="s">
        <v>709</v>
      </c>
      <c r="CV9126" s="95" t="s">
        <v>306</v>
      </c>
      <c r="CW9126" s="95">
        <v>2022</v>
      </c>
      <c r="CX9126" s="95">
        <v>2.4239522119933594E-7</v>
      </c>
      <c r="CY9126" s="95">
        <v>2.5594766966894737E-7</v>
      </c>
      <c r="CZ9126" s="95">
        <v>6.3876239226394497E-7</v>
      </c>
      <c r="DA9126" s="95">
        <v>0</v>
      </c>
      <c r="DB9126" s="95">
        <v>14146.130641332669</v>
      </c>
      <c r="DC9126" s="95">
        <v>222.22942162783289</v>
      </c>
      <c r="DD9126" s="95">
        <v>8585.7228092480364</v>
      </c>
      <c r="DE9126" s="95">
        <v>5338.1784104568023</v>
      </c>
      <c r="DF9126" s="95">
        <v>0</v>
      </c>
      <c r="DG9126" s="95">
        <v>0</v>
      </c>
      <c r="DH9126" s="95">
        <v>0</v>
      </c>
      <c r="DI9126" s="95">
        <v>0</v>
      </c>
      <c r="DJ9126" s="95">
        <v>5.4908137556352983E-5</v>
      </c>
      <c r="DK9126" s="95">
        <v>3.4289544659205362E-3</v>
      </c>
      <c r="DL9126" s="95">
        <v>0</v>
      </c>
      <c r="DM9126" s="95">
        <v>3.4289544659205362E-3</v>
      </c>
      <c r="DN9126" s="95">
        <v>3.6206691724815884E-3</v>
      </c>
      <c r="DO9126" s="95">
        <v>0</v>
      </c>
      <c r="DP9126" s="95">
        <v>3.6206691724815884E-3</v>
      </c>
      <c r="DQ9126" s="95">
        <v>9.0360162497359498E-3</v>
      </c>
      <c r="DR9126" s="95">
        <v>0</v>
      </c>
      <c r="DS9126" s="95">
        <v>9.0360162497359498E-3</v>
      </c>
      <c r="DT9126" s="95">
        <v>0</v>
      </c>
      <c r="DU9126" s="95">
        <v>0</v>
      </c>
      <c r="DV9126" s="95">
        <v>0</v>
      </c>
    </row>
    <row r="9127" spans="98:126" x14ac:dyDescent="0.25">
      <c r="CT9127" s="95" t="s">
        <v>155</v>
      </c>
      <c r="CU9127" s="95" t="s">
        <v>709</v>
      </c>
      <c r="CV9127" s="95" t="s">
        <v>306</v>
      </c>
      <c r="CW9127" s="95">
        <v>2023</v>
      </c>
      <c r="CX9127" s="95">
        <v>2.4239522119933594E-7</v>
      </c>
      <c r="CY9127" s="95">
        <v>2.5594766966894737E-7</v>
      </c>
      <c r="CZ9127" s="95">
        <v>3.8408724446691564E-7</v>
      </c>
      <c r="DA9127" s="95">
        <v>6.0834513548947133E-7</v>
      </c>
      <c r="DB9127" s="95">
        <v>14664.637556436781</v>
      </c>
      <c r="DC9127" s="95">
        <v>233.23007680794171</v>
      </c>
      <c r="DD9127" s="95">
        <v>8896.5159934286912</v>
      </c>
      <c r="DE9127" s="95">
        <v>5534.8914862001529</v>
      </c>
      <c r="DF9127" s="95">
        <v>0</v>
      </c>
      <c r="DG9127" s="95">
        <v>0</v>
      </c>
      <c r="DH9127" s="95">
        <v>0</v>
      </c>
      <c r="DI9127" s="95">
        <v>0</v>
      </c>
      <c r="DJ9127" s="95">
        <v>5.4908137556352983E-5</v>
      </c>
      <c r="DK9127" s="95">
        <v>3.5546380643005828E-3</v>
      </c>
      <c r="DL9127" s="95">
        <v>0</v>
      </c>
      <c r="DM9127" s="95">
        <v>3.5546380643005828E-3</v>
      </c>
      <c r="DN9127" s="95">
        <v>3.7533798091097209E-3</v>
      </c>
      <c r="DO9127" s="95">
        <v>0</v>
      </c>
      <c r="DP9127" s="95">
        <v>3.7533798091097209E-3</v>
      </c>
      <c r="DQ9127" s="95">
        <v>5.6325002301578463E-3</v>
      </c>
      <c r="DR9127" s="95">
        <v>0</v>
      </c>
      <c r="DS9127" s="95">
        <v>5.6325002301578463E-3</v>
      </c>
      <c r="DT9127" s="95">
        <v>8.921160921174523E-3</v>
      </c>
      <c r="DU9127" s="95">
        <v>0</v>
      </c>
      <c r="DV9127" s="95">
        <v>8.921160921174523E-3</v>
      </c>
    </row>
    <row r="9128" spans="98:126" x14ac:dyDescent="0.25">
      <c r="CT9128" s="95" t="s">
        <v>155</v>
      </c>
      <c r="CU9128" s="95" t="s">
        <v>709</v>
      </c>
      <c r="CV9128" s="95" t="s">
        <v>306</v>
      </c>
      <c r="CW9128" s="95">
        <v>2024</v>
      </c>
      <c r="CX9128" s="95">
        <v>2.4239522119933594E-7</v>
      </c>
      <c r="CY9128" s="95">
        <v>2.5594766966894737E-7</v>
      </c>
      <c r="CZ9128" s="95">
        <v>3.8408724446691564E-7</v>
      </c>
      <c r="DA9128" s="95">
        <v>3.6579737568277676E-7</v>
      </c>
      <c r="DB9128" s="95">
        <v>14664.637556436781</v>
      </c>
      <c r="DC9128" s="95">
        <v>233.23007680794171</v>
      </c>
      <c r="DD9128" s="95">
        <v>8896.5159934286912</v>
      </c>
      <c r="DE9128" s="95">
        <v>5534.8914862001529</v>
      </c>
      <c r="DF9128" s="95">
        <v>0</v>
      </c>
      <c r="DG9128" s="95">
        <v>0</v>
      </c>
      <c r="DH9128" s="95">
        <v>0</v>
      </c>
      <c r="DI9128" s="95">
        <v>0</v>
      </c>
      <c r="DJ9128" s="95">
        <v>5.4908137556352983E-5</v>
      </c>
      <c r="DK9128" s="95">
        <v>3.5546380643005828E-3</v>
      </c>
      <c r="DL9128" s="95">
        <v>0</v>
      </c>
      <c r="DM9128" s="95">
        <v>3.5546380643005828E-3</v>
      </c>
      <c r="DN9128" s="95">
        <v>3.7533798091097209E-3</v>
      </c>
      <c r="DO9128" s="95">
        <v>0</v>
      </c>
      <c r="DP9128" s="95">
        <v>3.7533798091097209E-3</v>
      </c>
      <c r="DQ9128" s="95">
        <v>5.6325002301578463E-3</v>
      </c>
      <c r="DR9128" s="95">
        <v>0</v>
      </c>
      <c r="DS9128" s="95">
        <v>5.6325002301578463E-3</v>
      </c>
      <c r="DT9128" s="95">
        <v>5.3642859334836627E-3</v>
      </c>
      <c r="DU9128" s="95">
        <v>0</v>
      </c>
      <c r="DV9128" s="95">
        <v>5.3642859334836627E-3</v>
      </c>
    </row>
    <row r="9129" spans="98:126" x14ac:dyDescent="0.25">
      <c r="CT9129" s="95" t="s">
        <v>155</v>
      </c>
      <c r="CU9129" s="95" t="s">
        <v>709</v>
      </c>
      <c r="CV9129" s="95" t="s">
        <v>306</v>
      </c>
      <c r="CW9129" s="95">
        <v>2025</v>
      </c>
      <c r="CX9129" s="95">
        <v>2.4239522119933594E-7</v>
      </c>
      <c r="CY9129" s="95">
        <v>2.5594766966894737E-7</v>
      </c>
      <c r="CZ9129" s="95">
        <v>3.8408724446691564E-7</v>
      </c>
      <c r="DA9129" s="95">
        <v>3.6579737568277676E-7</v>
      </c>
      <c r="DB9129" s="95">
        <v>14664.637556436781</v>
      </c>
      <c r="DC9129" s="95">
        <v>233.23007680794171</v>
      </c>
      <c r="DD9129" s="95">
        <v>8896.5159934286912</v>
      </c>
      <c r="DE9129" s="95">
        <v>5534.8914862001529</v>
      </c>
      <c r="DF9129" s="95">
        <v>0</v>
      </c>
      <c r="DG9129" s="95">
        <v>0</v>
      </c>
      <c r="DH9129" s="95">
        <v>0</v>
      </c>
      <c r="DI9129" s="95">
        <v>0</v>
      </c>
      <c r="DJ9129" s="95">
        <v>5.4908137556352983E-5</v>
      </c>
      <c r="DK9129" s="95">
        <v>3.5546380643005828E-3</v>
      </c>
      <c r="DL9129" s="95">
        <v>0</v>
      </c>
      <c r="DM9129" s="95">
        <v>3.5546380643005828E-3</v>
      </c>
      <c r="DN9129" s="95">
        <v>3.7533798091097209E-3</v>
      </c>
      <c r="DO9129" s="95">
        <v>0</v>
      </c>
      <c r="DP9129" s="95">
        <v>3.7533798091097209E-3</v>
      </c>
      <c r="DQ9129" s="95">
        <v>5.6325002301578463E-3</v>
      </c>
      <c r="DR9129" s="95">
        <v>0</v>
      </c>
      <c r="DS9129" s="95">
        <v>5.6325002301578463E-3</v>
      </c>
      <c r="DT9129" s="95">
        <v>5.3642859334836627E-3</v>
      </c>
      <c r="DU9129" s="95">
        <v>0</v>
      </c>
      <c r="DV9129" s="95">
        <v>5.3642859334836627E-3</v>
      </c>
    </row>
    <row r="9130" spans="98:126" x14ac:dyDescent="0.25">
      <c r="CT9130" s="95" t="s">
        <v>155</v>
      </c>
      <c r="CU9130" s="95" t="s">
        <v>709</v>
      </c>
      <c r="CV9130" s="95" t="s">
        <v>306</v>
      </c>
      <c r="CW9130" s="95">
        <v>2026</v>
      </c>
      <c r="CX9130" s="95">
        <v>2.4239522119933594E-7</v>
      </c>
      <c r="CY9130" s="95">
        <v>2.5594766966894737E-7</v>
      </c>
      <c r="CZ9130" s="95">
        <v>3.8408724446691564E-7</v>
      </c>
      <c r="DA9130" s="95">
        <v>3.6579737568277676E-7</v>
      </c>
      <c r="DB9130" s="95">
        <v>14664.637556436781</v>
      </c>
      <c r="DC9130" s="95">
        <v>233.23007680794171</v>
      </c>
      <c r="DD9130" s="95">
        <v>8896.5159934286912</v>
      </c>
      <c r="DE9130" s="95">
        <v>5534.8914862001529</v>
      </c>
      <c r="DF9130" s="95">
        <v>0</v>
      </c>
      <c r="DG9130" s="95">
        <v>0</v>
      </c>
      <c r="DH9130" s="95">
        <v>0</v>
      </c>
      <c r="DI9130" s="95">
        <v>0</v>
      </c>
      <c r="DJ9130" s="95">
        <v>5.4908137556352983E-5</v>
      </c>
      <c r="DK9130" s="95">
        <v>3.5546380643005828E-3</v>
      </c>
      <c r="DL9130" s="95">
        <v>0</v>
      </c>
      <c r="DM9130" s="95">
        <v>3.5546380643005828E-3</v>
      </c>
      <c r="DN9130" s="95">
        <v>3.7533798091097209E-3</v>
      </c>
      <c r="DO9130" s="95">
        <v>0</v>
      </c>
      <c r="DP9130" s="95">
        <v>3.7533798091097209E-3</v>
      </c>
      <c r="DQ9130" s="95">
        <v>5.6325002301578463E-3</v>
      </c>
      <c r="DR9130" s="95">
        <v>0</v>
      </c>
      <c r="DS9130" s="95">
        <v>5.6325002301578463E-3</v>
      </c>
      <c r="DT9130" s="95">
        <v>5.3642859334836627E-3</v>
      </c>
      <c r="DU9130" s="95">
        <v>0</v>
      </c>
      <c r="DV9130" s="95">
        <v>5.3642859334836627E-3</v>
      </c>
    </row>
    <row r="9131" spans="98:126" x14ac:dyDescent="0.25">
      <c r="CT9131" s="95" t="s">
        <v>155</v>
      </c>
      <c r="CU9131" s="95" t="s">
        <v>709</v>
      </c>
      <c r="CV9131" s="95" t="s">
        <v>306</v>
      </c>
      <c r="CW9131" s="95">
        <v>2027</v>
      </c>
      <c r="CX9131" s="95">
        <v>2.4239522119933594E-7</v>
      </c>
      <c r="CY9131" s="95">
        <v>2.5594766966894737E-7</v>
      </c>
      <c r="CZ9131" s="95">
        <v>3.8408724446691564E-7</v>
      </c>
      <c r="DA9131" s="95">
        <v>3.6579737568277676E-7</v>
      </c>
      <c r="DB9131" s="95">
        <v>14664.637556436781</v>
      </c>
      <c r="DC9131" s="95">
        <v>233.23007680794171</v>
      </c>
      <c r="DD9131" s="95">
        <v>8896.5159934286912</v>
      </c>
      <c r="DE9131" s="95">
        <v>5534.8914862001529</v>
      </c>
      <c r="DF9131" s="95">
        <v>0</v>
      </c>
      <c r="DG9131" s="95">
        <v>0</v>
      </c>
      <c r="DH9131" s="95">
        <v>0</v>
      </c>
      <c r="DI9131" s="95">
        <v>0</v>
      </c>
      <c r="DJ9131" s="95">
        <v>5.4908137556352983E-5</v>
      </c>
      <c r="DK9131" s="95">
        <v>3.5546380643005828E-3</v>
      </c>
      <c r="DL9131" s="95">
        <v>0</v>
      </c>
      <c r="DM9131" s="95">
        <v>3.5546380643005828E-3</v>
      </c>
      <c r="DN9131" s="95">
        <v>3.7533798091097209E-3</v>
      </c>
      <c r="DO9131" s="95">
        <v>0</v>
      </c>
      <c r="DP9131" s="95">
        <v>3.7533798091097209E-3</v>
      </c>
      <c r="DQ9131" s="95">
        <v>5.6325002301578463E-3</v>
      </c>
      <c r="DR9131" s="95">
        <v>0</v>
      </c>
      <c r="DS9131" s="95">
        <v>5.6325002301578463E-3</v>
      </c>
      <c r="DT9131" s="95">
        <v>5.3642859334836627E-3</v>
      </c>
      <c r="DU9131" s="95">
        <v>0</v>
      </c>
      <c r="DV9131" s="95">
        <v>5.3642859334836627E-3</v>
      </c>
    </row>
    <row r="9132" spans="98:126" x14ac:dyDescent="0.25">
      <c r="CT9132" s="95" t="s">
        <v>155</v>
      </c>
      <c r="CU9132" s="95" t="s">
        <v>709</v>
      </c>
      <c r="CV9132" s="95" t="s">
        <v>306</v>
      </c>
      <c r="CW9132" s="95">
        <v>2028</v>
      </c>
      <c r="CX9132" s="95">
        <v>2.4239522119933594E-7</v>
      </c>
      <c r="CY9132" s="95">
        <v>2.5594766966894737E-7</v>
      </c>
      <c r="CZ9132" s="95">
        <v>3.8408724446691564E-7</v>
      </c>
      <c r="DA9132" s="95">
        <v>3.6579737568277676E-7</v>
      </c>
      <c r="DB9132" s="95">
        <v>15317.99094281613</v>
      </c>
      <c r="DC9132" s="95">
        <v>247.27299216494961</v>
      </c>
      <c r="DD9132" s="95">
        <v>9287.6490955445934</v>
      </c>
      <c r="DE9132" s="95">
        <v>5783.0688551065869</v>
      </c>
      <c r="DF9132" s="95">
        <v>0</v>
      </c>
      <c r="DG9132" s="95">
        <v>0</v>
      </c>
      <c r="DH9132" s="95">
        <v>0</v>
      </c>
      <c r="DI9132" s="95">
        <v>0</v>
      </c>
      <c r="DJ9132" s="95">
        <v>5.4908137556352983E-5</v>
      </c>
      <c r="DK9132" s="95">
        <v>3.7130078029133404E-3</v>
      </c>
      <c r="DL9132" s="95">
        <v>0</v>
      </c>
      <c r="DM9132" s="95">
        <v>3.7130078029133404E-3</v>
      </c>
      <c r="DN9132" s="95">
        <v>3.9206040858238301E-3</v>
      </c>
      <c r="DO9132" s="95">
        <v>0</v>
      </c>
      <c r="DP9132" s="95">
        <v>3.9206040858238301E-3</v>
      </c>
      <c r="DQ9132" s="95">
        <v>5.8834449319954182E-3</v>
      </c>
      <c r="DR9132" s="95">
        <v>0</v>
      </c>
      <c r="DS9132" s="95">
        <v>5.8834449319954182E-3</v>
      </c>
      <c r="DT9132" s="95">
        <v>5.6032808876146836E-3</v>
      </c>
      <c r="DU9132" s="95">
        <v>0</v>
      </c>
      <c r="DV9132" s="95">
        <v>5.6032808876146836E-3</v>
      </c>
    </row>
    <row r="9133" spans="98:126" x14ac:dyDescent="0.25">
      <c r="CT9133" s="95" t="s">
        <v>155</v>
      </c>
      <c r="CU9133" s="95" t="s">
        <v>709</v>
      </c>
      <c r="CV9133" s="95" t="s">
        <v>306</v>
      </c>
      <c r="CW9133" s="95">
        <v>2029</v>
      </c>
      <c r="CX9133" s="95">
        <v>2.4239522119933594E-7</v>
      </c>
      <c r="CY9133" s="95">
        <v>2.5594766966894737E-7</v>
      </c>
      <c r="CZ9133" s="95">
        <v>3.8408724446691564E-7</v>
      </c>
      <c r="DA9133" s="95">
        <v>3.6579737568277676E-7</v>
      </c>
      <c r="DB9133" s="95">
        <v>15317.99094281613</v>
      </c>
      <c r="DC9133" s="95">
        <v>247.27299216494961</v>
      </c>
      <c r="DD9133" s="95">
        <v>9287.6490955445934</v>
      </c>
      <c r="DE9133" s="95">
        <v>5783.0688551065869</v>
      </c>
      <c r="DF9133" s="95">
        <v>0</v>
      </c>
      <c r="DG9133" s="95">
        <v>0</v>
      </c>
      <c r="DH9133" s="95">
        <v>0</v>
      </c>
      <c r="DI9133" s="95">
        <v>0</v>
      </c>
      <c r="DJ9133" s="95">
        <v>5.4908137556352983E-5</v>
      </c>
      <c r="DK9133" s="95">
        <v>3.7130078029133404E-3</v>
      </c>
      <c r="DL9133" s="95">
        <v>0</v>
      </c>
      <c r="DM9133" s="95">
        <v>3.7130078029133404E-3</v>
      </c>
      <c r="DN9133" s="95">
        <v>3.9206040858238301E-3</v>
      </c>
      <c r="DO9133" s="95">
        <v>0</v>
      </c>
      <c r="DP9133" s="95">
        <v>3.9206040858238301E-3</v>
      </c>
      <c r="DQ9133" s="95">
        <v>5.8834449319954182E-3</v>
      </c>
      <c r="DR9133" s="95">
        <v>0</v>
      </c>
      <c r="DS9133" s="95">
        <v>5.8834449319954182E-3</v>
      </c>
      <c r="DT9133" s="95">
        <v>5.6032808876146836E-3</v>
      </c>
      <c r="DU9133" s="95">
        <v>0</v>
      </c>
      <c r="DV9133" s="95">
        <v>5.6032808876146836E-3</v>
      </c>
    </row>
    <row r="9134" spans="98:126" x14ac:dyDescent="0.25">
      <c r="CT9134" s="95" t="s">
        <v>155</v>
      </c>
      <c r="CU9134" s="95" t="s">
        <v>709</v>
      </c>
      <c r="CV9134" s="95" t="s">
        <v>306</v>
      </c>
      <c r="CW9134" s="95">
        <v>2030</v>
      </c>
      <c r="CX9134" s="95">
        <v>2.4239522119933594E-7</v>
      </c>
      <c r="CY9134" s="95">
        <v>2.5594766966894737E-7</v>
      </c>
      <c r="CZ9134" s="95">
        <v>3.8408724446691564E-7</v>
      </c>
      <c r="DA9134" s="95">
        <v>3.6579737568277676E-7</v>
      </c>
      <c r="DB9134" s="95">
        <v>15317.99094281613</v>
      </c>
      <c r="DC9134" s="95">
        <v>247.27299216494961</v>
      </c>
      <c r="DD9134" s="95">
        <v>9287.6490955445934</v>
      </c>
      <c r="DE9134" s="95">
        <v>5783.0688551065869</v>
      </c>
      <c r="DF9134" s="95">
        <v>0</v>
      </c>
      <c r="DG9134" s="95">
        <v>0</v>
      </c>
      <c r="DH9134" s="95">
        <v>0</v>
      </c>
      <c r="DI9134" s="95">
        <v>0</v>
      </c>
      <c r="DJ9134" s="95">
        <v>5.4908137556352983E-5</v>
      </c>
      <c r="DK9134" s="95">
        <v>3.7130078029133404E-3</v>
      </c>
      <c r="DL9134" s="95">
        <v>0</v>
      </c>
      <c r="DM9134" s="95">
        <v>3.7130078029133404E-3</v>
      </c>
      <c r="DN9134" s="95">
        <v>3.9206040858238301E-3</v>
      </c>
      <c r="DO9134" s="95">
        <v>0</v>
      </c>
      <c r="DP9134" s="95">
        <v>3.9206040858238301E-3</v>
      </c>
      <c r="DQ9134" s="95">
        <v>5.8834449319954182E-3</v>
      </c>
      <c r="DR9134" s="95">
        <v>0</v>
      </c>
      <c r="DS9134" s="95">
        <v>5.8834449319954182E-3</v>
      </c>
      <c r="DT9134" s="95">
        <v>5.6032808876146836E-3</v>
      </c>
      <c r="DU9134" s="95">
        <v>0</v>
      </c>
      <c r="DV9134" s="95">
        <v>5.6032808876146836E-3</v>
      </c>
    </row>
    <row r="9135" spans="98:126" x14ac:dyDescent="0.25">
      <c r="CT9135" s="95" t="s">
        <v>155</v>
      </c>
      <c r="CU9135" s="95" t="s">
        <v>709</v>
      </c>
      <c r="CV9135" s="95" t="s">
        <v>306</v>
      </c>
      <c r="CW9135" s="95">
        <v>2031</v>
      </c>
      <c r="CX9135" s="95">
        <v>2.4239522119933594E-7</v>
      </c>
      <c r="CY9135" s="95">
        <v>2.5594766966894737E-7</v>
      </c>
      <c r="CZ9135" s="95">
        <v>3.8408724446691564E-7</v>
      </c>
      <c r="DA9135" s="95">
        <v>3.6579737568277676E-7</v>
      </c>
      <c r="DB9135" s="95">
        <v>15317.99094281613</v>
      </c>
      <c r="DC9135" s="95">
        <v>247.27299216494961</v>
      </c>
      <c r="DD9135" s="95">
        <v>9287.6490955445934</v>
      </c>
      <c r="DE9135" s="95">
        <v>5783.0688551065869</v>
      </c>
      <c r="DF9135" s="95">
        <v>0</v>
      </c>
      <c r="DG9135" s="95">
        <v>0</v>
      </c>
      <c r="DH9135" s="95">
        <v>0</v>
      </c>
      <c r="DI9135" s="95">
        <v>0</v>
      </c>
      <c r="DJ9135" s="95">
        <v>5.4908137556352983E-5</v>
      </c>
      <c r="DK9135" s="95">
        <v>3.7130078029133404E-3</v>
      </c>
      <c r="DL9135" s="95">
        <v>0</v>
      </c>
      <c r="DM9135" s="95">
        <v>3.7130078029133404E-3</v>
      </c>
      <c r="DN9135" s="95">
        <v>3.9206040858238301E-3</v>
      </c>
      <c r="DO9135" s="95">
        <v>0</v>
      </c>
      <c r="DP9135" s="95">
        <v>3.9206040858238301E-3</v>
      </c>
      <c r="DQ9135" s="95">
        <v>5.8834449319954182E-3</v>
      </c>
      <c r="DR9135" s="95">
        <v>0</v>
      </c>
      <c r="DS9135" s="95">
        <v>5.8834449319954182E-3</v>
      </c>
      <c r="DT9135" s="95">
        <v>5.6032808876146836E-3</v>
      </c>
      <c r="DU9135" s="95">
        <v>0</v>
      </c>
      <c r="DV9135" s="95">
        <v>5.6032808876146836E-3</v>
      </c>
    </row>
    <row r="9136" spans="98:126" x14ac:dyDescent="0.25">
      <c r="CT9136" s="95" t="s">
        <v>155</v>
      </c>
      <c r="CU9136" s="95" t="s">
        <v>709</v>
      </c>
      <c r="CV9136" s="95" t="s">
        <v>306</v>
      </c>
      <c r="CW9136" s="95">
        <v>2032</v>
      </c>
      <c r="CX9136" s="95">
        <v>2.4239522119933594E-7</v>
      </c>
      <c r="CY9136" s="95">
        <v>2.5594766966894737E-7</v>
      </c>
      <c r="CZ9136" s="95">
        <v>3.8408724446691564E-7</v>
      </c>
      <c r="DA9136" s="95">
        <v>3.6579737568277676E-7</v>
      </c>
      <c r="DB9136" s="95">
        <v>15317.99094281613</v>
      </c>
      <c r="DC9136" s="95">
        <v>247.27299216494961</v>
      </c>
      <c r="DD9136" s="95">
        <v>9287.6490955445934</v>
      </c>
      <c r="DE9136" s="95">
        <v>5783.0688551065869</v>
      </c>
      <c r="DF9136" s="95">
        <v>0</v>
      </c>
      <c r="DG9136" s="95">
        <v>0</v>
      </c>
      <c r="DH9136" s="95">
        <v>0</v>
      </c>
      <c r="DI9136" s="95">
        <v>0</v>
      </c>
      <c r="DJ9136" s="95">
        <v>5.4908137556352983E-5</v>
      </c>
      <c r="DK9136" s="95">
        <v>3.7130078029133404E-3</v>
      </c>
      <c r="DL9136" s="95">
        <v>0</v>
      </c>
      <c r="DM9136" s="95">
        <v>3.7130078029133404E-3</v>
      </c>
      <c r="DN9136" s="95">
        <v>3.9206040858238301E-3</v>
      </c>
      <c r="DO9136" s="95">
        <v>0</v>
      </c>
      <c r="DP9136" s="95">
        <v>3.9206040858238301E-3</v>
      </c>
      <c r="DQ9136" s="95">
        <v>5.8834449319954182E-3</v>
      </c>
      <c r="DR9136" s="95">
        <v>0</v>
      </c>
      <c r="DS9136" s="95">
        <v>5.8834449319954182E-3</v>
      </c>
      <c r="DT9136" s="95">
        <v>5.6032808876146836E-3</v>
      </c>
      <c r="DU9136" s="95">
        <v>0</v>
      </c>
      <c r="DV9136" s="95">
        <v>5.6032808876146836E-3</v>
      </c>
    </row>
    <row r="9137" spans="98:126" x14ac:dyDescent="0.25">
      <c r="CT9137" s="95" t="s">
        <v>155</v>
      </c>
      <c r="CU9137" s="95" t="s">
        <v>709</v>
      </c>
      <c r="CV9137" s="95" t="s">
        <v>306</v>
      </c>
      <c r="CW9137" s="95">
        <v>2033</v>
      </c>
      <c r="CX9137" s="95">
        <v>2.4239522119933594E-7</v>
      </c>
      <c r="CY9137" s="95">
        <v>2.5594766966894737E-7</v>
      </c>
      <c r="CZ9137" s="95">
        <v>3.8408724446691564E-7</v>
      </c>
      <c r="DA9137" s="95">
        <v>3.6579737568277676E-7</v>
      </c>
      <c r="DB9137" s="95">
        <v>16044.126426626381</v>
      </c>
      <c r="DC9137" s="95">
        <v>263.1073797182753</v>
      </c>
      <c r="DD9137" s="95">
        <v>9721.7399837424055</v>
      </c>
      <c r="DE9137" s="95">
        <v>6059.2790631656926</v>
      </c>
      <c r="DF9137" s="95">
        <v>0</v>
      </c>
      <c r="DG9137" s="95">
        <v>0</v>
      </c>
      <c r="DH9137" s="95">
        <v>0</v>
      </c>
      <c r="DI9137" s="95">
        <v>0</v>
      </c>
      <c r="DJ9137" s="95">
        <v>5.4908137556352983E-5</v>
      </c>
      <c r="DK9137" s="95">
        <v>3.8890195741322128E-3</v>
      </c>
      <c r="DL9137" s="95">
        <v>0</v>
      </c>
      <c r="DM9137" s="95">
        <v>3.8890195741322128E-3</v>
      </c>
      <c r="DN9137" s="95">
        <v>4.1064567707689978E-3</v>
      </c>
      <c r="DO9137" s="95">
        <v>0</v>
      </c>
      <c r="DP9137" s="95">
        <v>4.1064567707689978E-3</v>
      </c>
      <c r="DQ9137" s="95">
        <v>6.1623443090817482E-3</v>
      </c>
      <c r="DR9137" s="95">
        <v>0</v>
      </c>
      <c r="DS9137" s="95">
        <v>6.1623443090817482E-3</v>
      </c>
      <c r="DT9137" s="95">
        <v>5.868899341982617E-3</v>
      </c>
      <c r="DU9137" s="95">
        <v>0</v>
      </c>
      <c r="DV9137" s="95">
        <v>5.868899341982617E-3</v>
      </c>
    </row>
    <row r="9138" spans="98:126" x14ac:dyDescent="0.25">
      <c r="CT9138" s="95" t="s">
        <v>155</v>
      </c>
      <c r="CU9138" s="95" t="s">
        <v>709</v>
      </c>
      <c r="CV9138" s="95" t="s">
        <v>306</v>
      </c>
      <c r="CW9138" s="95">
        <v>2034</v>
      </c>
      <c r="CX9138" s="95">
        <v>2.4239522119933594E-7</v>
      </c>
      <c r="CY9138" s="95">
        <v>2.5594766966894737E-7</v>
      </c>
      <c r="CZ9138" s="95">
        <v>3.8408724446691564E-7</v>
      </c>
      <c r="DA9138" s="95">
        <v>3.6579737568277676E-7</v>
      </c>
      <c r="DB9138" s="95">
        <v>16044.126426626381</v>
      </c>
      <c r="DC9138" s="95">
        <v>263.1073797182753</v>
      </c>
      <c r="DD9138" s="95">
        <v>9721.7399837424055</v>
      </c>
      <c r="DE9138" s="95">
        <v>6059.2790631656926</v>
      </c>
      <c r="DF9138" s="95">
        <v>0</v>
      </c>
      <c r="DG9138" s="95">
        <v>0</v>
      </c>
      <c r="DH9138" s="95">
        <v>0</v>
      </c>
      <c r="DI9138" s="95">
        <v>0</v>
      </c>
      <c r="DJ9138" s="95">
        <v>5.4908137556352983E-5</v>
      </c>
      <c r="DK9138" s="95">
        <v>3.8890195741322128E-3</v>
      </c>
      <c r="DL9138" s="95">
        <v>0</v>
      </c>
      <c r="DM9138" s="95">
        <v>3.8890195741322128E-3</v>
      </c>
      <c r="DN9138" s="95">
        <v>4.1064567707689978E-3</v>
      </c>
      <c r="DO9138" s="95">
        <v>0</v>
      </c>
      <c r="DP9138" s="95">
        <v>4.1064567707689978E-3</v>
      </c>
      <c r="DQ9138" s="95">
        <v>6.1623443090817482E-3</v>
      </c>
      <c r="DR9138" s="95">
        <v>0</v>
      </c>
      <c r="DS9138" s="95">
        <v>6.1623443090817482E-3</v>
      </c>
      <c r="DT9138" s="95">
        <v>5.868899341982617E-3</v>
      </c>
      <c r="DU9138" s="95">
        <v>0</v>
      </c>
      <c r="DV9138" s="95">
        <v>5.868899341982617E-3</v>
      </c>
    </row>
    <row r="9139" spans="98:126" x14ac:dyDescent="0.25">
      <c r="CT9139" s="95" t="s">
        <v>155</v>
      </c>
      <c r="CU9139" s="95" t="s">
        <v>709</v>
      </c>
      <c r="CV9139" s="95" t="s">
        <v>306</v>
      </c>
      <c r="CW9139" s="95">
        <v>2035</v>
      </c>
      <c r="CX9139" s="95">
        <v>2.4239522119933594E-7</v>
      </c>
      <c r="CY9139" s="95">
        <v>2.5594766966894737E-7</v>
      </c>
      <c r="CZ9139" s="95">
        <v>3.8408724446691564E-7</v>
      </c>
      <c r="DA9139" s="95">
        <v>3.6579737568277676E-7</v>
      </c>
      <c r="DB9139" s="95">
        <v>16044.126426626381</v>
      </c>
      <c r="DC9139" s="95">
        <v>263.1073797182753</v>
      </c>
      <c r="DD9139" s="95">
        <v>9721.7399837424055</v>
      </c>
      <c r="DE9139" s="95">
        <v>6059.2790631656926</v>
      </c>
      <c r="DF9139" s="95">
        <v>0</v>
      </c>
      <c r="DG9139" s="95">
        <v>0</v>
      </c>
      <c r="DH9139" s="95">
        <v>0</v>
      </c>
      <c r="DI9139" s="95">
        <v>0</v>
      </c>
      <c r="DJ9139" s="95">
        <v>5.4908137556352983E-5</v>
      </c>
      <c r="DK9139" s="95">
        <v>3.8890195741322128E-3</v>
      </c>
      <c r="DL9139" s="95">
        <v>0</v>
      </c>
      <c r="DM9139" s="95">
        <v>3.8890195741322128E-3</v>
      </c>
      <c r="DN9139" s="95">
        <v>4.1064567707689978E-3</v>
      </c>
      <c r="DO9139" s="95">
        <v>0</v>
      </c>
      <c r="DP9139" s="95">
        <v>4.1064567707689978E-3</v>
      </c>
      <c r="DQ9139" s="95">
        <v>6.1623443090817482E-3</v>
      </c>
      <c r="DR9139" s="95">
        <v>0</v>
      </c>
      <c r="DS9139" s="95">
        <v>6.1623443090817482E-3</v>
      </c>
      <c r="DT9139" s="95">
        <v>5.868899341982617E-3</v>
      </c>
      <c r="DU9139" s="95">
        <v>0</v>
      </c>
      <c r="DV9139" s="95">
        <v>5.868899341982617E-3</v>
      </c>
    </row>
    <row r="9140" spans="98:126" x14ac:dyDescent="0.25">
      <c r="CT9140" s="95" t="s">
        <v>155</v>
      </c>
      <c r="CU9140" s="95" t="s">
        <v>709</v>
      </c>
      <c r="CV9140" s="95" t="s">
        <v>306</v>
      </c>
      <c r="CW9140" s="95">
        <v>2036</v>
      </c>
      <c r="CX9140" s="95">
        <v>2.4239522119933594E-7</v>
      </c>
      <c r="CY9140" s="95">
        <v>2.5594766966894737E-7</v>
      </c>
      <c r="CZ9140" s="95">
        <v>3.8408724446691564E-7</v>
      </c>
      <c r="DA9140" s="95">
        <v>3.6579737568277676E-7</v>
      </c>
      <c r="DB9140" s="95">
        <v>16044.126426626381</v>
      </c>
      <c r="DC9140" s="95">
        <v>263.1073797182753</v>
      </c>
      <c r="DD9140" s="95">
        <v>9721.7399837424055</v>
      </c>
      <c r="DE9140" s="95">
        <v>6059.2790631656926</v>
      </c>
      <c r="DF9140" s="95">
        <v>0</v>
      </c>
      <c r="DG9140" s="95">
        <v>0</v>
      </c>
      <c r="DH9140" s="95">
        <v>0</v>
      </c>
      <c r="DI9140" s="95">
        <v>0</v>
      </c>
      <c r="DJ9140" s="95">
        <v>5.4908137556352983E-5</v>
      </c>
      <c r="DK9140" s="95">
        <v>3.8890195741322128E-3</v>
      </c>
      <c r="DL9140" s="95">
        <v>0</v>
      </c>
      <c r="DM9140" s="95">
        <v>3.8890195741322128E-3</v>
      </c>
      <c r="DN9140" s="95">
        <v>4.1064567707689978E-3</v>
      </c>
      <c r="DO9140" s="95">
        <v>0</v>
      </c>
      <c r="DP9140" s="95">
        <v>4.1064567707689978E-3</v>
      </c>
      <c r="DQ9140" s="95">
        <v>6.1623443090817482E-3</v>
      </c>
      <c r="DR9140" s="95">
        <v>0</v>
      </c>
      <c r="DS9140" s="95">
        <v>6.1623443090817482E-3</v>
      </c>
      <c r="DT9140" s="95">
        <v>5.868899341982617E-3</v>
      </c>
      <c r="DU9140" s="95">
        <v>0</v>
      </c>
      <c r="DV9140" s="95">
        <v>5.868899341982617E-3</v>
      </c>
    </row>
    <row r="9141" spans="98:126" x14ac:dyDescent="0.25">
      <c r="CT9141" s="95" t="s">
        <v>155</v>
      </c>
      <c r="CU9141" s="95" t="s">
        <v>709</v>
      </c>
      <c r="CV9141" s="95" t="s">
        <v>306</v>
      </c>
      <c r="CW9141" s="95">
        <v>2037</v>
      </c>
      <c r="CX9141" s="95">
        <v>2.4239522119933594E-7</v>
      </c>
      <c r="CY9141" s="95">
        <v>2.5594766966894737E-7</v>
      </c>
      <c r="CZ9141" s="95">
        <v>3.8408724446691564E-7</v>
      </c>
      <c r="DA9141" s="95">
        <v>3.6579737568277676E-7</v>
      </c>
      <c r="DB9141" s="95">
        <v>16044.126426626381</v>
      </c>
      <c r="DC9141" s="95">
        <v>263.1073797182753</v>
      </c>
      <c r="DD9141" s="95">
        <v>9721.7399837424055</v>
      </c>
      <c r="DE9141" s="95">
        <v>6059.2790631656926</v>
      </c>
      <c r="DF9141" s="95">
        <v>0</v>
      </c>
      <c r="DG9141" s="95">
        <v>0</v>
      </c>
      <c r="DH9141" s="95">
        <v>0</v>
      </c>
      <c r="DI9141" s="95">
        <v>0</v>
      </c>
      <c r="DJ9141" s="95">
        <v>5.4908137556352983E-5</v>
      </c>
      <c r="DK9141" s="95">
        <v>3.8890195741322128E-3</v>
      </c>
      <c r="DL9141" s="95">
        <v>0</v>
      </c>
      <c r="DM9141" s="95">
        <v>3.8890195741322128E-3</v>
      </c>
      <c r="DN9141" s="95">
        <v>4.1064567707689978E-3</v>
      </c>
      <c r="DO9141" s="95">
        <v>0</v>
      </c>
      <c r="DP9141" s="95">
        <v>4.1064567707689978E-3</v>
      </c>
      <c r="DQ9141" s="95">
        <v>6.1623443090817482E-3</v>
      </c>
      <c r="DR9141" s="95">
        <v>0</v>
      </c>
      <c r="DS9141" s="95">
        <v>6.1623443090817482E-3</v>
      </c>
      <c r="DT9141" s="95">
        <v>5.868899341982617E-3</v>
      </c>
      <c r="DU9141" s="95">
        <v>0</v>
      </c>
      <c r="DV9141" s="95">
        <v>5.868899341982617E-3</v>
      </c>
    </row>
    <row r="9142" spans="98:126" x14ac:dyDescent="0.25">
      <c r="CT9142" s="95" t="s">
        <v>155</v>
      </c>
      <c r="CU9142" s="95" t="s">
        <v>709</v>
      </c>
      <c r="CV9142" s="95" t="s">
        <v>306</v>
      </c>
      <c r="CW9142" s="95">
        <v>2038</v>
      </c>
      <c r="CX9142" s="95">
        <v>2.4239522119933594E-7</v>
      </c>
      <c r="CY9142" s="95">
        <v>2.5594766966894737E-7</v>
      </c>
      <c r="CZ9142" s="95">
        <v>3.8408724446691564E-7</v>
      </c>
      <c r="DA9142" s="95">
        <v>3.6579737568277676E-7</v>
      </c>
      <c r="DB9142" s="95">
        <v>16832.391236279731</v>
      </c>
      <c r="DC9142" s="95">
        <v>280.55437045334861</v>
      </c>
      <c r="DD9142" s="95">
        <v>10192.271765885231</v>
      </c>
      <c r="DE9142" s="95">
        <v>6359.5650999411446</v>
      </c>
      <c r="DF9142" s="95">
        <v>0</v>
      </c>
      <c r="DG9142" s="95">
        <v>0</v>
      </c>
      <c r="DH9142" s="95">
        <v>0</v>
      </c>
      <c r="DI9142" s="95">
        <v>0</v>
      </c>
      <c r="DJ9142" s="95">
        <v>5.4908137556352983E-5</v>
      </c>
      <c r="DK9142" s="95">
        <v>4.0800911970317894E-3</v>
      </c>
      <c r="DL9142" s="95">
        <v>0</v>
      </c>
      <c r="DM9142" s="95">
        <v>4.0800911970317894E-3</v>
      </c>
      <c r="DN9142" s="95">
        <v>4.3082113118818096E-3</v>
      </c>
      <c r="DO9142" s="95">
        <v>0</v>
      </c>
      <c r="DP9142" s="95">
        <v>4.3082113118818096E-3</v>
      </c>
      <c r="DQ9142" s="95">
        <v>6.465106767731741E-3</v>
      </c>
      <c r="DR9142" s="95">
        <v>0</v>
      </c>
      <c r="DS9142" s="95">
        <v>6.465106767731741E-3</v>
      </c>
      <c r="DT9142" s="95">
        <v>6.1572445406968962E-3</v>
      </c>
      <c r="DU9142" s="95">
        <v>0</v>
      </c>
      <c r="DV9142" s="95">
        <v>6.1572445406968962E-3</v>
      </c>
    </row>
    <row r="9143" spans="98:126" x14ac:dyDescent="0.25">
      <c r="CT9143" s="95" t="s">
        <v>155</v>
      </c>
      <c r="CU9143" s="95" t="s">
        <v>709</v>
      </c>
      <c r="CV9143" s="95" t="s">
        <v>306</v>
      </c>
      <c r="CW9143" s="95">
        <v>2039</v>
      </c>
      <c r="CX9143" s="95">
        <v>2.4239522119933594E-7</v>
      </c>
      <c r="CY9143" s="95">
        <v>2.5594766966894737E-7</v>
      </c>
      <c r="CZ9143" s="95">
        <v>3.8408724446691564E-7</v>
      </c>
      <c r="DA9143" s="95">
        <v>3.6579737568277676E-7</v>
      </c>
      <c r="DB9143" s="95">
        <v>16832.391236279731</v>
      </c>
      <c r="DC9143" s="95">
        <v>280.55437045334861</v>
      </c>
      <c r="DD9143" s="95">
        <v>10192.271765885231</v>
      </c>
      <c r="DE9143" s="95">
        <v>6359.5650999411446</v>
      </c>
      <c r="DF9143" s="95">
        <v>0</v>
      </c>
      <c r="DG9143" s="95">
        <v>0</v>
      </c>
      <c r="DH9143" s="95">
        <v>0</v>
      </c>
      <c r="DI9143" s="95">
        <v>0</v>
      </c>
      <c r="DJ9143" s="95">
        <v>5.4908137556352983E-5</v>
      </c>
      <c r="DK9143" s="95">
        <v>4.0800911970317894E-3</v>
      </c>
      <c r="DL9143" s="95">
        <v>0</v>
      </c>
      <c r="DM9143" s="95">
        <v>4.0800911970317894E-3</v>
      </c>
      <c r="DN9143" s="95">
        <v>4.3082113118818096E-3</v>
      </c>
      <c r="DO9143" s="95">
        <v>0</v>
      </c>
      <c r="DP9143" s="95">
        <v>4.3082113118818096E-3</v>
      </c>
      <c r="DQ9143" s="95">
        <v>6.465106767731741E-3</v>
      </c>
      <c r="DR9143" s="95">
        <v>0</v>
      </c>
      <c r="DS9143" s="95">
        <v>6.465106767731741E-3</v>
      </c>
      <c r="DT9143" s="95">
        <v>6.1572445406968962E-3</v>
      </c>
      <c r="DU9143" s="95">
        <v>0</v>
      </c>
      <c r="DV9143" s="95">
        <v>6.1572445406968962E-3</v>
      </c>
    </row>
    <row r="9144" spans="98:126" x14ac:dyDescent="0.25">
      <c r="CT9144" s="95" t="s">
        <v>155</v>
      </c>
      <c r="CU9144" s="95" t="s">
        <v>709</v>
      </c>
      <c r="CV9144" s="95" t="s">
        <v>306</v>
      </c>
      <c r="CW9144" s="95">
        <v>2040</v>
      </c>
      <c r="CX9144" s="95">
        <v>2.4239522119933594E-7</v>
      </c>
      <c r="CY9144" s="95">
        <v>2.5594766966894737E-7</v>
      </c>
      <c r="CZ9144" s="95">
        <v>3.8408724446691564E-7</v>
      </c>
      <c r="DA9144" s="95">
        <v>3.6579737568277676E-7</v>
      </c>
      <c r="DB9144" s="95">
        <v>16832.391236279731</v>
      </c>
      <c r="DC9144" s="95">
        <v>280.55437045334861</v>
      </c>
      <c r="DD9144" s="95">
        <v>10192.271765885231</v>
      </c>
      <c r="DE9144" s="95">
        <v>6359.5650999411446</v>
      </c>
      <c r="DF9144" s="95">
        <v>0</v>
      </c>
      <c r="DG9144" s="95">
        <v>0</v>
      </c>
      <c r="DH9144" s="95">
        <v>0</v>
      </c>
      <c r="DI9144" s="95">
        <v>0</v>
      </c>
      <c r="DJ9144" s="95">
        <v>5.4908137556352983E-5</v>
      </c>
      <c r="DK9144" s="95">
        <v>4.0800911970317894E-3</v>
      </c>
      <c r="DL9144" s="95">
        <v>0</v>
      </c>
      <c r="DM9144" s="95">
        <v>4.0800911970317894E-3</v>
      </c>
      <c r="DN9144" s="95">
        <v>4.3082113118818096E-3</v>
      </c>
      <c r="DO9144" s="95">
        <v>0</v>
      </c>
      <c r="DP9144" s="95">
        <v>4.3082113118818096E-3</v>
      </c>
      <c r="DQ9144" s="95">
        <v>6.465106767731741E-3</v>
      </c>
      <c r="DR9144" s="95">
        <v>0</v>
      </c>
      <c r="DS9144" s="95">
        <v>6.465106767731741E-3</v>
      </c>
      <c r="DT9144" s="95">
        <v>6.1572445406968962E-3</v>
      </c>
      <c r="DU9144" s="95">
        <v>0</v>
      </c>
      <c r="DV9144" s="95">
        <v>6.1572445406968962E-3</v>
      </c>
    </row>
    <row r="9145" spans="98:126" x14ac:dyDescent="0.25">
      <c r="CT9145" s="95" t="s">
        <v>155</v>
      </c>
      <c r="CU9145" s="95" t="s">
        <v>709</v>
      </c>
      <c r="CV9145" s="95" t="s">
        <v>306</v>
      </c>
      <c r="CW9145" s="95">
        <v>2041</v>
      </c>
      <c r="CX9145" s="95">
        <v>2.4239522119933594E-7</v>
      </c>
      <c r="CY9145" s="95">
        <v>2.5594766966894737E-7</v>
      </c>
      <c r="CZ9145" s="95">
        <v>3.8408724446691564E-7</v>
      </c>
      <c r="DA9145" s="95">
        <v>3.6579737568277676E-7</v>
      </c>
      <c r="DB9145" s="95">
        <v>16832.391236279731</v>
      </c>
      <c r="DC9145" s="95">
        <v>280.55437045334861</v>
      </c>
      <c r="DD9145" s="95">
        <v>10192.271765885231</v>
      </c>
      <c r="DE9145" s="95">
        <v>6359.5650999411446</v>
      </c>
      <c r="DF9145" s="95">
        <v>0</v>
      </c>
      <c r="DG9145" s="95">
        <v>0</v>
      </c>
      <c r="DH9145" s="95">
        <v>0</v>
      </c>
      <c r="DI9145" s="95">
        <v>0</v>
      </c>
      <c r="DJ9145" s="95">
        <v>5.4908137556352983E-5</v>
      </c>
      <c r="DK9145" s="95">
        <v>4.0800911970317894E-3</v>
      </c>
      <c r="DL9145" s="95">
        <v>0</v>
      </c>
      <c r="DM9145" s="95">
        <v>4.0800911970317894E-3</v>
      </c>
      <c r="DN9145" s="95">
        <v>4.3082113118818096E-3</v>
      </c>
      <c r="DO9145" s="95">
        <v>0</v>
      </c>
      <c r="DP9145" s="95">
        <v>4.3082113118818096E-3</v>
      </c>
      <c r="DQ9145" s="95">
        <v>6.465106767731741E-3</v>
      </c>
      <c r="DR9145" s="95">
        <v>0</v>
      </c>
      <c r="DS9145" s="95">
        <v>6.465106767731741E-3</v>
      </c>
      <c r="DT9145" s="95">
        <v>6.1572445406968962E-3</v>
      </c>
      <c r="DU9145" s="95">
        <v>0</v>
      </c>
      <c r="DV9145" s="95">
        <v>6.1572445406968962E-3</v>
      </c>
    </row>
    <row r="9146" spans="98:126" x14ac:dyDescent="0.25">
      <c r="CT9146" s="95" t="s">
        <v>155</v>
      </c>
      <c r="CU9146" s="95" t="s">
        <v>709</v>
      </c>
      <c r="CV9146" s="95" t="s">
        <v>306</v>
      </c>
      <c r="CW9146" s="95">
        <v>2042</v>
      </c>
      <c r="CX9146" s="95">
        <v>2.4239522119933594E-7</v>
      </c>
      <c r="CY9146" s="95">
        <v>2.5594766966894737E-7</v>
      </c>
      <c r="CZ9146" s="95">
        <v>3.8408724446691564E-7</v>
      </c>
      <c r="DA9146" s="95">
        <v>3.6579737568277676E-7</v>
      </c>
      <c r="DB9146" s="95">
        <v>16832.391236279731</v>
      </c>
      <c r="DC9146" s="95">
        <v>280.55437045334861</v>
      </c>
      <c r="DD9146" s="95">
        <v>10192.271765885231</v>
      </c>
      <c r="DE9146" s="95">
        <v>6359.5650999411446</v>
      </c>
      <c r="DF9146" s="95">
        <v>0</v>
      </c>
      <c r="DG9146" s="95">
        <v>0</v>
      </c>
      <c r="DH9146" s="95">
        <v>0</v>
      </c>
      <c r="DI9146" s="95">
        <v>0</v>
      </c>
      <c r="DJ9146" s="95">
        <v>5.4908137556352983E-5</v>
      </c>
      <c r="DK9146" s="95">
        <v>4.0800911970317894E-3</v>
      </c>
      <c r="DL9146" s="95">
        <v>0</v>
      </c>
      <c r="DM9146" s="95">
        <v>4.0800911970317894E-3</v>
      </c>
      <c r="DN9146" s="95">
        <v>4.3082113118818096E-3</v>
      </c>
      <c r="DO9146" s="95">
        <v>0</v>
      </c>
      <c r="DP9146" s="95">
        <v>4.3082113118818096E-3</v>
      </c>
      <c r="DQ9146" s="95">
        <v>6.465106767731741E-3</v>
      </c>
      <c r="DR9146" s="95">
        <v>0</v>
      </c>
      <c r="DS9146" s="95">
        <v>6.465106767731741E-3</v>
      </c>
      <c r="DT9146" s="95">
        <v>6.1572445406968962E-3</v>
      </c>
      <c r="DU9146" s="95">
        <v>0</v>
      </c>
      <c r="DV9146" s="95">
        <v>6.1572445406968962E-3</v>
      </c>
    </row>
    <row r="9147" spans="98:126" x14ac:dyDescent="0.25">
      <c r="CT9147" s="95" t="s">
        <v>155</v>
      </c>
      <c r="CU9147" s="95" t="s">
        <v>709</v>
      </c>
      <c r="CV9147" s="95" t="s">
        <v>306</v>
      </c>
      <c r="CW9147" s="95">
        <v>2043</v>
      </c>
      <c r="CX9147" s="95">
        <v>2.4239522119933594E-7</v>
      </c>
      <c r="CY9147" s="95">
        <v>2.5594766966894737E-7</v>
      </c>
      <c r="CZ9147" s="95">
        <v>3.8408724446691564E-7</v>
      </c>
      <c r="DA9147" s="95">
        <v>3.6579737568277676E-7</v>
      </c>
      <c r="DB9147" s="95">
        <v>17672.085223784601</v>
      </c>
      <c r="DC9147" s="95">
        <v>299.42001237341788</v>
      </c>
      <c r="DD9147" s="95">
        <v>10692.736176386181</v>
      </c>
      <c r="DE9147" s="95">
        <v>6679.9290350250094</v>
      </c>
      <c r="DF9147" s="95">
        <v>0</v>
      </c>
      <c r="DG9147" s="95">
        <v>0</v>
      </c>
      <c r="DH9147" s="95">
        <v>0</v>
      </c>
      <c r="DI9147" s="95">
        <v>0</v>
      </c>
      <c r="DJ9147" s="95">
        <v>5.4908137556352983E-5</v>
      </c>
      <c r="DK9147" s="95">
        <v>4.2836290068727851E-3</v>
      </c>
      <c r="DL9147" s="95">
        <v>0</v>
      </c>
      <c r="DM9147" s="95">
        <v>4.2836290068727851E-3</v>
      </c>
      <c r="DN9147" s="95">
        <v>4.5231290312187072E-3</v>
      </c>
      <c r="DO9147" s="95">
        <v>0</v>
      </c>
      <c r="DP9147" s="95">
        <v>4.5231290312187072E-3</v>
      </c>
      <c r="DQ9147" s="95">
        <v>6.787622517587924E-3</v>
      </c>
      <c r="DR9147" s="95">
        <v>0</v>
      </c>
      <c r="DS9147" s="95">
        <v>6.787622517587924E-3</v>
      </c>
      <c r="DT9147" s="95">
        <v>6.4644023977027841E-3</v>
      </c>
      <c r="DU9147" s="95">
        <v>0</v>
      </c>
      <c r="DV9147" s="95">
        <v>6.4644023977027841E-3</v>
      </c>
    </row>
    <row r="9148" spans="98:126" x14ac:dyDescent="0.25">
      <c r="CT9148" s="95" t="s">
        <v>155</v>
      </c>
      <c r="CU9148" s="95" t="s">
        <v>709</v>
      </c>
      <c r="CV9148" s="95" t="s">
        <v>306</v>
      </c>
      <c r="CW9148" s="95">
        <v>2044</v>
      </c>
      <c r="CX9148" s="95">
        <v>2.4239522119933594E-7</v>
      </c>
      <c r="CY9148" s="95">
        <v>2.5594766966894737E-7</v>
      </c>
      <c r="CZ9148" s="95">
        <v>3.8408724446691564E-7</v>
      </c>
      <c r="DA9148" s="95">
        <v>3.6579737568277676E-7</v>
      </c>
      <c r="DB9148" s="95">
        <v>17672.085223784601</v>
      </c>
      <c r="DC9148" s="95">
        <v>299.42001237341788</v>
      </c>
      <c r="DD9148" s="95">
        <v>10692.736176386181</v>
      </c>
      <c r="DE9148" s="95">
        <v>6679.9290350250094</v>
      </c>
      <c r="DF9148" s="95">
        <v>0</v>
      </c>
      <c r="DG9148" s="95">
        <v>0</v>
      </c>
      <c r="DH9148" s="95">
        <v>0</v>
      </c>
      <c r="DI9148" s="95">
        <v>0</v>
      </c>
      <c r="DJ9148" s="95">
        <v>5.4908137556352983E-5</v>
      </c>
      <c r="DK9148" s="95">
        <v>4.2836290068727851E-3</v>
      </c>
      <c r="DL9148" s="95">
        <v>0</v>
      </c>
      <c r="DM9148" s="95">
        <v>4.2836290068727851E-3</v>
      </c>
      <c r="DN9148" s="95">
        <v>4.5231290312187072E-3</v>
      </c>
      <c r="DO9148" s="95">
        <v>0</v>
      </c>
      <c r="DP9148" s="95">
        <v>4.5231290312187072E-3</v>
      </c>
      <c r="DQ9148" s="95">
        <v>6.787622517587924E-3</v>
      </c>
      <c r="DR9148" s="95">
        <v>0</v>
      </c>
      <c r="DS9148" s="95">
        <v>6.787622517587924E-3</v>
      </c>
      <c r="DT9148" s="95">
        <v>6.4644023977027841E-3</v>
      </c>
      <c r="DU9148" s="95">
        <v>0</v>
      </c>
      <c r="DV9148" s="95">
        <v>6.4644023977027841E-3</v>
      </c>
    </row>
    <row r="9149" spans="98:126" x14ac:dyDescent="0.25">
      <c r="CT9149" s="95" t="s">
        <v>155</v>
      </c>
      <c r="CU9149" s="95" t="s">
        <v>709</v>
      </c>
      <c r="CV9149" s="95" t="s">
        <v>306</v>
      </c>
      <c r="CW9149" s="95">
        <v>2045</v>
      </c>
      <c r="CX9149" s="95">
        <v>2.4239522119933594E-7</v>
      </c>
      <c r="CY9149" s="95">
        <v>2.5594766966894737E-7</v>
      </c>
      <c r="CZ9149" s="95">
        <v>3.8408724446691564E-7</v>
      </c>
      <c r="DA9149" s="95">
        <v>3.6579737568277676E-7</v>
      </c>
      <c r="DB9149" s="95">
        <v>17672.085223784601</v>
      </c>
      <c r="DC9149" s="95">
        <v>299.42001237341788</v>
      </c>
      <c r="DD9149" s="95">
        <v>10692.736176386181</v>
      </c>
      <c r="DE9149" s="95">
        <v>6679.9290350250094</v>
      </c>
      <c r="DF9149" s="95">
        <v>0</v>
      </c>
      <c r="DG9149" s="95">
        <v>0</v>
      </c>
      <c r="DH9149" s="95">
        <v>0</v>
      </c>
      <c r="DI9149" s="95">
        <v>0</v>
      </c>
      <c r="DJ9149" s="95">
        <v>5.4908137556352983E-5</v>
      </c>
      <c r="DK9149" s="95">
        <v>4.2836290068727851E-3</v>
      </c>
      <c r="DL9149" s="95">
        <v>0</v>
      </c>
      <c r="DM9149" s="95">
        <v>4.2836290068727851E-3</v>
      </c>
      <c r="DN9149" s="95">
        <v>4.5231290312187072E-3</v>
      </c>
      <c r="DO9149" s="95">
        <v>0</v>
      </c>
      <c r="DP9149" s="95">
        <v>4.5231290312187072E-3</v>
      </c>
      <c r="DQ9149" s="95">
        <v>6.787622517587924E-3</v>
      </c>
      <c r="DR9149" s="95">
        <v>0</v>
      </c>
      <c r="DS9149" s="95">
        <v>6.787622517587924E-3</v>
      </c>
      <c r="DT9149" s="95">
        <v>6.4644023977027841E-3</v>
      </c>
      <c r="DU9149" s="95">
        <v>0</v>
      </c>
      <c r="DV9149" s="95">
        <v>6.4644023977027841E-3</v>
      </c>
    </row>
    <row r="9150" spans="98:126" x14ac:dyDescent="0.25">
      <c r="CT9150" s="95" t="s">
        <v>155</v>
      </c>
      <c r="CU9150" s="95" t="s">
        <v>709</v>
      </c>
      <c r="CV9150" s="95" t="s">
        <v>306</v>
      </c>
      <c r="CW9150" s="95">
        <v>2046</v>
      </c>
      <c r="CX9150" s="95">
        <v>2.4239522119933594E-7</v>
      </c>
      <c r="CY9150" s="95">
        <v>2.5594766966894737E-7</v>
      </c>
      <c r="CZ9150" s="95">
        <v>3.8408724446691564E-7</v>
      </c>
      <c r="DA9150" s="95">
        <v>3.6579737568277676E-7</v>
      </c>
      <c r="DB9150" s="95">
        <v>17672.085223784601</v>
      </c>
      <c r="DC9150" s="95">
        <v>299.42001237341788</v>
      </c>
      <c r="DD9150" s="95">
        <v>10692.736176386181</v>
      </c>
      <c r="DE9150" s="95">
        <v>6679.9290350250094</v>
      </c>
      <c r="DF9150" s="95">
        <v>0</v>
      </c>
      <c r="DG9150" s="95">
        <v>0</v>
      </c>
      <c r="DH9150" s="95">
        <v>0</v>
      </c>
      <c r="DI9150" s="95">
        <v>0</v>
      </c>
      <c r="DJ9150" s="95">
        <v>5.4908137556352983E-5</v>
      </c>
      <c r="DK9150" s="95">
        <v>4.2836290068727851E-3</v>
      </c>
      <c r="DL9150" s="95">
        <v>0</v>
      </c>
      <c r="DM9150" s="95">
        <v>4.2836290068727851E-3</v>
      </c>
      <c r="DN9150" s="95">
        <v>4.5231290312187072E-3</v>
      </c>
      <c r="DO9150" s="95">
        <v>0</v>
      </c>
      <c r="DP9150" s="95">
        <v>4.5231290312187072E-3</v>
      </c>
      <c r="DQ9150" s="95">
        <v>6.787622517587924E-3</v>
      </c>
      <c r="DR9150" s="95">
        <v>0</v>
      </c>
      <c r="DS9150" s="95">
        <v>6.787622517587924E-3</v>
      </c>
      <c r="DT9150" s="95">
        <v>6.4644023977027841E-3</v>
      </c>
      <c r="DU9150" s="95">
        <v>0</v>
      </c>
      <c r="DV9150" s="95">
        <v>6.4644023977027841E-3</v>
      </c>
    </row>
    <row r="9151" spans="98:126" x14ac:dyDescent="0.25">
      <c r="CT9151" s="95" t="s">
        <v>155</v>
      </c>
      <c r="CU9151" s="95" t="s">
        <v>709</v>
      </c>
      <c r="CV9151" s="95" t="s">
        <v>306</v>
      </c>
      <c r="CW9151" s="95">
        <v>2047</v>
      </c>
      <c r="CX9151" s="95">
        <v>2.4239522119933594E-7</v>
      </c>
      <c r="CY9151" s="95">
        <v>2.5594766966894737E-7</v>
      </c>
      <c r="CZ9151" s="95">
        <v>3.8408724446691564E-7</v>
      </c>
      <c r="DA9151" s="95">
        <v>3.6579737568277676E-7</v>
      </c>
      <c r="DB9151" s="95">
        <v>17672.085223784601</v>
      </c>
      <c r="DC9151" s="95">
        <v>299.42001237341788</v>
      </c>
      <c r="DD9151" s="95">
        <v>10692.736176386181</v>
      </c>
      <c r="DE9151" s="95">
        <v>6679.9290350250094</v>
      </c>
      <c r="DF9151" s="95">
        <v>0</v>
      </c>
      <c r="DG9151" s="95">
        <v>0</v>
      </c>
      <c r="DH9151" s="95">
        <v>0</v>
      </c>
      <c r="DI9151" s="95">
        <v>0</v>
      </c>
      <c r="DJ9151" s="95">
        <v>5.4908137556352983E-5</v>
      </c>
      <c r="DK9151" s="95">
        <v>4.2836290068727851E-3</v>
      </c>
      <c r="DL9151" s="95">
        <v>0</v>
      </c>
      <c r="DM9151" s="95">
        <v>4.2836290068727851E-3</v>
      </c>
      <c r="DN9151" s="95">
        <v>4.5231290312187072E-3</v>
      </c>
      <c r="DO9151" s="95">
        <v>0</v>
      </c>
      <c r="DP9151" s="95">
        <v>4.5231290312187072E-3</v>
      </c>
      <c r="DQ9151" s="95">
        <v>6.787622517587924E-3</v>
      </c>
      <c r="DR9151" s="95">
        <v>0</v>
      </c>
      <c r="DS9151" s="95">
        <v>6.787622517587924E-3</v>
      </c>
      <c r="DT9151" s="95">
        <v>6.4644023977027841E-3</v>
      </c>
      <c r="DU9151" s="95">
        <v>0</v>
      </c>
      <c r="DV9151" s="95">
        <v>6.4644023977027841E-3</v>
      </c>
    </row>
    <row r="9152" spans="98:126" x14ac:dyDescent="0.25">
      <c r="CT9152" s="95" t="s">
        <v>155</v>
      </c>
      <c r="CU9152" s="95" t="s">
        <v>709</v>
      </c>
      <c r="CV9152" s="95" t="s">
        <v>306</v>
      </c>
      <c r="CW9152" s="95">
        <v>2048</v>
      </c>
      <c r="CX9152" s="95">
        <v>2.4239522119933594E-7</v>
      </c>
      <c r="CY9152" s="95">
        <v>2.5594766966894737E-7</v>
      </c>
      <c r="CZ9152" s="95">
        <v>3.8408724446691564E-7</v>
      </c>
      <c r="DA9152" s="95">
        <v>3.6579737568277676E-7</v>
      </c>
      <c r="DB9152" s="95">
        <v>18552.334786110659</v>
      </c>
      <c r="DC9152" s="95">
        <v>319.49113147948219</v>
      </c>
      <c r="DD9152" s="95">
        <v>11216.562625107959</v>
      </c>
      <c r="DE9152" s="95">
        <v>7016.2810295232139</v>
      </c>
      <c r="DF9152" s="95">
        <v>0</v>
      </c>
      <c r="DG9152" s="95">
        <v>0</v>
      </c>
      <c r="DH9152" s="95">
        <v>0</v>
      </c>
      <c r="DI9152" s="95">
        <v>0</v>
      </c>
      <c r="DJ9152" s="95">
        <v>5.4908137556352983E-5</v>
      </c>
      <c r="DK9152" s="95">
        <v>4.4969972942434282E-3</v>
      </c>
      <c r="DL9152" s="95">
        <v>0</v>
      </c>
      <c r="DM9152" s="95">
        <v>4.4969972942434282E-3</v>
      </c>
      <c r="DN9152" s="95">
        <v>4.7484268554231724E-3</v>
      </c>
      <c r="DO9152" s="95">
        <v>0</v>
      </c>
      <c r="DP9152" s="95">
        <v>4.7484268554231724E-3</v>
      </c>
      <c r="DQ9152" s="95">
        <v>7.125715146424948E-3</v>
      </c>
      <c r="DR9152" s="95">
        <v>0</v>
      </c>
      <c r="DS9152" s="95">
        <v>7.125715146424948E-3</v>
      </c>
      <c r="DT9152" s="95">
        <v>6.7863953775475685E-3</v>
      </c>
      <c r="DU9152" s="95">
        <v>0</v>
      </c>
      <c r="DV9152" s="95">
        <v>6.7863953775475685E-3</v>
      </c>
    </row>
    <row r="9153" spans="98:126" x14ac:dyDescent="0.25">
      <c r="CT9153" s="95" t="s">
        <v>155</v>
      </c>
      <c r="CU9153" s="95" t="s">
        <v>709</v>
      </c>
      <c r="CV9153" s="95" t="s">
        <v>306</v>
      </c>
      <c r="CW9153" s="95">
        <v>2049</v>
      </c>
      <c r="CX9153" s="95">
        <v>2.4239522119933594E-7</v>
      </c>
      <c r="CY9153" s="95">
        <v>2.5594766966894737E-7</v>
      </c>
      <c r="CZ9153" s="95">
        <v>3.8408724446691564E-7</v>
      </c>
      <c r="DA9153" s="95">
        <v>3.6579737568277676E-7</v>
      </c>
      <c r="DB9153" s="95">
        <v>18552.334786110659</v>
      </c>
      <c r="DC9153" s="95">
        <v>319.49113147948219</v>
      </c>
      <c r="DD9153" s="95">
        <v>11216.562625107959</v>
      </c>
      <c r="DE9153" s="95">
        <v>7016.2810295232139</v>
      </c>
      <c r="DF9153" s="95">
        <v>0</v>
      </c>
      <c r="DG9153" s="95">
        <v>0</v>
      </c>
      <c r="DH9153" s="95">
        <v>0</v>
      </c>
      <c r="DI9153" s="95">
        <v>0</v>
      </c>
      <c r="DJ9153" s="95">
        <v>5.4908137556352983E-5</v>
      </c>
      <c r="DK9153" s="95">
        <v>4.4969972942434282E-3</v>
      </c>
      <c r="DL9153" s="95">
        <v>0</v>
      </c>
      <c r="DM9153" s="95">
        <v>4.4969972942434282E-3</v>
      </c>
      <c r="DN9153" s="95">
        <v>4.7484268554231724E-3</v>
      </c>
      <c r="DO9153" s="95">
        <v>0</v>
      </c>
      <c r="DP9153" s="95">
        <v>4.7484268554231724E-3</v>
      </c>
      <c r="DQ9153" s="95">
        <v>7.125715146424948E-3</v>
      </c>
      <c r="DR9153" s="95">
        <v>0</v>
      </c>
      <c r="DS9153" s="95">
        <v>7.125715146424948E-3</v>
      </c>
      <c r="DT9153" s="95">
        <v>6.7863953775475685E-3</v>
      </c>
      <c r="DU9153" s="95">
        <v>0</v>
      </c>
      <c r="DV9153" s="95">
        <v>6.7863953775475685E-3</v>
      </c>
    </row>
    <row r="9154" spans="98:126" x14ac:dyDescent="0.25">
      <c r="CT9154" s="95" t="s">
        <v>155</v>
      </c>
      <c r="CU9154" s="95" t="s">
        <v>709</v>
      </c>
      <c r="CV9154" s="95" t="s">
        <v>306</v>
      </c>
      <c r="CW9154" s="95">
        <v>2050</v>
      </c>
      <c r="CX9154" s="95">
        <v>0</v>
      </c>
      <c r="CY9154" s="95">
        <v>2.5594766966894737E-7</v>
      </c>
      <c r="CZ9154" s="95">
        <v>3.8408724446691564E-7</v>
      </c>
      <c r="DA9154" s="95">
        <v>3.6579737568277676E-7</v>
      </c>
      <c r="DB9154" s="95">
        <v>18552.334786110659</v>
      </c>
      <c r="DC9154" s="95">
        <v>319.49113147948219</v>
      </c>
      <c r="DD9154" s="95">
        <v>11216.562625107959</v>
      </c>
      <c r="DE9154" s="95">
        <v>7016.2810295232139</v>
      </c>
      <c r="DF9154" s="95">
        <v>0</v>
      </c>
      <c r="DG9154" s="95">
        <v>0</v>
      </c>
      <c r="DH9154" s="95">
        <v>0</v>
      </c>
      <c r="DI9154" s="95">
        <v>0</v>
      </c>
      <c r="DJ9154" s="95">
        <v>5.4908137556352983E-5</v>
      </c>
      <c r="DK9154" s="95">
        <v>0</v>
      </c>
      <c r="DL9154" s="95">
        <v>0</v>
      </c>
      <c r="DM9154" s="95">
        <v>0</v>
      </c>
      <c r="DN9154" s="95">
        <v>4.7484268554231724E-3</v>
      </c>
      <c r="DO9154" s="95">
        <v>0</v>
      </c>
      <c r="DP9154" s="95">
        <v>4.7484268554231724E-3</v>
      </c>
      <c r="DQ9154" s="95">
        <v>7.125715146424948E-3</v>
      </c>
      <c r="DR9154" s="95">
        <v>0</v>
      </c>
      <c r="DS9154" s="95">
        <v>7.125715146424948E-3</v>
      </c>
      <c r="DT9154" s="95">
        <v>6.7863953775475685E-3</v>
      </c>
      <c r="DU9154" s="95">
        <v>0</v>
      </c>
      <c r="DV9154" s="95">
        <v>6.7863953775475685E-3</v>
      </c>
    </row>
    <row r="9155" spans="98:126" x14ac:dyDescent="0.25">
      <c r="CT9155" s="95" t="s">
        <v>155</v>
      </c>
      <c r="CU9155" s="95" t="s">
        <v>709</v>
      </c>
      <c r="CV9155" s="95" t="s">
        <v>306</v>
      </c>
      <c r="CW9155" s="95">
        <v>2051</v>
      </c>
      <c r="CX9155" s="95">
        <v>0</v>
      </c>
      <c r="CY9155" s="95">
        <v>0</v>
      </c>
      <c r="CZ9155" s="95">
        <v>3.8408724446691564E-7</v>
      </c>
      <c r="DA9155" s="95">
        <v>3.6579737568277676E-7</v>
      </c>
      <c r="DB9155" s="95">
        <v>18552.334786110659</v>
      </c>
      <c r="DC9155" s="95">
        <v>319.49113147948219</v>
      </c>
      <c r="DD9155" s="95">
        <v>11216.562625107959</v>
      </c>
      <c r="DE9155" s="95">
        <v>7016.2810295232139</v>
      </c>
      <c r="DF9155" s="95">
        <v>0</v>
      </c>
      <c r="DG9155" s="95">
        <v>0</v>
      </c>
      <c r="DH9155" s="95">
        <v>0</v>
      </c>
      <c r="DI9155" s="95">
        <v>0</v>
      </c>
      <c r="DJ9155" s="95">
        <v>5.4908137556352983E-5</v>
      </c>
      <c r="DK9155" s="95">
        <v>0</v>
      </c>
      <c r="DL9155" s="95">
        <v>0</v>
      </c>
      <c r="DM9155" s="95">
        <v>0</v>
      </c>
      <c r="DN9155" s="95">
        <v>0</v>
      </c>
      <c r="DO9155" s="95">
        <v>0</v>
      </c>
      <c r="DP9155" s="95">
        <v>0</v>
      </c>
      <c r="DQ9155" s="95">
        <v>7.125715146424948E-3</v>
      </c>
      <c r="DR9155" s="95">
        <v>0</v>
      </c>
      <c r="DS9155" s="95">
        <v>7.125715146424948E-3</v>
      </c>
      <c r="DT9155" s="95">
        <v>6.7863953775475685E-3</v>
      </c>
      <c r="DU9155" s="95">
        <v>0</v>
      </c>
      <c r="DV9155" s="95">
        <v>6.7863953775475685E-3</v>
      </c>
    </row>
    <row r="9156" spans="98:126" x14ac:dyDescent="0.25">
      <c r="CT9156" s="95" t="s">
        <v>155</v>
      </c>
      <c r="CU9156" s="95" t="s">
        <v>709</v>
      </c>
      <c r="CV9156" s="95" t="s">
        <v>306</v>
      </c>
      <c r="CW9156" s="95">
        <v>2052</v>
      </c>
      <c r="CX9156" s="95">
        <v>0</v>
      </c>
      <c r="CY9156" s="95">
        <v>0</v>
      </c>
      <c r="CZ9156" s="95">
        <v>0</v>
      </c>
      <c r="DA9156" s="95">
        <v>3.6579737568277676E-7</v>
      </c>
      <c r="DB9156" s="95">
        <v>18552.334786110659</v>
      </c>
      <c r="DC9156" s="95">
        <v>319.49113147948219</v>
      </c>
      <c r="DD9156" s="95">
        <v>11216.562625107959</v>
      </c>
      <c r="DE9156" s="95">
        <v>7016.2810295232139</v>
      </c>
      <c r="DF9156" s="95">
        <v>0</v>
      </c>
      <c r="DG9156" s="95">
        <v>0</v>
      </c>
      <c r="DH9156" s="95">
        <v>0</v>
      </c>
      <c r="DI9156" s="95">
        <v>0</v>
      </c>
      <c r="DJ9156" s="95">
        <v>5.4908137556352983E-5</v>
      </c>
      <c r="DK9156" s="95">
        <v>0</v>
      </c>
      <c r="DL9156" s="95">
        <v>0</v>
      </c>
      <c r="DM9156" s="95">
        <v>0</v>
      </c>
      <c r="DN9156" s="95">
        <v>0</v>
      </c>
      <c r="DO9156" s="95">
        <v>0</v>
      </c>
      <c r="DP9156" s="95">
        <v>0</v>
      </c>
      <c r="DQ9156" s="95">
        <v>0</v>
      </c>
      <c r="DR9156" s="95">
        <v>0</v>
      </c>
      <c r="DS9156" s="95">
        <v>0</v>
      </c>
      <c r="DT9156" s="95">
        <v>6.7863953775475685E-3</v>
      </c>
      <c r="DU9156" s="95">
        <v>0</v>
      </c>
      <c r="DV9156" s="95">
        <v>6.7863953775475685E-3</v>
      </c>
    </row>
    <row r="9157" spans="98:126" x14ac:dyDescent="0.25">
      <c r="CT9157" s="95" t="s">
        <v>155</v>
      </c>
      <c r="CU9157" s="95" t="s">
        <v>709</v>
      </c>
      <c r="CV9157" s="95" t="s">
        <v>308</v>
      </c>
      <c r="CW9157" s="95">
        <v>2020</v>
      </c>
      <c r="CX9157" s="95">
        <v>8.9391404814587277E-8</v>
      </c>
      <c r="CY9157" s="95">
        <v>0</v>
      </c>
      <c r="CZ9157" s="95">
        <v>0</v>
      </c>
      <c r="DA9157" s="95">
        <v>0</v>
      </c>
      <c r="DB9157" s="95">
        <v>8807.9522308765772</v>
      </c>
      <c r="DC9157" s="95">
        <v>222.2294216278506</v>
      </c>
      <c r="DD9157" s="95">
        <v>8585.7228092487258</v>
      </c>
      <c r="DE9157" s="95">
        <v>0</v>
      </c>
      <c r="DF9157" s="95">
        <v>0</v>
      </c>
      <c r="DG9157" s="95">
        <v>0</v>
      </c>
      <c r="DH9157" s="95">
        <v>0</v>
      </c>
      <c r="DI9157" s="95">
        <v>0</v>
      </c>
      <c r="DJ9157" s="95">
        <v>8.4215785291901414E-6</v>
      </c>
      <c r="DK9157" s="95">
        <v>7.8735522345783524E-4</v>
      </c>
      <c r="DL9157" s="95">
        <v>0</v>
      </c>
      <c r="DM9157" s="95">
        <v>7.8735522345783524E-4</v>
      </c>
      <c r="DN9157" s="95">
        <v>0</v>
      </c>
      <c r="DO9157" s="95">
        <v>0</v>
      </c>
      <c r="DP9157" s="95">
        <v>0</v>
      </c>
      <c r="DQ9157" s="95">
        <v>0</v>
      </c>
      <c r="DR9157" s="95">
        <v>0</v>
      </c>
      <c r="DS9157" s="95">
        <v>0</v>
      </c>
      <c r="DT9157" s="95">
        <v>0</v>
      </c>
      <c r="DU9157" s="95">
        <v>0</v>
      </c>
      <c r="DV9157" s="95">
        <v>0</v>
      </c>
    </row>
    <row r="9158" spans="98:126" x14ac:dyDescent="0.25">
      <c r="CT9158" s="95" t="s">
        <v>155</v>
      </c>
      <c r="CU9158" s="95" t="s">
        <v>709</v>
      </c>
      <c r="CV9158" s="95" t="s">
        <v>308</v>
      </c>
      <c r="CW9158" s="95">
        <v>2021</v>
      </c>
      <c r="CX9158" s="95">
        <v>5.7560868039330532E-8</v>
      </c>
      <c r="CY9158" s="95">
        <v>9.4389326809013096E-8</v>
      </c>
      <c r="CZ9158" s="95">
        <v>0</v>
      </c>
      <c r="DA9158" s="95">
        <v>0</v>
      </c>
      <c r="DB9158" s="95">
        <v>8807.9522308765772</v>
      </c>
      <c r="DC9158" s="95">
        <v>222.2294216278506</v>
      </c>
      <c r="DD9158" s="95">
        <v>8585.7228092487258</v>
      </c>
      <c r="DE9158" s="95">
        <v>0</v>
      </c>
      <c r="DF9158" s="95">
        <v>0</v>
      </c>
      <c r="DG9158" s="95">
        <v>0</v>
      </c>
      <c r="DH9158" s="95">
        <v>0</v>
      </c>
      <c r="DI9158" s="95">
        <v>0</v>
      </c>
      <c r="DJ9158" s="95">
        <v>8.4215785291901414E-6</v>
      </c>
      <c r="DK9158" s="95">
        <v>5.0699337605821361E-4</v>
      </c>
      <c r="DL9158" s="95">
        <v>0</v>
      </c>
      <c r="DM9158" s="95">
        <v>5.0699337605821361E-4</v>
      </c>
      <c r="DN9158" s="95">
        <v>8.3137668163838527E-4</v>
      </c>
      <c r="DO9158" s="95">
        <v>0</v>
      </c>
      <c r="DP9158" s="95">
        <v>8.3137668163838527E-4</v>
      </c>
      <c r="DQ9158" s="95">
        <v>0</v>
      </c>
      <c r="DR9158" s="95">
        <v>0</v>
      </c>
      <c r="DS9158" s="95">
        <v>0</v>
      </c>
      <c r="DT9158" s="95">
        <v>0</v>
      </c>
      <c r="DU9158" s="95">
        <v>0</v>
      </c>
      <c r="DV9158" s="95">
        <v>0</v>
      </c>
    </row>
    <row r="9159" spans="98:126" x14ac:dyDescent="0.25">
      <c r="CT9159" s="95" t="s">
        <v>155</v>
      </c>
      <c r="CU9159" s="95" t="s">
        <v>709</v>
      </c>
      <c r="CV9159" s="95" t="s">
        <v>308</v>
      </c>
      <c r="CW9159" s="95">
        <v>2022</v>
      </c>
      <c r="CX9159" s="95">
        <v>2.9256631759824381E-8</v>
      </c>
      <c r="CY9159" s="95">
        <v>3.0892385931699545E-8</v>
      </c>
      <c r="CZ9159" s="95">
        <v>7.7058906337055697E-8</v>
      </c>
      <c r="DA9159" s="95">
        <v>0</v>
      </c>
      <c r="DB9159" s="95">
        <v>8807.9522308762225</v>
      </c>
      <c r="DC9159" s="95">
        <v>222.22942162784179</v>
      </c>
      <c r="DD9159" s="95">
        <v>8585.7228092483801</v>
      </c>
      <c r="DE9159" s="95">
        <v>0</v>
      </c>
      <c r="DF9159" s="95">
        <v>0</v>
      </c>
      <c r="DG9159" s="95">
        <v>0</v>
      </c>
      <c r="DH9159" s="95">
        <v>0</v>
      </c>
      <c r="DI9159" s="95">
        <v>0</v>
      </c>
      <c r="DJ9159" s="95">
        <v>7.3135477506723724E-6</v>
      </c>
      <c r="DK9159" s="95">
        <v>2.576910149768693E-4</v>
      </c>
      <c r="DL9159" s="95">
        <v>0</v>
      </c>
      <c r="DM9159" s="95">
        <v>2.576910149768693E-4</v>
      </c>
      <c r="DN9159" s="95">
        <v>2.7209865958420222E-4</v>
      </c>
      <c r="DO9159" s="95">
        <v>0</v>
      </c>
      <c r="DP9159" s="95">
        <v>2.7209865958420222E-4</v>
      </c>
      <c r="DQ9159" s="95">
        <v>6.7873116598035155E-4</v>
      </c>
      <c r="DR9159" s="95">
        <v>0</v>
      </c>
      <c r="DS9159" s="95">
        <v>6.7873116598035155E-4</v>
      </c>
      <c r="DT9159" s="95">
        <v>0</v>
      </c>
      <c r="DU9159" s="95">
        <v>0</v>
      </c>
      <c r="DV9159" s="95">
        <v>0</v>
      </c>
    </row>
    <row r="9160" spans="98:126" x14ac:dyDescent="0.25">
      <c r="CT9160" s="95" t="s">
        <v>155</v>
      </c>
      <c r="CU9160" s="95" t="s">
        <v>709</v>
      </c>
      <c r="CV9160" s="95" t="s">
        <v>308</v>
      </c>
      <c r="CW9160" s="95">
        <v>2023</v>
      </c>
      <c r="CX9160" s="95">
        <v>2.9256631759824381E-8</v>
      </c>
      <c r="CY9160" s="95">
        <v>3.0892385931699545E-8</v>
      </c>
      <c r="CZ9160" s="95">
        <v>4.6358583388792405E-8</v>
      </c>
      <c r="DA9160" s="95">
        <v>7.338943460671969E-8</v>
      </c>
      <c r="DB9160" s="95">
        <v>9129.7460702369954</v>
      </c>
      <c r="DC9160" s="95">
        <v>233.23007680795101</v>
      </c>
      <c r="DD9160" s="95">
        <v>8896.5159934290459</v>
      </c>
      <c r="DE9160" s="95">
        <v>0</v>
      </c>
      <c r="DF9160" s="95">
        <v>0</v>
      </c>
      <c r="DG9160" s="95">
        <v>0</v>
      </c>
      <c r="DH9160" s="95">
        <v>0</v>
      </c>
      <c r="DI9160" s="95">
        <v>0</v>
      </c>
      <c r="DJ9160" s="95">
        <v>7.3135477506723724E-6</v>
      </c>
      <c r="DK9160" s="95">
        <v>2.6710561883762753E-4</v>
      </c>
      <c r="DL9160" s="95">
        <v>0</v>
      </c>
      <c r="DM9160" s="95">
        <v>2.6710561883762753E-4</v>
      </c>
      <c r="DN9160" s="95">
        <v>2.8203963906017857E-4</v>
      </c>
      <c r="DO9160" s="95">
        <v>0</v>
      </c>
      <c r="DP9160" s="95">
        <v>2.8203963906017857E-4</v>
      </c>
      <c r="DQ9160" s="95">
        <v>4.232420945155815E-4</v>
      </c>
      <c r="DR9160" s="95">
        <v>0</v>
      </c>
      <c r="DS9160" s="95">
        <v>4.232420945155815E-4</v>
      </c>
      <c r="DT9160" s="95">
        <v>6.7002690219761403E-4</v>
      </c>
      <c r="DU9160" s="95">
        <v>0</v>
      </c>
      <c r="DV9160" s="95">
        <v>6.7002690219761403E-4</v>
      </c>
    </row>
    <row r="9161" spans="98:126" x14ac:dyDescent="0.25">
      <c r="CT9161" s="95" t="s">
        <v>155</v>
      </c>
      <c r="CU9161" s="95" t="s">
        <v>709</v>
      </c>
      <c r="CV9161" s="95" t="s">
        <v>308</v>
      </c>
      <c r="CW9161" s="95">
        <v>2024</v>
      </c>
      <c r="CX9161" s="95">
        <v>2.9256631759824381E-8</v>
      </c>
      <c r="CY9161" s="95">
        <v>3.0892385931699545E-8</v>
      </c>
      <c r="CZ9161" s="95">
        <v>4.6358583388792405E-8</v>
      </c>
      <c r="DA9161" s="95">
        <v>4.4151031798849904E-8</v>
      </c>
      <c r="DB9161" s="95">
        <v>9129.7460702369954</v>
      </c>
      <c r="DC9161" s="95">
        <v>233.23007680795101</v>
      </c>
      <c r="DD9161" s="95">
        <v>8896.5159934290459</v>
      </c>
      <c r="DE9161" s="95">
        <v>0</v>
      </c>
      <c r="DF9161" s="95">
        <v>0</v>
      </c>
      <c r="DG9161" s="95">
        <v>0</v>
      </c>
      <c r="DH9161" s="95">
        <v>0</v>
      </c>
      <c r="DI9161" s="95">
        <v>0</v>
      </c>
      <c r="DJ9161" s="95">
        <v>7.3135477506723724E-6</v>
      </c>
      <c r="DK9161" s="95">
        <v>2.6710561883762753E-4</v>
      </c>
      <c r="DL9161" s="95">
        <v>0</v>
      </c>
      <c r="DM9161" s="95">
        <v>2.6710561883762753E-4</v>
      </c>
      <c r="DN9161" s="95">
        <v>2.8203963906017857E-4</v>
      </c>
      <c r="DO9161" s="95">
        <v>0</v>
      </c>
      <c r="DP9161" s="95">
        <v>2.8203963906017857E-4</v>
      </c>
      <c r="DQ9161" s="95">
        <v>4.232420945155815E-4</v>
      </c>
      <c r="DR9161" s="95">
        <v>0</v>
      </c>
      <c r="DS9161" s="95">
        <v>4.232420945155815E-4</v>
      </c>
      <c r="DT9161" s="95">
        <v>4.0308770906245854E-4</v>
      </c>
      <c r="DU9161" s="95">
        <v>0</v>
      </c>
      <c r="DV9161" s="95">
        <v>4.0308770906245854E-4</v>
      </c>
    </row>
    <row r="9162" spans="98:126" x14ac:dyDescent="0.25">
      <c r="CT9162" s="95" t="s">
        <v>155</v>
      </c>
      <c r="CU9162" s="95" t="s">
        <v>709</v>
      </c>
      <c r="CV9162" s="95" t="s">
        <v>308</v>
      </c>
      <c r="CW9162" s="95">
        <v>2025</v>
      </c>
      <c r="CX9162" s="95">
        <v>2.9256631759824381E-8</v>
      </c>
      <c r="CY9162" s="95">
        <v>3.0892385931699545E-8</v>
      </c>
      <c r="CZ9162" s="95">
        <v>4.6358583388792405E-8</v>
      </c>
      <c r="DA9162" s="95">
        <v>4.4151031798849904E-8</v>
      </c>
      <c r="DB9162" s="95">
        <v>9129.7460702369954</v>
      </c>
      <c r="DC9162" s="95">
        <v>233.23007680795101</v>
      </c>
      <c r="DD9162" s="95">
        <v>8896.5159934290459</v>
      </c>
      <c r="DE9162" s="95">
        <v>0</v>
      </c>
      <c r="DF9162" s="95">
        <v>0</v>
      </c>
      <c r="DG9162" s="95">
        <v>0</v>
      </c>
      <c r="DH9162" s="95">
        <v>0</v>
      </c>
      <c r="DI9162" s="95">
        <v>0</v>
      </c>
      <c r="DJ9162" s="95">
        <v>7.3135477506723724E-6</v>
      </c>
      <c r="DK9162" s="95">
        <v>2.6710561883762753E-4</v>
      </c>
      <c r="DL9162" s="95">
        <v>0</v>
      </c>
      <c r="DM9162" s="95">
        <v>2.6710561883762753E-4</v>
      </c>
      <c r="DN9162" s="95">
        <v>2.8203963906017857E-4</v>
      </c>
      <c r="DO9162" s="95">
        <v>0</v>
      </c>
      <c r="DP9162" s="95">
        <v>2.8203963906017857E-4</v>
      </c>
      <c r="DQ9162" s="95">
        <v>4.232420945155815E-4</v>
      </c>
      <c r="DR9162" s="95">
        <v>0</v>
      </c>
      <c r="DS9162" s="95">
        <v>4.232420945155815E-4</v>
      </c>
      <c r="DT9162" s="95">
        <v>4.0308770906245854E-4</v>
      </c>
      <c r="DU9162" s="95">
        <v>0</v>
      </c>
      <c r="DV9162" s="95">
        <v>4.0308770906245854E-4</v>
      </c>
    </row>
    <row r="9163" spans="98:126" x14ac:dyDescent="0.25">
      <c r="CT9163" s="95" t="s">
        <v>155</v>
      </c>
      <c r="CU9163" s="95" t="s">
        <v>709</v>
      </c>
      <c r="CV9163" s="95" t="s">
        <v>308</v>
      </c>
      <c r="CW9163" s="95">
        <v>2026</v>
      </c>
      <c r="CX9163" s="95">
        <v>2.9256631759824381E-8</v>
      </c>
      <c r="CY9163" s="95">
        <v>3.0892385931699545E-8</v>
      </c>
      <c r="CZ9163" s="95">
        <v>4.6358583388792405E-8</v>
      </c>
      <c r="DA9163" s="95">
        <v>4.4151031798849904E-8</v>
      </c>
      <c r="DB9163" s="95">
        <v>9129.7460702369954</v>
      </c>
      <c r="DC9163" s="95">
        <v>233.23007680795101</v>
      </c>
      <c r="DD9163" s="95">
        <v>8896.5159934290459</v>
      </c>
      <c r="DE9163" s="95">
        <v>0</v>
      </c>
      <c r="DF9163" s="95">
        <v>0</v>
      </c>
      <c r="DG9163" s="95">
        <v>0</v>
      </c>
      <c r="DH9163" s="95">
        <v>0</v>
      </c>
      <c r="DI9163" s="95">
        <v>0</v>
      </c>
      <c r="DJ9163" s="95">
        <v>7.3135477506723724E-6</v>
      </c>
      <c r="DK9163" s="95">
        <v>2.6710561883762753E-4</v>
      </c>
      <c r="DL9163" s="95">
        <v>0</v>
      </c>
      <c r="DM9163" s="95">
        <v>2.6710561883762753E-4</v>
      </c>
      <c r="DN9163" s="95">
        <v>2.8203963906017857E-4</v>
      </c>
      <c r="DO9163" s="95">
        <v>0</v>
      </c>
      <c r="DP9163" s="95">
        <v>2.8203963906017857E-4</v>
      </c>
      <c r="DQ9163" s="95">
        <v>4.232420945155815E-4</v>
      </c>
      <c r="DR9163" s="95">
        <v>0</v>
      </c>
      <c r="DS9163" s="95">
        <v>4.232420945155815E-4</v>
      </c>
      <c r="DT9163" s="95">
        <v>4.0308770906245854E-4</v>
      </c>
      <c r="DU9163" s="95">
        <v>0</v>
      </c>
      <c r="DV9163" s="95">
        <v>4.0308770906245854E-4</v>
      </c>
    </row>
    <row r="9164" spans="98:126" x14ac:dyDescent="0.25">
      <c r="CT9164" s="95" t="s">
        <v>155</v>
      </c>
      <c r="CU9164" s="95" t="s">
        <v>709</v>
      </c>
      <c r="CV9164" s="95" t="s">
        <v>308</v>
      </c>
      <c r="CW9164" s="95">
        <v>2027</v>
      </c>
      <c r="CX9164" s="95">
        <v>2.9256631759824381E-8</v>
      </c>
      <c r="CY9164" s="95">
        <v>3.0892385931699545E-8</v>
      </c>
      <c r="CZ9164" s="95">
        <v>4.6358583388792405E-8</v>
      </c>
      <c r="DA9164" s="95">
        <v>4.4151031798849904E-8</v>
      </c>
      <c r="DB9164" s="95">
        <v>9129.7460702369954</v>
      </c>
      <c r="DC9164" s="95">
        <v>233.23007680795101</v>
      </c>
      <c r="DD9164" s="95">
        <v>8896.5159934290459</v>
      </c>
      <c r="DE9164" s="95">
        <v>0</v>
      </c>
      <c r="DF9164" s="95">
        <v>0</v>
      </c>
      <c r="DG9164" s="95">
        <v>0</v>
      </c>
      <c r="DH9164" s="95">
        <v>0</v>
      </c>
      <c r="DI9164" s="95">
        <v>0</v>
      </c>
      <c r="DJ9164" s="95">
        <v>7.3135477506723724E-6</v>
      </c>
      <c r="DK9164" s="95">
        <v>2.6710561883762753E-4</v>
      </c>
      <c r="DL9164" s="95">
        <v>0</v>
      </c>
      <c r="DM9164" s="95">
        <v>2.6710561883762753E-4</v>
      </c>
      <c r="DN9164" s="95">
        <v>2.8203963906017857E-4</v>
      </c>
      <c r="DO9164" s="95">
        <v>0</v>
      </c>
      <c r="DP9164" s="95">
        <v>2.8203963906017857E-4</v>
      </c>
      <c r="DQ9164" s="95">
        <v>4.232420945155815E-4</v>
      </c>
      <c r="DR9164" s="95">
        <v>0</v>
      </c>
      <c r="DS9164" s="95">
        <v>4.232420945155815E-4</v>
      </c>
      <c r="DT9164" s="95">
        <v>4.0308770906245854E-4</v>
      </c>
      <c r="DU9164" s="95">
        <v>0</v>
      </c>
      <c r="DV9164" s="95">
        <v>4.0308770906245854E-4</v>
      </c>
    </row>
    <row r="9165" spans="98:126" x14ac:dyDescent="0.25">
      <c r="CT9165" s="95" t="s">
        <v>155</v>
      </c>
      <c r="CU9165" s="95" t="s">
        <v>709</v>
      </c>
      <c r="CV9165" s="95" t="s">
        <v>308</v>
      </c>
      <c r="CW9165" s="95">
        <v>2028</v>
      </c>
      <c r="CX9165" s="95">
        <v>2.9256631759824381E-8</v>
      </c>
      <c r="CY9165" s="95">
        <v>3.0892385931699545E-8</v>
      </c>
      <c r="CZ9165" s="95">
        <v>4.6358583388792405E-8</v>
      </c>
      <c r="DA9165" s="95">
        <v>4.4151031798849904E-8</v>
      </c>
      <c r="DB9165" s="95">
        <v>9534.9220877099251</v>
      </c>
      <c r="DC9165" s="95">
        <v>247.27299216495939</v>
      </c>
      <c r="DD9165" s="95">
        <v>9287.6490955449663</v>
      </c>
      <c r="DE9165" s="95">
        <v>0</v>
      </c>
      <c r="DF9165" s="95">
        <v>0</v>
      </c>
      <c r="DG9165" s="95">
        <v>0</v>
      </c>
      <c r="DH9165" s="95">
        <v>0</v>
      </c>
      <c r="DI9165" s="95">
        <v>0</v>
      </c>
      <c r="DJ9165" s="95">
        <v>7.3135477506723724E-6</v>
      </c>
      <c r="DK9165" s="95">
        <v>2.7895970437874517E-4</v>
      </c>
      <c r="DL9165" s="95">
        <v>0</v>
      </c>
      <c r="DM9165" s="95">
        <v>2.7895970437874517E-4</v>
      </c>
      <c r="DN9165" s="95">
        <v>2.9455649296222135E-4</v>
      </c>
      <c r="DO9165" s="95">
        <v>0</v>
      </c>
      <c r="DP9165" s="95">
        <v>2.9455649296222135E-4</v>
      </c>
      <c r="DQ9165" s="95">
        <v>4.4202548070873911E-4</v>
      </c>
      <c r="DR9165" s="95">
        <v>0</v>
      </c>
      <c r="DS9165" s="95">
        <v>4.4202548070873911E-4</v>
      </c>
      <c r="DT9165" s="95">
        <v>4.209766482940372E-4</v>
      </c>
      <c r="DU9165" s="95">
        <v>0</v>
      </c>
      <c r="DV9165" s="95">
        <v>4.209766482940372E-4</v>
      </c>
    </row>
    <row r="9166" spans="98:126" x14ac:dyDescent="0.25">
      <c r="CT9166" s="95" t="s">
        <v>155</v>
      </c>
      <c r="CU9166" s="95" t="s">
        <v>709</v>
      </c>
      <c r="CV9166" s="95" t="s">
        <v>308</v>
      </c>
      <c r="CW9166" s="95">
        <v>2029</v>
      </c>
      <c r="CX9166" s="95">
        <v>2.9256631759824381E-8</v>
      </c>
      <c r="CY9166" s="95">
        <v>3.0892385931699545E-8</v>
      </c>
      <c r="CZ9166" s="95">
        <v>4.6358583388792405E-8</v>
      </c>
      <c r="DA9166" s="95">
        <v>4.4151031798849904E-8</v>
      </c>
      <c r="DB9166" s="95">
        <v>9534.9220877099251</v>
      </c>
      <c r="DC9166" s="95">
        <v>247.27299216495939</v>
      </c>
      <c r="DD9166" s="95">
        <v>9287.6490955449663</v>
      </c>
      <c r="DE9166" s="95">
        <v>0</v>
      </c>
      <c r="DF9166" s="95">
        <v>0</v>
      </c>
      <c r="DG9166" s="95">
        <v>0</v>
      </c>
      <c r="DH9166" s="95">
        <v>0</v>
      </c>
      <c r="DI9166" s="95">
        <v>0</v>
      </c>
      <c r="DJ9166" s="95">
        <v>7.3135477506723724E-6</v>
      </c>
      <c r="DK9166" s="95">
        <v>2.7895970437874517E-4</v>
      </c>
      <c r="DL9166" s="95">
        <v>0</v>
      </c>
      <c r="DM9166" s="95">
        <v>2.7895970437874517E-4</v>
      </c>
      <c r="DN9166" s="95">
        <v>2.9455649296222135E-4</v>
      </c>
      <c r="DO9166" s="95">
        <v>0</v>
      </c>
      <c r="DP9166" s="95">
        <v>2.9455649296222135E-4</v>
      </c>
      <c r="DQ9166" s="95">
        <v>4.4202548070873911E-4</v>
      </c>
      <c r="DR9166" s="95">
        <v>0</v>
      </c>
      <c r="DS9166" s="95">
        <v>4.4202548070873911E-4</v>
      </c>
      <c r="DT9166" s="95">
        <v>4.209766482940372E-4</v>
      </c>
      <c r="DU9166" s="95">
        <v>0</v>
      </c>
      <c r="DV9166" s="95">
        <v>4.209766482940372E-4</v>
      </c>
    </row>
    <row r="9167" spans="98:126" x14ac:dyDescent="0.25">
      <c r="CT9167" s="95" t="s">
        <v>155</v>
      </c>
      <c r="CU9167" s="95" t="s">
        <v>709</v>
      </c>
      <c r="CV9167" s="95" t="s">
        <v>308</v>
      </c>
      <c r="CW9167" s="95">
        <v>2030</v>
      </c>
      <c r="CX9167" s="95">
        <v>2.9256631759824381E-8</v>
      </c>
      <c r="CY9167" s="95">
        <v>3.0892385931699545E-8</v>
      </c>
      <c r="CZ9167" s="95">
        <v>4.6358583388792405E-8</v>
      </c>
      <c r="DA9167" s="95">
        <v>4.4151031798849904E-8</v>
      </c>
      <c r="DB9167" s="95">
        <v>9534.9220877099251</v>
      </c>
      <c r="DC9167" s="95">
        <v>247.27299216495939</v>
      </c>
      <c r="DD9167" s="95">
        <v>9287.6490955449663</v>
      </c>
      <c r="DE9167" s="95">
        <v>0</v>
      </c>
      <c r="DF9167" s="95">
        <v>0</v>
      </c>
      <c r="DG9167" s="95">
        <v>0</v>
      </c>
      <c r="DH9167" s="95">
        <v>0</v>
      </c>
      <c r="DI9167" s="95">
        <v>0</v>
      </c>
      <c r="DJ9167" s="95">
        <v>7.3135477506723724E-6</v>
      </c>
      <c r="DK9167" s="95">
        <v>2.7895970437874517E-4</v>
      </c>
      <c r="DL9167" s="95">
        <v>0</v>
      </c>
      <c r="DM9167" s="95">
        <v>2.7895970437874517E-4</v>
      </c>
      <c r="DN9167" s="95">
        <v>2.9455649296222135E-4</v>
      </c>
      <c r="DO9167" s="95">
        <v>0</v>
      </c>
      <c r="DP9167" s="95">
        <v>2.9455649296222135E-4</v>
      </c>
      <c r="DQ9167" s="95">
        <v>4.4202548070873911E-4</v>
      </c>
      <c r="DR9167" s="95">
        <v>0</v>
      </c>
      <c r="DS9167" s="95">
        <v>4.4202548070873911E-4</v>
      </c>
      <c r="DT9167" s="95">
        <v>4.209766482940372E-4</v>
      </c>
      <c r="DU9167" s="95">
        <v>0</v>
      </c>
      <c r="DV9167" s="95">
        <v>4.209766482940372E-4</v>
      </c>
    </row>
    <row r="9168" spans="98:126" x14ac:dyDescent="0.25">
      <c r="CT9168" s="95" t="s">
        <v>155</v>
      </c>
      <c r="CU9168" s="95" t="s">
        <v>709</v>
      </c>
      <c r="CV9168" s="95" t="s">
        <v>308</v>
      </c>
      <c r="CW9168" s="95">
        <v>2031</v>
      </c>
      <c r="CX9168" s="95">
        <v>2.9256631759824381E-8</v>
      </c>
      <c r="CY9168" s="95">
        <v>3.0892385931699545E-8</v>
      </c>
      <c r="CZ9168" s="95">
        <v>4.6358583388792405E-8</v>
      </c>
      <c r="DA9168" s="95">
        <v>4.4151031798849904E-8</v>
      </c>
      <c r="DB9168" s="95">
        <v>9534.9220877099251</v>
      </c>
      <c r="DC9168" s="95">
        <v>247.27299216495939</v>
      </c>
      <c r="DD9168" s="95">
        <v>9287.6490955449663</v>
      </c>
      <c r="DE9168" s="95">
        <v>0</v>
      </c>
      <c r="DF9168" s="95">
        <v>0</v>
      </c>
      <c r="DG9168" s="95">
        <v>0</v>
      </c>
      <c r="DH9168" s="95">
        <v>0</v>
      </c>
      <c r="DI9168" s="95">
        <v>0</v>
      </c>
      <c r="DJ9168" s="95">
        <v>7.3135477506723724E-6</v>
      </c>
      <c r="DK9168" s="95">
        <v>2.7895970437874517E-4</v>
      </c>
      <c r="DL9168" s="95">
        <v>0</v>
      </c>
      <c r="DM9168" s="95">
        <v>2.7895970437874517E-4</v>
      </c>
      <c r="DN9168" s="95">
        <v>2.9455649296222135E-4</v>
      </c>
      <c r="DO9168" s="95">
        <v>0</v>
      </c>
      <c r="DP9168" s="95">
        <v>2.9455649296222135E-4</v>
      </c>
      <c r="DQ9168" s="95">
        <v>4.4202548070873911E-4</v>
      </c>
      <c r="DR9168" s="95">
        <v>0</v>
      </c>
      <c r="DS9168" s="95">
        <v>4.4202548070873911E-4</v>
      </c>
      <c r="DT9168" s="95">
        <v>4.209766482940372E-4</v>
      </c>
      <c r="DU9168" s="95">
        <v>0</v>
      </c>
      <c r="DV9168" s="95">
        <v>4.209766482940372E-4</v>
      </c>
    </row>
    <row r="9169" spans="98:126" x14ac:dyDescent="0.25">
      <c r="CT9169" s="95" t="s">
        <v>155</v>
      </c>
      <c r="CU9169" s="95" t="s">
        <v>709</v>
      </c>
      <c r="CV9169" s="95" t="s">
        <v>308</v>
      </c>
      <c r="CW9169" s="95">
        <v>2032</v>
      </c>
      <c r="CX9169" s="95">
        <v>2.9256631759824381E-8</v>
      </c>
      <c r="CY9169" s="95">
        <v>3.0892385931699545E-8</v>
      </c>
      <c r="CZ9169" s="95">
        <v>4.6358583388792405E-8</v>
      </c>
      <c r="DA9169" s="95">
        <v>4.4151031798849904E-8</v>
      </c>
      <c r="DB9169" s="95">
        <v>9534.9220877099251</v>
      </c>
      <c r="DC9169" s="95">
        <v>247.27299216495939</v>
      </c>
      <c r="DD9169" s="95">
        <v>9287.6490955449663</v>
      </c>
      <c r="DE9169" s="95">
        <v>0</v>
      </c>
      <c r="DF9169" s="95">
        <v>0</v>
      </c>
      <c r="DG9169" s="95">
        <v>0</v>
      </c>
      <c r="DH9169" s="95">
        <v>0</v>
      </c>
      <c r="DI9169" s="95">
        <v>0</v>
      </c>
      <c r="DJ9169" s="95">
        <v>7.3135477506723724E-6</v>
      </c>
      <c r="DK9169" s="95">
        <v>2.7895970437874517E-4</v>
      </c>
      <c r="DL9169" s="95">
        <v>0</v>
      </c>
      <c r="DM9169" s="95">
        <v>2.7895970437874517E-4</v>
      </c>
      <c r="DN9169" s="95">
        <v>2.9455649296222135E-4</v>
      </c>
      <c r="DO9169" s="95">
        <v>0</v>
      </c>
      <c r="DP9169" s="95">
        <v>2.9455649296222135E-4</v>
      </c>
      <c r="DQ9169" s="95">
        <v>4.4202548070873911E-4</v>
      </c>
      <c r="DR9169" s="95">
        <v>0</v>
      </c>
      <c r="DS9169" s="95">
        <v>4.4202548070873911E-4</v>
      </c>
      <c r="DT9169" s="95">
        <v>4.209766482940372E-4</v>
      </c>
      <c r="DU9169" s="95">
        <v>0</v>
      </c>
      <c r="DV9169" s="95">
        <v>4.209766482940372E-4</v>
      </c>
    </row>
    <row r="9170" spans="98:126" x14ac:dyDescent="0.25">
      <c r="CT9170" s="95" t="s">
        <v>155</v>
      </c>
      <c r="CU9170" s="95" t="s">
        <v>709</v>
      </c>
      <c r="CV9170" s="95" t="s">
        <v>308</v>
      </c>
      <c r="CW9170" s="95">
        <v>2033</v>
      </c>
      <c r="CX9170" s="95">
        <v>2.9256631759824381E-8</v>
      </c>
      <c r="CY9170" s="95">
        <v>3.0892385931699545E-8</v>
      </c>
      <c r="CZ9170" s="95">
        <v>4.6358583388792405E-8</v>
      </c>
      <c r="DA9170" s="95">
        <v>4.4151031798849904E-8</v>
      </c>
      <c r="DB9170" s="95">
        <v>9984.84736346108</v>
      </c>
      <c r="DC9170" s="95">
        <v>263.10737971828581</v>
      </c>
      <c r="DD9170" s="95">
        <v>9721.7399837427947</v>
      </c>
      <c r="DE9170" s="95">
        <v>0</v>
      </c>
      <c r="DF9170" s="95">
        <v>0</v>
      </c>
      <c r="DG9170" s="95">
        <v>0</v>
      </c>
      <c r="DH9170" s="95">
        <v>0</v>
      </c>
      <c r="DI9170" s="95">
        <v>0</v>
      </c>
      <c r="DJ9170" s="95">
        <v>7.3135477506723724E-6</v>
      </c>
      <c r="DK9170" s="95">
        <v>2.9212300249083418E-4</v>
      </c>
      <c r="DL9170" s="95">
        <v>0</v>
      </c>
      <c r="DM9170" s="95">
        <v>2.9212300249083418E-4</v>
      </c>
      <c r="DN9170" s="95">
        <v>3.0845575822115238E-4</v>
      </c>
      <c r="DO9170" s="95">
        <v>0</v>
      </c>
      <c r="DP9170" s="95">
        <v>3.0845575822115238E-4</v>
      </c>
      <c r="DQ9170" s="95">
        <v>4.6288337912337449E-4</v>
      </c>
      <c r="DR9170" s="95">
        <v>0</v>
      </c>
      <c r="DS9170" s="95">
        <v>4.6288337912337449E-4</v>
      </c>
      <c r="DT9170" s="95">
        <v>4.4084131345083276E-4</v>
      </c>
      <c r="DU9170" s="95">
        <v>0</v>
      </c>
      <c r="DV9170" s="95">
        <v>4.4084131345083276E-4</v>
      </c>
    </row>
    <row r="9171" spans="98:126" x14ac:dyDescent="0.25">
      <c r="CT9171" s="95" t="s">
        <v>155</v>
      </c>
      <c r="CU9171" s="95" t="s">
        <v>709</v>
      </c>
      <c r="CV9171" s="95" t="s">
        <v>308</v>
      </c>
      <c r="CW9171" s="95">
        <v>2034</v>
      </c>
      <c r="CX9171" s="95">
        <v>2.9256631759824381E-8</v>
      </c>
      <c r="CY9171" s="95">
        <v>3.0892385931699545E-8</v>
      </c>
      <c r="CZ9171" s="95">
        <v>4.6358583388792405E-8</v>
      </c>
      <c r="DA9171" s="95">
        <v>4.4151031798849904E-8</v>
      </c>
      <c r="DB9171" s="95">
        <v>9984.84736346108</v>
      </c>
      <c r="DC9171" s="95">
        <v>263.10737971828581</v>
      </c>
      <c r="DD9171" s="95">
        <v>9721.7399837427947</v>
      </c>
      <c r="DE9171" s="95">
        <v>0</v>
      </c>
      <c r="DF9171" s="95">
        <v>0</v>
      </c>
      <c r="DG9171" s="95">
        <v>0</v>
      </c>
      <c r="DH9171" s="95">
        <v>0</v>
      </c>
      <c r="DI9171" s="95">
        <v>0</v>
      </c>
      <c r="DJ9171" s="95">
        <v>7.3135477506723724E-6</v>
      </c>
      <c r="DK9171" s="95">
        <v>2.9212300249083418E-4</v>
      </c>
      <c r="DL9171" s="95">
        <v>0</v>
      </c>
      <c r="DM9171" s="95">
        <v>2.9212300249083418E-4</v>
      </c>
      <c r="DN9171" s="95">
        <v>3.0845575822115238E-4</v>
      </c>
      <c r="DO9171" s="95">
        <v>0</v>
      </c>
      <c r="DP9171" s="95">
        <v>3.0845575822115238E-4</v>
      </c>
      <c r="DQ9171" s="95">
        <v>4.6288337912337449E-4</v>
      </c>
      <c r="DR9171" s="95">
        <v>0</v>
      </c>
      <c r="DS9171" s="95">
        <v>4.6288337912337449E-4</v>
      </c>
      <c r="DT9171" s="95">
        <v>4.4084131345083276E-4</v>
      </c>
      <c r="DU9171" s="95">
        <v>0</v>
      </c>
      <c r="DV9171" s="95">
        <v>4.4084131345083276E-4</v>
      </c>
    </row>
    <row r="9172" spans="98:126" x14ac:dyDescent="0.25">
      <c r="CT9172" s="95" t="s">
        <v>155</v>
      </c>
      <c r="CU9172" s="95" t="s">
        <v>709</v>
      </c>
      <c r="CV9172" s="95" t="s">
        <v>308</v>
      </c>
      <c r="CW9172" s="95">
        <v>2035</v>
      </c>
      <c r="CX9172" s="95">
        <v>2.9256631759824381E-8</v>
      </c>
      <c r="CY9172" s="95">
        <v>3.0892385931699545E-8</v>
      </c>
      <c r="CZ9172" s="95">
        <v>4.6358583388792405E-8</v>
      </c>
      <c r="DA9172" s="95">
        <v>4.4151031798849904E-8</v>
      </c>
      <c r="DB9172" s="95">
        <v>9984.84736346108</v>
      </c>
      <c r="DC9172" s="95">
        <v>263.10737971828581</v>
      </c>
      <c r="DD9172" s="95">
        <v>9721.7399837427947</v>
      </c>
      <c r="DE9172" s="95">
        <v>0</v>
      </c>
      <c r="DF9172" s="95">
        <v>0</v>
      </c>
      <c r="DG9172" s="95">
        <v>0</v>
      </c>
      <c r="DH9172" s="95">
        <v>0</v>
      </c>
      <c r="DI9172" s="95">
        <v>0</v>
      </c>
      <c r="DJ9172" s="95">
        <v>7.3135477506723724E-6</v>
      </c>
      <c r="DK9172" s="95">
        <v>2.9212300249083418E-4</v>
      </c>
      <c r="DL9172" s="95">
        <v>0</v>
      </c>
      <c r="DM9172" s="95">
        <v>2.9212300249083418E-4</v>
      </c>
      <c r="DN9172" s="95">
        <v>3.0845575822115238E-4</v>
      </c>
      <c r="DO9172" s="95">
        <v>0</v>
      </c>
      <c r="DP9172" s="95">
        <v>3.0845575822115238E-4</v>
      </c>
      <c r="DQ9172" s="95">
        <v>4.6288337912337449E-4</v>
      </c>
      <c r="DR9172" s="95">
        <v>0</v>
      </c>
      <c r="DS9172" s="95">
        <v>4.6288337912337449E-4</v>
      </c>
      <c r="DT9172" s="95">
        <v>4.4084131345083276E-4</v>
      </c>
      <c r="DU9172" s="95">
        <v>0</v>
      </c>
      <c r="DV9172" s="95">
        <v>4.4084131345083276E-4</v>
      </c>
    </row>
    <row r="9173" spans="98:126" x14ac:dyDescent="0.25">
      <c r="CT9173" s="95" t="s">
        <v>155</v>
      </c>
      <c r="CU9173" s="95" t="s">
        <v>709</v>
      </c>
      <c r="CV9173" s="95" t="s">
        <v>308</v>
      </c>
      <c r="CW9173" s="95">
        <v>2036</v>
      </c>
      <c r="CX9173" s="95">
        <v>2.9256631759824381E-8</v>
      </c>
      <c r="CY9173" s="95">
        <v>3.0892385931699545E-8</v>
      </c>
      <c r="CZ9173" s="95">
        <v>4.6358583388792405E-8</v>
      </c>
      <c r="DA9173" s="95">
        <v>4.4151031798849904E-8</v>
      </c>
      <c r="DB9173" s="95">
        <v>9984.84736346108</v>
      </c>
      <c r="DC9173" s="95">
        <v>263.10737971828581</v>
      </c>
      <c r="DD9173" s="95">
        <v>9721.7399837427947</v>
      </c>
      <c r="DE9173" s="95">
        <v>0</v>
      </c>
      <c r="DF9173" s="95">
        <v>0</v>
      </c>
      <c r="DG9173" s="95">
        <v>0</v>
      </c>
      <c r="DH9173" s="95">
        <v>0</v>
      </c>
      <c r="DI9173" s="95">
        <v>0</v>
      </c>
      <c r="DJ9173" s="95">
        <v>7.3135477506723724E-6</v>
      </c>
      <c r="DK9173" s="95">
        <v>2.9212300249083418E-4</v>
      </c>
      <c r="DL9173" s="95">
        <v>0</v>
      </c>
      <c r="DM9173" s="95">
        <v>2.9212300249083418E-4</v>
      </c>
      <c r="DN9173" s="95">
        <v>3.0845575822115238E-4</v>
      </c>
      <c r="DO9173" s="95">
        <v>0</v>
      </c>
      <c r="DP9173" s="95">
        <v>3.0845575822115238E-4</v>
      </c>
      <c r="DQ9173" s="95">
        <v>4.6288337912337449E-4</v>
      </c>
      <c r="DR9173" s="95">
        <v>0</v>
      </c>
      <c r="DS9173" s="95">
        <v>4.6288337912337449E-4</v>
      </c>
      <c r="DT9173" s="95">
        <v>4.4084131345083276E-4</v>
      </c>
      <c r="DU9173" s="95">
        <v>0</v>
      </c>
      <c r="DV9173" s="95">
        <v>4.4084131345083276E-4</v>
      </c>
    </row>
    <row r="9174" spans="98:126" x14ac:dyDescent="0.25">
      <c r="CT9174" s="95" t="s">
        <v>155</v>
      </c>
      <c r="CU9174" s="95" t="s">
        <v>709</v>
      </c>
      <c r="CV9174" s="95" t="s">
        <v>308</v>
      </c>
      <c r="CW9174" s="95">
        <v>2037</v>
      </c>
      <c r="CX9174" s="95">
        <v>2.9256631759824381E-8</v>
      </c>
      <c r="CY9174" s="95">
        <v>3.0892385931699545E-8</v>
      </c>
      <c r="CZ9174" s="95">
        <v>4.6358583388792405E-8</v>
      </c>
      <c r="DA9174" s="95">
        <v>4.4151031798849904E-8</v>
      </c>
      <c r="DB9174" s="95">
        <v>9984.84736346108</v>
      </c>
      <c r="DC9174" s="95">
        <v>263.10737971828581</v>
      </c>
      <c r="DD9174" s="95">
        <v>9721.7399837427947</v>
      </c>
      <c r="DE9174" s="95">
        <v>0</v>
      </c>
      <c r="DF9174" s="95">
        <v>0</v>
      </c>
      <c r="DG9174" s="95">
        <v>0</v>
      </c>
      <c r="DH9174" s="95">
        <v>0</v>
      </c>
      <c r="DI9174" s="95">
        <v>0</v>
      </c>
      <c r="DJ9174" s="95">
        <v>7.3135477506723724E-6</v>
      </c>
      <c r="DK9174" s="95">
        <v>2.9212300249083418E-4</v>
      </c>
      <c r="DL9174" s="95">
        <v>0</v>
      </c>
      <c r="DM9174" s="95">
        <v>2.9212300249083418E-4</v>
      </c>
      <c r="DN9174" s="95">
        <v>3.0845575822115238E-4</v>
      </c>
      <c r="DO9174" s="95">
        <v>0</v>
      </c>
      <c r="DP9174" s="95">
        <v>3.0845575822115238E-4</v>
      </c>
      <c r="DQ9174" s="95">
        <v>4.6288337912337449E-4</v>
      </c>
      <c r="DR9174" s="95">
        <v>0</v>
      </c>
      <c r="DS9174" s="95">
        <v>4.6288337912337449E-4</v>
      </c>
      <c r="DT9174" s="95">
        <v>4.4084131345083276E-4</v>
      </c>
      <c r="DU9174" s="95">
        <v>0</v>
      </c>
      <c r="DV9174" s="95">
        <v>4.4084131345083276E-4</v>
      </c>
    </row>
    <row r="9175" spans="98:126" x14ac:dyDescent="0.25">
      <c r="CT9175" s="95" t="s">
        <v>155</v>
      </c>
      <c r="CU9175" s="95" t="s">
        <v>709</v>
      </c>
      <c r="CV9175" s="95" t="s">
        <v>308</v>
      </c>
      <c r="CW9175" s="95">
        <v>2038</v>
      </c>
      <c r="CX9175" s="95">
        <v>2.9256631759824381E-8</v>
      </c>
      <c r="CY9175" s="95">
        <v>3.0892385931699545E-8</v>
      </c>
      <c r="CZ9175" s="95">
        <v>4.6358583388792405E-8</v>
      </c>
      <c r="DA9175" s="95">
        <v>4.4151031798849904E-8</v>
      </c>
      <c r="DB9175" s="95">
        <v>10472.826136338999</v>
      </c>
      <c r="DC9175" s="95">
        <v>280.5543704533597</v>
      </c>
      <c r="DD9175" s="95">
        <v>10192.27176588564</v>
      </c>
      <c r="DE9175" s="95">
        <v>0</v>
      </c>
      <c r="DF9175" s="95">
        <v>0</v>
      </c>
      <c r="DG9175" s="95">
        <v>0</v>
      </c>
      <c r="DH9175" s="95">
        <v>0</v>
      </c>
      <c r="DI9175" s="95">
        <v>0</v>
      </c>
      <c r="DJ9175" s="95">
        <v>7.3135477506723724E-6</v>
      </c>
      <c r="DK9175" s="95">
        <v>3.0639961775553445E-4</v>
      </c>
      <c r="DL9175" s="95">
        <v>0</v>
      </c>
      <c r="DM9175" s="95">
        <v>3.0639961775553445E-4</v>
      </c>
      <c r="DN9175" s="95">
        <v>3.2353058679937422E-4</v>
      </c>
      <c r="DO9175" s="95">
        <v>0</v>
      </c>
      <c r="DP9175" s="95">
        <v>3.2353058679937422E-4</v>
      </c>
      <c r="DQ9175" s="95">
        <v>4.8550538375779606E-4</v>
      </c>
      <c r="DR9175" s="95">
        <v>0</v>
      </c>
      <c r="DS9175" s="95">
        <v>4.8550538375779606E-4</v>
      </c>
      <c r="DT9175" s="95">
        <v>4.6238607976932956E-4</v>
      </c>
      <c r="DU9175" s="95">
        <v>0</v>
      </c>
      <c r="DV9175" s="95">
        <v>4.6238607976932956E-4</v>
      </c>
    </row>
    <row r="9176" spans="98:126" x14ac:dyDescent="0.25">
      <c r="CT9176" s="95" t="s">
        <v>155</v>
      </c>
      <c r="CU9176" s="95" t="s">
        <v>709</v>
      </c>
      <c r="CV9176" s="95" t="s">
        <v>308</v>
      </c>
      <c r="CW9176" s="95">
        <v>2039</v>
      </c>
      <c r="CX9176" s="95">
        <v>2.9256631759824381E-8</v>
      </c>
      <c r="CY9176" s="95">
        <v>3.0892385931699545E-8</v>
      </c>
      <c r="CZ9176" s="95">
        <v>4.6358583388792405E-8</v>
      </c>
      <c r="DA9176" s="95">
        <v>4.4151031798849904E-8</v>
      </c>
      <c r="DB9176" s="95">
        <v>10472.826136338999</v>
      </c>
      <c r="DC9176" s="95">
        <v>280.5543704533597</v>
      </c>
      <c r="DD9176" s="95">
        <v>10192.27176588564</v>
      </c>
      <c r="DE9176" s="95">
        <v>0</v>
      </c>
      <c r="DF9176" s="95">
        <v>0</v>
      </c>
      <c r="DG9176" s="95">
        <v>0</v>
      </c>
      <c r="DH9176" s="95">
        <v>0</v>
      </c>
      <c r="DI9176" s="95">
        <v>0</v>
      </c>
      <c r="DJ9176" s="95">
        <v>7.3135477506723724E-6</v>
      </c>
      <c r="DK9176" s="95">
        <v>3.0639961775553445E-4</v>
      </c>
      <c r="DL9176" s="95">
        <v>0</v>
      </c>
      <c r="DM9176" s="95">
        <v>3.0639961775553445E-4</v>
      </c>
      <c r="DN9176" s="95">
        <v>3.2353058679937422E-4</v>
      </c>
      <c r="DO9176" s="95">
        <v>0</v>
      </c>
      <c r="DP9176" s="95">
        <v>3.2353058679937422E-4</v>
      </c>
      <c r="DQ9176" s="95">
        <v>4.8550538375779606E-4</v>
      </c>
      <c r="DR9176" s="95">
        <v>0</v>
      </c>
      <c r="DS9176" s="95">
        <v>4.8550538375779606E-4</v>
      </c>
      <c r="DT9176" s="95">
        <v>4.6238607976932956E-4</v>
      </c>
      <c r="DU9176" s="95">
        <v>0</v>
      </c>
      <c r="DV9176" s="95">
        <v>4.6238607976932956E-4</v>
      </c>
    </row>
    <row r="9177" spans="98:126" x14ac:dyDescent="0.25">
      <c r="CT9177" s="95" t="s">
        <v>155</v>
      </c>
      <c r="CU9177" s="95" t="s">
        <v>709</v>
      </c>
      <c r="CV9177" s="95" t="s">
        <v>308</v>
      </c>
      <c r="CW9177" s="95">
        <v>2040</v>
      </c>
      <c r="CX9177" s="95">
        <v>2.9256631759824381E-8</v>
      </c>
      <c r="CY9177" s="95">
        <v>3.0892385931699545E-8</v>
      </c>
      <c r="CZ9177" s="95">
        <v>4.6358583388792405E-8</v>
      </c>
      <c r="DA9177" s="95">
        <v>4.4151031798849904E-8</v>
      </c>
      <c r="DB9177" s="95">
        <v>10472.826136338999</v>
      </c>
      <c r="DC9177" s="95">
        <v>280.5543704533597</v>
      </c>
      <c r="DD9177" s="95">
        <v>10192.27176588564</v>
      </c>
      <c r="DE9177" s="95">
        <v>0</v>
      </c>
      <c r="DF9177" s="95">
        <v>0</v>
      </c>
      <c r="DG9177" s="95">
        <v>0</v>
      </c>
      <c r="DH9177" s="95">
        <v>0</v>
      </c>
      <c r="DI9177" s="95">
        <v>0</v>
      </c>
      <c r="DJ9177" s="95">
        <v>7.3135477506723724E-6</v>
      </c>
      <c r="DK9177" s="95">
        <v>3.0639961775553445E-4</v>
      </c>
      <c r="DL9177" s="95">
        <v>0</v>
      </c>
      <c r="DM9177" s="95">
        <v>3.0639961775553445E-4</v>
      </c>
      <c r="DN9177" s="95">
        <v>3.2353058679937422E-4</v>
      </c>
      <c r="DO9177" s="95">
        <v>0</v>
      </c>
      <c r="DP9177" s="95">
        <v>3.2353058679937422E-4</v>
      </c>
      <c r="DQ9177" s="95">
        <v>4.8550538375779606E-4</v>
      </c>
      <c r="DR9177" s="95">
        <v>0</v>
      </c>
      <c r="DS9177" s="95">
        <v>4.8550538375779606E-4</v>
      </c>
      <c r="DT9177" s="95">
        <v>4.6238607976932956E-4</v>
      </c>
      <c r="DU9177" s="95">
        <v>0</v>
      </c>
      <c r="DV9177" s="95">
        <v>4.6238607976932956E-4</v>
      </c>
    </row>
    <row r="9178" spans="98:126" x14ac:dyDescent="0.25">
      <c r="CT9178" s="95" t="s">
        <v>155</v>
      </c>
      <c r="CU9178" s="95" t="s">
        <v>709</v>
      </c>
      <c r="CV9178" s="95" t="s">
        <v>308</v>
      </c>
      <c r="CW9178" s="95">
        <v>2041</v>
      </c>
      <c r="CX9178" s="95">
        <v>2.9256631759824381E-8</v>
      </c>
      <c r="CY9178" s="95">
        <v>3.0892385931699545E-8</v>
      </c>
      <c r="CZ9178" s="95">
        <v>4.6358583388792405E-8</v>
      </c>
      <c r="DA9178" s="95">
        <v>4.4151031798849904E-8</v>
      </c>
      <c r="DB9178" s="95">
        <v>10472.826136338999</v>
      </c>
      <c r="DC9178" s="95">
        <v>280.5543704533597</v>
      </c>
      <c r="DD9178" s="95">
        <v>10192.27176588564</v>
      </c>
      <c r="DE9178" s="95">
        <v>0</v>
      </c>
      <c r="DF9178" s="95">
        <v>0</v>
      </c>
      <c r="DG9178" s="95">
        <v>0</v>
      </c>
      <c r="DH9178" s="95">
        <v>0</v>
      </c>
      <c r="DI9178" s="95">
        <v>0</v>
      </c>
      <c r="DJ9178" s="95">
        <v>7.3135477506723724E-6</v>
      </c>
      <c r="DK9178" s="95">
        <v>3.0639961775553445E-4</v>
      </c>
      <c r="DL9178" s="95">
        <v>0</v>
      </c>
      <c r="DM9178" s="95">
        <v>3.0639961775553445E-4</v>
      </c>
      <c r="DN9178" s="95">
        <v>3.2353058679937422E-4</v>
      </c>
      <c r="DO9178" s="95">
        <v>0</v>
      </c>
      <c r="DP9178" s="95">
        <v>3.2353058679937422E-4</v>
      </c>
      <c r="DQ9178" s="95">
        <v>4.8550538375779606E-4</v>
      </c>
      <c r="DR9178" s="95">
        <v>0</v>
      </c>
      <c r="DS9178" s="95">
        <v>4.8550538375779606E-4</v>
      </c>
      <c r="DT9178" s="95">
        <v>4.6238607976932956E-4</v>
      </c>
      <c r="DU9178" s="95">
        <v>0</v>
      </c>
      <c r="DV9178" s="95">
        <v>4.6238607976932956E-4</v>
      </c>
    </row>
    <row r="9179" spans="98:126" x14ac:dyDescent="0.25">
      <c r="CT9179" s="95" t="s">
        <v>155</v>
      </c>
      <c r="CU9179" s="95" t="s">
        <v>709</v>
      </c>
      <c r="CV9179" s="95" t="s">
        <v>308</v>
      </c>
      <c r="CW9179" s="95">
        <v>2042</v>
      </c>
      <c r="CX9179" s="95">
        <v>2.9256631759824381E-8</v>
      </c>
      <c r="CY9179" s="95">
        <v>3.0892385931699545E-8</v>
      </c>
      <c r="CZ9179" s="95">
        <v>4.6358583388792405E-8</v>
      </c>
      <c r="DA9179" s="95">
        <v>4.4151031798849904E-8</v>
      </c>
      <c r="DB9179" s="95">
        <v>10472.826136338999</v>
      </c>
      <c r="DC9179" s="95">
        <v>280.5543704533597</v>
      </c>
      <c r="DD9179" s="95">
        <v>10192.27176588564</v>
      </c>
      <c r="DE9179" s="95">
        <v>0</v>
      </c>
      <c r="DF9179" s="95">
        <v>0</v>
      </c>
      <c r="DG9179" s="95">
        <v>0</v>
      </c>
      <c r="DH9179" s="95">
        <v>0</v>
      </c>
      <c r="DI9179" s="95">
        <v>0</v>
      </c>
      <c r="DJ9179" s="95">
        <v>7.3135477506723724E-6</v>
      </c>
      <c r="DK9179" s="95">
        <v>3.0639961775553445E-4</v>
      </c>
      <c r="DL9179" s="95">
        <v>0</v>
      </c>
      <c r="DM9179" s="95">
        <v>3.0639961775553445E-4</v>
      </c>
      <c r="DN9179" s="95">
        <v>3.2353058679937422E-4</v>
      </c>
      <c r="DO9179" s="95">
        <v>0</v>
      </c>
      <c r="DP9179" s="95">
        <v>3.2353058679937422E-4</v>
      </c>
      <c r="DQ9179" s="95">
        <v>4.8550538375779606E-4</v>
      </c>
      <c r="DR9179" s="95">
        <v>0</v>
      </c>
      <c r="DS9179" s="95">
        <v>4.8550538375779606E-4</v>
      </c>
      <c r="DT9179" s="95">
        <v>4.6238607976932956E-4</v>
      </c>
      <c r="DU9179" s="95">
        <v>0</v>
      </c>
      <c r="DV9179" s="95">
        <v>4.6238607976932956E-4</v>
      </c>
    </row>
    <row r="9180" spans="98:126" x14ac:dyDescent="0.25">
      <c r="CT9180" s="95" t="s">
        <v>155</v>
      </c>
      <c r="CU9180" s="95" t="s">
        <v>709</v>
      </c>
      <c r="CV9180" s="95" t="s">
        <v>308</v>
      </c>
      <c r="CW9180" s="95">
        <v>2043</v>
      </c>
      <c r="CX9180" s="95">
        <v>2.9256631759824381E-8</v>
      </c>
      <c r="CY9180" s="95">
        <v>3.0892385931699545E-8</v>
      </c>
      <c r="CZ9180" s="95">
        <v>4.6358583388792405E-8</v>
      </c>
      <c r="DA9180" s="95">
        <v>4.4151031798849904E-8</v>
      </c>
      <c r="DB9180" s="95">
        <v>10992.156188760029</v>
      </c>
      <c r="DC9180" s="95">
        <v>299.42001237342993</v>
      </c>
      <c r="DD9180" s="95">
        <v>10692.736176386599</v>
      </c>
      <c r="DE9180" s="95">
        <v>0</v>
      </c>
      <c r="DF9180" s="95">
        <v>0</v>
      </c>
      <c r="DG9180" s="95">
        <v>0</v>
      </c>
      <c r="DH9180" s="95">
        <v>0</v>
      </c>
      <c r="DI9180" s="95">
        <v>0</v>
      </c>
      <c r="DJ9180" s="95">
        <v>7.3135477506723724E-6</v>
      </c>
      <c r="DK9180" s="95">
        <v>3.2159346586102679E-4</v>
      </c>
      <c r="DL9180" s="95">
        <v>0</v>
      </c>
      <c r="DM9180" s="95">
        <v>3.2159346586102679E-4</v>
      </c>
      <c r="DN9180" s="95">
        <v>3.3957393120469443E-4</v>
      </c>
      <c r="DO9180" s="95">
        <v>0</v>
      </c>
      <c r="DP9180" s="95">
        <v>3.3957393120469443E-4</v>
      </c>
      <c r="DQ9180" s="95">
        <v>5.0958078929926227E-4</v>
      </c>
      <c r="DR9180" s="95">
        <v>0</v>
      </c>
      <c r="DS9180" s="95">
        <v>5.0958078929926227E-4</v>
      </c>
      <c r="DT9180" s="95">
        <v>4.853150374278688E-4</v>
      </c>
      <c r="DU9180" s="95">
        <v>0</v>
      </c>
      <c r="DV9180" s="95">
        <v>4.853150374278688E-4</v>
      </c>
    </row>
    <row r="9181" spans="98:126" x14ac:dyDescent="0.25">
      <c r="CT9181" s="95" t="s">
        <v>155</v>
      </c>
      <c r="CU9181" s="95" t="s">
        <v>709</v>
      </c>
      <c r="CV9181" s="95" t="s">
        <v>308</v>
      </c>
      <c r="CW9181" s="95">
        <v>2044</v>
      </c>
      <c r="CX9181" s="95">
        <v>2.9256631759824381E-8</v>
      </c>
      <c r="CY9181" s="95">
        <v>3.0892385931699545E-8</v>
      </c>
      <c r="CZ9181" s="95">
        <v>4.6358583388792405E-8</v>
      </c>
      <c r="DA9181" s="95">
        <v>4.4151031798849904E-8</v>
      </c>
      <c r="DB9181" s="95">
        <v>10992.156188760029</v>
      </c>
      <c r="DC9181" s="95">
        <v>299.42001237342993</v>
      </c>
      <c r="DD9181" s="95">
        <v>10692.736176386599</v>
      </c>
      <c r="DE9181" s="95">
        <v>0</v>
      </c>
      <c r="DF9181" s="95">
        <v>0</v>
      </c>
      <c r="DG9181" s="95">
        <v>0</v>
      </c>
      <c r="DH9181" s="95">
        <v>0</v>
      </c>
      <c r="DI9181" s="95">
        <v>0</v>
      </c>
      <c r="DJ9181" s="95">
        <v>7.3135477506723724E-6</v>
      </c>
      <c r="DK9181" s="95">
        <v>3.2159346586102679E-4</v>
      </c>
      <c r="DL9181" s="95">
        <v>0</v>
      </c>
      <c r="DM9181" s="95">
        <v>3.2159346586102679E-4</v>
      </c>
      <c r="DN9181" s="95">
        <v>3.3957393120469443E-4</v>
      </c>
      <c r="DO9181" s="95">
        <v>0</v>
      </c>
      <c r="DP9181" s="95">
        <v>3.3957393120469443E-4</v>
      </c>
      <c r="DQ9181" s="95">
        <v>5.0958078929926227E-4</v>
      </c>
      <c r="DR9181" s="95">
        <v>0</v>
      </c>
      <c r="DS9181" s="95">
        <v>5.0958078929926227E-4</v>
      </c>
      <c r="DT9181" s="95">
        <v>4.853150374278688E-4</v>
      </c>
      <c r="DU9181" s="95">
        <v>0</v>
      </c>
      <c r="DV9181" s="95">
        <v>4.853150374278688E-4</v>
      </c>
    </row>
    <row r="9182" spans="98:126" x14ac:dyDescent="0.25">
      <c r="CT9182" s="95" t="s">
        <v>155</v>
      </c>
      <c r="CU9182" s="95" t="s">
        <v>709</v>
      </c>
      <c r="CV9182" s="95" t="s">
        <v>308</v>
      </c>
      <c r="CW9182" s="95">
        <v>2045</v>
      </c>
      <c r="CX9182" s="95">
        <v>2.9256631759824381E-8</v>
      </c>
      <c r="CY9182" s="95">
        <v>3.0892385931699545E-8</v>
      </c>
      <c r="CZ9182" s="95">
        <v>4.6358583388792405E-8</v>
      </c>
      <c r="DA9182" s="95">
        <v>4.4151031798849904E-8</v>
      </c>
      <c r="DB9182" s="95">
        <v>10992.156188760029</v>
      </c>
      <c r="DC9182" s="95">
        <v>299.42001237342993</v>
      </c>
      <c r="DD9182" s="95">
        <v>10692.736176386599</v>
      </c>
      <c r="DE9182" s="95">
        <v>0</v>
      </c>
      <c r="DF9182" s="95">
        <v>0</v>
      </c>
      <c r="DG9182" s="95">
        <v>0</v>
      </c>
      <c r="DH9182" s="95">
        <v>0</v>
      </c>
      <c r="DI9182" s="95">
        <v>0</v>
      </c>
      <c r="DJ9182" s="95">
        <v>7.3135477506723724E-6</v>
      </c>
      <c r="DK9182" s="95">
        <v>3.2159346586102679E-4</v>
      </c>
      <c r="DL9182" s="95">
        <v>0</v>
      </c>
      <c r="DM9182" s="95">
        <v>3.2159346586102679E-4</v>
      </c>
      <c r="DN9182" s="95">
        <v>3.3957393120469443E-4</v>
      </c>
      <c r="DO9182" s="95">
        <v>0</v>
      </c>
      <c r="DP9182" s="95">
        <v>3.3957393120469443E-4</v>
      </c>
      <c r="DQ9182" s="95">
        <v>5.0958078929926227E-4</v>
      </c>
      <c r="DR9182" s="95">
        <v>0</v>
      </c>
      <c r="DS9182" s="95">
        <v>5.0958078929926227E-4</v>
      </c>
      <c r="DT9182" s="95">
        <v>4.853150374278688E-4</v>
      </c>
      <c r="DU9182" s="95">
        <v>0</v>
      </c>
      <c r="DV9182" s="95">
        <v>4.853150374278688E-4</v>
      </c>
    </row>
    <row r="9183" spans="98:126" x14ac:dyDescent="0.25">
      <c r="CT9183" s="95" t="s">
        <v>155</v>
      </c>
      <c r="CU9183" s="95" t="s">
        <v>709</v>
      </c>
      <c r="CV9183" s="95" t="s">
        <v>308</v>
      </c>
      <c r="CW9183" s="95">
        <v>2046</v>
      </c>
      <c r="CX9183" s="95">
        <v>2.9256631759824381E-8</v>
      </c>
      <c r="CY9183" s="95">
        <v>3.0892385931699545E-8</v>
      </c>
      <c r="CZ9183" s="95">
        <v>4.6358583388792405E-8</v>
      </c>
      <c r="DA9183" s="95">
        <v>4.4151031798849904E-8</v>
      </c>
      <c r="DB9183" s="95">
        <v>10992.156188760029</v>
      </c>
      <c r="DC9183" s="95">
        <v>299.42001237342993</v>
      </c>
      <c r="DD9183" s="95">
        <v>10692.736176386599</v>
      </c>
      <c r="DE9183" s="95">
        <v>0</v>
      </c>
      <c r="DF9183" s="95">
        <v>0</v>
      </c>
      <c r="DG9183" s="95">
        <v>0</v>
      </c>
      <c r="DH9183" s="95">
        <v>0</v>
      </c>
      <c r="DI9183" s="95">
        <v>0</v>
      </c>
      <c r="DJ9183" s="95">
        <v>7.3135477506723724E-6</v>
      </c>
      <c r="DK9183" s="95">
        <v>3.2159346586102679E-4</v>
      </c>
      <c r="DL9183" s="95">
        <v>0</v>
      </c>
      <c r="DM9183" s="95">
        <v>3.2159346586102679E-4</v>
      </c>
      <c r="DN9183" s="95">
        <v>3.3957393120469443E-4</v>
      </c>
      <c r="DO9183" s="95">
        <v>0</v>
      </c>
      <c r="DP9183" s="95">
        <v>3.3957393120469443E-4</v>
      </c>
      <c r="DQ9183" s="95">
        <v>5.0958078929926227E-4</v>
      </c>
      <c r="DR9183" s="95">
        <v>0</v>
      </c>
      <c r="DS9183" s="95">
        <v>5.0958078929926227E-4</v>
      </c>
      <c r="DT9183" s="95">
        <v>4.853150374278688E-4</v>
      </c>
      <c r="DU9183" s="95">
        <v>0</v>
      </c>
      <c r="DV9183" s="95">
        <v>4.853150374278688E-4</v>
      </c>
    </row>
    <row r="9184" spans="98:126" x14ac:dyDescent="0.25">
      <c r="CT9184" s="95" t="s">
        <v>155</v>
      </c>
      <c r="CU9184" s="95" t="s">
        <v>709</v>
      </c>
      <c r="CV9184" s="95" t="s">
        <v>308</v>
      </c>
      <c r="CW9184" s="95">
        <v>2047</v>
      </c>
      <c r="CX9184" s="95">
        <v>2.9256631759824381E-8</v>
      </c>
      <c r="CY9184" s="95">
        <v>3.0892385931699545E-8</v>
      </c>
      <c r="CZ9184" s="95">
        <v>4.6358583388792405E-8</v>
      </c>
      <c r="DA9184" s="95">
        <v>4.4151031798849904E-8</v>
      </c>
      <c r="DB9184" s="95">
        <v>10992.156188760029</v>
      </c>
      <c r="DC9184" s="95">
        <v>299.42001237342993</v>
      </c>
      <c r="DD9184" s="95">
        <v>10692.736176386599</v>
      </c>
      <c r="DE9184" s="95">
        <v>0</v>
      </c>
      <c r="DF9184" s="95">
        <v>0</v>
      </c>
      <c r="DG9184" s="95">
        <v>0</v>
      </c>
      <c r="DH9184" s="95">
        <v>0</v>
      </c>
      <c r="DI9184" s="95">
        <v>0</v>
      </c>
      <c r="DJ9184" s="95">
        <v>7.3135477506723724E-6</v>
      </c>
      <c r="DK9184" s="95">
        <v>3.2159346586102679E-4</v>
      </c>
      <c r="DL9184" s="95">
        <v>0</v>
      </c>
      <c r="DM9184" s="95">
        <v>3.2159346586102679E-4</v>
      </c>
      <c r="DN9184" s="95">
        <v>3.3957393120469443E-4</v>
      </c>
      <c r="DO9184" s="95">
        <v>0</v>
      </c>
      <c r="DP9184" s="95">
        <v>3.3957393120469443E-4</v>
      </c>
      <c r="DQ9184" s="95">
        <v>5.0958078929926227E-4</v>
      </c>
      <c r="DR9184" s="95">
        <v>0</v>
      </c>
      <c r="DS9184" s="95">
        <v>5.0958078929926227E-4</v>
      </c>
      <c r="DT9184" s="95">
        <v>4.853150374278688E-4</v>
      </c>
      <c r="DU9184" s="95">
        <v>0</v>
      </c>
      <c r="DV9184" s="95">
        <v>4.853150374278688E-4</v>
      </c>
    </row>
    <row r="9185" spans="98:126" x14ac:dyDescent="0.25">
      <c r="CT9185" s="95" t="s">
        <v>155</v>
      </c>
      <c r="CU9185" s="95" t="s">
        <v>709</v>
      </c>
      <c r="CV9185" s="95" t="s">
        <v>308</v>
      </c>
      <c r="CW9185" s="95">
        <v>2048</v>
      </c>
      <c r="CX9185" s="95">
        <v>2.9256631759824381E-8</v>
      </c>
      <c r="CY9185" s="95">
        <v>3.0892385931699545E-8</v>
      </c>
      <c r="CZ9185" s="95">
        <v>4.6358583388792405E-8</v>
      </c>
      <c r="DA9185" s="95">
        <v>4.4151031798849904E-8</v>
      </c>
      <c r="DB9185" s="95">
        <v>11536.053756587909</v>
      </c>
      <c r="DC9185" s="95">
        <v>319.49113147949492</v>
      </c>
      <c r="DD9185" s="95">
        <v>11216.56262510841</v>
      </c>
      <c r="DE9185" s="95">
        <v>0</v>
      </c>
      <c r="DF9185" s="95">
        <v>0</v>
      </c>
      <c r="DG9185" s="95">
        <v>0</v>
      </c>
      <c r="DH9185" s="95">
        <v>0</v>
      </c>
      <c r="DI9185" s="95">
        <v>0</v>
      </c>
      <c r="DJ9185" s="95">
        <v>7.3135477506723724E-6</v>
      </c>
      <c r="DK9185" s="95">
        <v>3.3750607671803118E-4</v>
      </c>
      <c r="DL9185" s="95">
        <v>0</v>
      </c>
      <c r="DM9185" s="95">
        <v>3.3750607671803118E-4</v>
      </c>
      <c r="DN9185" s="95">
        <v>3.5637622477734603E-4</v>
      </c>
      <c r="DO9185" s="95">
        <v>0</v>
      </c>
      <c r="DP9185" s="95">
        <v>3.5637622477734603E-4</v>
      </c>
      <c r="DQ9185" s="95">
        <v>5.3479511005237251E-4</v>
      </c>
      <c r="DR9185" s="95">
        <v>0</v>
      </c>
      <c r="DS9185" s="95">
        <v>5.3479511005237251E-4</v>
      </c>
      <c r="DT9185" s="95">
        <v>5.093286762403547E-4</v>
      </c>
      <c r="DU9185" s="95">
        <v>0</v>
      </c>
      <c r="DV9185" s="95">
        <v>5.093286762403547E-4</v>
      </c>
    </row>
    <row r="9186" spans="98:126" x14ac:dyDescent="0.25">
      <c r="CT9186" s="95" t="s">
        <v>155</v>
      </c>
      <c r="CU9186" s="95" t="s">
        <v>709</v>
      </c>
      <c r="CV9186" s="95" t="s">
        <v>308</v>
      </c>
      <c r="CW9186" s="95">
        <v>2049</v>
      </c>
      <c r="CX9186" s="95">
        <v>2.9256631759824381E-8</v>
      </c>
      <c r="CY9186" s="95">
        <v>3.0892385931699545E-8</v>
      </c>
      <c r="CZ9186" s="95">
        <v>4.6358583388792405E-8</v>
      </c>
      <c r="DA9186" s="95">
        <v>4.4151031798849904E-8</v>
      </c>
      <c r="DB9186" s="95">
        <v>11536.053756587909</v>
      </c>
      <c r="DC9186" s="95">
        <v>319.49113147949492</v>
      </c>
      <c r="DD9186" s="95">
        <v>11216.56262510841</v>
      </c>
      <c r="DE9186" s="95">
        <v>0</v>
      </c>
      <c r="DF9186" s="95">
        <v>0</v>
      </c>
      <c r="DG9186" s="95">
        <v>0</v>
      </c>
      <c r="DH9186" s="95">
        <v>0</v>
      </c>
      <c r="DI9186" s="95">
        <v>0</v>
      </c>
      <c r="DJ9186" s="95">
        <v>7.3135477506723724E-6</v>
      </c>
      <c r="DK9186" s="95">
        <v>3.3750607671803118E-4</v>
      </c>
      <c r="DL9186" s="95">
        <v>0</v>
      </c>
      <c r="DM9186" s="95">
        <v>3.3750607671803118E-4</v>
      </c>
      <c r="DN9186" s="95">
        <v>3.5637622477734603E-4</v>
      </c>
      <c r="DO9186" s="95">
        <v>0</v>
      </c>
      <c r="DP9186" s="95">
        <v>3.5637622477734603E-4</v>
      </c>
      <c r="DQ9186" s="95">
        <v>5.3479511005237251E-4</v>
      </c>
      <c r="DR9186" s="95">
        <v>0</v>
      </c>
      <c r="DS9186" s="95">
        <v>5.3479511005237251E-4</v>
      </c>
      <c r="DT9186" s="95">
        <v>5.093286762403547E-4</v>
      </c>
      <c r="DU9186" s="95">
        <v>0</v>
      </c>
      <c r="DV9186" s="95">
        <v>5.093286762403547E-4</v>
      </c>
    </row>
    <row r="9187" spans="98:126" x14ac:dyDescent="0.25">
      <c r="CT9187" s="95" t="s">
        <v>155</v>
      </c>
      <c r="CU9187" s="95" t="s">
        <v>709</v>
      </c>
      <c r="CV9187" s="95" t="s">
        <v>308</v>
      </c>
      <c r="CW9187" s="95">
        <v>2050</v>
      </c>
      <c r="CX9187" s="95">
        <v>0</v>
      </c>
      <c r="CY9187" s="95">
        <v>3.0892385931699545E-8</v>
      </c>
      <c r="CZ9187" s="95">
        <v>4.6358583388792405E-8</v>
      </c>
      <c r="DA9187" s="95">
        <v>4.4151031798849904E-8</v>
      </c>
      <c r="DB9187" s="95">
        <v>11536.053756587909</v>
      </c>
      <c r="DC9187" s="95">
        <v>319.49113147949492</v>
      </c>
      <c r="DD9187" s="95">
        <v>11216.56262510841</v>
      </c>
      <c r="DE9187" s="95">
        <v>0</v>
      </c>
      <c r="DF9187" s="95">
        <v>0</v>
      </c>
      <c r="DG9187" s="95">
        <v>0</v>
      </c>
      <c r="DH9187" s="95">
        <v>0</v>
      </c>
      <c r="DI9187" s="95">
        <v>0</v>
      </c>
      <c r="DJ9187" s="95">
        <v>7.3135477506723724E-6</v>
      </c>
      <c r="DK9187" s="95">
        <v>0</v>
      </c>
      <c r="DL9187" s="95">
        <v>0</v>
      </c>
      <c r="DM9187" s="95">
        <v>0</v>
      </c>
      <c r="DN9187" s="95">
        <v>3.5637622477734603E-4</v>
      </c>
      <c r="DO9187" s="95">
        <v>0</v>
      </c>
      <c r="DP9187" s="95">
        <v>3.5637622477734603E-4</v>
      </c>
      <c r="DQ9187" s="95">
        <v>5.3479511005237251E-4</v>
      </c>
      <c r="DR9187" s="95">
        <v>0</v>
      </c>
      <c r="DS9187" s="95">
        <v>5.3479511005237251E-4</v>
      </c>
      <c r="DT9187" s="95">
        <v>5.093286762403547E-4</v>
      </c>
      <c r="DU9187" s="95">
        <v>0</v>
      </c>
      <c r="DV9187" s="95">
        <v>5.093286762403547E-4</v>
      </c>
    </row>
    <row r="9188" spans="98:126" x14ac:dyDescent="0.25">
      <c r="CT9188" s="95" t="s">
        <v>155</v>
      </c>
      <c r="CU9188" s="95" t="s">
        <v>709</v>
      </c>
      <c r="CV9188" s="95" t="s">
        <v>308</v>
      </c>
      <c r="CW9188" s="95">
        <v>2051</v>
      </c>
      <c r="CX9188" s="95">
        <v>0</v>
      </c>
      <c r="CY9188" s="95">
        <v>0</v>
      </c>
      <c r="CZ9188" s="95">
        <v>4.6358583388792405E-8</v>
      </c>
      <c r="DA9188" s="95">
        <v>4.4151031798849904E-8</v>
      </c>
      <c r="DB9188" s="95">
        <v>11536.053756587909</v>
      </c>
      <c r="DC9188" s="95">
        <v>319.49113147949492</v>
      </c>
      <c r="DD9188" s="95">
        <v>11216.56262510841</v>
      </c>
      <c r="DE9188" s="95">
        <v>0</v>
      </c>
      <c r="DF9188" s="95">
        <v>0</v>
      </c>
      <c r="DG9188" s="95">
        <v>0</v>
      </c>
      <c r="DH9188" s="95">
        <v>0</v>
      </c>
      <c r="DI9188" s="95">
        <v>0</v>
      </c>
      <c r="DJ9188" s="95">
        <v>7.3135477506723724E-6</v>
      </c>
      <c r="DK9188" s="95">
        <v>0</v>
      </c>
      <c r="DL9188" s="95">
        <v>0</v>
      </c>
      <c r="DM9188" s="95">
        <v>0</v>
      </c>
      <c r="DN9188" s="95">
        <v>0</v>
      </c>
      <c r="DO9188" s="95">
        <v>0</v>
      </c>
      <c r="DP9188" s="95">
        <v>0</v>
      </c>
      <c r="DQ9188" s="95">
        <v>5.3479511005237251E-4</v>
      </c>
      <c r="DR9188" s="95">
        <v>0</v>
      </c>
      <c r="DS9188" s="95">
        <v>5.3479511005237251E-4</v>
      </c>
      <c r="DT9188" s="95">
        <v>5.093286762403547E-4</v>
      </c>
      <c r="DU9188" s="95">
        <v>0</v>
      </c>
      <c r="DV9188" s="95">
        <v>5.093286762403547E-4</v>
      </c>
    </row>
    <row r="9189" spans="98:126" x14ac:dyDescent="0.25">
      <c r="CT9189" s="95" t="s">
        <v>155</v>
      </c>
      <c r="CU9189" s="95" t="s">
        <v>709</v>
      </c>
      <c r="CV9189" s="95" t="s">
        <v>308</v>
      </c>
      <c r="CW9189" s="95">
        <v>2052</v>
      </c>
      <c r="CX9189" s="95">
        <v>0</v>
      </c>
      <c r="CY9189" s="95">
        <v>0</v>
      </c>
      <c r="CZ9189" s="95">
        <v>0</v>
      </c>
      <c r="DA9189" s="95">
        <v>4.4151031798849904E-8</v>
      </c>
      <c r="DB9189" s="95">
        <v>11536.053756587909</v>
      </c>
      <c r="DC9189" s="95">
        <v>319.49113147949492</v>
      </c>
      <c r="DD9189" s="95">
        <v>11216.56262510841</v>
      </c>
      <c r="DE9189" s="95">
        <v>0</v>
      </c>
      <c r="DF9189" s="95">
        <v>0</v>
      </c>
      <c r="DG9189" s="95">
        <v>0</v>
      </c>
      <c r="DH9189" s="95">
        <v>0</v>
      </c>
      <c r="DI9189" s="95">
        <v>0</v>
      </c>
      <c r="DJ9189" s="95">
        <v>7.3135477506723724E-6</v>
      </c>
      <c r="DK9189" s="95">
        <v>0</v>
      </c>
      <c r="DL9189" s="95">
        <v>0</v>
      </c>
      <c r="DM9189" s="95">
        <v>0</v>
      </c>
      <c r="DN9189" s="95">
        <v>0</v>
      </c>
      <c r="DO9189" s="95">
        <v>0</v>
      </c>
      <c r="DP9189" s="95">
        <v>0</v>
      </c>
      <c r="DQ9189" s="95">
        <v>0</v>
      </c>
      <c r="DR9189" s="95">
        <v>0</v>
      </c>
      <c r="DS9189" s="95">
        <v>0</v>
      </c>
      <c r="DT9189" s="95">
        <v>5.093286762403547E-4</v>
      </c>
      <c r="DU9189" s="95">
        <v>0</v>
      </c>
      <c r="DV9189" s="95">
        <v>5.093286762403547E-4</v>
      </c>
    </row>
    <row r="9190" spans="98:126" x14ac:dyDescent="0.25">
      <c r="CT9190" s="95" t="s">
        <v>155</v>
      </c>
      <c r="CU9190" s="95" t="s">
        <v>709</v>
      </c>
      <c r="CV9190" s="95" t="s">
        <v>313</v>
      </c>
      <c r="CW9190" s="95">
        <v>2020</v>
      </c>
      <c r="CX9190" s="95">
        <v>5.5141917713709782E-7</v>
      </c>
      <c r="CY9190" s="95">
        <v>0</v>
      </c>
      <c r="CZ9190" s="95">
        <v>0</v>
      </c>
      <c r="DA9190" s="95">
        <v>0</v>
      </c>
      <c r="DB9190" s="95">
        <v>5.2405583313015356</v>
      </c>
      <c r="DC9190" s="95">
        <v>0.69641821681221328</v>
      </c>
      <c r="DD9190" s="95">
        <v>2.9419641522810012</v>
      </c>
      <c r="DE9190" s="95">
        <v>1.6021759622082681</v>
      </c>
      <c r="DF9190" s="95">
        <v>0</v>
      </c>
      <c r="DG9190" s="95">
        <v>0</v>
      </c>
      <c r="DH9190" s="95">
        <v>0</v>
      </c>
      <c r="DI9190" s="95">
        <v>0</v>
      </c>
      <c r="DJ9190" s="95">
        <v>5.2849773714297717E-5</v>
      </c>
      <c r="DK9190" s="95">
        <v>2.8897443627852553E-6</v>
      </c>
      <c r="DL9190" s="95">
        <v>0</v>
      </c>
      <c r="DM9190" s="95">
        <v>2.8897443627852553E-6</v>
      </c>
      <c r="DN9190" s="95">
        <v>0</v>
      </c>
      <c r="DO9190" s="95">
        <v>0</v>
      </c>
      <c r="DP9190" s="95">
        <v>0</v>
      </c>
      <c r="DQ9190" s="95">
        <v>0</v>
      </c>
      <c r="DR9190" s="95">
        <v>0</v>
      </c>
      <c r="DS9190" s="95">
        <v>0</v>
      </c>
      <c r="DT9190" s="95">
        <v>0</v>
      </c>
      <c r="DU9190" s="95">
        <v>0</v>
      </c>
      <c r="DV9190" s="95">
        <v>0</v>
      </c>
    </row>
    <row r="9191" spans="98:126" x14ac:dyDescent="0.25">
      <c r="CT9191" s="95" t="s">
        <v>155</v>
      </c>
      <c r="CU9191" s="95" t="s">
        <v>709</v>
      </c>
      <c r="CV9191" s="95" t="s">
        <v>313</v>
      </c>
      <c r="CW9191" s="95">
        <v>2021</v>
      </c>
      <c r="CX9191" s="95">
        <v>3.600811348622812E-7</v>
      </c>
      <c r="CY9191" s="95">
        <v>5.8224932282367653E-7</v>
      </c>
      <c r="CZ9191" s="95">
        <v>0</v>
      </c>
      <c r="DA9191" s="95">
        <v>0</v>
      </c>
      <c r="DB9191" s="95">
        <v>5.2405583313015356</v>
      </c>
      <c r="DC9191" s="95">
        <v>0.69641821681221328</v>
      </c>
      <c r="DD9191" s="95">
        <v>2.9419641522810012</v>
      </c>
      <c r="DE9191" s="95">
        <v>1.6021759622082681</v>
      </c>
      <c r="DF9191" s="95">
        <v>0</v>
      </c>
      <c r="DG9191" s="95">
        <v>0</v>
      </c>
      <c r="DH9191" s="95">
        <v>0</v>
      </c>
      <c r="DI9191" s="95">
        <v>0</v>
      </c>
      <c r="DJ9191" s="95">
        <v>5.2849773714297717E-5</v>
      </c>
      <c r="DK9191" s="95">
        <v>1.8870261912470396E-6</v>
      </c>
      <c r="DL9191" s="95">
        <v>0</v>
      </c>
      <c r="DM9191" s="95">
        <v>1.8870261912470396E-6</v>
      </c>
      <c r="DN9191" s="95">
        <v>3.0513115396182955E-6</v>
      </c>
      <c r="DO9191" s="95">
        <v>0</v>
      </c>
      <c r="DP9191" s="95">
        <v>3.0513115396182955E-6</v>
      </c>
      <c r="DQ9191" s="95">
        <v>0</v>
      </c>
      <c r="DR9191" s="95">
        <v>0</v>
      </c>
      <c r="DS9191" s="95">
        <v>0</v>
      </c>
      <c r="DT9191" s="95">
        <v>0</v>
      </c>
      <c r="DU9191" s="95">
        <v>0</v>
      </c>
      <c r="DV9191" s="95">
        <v>0</v>
      </c>
    </row>
    <row r="9192" spans="98:126" x14ac:dyDescent="0.25">
      <c r="CT9192" s="95" t="s">
        <v>155</v>
      </c>
      <c r="CU9192" s="95" t="s">
        <v>709</v>
      </c>
      <c r="CV9192" s="95" t="s">
        <v>313</v>
      </c>
      <c r="CW9192" s="95">
        <v>2022</v>
      </c>
      <c r="CX9192" s="95">
        <v>1.2939345868039501E-7</v>
      </c>
      <c r="CY9192" s="95">
        <v>1.3662791723281327E-7</v>
      </c>
      <c r="CZ9192" s="95">
        <v>3.5712681173000359E-7</v>
      </c>
      <c r="DA9192" s="95">
        <v>0</v>
      </c>
      <c r="DB9192" s="95">
        <v>5.2405583313015596</v>
      </c>
      <c r="DC9192" s="95">
        <v>0.69641821681223559</v>
      </c>
      <c r="DD9192" s="95">
        <v>2.9419641522810331</v>
      </c>
      <c r="DE9192" s="95">
        <v>1.6021759622082921</v>
      </c>
      <c r="DF9192" s="95">
        <v>0</v>
      </c>
      <c r="DG9192" s="95">
        <v>0</v>
      </c>
      <c r="DH9192" s="95">
        <v>0</v>
      </c>
      <c r="DI9192" s="95">
        <v>0</v>
      </c>
      <c r="DJ9192" s="95">
        <v>3.6995836117117281E-5</v>
      </c>
      <c r="DK9192" s="95">
        <v>6.7809396790346815E-7</v>
      </c>
      <c r="DL9192" s="95">
        <v>0</v>
      </c>
      <c r="DM9192" s="95">
        <v>6.7809396790346815E-7</v>
      </c>
      <c r="DN9192" s="95">
        <v>7.1600656994279946E-7</v>
      </c>
      <c r="DO9192" s="95">
        <v>0</v>
      </c>
      <c r="DP9192" s="95">
        <v>7.1600656994279946E-7</v>
      </c>
      <c r="DQ9192" s="95">
        <v>1.8715438885428337E-6</v>
      </c>
      <c r="DR9192" s="95">
        <v>0</v>
      </c>
      <c r="DS9192" s="95">
        <v>1.8715438885428337E-6</v>
      </c>
      <c r="DT9192" s="95">
        <v>0</v>
      </c>
      <c r="DU9192" s="95">
        <v>0</v>
      </c>
      <c r="DV9192" s="95">
        <v>0</v>
      </c>
    </row>
    <row r="9193" spans="98:126" x14ac:dyDescent="0.25">
      <c r="CT9193" s="95" t="s">
        <v>155</v>
      </c>
      <c r="CU9193" s="95" t="s">
        <v>709</v>
      </c>
      <c r="CV9193" s="95" t="s">
        <v>313</v>
      </c>
      <c r="CW9193" s="95">
        <v>2023</v>
      </c>
      <c r="CX9193" s="95">
        <v>1.2939345868039501E-7</v>
      </c>
      <c r="CY9193" s="95">
        <v>1.3662791723281327E-7</v>
      </c>
      <c r="CZ9193" s="95">
        <v>2.0503034981752679E-7</v>
      </c>
      <c r="DA9193" s="95">
        <v>3.4012077307619379E-7</v>
      </c>
      <c r="DB9193" s="95">
        <v>5.4750346070077862</v>
      </c>
      <c r="DC9193" s="95">
        <v>0.71896016785820793</v>
      </c>
      <c r="DD9193" s="95">
        <v>3.0714971986151052</v>
      </c>
      <c r="DE9193" s="95">
        <v>1.6845772405344479</v>
      </c>
      <c r="DF9193" s="95">
        <v>0</v>
      </c>
      <c r="DG9193" s="95">
        <v>0</v>
      </c>
      <c r="DH9193" s="95">
        <v>0</v>
      </c>
      <c r="DI9193" s="95">
        <v>0</v>
      </c>
      <c r="DJ9193" s="95">
        <v>3.6995836117117281E-5</v>
      </c>
      <c r="DK9193" s="95">
        <v>7.0843366419559473E-7</v>
      </c>
      <c r="DL9193" s="95">
        <v>0</v>
      </c>
      <c r="DM9193" s="95">
        <v>7.0843366419559473E-7</v>
      </c>
      <c r="DN9193" s="95">
        <v>7.4804257513304817E-7</v>
      </c>
      <c r="DO9193" s="95">
        <v>0</v>
      </c>
      <c r="DP9193" s="95">
        <v>7.4804257513304817E-7</v>
      </c>
      <c r="DQ9193" s="95">
        <v>1.1225482607378718E-6</v>
      </c>
      <c r="DR9193" s="95">
        <v>0</v>
      </c>
      <c r="DS9193" s="95">
        <v>1.1225482607378718E-6</v>
      </c>
      <c r="DT9193" s="95">
        <v>1.862173003154403E-6</v>
      </c>
      <c r="DU9193" s="95">
        <v>0</v>
      </c>
      <c r="DV9193" s="95">
        <v>1.862173003154403E-6</v>
      </c>
    </row>
    <row r="9194" spans="98:126" x14ac:dyDescent="0.25">
      <c r="CT9194" s="95" t="s">
        <v>155</v>
      </c>
      <c r="CU9194" s="95" t="s">
        <v>709</v>
      </c>
      <c r="CV9194" s="95" t="s">
        <v>313</v>
      </c>
      <c r="CW9194" s="95">
        <v>2024</v>
      </c>
      <c r="CX9194" s="95">
        <v>1.2939345868039501E-7</v>
      </c>
      <c r="CY9194" s="95">
        <v>1.3662791723281327E-7</v>
      </c>
      <c r="CZ9194" s="95">
        <v>2.0503034981752679E-7</v>
      </c>
      <c r="DA9194" s="95">
        <v>1.9526699982621597E-7</v>
      </c>
      <c r="DB9194" s="95">
        <v>5.4750346070077862</v>
      </c>
      <c r="DC9194" s="95">
        <v>0.71896016785820793</v>
      </c>
      <c r="DD9194" s="95">
        <v>3.0714971986151052</v>
      </c>
      <c r="DE9194" s="95">
        <v>1.6845772405344479</v>
      </c>
      <c r="DF9194" s="95">
        <v>0</v>
      </c>
      <c r="DG9194" s="95">
        <v>0</v>
      </c>
      <c r="DH9194" s="95">
        <v>0</v>
      </c>
      <c r="DI9194" s="95">
        <v>0</v>
      </c>
      <c r="DJ9194" s="95">
        <v>3.6995836117117281E-5</v>
      </c>
      <c r="DK9194" s="95">
        <v>7.0843366419559473E-7</v>
      </c>
      <c r="DL9194" s="95">
        <v>0</v>
      </c>
      <c r="DM9194" s="95">
        <v>7.0843366419559473E-7</v>
      </c>
      <c r="DN9194" s="95">
        <v>7.4804257513304817E-7</v>
      </c>
      <c r="DO9194" s="95">
        <v>0</v>
      </c>
      <c r="DP9194" s="95">
        <v>7.4804257513304817E-7</v>
      </c>
      <c r="DQ9194" s="95">
        <v>1.1225482607378718E-6</v>
      </c>
      <c r="DR9194" s="95">
        <v>0</v>
      </c>
      <c r="DS9194" s="95">
        <v>1.1225482607378718E-6</v>
      </c>
      <c r="DT9194" s="95">
        <v>1.0690935816551158E-6</v>
      </c>
      <c r="DU9194" s="95">
        <v>0</v>
      </c>
      <c r="DV9194" s="95">
        <v>1.0690935816551158E-6</v>
      </c>
    </row>
    <row r="9195" spans="98:126" x14ac:dyDescent="0.25">
      <c r="CT9195" s="95" t="s">
        <v>155</v>
      </c>
      <c r="CU9195" s="95" t="s">
        <v>709</v>
      </c>
      <c r="CV9195" s="95" t="s">
        <v>313</v>
      </c>
      <c r="CW9195" s="95">
        <v>2025</v>
      </c>
      <c r="CX9195" s="95">
        <v>1.2939345868039501E-7</v>
      </c>
      <c r="CY9195" s="95">
        <v>1.3662791723281327E-7</v>
      </c>
      <c r="CZ9195" s="95">
        <v>2.0503034981752679E-7</v>
      </c>
      <c r="DA9195" s="95">
        <v>1.9526699982621597E-7</v>
      </c>
      <c r="DB9195" s="95">
        <v>5.4750346070077862</v>
      </c>
      <c r="DC9195" s="95">
        <v>0.71896016785820793</v>
      </c>
      <c r="DD9195" s="95">
        <v>3.0714971986151052</v>
      </c>
      <c r="DE9195" s="95">
        <v>1.6845772405344479</v>
      </c>
      <c r="DF9195" s="95">
        <v>0</v>
      </c>
      <c r="DG9195" s="95">
        <v>0</v>
      </c>
      <c r="DH9195" s="95">
        <v>0</v>
      </c>
      <c r="DI9195" s="95">
        <v>0</v>
      </c>
      <c r="DJ9195" s="95">
        <v>3.6995836117117281E-5</v>
      </c>
      <c r="DK9195" s="95">
        <v>7.0843366419559473E-7</v>
      </c>
      <c r="DL9195" s="95">
        <v>0</v>
      </c>
      <c r="DM9195" s="95">
        <v>7.0843366419559473E-7</v>
      </c>
      <c r="DN9195" s="95">
        <v>7.4804257513304817E-7</v>
      </c>
      <c r="DO9195" s="95">
        <v>0</v>
      </c>
      <c r="DP9195" s="95">
        <v>7.4804257513304817E-7</v>
      </c>
      <c r="DQ9195" s="95">
        <v>1.1225482607378718E-6</v>
      </c>
      <c r="DR9195" s="95">
        <v>0</v>
      </c>
      <c r="DS9195" s="95">
        <v>1.1225482607378718E-6</v>
      </c>
      <c r="DT9195" s="95">
        <v>1.0690935816551158E-6</v>
      </c>
      <c r="DU9195" s="95">
        <v>0</v>
      </c>
      <c r="DV9195" s="95">
        <v>1.0690935816551158E-6</v>
      </c>
    </row>
    <row r="9196" spans="98:126" x14ac:dyDescent="0.25">
      <c r="CT9196" s="95" t="s">
        <v>155</v>
      </c>
      <c r="CU9196" s="95" t="s">
        <v>709</v>
      </c>
      <c r="CV9196" s="95" t="s">
        <v>313</v>
      </c>
      <c r="CW9196" s="95">
        <v>2026</v>
      </c>
      <c r="CX9196" s="95">
        <v>1.2939345868039501E-7</v>
      </c>
      <c r="CY9196" s="95">
        <v>1.3662791723281327E-7</v>
      </c>
      <c r="CZ9196" s="95">
        <v>2.0503034981752679E-7</v>
      </c>
      <c r="DA9196" s="95">
        <v>1.9526699982621597E-7</v>
      </c>
      <c r="DB9196" s="95">
        <v>5.4750346070077862</v>
      </c>
      <c r="DC9196" s="95">
        <v>0.71896016785820793</v>
      </c>
      <c r="DD9196" s="95">
        <v>3.0714971986151052</v>
      </c>
      <c r="DE9196" s="95">
        <v>1.6845772405344479</v>
      </c>
      <c r="DF9196" s="95">
        <v>0</v>
      </c>
      <c r="DG9196" s="95">
        <v>0</v>
      </c>
      <c r="DH9196" s="95">
        <v>0</v>
      </c>
      <c r="DI9196" s="95">
        <v>0</v>
      </c>
      <c r="DJ9196" s="95">
        <v>3.6995836117117281E-5</v>
      </c>
      <c r="DK9196" s="95">
        <v>7.0843366419559473E-7</v>
      </c>
      <c r="DL9196" s="95">
        <v>0</v>
      </c>
      <c r="DM9196" s="95">
        <v>7.0843366419559473E-7</v>
      </c>
      <c r="DN9196" s="95">
        <v>7.4804257513304817E-7</v>
      </c>
      <c r="DO9196" s="95">
        <v>0</v>
      </c>
      <c r="DP9196" s="95">
        <v>7.4804257513304817E-7</v>
      </c>
      <c r="DQ9196" s="95">
        <v>1.1225482607378718E-6</v>
      </c>
      <c r="DR9196" s="95">
        <v>0</v>
      </c>
      <c r="DS9196" s="95">
        <v>1.1225482607378718E-6</v>
      </c>
      <c r="DT9196" s="95">
        <v>1.0690935816551158E-6</v>
      </c>
      <c r="DU9196" s="95">
        <v>0</v>
      </c>
      <c r="DV9196" s="95">
        <v>1.0690935816551158E-6</v>
      </c>
    </row>
    <row r="9197" spans="98:126" x14ac:dyDescent="0.25">
      <c r="CT9197" s="95" t="s">
        <v>155</v>
      </c>
      <c r="CU9197" s="95" t="s">
        <v>709</v>
      </c>
      <c r="CV9197" s="95" t="s">
        <v>313</v>
      </c>
      <c r="CW9197" s="95">
        <v>2027</v>
      </c>
      <c r="CX9197" s="95">
        <v>1.2939345868039501E-7</v>
      </c>
      <c r="CY9197" s="95">
        <v>1.3662791723281327E-7</v>
      </c>
      <c r="CZ9197" s="95">
        <v>2.0503034981752679E-7</v>
      </c>
      <c r="DA9197" s="95">
        <v>1.9526699982621597E-7</v>
      </c>
      <c r="DB9197" s="95">
        <v>5.4750346070077862</v>
      </c>
      <c r="DC9197" s="95">
        <v>0.71896016785820793</v>
      </c>
      <c r="DD9197" s="95">
        <v>3.0714971986151052</v>
      </c>
      <c r="DE9197" s="95">
        <v>1.6845772405344479</v>
      </c>
      <c r="DF9197" s="95">
        <v>0</v>
      </c>
      <c r="DG9197" s="95">
        <v>0</v>
      </c>
      <c r="DH9197" s="95">
        <v>0</v>
      </c>
      <c r="DI9197" s="95">
        <v>0</v>
      </c>
      <c r="DJ9197" s="95">
        <v>3.6995836117117281E-5</v>
      </c>
      <c r="DK9197" s="95">
        <v>7.0843366419559473E-7</v>
      </c>
      <c r="DL9197" s="95">
        <v>0</v>
      </c>
      <c r="DM9197" s="95">
        <v>7.0843366419559473E-7</v>
      </c>
      <c r="DN9197" s="95">
        <v>7.4804257513304817E-7</v>
      </c>
      <c r="DO9197" s="95">
        <v>0</v>
      </c>
      <c r="DP9197" s="95">
        <v>7.4804257513304817E-7</v>
      </c>
      <c r="DQ9197" s="95">
        <v>1.1225482607378718E-6</v>
      </c>
      <c r="DR9197" s="95">
        <v>0</v>
      </c>
      <c r="DS9197" s="95">
        <v>1.1225482607378718E-6</v>
      </c>
      <c r="DT9197" s="95">
        <v>1.0690935816551158E-6</v>
      </c>
      <c r="DU9197" s="95">
        <v>0</v>
      </c>
      <c r="DV9197" s="95">
        <v>1.0690935816551158E-6</v>
      </c>
    </row>
    <row r="9198" spans="98:126" x14ac:dyDescent="0.25">
      <c r="CT9198" s="95" t="s">
        <v>155</v>
      </c>
      <c r="CU9198" s="95" t="s">
        <v>709</v>
      </c>
      <c r="CV9198" s="95" t="s">
        <v>313</v>
      </c>
      <c r="CW9198" s="95">
        <v>2028</v>
      </c>
      <c r="CX9198" s="95">
        <v>1.2939345868039501E-7</v>
      </c>
      <c r="CY9198" s="95">
        <v>1.3662791723281327E-7</v>
      </c>
      <c r="CZ9198" s="95">
        <v>2.0503034981752679E-7</v>
      </c>
      <c r="DA9198" s="95">
        <v>1.9526699982621597E-7</v>
      </c>
      <c r="DB9198" s="95">
        <v>5.7770153400784876</v>
      </c>
      <c r="DC9198" s="95">
        <v>0.74733835430387197</v>
      </c>
      <c r="DD9198" s="95">
        <v>3.2379513401017408</v>
      </c>
      <c r="DE9198" s="95">
        <v>1.7917256456728501</v>
      </c>
      <c r="DF9198" s="95">
        <v>0</v>
      </c>
      <c r="DG9198" s="95">
        <v>0</v>
      </c>
      <c r="DH9198" s="95">
        <v>0</v>
      </c>
      <c r="DI9198" s="95">
        <v>0</v>
      </c>
      <c r="DJ9198" s="95">
        <v>3.6995836117117281E-5</v>
      </c>
      <c r="DK9198" s="95">
        <v>7.4750799570245388E-7</v>
      </c>
      <c r="DL9198" s="95">
        <v>0</v>
      </c>
      <c r="DM9198" s="95">
        <v>7.4750799570245388E-7</v>
      </c>
      <c r="DN9198" s="95">
        <v>7.8930157373693624E-7</v>
      </c>
      <c r="DO9198" s="95">
        <v>0</v>
      </c>
      <c r="DP9198" s="95">
        <v>7.8930157373693624E-7</v>
      </c>
      <c r="DQ9198" s="95">
        <v>1.1844634760775108E-6</v>
      </c>
      <c r="DR9198" s="95">
        <v>0</v>
      </c>
      <c r="DS9198" s="95">
        <v>1.1844634760775108E-6</v>
      </c>
      <c r="DT9198" s="95">
        <v>1.1280604534071531E-6</v>
      </c>
      <c r="DU9198" s="95">
        <v>0</v>
      </c>
      <c r="DV9198" s="95">
        <v>1.1280604534071531E-6</v>
      </c>
    </row>
    <row r="9199" spans="98:126" x14ac:dyDescent="0.25">
      <c r="CT9199" s="95" t="s">
        <v>155</v>
      </c>
      <c r="CU9199" s="95" t="s">
        <v>709</v>
      </c>
      <c r="CV9199" s="95" t="s">
        <v>313</v>
      </c>
      <c r="CW9199" s="95">
        <v>2029</v>
      </c>
      <c r="CX9199" s="95">
        <v>1.2939345868039501E-7</v>
      </c>
      <c r="CY9199" s="95">
        <v>1.3662791723281327E-7</v>
      </c>
      <c r="CZ9199" s="95">
        <v>2.0503034981752679E-7</v>
      </c>
      <c r="DA9199" s="95">
        <v>1.9526699982621597E-7</v>
      </c>
      <c r="DB9199" s="95">
        <v>5.7770153400784876</v>
      </c>
      <c r="DC9199" s="95">
        <v>0.74733835430387197</v>
      </c>
      <c r="DD9199" s="95">
        <v>3.2379513401017408</v>
      </c>
      <c r="DE9199" s="95">
        <v>1.7917256456728501</v>
      </c>
      <c r="DF9199" s="95">
        <v>0</v>
      </c>
      <c r="DG9199" s="95">
        <v>0</v>
      </c>
      <c r="DH9199" s="95">
        <v>0</v>
      </c>
      <c r="DI9199" s="95">
        <v>0</v>
      </c>
      <c r="DJ9199" s="95">
        <v>3.6995836117117281E-5</v>
      </c>
      <c r="DK9199" s="95">
        <v>7.4750799570245388E-7</v>
      </c>
      <c r="DL9199" s="95">
        <v>0</v>
      </c>
      <c r="DM9199" s="95">
        <v>7.4750799570245388E-7</v>
      </c>
      <c r="DN9199" s="95">
        <v>7.8930157373693624E-7</v>
      </c>
      <c r="DO9199" s="95">
        <v>0</v>
      </c>
      <c r="DP9199" s="95">
        <v>7.8930157373693624E-7</v>
      </c>
      <c r="DQ9199" s="95">
        <v>1.1844634760775108E-6</v>
      </c>
      <c r="DR9199" s="95">
        <v>0</v>
      </c>
      <c r="DS9199" s="95">
        <v>1.1844634760775108E-6</v>
      </c>
      <c r="DT9199" s="95">
        <v>1.1280604534071531E-6</v>
      </c>
      <c r="DU9199" s="95">
        <v>0</v>
      </c>
      <c r="DV9199" s="95">
        <v>1.1280604534071531E-6</v>
      </c>
    </row>
    <row r="9200" spans="98:126" x14ac:dyDescent="0.25">
      <c r="CT9200" s="95" t="s">
        <v>155</v>
      </c>
      <c r="CU9200" s="95" t="s">
        <v>709</v>
      </c>
      <c r="CV9200" s="95" t="s">
        <v>313</v>
      </c>
      <c r="CW9200" s="95">
        <v>2030</v>
      </c>
      <c r="CX9200" s="95">
        <v>1.2939345868039501E-7</v>
      </c>
      <c r="CY9200" s="95">
        <v>1.3662791723281327E-7</v>
      </c>
      <c r="CZ9200" s="95">
        <v>2.0503034981752679E-7</v>
      </c>
      <c r="DA9200" s="95">
        <v>1.9526699982621597E-7</v>
      </c>
      <c r="DB9200" s="95">
        <v>5.7770153400784876</v>
      </c>
      <c r="DC9200" s="95">
        <v>0.74733835430387197</v>
      </c>
      <c r="DD9200" s="95">
        <v>3.2379513401017408</v>
      </c>
      <c r="DE9200" s="95">
        <v>1.7917256456728501</v>
      </c>
      <c r="DF9200" s="95">
        <v>0</v>
      </c>
      <c r="DG9200" s="95">
        <v>0</v>
      </c>
      <c r="DH9200" s="95">
        <v>0</v>
      </c>
      <c r="DI9200" s="95">
        <v>0</v>
      </c>
      <c r="DJ9200" s="95">
        <v>3.6995836117117281E-5</v>
      </c>
      <c r="DK9200" s="95">
        <v>7.4750799570245388E-7</v>
      </c>
      <c r="DL9200" s="95">
        <v>0</v>
      </c>
      <c r="DM9200" s="95">
        <v>7.4750799570245388E-7</v>
      </c>
      <c r="DN9200" s="95">
        <v>7.8930157373693624E-7</v>
      </c>
      <c r="DO9200" s="95">
        <v>0</v>
      </c>
      <c r="DP9200" s="95">
        <v>7.8930157373693624E-7</v>
      </c>
      <c r="DQ9200" s="95">
        <v>1.1844634760775108E-6</v>
      </c>
      <c r="DR9200" s="95">
        <v>0</v>
      </c>
      <c r="DS9200" s="95">
        <v>1.1844634760775108E-6</v>
      </c>
      <c r="DT9200" s="95">
        <v>1.1280604534071531E-6</v>
      </c>
      <c r="DU9200" s="95">
        <v>0</v>
      </c>
      <c r="DV9200" s="95">
        <v>1.1280604534071531E-6</v>
      </c>
    </row>
    <row r="9201" spans="98:126" x14ac:dyDescent="0.25">
      <c r="CT9201" s="95" t="s">
        <v>155</v>
      </c>
      <c r="CU9201" s="95" t="s">
        <v>709</v>
      </c>
      <c r="CV9201" s="95" t="s">
        <v>313</v>
      </c>
      <c r="CW9201" s="95">
        <v>2031</v>
      </c>
      <c r="CX9201" s="95">
        <v>1.2939345868039501E-7</v>
      </c>
      <c r="CY9201" s="95">
        <v>1.3662791723281327E-7</v>
      </c>
      <c r="CZ9201" s="95">
        <v>2.0503034981752679E-7</v>
      </c>
      <c r="DA9201" s="95">
        <v>1.9526699982621597E-7</v>
      </c>
      <c r="DB9201" s="95">
        <v>5.7770153400784876</v>
      </c>
      <c r="DC9201" s="95">
        <v>0.74733835430387197</v>
      </c>
      <c r="DD9201" s="95">
        <v>3.2379513401017408</v>
      </c>
      <c r="DE9201" s="95">
        <v>1.7917256456728501</v>
      </c>
      <c r="DF9201" s="95">
        <v>0</v>
      </c>
      <c r="DG9201" s="95">
        <v>0</v>
      </c>
      <c r="DH9201" s="95">
        <v>0</v>
      </c>
      <c r="DI9201" s="95">
        <v>0</v>
      </c>
      <c r="DJ9201" s="95">
        <v>3.6995836117117281E-5</v>
      </c>
      <c r="DK9201" s="95">
        <v>7.4750799570245388E-7</v>
      </c>
      <c r="DL9201" s="95">
        <v>0</v>
      </c>
      <c r="DM9201" s="95">
        <v>7.4750799570245388E-7</v>
      </c>
      <c r="DN9201" s="95">
        <v>7.8930157373693624E-7</v>
      </c>
      <c r="DO9201" s="95">
        <v>0</v>
      </c>
      <c r="DP9201" s="95">
        <v>7.8930157373693624E-7</v>
      </c>
      <c r="DQ9201" s="95">
        <v>1.1844634760775108E-6</v>
      </c>
      <c r="DR9201" s="95">
        <v>0</v>
      </c>
      <c r="DS9201" s="95">
        <v>1.1844634760775108E-6</v>
      </c>
      <c r="DT9201" s="95">
        <v>1.1280604534071531E-6</v>
      </c>
      <c r="DU9201" s="95">
        <v>0</v>
      </c>
      <c r="DV9201" s="95">
        <v>1.1280604534071531E-6</v>
      </c>
    </row>
    <row r="9202" spans="98:126" x14ac:dyDescent="0.25">
      <c r="CT9202" s="95" t="s">
        <v>155</v>
      </c>
      <c r="CU9202" s="95" t="s">
        <v>709</v>
      </c>
      <c r="CV9202" s="95" t="s">
        <v>313</v>
      </c>
      <c r="CW9202" s="95">
        <v>2032</v>
      </c>
      <c r="CX9202" s="95">
        <v>1.2939345868039501E-7</v>
      </c>
      <c r="CY9202" s="95">
        <v>1.3662791723281327E-7</v>
      </c>
      <c r="CZ9202" s="95">
        <v>2.0503034981752679E-7</v>
      </c>
      <c r="DA9202" s="95">
        <v>1.9526699982621597E-7</v>
      </c>
      <c r="DB9202" s="95">
        <v>5.7770153400784876</v>
      </c>
      <c r="DC9202" s="95">
        <v>0.74733835430387197</v>
      </c>
      <c r="DD9202" s="95">
        <v>3.2379513401017408</v>
      </c>
      <c r="DE9202" s="95">
        <v>1.7917256456728501</v>
      </c>
      <c r="DF9202" s="95">
        <v>0</v>
      </c>
      <c r="DG9202" s="95">
        <v>0</v>
      </c>
      <c r="DH9202" s="95">
        <v>0</v>
      </c>
      <c r="DI9202" s="95">
        <v>0</v>
      </c>
      <c r="DJ9202" s="95">
        <v>3.6995836117117281E-5</v>
      </c>
      <c r="DK9202" s="95">
        <v>7.4750799570245388E-7</v>
      </c>
      <c r="DL9202" s="95">
        <v>0</v>
      </c>
      <c r="DM9202" s="95">
        <v>7.4750799570245388E-7</v>
      </c>
      <c r="DN9202" s="95">
        <v>7.8930157373693624E-7</v>
      </c>
      <c r="DO9202" s="95">
        <v>0</v>
      </c>
      <c r="DP9202" s="95">
        <v>7.8930157373693624E-7</v>
      </c>
      <c r="DQ9202" s="95">
        <v>1.1844634760775108E-6</v>
      </c>
      <c r="DR9202" s="95">
        <v>0</v>
      </c>
      <c r="DS9202" s="95">
        <v>1.1844634760775108E-6</v>
      </c>
      <c r="DT9202" s="95">
        <v>1.1280604534071531E-6</v>
      </c>
      <c r="DU9202" s="95">
        <v>0</v>
      </c>
      <c r="DV9202" s="95">
        <v>1.1280604534071531E-6</v>
      </c>
    </row>
    <row r="9203" spans="98:126" x14ac:dyDescent="0.25">
      <c r="CT9203" s="95" t="s">
        <v>155</v>
      </c>
      <c r="CU9203" s="95" t="s">
        <v>709</v>
      </c>
      <c r="CV9203" s="95" t="s">
        <v>313</v>
      </c>
      <c r="CW9203" s="95">
        <v>2033</v>
      </c>
      <c r="CX9203" s="95">
        <v>1.2939345868039501E-7</v>
      </c>
      <c r="CY9203" s="95">
        <v>1.3662791723281327E-7</v>
      </c>
      <c r="CZ9203" s="95">
        <v>2.0503034981752679E-7</v>
      </c>
      <c r="DA9203" s="95">
        <v>1.9526699982621597E-7</v>
      </c>
      <c r="DB9203" s="95">
        <v>6.1205037377422107</v>
      </c>
      <c r="DC9203" s="95">
        <v>0.7788508108686264</v>
      </c>
      <c r="DD9203" s="95">
        <v>3.4265150031539422</v>
      </c>
      <c r="DE9203" s="95">
        <v>1.915137923719618</v>
      </c>
      <c r="DF9203" s="95">
        <v>0</v>
      </c>
      <c r="DG9203" s="95">
        <v>0</v>
      </c>
      <c r="DH9203" s="95">
        <v>0</v>
      </c>
      <c r="DI9203" s="95">
        <v>0</v>
      </c>
      <c r="DJ9203" s="95">
        <v>3.6995836117117281E-5</v>
      </c>
      <c r="DK9203" s="95">
        <v>7.9195314749274996E-7</v>
      </c>
      <c r="DL9203" s="95">
        <v>0</v>
      </c>
      <c r="DM9203" s="95">
        <v>7.9195314749274996E-7</v>
      </c>
      <c r="DN9203" s="95">
        <v>8.3623167810336699E-7</v>
      </c>
      <c r="DO9203" s="95">
        <v>0</v>
      </c>
      <c r="DP9203" s="95">
        <v>8.3623167810336699E-7</v>
      </c>
      <c r="DQ9203" s="95">
        <v>1.2548890224087656E-6</v>
      </c>
      <c r="DR9203" s="95">
        <v>0</v>
      </c>
      <c r="DS9203" s="95">
        <v>1.2548890224087656E-6</v>
      </c>
      <c r="DT9203" s="95">
        <v>1.1951324022940625E-6</v>
      </c>
      <c r="DU9203" s="95">
        <v>0</v>
      </c>
      <c r="DV9203" s="95">
        <v>1.1951324022940625E-6</v>
      </c>
    </row>
    <row r="9204" spans="98:126" x14ac:dyDescent="0.25">
      <c r="CT9204" s="95" t="s">
        <v>155</v>
      </c>
      <c r="CU9204" s="95" t="s">
        <v>709</v>
      </c>
      <c r="CV9204" s="95" t="s">
        <v>313</v>
      </c>
      <c r="CW9204" s="95">
        <v>2034</v>
      </c>
      <c r="CX9204" s="95">
        <v>1.2939345868039501E-7</v>
      </c>
      <c r="CY9204" s="95">
        <v>1.3662791723281327E-7</v>
      </c>
      <c r="CZ9204" s="95">
        <v>2.0503034981752679E-7</v>
      </c>
      <c r="DA9204" s="95">
        <v>1.9526699982621597E-7</v>
      </c>
      <c r="DB9204" s="95">
        <v>6.1205037377422107</v>
      </c>
      <c r="DC9204" s="95">
        <v>0.7788508108686264</v>
      </c>
      <c r="DD9204" s="95">
        <v>3.4265150031539422</v>
      </c>
      <c r="DE9204" s="95">
        <v>1.915137923719618</v>
      </c>
      <c r="DF9204" s="95">
        <v>0</v>
      </c>
      <c r="DG9204" s="95">
        <v>0</v>
      </c>
      <c r="DH9204" s="95">
        <v>0</v>
      </c>
      <c r="DI9204" s="95">
        <v>0</v>
      </c>
      <c r="DJ9204" s="95">
        <v>3.6995836117117281E-5</v>
      </c>
      <c r="DK9204" s="95">
        <v>7.9195314749274996E-7</v>
      </c>
      <c r="DL9204" s="95">
        <v>0</v>
      </c>
      <c r="DM9204" s="95">
        <v>7.9195314749274996E-7</v>
      </c>
      <c r="DN9204" s="95">
        <v>8.3623167810336699E-7</v>
      </c>
      <c r="DO9204" s="95">
        <v>0</v>
      </c>
      <c r="DP9204" s="95">
        <v>8.3623167810336699E-7</v>
      </c>
      <c r="DQ9204" s="95">
        <v>1.2548890224087656E-6</v>
      </c>
      <c r="DR9204" s="95">
        <v>0</v>
      </c>
      <c r="DS9204" s="95">
        <v>1.2548890224087656E-6</v>
      </c>
      <c r="DT9204" s="95">
        <v>1.1951324022940625E-6</v>
      </c>
      <c r="DU9204" s="95">
        <v>0</v>
      </c>
      <c r="DV9204" s="95">
        <v>1.1951324022940625E-6</v>
      </c>
    </row>
    <row r="9205" spans="98:126" x14ac:dyDescent="0.25">
      <c r="CT9205" s="95" t="s">
        <v>155</v>
      </c>
      <c r="CU9205" s="95" t="s">
        <v>709</v>
      </c>
      <c r="CV9205" s="95" t="s">
        <v>313</v>
      </c>
      <c r="CW9205" s="95">
        <v>2035</v>
      </c>
      <c r="CX9205" s="95">
        <v>1.2939345868039501E-7</v>
      </c>
      <c r="CY9205" s="95">
        <v>1.3662791723281327E-7</v>
      </c>
      <c r="CZ9205" s="95">
        <v>2.0503034981752679E-7</v>
      </c>
      <c r="DA9205" s="95">
        <v>1.9526699982621597E-7</v>
      </c>
      <c r="DB9205" s="95">
        <v>6.1205037377422107</v>
      </c>
      <c r="DC9205" s="95">
        <v>0.7788508108686264</v>
      </c>
      <c r="DD9205" s="95">
        <v>3.4265150031539422</v>
      </c>
      <c r="DE9205" s="95">
        <v>1.915137923719618</v>
      </c>
      <c r="DF9205" s="95">
        <v>0</v>
      </c>
      <c r="DG9205" s="95">
        <v>0</v>
      </c>
      <c r="DH9205" s="95">
        <v>0</v>
      </c>
      <c r="DI9205" s="95">
        <v>0</v>
      </c>
      <c r="DJ9205" s="95">
        <v>3.6995836117117281E-5</v>
      </c>
      <c r="DK9205" s="95">
        <v>7.9195314749274996E-7</v>
      </c>
      <c r="DL9205" s="95">
        <v>0</v>
      </c>
      <c r="DM9205" s="95">
        <v>7.9195314749274996E-7</v>
      </c>
      <c r="DN9205" s="95">
        <v>8.3623167810336699E-7</v>
      </c>
      <c r="DO9205" s="95">
        <v>0</v>
      </c>
      <c r="DP9205" s="95">
        <v>8.3623167810336699E-7</v>
      </c>
      <c r="DQ9205" s="95">
        <v>1.2548890224087656E-6</v>
      </c>
      <c r="DR9205" s="95">
        <v>0</v>
      </c>
      <c r="DS9205" s="95">
        <v>1.2548890224087656E-6</v>
      </c>
      <c r="DT9205" s="95">
        <v>1.1951324022940625E-6</v>
      </c>
      <c r="DU9205" s="95">
        <v>0</v>
      </c>
      <c r="DV9205" s="95">
        <v>1.1951324022940625E-6</v>
      </c>
    </row>
    <row r="9206" spans="98:126" x14ac:dyDescent="0.25">
      <c r="CT9206" s="95" t="s">
        <v>155</v>
      </c>
      <c r="CU9206" s="95" t="s">
        <v>709</v>
      </c>
      <c r="CV9206" s="95" t="s">
        <v>313</v>
      </c>
      <c r="CW9206" s="95">
        <v>2036</v>
      </c>
      <c r="CX9206" s="95">
        <v>1.2939345868039501E-7</v>
      </c>
      <c r="CY9206" s="95">
        <v>1.3662791723281327E-7</v>
      </c>
      <c r="CZ9206" s="95">
        <v>2.0503034981752679E-7</v>
      </c>
      <c r="DA9206" s="95">
        <v>1.9526699982621597E-7</v>
      </c>
      <c r="DB9206" s="95">
        <v>6.1205037377422107</v>
      </c>
      <c r="DC9206" s="95">
        <v>0.7788508108686264</v>
      </c>
      <c r="DD9206" s="95">
        <v>3.4265150031539422</v>
      </c>
      <c r="DE9206" s="95">
        <v>1.915137923719618</v>
      </c>
      <c r="DF9206" s="95">
        <v>0</v>
      </c>
      <c r="DG9206" s="95">
        <v>0</v>
      </c>
      <c r="DH9206" s="95">
        <v>0</v>
      </c>
      <c r="DI9206" s="95">
        <v>0</v>
      </c>
      <c r="DJ9206" s="95">
        <v>3.6995836117117281E-5</v>
      </c>
      <c r="DK9206" s="95">
        <v>7.9195314749274996E-7</v>
      </c>
      <c r="DL9206" s="95">
        <v>0</v>
      </c>
      <c r="DM9206" s="95">
        <v>7.9195314749274996E-7</v>
      </c>
      <c r="DN9206" s="95">
        <v>8.3623167810336699E-7</v>
      </c>
      <c r="DO9206" s="95">
        <v>0</v>
      </c>
      <c r="DP9206" s="95">
        <v>8.3623167810336699E-7</v>
      </c>
      <c r="DQ9206" s="95">
        <v>1.2548890224087656E-6</v>
      </c>
      <c r="DR9206" s="95">
        <v>0</v>
      </c>
      <c r="DS9206" s="95">
        <v>1.2548890224087656E-6</v>
      </c>
      <c r="DT9206" s="95">
        <v>1.1951324022940625E-6</v>
      </c>
      <c r="DU9206" s="95">
        <v>0</v>
      </c>
      <c r="DV9206" s="95">
        <v>1.1951324022940625E-6</v>
      </c>
    </row>
    <row r="9207" spans="98:126" x14ac:dyDescent="0.25">
      <c r="CT9207" s="95" t="s">
        <v>155</v>
      </c>
      <c r="CU9207" s="95" t="s">
        <v>709</v>
      </c>
      <c r="CV9207" s="95" t="s">
        <v>313</v>
      </c>
      <c r="CW9207" s="95">
        <v>2037</v>
      </c>
      <c r="CX9207" s="95">
        <v>1.2939345868039501E-7</v>
      </c>
      <c r="CY9207" s="95">
        <v>1.3662791723281327E-7</v>
      </c>
      <c r="CZ9207" s="95">
        <v>2.0503034981752679E-7</v>
      </c>
      <c r="DA9207" s="95">
        <v>1.9526699982621597E-7</v>
      </c>
      <c r="DB9207" s="95">
        <v>6.1205037377422107</v>
      </c>
      <c r="DC9207" s="95">
        <v>0.7788508108686264</v>
      </c>
      <c r="DD9207" s="95">
        <v>3.4265150031539422</v>
      </c>
      <c r="DE9207" s="95">
        <v>1.915137923719618</v>
      </c>
      <c r="DF9207" s="95">
        <v>0</v>
      </c>
      <c r="DG9207" s="95">
        <v>0</v>
      </c>
      <c r="DH9207" s="95">
        <v>0</v>
      </c>
      <c r="DI9207" s="95">
        <v>0</v>
      </c>
      <c r="DJ9207" s="95">
        <v>3.6995836117117281E-5</v>
      </c>
      <c r="DK9207" s="95">
        <v>7.9195314749274996E-7</v>
      </c>
      <c r="DL9207" s="95">
        <v>0</v>
      </c>
      <c r="DM9207" s="95">
        <v>7.9195314749274996E-7</v>
      </c>
      <c r="DN9207" s="95">
        <v>8.3623167810336699E-7</v>
      </c>
      <c r="DO9207" s="95">
        <v>0</v>
      </c>
      <c r="DP9207" s="95">
        <v>8.3623167810336699E-7</v>
      </c>
      <c r="DQ9207" s="95">
        <v>1.2548890224087656E-6</v>
      </c>
      <c r="DR9207" s="95">
        <v>0</v>
      </c>
      <c r="DS9207" s="95">
        <v>1.2548890224087656E-6</v>
      </c>
      <c r="DT9207" s="95">
        <v>1.1951324022940625E-6</v>
      </c>
      <c r="DU9207" s="95">
        <v>0</v>
      </c>
      <c r="DV9207" s="95">
        <v>1.1951324022940625E-6</v>
      </c>
    </row>
    <row r="9208" spans="98:126" x14ac:dyDescent="0.25">
      <c r="CT9208" s="95" t="s">
        <v>155</v>
      </c>
      <c r="CU9208" s="95" t="s">
        <v>709</v>
      </c>
      <c r="CV9208" s="95" t="s">
        <v>313</v>
      </c>
      <c r="CW9208" s="95">
        <v>2038</v>
      </c>
      <c r="CX9208" s="95">
        <v>1.2939345868039501E-7</v>
      </c>
      <c r="CY9208" s="95">
        <v>1.3662791723281327E-7</v>
      </c>
      <c r="CZ9208" s="95">
        <v>2.0503034981752679E-7</v>
      </c>
      <c r="DA9208" s="95">
        <v>1.9526699982621597E-7</v>
      </c>
      <c r="DB9208" s="95">
        <v>6.502814470963826</v>
      </c>
      <c r="DC9208" s="95">
        <v>0.81303636269303703</v>
      </c>
      <c r="DD9208" s="95">
        <v>3.6355267003048302</v>
      </c>
      <c r="DE9208" s="95">
        <v>2.0542514079659351</v>
      </c>
      <c r="DF9208" s="95">
        <v>0</v>
      </c>
      <c r="DG9208" s="95">
        <v>0</v>
      </c>
      <c r="DH9208" s="95">
        <v>0</v>
      </c>
      <c r="DI9208" s="95">
        <v>0</v>
      </c>
      <c r="DJ9208" s="95">
        <v>3.6995836117117281E-5</v>
      </c>
      <c r="DK9208" s="95">
        <v>8.4142165555493257E-7</v>
      </c>
      <c r="DL9208" s="95">
        <v>0</v>
      </c>
      <c r="DM9208" s="95">
        <v>8.4142165555493257E-7</v>
      </c>
      <c r="DN9208" s="95">
        <v>8.8846599731918599E-7</v>
      </c>
      <c r="DO9208" s="95">
        <v>0</v>
      </c>
      <c r="DP9208" s="95">
        <v>8.8846599731918599E-7</v>
      </c>
      <c r="DQ9208" s="95">
        <v>1.3332743257801886E-6</v>
      </c>
      <c r="DR9208" s="95">
        <v>0</v>
      </c>
      <c r="DS9208" s="95">
        <v>1.3332743257801886E-6</v>
      </c>
      <c r="DT9208" s="95">
        <v>1.2697850721716082E-6</v>
      </c>
      <c r="DU9208" s="95">
        <v>0</v>
      </c>
      <c r="DV9208" s="95">
        <v>1.2697850721716082E-6</v>
      </c>
    </row>
    <row r="9209" spans="98:126" x14ac:dyDescent="0.25">
      <c r="CT9209" s="95" t="s">
        <v>155</v>
      </c>
      <c r="CU9209" s="95" t="s">
        <v>709</v>
      </c>
      <c r="CV9209" s="95" t="s">
        <v>313</v>
      </c>
      <c r="CW9209" s="95">
        <v>2039</v>
      </c>
      <c r="CX9209" s="95">
        <v>1.2939345868039501E-7</v>
      </c>
      <c r="CY9209" s="95">
        <v>1.3662791723281327E-7</v>
      </c>
      <c r="CZ9209" s="95">
        <v>2.0503034981752679E-7</v>
      </c>
      <c r="DA9209" s="95">
        <v>1.9526699982621597E-7</v>
      </c>
      <c r="DB9209" s="95">
        <v>6.502814470963826</v>
      </c>
      <c r="DC9209" s="95">
        <v>0.81303636269303703</v>
      </c>
      <c r="DD9209" s="95">
        <v>3.6355267003048302</v>
      </c>
      <c r="DE9209" s="95">
        <v>2.0542514079659351</v>
      </c>
      <c r="DF9209" s="95">
        <v>0</v>
      </c>
      <c r="DG9209" s="95">
        <v>0</v>
      </c>
      <c r="DH9209" s="95">
        <v>0</v>
      </c>
      <c r="DI9209" s="95">
        <v>0</v>
      </c>
      <c r="DJ9209" s="95">
        <v>3.6995836117117281E-5</v>
      </c>
      <c r="DK9209" s="95">
        <v>8.4142165555493257E-7</v>
      </c>
      <c r="DL9209" s="95">
        <v>0</v>
      </c>
      <c r="DM9209" s="95">
        <v>8.4142165555493257E-7</v>
      </c>
      <c r="DN9209" s="95">
        <v>8.8846599731918599E-7</v>
      </c>
      <c r="DO9209" s="95">
        <v>0</v>
      </c>
      <c r="DP9209" s="95">
        <v>8.8846599731918599E-7</v>
      </c>
      <c r="DQ9209" s="95">
        <v>1.3332743257801886E-6</v>
      </c>
      <c r="DR9209" s="95">
        <v>0</v>
      </c>
      <c r="DS9209" s="95">
        <v>1.3332743257801886E-6</v>
      </c>
      <c r="DT9209" s="95">
        <v>1.2697850721716082E-6</v>
      </c>
      <c r="DU9209" s="95">
        <v>0</v>
      </c>
      <c r="DV9209" s="95">
        <v>1.2697850721716082E-6</v>
      </c>
    </row>
    <row r="9210" spans="98:126" x14ac:dyDescent="0.25">
      <c r="CT9210" s="95" t="s">
        <v>155</v>
      </c>
      <c r="CU9210" s="95" t="s">
        <v>709</v>
      </c>
      <c r="CV9210" s="95" t="s">
        <v>313</v>
      </c>
      <c r="CW9210" s="95">
        <v>2040</v>
      </c>
      <c r="CX9210" s="95">
        <v>1.2939345868039501E-7</v>
      </c>
      <c r="CY9210" s="95">
        <v>1.3662791723281327E-7</v>
      </c>
      <c r="CZ9210" s="95">
        <v>2.0503034981752679E-7</v>
      </c>
      <c r="DA9210" s="95">
        <v>1.9526699982621597E-7</v>
      </c>
      <c r="DB9210" s="95">
        <v>6.502814470963826</v>
      </c>
      <c r="DC9210" s="95">
        <v>0.81303636269303703</v>
      </c>
      <c r="DD9210" s="95">
        <v>3.6355267003048302</v>
      </c>
      <c r="DE9210" s="95">
        <v>2.0542514079659351</v>
      </c>
      <c r="DF9210" s="95">
        <v>0</v>
      </c>
      <c r="DG9210" s="95">
        <v>0</v>
      </c>
      <c r="DH9210" s="95">
        <v>0</v>
      </c>
      <c r="DI9210" s="95">
        <v>0</v>
      </c>
      <c r="DJ9210" s="95">
        <v>3.6995836117117281E-5</v>
      </c>
      <c r="DK9210" s="95">
        <v>8.4142165555493257E-7</v>
      </c>
      <c r="DL9210" s="95">
        <v>0</v>
      </c>
      <c r="DM9210" s="95">
        <v>8.4142165555493257E-7</v>
      </c>
      <c r="DN9210" s="95">
        <v>8.8846599731918599E-7</v>
      </c>
      <c r="DO9210" s="95">
        <v>0</v>
      </c>
      <c r="DP9210" s="95">
        <v>8.8846599731918599E-7</v>
      </c>
      <c r="DQ9210" s="95">
        <v>1.3332743257801886E-6</v>
      </c>
      <c r="DR9210" s="95">
        <v>0</v>
      </c>
      <c r="DS9210" s="95">
        <v>1.3332743257801886E-6</v>
      </c>
      <c r="DT9210" s="95">
        <v>1.2697850721716082E-6</v>
      </c>
      <c r="DU9210" s="95">
        <v>0</v>
      </c>
      <c r="DV9210" s="95">
        <v>1.2697850721716082E-6</v>
      </c>
    </row>
    <row r="9211" spans="98:126" x14ac:dyDescent="0.25">
      <c r="CT9211" s="95" t="s">
        <v>155</v>
      </c>
      <c r="CU9211" s="95" t="s">
        <v>709</v>
      </c>
      <c r="CV9211" s="95" t="s">
        <v>313</v>
      </c>
      <c r="CW9211" s="95">
        <v>2041</v>
      </c>
      <c r="CX9211" s="95">
        <v>1.2939345868039501E-7</v>
      </c>
      <c r="CY9211" s="95">
        <v>1.3662791723281327E-7</v>
      </c>
      <c r="CZ9211" s="95">
        <v>2.0503034981752679E-7</v>
      </c>
      <c r="DA9211" s="95">
        <v>1.9526699982621597E-7</v>
      </c>
      <c r="DB9211" s="95">
        <v>6.502814470963826</v>
      </c>
      <c r="DC9211" s="95">
        <v>0.81303636269303703</v>
      </c>
      <c r="DD9211" s="95">
        <v>3.6355267003048302</v>
      </c>
      <c r="DE9211" s="95">
        <v>2.0542514079659351</v>
      </c>
      <c r="DF9211" s="95">
        <v>0</v>
      </c>
      <c r="DG9211" s="95">
        <v>0</v>
      </c>
      <c r="DH9211" s="95">
        <v>0</v>
      </c>
      <c r="DI9211" s="95">
        <v>0</v>
      </c>
      <c r="DJ9211" s="95">
        <v>3.6995836117117281E-5</v>
      </c>
      <c r="DK9211" s="95">
        <v>8.4142165555493257E-7</v>
      </c>
      <c r="DL9211" s="95">
        <v>0</v>
      </c>
      <c r="DM9211" s="95">
        <v>8.4142165555493257E-7</v>
      </c>
      <c r="DN9211" s="95">
        <v>8.8846599731918599E-7</v>
      </c>
      <c r="DO9211" s="95">
        <v>0</v>
      </c>
      <c r="DP9211" s="95">
        <v>8.8846599731918599E-7</v>
      </c>
      <c r="DQ9211" s="95">
        <v>1.3332743257801886E-6</v>
      </c>
      <c r="DR9211" s="95">
        <v>0</v>
      </c>
      <c r="DS9211" s="95">
        <v>1.3332743257801886E-6</v>
      </c>
      <c r="DT9211" s="95">
        <v>1.2697850721716082E-6</v>
      </c>
      <c r="DU9211" s="95">
        <v>0</v>
      </c>
      <c r="DV9211" s="95">
        <v>1.2697850721716082E-6</v>
      </c>
    </row>
    <row r="9212" spans="98:126" x14ac:dyDescent="0.25">
      <c r="CT9212" s="95" t="s">
        <v>155</v>
      </c>
      <c r="CU9212" s="95" t="s">
        <v>709</v>
      </c>
      <c r="CV9212" s="95" t="s">
        <v>313</v>
      </c>
      <c r="CW9212" s="95">
        <v>2042</v>
      </c>
      <c r="CX9212" s="95">
        <v>1.2939345868039501E-7</v>
      </c>
      <c r="CY9212" s="95">
        <v>1.3662791723281327E-7</v>
      </c>
      <c r="CZ9212" s="95">
        <v>2.0503034981752679E-7</v>
      </c>
      <c r="DA9212" s="95">
        <v>1.9526699982621597E-7</v>
      </c>
      <c r="DB9212" s="95">
        <v>6.502814470963826</v>
      </c>
      <c r="DC9212" s="95">
        <v>0.81303636269303703</v>
      </c>
      <c r="DD9212" s="95">
        <v>3.6355267003048302</v>
      </c>
      <c r="DE9212" s="95">
        <v>2.0542514079659351</v>
      </c>
      <c r="DF9212" s="95">
        <v>0</v>
      </c>
      <c r="DG9212" s="95">
        <v>0</v>
      </c>
      <c r="DH9212" s="95">
        <v>0</v>
      </c>
      <c r="DI9212" s="95">
        <v>0</v>
      </c>
      <c r="DJ9212" s="95">
        <v>3.6995836117117281E-5</v>
      </c>
      <c r="DK9212" s="95">
        <v>8.4142165555493257E-7</v>
      </c>
      <c r="DL9212" s="95">
        <v>0</v>
      </c>
      <c r="DM9212" s="95">
        <v>8.4142165555493257E-7</v>
      </c>
      <c r="DN9212" s="95">
        <v>8.8846599731918599E-7</v>
      </c>
      <c r="DO9212" s="95">
        <v>0</v>
      </c>
      <c r="DP9212" s="95">
        <v>8.8846599731918599E-7</v>
      </c>
      <c r="DQ9212" s="95">
        <v>1.3332743257801886E-6</v>
      </c>
      <c r="DR9212" s="95">
        <v>0</v>
      </c>
      <c r="DS9212" s="95">
        <v>1.3332743257801886E-6</v>
      </c>
      <c r="DT9212" s="95">
        <v>1.2697850721716082E-6</v>
      </c>
      <c r="DU9212" s="95">
        <v>0</v>
      </c>
      <c r="DV9212" s="95">
        <v>1.2697850721716082E-6</v>
      </c>
    </row>
    <row r="9213" spans="98:126" x14ac:dyDescent="0.25">
      <c r="CT9213" s="95" t="s">
        <v>155</v>
      </c>
      <c r="CU9213" s="95" t="s">
        <v>709</v>
      </c>
      <c r="CV9213" s="95" t="s">
        <v>313</v>
      </c>
      <c r="CW9213" s="95">
        <v>2043</v>
      </c>
      <c r="CX9213" s="95">
        <v>1.2939345868039501E-7</v>
      </c>
      <c r="CY9213" s="95">
        <v>1.3662791723281327E-7</v>
      </c>
      <c r="CZ9213" s="95">
        <v>2.0503034981752679E-7</v>
      </c>
      <c r="DA9213" s="95">
        <v>1.9526699982621597E-7</v>
      </c>
      <c r="DB9213" s="95">
        <v>6.9209339048533947</v>
      </c>
      <c r="DC9213" s="95">
        <v>0.8494360697444735</v>
      </c>
      <c r="DD9213" s="95">
        <v>3.8631868733595831</v>
      </c>
      <c r="DE9213" s="95">
        <v>2.208310961749314</v>
      </c>
      <c r="DF9213" s="95">
        <v>0</v>
      </c>
      <c r="DG9213" s="95">
        <v>0</v>
      </c>
      <c r="DH9213" s="95">
        <v>0</v>
      </c>
      <c r="DI9213" s="95">
        <v>0</v>
      </c>
      <c r="DJ9213" s="95">
        <v>3.6995836117117281E-5</v>
      </c>
      <c r="DK9213" s="95">
        <v>8.9552357524739261E-7</v>
      </c>
      <c r="DL9213" s="95">
        <v>0</v>
      </c>
      <c r="DM9213" s="95">
        <v>8.9552357524739261E-7</v>
      </c>
      <c r="DN9213" s="95">
        <v>9.4559278472608074E-7</v>
      </c>
      <c r="DO9213" s="95">
        <v>0</v>
      </c>
      <c r="DP9213" s="95">
        <v>9.4559278472608074E-7</v>
      </c>
      <c r="DQ9213" s="95">
        <v>1.4190014995760732E-6</v>
      </c>
      <c r="DR9213" s="95">
        <v>0</v>
      </c>
      <c r="DS9213" s="95">
        <v>1.4190014995760732E-6</v>
      </c>
      <c r="DT9213" s="95">
        <v>1.3514299995962599E-6</v>
      </c>
      <c r="DU9213" s="95">
        <v>0</v>
      </c>
      <c r="DV9213" s="95">
        <v>1.3514299995962599E-6</v>
      </c>
    </row>
    <row r="9214" spans="98:126" x14ac:dyDescent="0.25">
      <c r="CT9214" s="95" t="s">
        <v>155</v>
      </c>
      <c r="CU9214" s="95" t="s">
        <v>709</v>
      </c>
      <c r="CV9214" s="95" t="s">
        <v>313</v>
      </c>
      <c r="CW9214" s="95">
        <v>2044</v>
      </c>
      <c r="CX9214" s="95">
        <v>1.2939345868039501E-7</v>
      </c>
      <c r="CY9214" s="95">
        <v>1.3662791723281327E-7</v>
      </c>
      <c r="CZ9214" s="95">
        <v>2.0503034981752679E-7</v>
      </c>
      <c r="DA9214" s="95">
        <v>1.9526699982621597E-7</v>
      </c>
      <c r="DB9214" s="95">
        <v>6.9209339048533947</v>
      </c>
      <c r="DC9214" s="95">
        <v>0.8494360697444735</v>
      </c>
      <c r="DD9214" s="95">
        <v>3.8631868733595831</v>
      </c>
      <c r="DE9214" s="95">
        <v>2.208310961749314</v>
      </c>
      <c r="DF9214" s="95">
        <v>0</v>
      </c>
      <c r="DG9214" s="95">
        <v>0</v>
      </c>
      <c r="DH9214" s="95">
        <v>0</v>
      </c>
      <c r="DI9214" s="95">
        <v>0</v>
      </c>
      <c r="DJ9214" s="95">
        <v>3.6995836117117281E-5</v>
      </c>
      <c r="DK9214" s="95">
        <v>8.9552357524739261E-7</v>
      </c>
      <c r="DL9214" s="95">
        <v>0</v>
      </c>
      <c r="DM9214" s="95">
        <v>8.9552357524739261E-7</v>
      </c>
      <c r="DN9214" s="95">
        <v>9.4559278472608074E-7</v>
      </c>
      <c r="DO9214" s="95">
        <v>0</v>
      </c>
      <c r="DP9214" s="95">
        <v>9.4559278472608074E-7</v>
      </c>
      <c r="DQ9214" s="95">
        <v>1.4190014995760732E-6</v>
      </c>
      <c r="DR9214" s="95">
        <v>0</v>
      </c>
      <c r="DS9214" s="95">
        <v>1.4190014995760732E-6</v>
      </c>
      <c r="DT9214" s="95">
        <v>1.3514299995962599E-6</v>
      </c>
      <c r="DU9214" s="95">
        <v>0</v>
      </c>
      <c r="DV9214" s="95">
        <v>1.3514299995962599E-6</v>
      </c>
    </row>
    <row r="9215" spans="98:126" x14ac:dyDescent="0.25">
      <c r="CT9215" s="95" t="s">
        <v>155</v>
      </c>
      <c r="CU9215" s="95" t="s">
        <v>709</v>
      </c>
      <c r="CV9215" s="95" t="s">
        <v>313</v>
      </c>
      <c r="CW9215" s="95">
        <v>2045</v>
      </c>
      <c r="CX9215" s="95">
        <v>1.2939345868039501E-7</v>
      </c>
      <c r="CY9215" s="95">
        <v>1.3662791723281327E-7</v>
      </c>
      <c r="CZ9215" s="95">
        <v>2.0503034981752679E-7</v>
      </c>
      <c r="DA9215" s="95">
        <v>1.9526699982621597E-7</v>
      </c>
      <c r="DB9215" s="95">
        <v>6.9209339048533947</v>
      </c>
      <c r="DC9215" s="95">
        <v>0.8494360697444735</v>
      </c>
      <c r="DD9215" s="95">
        <v>3.8631868733595831</v>
      </c>
      <c r="DE9215" s="95">
        <v>2.208310961749314</v>
      </c>
      <c r="DF9215" s="95">
        <v>0</v>
      </c>
      <c r="DG9215" s="95">
        <v>0</v>
      </c>
      <c r="DH9215" s="95">
        <v>0</v>
      </c>
      <c r="DI9215" s="95">
        <v>0</v>
      </c>
      <c r="DJ9215" s="95">
        <v>3.6995836117117281E-5</v>
      </c>
      <c r="DK9215" s="95">
        <v>8.9552357524739261E-7</v>
      </c>
      <c r="DL9215" s="95">
        <v>0</v>
      </c>
      <c r="DM9215" s="95">
        <v>8.9552357524739261E-7</v>
      </c>
      <c r="DN9215" s="95">
        <v>9.4559278472608074E-7</v>
      </c>
      <c r="DO9215" s="95">
        <v>0</v>
      </c>
      <c r="DP9215" s="95">
        <v>9.4559278472608074E-7</v>
      </c>
      <c r="DQ9215" s="95">
        <v>1.4190014995760732E-6</v>
      </c>
      <c r="DR9215" s="95">
        <v>0</v>
      </c>
      <c r="DS9215" s="95">
        <v>1.4190014995760732E-6</v>
      </c>
      <c r="DT9215" s="95">
        <v>1.3514299995962599E-6</v>
      </c>
      <c r="DU9215" s="95">
        <v>0</v>
      </c>
      <c r="DV9215" s="95">
        <v>1.3514299995962599E-6</v>
      </c>
    </row>
    <row r="9216" spans="98:126" x14ac:dyDescent="0.25">
      <c r="CT9216" s="95" t="s">
        <v>155</v>
      </c>
      <c r="CU9216" s="95" t="s">
        <v>709</v>
      </c>
      <c r="CV9216" s="95" t="s">
        <v>313</v>
      </c>
      <c r="CW9216" s="95">
        <v>2046</v>
      </c>
      <c r="CX9216" s="95">
        <v>1.2939345868039501E-7</v>
      </c>
      <c r="CY9216" s="95">
        <v>1.3662791723281327E-7</v>
      </c>
      <c r="CZ9216" s="95">
        <v>2.0503034981752679E-7</v>
      </c>
      <c r="DA9216" s="95">
        <v>1.9526699982621597E-7</v>
      </c>
      <c r="DB9216" s="95">
        <v>6.9209339048533947</v>
      </c>
      <c r="DC9216" s="95">
        <v>0.8494360697444735</v>
      </c>
      <c r="DD9216" s="95">
        <v>3.8631868733595831</v>
      </c>
      <c r="DE9216" s="95">
        <v>2.208310961749314</v>
      </c>
      <c r="DF9216" s="95">
        <v>0</v>
      </c>
      <c r="DG9216" s="95">
        <v>0</v>
      </c>
      <c r="DH9216" s="95">
        <v>0</v>
      </c>
      <c r="DI9216" s="95">
        <v>0</v>
      </c>
      <c r="DJ9216" s="95">
        <v>3.6995836117117281E-5</v>
      </c>
      <c r="DK9216" s="95">
        <v>8.9552357524739261E-7</v>
      </c>
      <c r="DL9216" s="95">
        <v>0</v>
      </c>
      <c r="DM9216" s="95">
        <v>8.9552357524739261E-7</v>
      </c>
      <c r="DN9216" s="95">
        <v>9.4559278472608074E-7</v>
      </c>
      <c r="DO9216" s="95">
        <v>0</v>
      </c>
      <c r="DP9216" s="95">
        <v>9.4559278472608074E-7</v>
      </c>
      <c r="DQ9216" s="95">
        <v>1.4190014995760732E-6</v>
      </c>
      <c r="DR9216" s="95">
        <v>0</v>
      </c>
      <c r="DS9216" s="95">
        <v>1.4190014995760732E-6</v>
      </c>
      <c r="DT9216" s="95">
        <v>1.3514299995962599E-6</v>
      </c>
      <c r="DU9216" s="95">
        <v>0</v>
      </c>
      <c r="DV9216" s="95">
        <v>1.3514299995962599E-6</v>
      </c>
    </row>
    <row r="9217" spans="98:126" x14ac:dyDescent="0.25">
      <c r="CT9217" s="95" t="s">
        <v>155</v>
      </c>
      <c r="CU9217" s="95" t="s">
        <v>709</v>
      </c>
      <c r="CV9217" s="95" t="s">
        <v>313</v>
      </c>
      <c r="CW9217" s="95">
        <v>2047</v>
      </c>
      <c r="CX9217" s="95">
        <v>1.2939345868039501E-7</v>
      </c>
      <c r="CY9217" s="95">
        <v>1.3662791723281327E-7</v>
      </c>
      <c r="CZ9217" s="95">
        <v>2.0503034981752679E-7</v>
      </c>
      <c r="DA9217" s="95">
        <v>1.9526699982621597E-7</v>
      </c>
      <c r="DB9217" s="95">
        <v>6.9209339048533947</v>
      </c>
      <c r="DC9217" s="95">
        <v>0.8494360697444735</v>
      </c>
      <c r="DD9217" s="95">
        <v>3.8631868733595831</v>
      </c>
      <c r="DE9217" s="95">
        <v>2.208310961749314</v>
      </c>
      <c r="DF9217" s="95">
        <v>0</v>
      </c>
      <c r="DG9217" s="95">
        <v>0</v>
      </c>
      <c r="DH9217" s="95">
        <v>0</v>
      </c>
      <c r="DI9217" s="95">
        <v>0</v>
      </c>
      <c r="DJ9217" s="95">
        <v>3.6995836117117281E-5</v>
      </c>
      <c r="DK9217" s="95">
        <v>8.9552357524739261E-7</v>
      </c>
      <c r="DL9217" s="95">
        <v>0</v>
      </c>
      <c r="DM9217" s="95">
        <v>8.9552357524739261E-7</v>
      </c>
      <c r="DN9217" s="95">
        <v>9.4559278472608074E-7</v>
      </c>
      <c r="DO9217" s="95">
        <v>0</v>
      </c>
      <c r="DP9217" s="95">
        <v>9.4559278472608074E-7</v>
      </c>
      <c r="DQ9217" s="95">
        <v>1.4190014995760732E-6</v>
      </c>
      <c r="DR9217" s="95">
        <v>0</v>
      </c>
      <c r="DS9217" s="95">
        <v>1.4190014995760732E-6</v>
      </c>
      <c r="DT9217" s="95">
        <v>1.3514299995962599E-6</v>
      </c>
      <c r="DU9217" s="95">
        <v>0</v>
      </c>
      <c r="DV9217" s="95">
        <v>1.3514299995962599E-6</v>
      </c>
    </row>
    <row r="9218" spans="98:126" x14ac:dyDescent="0.25">
      <c r="CT9218" s="95" t="s">
        <v>155</v>
      </c>
      <c r="CU9218" s="95" t="s">
        <v>709</v>
      </c>
      <c r="CV9218" s="95" t="s">
        <v>313</v>
      </c>
      <c r="CW9218" s="95">
        <v>2048</v>
      </c>
      <c r="CX9218" s="95">
        <v>1.2939345868039501E-7</v>
      </c>
      <c r="CY9218" s="95">
        <v>1.3662791723281327E-7</v>
      </c>
      <c r="CZ9218" s="95">
        <v>2.0503034981752679E-7</v>
      </c>
      <c r="DA9218" s="95">
        <v>1.9526699982621597E-7</v>
      </c>
      <c r="DB9218" s="95">
        <v>7.3713487866929146</v>
      </c>
      <c r="DC9218" s="95">
        <v>0.88758656625866705</v>
      </c>
      <c r="DD9218" s="95">
        <v>4.1074699954702769</v>
      </c>
      <c r="DE9218" s="95">
        <v>2.3762922249639469</v>
      </c>
      <c r="DF9218" s="95">
        <v>0</v>
      </c>
      <c r="DG9218" s="95">
        <v>0</v>
      </c>
      <c r="DH9218" s="95">
        <v>0</v>
      </c>
      <c r="DI9218" s="95">
        <v>0</v>
      </c>
      <c r="DJ9218" s="95">
        <v>3.6995836117117281E-5</v>
      </c>
      <c r="DK9218" s="95">
        <v>9.538043146497296E-7</v>
      </c>
      <c r="DL9218" s="95">
        <v>0</v>
      </c>
      <c r="DM9218" s="95">
        <v>9.538043146497296E-7</v>
      </c>
      <c r="DN9218" s="95">
        <v>1.0071320319224781E-6</v>
      </c>
      <c r="DO9218" s="95">
        <v>0</v>
      </c>
      <c r="DP9218" s="95">
        <v>1.0071320319224781E-6</v>
      </c>
      <c r="DQ9218" s="95">
        <v>1.5113502203626501E-6</v>
      </c>
      <c r="DR9218" s="95">
        <v>0</v>
      </c>
      <c r="DS9218" s="95">
        <v>1.5113502203626501E-6</v>
      </c>
      <c r="DT9218" s="95">
        <v>1.4393811622501426E-6</v>
      </c>
      <c r="DU9218" s="95">
        <v>0</v>
      </c>
      <c r="DV9218" s="95">
        <v>1.4393811622501426E-6</v>
      </c>
    </row>
    <row r="9219" spans="98:126" x14ac:dyDescent="0.25">
      <c r="CT9219" s="95" t="s">
        <v>155</v>
      </c>
      <c r="CU9219" s="95" t="s">
        <v>709</v>
      </c>
      <c r="CV9219" s="95" t="s">
        <v>313</v>
      </c>
      <c r="CW9219" s="95">
        <v>2049</v>
      </c>
      <c r="CX9219" s="95">
        <v>1.2939345868039501E-7</v>
      </c>
      <c r="CY9219" s="95">
        <v>1.3662791723281327E-7</v>
      </c>
      <c r="CZ9219" s="95">
        <v>2.0503034981752679E-7</v>
      </c>
      <c r="DA9219" s="95">
        <v>1.9526699982621597E-7</v>
      </c>
      <c r="DB9219" s="95">
        <v>7.3713487866929146</v>
      </c>
      <c r="DC9219" s="95">
        <v>0.88758656625866705</v>
      </c>
      <c r="DD9219" s="95">
        <v>4.1074699954702769</v>
      </c>
      <c r="DE9219" s="95">
        <v>2.3762922249639469</v>
      </c>
      <c r="DF9219" s="95">
        <v>0</v>
      </c>
      <c r="DG9219" s="95">
        <v>0</v>
      </c>
      <c r="DH9219" s="95">
        <v>0</v>
      </c>
      <c r="DI9219" s="95">
        <v>0</v>
      </c>
      <c r="DJ9219" s="95">
        <v>3.6995836117117281E-5</v>
      </c>
      <c r="DK9219" s="95">
        <v>9.538043146497296E-7</v>
      </c>
      <c r="DL9219" s="95">
        <v>0</v>
      </c>
      <c r="DM9219" s="95">
        <v>9.538043146497296E-7</v>
      </c>
      <c r="DN9219" s="95">
        <v>1.0071320319224781E-6</v>
      </c>
      <c r="DO9219" s="95">
        <v>0</v>
      </c>
      <c r="DP9219" s="95">
        <v>1.0071320319224781E-6</v>
      </c>
      <c r="DQ9219" s="95">
        <v>1.5113502203626501E-6</v>
      </c>
      <c r="DR9219" s="95">
        <v>0</v>
      </c>
      <c r="DS9219" s="95">
        <v>1.5113502203626501E-6</v>
      </c>
      <c r="DT9219" s="95">
        <v>1.4393811622501426E-6</v>
      </c>
      <c r="DU9219" s="95">
        <v>0</v>
      </c>
      <c r="DV9219" s="95">
        <v>1.4393811622501426E-6</v>
      </c>
    </row>
    <row r="9220" spans="98:126" x14ac:dyDescent="0.25">
      <c r="CT9220" s="95" t="s">
        <v>155</v>
      </c>
      <c r="CU9220" s="95" t="s">
        <v>709</v>
      </c>
      <c r="CV9220" s="95" t="s">
        <v>313</v>
      </c>
      <c r="CW9220" s="95">
        <v>2050</v>
      </c>
      <c r="CX9220" s="95">
        <v>0</v>
      </c>
      <c r="CY9220" s="95">
        <v>1.3662791723281327E-7</v>
      </c>
      <c r="CZ9220" s="95">
        <v>2.0503034981752679E-7</v>
      </c>
      <c r="DA9220" s="95">
        <v>1.9526699982621597E-7</v>
      </c>
      <c r="DB9220" s="95">
        <v>7.3713487866929146</v>
      </c>
      <c r="DC9220" s="95">
        <v>0.88758656625866705</v>
      </c>
      <c r="DD9220" s="95">
        <v>4.1074699954702769</v>
      </c>
      <c r="DE9220" s="95">
        <v>2.3762922249639469</v>
      </c>
      <c r="DF9220" s="95">
        <v>0</v>
      </c>
      <c r="DG9220" s="95">
        <v>0</v>
      </c>
      <c r="DH9220" s="95">
        <v>0</v>
      </c>
      <c r="DI9220" s="95">
        <v>0</v>
      </c>
      <c r="DJ9220" s="95">
        <v>3.6995836117117281E-5</v>
      </c>
      <c r="DK9220" s="95">
        <v>0</v>
      </c>
      <c r="DL9220" s="95">
        <v>0</v>
      </c>
      <c r="DM9220" s="95">
        <v>0</v>
      </c>
      <c r="DN9220" s="95">
        <v>1.0071320319224781E-6</v>
      </c>
      <c r="DO9220" s="95">
        <v>0</v>
      </c>
      <c r="DP9220" s="95">
        <v>1.0071320319224781E-6</v>
      </c>
      <c r="DQ9220" s="95">
        <v>1.5113502203626501E-6</v>
      </c>
      <c r="DR9220" s="95">
        <v>0</v>
      </c>
      <c r="DS9220" s="95">
        <v>1.5113502203626501E-6</v>
      </c>
      <c r="DT9220" s="95">
        <v>1.4393811622501426E-6</v>
      </c>
      <c r="DU9220" s="95">
        <v>0</v>
      </c>
      <c r="DV9220" s="95">
        <v>1.4393811622501426E-6</v>
      </c>
    </row>
    <row r="9221" spans="98:126" x14ac:dyDescent="0.25">
      <c r="CT9221" s="95" t="s">
        <v>155</v>
      </c>
      <c r="CU9221" s="95" t="s">
        <v>709</v>
      </c>
      <c r="CV9221" s="95" t="s">
        <v>313</v>
      </c>
      <c r="CW9221" s="95">
        <v>2051</v>
      </c>
      <c r="CX9221" s="95">
        <v>0</v>
      </c>
      <c r="CY9221" s="95">
        <v>0</v>
      </c>
      <c r="CZ9221" s="95">
        <v>2.0503034981752679E-7</v>
      </c>
      <c r="DA9221" s="95">
        <v>1.9526699982621597E-7</v>
      </c>
      <c r="DB9221" s="95">
        <v>7.3713487866929146</v>
      </c>
      <c r="DC9221" s="95">
        <v>0.88758656625866705</v>
      </c>
      <c r="DD9221" s="95">
        <v>4.1074699954702769</v>
      </c>
      <c r="DE9221" s="95">
        <v>2.3762922249639469</v>
      </c>
      <c r="DF9221" s="95">
        <v>0</v>
      </c>
      <c r="DG9221" s="95">
        <v>0</v>
      </c>
      <c r="DH9221" s="95">
        <v>0</v>
      </c>
      <c r="DI9221" s="95">
        <v>0</v>
      </c>
      <c r="DJ9221" s="95">
        <v>3.6995836117117281E-5</v>
      </c>
      <c r="DK9221" s="95">
        <v>0</v>
      </c>
      <c r="DL9221" s="95">
        <v>0</v>
      </c>
      <c r="DM9221" s="95">
        <v>0</v>
      </c>
      <c r="DN9221" s="95">
        <v>0</v>
      </c>
      <c r="DO9221" s="95">
        <v>0</v>
      </c>
      <c r="DP9221" s="95">
        <v>0</v>
      </c>
      <c r="DQ9221" s="95">
        <v>1.5113502203626501E-6</v>
      </c>
      <c r="DR9221" s="95">
        <v>0</v>
      </c>
      <c r="DS9221" s="95">
        <v>1.5113502203626501E-6</v>
      </c>
      <c r="DT9221" s="95">
        <v>1.4393811622501426E-6</v>
      </c>
      <c r="DU9221" s="95">
        <v>0</v>
      </c>
      <c r="DV9221" s="95">
        <v>1.4393811622501426E-6</v>
      </c>
    </row>
    <row r="9222" spans="98:126" x14ac:dyDescent="0.25">
      <c r="CT9222" s="95" t="s">
        <v>155</v>
      </c>
      <c r="CU9222" s="95" t="s">
        <v>709</v>
      </c>
      <c r="CV9222" s="95" t="s">
        <v>313</v>
      </c>
      <c r="CW9222" s="95">
        <v>2052</v>
      </c>
      <c r="CX9222" s="95">
        <v>0</v>
      </c>
      <c r="CY9222" s="95">
        <v>0</v>
      </c>
      <c r="CZ9222" s="95">
        <v>0</v>
      </c>
      <c r="DA9222" s="95">
        <v>1.9526699982621597E-7</v>
      </c>
      <c r="DB9222" s="95">
        <v>7.3713487866929146</v>
      </c>
      <c r="DC9222" s="95">
        <v>0.88758656625866705</v>
      </c>
      <c r="DD9222" s="95">
        <v>4.1074699954702769</v>
      </c>
      <c r="DE9222" s="95">
        <v>2.3762922249639469</v>
      </c>
      <c r="DF9222" s="95">
        <v>0</v>
      </c>
      <c r="DG9222" s="95">
        <v>0</v>
      </c>
      <c r="DH9222" s="95">
        <v>0</v>
      </c>
      <c r="DI9222" s="95">
        <v>0</v>
      </c>
      <c r="DJ9222" s="95">
        <v>3.6995836117117281E-5</v>
      </c>
      <c r="DK9222" s="95">
        <v>0</v>
      </c>
      <c r="DL9222" s="95">
        <v>0</v>
      </c>
      <c r="DM9222" s="95">
        <v>0</v>
      </c>
      <c r="DN9222" s="95">
        <v>0</v>
      </c>
      <c r="DO9222" s="95">
        <v>0</v>
      </c>
      <c r="DP9222" s="95">
        <v>0</v>
      </c>
      <c r="DQ9222" s="95">
        <v>0</v>
      </c>
      <c r="DR9222" s="95">
        <v>0</v>
      </c>
      <c r="DS9222" s="95">
        <v>0</v>
      </c>
      <c r="DT9222" s="95">
        <v>1.4393811622501426E-6</v>
      </c>
      <c r="DU9222" s="95">
        <v>0</v>
      </c>
      <c r="DV9222" s="95">
        <v>1.4393811622501426E-6</v>
      </c>
    </row>
    <row r="9223" spans="98:126" x14ac:dyDescent="0.25">
      <c r="CT9223" s="95" t="s">
        <v>155</v>
      </c>
      <c r="CU9223" s="95" t="s">
        <v>709</v>
      </c>
      <c r="CV9223" s="95" t="s">
        <v>315</v>
      </c>
      <c r="CW9223" s="95">
        <v>2020</v>
      </c>
      <c r="CX9223" s="95">
        <v>7.0128111037156947E-6</v>
      </c>
      <c r="CY9223" s="95">
        <v>0</v>
      </c>
      <c r="CZ9223" s="95">
        <v>0</v>
      </c>
      <c r="DA9223" s="95">
        <v>0</v>
      </c>
      <c r="DB9223" s="95">
        <v>7.790057533494682E-2</v>
      </c>
      <c r="DC9223" s="95">
        <v>3.6425060683953313E-2</v>
      </c>
      <c r="DD9223" s="95">
        <v>1.580872452543269E-3</v>
      </c>
      <c r="DE9223" s="95">
        <v>3.989464219844871E-2</v>
      </c>
      <c r="DF9223" s="95">
        <v>0</v>
      </c>
      <c r="DG9223" s="95">
        <v>0</v>
      </c>
      <c r="DH9223" s="95">
        <v>0</v>
      </c>
      <c r="DI9223" s="95">
        <v>0</v>
      </c>
      <c r="DJ9223" s="95">
        <v>5.2153156002294121E-4</v>
      </c>
      <c r="DK9223" s="95">
        <v>5.4630201969475599E-7</v>
      </c>
      <c r="DL9223" s="95">
        <v>0</v>
      </c>
      <c r="DM9223" s="95">
        <v>5.4630201969475599E-7</v>
      </c>
      <c r="DN9223" s="95">
        <v>0</v>
      </c>
      <c r="DO9223" s="95">
        <v>0</v>
      </c>
      <c r="DP9223" s="95">
        <v>0</v>
      </c>
      <c r="DQ9223" s="95">
        <v>0</v>
      </c>
      <c r="DR9223" s="95">
        <v>0</v>
      </c>
      <c r="DS9223" s="95">
        <v>0</v>
      </c>
      <c r="DT9223" s="95">
        <v>0</v>
      </c>
      <c r="DU9223" s="95">
        <v>0</v>
      </c>
      <c r="DV9223" s="95">
        <v>0</v>
      </c>
    </row>
    <row r="9224" spans="98:126" x14ac:dyDescent="0.25">
      <c r="CT9224" s="95" t="s">
        <v>155</v>
      </c>
      <c r="CU9224" s="95" t="s">
        <v>709</v>
      </c>
      <c r="CV9224" s="95" t="s">
        <v>315</v>
      </c>
      <c r="CW9224" s="95">
        <v>2021</v>
      </c>
      <c r="CX9224" s="95">
        <v>4.5494206769527876E-6</v>
      </c>
      <c r="CY9224" s="95">
        <v>7.4049011813994785E-6</v>
      </c>
      <c r="CZ9224" s="95">
        <v>0</v>
      </c>
      <c r="DA9224" s="95">
        <v>0</v>
      </c>
      <c r="DB9224" s="95">
        <v>7.790057533494682E-2</v>
      </c>
      <c r="DC9224" s="95">
        <v>3.6425060683953313E-2</v>
      </c>
      <c r="DD9224" s="95">
        <v>1.580872452543269E-3</v>
      </c>
      <c r="DE9224" s="95">
        <v>3.989464219844871E-2</v>
      </c>
      <c r="DF9224" s="95">
        <v>0</v>
      </c>
      <c r="DG9224" s="95">
        <v>0</v>
      </c>
      <c r="DH9224" s="95">
        <v>0</v>
      </c>
      <c r="DI9224" s="95">
        <v>0</v>
      </c>
      <c r="DJ9224" s="95">
        <v>5.2153156002294121E-4</v>
      </c>
      <c r="DK9224" s="95">
        <v>3.5440248817532541E-7</v>
      </c>
      <c r="DL9224" s="95">
        <v>0</v>
      </c>
      <c r="DM9224" s="95">
        <v>3.5440248817532541E-7</v>
      </c>
      <c r="DN9224" s="95">
        <v>5.7684606232944673E-7</v>
      </c>
      <c r="DO9224" s="95">
        <v>0</v>
      </c>
      <c r="DP9224" s="95">
        <v>5.7684606232944673E-7</v>
      </c>
      <c r="DQ9224" s="95">
        <v>0</v>
      </c>
      <c r="DR9224" s="95">
        <v>0</v>
      </c>
      <c r="DS9224" s="95">
        <v>0</v>
      </c>
      <c r="DT9224" s="95">
        <v>0</v>
      </c>
      <c r="DU9224" s="95">
        <v>0</v>
      </c>
      <c r="DV9224" s="95">
        <v>0</v>
      </c>
    </row>
    <row r="9225" spans="98:126" x14ac:dyDescent="0.25">
      <c r="CT9225" s="95" t="s">
        <v>155</v>
      </c>
      <c r="CU9225" s="95" t="s">
        <v>709</v>
      </c>
      <c r="CV9225" s="95" t="s">
        <v>315</v>
      </c>
      <c r="CW9225" s="95">
        <v>2022</v>
      </c>
      <c r="CX9225" s="95">
        <v>2.5435357199844437E-6</v>
      </c>
      <c r="CY9225" s="95">
        <v>2.6857461835618487E-6</v>
      </c>
      <c r="CZ9225" s="95">
        <v>6.4983760284894387E-6</v>
      </c>
      <c r="DA9225" s="95">
        <v>0</v>
      </c>
      <c r="DB9225" s="95">
        <v>7.7900575334947902E-2</v>
      </c>
      <c r="DC9225" s="95">
        <v>3.642506068395264E-2</v>
      </c>
      <c r="DD9225" s="95">
        <v>1.5808724525432679E-3</v>
      </c>
      <c r="DE9225" s="95">
        <v>3.9894642198449702E-2</v>
      </c>
      <c r="DF9225" s="95">
        <v>0</v>
      </c>
      <c r="DG9225" s="95">
        <v>0</v>
      </c>
      <c r="DH9225" s="95">
        <v>0</v>
      </c>
      <c r="DI9225" s="95">
        <v>0</v>
      </c>
      <c r="DJ9225" s="95">
        <v>4.8829962047023789E-4</v>
      </c>
      <c r="DK9225" s="95">
        <v>1.9814289597177911E-7</v>
      </c>
      <c r="DL9225" s="95">
        <v>0</v>
      </c>
      <c r="DM9225" s="95">
        <v>1.9814289597177911E-7</v>
      </c>
      <c r="DN9225" s="95">
        <v>2.092211729031086E-7</v>
      </c>
      <c r="DO9225" s="95">
        <v>0</v>
      </c>
      <c r="DP9225" s="95">
        <v>2.092211729031086E-7</v>
      </c>
      <c r="DQ9225" s="95">
        <v>5.0622723136216113E-7</v>
      </c>
      <c r="DR9225" s="95">
        <v>0</v>
      </c>
      <c r="DS9225" s="95">
        <v>5.0622723136216113E-7</v>
      </c>
      <c r="DT9225" s="95">
        <v>0</v>
      </c>
      <c r="DU9225" s="95">
        <v>0</v>
      </c>
      <c r="DV9225" s="95">
        <v>0</v>
      </c>
    </row>
    <row r="9226" spans="98:126" x14ac:dyDescent="0.25">
      <c r="CT9226" s="95" t="s">
        <v>155</v>
      </c>
      <c r="CU9226" s="95" t="s">
        <v>709</v>
      </c>
      <c r="CV9226" s="95" t="s">
        <v>315</v>
      </c>
      <c r="CW9226" s="95">
        <v>2023</v>
      </c>
      <c r="CX9226" s="95">
        <v>2.5435357199844437E-6</v>
      </c>
      <c r="CY9226" s="95">
        <v>2.6857461835618487E-6</v>
      </c>
      <c r="CZ9226" s="95">
        <v>4.030358441301951E-6</v>
      </c>
      <c r="DA9226" s="95">
        <v>6.1889295509423224E-6</v>
      </c>
      <c r="DB9226" s="95">
        <v>8.0408269036975677E-2</v>
      </c>
      <c r="DC9226" s="95">
        <v>3.7590224611389118E-2</v>
      </c>
      <c r="DD9226" s="95">
        <v>1.6314334115687429E-3</v>
      </c>
      <c r="DE9226" s="95">
        <v>4.1186611014016931E-2</v>
      </c>
      <c r="DF9226" s="95">
        <v>0</v>
      </c>
      <c r="DG9226" s="95">
        <v>0</v>
      </c>
      <c r="DH9226" s="95">
        <v>0</v>
      </c>
      <c r="DI9226" s="95">
        <v>0</v>
      </c>
      <c r="DJ9226" s="95">
        <v>4.8829962047023789E-4</v>
      </c>
      <c r="DK9226" s="95">
        <v>2.0452130447766679E-7</v>
      </c>
      <c r="DL9226" s="95">
        <v>0</v>
      </c>
      <c r="DM9226" s="95">
        <v>2.0452130447766679E-7</v>
      </c>
      <c r="DN9226" s="95">
        <v>2.1595620169287178E-7</v>
      </c>
      <c r="DO9226" s="95">
        <v>0</v>
      </c>
      <c r="DP9226" s="95">
        <v>2.1595620169287178E-7</v>
      </c>
      <c r="DQ9226" s="95">
        <v>3.2407414586365323E-7</v>
      </c>
      <c r="DR9226" s="95">
        <v>0</v>
      </c>
      <c r="DS9226" s="95">
        <v>3.2407414586365323E-7</v>
      </c>
      <c r="DT9226" s="95">
        <v>4.9764111238305928E-7</v>
      </c>
      <c r="DU9226" s="95">
        <v>0</v>
      </c>
      <c r="DV9226" s="95">
        <v>4.9764111238305928E-7</v>
      </c>
    </row>
    <row r="9227" spans="98:126" x14ac:dyDescent="0.25">
      <c r="CT9227" s="95" t="s">
        <v>155</v>
      </c>
      <c r="CU9227" s="95" t="s">
        <v>709</v>
      </c>
      <c r="CV9227" s="95" t="s">
        <v>315</v>
      </c>
      <c r="CW9227" s="95">
        <v>2024</v>
      </c>
      <c r="CX9227" s="95">
        <v>2.5435357199844437E-6</v>
      </c>
      <c r="CY9227" s="95">
        <v>2.6857461835618487E-6</v>
      </c>
      <c r="CZ9227" s="95">
        <v>4.030358441301951E-6</v>
      </c>
      <c r="DA9227" s="95">
        <v>3.8384366107637628E-6</v>
      </c>
      <c r="DB9227" s="95">
        <v>8.0408269036975677E-2</v>
      </c>
      <c r="DC9227" s="95">
        <v>3.7590224611389118E-2</v>
      </c>
      <c r="DD9227" s="95">
        <v>1.6314334115687429E-3</v>
      </c>
      <c r="DE9227" s="95">
        <v>4.1186611014016931E-2</v>
      </c>
      <c r="DF9227" s="95">
        <v>0</v>
      </c>
      <c r="DG9227" s="95">
        <v>0</v>
      </c>
      <c r="DH9227" s="95">
        <v>0</v>
      </c>
      <c r="DI9227" s="95">
        <v>0</v>
      </c>
      <c r="DJ9227" s="95">
        <v>4.8829962047023789E-4</v>
      </c>
      <c r="DK9227" s="95">
        <v>2.0452130447766679E-7</v>
      </c>
      <c r="DL9227" s="95">
        <v>0</v>
      </c>
      <c r="DM9227" s="95">
        <v>2.0452130447766679E-7</v>
      </c>
      <c r="DN9227" s="95">
        <v>2.1595620169287178E-7</v>
      </c>
      <c r="DO9227" s="95">
        <v>0</v>
      </c>
      <c r="DP9227" s="95">
        <v>2.1595620169287178E-7</v>
      </c>
      <c r="DQ9227" s="95">
        <v>3.2407414586365323E-7</v>
      </c>
      <c r="DR9227" s="95">
        <v>0</v>
      </c>
      <c r="DS9227" s="95">
        <v>3.2407414586365323E-7</v>
      </c>
      <c r="DT9227" s="95">
        <v>3.0864204367966971E-7</v>
      </c>
      <c r="DU9227" s="95">
        <v>0</v>
      </c>
      <c r="DV9227" s="95">
        <v>3.0864204367966971E-7</v>
      </c>
    </row>
    <row r="9228" spans="98:126" x14ac:dyDescent="0.25">
      <c r="CT9228" s="95" t="s">
        <v>155</v>
      </c>
      <c r="CU9228" s="95" t="s">
        <v>709</v>
      </c>
      <c r="CV9228" s="95" t="s">
        <v>315</v>
      </c>
      <c r="CW9228" s="95">
        <v>2025</v>
      </c>
      <c r="CX9228" s="95">
        <v>2.5435357199844437E-6</v>
      </c>
      <c r="CY9228" s="95">
        <v>2.6857461835618487E-6</v>
      </c>
      <c r="CZ9228" s="95">
        <v>4.030358441301951E-6</v>
      </c>
      <c r="DA9228" s="95">
        <v>3.8384366107637628E-6</v>
      </c>
      <c r="DB9228" s="95">
        <v>8.0408269036975677E-2</v>
      </c>
      <c r="DC9228" s="95">
        <v>3.7590224611389118E-2</v>
      </c>
      <c r="DD9228" s="95">
        <v>1.6314334115687429E-3</v>
      </c>
      <c r="DE9228" s="95">
        <v>4.1186611014016931E-2</v>
      </c>
      <c r="DF9228" s="95">
        <v>0</v>
      </c>
      <c r="DG9228" s="95">
        <v>0</v>
      </c>
      <c r="DH9228" s="95">
        <v>0</v>
      </c>
      <c r="DI9228" s="95">
        <v>0</v>
      </c>
      <c r="DJ9228" s="95">
        <v>4.8829962047023789E-4</v>
      </c>
      <c r="DK9228" s="95">
        <v>2.0452130447766679E-7</v>
      </c>
      <c r="DL9228" s="95">
        <v>0</v>
      </c>
      <c r="DM9228" s="95">
        <v>2.0452130447766679E-7</v>
      </c>
      <c r="DN9228" s="95">
        <v>2.1595620169287178E-7</v>
      </c>
      <c r="DO9228" s="95">
        <v>0</v>
      </c>
      <c r="DP9228" s="95">
        <v>2.1595620169287178E-7</v>
      </c>
      <c r="DQ9228" s="95">
        <v>3.2407414586365323E-7</v>
      </c>
      <c r="DR9228" s="95">
        <v>0</v>
      </c>
      <c r="DS9228" s="95">
        <v>3.2407414586365323E-7</v>
      </c>
      <c r="DT9228" s="95">
        <v>3.0864204367966971E-7</v>
      </c>
      <c r="DU9228" s="95">
        <v>0</v>
      </c>
      <c r="DV9228" s="95">
        <v>3.0864204367966971E-7</v>
      </c>
    </row>
    <row r="9229" spans="98:126" x14ac:dyDescent="0.25">
      <c r="CT9229" s="95" t="s">
        <v>155</v>
      </c>
      <c r="CU9229" s="95" t="s">
        <v>709</v>
      </c>
      <c r="CV9229" s="95" t="s">
        <v>315</v>
      </c>
      <c r="CW9229" s="95">
        <v>2026</v>
      </c>
      <c r="CX9229" s="95">
        <v>2.5435357199844437E-6</v>
      </c>
      <c r="CY9229" s="95">
        <v>2.6857461835618487E-6</v>
      </c>
      <c r="CZ9229" s="95">
        <v>4.030358441301951E-6</v>
      </c>
      <c r="DA9229" s="95">
        <v>3.8384366107637628E-6</v>
      </c>
      <c r="DB9229" s="95">
        <v>8.0408269036975677E-2</v>
      </c>
      <c r="DC9229" s="95">
        <v>3.7590224611389118E-2</v>
      </c>
      <c r="DD9229" s="95">
        <v>1.6314334115687429E-3</v>
      </c>
      <c r="DE9229" s="95">
        <v>4.1186611014016931E-2</v>
      </c>
      <c r="DF9229" s="95">
        <v>0</v>
      </c>
      <c r="DG9229" s="95">
        <v>0</v>
      </c>
      <c r="DH9229" s="95">
        <v>0</v>
      </c>
      <c r="DI9229" s="95">
        <v>0</v>
      </c>
      <c r="DJ9229" s="95">
        <v>4.8829962047023789E-4</v>
      </c>
      <c r="DK9229" s="95">
        <v>2.0452130447766679E-7</v>
      </c>
      <c r="DL9229" s="95">
        <v>0</v>
      </c>
      <c r="DM9229" s="95">
        <v>2.0452130447766679E-7</v>
      </c>
      <c r="DN9229" s="95">
        <v>2.1595620169287178E-7</v>
      </c>
      <c r="DO9229" s="95">
        <v>0</v>
      </c>
      <c r="DP9229" s="95">
        <v>2.1595620169287178E-7</v>
      </c>
      <c r="DQ9229" s="95">
        <v>3.2407414586365323E-7</v>
      </c>
      <c r="DR9229" s="95">
        <v>0</v>
      </c>
      <c r="DS9229" s="95">
        <v>3.2407414586365323E-7</v>
      </c>
      <c r="DT9229" s="95">
        <v>3.0864204367966971E-7</v>
      </c>
      <c r="DU9229" s="95">
        <v>0</v>
      </c>
      <c r="DV9229" s="95">
        <v>3.0864204367966971E-7</v>
      </c>
    </row>
    <row r="9230" spans="98:126" x14ac:dyDescent="0.25">
      <c r="CT9230" s="95" t="s">
        <v>155</v>
      </c>
      <c r="CU9230" s="95" t="s">
        <v>709</v>
      </c>
      <c r="CV9230" s="95" t="s">
        <v>315</v>
      </c>
      <c r="CW9230" s="95">
        <v>2027</v>
      </c>
      <c r="CX9230" s="95">
        <v>2.5435357199844437E-6</v>
      </c>
      <c r="CY9230" s="95">
        <v>2.6857461835618487E-6</v>
      </c>
      <c r="CZ9230" s="95">
        <v>4.030358441301951E-6</v>
      </c>
      <c r="DA9230" s="95">
        <v>3.8384366107637628E-6</v>
      </c>
      <c r="DB9230" s="95">
        <v>8.0408269036975677E-2</v>
      </c>
      <c r="DC9230" s="95">
        <v>3.7590224611389118E-2</v>
      </c>
      <c r="DD9230" s="95">
        <v>1.6314334115687429E-3</v>
      </c>
      <c r="DE9230" s="95">
        <v>4.1186611014016931E-2</v>
      </c>
      <c r="DF9230" s="95">
        <v>0</v>
      </c>
      <c r="DG9230" s="95">
        <v>0</v>
      </c>
      <c r="DH9230" s="95">
        <v>0</v>
      </c>
      <c r="DI9230" s="95">
        <v>0</v>
      </c>
      <c r="DJ9230" s="95">
        <v>4.8829962047023789E-4</v>
      </c>
      <c r="DK9230" s="95">
        <v>2.0452130447766679E-7</v>
      </c>
      <c r="DL9230" s="95">
        <v>0</v>
      </c>
      <c r="DM9230" s="95">
        <v>2.0452130447766679E-7</v>
      </c>
      <c r="DN9230" s="95">
        <v>2.1595620169287178E-7</v>
      </c>
      <c r="DO9230" s="95">
        <v>0</v>
      </c>
      <c r="DP9230" s="95">
        <v>2.1595620169287178E-7</v>
      </c>
      <c r="DQ9230" s="95">
        <v>3.2407414586365323E-7</v>
      </c>
      <c r="DR9230" s="95">
        <v>0</v>
      </c>
      <c r="DS9230" s="95">
        <v>3.2407414586365323E-7</v>
      </c>
      <c r="DT9230" s="95">
        <v>3.0864204367966971E-7</v>
      </c>
      <c r="DU9230" s="95">
        <v>0</v>
      </c>
      <c r="DV9230" s="95">
        <v>3.0864204367966971E-7</v>
      </c>
    </row>
    <row r="9231" spans="98:126" x14ac:dyDescent="0.25">
      <c r="CT9231" s="95" t="s">
        <v>155</v>
      </c>
      <c r="CU9231" s="95" t="s">
        <v>709</v>
      </c>
      <c r="CV9231" s="95" t="s">
        <v>315</v>
      </c>
      <c r="CW9231" s="95">
        <v>2028</v>
      </c>
      <c r="CX9231" s="95">
        <v>2.5435357199844437E-6</v>
      </c>
      <c r="CY9231" s="95">
        <v>2.6857461835618487E-6</v>
      </c>
      <c r="CZ9231" s="95">
        <v>4.030358441301951E-6</v>
      </c>
      <c r="DA9231" s="95">
        <v>3.8384366107637628E-6</v>
      </c>
      <c r="DB9231" s="95">
        <v>8.360637774512937E-2</v>
      </c>
      <c r="DC9231" s="95">
        <v>3.9055083184885563E-2</v>
      </c>
      <c r="DD9231" s="95">
        <v>1.6949971741064549E-3</v>
      </c>
      <c r="DE9231" s="95">
        <v>4.2856297386136832E-2</v>
      </c>
      <c r="DF9231" s="95">
        <v>0</v>
      </c>
      <c r="DG9231" s="95">
        <v>0</v>
      </c>
      <c r="DH9231" s="95">
        <v>0</v>
      </c>
      <c r="DI9231" s="95">
        <v>0</v>
      </c>
      <c r="DJ9231" s="95">
        <v>4.8829962047023789E-4</v>
      </c>
      <c r="DK9231" s="95">
        <v>2.12655808213249E-7</v>
      </c>
      <c r="DL9231" s="95">
        <v>0</v>
      </c>
      <c r="DM9231" s="95">
        <v>2.12655808213249E-7</v>
      </c>
      <c r="DN9231" s="95">
        <v>2.2454550995041149E-7</v>
      </c>
      <c r="DO9231" s="95">
        <v>0</v>
      </c>
      <c r="DP9231" s="95">
        <v>2.2454550995041149E-7</v>
      </c>
      <c r="DQ9231" s="95">
        <v>3.3696367029176176E-7</v>
      </c>
      <c r="DR9231" s="95">
        <v>0</v>
      </c>
      <c r="DS9231" s="95">
        <v>3.3696367029176176E-7</v>
      </c>
      <c r="DT9231" s="95">
        <v>3.2091778123024927E-7</v>
      </c>
      <c r="DU9231" s="95">
        <v>0</v>
      </c>
      <c r="DV9231" s="95">
        <v>3.2091778123024927E-7</v>
      </c>
    </row>
    <row r="9232" spans="98:126" x14ac:dyDescent="0.25">
      <c r="CT9232" s="95" t="s">
        <v>155</v>
      </c>
      <c r="CU9232" s="95" t="s">
        <v>709</v>
      </c>
      <c r="CV9232" s="95" t="s">
        <v>315</v>
      </c>
      <c r="CW9232" s="95">
        <v>2029</v>
      </c>
      <c r="CX9232" s="95">
        <v>2.5435357199844437E-6</v>
      </c>
      <c r="CY9232" s="95">
        <v>2.6857461835618487E-6</v>
      </c>
      <c r="CZ9232" s="95">
        <v>4.030358441301951E-6</v>
      </c>
      <c r="DA9232" s="95">
        <v>3.8384366107637628E-6</v>
      </c>
      <c r="DB9232" s="95">
        <v>8.360637774512937E-2</v>
      </c>
      <c r="DC9232" s="95">
        <v>3.9055083184885563E-2</v>
      </c>
      <c r="DD9232" s="95">
        <v>1.6949971741064549E-3</v>
      </c>
      <c r="DE9232" s="95">
        <v>4.2856297386136832E-2</v>
      </c>
      <c r="DF9232" s="95">
        <v>0</v>
      </c>
      <c r="DG9232" s="95">
        <v>0</v>
      </c>
      <c r="DH9232" s="95">
        <v>0</v>
      </c>
      <c r="DI9232" s="95">
        <v>0</v>
      </c>
      <c r="DJ9232" s="95">
        <v>4.8829962047023789E-4</v>
      </c>
      <c r="DK9232" s="95">
        <v>2.12655808213249E-7</v>
      </c>
      <c r="DL9232" s="95">
        <v>0</v>
      </c>
      <c r="DM9232" s="95">
        <v>2.12655808213249E-7</v>
      </c>
      <c r="DN9232" s="95">
        <v>2.2454550995041149E-7</v>
      </c>
      <c r="DO9232" s="95">
        <v>0</v>
      </c>
      <c r="DP9232" s="95">
        <v>2.2454550995041149E-7</v>
      </c>
      <c r="DQ9232" s="95">
        <v>3.3696367029176176E-7</v>
      </c>
      <c r="DR9232" s="95">
        <v>0</v>
      </c>
      <c r="DS9232" s="95">
        <v>3.3696367029176176E-7</v>
      </c>
      <c r="DT9232" s="95">
        <v>3.2091778123024927E-7</v>
      </c>
      <c r="DU9232" s="95">
        <v>0</v>
      </c>
      <c r="DV9232" s="95">
        <v>3.2091778123024927E-7</v>
      </c>
    </row>
    <row r="9233" spans="98:126" x14ac:dyDescent="0.25">
      <c r="CT9233" s="95" t="s">
        <v>155</v>
      </c>
      <c r="CU9233" s="95" t="s">
        <v>709</v>
      </c>
      <c r="CV9233" s="95" t="s">
        <v>315</v>
      </c>
      <c r="CW9233" s="95">
        <v>2030</v>
      </c>
      <c r="CX9233" s="95">
        <v>2.5435357199844437E-6</v>
      </c>
      <c r="CY9233" s="95">
        <v>2.6857461835618487E-6</v>
      </c>
      <c r="CZ9233" s="95">
        <v>4.030358441301951E-6</v>
      </c>
      <c r="DA9233" s="95">
        <v>3.8384366107637628E-6</v>
      </c>
      <c r="DB9233" s="95">
        <v>8.360637774512937E-2</v>
      </c>
      <c r="DC9233" s="95">
        <v>3.9055083184885563E-2</v>
      </c>
      <c r="DD9233" s="95">
        <v>1.6949971741064549E-3</v>
      </c>
      <c r="DE9233" s="95">
        <v>4.2856297386136832E-2</v>
      </c>
      <c r="DF9233" s="95">
        <v>0</v>
      </c>
      <c r="DG9233" s="95">
        <v>0</v>
      </c>
      <c r="DH9233" s="95">
        <v>0</v>
      </c>
      <c r="DI9233" s="95">
        <v>0</v>
      </c>
      <c r="DJ9233" s="95">
        <v>4.8829962047023789E-4</v>
      </c>
      <c r="DK9233" s="95">
        <v>2.12655808213249E-7</v>
      </c>
      <c r="DL9233" s="95">
        <v>0</v>
      </c>
      <c r="DM9233" s="95">
        <v>2.12655808213249E-7</v>
      </c>
      <c r="DN9233" s="95">
        <v>2.2454550995041149E-7</v>
      </c>
      <c r="DO9233" s="95">
        <v>0</v>
      </c>
      <c r="DP9233" s="95">
        <v>2.2454550995041149E-7</v>
      </c>
      <c r="DQ9233" s="95">
        <v>3.3696367029176176E-7</v>
      </c>
      <c r="DR9233" s="95">
        <v>0</v>
      </c>
      <c r="DS9233" s="95">
        <v>3.3696367029176176E-7</v>
      </c>
      <c r="DT9233" s="95">
        <v>3.2091778123024927E-7</v>
      </c>
      <c r="DU9233" s="95">
        <v>0</v>
      </c>
      <c r="DV9233" s="95">
        <v>3.2091778123024927E-7</v>
      </c>
    </row>
    <row r="9234" spans="98:126" x14ac:dyDescent="0.25">
      <c r="CT9234" s="95" t="s">
        <v>155</v>
      </c>
      <c r="CU9234" s="95" t="s">
        <v>709</v>
      </c>
      <c r="CV9234" s="95" t="s">
        <v>315</v>
      </c>
      <c r="CW9234" s="95">
        <v>2031</v>
      </c>
      <c r="CX9234" s="95">
        <v>2.5435357199844437E-6</v>
      </c>
      <c r="CY9234" s="95">
        <v>2.6857461835618487E-6</v>
      </c>
      <c r="CZ9234" s="95">
        <v>4.030358441301951E-6</v>
      </c>
      <c r="DA9234" s="95">
        <v>3.8384366107637628E-6</v>
      </c>
      <c r="DB9234" s="95">
        <v>8.360637774512937E-2</v>
      </c>
      <c r="DC9234" s="95">
        <v>3.9055083184885563E-2</v>
      </c>
      <c r="DD9234" s="95">
        <v>1.6949971741064549E-3</v>
      </c>
      <c r="DE9234" s="95">
        <v>4.2856297386136832E-2</v>
      </c>
      <c r="DF9234" s="95">
        <v>0</v>
      </c>
      <c r="DG9234" s="95">
        <v>0</v>
      </c>
      <c r="DH9234" s="95">
        <v>0</v>
      </c>
      <c r="DI9234" s="95">
        <v>0</v>
      </c>
      <c r="DJ9234" s="95">
        <v>4.8829962047023789E-4</v>
      </c>
      <c r="DK9234" s="95">
        <v>2.12655808213249E-7</v>
      </c>
      <c r="DL9234" s="95">
        <v>0</v>
      </c>
      <c r="DM9234" s="95">
        <v>2.12655808213249E-7</v>
      </c>
      <c r="DN9234" s="95">
        <v>2.2454550995041149E-7</v>
      </c>
      <c r="DO9234" s="95">
        <v>0</v>
      </c>
      <c r="DP9234" s="95">
        <v>2.2454550995041149E-7</v>
      </c>
      <c r="DQ9234" s="95">
        <v>3.3696367029176176E-7</v>
      </c>
      <c r="DR9234" s="95">
        <v>0</v>
      </c>
      <c r="DS9234" s="95">
        <v>3.3696367029176176E-7</v>
      </c>
      <c r="DT9234" s="95">
        <v>3.2091778123024927E-7</v>
      </c>
      <c r="DU9234" s="95">
        <v>0</v>
      </c>
      <c r="DV9234" s="95">
        <v>3.2091778123024927E-7</v>
      </c>
    </row>
    <row r="9235" spans="98:126" x14ac:dyDescent="0.25">
      <c r="CT9235" s="95" t="s">
        <v>155</v>
      </c>
      <c r="CU9235" s="95" t="s">
        <v>709</v>
      </c>
      <c r="CV9235" s="95" t="s">
        <v>315</v>
      </c>
      <c r="CW9235" s="95">
        <v>2032</v>
      </c>
      <c r="CX9235" s="95">
        <v>2.5435357199844437E-6</v>
      </c>
      <c r="CY9235" s="95">
        <v>2.6857461835618487E-6</v>
      </c>
      <c r="CZ9235" s="95">
        <v>4.030358441301951E-6</v>
      </c>
      <c r="DA9235" s="95">
        <v>3.8384366107637628E-6</v>
      </c>
      <c r="DB9235" s="95">
        <v>8.360637774512937E-2</v>
      </c>
      <c r="DC9235" s="95">
        <v>3.9055083184885563E-2</v>
      </c>
      <c r="DD9235" s="95">
        <v>1.6949971741064549E-3</v>
      </c>
      <c r="DE9235" s="95">
        <v>4.2856297386136832E-2</v>
      </c>
      <c r="DF9235" s="95">
        <v>0</v>
      </c>
      <c r="DG9235" s="95">
        <v>0</v>
      </c>
      <c r="DH9235" s="95">
        <v>0</v>
      </c>
      <c r="DI9235" s="95">
        <v>0</v>
      </c>
      <c r="DJ9235" s="95">
        <v>4.8829962047023789E-4</v>
      </c>
      <c r="DK9235" s="95">
        <v>2.12655808213249E-7</v>
      </c>
      <c r="DL9235" s="95">
        <v>0</v>
      </c>
      <c r="DM9235" s="95">
        <v>2.12655808213249E-7</v>
      </c>
      <c r="DN9235" s="95">
        <v>2.2454550995041149E-7</v>
      </c>
      <c r="DO9235" s="95">
        <v>0</v>
      </c>
      <c r="DP9235" s="95">
        <v>2.2454550995041149E-7</v>
      </c>
      <c r="DQ9235" s="95">
        <v>3.3696367029176176E-7</v>
      </c>
      <c r="DR9235" s="95">
        <v>0</v>
      </c>
      <c r="DS9235" s="95">
        <v>3.3696367029176176E-7</v>
      </c>
      <c r="DT9235" s="95">
        <v>3.2091778123024927E-7</v>
      </c>
      <c r="DU9235" s="95">
        <v>0</v>
      </c>
      <c r="DV9235" s="95">
        <v>3.2091778123024927E-7</v>
      </c>
    </row>
    <row r="9236" spans="98:126" x14ac:dyDescent="0.25">
      <c r="CT9236" s="95" t="s">
        <v>155</v>
      </c>
      <c r="CU9236" s="95" t="s">
        <v>709</v>
      </c>
      <c r="CV9236" s="95" t="s">
        <v>315</v>
      </c>
      <c r="CW9236" s="95">
        <v>2033</v>
      </c>
      <c r="CX9236" s="95">
        <v>2.5435357199844437E-6</v>
      </c>
      <c r="CY9236" s="95">
        <v>2.6857461835618487E-6</v>
      </c>
      <c r="CZ9236" s="95">
        <v>4.030358441301951E-6</v>
      </c>
      <c r="DA9236" s="95">
        <v>3.8384366107637628E-6</v>
      </c>
      <c r="DB9236" s="95">
        <v>8.7210996863310658E-2</v>
      </c>
      <c r="DC9236" s="95">
        <v>4.0679066778683853E-2</v>
      </c>
      <c r="DD9236" s="95">
        <v>1.765462770758627E-3</v>
      </c>
      <c r="DE9236" s="95">
        <v>4.4766467313866111E-2</v>
      </c>
      <c r="DF9236" s="95">
        <v>0</v>
      </c>
      <c r="DG9236" s="95">
        <v>0</v>
      </c>
      <c r="DH9236" s="95">
        <v>0</v>
      </c>
      <c r="DI9236" s="95">
        <v>0</v>
      </c>
      <c r="DJ9236" s="95">
        <v>4.8829962047023789E-4</v>
      </c>
      <c r="DK9236" s="95">
        <v>2.2182428569728193E-7</v>
      </c>
      <c r="DL9236" s="95">
        <v>0</v>
      </c>
      <c r="DM9236" s="95">
        <v>2.2182428569728193E-7</v>
      </c>
      <c r="DN9236" s="95">
        <v>2.3422660199026096E-7</v>
      </c>
      <c r="DO9236" s="95">
        <v>0</v>
      </c>
      <c r="DP9236" s="95">
        <v>2.3422660199026096E-7</v>
      </c>
      <c r="DQ9236" s="95">
        <v>3.5149157738240206E-7</v>
      </c>
      <c r="DR9236" s="95">
        <v>0</v>
      </c>
      <c r="DS9236" s="95">
        <v>3.5149157738240206E-7</v>
      </c>
      <c r="DT9236" s="95">
        <v>3.3475388322133533E-7</v>
      </c>
      <c r="DU9236" s="95">
        <v>0</v>
      </c>
      <c r="DV9236" s="95">
        <v>3.3475388322133533E-7</v>
      </c>
    </row>
    <row r="9237" spans="98:126" x14ac:dyDescent="0.25">
      <c r="CT9237" s="95" t="s">
        <v>155</v>
      </c>
      <c r="CU9237" s="95" t="s">
        <v>709</v>
      </c>
      <c r="CV9237" s="95" t="s">
        <v>315</v>
      </c>
      <c r="CW9237" s="95">
        <v>2034</v>
      </c>
      <c r="CX9237" s="95">
        <v>2.5435357199844437E-6</v>
      </c>
      <c r="CY9237" s="95">
        <v>2.6857461835618487E-6</v>
      </c>
      <c r="CZ9237" s="95">
        <v>4.030358441301951E-6</v>
      </c>
      <c r="DA9237" s="95">
        <v>3.8384366107637628E-6</v>
      </c>
      <c r="DB9237" s="95">
        <v>8.7210996863310658E-2</v>
      </c>
      <c r="DC9237" s="95">
        <v>4.0679066778683853E-2</v>
      </c>
      <c r="DD9237" s="95">
        <v>1.765462770758627E-3</v>
      </c>
      <c r="DE9237" s="95">
        <v>4.4766467313866111E-2</v>
      </c>
      <c r="DF9237" s="95">
        <v>0</v>
      </c>
      <c r="DG9237" s="95">
        <v>0</v>
      </c>
      <c r="DH9237" s="95">
        <v>0</v>
      </c>
      <c r="DI9237" s="95">
        <v>0</v>
      </c>
      <c r="DJ9237" s="95">
        <v>4.8829962047023789E-4</v>
      </c>
      <c r="DK9237" s="95">
        <v>2.2182428569728193E-7</v>
      </c>
      <c r="DL9237" s="95">
        <v>0</v>
      </c>
      <c r="DM9237" s="95">
        <v>2.2182428569728193E-7</v>
      </c>
      <c r="DN9237" s="95">
        <v>2.3422660199026096E-7</v>
      </c>
      <c r="DO9237" s="95">
        <v>0</v>
      </c>
      <c r="DP9237" s="95">
        <v>2.3422660199026096E-7</v>
      </c>
      <c r="DQ9237" s="95">
        <v>3.5149157738240206E-7</v>
      </c>
      <c r="DR9237" s="95">
        <v>0</v>
      </c>
      <c r="DS9237" s="95">
        <v>3.5149157738240206E-7</v>
      </c>
      <c r="DT9237" s="95">
        <v>3.3475388322133533E-7</v>
      </c>
      <c r="DU9237" s="95">
        <v>0</v>
      </c>
      <c r="DV9237" s="95">
        <v>3.3475388322133533E-7</v>
      </c>
    </row>
    <row r="9238" spans="98:126" x14ac:dyDescent="0.25">
      <c r="CT9238" s="95" t="s">
        <v>155</v>
      </c>
      <c r="CU9238" s="95" t="s">
        <v>709</v>
      </c>
      <c r="CV9238" s="95" t="s">
        <v>315</v>
      </c>
      <c r="CW9238" s="95">
        <v>2035</v>
      </c>
      <c r="CX9238" s="95">
        <v>2.5435357199844437E-6</v>
      </c>
      <c r="CY9238" s="95">
        <v>2.6857461835618487E-6</v>
      </c>
      <c r="CZ9238" s="95">
        <v>4.030358441301951E-6</v>
      </c>
      <c r="DA9238" s="95">
        <v>3.8384366107637628E-6</v>
      </c>
      <c r="DB9238" s="95">
        <v>8.7210996863310658E-2</v>
      </c>
      <c r="DC9238" s="95">
        <v>4.0679066778683853E-2</v>
      </c>
      <c r="DD9238" s="95">
        <v>1.765462770758627E-3</v>
      </c>
      <c r="DE9238" s="95">
        <v>4.4766467313866111E-2</v>
      </c>
      <c r="DF9238" s="95">
        <v>0</v>
      </c>
      <c r="DG9238" s="95">
        <v>0</v>
      </c>
      <c r="DH9238" s="95">
        <v>0</v>
      </c>
      <c r="DI9238" s="95">
        <v>0</v>
      </c>
      <c r="DJ9238" s="95">
        <v>4.8829962047023789E-4</v>
      </c>
      <c r="DK9238" s="95">
        <v>2.2182428569728193E-7</v>
      </c>
      <c r="DL9238" s="95">
        <v>0</v>
      </c>
      <c r="DM9238" s="95">
        <v>2.2182428569728193E-7</v>
      </c>
      <c r="DN9238" s="95">
        <v>2.3422660199026096E-7</v>
      </c>
      <c r="DO9238" s="95">
        <v>0</v>
      </c>
      <c r="DP9238" s="95">
        <v>2.3422660199026096E-7</v>
      </c>
      <c r="DQ9238" s="95">
        <v>3.5149157738240206E-7</v>
      </c>
      <c r="DR9238" s="95">
        <v>0</v>
      </c>
      <c r="DS9238" s="95">
        <v>3.5149157738240206E-7</v>
      </c>
      <c r="DT9238" s="95">
        <v>3.3475388322133533E-7</v>
      </c>
      <c r="DU9238" s="95">
        <v>0</v>
      </c>
      <c r="DV9238" s="95">
        <v>3.3475388322133533E-7</v>
      </c>
    </row>
    <row r="9239" spans="98:126" x14ac:dyDescent="0.25">
      <c r="CT9239" s="95" t="s">
        <v>155</v>
      </c>
      <c r="CU9239" s="95" t="s">
        <v>709</v>
      </c>
      <c r="CV9239" s="95" t="s">
        <v>315</v>
      </c>
      <c r="CW9239" s="95">
        <v>2036</v>
      </c>
      <c r="CX9239" s="95">
        <v>2.5435357199844437E-6</v>
      </c>
      <c r="CY9239" s="95">
        <v>2.6857461835618487E-6</v>
      </c>
      <c r="CZ9239" s="95">
        <v>4.030358441301951E-6</v>
      </c>
      <c r="DA9239" s="95">
        <v>3.8384366107637628E-6</v>
      </c>
      <c r="DB9239" s="95">
        <v>8.7210996863310658E-2</v>
      </c>
      <c r="DC9239" s="95">
        <v>4.0679066778683853E-2</v>
      </c>
      <c r="DD9239" s="95">
        <v>1.765462770758627E-3</v>
      </c>
      <c r="DE9239" s="95">
        <v>4.4766467313866111E-2</v>
      </c>
      <c r="DF9239" s="95">
        <v>0</v>
      </c>
      <c r="DG9239" s="95">
        <v>0</v>
      </c>
      <c r="DH9239" s="95">
        <v>0</v>
      </c>
      <c r="DI9239" s="95">
        <v>0</v>
      </c>
      <c r="DJ9239" s="95">
        <v>4.8829962047023789E-4</v>
      </c>
      <c r="DK9239" s="95">
        <v>2.2182428569728193E-7</v>
      </c>
      <c r="DL9239" s="95">
        <v>0</v>
      </c>
      <c r="DM9239" s="95">
        <v>2.2182428569728193E-7</v>
      </c>
      <c r="DN9239" s="95">
        <v>2.3422660199026096E-7</v>
      </c>
      <c r="DO9239" s="95">
        <v>0</v>
      </c>
      <c r="DP9239" s="95">
        <v>2.3422660199026096E-7</v>
      </c>
      <c r="DQ9239" s="95">
        <v>3.5149157738240206E-7</v>
      </c>
      <c r="DR9239" s="95">
        <v>0</v>
      </c>
      <c r="DS9239" s="95">
        <v>3.5149157738240206E-7</v>
      </c>
      <c r="DT9239" s="95">
        <v>3.3475388322133533E-7</v>
      </c>
      <c r="DU9239" s="95">
        <v>0</v>
      </c>
      <c r="DV9239" s="95">
        <v>3.3475388322133533E-7</v>
      </c>
    </row>
    <row r="9240" spans="98:126" x14ac:dyDescent="0.25">
      <c r="CT9240" s="95" t="s">
        <v>155</v>
      </c>
      <c r="CU9240" s="95" t="s">
        <v>709</v>
      </c>
      <c r="CV9240" s="95" t="s">
        <v>315</v>
      </c>
      <c r="CW9240" s="95">
        <v>2037</v>
      </c>
      <c r="CX9240" s="95">
        <v>2.5435357199844437E-6</v>
      </c>
      <c r="CY9240" s="95">
        <v>2.6857461835618487E-6</v>
      </c>
      <c r="CZ9240" s="95">
        <v>4.030358441301951E-6</v>
      </c>
      <c r="DA9240" s="95">
        <v>3.8384366107637628E-6</v>
      </c>
      <c r="DB9240" s="95">
        <v>8.7210996863310658E-2</v>
      </c>
      <c r="DC9240" s="95">
        <v>4.0679066778683853E-2</v>
      </c>
      <c r="DD9240" s="95">
        <v>1.765462770758627E-3</v>
      </c>
      <c r="DE9240" s="95">
        <v>4.4766467313866111E-2</v>
      </c>
      <c r="DF9240" s="95">
        <v>0</v>
      </c>
      <c r="DG9240" s="95">
        <v>0</v>
      </c>
      <c r="DH9240" s="95">
        <v>0</v>
      </c>
      <c r="DI9240" s="95">
        <v>0</v>
      </c>
      <c r="DJ9240" s="95">
        <v>4.8829962047023789E-4</v>
      </c>
      <c r="DK9240" s="95">
        <v>2.2182428569728193E-7</v>
      </c>
      <c r="DL9240" s="95">
        <v>0</v>
      </c>
      <c r="DM9240" s="95">
        <v>2.2182428569728193E-7</v>
      </c>
      <c r="DN9240" s="95">
        <v>2.3422660199026096E-7</v>
      </c>
      <c r="DO9240" s="95">
        <v>0</v>
      </c>
      <c r="DP9240" s="95">
        <v>2.3422660199026096E-7</v>
      </c>
      <c r="DQ9240" s="95">
        <v>3.5149157738240206E-7</v>
      </c>
      <c r="DR9240" s="95">
        <v>0</v>
      </c>
      <c r="DS9240" s="95">
        <v>3.5149157738240206E-7</v>
      </c>
      <c r="DT9240" s="95">
        <v>3.3475388322133533E-7</v>
      </c>
      <c r="DU9240" s="95">
        <v>0</v>
      </c>
      <c r="DV9240" s="95">
        <v>3.3475388322133533E-7</v>
      </c>
    </row>
    <row r="9241" spans="98:126" x14ac:dyDescent="0.25">
      <c r="CT9241" s="95" t="s">
        <v>155</v>
      </c>
      <c r="CU9241" s="95" t="s">
        <v>709</v>
      </c>
      <c r="CV9241" s="95" t="s">
        <v>315</v>
      </c>
      <c r="CW9241" s="95">
        <v>2038</v>
      </c>
      <c r="CX9241" s="95">
        <v>2.5435357199844437E-6</v>
      </c>
      <c r="CY9241" s="95">
        <v>2.6857461835618487E-6</v>
      </c>
      <c r="CZ9241" s="95">
        <v>4.030358441301951E-6</v>
      </c>
      <c r="DA9241" s="95">
        <v>3.8384366107637628E-6</v>
      </c>
      <c r="DB9241" s="95">
        <v>9.1184159449949106E-2</v>
      </c>
      <c r="DC9241" s="95">
        <v>4.2437523963862037E-2</v>
      </c>
      <c r="DD9241" s="95">
        <v>1.841759382412608E-3</v>
      </c>
      <c r="DE9241" s="95">
        <v>4.6904876103673332E-2</v>
      </c>
      <c r="DF9241" s="95">
        <v>0</v>
      </c>
      <c r="DG9241" s="95">
        <v>0</v>
      </c>
      <c r="DH9241" s="95">
        <v>0</v>
      </c>
      <c r="DI9241" s="95">
        <v>0</v>
      </c>
      <c r="DJ9241" s="95">
        <v>4.8829962047023789E-4</v>
      </c>
      <c r="DK9241" s="95">
        <v>2.3193016665770261E-7</v>
      </c>
      <c r="DL9241" s="95">
        <v>0</v>
      </c>
      <c r="DM9241" s="95">
        <v>2.3193016665770261E-7</v>
      </c>
      <c r="DN9241" s="95">
        <v>2.4489750824399588E-7</v>
      </c>
      <c r="DO9241" s="95">
        <v>0</v>
      </c>
      <c r="DP9241" s="95">
        <v>2.4489750824399588E-7</v>
      </c>
      <c r="DQ9241" s="95">
        <v>3.6750484675212542E-7</v>
      </c>
      <c r="DR9241" s="95">
        <v>0</v>
      </c>
      <c r="DS9241" s="95">
        <v>3.6750484675212542E-7</v>
      </c>
      <c r="DT9241" s="95">
        <v>3.5000461595440517E-7</v>
      </c>
      <c r="DU9241" s="95">
        <v>0</v>
      </c>
      <c r="DV9241" s="95">
        <v>3.5000461595440517E-7</v>
      </c>
    </row>
    <row r="9242" spans="98:126" x14ac:dyDescent="0.25">
      <c r="CT9242" s="95" t="s">
        <v>155</v>
      </c>
      <c r="CU9242" s="95" t="s">
        <v>709</v>
      </c>
      <c r="CV9242" s="95" t="s">
        <v>315</v>
      </c>
      <c r="CW9242" s="95">
        <v>2039</v>
      </c>
      <c r="CX9242" s="95">
        <v>2.5435357199844437E-6</v>
      </c>
      <c r="CY9242" s="95">
        <v>2.6857461835618487E-6</v>
      </c>
      <c r="CZ9242" s="95">
        <v>4.030358441301951E-6</v>
      </c>
      <c r="DA9242" s="95">
        <v>3.8384366107637628E-6</v>
      </c>
      <c r="DB9242" s="95">
        <v>9.1184159449949106E-2</v>
      </c>
      <c r="DC9242" s="95">
        <v>4.2437523963862037E-2</v>
      </c>
      <c r="DD9242" s="95">
        <v>1.841759382412608E-3</v>
      </c>
      <c r="DE9242" s="95">
        <v>4.6904876103673332E-2</v>
      </c>
      <c r="DF9242" s="95">
        <v>0</v>
      </c>
      <c r="DG9242" s="95">
        <v>0</v>
      </c>
      <c r="DH9242" s="95">
        <v>0</v>
      </c>
      <c r="DI9242" s="95">
        <v>0</v>
      </c>
      <c r="DJ9242" s="95">
        <v>4.8829962047023789E-4</v>
      </c>
      <c r="DK9242" s="95">
        <v>2.3193016665770261E-7</v>
      </c>
      <c r="DL9242" s="95">
        <v>0</v>
      </c>
      <c r="DM9242" s="95">
        <v>2.3193016665770261E-7</v>
      </c>
      <c r="DN9242" s="95">
        <v>2.4489750824399588E-7</v>
      </c>
      <c r="DO9242" s="95">
        <v>0</v>
      </c>
      <c r="DP9242" s="95">
        <v>2.4489750824399588E-7</v>
      </c>
      <c r="DQ9242" s="95">
        <v>3.6750484675212542E-7</v>
      </c>
      <c r="DR9242" s="95">
        <v>0</v>
      </c>
      <c r="DS9242" s="95">
        <v>3.6750484675212542E-7</v>
      </c>
      <c r="DT9242" s="95">
        <v>3.5000461595440517E-7</v>
      </c>
      <c r="DU9242" s="95">
        <v>0</v>
      </c>
      <c r="DV9242" s="95">
        <v>3.5000461595440517E-7</v>
      </c>
    </row>
    <row r="9243" spans="98:126" x14ac:dyDescent="0.25">
      <c r="CT9243" s="95" t="s">
        <v>155</v>
      </c>
      <c r="CU9243" s="95" t="s">
        <v>709</v>
      </c>
      <c r="CV9243" s="95" t="s">
        <v>315</v>
      </c>
      <c r="CW9243" s="95">
        <v>2040</v>
      </c>
      <c r="CX9243" s="95">
        <v>2.5435357199844437E-6</v>
      </c>
      <c r="CY9243" s="95">
        <v>2.6857461835618487E-6</v>
      </c>
      <c r="CZ9243" s="95">
        <v>4.030358441301951E-6</v>
      </c>
      <c r="DA9243" s="95">
        <v>3.8384366107637628E-6</v>
      </c>
      <c r="DB9243" s="95">
        <v>9.1184159449949106E-2</v>
      </c>
      <c r="DC9243" s="95">
        <v>4.2437523963862037E-2</v>
      </c>
      <c r="DD9243" s="95">
        <v>1.841759382412608E-3</v>
      </c>
      <c r="DE9243" s="95">
        <v>4.6904876103673332E-2</v>
      </c>
      <c r="DF9243" s="95">
        <v>0</v>
      </c>
      <c r="DG9243" s="95">
        <v>0</v>
      </c>
      <c r="DH9243" s="95">
        <v>0</v>
      </c>
      <c r="DI9243" s="95">
        <v>0</v>
      </c>
      <c r="DJ9243" s="95">
        <v>4.8829962047023789E-4</v>
      </c>
      <c r="DK9243" s="95">
        <v>2.3193016665770261E-7</v>
      </c>
      <c r="DL9243" s="95">
        <v>0</v>
      </c>
      <c r="DM9243" s="95">
        <v>2.3193016665770261E-7</v>
      </c>
      <c r="DN9243" s="95">
        <v>2.4489750824399588E-7</v>
      </c>
      <c r="DO9243" s="95">
        <v>0</v>
      </c>
      <c r="DP9243" s="95">
        <v>2.4489750824399588E-7</v>
      </c>
      <c r="DQ9243" s="95">
        <v>3.6750484675212542E-7</v>
      </c>
      <c r="DR9243" s="95">
        <v>0</v>
      </c>
      <c r="DS9243" s="95">
        <v>3.6750484675212542E-7</v>
      </c>
      <c r="DT9243" s="95">
        <v>3.5000461595440517E-7</v>
      </c>
      <c r="DU9243" s="95">
        <v>0</v>
      </c>
      <c r="DV9243" s="95">
        <v>3.5000461595440517E-7</v>
      </c>
    </row>
    <row r="9244" spans="98:126" x14ac:dyDescent="0.25">
      <c r="CT9244" s="95" t="s">
        <v>155</v>
      </c>
      <c r="CU9244" s="95" t="s">
        <v>709</v>
      </c>
      <c r="CV9244" s="95" t="s">
        <v>315</v>
      </c>
      <c r="CW9244" s="95">
        <v>2041</v>
      </c>
      <c r="CX9244" s="95">
        <v>2.5435357199844437E-6</v>
      </c>
      <c r="CY9244" s="95">
        <v>2.6857461835618487E-6</v>
      </c>
      <c r="CZ9244" s="95">
        <v>4.030358441301951E-6</v>
      </c>
      <c r="DA9244" s="95">
        <v>3.8384366107637628E-6</v>
      </c>
      <c r="DB9244" s="95">
        <v>9.1184159449949106E-2</v>
      </c>
      <c r="DC9244" s="95">
        <v>4.2437523963862037E-2</v>
      </c>
      <c r="DD9244" s="95">
        <v>1.841759382412608E-3</v>
      </c>
      <c r="DE9244" s="95">
        <v>4.6904876103673332E-2</v>
      </c>
      <c r="DF9244" s="95">
        <v>0</v>
      </c>
      <c r="DG9244" s="95">
        <v>0</v>
      </c>
      <c r="DH9244" s="95">
        <v>0</v>
      </c>
      <c r="DI9244" s="95">
        <v>0</v>
      </c>
      <c r="DJ9244" s="95">
        <v>4.8829962047023789E-4</v>
      </c>
      <c r="DK9244" s="95">
        <v>2.3193016665770261E-7</v>
      </c>
      <c r="DL9244" s="95">
        <v>0</v>
      </c>
      <c r="DM9244" s="95">
        <v>2.3193016665770261E-7</v>
      </c>
      <c r="DN9244" s="95">
        <v>2.4489750824399588E-7</v>
      </c>
      <c r="DO9244" s="95">
        <v>0</v>
      </c>
      <c r="DP9244" s="95">
        <v>2.4489750824399588E-7</v>
      </c>
      <c r="DQ9244" s="95">
        <v>3.6750484675212542E-7</v>
      </c>
      <c r="DR9244" s="95">
        <v>0</v>
      </c>
      <c r="DS9244" s="95">
        <v>3.6750484675212542E-7</v>
      </c>
      <c r="DT9244" s="95">
        <v>3.5000461595440517E-7</v>
      </c>
      <c r="DU9244" s="95">
        <v>0</v>
      </c>
      <c r="DV9244" s="95">
        <v>3.5000461595440517E-7</v>
      </c>
    </row>
    <row r="9245" spans="98:126" x14ac:dyDescent="0.25">
      <c r="CT9245" s="95" t="s">
        <v>155</v>
      </c>
      <c r="CU9245" s="95" t="s">
        <v>709</v>
      </c>
      <c r="CV9245" s="95" t="s">
        <v>315</v>
      </c>
      <c r="CW9245" s="95">
        <v>2042</v>
      </c>
      <c r="CX9245" s="95">
        <v>2.5435357199844437E-6</v>
      </c>
      <c r="CY9245" s="95">
        <v>2.6857461835618487E-6</v>
      </c>
      <c r="CZ9245" s="95">
        <v>4.030358441301951E-6</v>
      </c>
      <c r="DA9245" s="95">
        <v>3.8384366107637628E-6</v>
      </c>
      <c r="DB9245" s="95">
        <v>9.1184159449949106E-2</v>
      </c>
      <c r="DC9245" s="95">
        <v>4.2437523963862037E-2</v>
      </c>
      <c r="DD9245" s="95">
        <v>1.841759382412608E-3</v>
      </c>
      <c r="DE9245" s="95">
        <v>4.6904876103673332E-2</v>
      </c>
      <c r="DF9245" s="95">
        <v>0</v>
      </c>
      <c r="DG9245" s="95">
        <v>0</v>
      </c>
      <c r="DH9245" s="95">
        <v>0</v>
      </c>
      <c r="DI9245" s="95">
        <v>0</v>
      </c>
      <c r="DJ9245" s="95">
        <v>4.8829962047023789E-4</v>
      </c>
      <c r="DK9245" s="95">
        <v>2.3193016665770261E-7</v>
      </c>
      <c r="DL9245" s="95">
        <v>0</v>
      </c>
      <c r="DM9245" s="95">
        <v>2.3193016665770261E-7</v>
      </c>
      <c r="DN9245" s="95">
        <v>2.4489750824399588E-7</v>
      </c>
      <c r="DO9245" s="95">
        <v>0</v>
      </c>
      <c r="DP9245" s="95">
        <v>2.4489750824399588E-7</v>
      </c>
      <c r="DQ9245" s="95">
        <v>3.6750484675212542E-7</v>
      </c>
      <c r="DR9245" s="95">
        <v>0</v>
      </c>
      <c r="DS9245" s="95">
        <v>3.6750484675212542E-7</v>
      </c>
      <c r="DT9245" s="95">
        <v>3.5000461595440517E-7</v>
      </c>
      <c r="DU9245" s="95">
        <v>0</v>
      </c>
      <c r="DV9245" s="95">
        <v>3.5000461595440517E-7</v>
      </c>
    </row>
    <row r="9246" spans="98:126" x14ac:dyDescent="0.25">
      <c r="CT9246" s="95" t="s">
        <v>155</v>
      </c>
      <c r="CU9246" s="95" t="s">
        <v>709</v>
      </c>
      <c r="CV9246" s="95" t="s">
        <v>315</v>
      </c>
      <c r="CW9246" s="95">
        <v>2043</v>
      </c>
      <c r="CX9246" s="95">
        <v>2.5435357199844437E-6</v>
      </c>
      <c r="CY9246" s="95">
        <v>2.6857461835618487E-6</v>
      </c>
      <c r="CZ9246" s="95">
        <v>4.030358441301951E-6</v>
      </c>
      <c r="DA9246" s="95">
        <v>3.8384366107637628E-6</v>
      </c>
      <c r="DB9246" s="95">
        <v>9.5485653842641349E-2</v>
      </c>
      <c r="DC9246" s="95">
        <v>4.4305976361133113E-2</v>
      </c>
      <c r="DD9246" s="95">
        <v>1.922823688687153E-3</v>
      </c>
      <c r="DE9246" s="95">
        <v>4.9256853792817322E-2</v>
      </c>
      <c r="DF9246" s="95">
        <v>0</v>
      </c>
      <c r="DG9246" s="95">
        <v>0</v>
      </c>
      <c r="DH9246" s="95">
        <v>0</v>
      </c>
      <c r="DI9246" s="95">
        <v>0</v>
      </c>
      <c r="DJ9246" s="95">
        <v>4.8829962047023789E-4</v>
      </c>
      <c r="DK9246" s="95">
        <v>2.4287117129482815E-7</v>
      </c>
      <c r="DL9246" s="95">
        <v>0</v>
      </c>
      <c r="DM9246" s="95">
        <v>2.4287117129482815E-7</v>
      </c>
      <c r="DN9246" s="95">
        <v>2.5645023039278176E-7</v>
      </c>
      <c r="DO9246" s="95">
        <v>0</v>
      </c>
      <c r="DP9246" s="95">
        <v>2.5645023039278176E-7</v>
      </c>
      <c r="DQ9246" s="95">
        <v>3.8484141098792563E-7</v>
      </c>
      <c r="DR9246" s="95">
        <v>0</v>
      </c>
      <c r="DS9246" s="95">
        <v>3.8484141098792563E-7</v>
      </c>
      <c r="DT9246" s="95">
        <v>3.6651562951231015E-7</v>
      </c>
      <c r="DU9246" s="95">
        <v>0</v>
      </c>
      <c r="DV9246" s="95">
        <v>3.6651562951231015E-7</v>
      </c>
    </row>
    <row r="9247" spans="98:126" x14ac:dyDescent="0.25">
      <c r="CT9247" s="95" t="s">
        <v>155</v>
      </c>
      <c r="CU9247" s="95" t="s">
        <v>709</v>
      </c>
      <c r="CV9247" s="95" t="s">
        <v>315</v>
      </c>
      <c r="CW9247" s="95">
        <v>2044</v>
      </c>
      <c r="CX9247" s="95">
        <v>2.5435357199844437E-6</v>
      </c>
      <c r="CY9247" s="95">
        <v>2.6857461835618487E-6</v>
      </c>
      <c r="CZ9247" s="95">
        <v>4.030358441301951E-6</v>
      </c>
      <c r="DA9247" s="95">
        <v>3.8384366107637628E-6</v>
      </c>
      <c r="DB9247" s="95">
        <v>9.5485653842641349E-2</v>
      </c>
      <c r="DC9247" s="95">
        <v>4.4305976361133113E-2</v>
      </c>
      <c r="DD9247" s="95">
        <v>1.922823688687153E-3</v>
      </c>
      <c r="DE9247" s="95">
        <v>4.9256853792817322E-2</v>
      </c>
      <c r="DF9247" s="95">
        <v>0</v>
      </c>
      <c r="DG9247" s="95">
        <v>0</v>
      </c>
      <c r="DH9247" s="95">
        <v>0</v>
      </c>
      <c r="DI9247" s="95">
        <v>0</v>
      </c>
      <c r="DJ9247" s="95">
        <v>4.8829962047023789E-4</v>
      </c>
      <c r="DK9247" s="95">
        <v>2.4287117129482815E-7</v>
      </c>
      <c r="DL9247" s="95">
        <v>0</v>
      </c>
      <c r="DM9247" s="95">
        <v>2.4287117129482815E-7</v>
      </c>
      <c r="DN9247" s="95">
        <v>2.5645023039278176E-7</v>
      </c>
      <c r="DO9247" s="95">
        <v>0</v>
      </c>
      <c r="DP9247" s="95">
        <v>2.5645023039278176E-7</v>
      </c>
      <c r="DQ9247" s="95">
        <v>3.8484141098792563E-7</v>
      </c>
      <c r="DR9247" s="95">
        <v>0</v>
      </c>
      <c r="DS9247" s="95">
        <v>3.8484141098792563E-7</v>
      </c>
      <c r="DT9247" s="95">
        <v>3.6651562951231015E-7</v>
      </c>
      <c r="DU9247" s="95">
        <v>0</v>
      </c>
      <c r="DV9247" s="95">
        <v>3.6651562951231015E-7</v>
      </c>
    </row>
    <row r="9248" spans="98:126" x14ac:dyDescent="0.25">
      <c r="CT9248" s="95" t="s">
        <v>155</v>
      </c>
      <c r="CU9248" s="95" t="s">
        <v>709</v>
      </c>
      <c r="CV9248" s="95" t="s">
        <v>315</v>
      </c>
      <c r="CW9248" s="95">
        <v>2045</v>
      </c>
      <c r="CX9248" s="95">
        <v>2.5435357199844437E-6</v>
      </c>
      <c r="CY9248" s="95">
        <v>2.6857461835618487E-6</v>
      </c>
      <c r="CZ9248" s="95">
        <v>4.030358441301951E-6</v>
      </c>
      <c r="DA9248" s="95">
        <v>3.8384366107637628E-6</v>
      </c>
      <c r="DB9248" s="95">
        <v>9.5485653842641349E-2</v>
      </c>
      <c r="DC9248" s="95">
        <v>4.4305976361133113E-2</v>
      </c>
      <c r="DD9248" s="95">
        <v>1.922823688687153E-3</v>
      </c>
      <c r="DE9248" s="95">
        <v>4.9256853792817322E-2</v>
      </c>
      <c r="DF9248" s="95">
        <v>0</v>
      </c>
      <c r="DG9248" s="95">
        <v>0</v>
      </c>
      <c r="DH9248" s="95">
        <v>0</v>
      </c>
      <c r="DI9248" s="95">
        <v>0</v>
      </c>
      <c r="DJ9248" s="95">
        <v>4.8829962047023789E-4</v>
      </c>
      <c r="DK9248" s="95">
        <v>2.4287117129482815E-7</v>
      </c>
      <c r="DL9248" s="95">
        <v>0</v>
      </c>
      <c r="DM9248" s="95">
        <v>2.4287117129482815E-7</v>
      </c>
      <c r="DN9248" s="95">
        <v>2.5645023039278176E-7</v>
      </c>
      <c r="DO9248" s="95">
        <v>0</v>
      </c>
      <c r="DP9248" s="95">
        <v>2.5645023039278176E-7</v>
      </c>
      <c r="DQ9248" s="95">
        <v>3.8484141098792563E-7</v>
      </c>
      <c r="DR9248" s="95">
        <v>0</v>
      </c>
      <c r="DS9248" s="95">
        <v>3.8484141098792563E-7</v>
      </c>
      <c r="DT9248" s="95">
        <v>3.6651562951231015E-7</v>
      </c>
      <c r="DU9248" s="95">
        <v>0</v>
      </c>
      <c r="DV9248" s="95">
        <v>3.6651562951231015E-7</v>
      </c>
    </row>
    <row r="9249" spans="98:126" x14ac:dyDescent="0.25">
      <c r="CT9249" s="95" t="s">
        <v>155</v>
      </c>
      <c r="CU9249" s="95" t="s">
        <v>709</v>
      </c>
      <c r="CV9249" s="95" t="s">
        <v>315</v>
      </c>
      <c r="CW9249" s="95">
        <v>2046</v>
      </c>
      <c r="CX9249" s="95">
        <v>2.5435357199844437E-6</v>
      </c>
      <c r="CY9249" s="95">
        <v>2.6857461835618487E-6</v>
      </c>
      <c r="CZ9249" s="95">
        <v>4.030358441301951E-6</v>
      </c>
      <c r="DA9249" s="95">
        <v>3.8384366107637628E-6</v>
      </c>
      <c r="DB9249" s="95">
        <v>9.5485653842641349E-2</v>
      </c>
      <c r="DC9249" s="95">
        <v>4.4305976361133113E-2</v>
      </c>
      <c r="DD9249" s="95">
        <v>1.922823688687153E-3</v>
      </c>
      <c r="DE9249" s="95">
        <v>4.9256853792817322E-2</v>
      </c>
      <c r="DF9249" s="95">
        <v>0</v>
      </c>
      <c r="DG9249" s="95">
        <v>0</v>
      </c>
      <c r="DH9249" s="95">
        <v>0</v>
      </c>
      <c r="DI9249" s="95">
        <v>0</v>
      </c>
      <c r="DJ9249" s="95">
        <v>4.8829962047023789E-4</v>
      </c>
      <c r="DK9249" s="95">
        <v>2.4287117129482815E-7</v>
      </c>
      <c r="DL9249" s="95">
        <v>0</v>
      </c>
      <c r="DM9249" s="95">
        <v>2.4287117129482815E-7</v>
      </c>
      <c r="DN9249" s="95">
        <v>2.5645023039278176E-7</v>
      </c>
      <c r="DO9249" s="95">
        <v>0</v>
      </c>
      <c r="DP9249" s="95">
        <v>2.5645023039278176E-7</v>
      </c>
      <c r="DQ9249" s="95">
        <v>3.8484141098792563E-7</v>
      </c>
      <c r="DR9249" s="95">
        <v>0</v>
      </c>
      <c r="DS9249" s="95">
        <v>3.8484141098792563E-7</v>
      </c>
      <c r="DT9249" s="95">
        <v>3.6651562951231015E-7</v>
      </c>
      <c r="DU9249" s="95">
        <v>0</v>
      </c>
      <c r="DV9249" s="95">
        <v>3.6651562951231015E-7</v>
      </c>
    </row>
    <row r="9250" spans="98:126" x14ac:dyDescent="0.25">
      <c r="CT9250" s="95" t="s">
        <v>155</v>
      </c>
      <c r="CU9250" s="95" t="s">
        <v>709</v>
      </c>
      <c r="CV9250" s="95" t="s">
        <v>315</v>
      </c>
      <c r="CW9250" s="95">
        <v>2047</v>
      </c>
      <c r="CX9250" s="95">
        <v>2.5435357199844437E-6</v>
      </c>
      <c r="CY9250" s="95">
        <v>2.6857461835618487E-6</v>
      </c>
      <c r="CZ9250" s="95">
        <v>4.030358441301951E-6</v>
      </c>
      <c r="DA9250" s="95">
        <v>3.8384366107637628E-6</v>
      </c>
      <c r="DB9250" s="95">
        <v>9.5485653842641349E-2</v>
      </c>
      <c r="DC9250" s="95">
        <v>4.4305976361133113E-2</v>
      </c>
      <c r="DD9250" s="95">
        <v>1.922823688687153E-3</v>
      </c>
      <c r="DE9250" s="95">
        <v>4.9256853792817322E-2</v>
      </c>
      <c r="DF9250" s="95">
        <v>0</v>
      </c>
      <c r="DG9250" s="95">
        <v>0</v>
      </c>
      <c r="DH9250" s="95">
        <v>0</v>
      </c>
      <c r="DI9250" s="95">
        <v>0</v>
      </c>
      <c r="DJ9250" s="95">
        <v>4.8829962047023789E-4</v>
      </c>
      <c r="DK9250" s="95">
        <v>2.4287117129482815E-7</v>
      </c>
      <c r="DL9250" s="95">
        <v>0</v>
      </c>
      <c r="DM9250" s="95">
        <v>2.4287117129482815E-7</v>
      </c>
      <c r="DN9250" s="95">
        <v>2.5645023039278176E-7</v>
      </c>
      <c r="DO9250" s="95">
        <v>0</v>
      </c>
      <c r="DP9250" s="95">
        <v>2.5645023039278176E-7</v>
      </c>
      <c r="DQ9250" s="95">
        <v>3.8484141098792563E-7</v>
      </c>
      <c r="DR9250" s="95">
        <v>0</v>
      </c>
      <c r="DS9250" s="95">
        <v>3.8484141098792563E-7</v>
      </c>
      <c r="DT9250" s="95">
        <v>3.6651562951231015E-7</v>
      </c>
      <c r="DU9250" s="95">
        <v>0</v>
      </c>
      <c r="DV9250" s="95">
        <v>3.6651562951231015E-7</v>
      </c>
    </row>
    <row r="9251" spans="98:126" x14ac:dyDescent="0.25">
      <c r="CT9251" s="95" t="s">
        <v>155</v>
      </c>
      <c r="CU9251" s="95" t="s">
        <v>709</v>
      </c>
      <c r="CV9251" s="95" t="s">
        <v>315</v>
      </c>
      <c r="CW9251" s="95">
        <v>2048</v>
      </c>
      <c r="CX9251" s="95">
        <v>2.5435357199844437E-6</v>
      </c>
      <c r="CY9251" s="95">
        <v>2.6857461835618487E-6</v>
      </c>
      <c r="CZ9251" s="95">
        <v>4.030358441301951E-6</v>
      </c>
      <c r="DA9251" s="95">
        <v>3.8384366107637628E-6</v>
      </c>
      <c r="DB9251" s="95">
        <v>0.10007169573935761</v>
      </c>
      <c r="DC9251" s="95">
        <v>4.6259840575668038E-2</v>
      </c>
      <c r="DD9251" s="95">
        <v>2.0075878699670328E-3</v>
      </c>
      <c r="DE9251" s="95">
        <v>5.1804267293720653E-2</v>
      </c>
      <c r="DF9251" s="95">
        <v>0</v>
      </c>
      <c r="DG9251" s="95">
        <v>0</v>
      </c>
      <c r="DH9251" s="95">
        <v>0</v>
      </c>
      <c r="DI9251" s="95">
        <v>0</v>
      </c>
      <c r="DJ9251" s="95">
        <v>4.8829962047023789E-4</v>
      </c>
      <c r="DK9251" s="95">
        <v>2.5453593267247112E-7</v>
      </c>
      <c r="DL9251" s="95">
        <v>0</v>
      </c>
      <c r="DM9251" s="95">
        <v>2.5453593267247112E-7</v>
      </c>
      <c r="DN9251" s="95">
        <v>2.6876717491454222E-7</v>
      </c>
      <c r="DO9251" s="95">
        <v>0</v>
      </c>
      <c r="DP9251" s="95">
        <v>2.6876717491454222E-7</v>
      </c>
      <c r="DQ9251" s="95">
        <v>4.0332480365852041E-7</v>
      </c>
      <c r="DR9251" s="95">
        <v>0</v>
      </c>
      <c r="DS9251" s="95">
        <v>4.0332480365852041E-7</v>
      </c>
      <c r="DT9251" s="95">
        <v>3.8411886062716227E-7</v>
      </c>
      <c r="DU9251" s="95">
        <v>0</v>
      </c>
      <c r="DV9251" s="95">
        <v>3.8411886062716227E-7</v>
      </c>
    </row>
    <row r="9252" spans="98:126" x14ac:dyDescent="0.25">
      <c r="CT9252" s="95" t="s">
        <v>155</v>
      </c>
      <c r="CU9252" s="95" t="s">
        <v>709</v>
      </c>
      <c r="CV9252" s="95" t="s">
        <v>315</v>
      </c>
      <c r="CW9252" s="95">
        <v>2049</v>
      </c>
      <c r="CX9252" s="95">
        <v>2.5435357199844437E-6</v>
      </c>
      <c r="CY9252" s="95">
        <v>2.6857461835618487E-6</v>
      </c>
      <c r="CZ9252" s="95">
        <v>4.030358441301951E-6</v>
      </c>
      <c r="DA9252" s="95">
        <v>3.8384366107637628E-6</v>
      </c>
      <c r="DB9252" s="95">
        <v>0.10007169573935761</v>
      </c>
      <c r="DC9252" s="95">
        <v>4.6259840575668038E-2</v>
      </c>
      <c r="DD9252" s="95">
        <v>2.0075878699670328E-3</v>
      </c>
      <c r="DE9252" s="95">
        <v>5.1804267293720653E-2</v>
      </c>
      <c r="DF9252" s="95">
        <v>0</v>
      </c>
      <c r="DG9252" s="95">
        <v>0</v>
      </c>
      <c r="DH9252" s="95">
        <v>0</v>
      </c>
      <c r="DI9252" s="95">
        <v>0</v>
      </c>
      <c r="DJ9252" s="95">
        <v>4.8829962047023789E-4</v>
      </c>
      <c r="DK9252" s="95">
        <v>2.5453593267247112E-7</v>
      </c>
      <c r="DL9252" s="95">
        <v>0</v>
      </c>
      <c r="DM9252" s="95">
        <v>2.5453593267247112E-7</v>
      </c>
      <c r="DN9252" s="95">
        <v>2.6876717491454222E-7</v>
      </c>
      <c r="DO9252" s="95">
        <v>0</v>
      </c>
      <c r="DP9252" s="95">
        <v>2.6876717491454222E-7</v>
      </c>
      <c r="DQ9252" s="95">
        <v>4.0332480365852041E-7</v>
      </c>
      <c r="DR9252" s="95">
        <v>0</v>
      </c>
      <c r="DS9252" s="95">
        <v>4.0332480365852041E-7</v>
      </c>
      <c r="DT9252" s="95">
        <v>3.8411886062716227E-7</v>
      </c>
      <c r="DU9252" s="95">
        <v>0</v>
      </c>
      <c r="DV9252" s="95">
        <v>3.8411886062716227E-7</v>
      </c>
    </row>
    <row r="9253" spans="98:126" x14ac:dyDescent="0.25">
      <c r="CT9253" s="95" t="s">
        <v>155</v>
      </c>
      <c r="CU9253" s="95" t="s">
        <v>709</v>
      </c>
      <c r="CV9253" s="95" t="s">
        <v>315</v>
      </c>
      <c r="CW9253" s="95">
        <v>2050</v>
      </c>
      <c r="CX9253" s="95">
        <v>0</v>
      </c>
      <c r="CY9253" s="95">
        <v>2.6857461835618487E-6</v>
      </c>
      <c r="CZ9253" s="95">
        <v>4.030358441301951E-6</v>
      </c>
      <c r="DA9253" s="95">
        <v>3.8384366107637628E-6</v>
      </c>
      <c r="DB9253" s="95">
        <v>0.10007169573935761</v>
      </c>
      <c r="DC9253" s="95">
        <v>4.6259840575668038E-2</v>
      </c>
      <c r="DD9253" s="95">
        <v>2.0075878699670328E-3</v>
      </c>
      <c r="DE9253" s="95">
        <v>5.1804267293720653E-2</v>
      </c>
      <c r="DF9253" s="95">
        <v>0</v>
      </c>
      <c r="DG9253" s="95">
        <v>0</v>
      </c>
      <c r="DH9253" s="95">
        <v>0</v>
      </c>
      <c r="DI9253" s="95">
        <v>0</v>
      </c>
      <c r="DJ9253" s="95">
        <v>4.8829962047023789E-4</v>
      </c>
      <c r="DK9253" s="95">
        <v>0</v>
      </c>
      <c r="DL9253" s="95">
        <v>0</v>
      </c>
      <c r="DM9253" s="95">
        <v>0</v>
      </c>
      <c r="DN9253" s="95">
        <v>2.6876717491454222E-7</v>
      </c>
      <c r="DO9253" s="95">
        <v>0</v>
      </c>
      <c r="DP9253" s="95">
        <v>2.6876717491454222E-7</v>
      </c>
      <c r="DQ9253" s="95">
        <v>4.0332480365852041E-7</v>
      </c>
      <c r="DR9253" s="95">
        <v>0</v>
      </c>
      <c r="DS9253" s="95">
        <v>4.0332480365852041E-7</v>
      </c>
      <c r="DT9253" s="95">
        <v>3.8411886062716227E-7</v>
      </c>
      <c r="DU9253" s="95">
        <v>0</v>
      </c>
      <c r="DV9253" s="95">
        <v>3.8411886062716227E-7</v>
      </c>
    </row>
    <row r="9254" spans="98:126" x14ac:dyDescent="0.25">
      <c r="CT9254" s="95" t="s">
        <v>155</v>
      </c>
      <c r="CU9254" s="95" t="s">
        <v>709</v>
      </c>
      <c r="CV9254" s="95" t="s">
        <v>315</v>
      </c>
      <c r="CW9254" s="95">
        <v>2051</v>
      </c>
      <c r="CX9254" s="95">
        <v>0</v>
      </c>
      <c r="CY9254" s="95">
        <v>0</v>
      </c>
      <c r="CZ9254" s="95">
        <v>4.030358441301951E-6</v>
      </c>
      <c r="DA9254" s="95">
        <v>3.8384366107637628E-6</v>
      </c>
      <c r="DB9254" s="95">
        <v>0.10007169573935761</v>
      </c>
      <c r="DC9254" s="95">
        <v>4.6259840575668038E-2</v>
      </c>
      <c r="DD9254" s="95">
        <v>2.0075878699670328E-3</v>
      </c>
      <c r="DE9254" s="95">
        <v>5.1804267293720653E-2</v>
      </c>
      <c r="DF9254" s="95">
        <v>0</v>
      </c>
      <c r="DG9254" s="95">
        <v>0</v>
      </c>
      <c r="DH9254" s="95">
        <v>0</v>
      </c>
      <c r="DI9254" s="95">
        <v>0</v>
      </c>
      <c r="DJ9254" s="95">
        <v>4.8829962047023789E-4</v>
      </c>
      <c r="DK9254" s="95">
        <v>0</v>
      </c>
      <c r="DL9254" s="95">
        <v>0</v>
      </c>
      <c r="DM9254" s="95">
        <v>0</v>
      </c>
      <c r="DN9254" s="95">
        <v>0</v>
      </c>
      <c r="DO9254" s="95">
        <v>0</v>
      </c>
      <c r="DP9254" s="95">
        <v>0</v>
      </c>
      <c r="DQ9254" s="95">
        <v>4.0332480365852041E-7</v>
      </c>
      <c r="DR9254" s="95">
        <v>0</v>
      </c>
      <c r="DS9254" s="95">
        <v>4.0332480365852041E-7</v>
      </c>
      <c r="DT9254" s="95">
        <v>3.8411886062716227E-7</v>
      </c>
      <c r="DU9254" s="95">
        <v>0</v>
      </c>
      <c r="DV9254" s="95">
        <v>3.8411886062716227E-7</v>
      </c>
    </row>
    <row r="9255" spans="98:126" x14ac:dyDescent="0.25">
      <c r="CT9255" s="95" t="s">
        <v>155</v>
      </c>
      <c r="CU9255" s="95" t="s">
        <v>709</v>
      </c>
      <c r="CV9255" s="95" t="s">
        <v>315</v>
      </c>
      <c r="CW9255" s="95">
        <v>2052</v>
      </c>
      <c r="CX9255" s="95">
        <v>0</v>
      </c>
      <c r="CY9255" s="95">
        <v>0</v>
      </c>
      <c r="CZ9255" s="95">
        <v>0</v>
      </c>
      <c r="DA9255" s="95">
        <v>3.8384366107637628E-6</v>
      </c>
      <c r="DB9255" s="95">
        <v>0.10007169573935761</v>
      </c>
      <c r="DC9255" s="95">
        <v>4.6259840575668038E-2</v>
      </c>
      <c r="DD9255" s="95">
        <v>2.0075878699670328E-3</v>
      </c>
      <c r="DE9255" s="95">
        <v>5.1804267293720653E-2</v>
      </c>
      <c r="DF9255" s="95">
        <v>0</v>
      </c>
      <c r="DG9255" s="95">
        <v>0</v>
      </c>
      <c r="DH9255" s="95">
        <v>0</v>
      </c>
      <c r="DI9255" s="95">
        <v>0</v>
      </c>
      <c r="DJ9255" s="95">
        <v>4.8829962047023789E-4</v>
      </c>
      <c r="DK9255" s="95">
        <v>0</v>
      </c>
      <c r="DL9255" s="95">
        <v>0</v>
      </c>
      <c r="DM9255" s="95">
        <v>0</v>
      </c>
      <c r="DN9255" s="95">
        <v>0</v>
      </c>
      <c r="DO9255" s="95">
        <v>0</v>
      </c>
      <c r="DP9255" s="95">
        <v>0</v>
      </c>
      <c r="DQ9255" s="95">
        <v>0</v>
      </c>
      <c r="DR9255" s="95">
        <v>0</v>
      </c>
      <c r="DS9255" s="95">
        <v>0</v>
      </c>
      <c r="DT9255" s="95">
        <v>3.8411886062716227E-7</v>
      </c>
      <c r="DU9255" s="95">
        <v>0</v>
      </c>
      <c r="DV9255" s="95">
        <v>3.8411886062716227E-7</v>
      </c>
    </row>
    <row r="9256" spans="98:126" x14ac:dyDescent="0.25">
      <c r="CT9256" s="95" t="s">
        <v>155</v>
      </c>
      <c r="CU9256" s="95" t="s">
        <v>709</v>
      </c>
      <c r="CV9256" s="95" t="s">
        <v>310</v>
      </c>
      <c r="CW9256" s="95">
        <v>2020</v>
      </c>
      <c r="CX9256" s="95">
        <v>2.4158229538364679E-12</v>
      </c>
      <c r="CY9256" s="95">
        <v>0</v>
      </c>
      <c r="CZ9256" s="95">
        <v>0</v>
      </c>
      <c r="DA9256" s="95">
        <v>0</v>
      </c>
      <c r="DB9256" s="95">
        <v>21083.842824224121</v>
      </c>
      <c r="DC9256" s="95">
        <v>409.22373582044048</v>
      </c>
      <c r="DD9256" s="95">
        <v>13469.087812376451</v>
      </c>
      <c r="DE9256" s="95">
        <v>7205.5312760216957</v>
      </c>
      <c r="DF9256" s="95">
        <v>0</v>
      </c>
      <c r="DG9256" s="95">
        <v>0</v>
      </c>
      <c r="DH9256" s="95">
        <v>0</v>
      </c>
      <c r="DI9256" s="95">
        <v>0</v>
      </c>
      <c r="DJ9256" s="95">
        <v>3.9916073060873203E-10</v>
      </c>
      <c r="DK9256" s="95">
        <v>5.0934831449840936E-8</v>
      </c>
      <c r="DL9256" s="95">
        <v>0</v>
      </c>
      <c r="DM9256" s="95">
        <v>5.0934831449840936E-8</v>
      </c>
      <c r="DN9256" s="95">
        <v>0</v>
      </c>
      <c r="DO9256" s="95">
        <v>0</v>
      </c>
      <c r="DP9256" s="95">
        <v>0</v>
      </c>
      <c r="DQ9256" s="95">
        <v>0</v>
      </c>
      <c r="DR9256" s="95">
        <v>0</v>
      </c>
      <c r="DS9256" s="95">
        <v>0</v>
      </c>
      <c r="DT9256" s="95">
        <v>0</v>
      </c>
      <c r="DU9256" s="95">
        <v>0</v>
      </c>
      <c r="DV9256" s="95">
        <v>0</v>
      </c>
    </row>
    <row r="9257" spans="98:126" x14ac:dyDescent="0.25">
      <c r="CT9257" s="95" t="s">
        <v>155</v>
      </c>
      <c r="CU9257" s="95" t="s">
        <v>709</v>
      </c>
      <c r="CV9257" s="95" t="s">
        <v>310</v>
      </c>
      <c r="CW9257" s="95">
        <v>2021</v>
      </c>
      <c r="CX9257" s="95">
        <v>0</v>
      </c>
      <c r="CY9257" s="95">
        <v>2.5508929272937778E-12</v>
      </c>
      <c r="CZ9257" s="95">
        <v>0</v>
      </c>
      <c r="DA9257" s="95">
        <v>0</v>
      </c>
      <c r="DB9257" s="95">
        <v>21083.842824224121</v>
      </c>
      <c r="DC9257" s="95">
        <v>409.22373582044048</v>
      </c>
      <c r="DD9257" s="95">
        <v>13469.087812376451</v>
      </c>
      <c r="DE9257" s="95">
        <v>7205.5312760216957</v>
      </c>
      <c r="DF9257" s="95">
        <v>0</v>
      </c>
      <c r="DG9257" s="95">
        <v>0</v>
      </c>
      <c r="DH9257" s="95">
        <v>0</v>
      </c>
      <c r="DI9257" s="95">
        <v>0</v>
      </c>
      <c r="DJ9257" s="95">
        <v>3.9916073060873203E-10</v>
      </c>
      <c r="DK9257" s="95">
        <v>0</v>
      </c>
      <c r="DL9257" s="95">
        <v>0</v>
      </c>
      <c r="DM9257" s="95">
        <v>0</v>
      </c>
      <c r="DN9257" s="95">
        <v>5.3782625540486981E-8</v>
      </c>
      <c r="DO9257" s="95">
        <v>0</v>
      </c>
      <c r="DP9257" s="95">
        <v>5.3782625540486981E-8</v>
      </c>
      <c r="DQ9257" s="95">
        <v>0</v>
      </c>
      <c r="DR9257" s="95">
        <v>0</v>
      </c>
      <c r="DS9257" s="95">
        <v>0</v>
      </c>
      <c r="DT9257" s="95">
        <v>0</v>
      </c>
      <c r="DU9257" s="95">
        <v>0</v>
      </c>
      <c r="DV9257" s="95">
        <v>0</v>
      </c>
    </row>
    <row r="9258" spans="98:126" x14ac:dyDescent="0.25">
      <c r="CT9258" s="95" t="s">
        <v>155</v>
      </c>
      <c r="CU9258" s="95" t="s">
        <v>709</v>
      </c>
      <c r="CV9258" s="95" t="s">
        <v>310</v>
      </c>
      <c r="CW9258" s="95">
        <v>2022</v>
      </c>
      <c r="CX9258" s="95">
        <v>0</v>
      </c>
      <c r="CY9258" s="95">
        <v>0</v>
      </c>
      <c r="CZ9258" s="95">
        <v>1.1621238426044959E-12</v>
      </c>
      <c r="DA9258" s="95">
        <v>0</v>
      </c>
      <c r="DB9258" s="95">
        <v>21083.842824222589</v>
      </c>
      <c r="DC9258" s="95">
        <v>409.22373582044048</v>
      </c>
      <c r="DD9258" s="95">
        <v>13469.087812377</v>
      </c>
      <c r="DE9258" s="95">
        <v>7205.5312760235674</v>
      </c>
      <c r="DF9258" s="95">
        <v>0</v>
      </c>
      <c r="DG9258" s="95">
        <v>0</v>
      </c>
      <c r="DH9258" s="95">
        <v>0</v>
      </c>
      <c r="DI9258" s="95">
        <v>0</v>
      </c>
      <c r="DJ9258" s="95">
        <v>1.9079583969960549E-10</v>
      </c>
      <c r="DK9258" s="95">
        <v>0</v>
      </c>
      <c r="DL9258" s="95">
        <v>0</v>
      </c>
      <c r="DM9258" s="95">
        <v>0</v>
      </c>
      <c r="DN9258" s="95">
        <v>0</v>
      </c>
      <c r="DO9258" s="95">
        <v>0</v>
      </c>
      <c r="DP9258" s="95">
        <v>0</v>
      </c>
      <c r="DQ9258" s="95">
        <v>2.4502036439754782E-8</v>
      </c>
      <c r="DR9258" s="95">
        <v>0</v>
      </c>
      <c r="DS9258" s="95">
        <v>2.4502036439754782E-8</v>
      </c>
      <c r="DT9258" s="95">
        <v>0</v>
      </c>
      <c r="DU9258" s="95">
        <v>0</v>
      </c>
      <c r="DV9258" s="95">
        <v>0</v>
      </c>
    </row>
    <row r="9259" spans="98:126" x14ac:dyDescent="0.25">
      <c r="CT9259" s="95" t="s">
        <v>155</v>
      </c>
      <c r="CU9259" s="95" t="s">
        <v>709</v>
      </c>
      <c r="CV9259" s="95" t="s">
        <v>310</v>
      </c>
      <c r="CW9259" s="95">
        <v>2023</v>
      </c>
      <c r="CX9259" s="95">
        <v>0</v>
      </c>
      <c r="CY9259" s="95">
        <v>0</v>
      </c>
      <c r="CZ9259" s="95">
        <v>0</v>
      </c>
      <c r="DA9259" s="95">
        <v>1.1067846120042818E-12</v>
      </c>
      <c r="DB9259" s="95">
        <v>21835.978114127091</v>
      </c>
      <c r="DC9259" s="95">
        <v>428.60232122030828</v>
      </c>
      <c r="DD9259" s="95">
        <v>13939.56097345649</v>
      </c>
      <c r="DE9259" s="95">
        <v>7467.8148194497389</v>
      </c>
      <c r="DF9259" s="95">
        <v>0</v>
      </c>
      <c r="DG9259" s="95">
        <v>0</v>
      </c>
      <c r="DH9259" s="95">
        <v>0</v>
      </c>
      <c r="DI9259" s="95">
        <v>0</v>
      </c>
      <c r="DJ9259" s="95">
        <v>1.9079583969960549E-10</v>
      </c>
      <c r="DK9259" s="95">
        <v>0</v>
      </c>
      <c r="DL9259" s="95">
        <v>0</v>
      </c>
      <c r="DM9259" s="95">
        <v>0</v>
      </c>
      <c r="DN9259" s="95">
        <v>0</v>
      </c>
      <c r="DO9259" s="95">
        <v>0</v>
      </c>
      <c r="DP9259" s="95">
        <v>0</v>
      </c>
      <c r="DQ9259" s="95">
        <v>0</v>
      </c>
      <c r="DR9259" s="95">
        <v>0</v>
      </c>
      <c r="DS9259" s="95">
        <v>0</v>
      </c>
      <c r="DT9259" s="95">
        <v>2.416772456477814E-8</v>
      </c>
      <c r="DU9259" s="95">
        <v>0</v>
      </c>
      <c r="DV9259" s="95">
        <v>2.416772456477814E-8</v>
      </c>
    </row>
    <row r="9260" spans="98:126" x14ac:dyDescent="0.25">
      <c r="CT9260" s="95" t="s">
        <v>155</v>
      </c>
      <c r="CU9260" s="95" t="s">
        <v>709</v>
      </c>
      <c r="CV9260" s="95" t="s">
        <v>311</v>
      </c>
      <c r="CW9260" s="95">
        <v>2020</v>
      </c>
      <c r="CX9260" s="95">
        <v>1.041692790868873E-10</v>
      </c>
      <c r="CY9260" s="95">
        <v>0</v>
      </c>
      <c r="CZ9260" s="95">
        <v>0</v>
      </c>
      <c r="DA9260" s="95">
        <v>0</v>
      </c>
      <c r="DB9260" s="95">
        <v>21083.842824224379</v>
      </c>
      <c r="DC9260" s="95">
        <v>409.22373582036528</v>
      </c>
      <c r="DD9260" s="95">
        <v>13469.087812378681</v>
      </c>
      <c r="DE9260" s="95">
        <v>7205.5312760252591</v>
      </c>
      <c r="DF9260" s="95">
        <v>0</v>
      </c>
      <c r="DG9260" s="95">
        <v>0</v>
      </c>
      <c r="DH9260" s="95">
        <v>0</v>
      </c>
      <c r="DI9260" s="95">
        <v>0</v>
      </c>
      <c r="DJ9260" s="95">
        <v>1.7211644372065811E-8</v>
      </c>
      <c r="DK9260" s="95">
        <v>2.1962887073806954E-6</v>
      </c>
      <c r="DL9260" s="95">
        <v>0</v>
      </c>
      <c r="DM9260" s="95">
        <v>2.1962887073806954E-6</v>
      </c>
      <c r="DN9260" s="95">
        <v>0</v>
      </c>
      <c r="DO9260" s="95">
        <v>0</v>
      </c>
      <c r="DP9260" s="95">
        <v>0</v>
      </c>
      <c r="DQ9260" s="95">
        <v>0</v>
      </c>
      <c r="DR9260" s="95">
        <v>0</v>
      </c>
      <c r="DS9260" s="95">
        <v>0</v>
      </c>
      <c r="DT9260" s="95">
        <v>0</v>
      </c>
      <c r="DU9260" s="95">
        <v>0</v>
      </c>
      <c r="DV9260" s="95">
        <v>0</v>
      </c>
    </row>
    <row r="9261" spans="98:126" x14ac:dyDescent="0.25">
      <c r="CT9261" s="95" t="s">
        <v>155</v>
      </c>
      <c r="CU9261" s="95" t="s">
        <v>709</v>
      </c>
      <c r="CV9261" s="95" t="s">
        <v>311</v>
      </c>
      <c r="CW9261" s="95">
        <v>2021</v>
      </c>
      <c r="CX9261" s="95">
        <v>0</v>
      </c>
      <c r="CY9261" s="95">
        <v>1.0999344005819887E-10</v>
      </c>
      <c r="CZ9261" s="95">
        <v>0</v>
      </c>
      <c r="DA9261" s="95">
        <v>0</v>
      </c>
      <c r="DB9261" s="95">
        <v>21083.842824224379</v>
      </c>
      <c r="DC9261" s="95">
        <v>409.22373582036528</v>
      </c>
      <c r="DD9261" s="95">
        <v>13469.087812378681</v>
      </c>
      <c r="DE9261" s="95">
        <v>7205.5312760252591</v>
      </c>
      <c r="DF9261" s="95">
        <v>0</v>
      </c>
      <c r="DG9261" s="95">
        <v>0</v>
      </c>
      <c r="DH9261" s="95">
        <v>0</v>
      </c>
      <c r="DI9261" s="95">
        <v>0</v>
      </c>
      <c r="DJ9261" s="95">
        <v>1.7211644372065811E-8</v>
      </c>
      <c r="DK9261" s="95">
        <v>0</v>
      </c>
      <c r="DL9261" s="95">
        <v>0</v>
      </c>
      <c r="DM9261" s="95">
        <v>0</v>
      </c>
      <c r="DN9261" s="95">
        <v>2.3190844018828108E-6</v>
      </c>
      <c r="DO9261" s="95">
        <v>0</v>
      </c>
      <c r="DP9261" s="95">
        <v>2.3190844018828108E-6</v>
      </c>
      <c r="DQ9261" s="95">
        <v>0</v>
      </c>
      <c r="DR9261" s="95">
        <v>0</v>
      </c>
      <c r="DS9261" s="95">
        <v>0</v>
      </c>
      <c r="DT9261" s="95">
        <v>0</v>
      </c>
      <c r="DU9261" s="95">
        <v>0</v>
      </c>
      <c r="DV9261" s="95">
        <v>0</v>
      </c>
    </row>
    <row r="9262" spans="98:126" x14ac:dyDescent="0.25">
      <c r="CT9262" s="95" t="s">
        <v>155</v>
      </c>
      <c r="CU9262" s="95" t="s">
        <v>709</v>
      </c>
      <c r="CV9262" s="95" t="s">
        <v>311</v>
      </c>
      <c r="CW9262" s="95">
        <v>2022</v>
      </c>
      <c r="CX9262" s="95">
        <v>0</v>
      </c>
      <c r="CY9262" s="95">
        <v>0</v>
      </c>
      <c r="CZ9262" s="95">
        <v>5.0110295831715441E-11</v>
      </c>
      <c r="DA9262" s="95">
        <v>0</v>
      </c>
      <c r="DB9262" s="95">
        <v>21083.842824224361</v>
      </c>
      <c r="DC9262" s="95">
        <v>409.22373582033009</v>
      </c>
      <c r="DD9262" s="95">
        <v>13469.08781237865</v>
      </c>
      <c r="DE9262" s="95">
        <v>7205.5312760252727</v>
      </c>
      <c r="DF9262" s="95">
        <v>0</v>
      </c>
      <c r="DG9262" s="95">
        <v>0</v>
      </c>
      <c r="DH9262" s="95">
        <v>0</v>
      </c>
      <c r="DI9262" s="95">
        <v>0</v>
      </c>
      <c r="DJ9262" s="95">
        <v>8.2270371025006283E-9</v>
      </c>
      <c r="DK9262" s="95">
        <v>0</v>
      </c>
      <c r="DL9262" s="95">
        <v>0</v>
      </c>
      <c r="DM9262" s="95">
        <v>0</v>
      </c>
      <c r="DN9262" s="95">
        <v>0</v>
      </c>
      <c r="DO9262" s="95">
        <v>0</v>
      </c>
      <c r="DP9262" s="95">
        <v>0</v>
      </c>
      <c r="DQ9262" s="95">
        <v>1.0565176011912736E-6</v>
      </c>
      <c r="DR9262" s="95">
        <v>0</v>
      </c>
      <c r="DS9262" s="95">
        <v>1.0565176011912736E-6</v>
      </c>
      <c r="DT9262" s="95">
        <v>0</v>
      </c>
      <c r="DU9262" s="95">
        <v>0</v>
      </c>
      <c r="DV9262" s="95">
        <v>0</v>
      </c>
    </row>
    <row r="9263" spans="98:126" x14ac:dyDescent="0.25">
      <c r="CT9263" s="95" t="s">
        <v>155</v>
      </c>
      <c r="CU9263" s="95" t="s">
        <v>709</v>
      </c>
      <c r="CV9263" s="95" t="s">
        <v>311</v>
      </c>
      <c r="CW9263" s="95">
        <v>2023</v>
      </c>
      <c r="CX9263" s="95">
        <v>0</v>
      </c>
      <c r="CY9263" s="95">
        <v>0</v>
      </c>
      <c r="CZ9263" s="95">
        <v>0</v>
      </c>
      <c r="DA9263" s="95">
        <v>4.772409126830042E-11</v>
      </c>
      <c r="DB9263" s="95">
        <v>21835.97811413035</v>
      </c>
      <c r="DC9263" s="95">
        <v>428.60232122027872</v>
      </c>
      <c r="DD9263" s="95">
        <v>13939.56097345751</v>
      </c>
      <c r="DE9263" s="95">
        <v>7467.8148194524474</v>
      </c>
      <c r="DF9263" s="95">
        <v>0</v>
      </c>
      <c r="DG9263" s="95">
        <v>0</v>
      </c>
      <c r="DH9263" s="95">
        <v>0</v>
      </c>
      <c r="DI9263" s="95">
        <v>0</v>
      </c>
      <c r="DJ9263" s="95">
        <v>8.2270371025006283E-9</v>
      </c>
      <c r="DK9263" s="95">
        <v>0</v>
      </c>
      <c r="DL9263" s="95">
        <v>0</v>
      </c>
      <c r="DM9263" s="95">
        <v>0</v>
      </c>
      <c r="DN9263" s="95">
        <v>0</v>
      </c>
      <c r="DO9263" s="95">
        <v>0</v>
      </c>
      <c r="DP9263" s="95">
        <v>0</v>
      </c>
      <c r="DQ9263" s="95">
        <v>0</v>
      </c>
      <c r="DR9263" s="95">
        <v>0</v>
      </c>
      <c r="DS9263" s="95">
        <v>0</v>
      </c>
      <c r="DT9263" s="95">
        <v>1.0421022124513673E-6</v>
      </c>
      <c r="DU9263" s="95">
        <v>0</v>
      </c>
      <c r="DV9263" s="95">
        <v>1.0421022124513673E-6</v>
      </c>
    </row>
    <row r="9264" spans="98:126" x14ac:dyDescent="0.25">
      <c r="CT9264" s="95" t="s">
        <v>155</v>
      </c>
      <c r="CU9264" s="95" t="s">
        <v>711</v>
      </c>
      <c r="CV9264" s="95" t="s">
        <v>302</v>
      </c>
      <c r="CW9264" s="95">
        <v>2020</v>
      </c>
      <c r="CX9264" s="95">
        <v>5.7393267319022858E-9</v>
      </c>
      <c r="CY9264" s="95">
        <v>0</v>
      </c>
      <c r="CZ9264" s="95">
        <v>0</v>
      </c>
      <c r="DA9264" s="95">
        <v>0</v>
      </c>
      <c r="DB9264" s="95">
        <v>14146.13064133252</v>
      </c>
      <c r="DC9264" s="95">
        <v>222.22942162782991</v>
      </c>
      <c r="DD9264" s="95">
        <v>8585.7228092479436</v>
      </c>
      <c r="DE9264" s="95">
        <v>5338.1784104567441</v>
      </c>
      <c r="DF9264" s="95">
        <v>0</v>
      </c>
      <c r="DG9264" s="95">
        <v>0</v>
      </c>
      <c r="DH9264" s="95">
        <v>0</v>
      </c>
      <c r="DI9264" s="95">
        <v>0</v>
      </c>
      <c r="DJ9264" s="95">
        <v>2.8448457195944788E-6</v>
      </c>
      <c r="DK9264" s="95">
        <v>8.1189265742781755E-5</v>
      </c>
      <c r="DL9264" s="95">
        <v>0</v>
      </c>
      <c r="DM9264" s="95">
        <v>8.1189265742781755E-5</v>
      </c>
      <c r="DN9264" s="95">
        <v>0</v>
      </c>
      <c r="DO9264" s="95">
        <v>0</v>
      </c>
      <c r="DP9264" s="95">
        <v>0</v>
      </c>
      <c r="DQ9264" s="95">
        <v>0</v>
      </c>
      <c r="DR9264" s="95">
        <v>0</v>
      </c>
      <c r="DS9264" s="95">
        <v>0</v>
      </c>
      <c r="DT9264" s="95">
        <v>0</v>
      </c>
      <c r="DU9264" s="95">
        <v>0</v>
      </c>
      <c r="DV9264" s="95">
        <v>0</v>
      </c>
    </row>
    <row r="9265" spans="98:126" x14ac:dyDescent="0.25">
      <c r="CT9265" s="95" t="s">
        <v>155</v>
      </c>
      <c r="CU9265" s="95" t="s">
        <v>711</v>
      </c>
      <c r="CV9265" s="95" t="s">
        <v>302</v>
      </c>
      <c r="CW9265" s="95">
        <v>2021</v>
      </c>
      <c r="CX9265" s="95">
        <v>3.1014687763163236E-9</v>
      </c>
      <c r="CY9265" s="95">
        <v>6.0602156066891551E-9</v>
      </c>
      <c r="CZ9265" s="95">
        <v>0</v>
      </c>
      <c r="DA9265" s="95">
        <v>0</v>
      </c>
      <c r="DB9265" s="95">
        <v>14146.13064133252</v>
      </c>
      <c r="DC9265" s="95">
        <v>222.22942162782991</v>
      </c>
      <c r="DD9265" s="95">
        <v>8585.7228092479436</v>
      </c>
      <c r="DE9265" s="95">
        <v>5338.1784104567441</v>
      </c>
      <c r="DF9265" s="95">
        <v>0</v>
      </c>
      <c r="DG9265" s="95">
        <v>0</v>
      </c>
      <c r="DH9265" s="95">
        <v>0</v>
      </c>
      <c r="DI9265" s="95">
        <v>0</v>
      </c>
      <c r="DJ9265" s="95">
        <v>2.8448457195944788E-6</v>
      </c>
      <c r="DK9265" s="95">
        <v>4.3873782489784419E-5</v>
      </c>
      <c r="DL9265" s="95">
        <v>0</v>
      </c>
      <c r="DM9265" s="95">
        <v>4.3873782489784419E-5</v>
      </c>
      <c r="DN9265" s="95">
        <v>8.5728601686867E-5</v>
      </c>
      <c r="DO9265" s="95">
        <v>0</v>
      </c>
      <c r="DP9265" s="95">
        <v>8.5728601686867E-5</v>
      </c>
      <c r="DQ9265" s="95">
        <v>0</v>
      </c>
      <c r="DR9265" s="95">
        <v>0</v>
      </c>
      <c r="DS9265" s="95">
        <v>0</v>
      </c>
      <c r="DT9265" s="95">
        <v>0</v>
      </c>
      <c r="DU9265" s="95">
        <v>0</v>
      </c>
      <c r="DV9265" s="95">
        <v>0</v>
      </c>
    </row>
    <row r="9266" spans="98:126" x14ac:dyDescent="0.25">
      <c r="CT9266" s="95" t="s">
        <v>155</v>
      </c>
      <c r="CU9266" s="95" t="s">
        <v>711</v>
      </c>
      <c r="CV9266" s="95" t="s">
        <v>302</v>
      </c>
      <c r="CW9266" s="95">
        <v>2022</v>
      </c>
      <c r="CX9266" s="95">
        <v>4.0623274780399293E-9</v>
      </c>
      <c r="CY9266" s="95">
        <v>4.2894544137130892E-9</v>
      </c>
      <c r="CZ9266" s="95">
        <v>5.3446151319364854E-9</v>
      </c>
      <c r="DA9266" s="95">
        <v>0</v>
      </c>
      <c r="DB9266" s="95">
        <v>14146.13064133252</v>
      </c>
      <c r="DC9266" s="95">
        <v>222.22942162782829</v>
      </c>
      <c r="DD9266" s="95">
        <v>8585.7228092479436</v>
      </c>
      <c r="DE9266" s="95">
        <v>5338.1784104567414</v>
      </c>
      <c r="DF9266" s="95">
        <v>0</v>
      </c>
      <c r="DG9266" s="95">
        <v>0</v>
      </c>
      <c r="DH9266" s="95">
        <v>0</v>
      </c>
      <c r="DI9266" s="95">
        <v>0</v>
      </c>
      <c r="DJ9266" s="95">
        <v>1.6009812960609869E-6</v>
      </c>
      <c r="DK9266" s="95">
        <v>5.7466215212227706E-5</v>
      </c>
      <c r="DL9266" s="95">
        <v>0</v>
      </c>
      <c r="DM9266" s="95">
        <v>5.7466215212227706E-5</v>
      </c>
      <c r="DN9266" s="95">
        <v>6.0679182516425753E-5</v>
      </c>
      <c r="DO9266" s="95">
        <v>0</v>
      </c>
      <c r="DP9266" s="95">
        <v>6.0679182516425753E-5</v>
      </c>
      <c r="DQ9266" s="95">
        <v>7.5605623884016164E-5</v>
      </c>
      <c r="DR9266" s="95">
        <v>0</v>
      </c>
      <c r="DS9266" s="95">
        <v>7.5605623884016164E-5</v>
      </c>
      <c r="DT9266" s="95">
        <v>0</v>
      </c>
      <c r="DU9266" s="95">
        <v>0</v>
      </c>
      <c r="DV9266" s="95">
        <v>0</v>
      </c>
    </row>
    <row r="9267" spans="98:126" x14ac:dyDescent="0.25">
      <c r="CT9267" s="95" t="s">
        <v>155</v>
      </c>
      <c r="CU9267" s="95" t="s">
        <v>711</v>
      </c>
      <c r="CV9267" s="95" t="s">
        <v>302</v>
      </c>
      <c r="CW9267" s="95">
        <v>2023</v>
      </c>
      <c r="CX9267" s="95">
        <v>4.0623274780399293E-9</v>
      </c>
      <c r="CY9267" s="95">
        <v>4.2894544137130892E-9</v>
      </c>
      <c r="CZ9267" s="95">
        <v>2.771228192794622E-9</v>
      </c>
      <c r="DA9267" s="95">
        <v>5.0901096494633176E-9</v>
      </c>
      <c r="DB9267" s="95">
        <v>14664.637556436621</v>
      </c>
      <c r="DC9267" s="95">
        <v>233.2300768079368</v>
      </c>
      <c r="DD9267" s="95">
        <v>8896.5159934285912</v>
      </c>
      <c r="DE9267" s="95">
        <v>5534.8914862000911</v>
      </c>
      <c r="DF9267" s="95">
        <v>0</v>
      </c>
      <c r="DG9267" s="95">
        <v>0</v>
      </c>
      <c r="DH9267" s="95">
        <v>0</v>
      </c>
      <c r="DI9267" s="95">
        <v>0</v>
      </c>
      <c r="DJ9267" s="95">
        <v>1.6009812960609869E-6</v>
      </c>
      <c r="DK9267" s="95">
        <v>5.9572560101008811E-5</v>
      </c>
      <c r="DL9267" s="95">
        <v>0</v>
      </c>
      <c r="DM9267" s="95">
        <v>5.9572560101008811E-5</v>
      </c>
      <c r="DN9267" s="95">
        <v>6.2903294291959797E-5</v>
      </c>
      <c r="DO9267" s="95">
        <v>0</v>
      </c>
      <c r="DP9267" s="95">
        <v>6.2903294291959797E-5</v>
      </c>
      <c r="DQ9267" s="95">
        <v>4.0639057033511996E-5</v>
      </c>
      <c r="DR9267" s="95">
        <v>0</v>
      </c>
      <c r="DS9267" s="95">
        <v>4.0639057033511996E-5</v>
      </c>
      <c r="DT9267" s="95">
        <v>7.4644613131900203E-5</v>
      </c>
      <c r="DU9267" s="95">
        <v>0</v>
      </c>
      <c r="DV9267" s="95">
        <v>7.4644613131900203E-5</v>
      </c>
    </row>
    <row r="9268" spans="98:126" x14ac:dyDescent="0.25">
      <c r="CT9268" s="95" t="s">
        <v>155</v>
      </c>
      <c r="CU9268" s="95" t="s">
        <v>711</v>
      </c>
      <c r="CV9268" s="95" t="s">
        <v>302</v>
      </c>
      <c r="CW9268" s="95">
        <v>2024</v>
      </c>
      <c r="CX9268" s="95">
        <v>4.0623274780399293E-9</v>
      </c>
      <c r="CY9268" s="95">
        <v>4.2894544137130892E-9</v>
      </c>
      <c r="CZ9268" s="95">
        <v>2.771228192794622E-9</v>
      </c>
      <c r="DA9268" s="95">
        <v>2.6392649455186868E-9</v>
      </c>
      <c r="DB9268" s="95">
        <v>14664.637556436621</v>
      </c>
      <c r="DC9268" s="95">
        <v>233.2300768079368</v>
      </c>
      <c r="DD9268" s="95">
        <v>8896.5159934285912</v>
      </c>
      <c r="DE9268" s="95">
        <v>5534.8914862000911</v>
      </c>
      <c r="DF9268" s="95">
        <v>0</v>
      </c>
      <c r="DG9268" s="95">
        <v>0</v>
      </c>
      <c r="DH9268" s="95">
        <v>0</v>
      </c>
      <c r="DI9268" s="95">
        <v>0</v>
      </c>
      <c r="DJ9268" s="95">
        <v>1.6009812960609869E-6</v>
      </c>
      <c r="DK9268" s="95">
        <v>5.9572560101008811E-5</v>
      </c>
      <c r="DL9268" s="95">
        <v>0</v>
      </c>
      <c r="DM9268" s="95">
        <v>5.9572560101008811E-5</v>
      </c>
      <c r="DN9268" s="95">
        <v>6.2903294291959797E-5</v>
      </c>
      <c r="DO9268" s="95">
        <v>0</v>
      </c>
      <c r="DP9268" s="95">
        <v>6.2903294291959797E-5</v>
      </c>
      <c r="DQ9268" s="95">
        <v>4.0639057033511996E-5</v>
      </c>
      <c r="DR9268" s="95">
        <v>0</v>
      </c>
      <c r="DS9268" s="95">
        <v>4.0639057033511996E-5</v>
      </c>
      <c r="DT9268" s="95">
        <v>3.8703863841439988E-5</v>
      </c>
      <c r="DU9268" s="95">
        <v>0</v>
      </c>
      <c r="DV9268" s="95">
        <v>3.8703863841439988E-5</v>
      </c>
    </row>
    <row r="9269" spans="98:126" x14ac:dyDescent="0.25">
      <c r="CT9269" s="95" t="s">
        <v>155</v>
      </c>
      <c r="CU9269" s="95" t="s">
        <v>711</v>
      </c>
      <c r="CV9269" s="95" t="s">
        <v>302</v>
      </c>
      <c r="CW9269" s="95">
        <v>2025</v>
      </c>
      <c r="CX9269" s="95">
        <v>4.0623274780399293E-9</v>
      </c>
      <c r="CY9269" s="95">
        <v>4.2894544137130892E-9</v>
      </c>
      <c r="CZ9269" s="95">
        <v>2.771228192794622E-9</v>
      </c>
      <c r="DA9269" s="95">
        <v>2.6392649455186868E-9</v>
      </c>
      <c r="DB9269" s="95">
        <v>14664.637556436621</v>
      </c>
      <c r="DC9269" s="95">
        <v>233.2300768079368</v>
      </c>
      <c r="DD9269" s="95">
        <v>8896.5159934285912</v>
      </c>
      <c r="DE9269" s="95">
        <v>5534.8914862000911</v>
      </c>
      <c r="DF9269" s="95">
        <v>0</v>
      </c>
      <c r="DG9269" s="95">
        <v>0</v>
      </c>
      <c r="DH9269" s="95">
        <v>0</v>
      </c>
      <c r="DI9269" s="95">
        <v>0</v>
      </c>
      <c r="DJ9269" s="95">
        <v>1.6009812960609869E-6</v>
      </c>
      <c r="DK9269" s="95">
        <v>5.9572560101008811E-5</v>
      </c>
      <c r="DL9269" s="95">
        <v>0</v>
      </c>
      <c r="DM9269" s="95">
        <v>5.9572560101008811E-5</v>
      </c>
      <c r="DN9269" s="95">
        <v>6.2903294291959797E-5</v>
      </c>
      <c r="DO9269" s="95">
        <v>0</v>
      </c>
      <c r="DP9269" s="95">
        <v>6.2903294291959797E-5</v>
      </c>
      <c r="DQ9269" s="95">
        <v>4.0639057033511996E-5</v>
      </c>
      <c r="DR9269" s="95">
        <v>0</v>
      </c>
      <c r="DS9269" s="95">
        <v>4.0639057033511996E-5</v>
      </c>
      <c r="DT9269" s="95">
        <v>3.8703863841439988E-5</v>
      </c>
      <c r="DU9269" s="95">
        <v>0</v>
      </c>
      <c r="DV9269" s="95">
        <v>3.8703863841439988E-5</v>
      </c>
    </row>
    <row r="9270" spans="98:126" x14ac:dyDescent="0.25">
      <c r="CT9270" s="95" t="s">
        <v>155</v>
      </c>
      <c r="CU9270" s="95" t="s">
        <v>711</v>
      </c>
      <c r="CV9270" s="95" t="s">
        <v>302</v>
      </c>
      <c r="CW9270" s="95">
        <v>2026</v>
      </c>
      <c r="CX9270" s="95">
        <v>4.0623274780399293E-9</v>
      </c>
      <c r="CY9270" s="95">
        <v>4.2894544137130892E-9</v>
      </c>
      <c r="CZ9270" s="95">
        <v>2.771228192794622E-9</v>
      </c>
      <c r="DA9270" s="95">
        <v>2.6392649455186868E-9</v>
      </c>
      <c r="DB9270" s="95">
        <v>14664.637556436621</v>
      </c>
      <c r="DC9270" s="95">
        <v>233.2300768079368</v>
      </c>
      <c r="DD9270" s="95">
        <v>8896.5159934285912</v>
      </c>
      <c r="DE9270" s="95">
        <v>5534.8914862000911</v>
      </c>
      <c r="DF9270" s="95">
        <v>0</v>
      </c>
      <c r="DG9270" s="95">
        <v>0</v>
      </c>
      <c r="DH9270" s="95">
        <v>0</v>
      </c>
      <c r="DI9270" s="95">
        <v>0</v>
      </c>
      <c r="DJ9270" s="95">
        <v>1.6009812960609869E-6</v>
      </c>
      <c r="DK9270" s="95">
        <v>5.9572560101008811E-5</v>
      </c>
      <c r="DL9270" s="95">
        <v>0</v>
      </c>
      <c r="DM9270" s="95">
        <v>5.9572560101008811E-5</v>
      </c>
      <c r="DN9270" s="95">
        <v>6.2903294291959797E-5</v>
      </c>
      <c r="DO9270" s="95">
        <v>0</v>
      </c>
      <c r="DP9270" s="95">
        <v>6.2903294291959797E-5</v>
      </c>
      <c r="DQ9270" s="95">
        <v>4.0639057033511996E-5</v>
      </c>
      <c r="DR9270" s="95">
        <v>0</v>
      </c>
      <c r="DS9270" s="95">
        <v>4.0639057033511996E-5</v>
      </c>
      <c r="DT9270" s="95">
        <v>3.8703863841439988E-5</v>
      </c>
      <c r="DU9270" s="95">
        <v>0</v>
      </c>
      <c r="DV9270" s="95">
        <v>3.8703863841439988E-5</v>
      </c>
    </row>
    <row r="9271" spans="98:126" x14ac:dyDescent="0.25">
      <c r="CT9271" s="95" t="s">
        <v>155</v>
      </c>
      <c r="CU9271" s="95" t="s">
        <v>711</v>
      </c>
      <c r="CV9271" s="95" t="s">
        <v>302</v>
      </c>
      <c r="CW9271" s="95">
        <v>2027</v>
      </c>
      <c r="CX9271" s="95">
        <v>4.0623274780399293E-9</v>
      </c>
      <c r="CY9271" s="95">
        <v>4.2894544137130892E-9</v>
      </c>
      <c r="CZ9271" s="95">
        <v>2.771228192794622E-9</v>
      </c>
      <c r="DA9271" s="95">
        <v>2.6392649455186868E-9</v>
      </c>
      <c r="DB9271" s="95">
        <v>14664.637556436621</v>
      </c>
      <c r="DC9271" s="95">
        <v>233.2300768079368</v>
      </c>
      <c r="DD9271" s="95">
        <v>8896.5159934285912</v>
      </c>
      <c r="DE9271" s="95">
        <v>5534.8914862000911</v>
      </c>
      <c r="DF9271" s="95">
        <v>0</v>
      </c>
      <c r="DG9271" s="95">
        <v>0</v>
      </c>
      <c r="DH9271" s="95">
        <v>0</v>
      </c>
      <c r="DI9271" s="95">
        <v>0</v>
      </c>
      <c r="DJ9271" s="95">
        <v>1.6009812960609869E-6</v>
      </c>
      <c r="DK9271" s="95">
        <v>5.9572560101008811E-5</v>
      </c>
      <c r="DL9271" s="95">
        <v>0</v>
      </c>
      <c r="DM9271" s="95">
        <v>5.9572560101008811E-5</v>
      </c>
      <c r="DN9271" s="95">
        <v>6.2903294291959797E-5</v>
      </c>
      <c r="DO9271" s="95">
        <v>0</v>
      </c>
      <c r="DP9271" s="95">
        <v>6.2903294291959797E-5</v>
      </c>
      <c r="DQ9271" s="95">
        <v>4.0639057033511996E-5</v>
      </c>
      <c r="DR9271" s="95">
        <v>0</v>
      </c>
      <c r="DS9271" s="95">
        <v>4.0639057033511996E-5</v>
      </c>
      <c r="DT9271" s="95">
        <v>3.8703863841439988E-5</v>
      </c>
      <c r="DU9271" s="95">
        <v>0</v>
      </c>
      <c r="DV9271" s="95">
        <v>3.8703863841439988E-5</v>
      </c>
    </row>
    <row r="9272" spans="98:126" x14ac:dyDescent="0.25">
      <c r="CT9272" s="95" t="s">
        <v>155</v>
      </c>
      <c r="CU9272" s="95" t="s">
        <v>711</v>
      </c>
      <c r="CV9272" s="95" t="s">
        <v>302</v>
      </c>
      <c r="CW9272" s="95">
        <v>2028</v>
      </c>
      <c r="CX9272" s="95">
        <v>4.0623274780399293E-9</v>
      </c>
      <c r="CY9272" s="95">
        <v>4.2894544137130892E-9</v>
      </c>
      <c r="CZ9272" s="95">
        <v>2.771228192794622E-9</v>
      </c>
      <c r="DA9272" s="95">
        <v>2.6392649455186868E-9</v>
      </c>
      <c r="DB9272" s="95">
        <v>15317.990942815961</v>
      </c>
      <c r="DC9272" s="95">
        <v>247.27299216494481</v>
      </c>
      <c r="DD9272" s="95">
        <v>9287.6490955444915</v>
      </c>
      <c r="DE9272" s="95">
        <v>5783.0688551065223</v>
      </c>
      <c r="DF9272" s="95">
        <v>0</v>
      </c>
      <c r="DG9272" s="95">
        <v>0</v>
      </c>
      <c r="DH9272" s="95">
        <v>0</v>
      </c>
      <c r="DI9272" s="95">
        <v>0</v>
      </c>
      <c r="DJ9272" s="95">
        <v>1.6009812960609869E-6</v>
      </c>
      <c r="DK9272" s="95">
        <v>6.2226695515368047E-5</v>
      </c>
      <c r="DL9272" s="95">
        <v>0</v>
      </c>
      <c r="DM9272" s="95">
        <v>6.2226695515368047E-5</v>
      </c>
      <c r="DN9272" s="95">
        <v>6.5705823858879049E-5</v>
      </c>
      <c r="DO9272" s="95">
        <v>0</v>
      </c>
      <c r="DP9272" s="95">
        <v>6.5705823858879049E-5</v>
      </c>
      <c r="DQ9272" s="95">
        <v>4.2449648357704262E-5</v>
      </c>
      <c r="DR9272" s="95">
        <v>0</v>
      </c>
      <c r="DS9272" s="95">
        <v>4.2449648357704262E-5</v>
      </c>
      <c r="DT9272" s="95">
        <v>4.0428236531146903E-5</v>
      </c>
      <c r="DU9272" s="95">
        <v>0</v>
      </c>
      <c r="DV9272" s="95">
        <v>4.0428236531146903E-5</v>
      </c>
    </row>
    <row r="9273" spans="98:126" x14ac:dyDescent="0.25">
      <c r="CT9273" s="95" t="s">
        <v>155</v>
      </c>
      <c r="CU9273" s="95" t="s">
        <v>711</v>
      </c>
      <c r="CV9273" s="95" t="s">
        <v>302</v>
      </c>
      <c r="CW9273" s="95">
        <v>2029</v>
      </c>
      <c r="CX9273" s="95">
        <v>4.0623274780399293E-9</v>
      </c>
      <c r="CY9273" s="95">
        <v>4.2894544137130892E-9</v>
      </c>
      <c r="CZ9273" s="95">
        <v>2.771228192794622E-9</v>
      </c>
      <c r="DA9273" s="95">
        <v>2.6392649455186868E-9</v>
      </c>
      <c r="DB9273" s="95">
        <v>15317.990942815961</v>
      </c>
      <c r="DC9273" s="95">
        <v>247.27299216494481</v>
      </c>
      <c r="DD9273" s="95">
        <v>9287.6490955444915</v>
      </c>
      <c r="DE9273" s="95">
        <v>5783.0688551065223</v>
      </c>
      <c r="DF9273" s="95">
        <v>0</v>
      </c>
      <c r="DG9273" s="95">
        <v>0</v>
      </c>
      <c r="DH9273" s="95">
        <v>0</v>
      </c>
      <c r="DI9273" s="95">
        <v>0</v>
      </c>
      <c r="DJ9273" s="95">
        <v>1.6009812960609869E-6</v>
      </c>
      <c r="DK9273" s="95">
        <v>6.2226695515368047E-5</v>
      </c>
      <c r="DL9273" s="95">
        <v>0</v>
      </c>
      <c r="DM9273" s="95">
        <v>6.2226695515368047E-5</v>
      </c>
      <c r="DN9273" s="95">
        <v>6.5705823858879049E-5</v>
      </c>
      <c r="DO9273" s="95">
        <v>0</v>
      </c>
      <c r="DP9273" s="95">
        <v>6.5705823858879049E-5</v>
      </c>
      <c r="DQ9273" s="95">
        <v>4.2449648357704262E-5</v>
      </c>
      <c r="DR9273" s="95">
        <v>0</v>
      </c>
      <c r="DS9273" s="95">
        <v>4.2449648357704262E-5</v>
      </c>
      <c r="DT9273" s="95">
        <v>4.0428236531146903E-5</v>
      </c>
      <c r="DU9273" s="95">
        <v>0</v>
      </c>
      <c r="DV9273" s="95">
        <v>4.0428236531146903E-5</v>
      </c>
    </row>
    <row r="9274" spans="98:126" x14ac:dyDescent="0.25">
      <c r="CT9274" s="95" t="s">
        <v>155</v>
      </c>
      <c r="CU9274" s="95" t="s">
        <v>711</v>
      </c>
      <c r="CV9274" s="95" t="s">
        <v>302</v>
      </c>
      <c r="CW9274" s="95">
        <v>2030</v>
      </c>
      <c r="CX9274" s="95">
        <v>4.0623274780399293E-9</v>
      </c>
      <c r="CY9274" s="95">
        <v>4.2894544137130892E-9</v>
      </c>
      <c r="CZ9274" s="95">
        <v>2.771228192794622E-9</v>
      </c>
      <c r="DA9274" s="95">
        <v>2.6392649455186868E-9</v>
      </c>
      <c r="DB9274" s="95">
        <v>15317.990942815961</v>
      </c>
      <c r="DC9274" s="95">
        <v>247.27299216494481</v>
      </c>
      <c r="DD9274" s="95">
        <v>9287.6490955444915</v>
      </c>
      <c r="DE9274" s="95">
        <v>5783.0688551065223</v>
      </c>
      <c r="DF9274" s="95">
        <v>0</v>
      </c>
      <c r="DG9274" s="95">
        <v>0</v>
      </c>
      <c r="DH9274" s="95">
        <v>0</v>
      </c>
      <c r="DI9274" s="95">
        <v>0</v>
      </c>
      <c r="DJ9274" s="95">
        <v>1.6009812960609869E-6</v>
      </c>
      <c r="DK9274" s="95">
        <v>6.2226695515368047E-5</v>
      </c>
      <c r="DL9274" s="95">
        <v>0</v>
      </c>
      <c r="DM9274" s="95">
        <v>6.2226695515368047E-5</v>
      </c>
      <c r="DN9274" s="95">
        <v>6.5705823858879049E-5</v>
      </c>
      <c r="DO9274" s="95">
        <v>0</v>
      </c>
      <c r="DP9274" s="95">
        <v>6.5705823858879049E-5</v>
      </c>
      <c r="DQ9274" s="95">
        <v>4.2449648357704262E-5</v>
      </c>
      <c r="DR9274" s="95">
        <v>0</v>
      </c>
      <c r="DS9274" s="95">
        <v>4.2449648357704262E-5</v>
      </c>
      <c r="DT9274" s="95">
        <v>4.0428236531146903E-5</v>
      </c>
      <c r="DU9274" s="95">
        <v>0</v>
      </c>
      <c r="DV9274" s="95">
        <v>4.0428236531146903E-5</v>
      </c>
    </row>
    <row r="9275" spans="98:126" x14ac:dyDescent="0.25">
      <c r="CT9275" s="95" t="s">
        <v>155</v>
      </c>
      <c r="CU9275" s="95" t="s">
        <v>711</v>
      </c>
      <c r="CV9275" s="95" t="s">
        <v>302</v>
      </c>
      <c r="CW9275" s="95">
        <v>2031</v>
      </c>
      <c r="CX9275" s="95">
        <v>4.0623274780399293E-9</v>
      </c>
      <c r="CY9275" s="95">
        <v>4.2894544137130892E-9</v>
      </c>
      <c r="CZ9275" s="95">
        <v>2.771228192794622E-9</v>
      </c>
      <c r="DA9275" s="95">
        <v>2.6392649455186868E-9</v>
      </c>
      <c r="DB9275" s="95">
        <v>15317.990942815961</v>
      </c>
      <c r="DC9275" s="95">
        <v>247.27299216494481</v>
      </c>
      <c r="DD9275" s="95">
        <v>9287.6490955444915</v>
      </c>
      <c r="DE9275" s="95">
        <v>5783.0688551065223</v>
      </c>
      <c r="DF9275" s="95">
        <v>0</v>
      </c>
      <c r="DG9275" s="95">
        <v>0</v>
      </c>
      <c r="DH9275" s="95">
        <v>0</v>
      </c>
      <c r="DI9275" s="95">
        <v>0</v>
      </c>
      <c r="DJ9275" s="95">
        <v>1.6009812960609869E-6</v>
      </c>
      <c r="DK9275" s="95">
        <v>6.2226695515368047E-5</v>
      </c>
      <c r="DL9275" s="95">
        <v>0</v>
      </c>
      <c r="DM9275" s="95">
        <v>6.2226695515368047E-5</v>
      </c>
      <c r="DN9275" s="95">
        <v>6.5705823858879049E-5</v>
      </c>
      <c r="DO9275" s="95">
        <v>0</v>
      </c>
      <c r="DP9275" s="95">
        <v>6.5705823858879049E-5</v>
      </c>
      <c r="DQ9275" s="95">
        <v>4.2449648357704262E-5</v>
      </c>
      <c r="DR9275" s="95">
        <v>0</v>
      </c>
      <c r="DS9275" s="95">
        <v>4.2449648357704262E-5</v>
      </c>
      <c r="DT9275" s="95">
        <v>4.0428236531146903E-5</v>
      </c>
      <c r="DU9275" s="95">
        <v>0</v>
      </c>
      <c r="DV9275" s="95">
        <v>4.0428236531146903E-5</v>
      </c>
    </row>
    <row r="9276" spans="98:126" x14ac:dyDescent="0.25">
      <c r="CT9276" s="95" t="s">
        <v>155</v>
      </c>
      <c r="CU9276" s="95" t="s">
        <v>711</v>
      </c>
      <c r="CV9276" s="95" t="s">
        <v>302</v>
      </c>
      <c r="CW9276" s="95">
        <v>2032</v>
      </c>
      <c r="CX9276" s="95">
        <v>4.0623274780399293E-9</v>
      </c>
      <c r="CY9276" s="95">
        <v>4.2894544137130892E-9</v>
      </c>
      <c r="CZ9276" s="95">
        <v>2.771228192794622E-9</v>
      </c>
      <c r="DA9276" s="95">
        <v>2.6392649455186868E-9</v>
      </c>
      <c r="DB9276" s="95">
        <v>15317.990942815961</v>
      </c>
      <c r="DC9276" s="95">
        <v>247.27299216494481</v>
      </c>
      <c r="DD9276" s="95">
        <v>9287.6490955444915</v>
      </c>
      <c r="DE9276" s="95">
        <v>5783.0688551065223</v>
      </c>
      <c r="DF9276" s="95">
        <v>0</v>
      </c>
      <c r="DG9276" s="95">
        <v>0</v>
      </c>
      <c r="DH9276" s="95">
        <v>0</v>
      </c>
      <c r="DI9276" s="95">
        <v>0</v>
      </c>
      <c r="DJ9276" s="95">
        <v>1.6009812960609869E-6</v>
      </c>
      <c r="DK9276" s="95">
        <v>6.2226695515368047E-5</v>
      </c>
      <c r="DL9276" s="95">
        <v>0</v>
      </c>
      <c r="DM9276" s="95">
        <v>6.2226695515368047E-5</v>
      </c>
      <c r="DN9276" s="95">
        <v>6.5705823858879049E-5</v>
      </c>
      <c r="DO9276" s="95">
        <v>0</v>
      </c>
      <c r="DP9276" s="95">
        <v>6.5705823858879049E-5</v>
      </c>
      <c r="DQ9276" s="95">
        <v>4.2449648357704262E-5</v>
      </c>
      <c r="DR9276" s="95">
        <v>0</v>
      </c>
      <c r="DS9276" s="95">
        <v>4.2449648357704262E-5</v>
      </c>
      <c r="DT9276" s="95">
        <v>4.0428236531146903E-5</v>
      </c>
      <c r="DU9276" s="95">
        <v>0</v>
      </c>
      <c r="DV9276" s="95">
        <v>4.0428236531146903E-5</v>
      </c>
    </row>
    <row r="9277" spans="98:126" x14ac:dyDescent="0.25">
      <c r="CT9277" s="95" t="s">
        <v>155</v>
      </c>
      <c r="CU9277" s="95" t="s">
        <v>711</v>
      </c>
      <c r="CV9277" s="95" t="s">
        <v>302</v>
      </c>
      <c r="CW9277" s="95">
        <v>2033</v>
      </c>
      <c r="CX9277" s="95">
        <v>4.0623274780399293E-9</v>
      </c>
      <c r="CY9277" s="95">
        <v>4.2894544137130892E-9</v>
      </c>
      <c r="CZ9277" s="95">
        <v>2.771228192794622E-9</v>
      </c>
      <c r="DA9277" s="95">
        <v>2.6392649455186868E-9</v>
      </c>
      <c r="DB9277" s="95">
        <v>16044.126426626201</v>
      </c>
      <c r="DC9277" s="95">
        <v>263.10737971827052</v>
      </c>
      <c r="DD9277" s="95">
        <v>9721.7399837423</v>
      </c>
      <c r="DE9277" s="95">
        <v>6059.2790631656271</v>
      </c>
      <c r="DF9277" s="95">
        <v>0</v>
      </c>
      <c r="DG9277" s="95">
        <v>0</v>
      </c>
      <c r="DH9277" s="95">
        <v>0</v>
      </c>
      <c r="DI9277" s="95">
        <v>0</v>
      </c>
      <c r="DJ9277" s="95">
        <v>1.6009812960609869E-6</v>
      </c>
      <c r="DK9277" s="95">
        <v>6.51764956440302E-5</v>
      </c>
      <c r="DL9277" s="95">
        <v>0</v>
      </c>
      <c r="DM9277" s="95">
        <v>6.51764956440302E-5</v>
      </c>
      <c r="DN9277" s="95">
        <v>6.8820548914862574E-5</v>
      </c>
      <c r="DO9277" s="95">
        <v>0</v>
      </c>
      <c r="DP9277" s="95">
        <v>6.8820548914862574E-5</v>
      </c>
      <c r="DQ9277" s="95">
        <v>4.446193548222776E-5</v>
      </c>
      <c r="DR9277" s="95">
        <v>0</v>
      </c>
      <c r="DS9277" s="95">
        <v>4.446193548222776E-5</v>
      </c>
      <c r="DT9277" s="95">
        <v>4.2344700459264525E-5</v>
      </c>
      <c r="DU9277" s="95">
        <v>0</v>
      </c>
      <c r="DV9277" s="95">
        <v>4.2344700459264525E-5</v>
      </c>
    </row>
    <row r="9278" spans="98:126" x14ac:dyDescent="0.25">
      <c r="CT9278" s="95" t="s">
        <v>155</v>
      </c>
      <c r="CU9278" s="95" t="s">
        <v>711</v>
      </c>
      <c r="CV9278" s="95" t="s">
        <v>302</v>
      </c>
      <c r="CW9278" s="95">
        <v>2034</v>
      </c>
      <c r="CX9278" s="95">
        <v>4.0623274780399293E-9</v>
      </c>
      <c r="CY9278" s="95">
        <v>4.2894544137130892E-9</v>
      </c>
      <c r="CZ9278" s="95">
        <v>2.771228192794622E-9</v>
      </c>
      <c r="DA9278" s="95">
        <v>2.6392649455186868E-9</v>
      </c>
      <c r="DB9278" s="95">
        <v>16044.126426626201</v>
      </c>
      <c r="DC9278" s="95">
        <v>263.10737971827052</v>
      </c>
      <c r="DD9278" s="95">
        <v>9721.7399837423</v>
      </c>
      <c r="DE9278" s="95">
        <v>6059.2790631656271</v>
      </c>
      <c r="DF9278" s="95">
        <v>0</v>
      </c>
      <c r="DG9278" s="95">
        <v>0</v>
      </c>
      <c r="DH9278" s="95">
        <v>0</v>
      </c>
      <c r="DI9278" s="95">
        <v>0</v>
      </c>
      <c r="DJ9278" s="95">
        <v>1.6009812960609869E-6</v>
      </c>
      <c r="DK9278" s="95">
        <v>6.51764956440302E-5</v>
      </c>
      <c r="DL9278" s="95">
        <v>0</v>
      </c>
      <c r="DM9278" s="95">
        <v>6.51764956440302E-5</v>
      </c>
      <c r="DN9278" s="95">
        <v>6.8820548914862574E-5</v>
      </c>
      <c r="DO9278" s="95">
        <v>0</v>
      </c>
      <c r="DP9278" s="95">
        <v>6.8820548914862574E-5</v>
      </c>
      <c r="DQ9278" s="95">
        <v>4.446193548222776E-5</v>
      </c>
      <c r="DR9278" s="95">
        <v>0</v>
      </c>
      <c r="DS9278" s="95">
        <v>4.446193548222776E-5</v>
      </c>
      <c r="DT9278" s="95">
        <v>4.2344700459264525E-5</v>
      </c>
      <c r="DU9278" s="95">
        <v>0</v>
      </c>
      <c r="DV9278" s="95">
        <v>4.2344700459264525E-5</v>
      </c>
    </row>
    <row r="9279" spans="98:126" x14ac:dyDescent="0.25">
      <c r="CT9279" s="95" t="s">
        <v>155</v>
      </c>
      <c r="CU9279" s="95" t="s">
        <v>711</v>
      </c>
      <c r="CV9279" s="95" t="s">
        <v>302</v>
      </c>
      <c r="CW9279" s="95">
        <v>2035</v>
      </c>
      <c r="CX9279" s="95">
        <v>4.0623274780399293E-9</v>
      </c>
      <c r="CY9279" s="95">
        <v>4.2894544137130892E-9</v>
      </c>
      <c r="CZ9279" s="95">
        <v>2.771228192794622E-9</v>
      </c>
      <c r="DA9279" s="95">
        <v>2.6392649455186868E-9</v>
      </c>
      <c r="DB9279" s="95">
        <v>16044.126426626201</v>
      </c>
      <c r="DC9279" s="95">
        <v>263.10737971827052</v>
      </c>
      <c r="DD9279" s="95">
        <v>9721.7399837423</v>
      </c>
      <c r="DE9279" s="95">
        <v>6059.2790631656271</v>
      </c>
      <c r="DF9279" s="95">
        <v>0</v>
      </c>
      <c r="DG9279" s="95">
        <v>0</v>
      </c>
      <c r="DH9279" s="95">
        <v>0</v>
      </c>
      <c r="DI9279" s="95">
        <v>0</v>
      </c>
      <c r="DJ9279" s="95">
        <v>1.6009812960609869E-6</v>
      </c>
      <c r="DK9279" s="95">
        <v>6.51764956440302E-5</v>
      </c>
      <c r="DL9279" s="95">
        <v>0</v>
      </c>
      <c r="DM9279" s="95">
        <v>6.51764956440302E-5</v>
      </c>
      <c r="DN9279" s="95">
        <v>6.8820548914862574E-5</v>
      </c>
      <c r="DO9279" s="95">
        <v>0</v>
      </c>
      <c r="DP9279" s="95">
        <v>6.8820548914862574E-5</v>
      </c>
      <c r="DQ9279" s="95">
        <v>4.446193548222776E-5</v>
      </c>
      <c r="DR9279" s="95">
        <v>0</v>
      </c>
      <c r="DS9279" s="95">
        <v>4.446193548222776E-5</v>
      </c>
      <c r="DT9279" s="95">
        <v>4.2344700459264525E-5</v>
      </c>
      <c r="DU9279" s="95">
        <v>0</v>
      </c>
      <c r="DV9279" s="95">
        <v>4.2344700459264525E-5</v>
      </c>
    </row>
    <row r="9280" spans="98:126" x14ac:dyDescent="0.25">
      <c r="CT9280" s="95" t="s">
        <v>155</v>
      </c>
      <c r="CU9280" s="95" t="s">
        <v>711</v>
      </c>
      <c r="CV9280" s="95" t="s">
        <v>302</v>
      </c>
      <c r="CW9280" s="95">
        <v>2036</v>
      </c>
      <c r="CX9280" s="95">
        <v>4.0623274780399293E-9</v>
      </c>
      <c r="CY9280" s="95">
        <v>4.2894544137130892E-9</v>
      </c>
      <c r="CZ9280" s="95">
        <v>2.771228192794622E-9</v>
      </c>
      <c r="DA9280" s="95">
        <v>2.6392649455186868E-9</v>
      </c>
      <c r="DB9280" s="95">
        <v>16044.126426626201</v>
      </c>
      <c r="DC9280" s="95">
        <v>263.10737971827052</v>
      </c>
      <c r="DD9280" s="95">
        <v>9721.7399837423</v>
      </c>
      <c r="DE9280" s="95">
        <v>6059.2790631656271</v>
      </c>
      <c r="DF9280" s="95">
        <v>0</v>
      </c>
      <c r="DG9280" s="95">
        <v>0</v>
      </c>
      <c r="DH9280" s="95">
        <v>0</v>
      </c>
      <c r="DI9280" s="95">
        <v>0</v>
      </c>
      <c r="DJ9280" s="95">
        <v>1.6009812960609869E-6</v>
      </c>
      <c r="DK9280" s="95">
        <v>6.51764956440302E-5</v>
      </c>
      <c r="DL9280" s="95">
        <v>0</v>
      </c>
      <c r="DM9280" s="95">
        <v>6.51764956440302E-5</v>
      </c>
      <c r="DN9280" s="95">
        <v>6.8820548914862574E-5</v>
      </c>
      <c r="DO9280" s="95">
        <v>0</v>
      </c>
      <c r="DP9280" s="95">
        <v>6.8820548914862574E-5</v>
      </c>
      <c r="DQ9280" s="95">
        <v>4.446193548222776E-5</v>
      </c>
      <c r="DR9280" s="95">
        <v>0</v>
      </c>
      <c r="DS9280" s="95">
        <v>4.446193548222776E-5</v>
      </c>
      <c r="DT9280" s="95">
        <v>4.2344700459264525E-5</v>
      </c>
      <c r="DU9280" s="95">
        <v>0</v>
      </c>
      <c r="DV9280" s="95">
        <v>4.2344700459264525E-5</v>
      </c>
    </row>
    <row r="9281" spans="98:126" x14ac:dyDescent="0.25">
      <c r="CT9281" s="95" t="s">
        <v>155</v>
      </c>
      <c r="CU9281" s="95" t="s">
        <v>711</v>
      </c>
      <c r="CV9281" s="95" t="s">
        <v>302</v>
      </c>
      <c r="CW9281" s="95">
        <v>2037</v>
      </c>
      <c r="CX9281" s="95">
        <v>4.0623274780399293E-9</v>
      </c>
      <c r="CY9281" s="95">
        <v>4.2894544137130892E-9</v>
      </c>
      <c r="CZ9281" s="95">
        <v>2.771228192794622E-9</v>
      </c>
      <c r="DA9281" s="95">
        <v>2.6392649455186868E-9</v>
      </c>
      <c r="DB9281" s="95">
        <v>16044.126426626201</v>
      </c>
      <c r="DC9281" s="95">
        <v>263.10737971827052</v>
      </c>
      <c r="DD9281" s="95">
        <v>9721.7399837423</v>
      </c>
      <c r="DE9281" s="95">
        <v>6059.2790631656271</v>
      </c>
      <c r="DF9281" s="95">
        <v>0</v>
      </c>
      <c r="DG9281" s="95">
        <v>0</v>
      </c>
      <c r="DH9281" s="95">
        <v>0</v>
      </c>
      <c r="DI9281" s="95">
        <v>0</v>
      </c>
      <c r="DJ9281" s="95">
        <v>1.6009812960609869E-6</v>
      </c>
      <c r="DK9281" s="95">
        <v>6.51764956440302E-5</v>
      </c>
      <c r="DL9281" s="95">
        <v>0</v>
      </c>
      <c r="DM9281" s="95">
        <v>6.51764956440302E-5</v>
      </c>
      <c r="DN9281" s="95">
        <v>6.8820548914862574E-5</v>
      </c>
      <c r="DO9281" s="95">
        <v>0</v>
      </c>
      <c r="DP9281" s="95">
        <v>6.8820548914862574E-5</v>
      </c>
      <c r="DQ9281" s="95">
        <v>4.446193548222776E-5</v>
      </c>
      <c r="DR9281" s="95">
        <v>0</v>
      </c>
      <c r="DS9281" s="95">
        <v>4.446193548222776E-5</v>
      </c>
      <c r="DT9281" s="95">
        <v>4.2344700459264525E-5</v>
      </c>
      <c r="DU9281" s="95">
        <v>0</v>
      </c>
      <c r="DV9281" s="95">
        <v>4.2344700459264525E-5</v>
      </c>
    </row>
    <row r="9282" spans="98:126" x14ac:dyDescent="0.25">
      <c r="CT9282" s="95" t="s">
        <v>155</v>
      </c>
      <c r="CU9282" s="95" t="s">
        <v>711</v>
      </c>
      <c r="CV9282" s="95" t="s">
        <v>302</v>
      </c>
      <c r="CW9282" s="95">
        <v>2038</v>
      </c>
      <c r="CX9282" s="95">
        <v>4.0623274780399293E-9</v>
      </c>
      <c r="CY9282" s="95">
        <v>4.2894544137130892E-9</v>
      </c>
      <c r="CZ9282" s="95">
        <v>2.771228192794622E-9</v>
      </c>
      <c r="DA9282" s="95">
        <v>2.6392649455186868E-9</v>
      </c>
      <c r="DB9282" s="95">
        <v>16832.391236279542</v>
      </c>
      <c r="DC9282" s="95">
        <v>280.55437045334469</v>
      </c>
      <c r="DD9282" s="95">
        <v>10192.27176588512</v>
      </c>
      <c r="DE9282" s="95">
        <v>6359.5650999410745</v>
      </c>
      <c r="DF9282" s="95">
        <v>0</v>
      </c>
      <c r="DG9282" s="95">
        <v>0</v>
      </c>
      <c r="DH9282" s="95">
        <v>0</v>
      </c>
      <c r="DI9282" s="95">
        <v>0</v>
      </c>
      <c r="DJ9282" s="95">
        <v>1.6009812960609869E-6</v>
      </c>
      <c r="DK9282" s="95">
        <v>6.8378685440256883E-5</v>
      </c>
      <c r="DL9282" s="95">
        <v>0</v>
      </c>
      <c r="DM9282" s="95">
        <v>6.8378685440256883E-5</v>
      </c>
      <c r="DN9282" s="95">
        <v>7.2201774881804808E-5</v>
      </c>
      <c r="DO9282" s="95">
        <v>0</v>
      </c>
      <c r="DP9282" s="95">
        <v>7.2201774881804808E-5</v>
      </c>
      <c r="DQ9282" s="95">
        <v>4.6646397146126986E-5</v>
      </c>
      <c r="DR9282" s="95">
        <v>0</v>
      </c>
      <c r="DS9282" s="95">
        <v>4.6646397146126986E-5</v>
      </c>
      <c r="DT9282" s="95">
        <v>4.4425140139168542E-5</v>
      </c>
      <c r="DU9282" s="95">
        <v>0</v>
      </c>
      <c r="DV9282" s="95">
        <v>4.4425140139168542E-5</v>
      </c>
    </row>
    <row r="9283" spans="98:126" x14ac:dyDescent="0.25">
      <c r="CT9283" s="95" t="s">
        <v>155</v>
      </c>
      <c r="CU9283" s="95" t="s">
        <v>711</v>
      </c>
      <c r="CV9283" s="95" t="s">
        <v>302</v>
      </c>
      <c r="CW9283" s="95">
        <v>2039</v>
      </c>
      <c r="CX9283" s="95">
        <v>4.0623274780399293E-9</v>
      </c>
      <c r="CY9283" s="95">
        <v>4.2894544137130892E-9</v>
      </c>
      <c r="CZ9283" s="95">
        <v>2.771228192794622E-9</v>
      </c>
      <c r="DA9283" s="95">
        <v>2.6392649455186868E-9</v>
      </c>
      <c r="DB9283" s="95">
        <v>16832.391236279542</v>
      </c>
      <c r="DC9283" s="95">
        <v>280.55437045334469</v>
      </c>
      <c r="DD9283" s="95">
        <v>10192.27176588512</v>
      </c>
      <c r="DE9283" s="95">
        <v>6359.5650999410745</v>
      </c>
      <c r="DF9283" s="95">
        <v>0</v>
      </c>
      <c r="DG9283" s="95">
        <v>0</v>
      </c>
      <c r="DH9283" s="95">
        <v>0</v>
      </c>
      <c r="DI9283" s="95">
        <v>0</v>
      </c>
      <c r="DJ9283" s="95">
        <v>1.6009812960609869E-6</v>
      </c>
      <c r="DK9283" s="95">
        <v>6.8378685440256883E-5</v>
      </c>
      <c r="DL9283" s="95">
        <v>0</v>
      </c>
      <c r="DM9283" s="95">
        <v>6.8378685440256883E-5</v>
      </c>
      <c r="DN9283" s="95">
        <v>7.2201774881804808E-5</v>
      </c>
      <c r="DO9283" s="95">
        <v>0</v>
      </c>
      <c r="DP9283" s="95">
        <v>7.2201774881804808E-5</v>
      </c>
      <c r="DQ9283" s="95">
        <v>4.6646397146126986E-5</v>
      </c>
      <c r="DR9283" s="95">
        <v>0</v>
      </c>
      <c r="DS9283" s="95">
        <v>4.6646397146126986E-5</v>
      </c>
      <c r="DT9283" s="95">
        <v>4.4425140139168542E-5</v>
      </c>
      <c r="DU9283" s="95">
        <v>0</v>
      </c>
      <c r="DV9283" s="95">
        <v>4.4425140139168542E-5</v>
      </c>
    </row>
    <row r="9284" spans="98:126" x14ac:dyDescent="0.25">
      <c r="CT9284" s="95" t="s">
        <v>155</v>
      </c>
      <c r="CU9284" s="95" t="s">
        <v>711</v>
      </c>
      <c r="CV9284" s="95" t="s">
        <v>302</v>
      </c>
      <c r="CW9284" s="95">
        <v>2040</v>
      </c>
      <c r="CX9284" s="95">
        <v>4.0623274780399293E-9</v>
      </c>
      <c r="CY9284" s="95">
        <v>4.2894544137130892E-9</v>
      </c>
      <c r="CZ9284" s="95">
        <v>2.771228192794622E-9</v>
      </c>
      <c r="DA9284" s="95">
        <v>2.6392649455186868E-9</v>
      </c>
      <c r="DB9284" s="95">
        <v>16832.391236279542</v>
      </c>
      <c r="DC9284" s="95">
        <v>280.55437045334469</v>
      </c>
      <c r="DD9284" s="95">
        <v>10192.27176588512</v>
      </c>
      <c r="DE9284" s="95">
        <v>6359.5650999410745</v>
      </c>
      <c r="DF9284" s="95">
        <v>0</v>
      </c>
      <c r="DG9284" s="95">
        <v>0</v>
      </c>
      <c r="DH9284" s="95">
        <v>0</v>
      </c>
      <c r="DI9284" s="95">
        <v>0</v>
      </c>
      <c r="DJ9284" s="95">
        <v>1.6009812960609869E-6</v>
      </c>
      <c r="DK9284" s="95">
        <v>6.8378685440256883E-5</v>
      </c>
      <c r="DL9284" s="95">
        <v>0</v>
      </c>
      <c r="DM9284" s="95">
        <v>6.8378685440256883E-5</v>
      </c>
      <c r="DN9284" s="95">
        <v>7.2201774881804808E-5</v>
      </c>
      <c r="DO9284" s="95">
        <v>0</v>
      </c>
      <c r="DP9284" s="95">
        <v>7.2201774881804808E-5</v>
      </c>
      <c r="DQ9284" s="95">
        <v>4.6646397146126986E-5</v>
      </c>
      <c r="DR9284" s="95">
        <v>0</v>
      </c>
      <c r="DS9284" s="95">
        <v>4.6646397146126986E-5</v>
      </c>
      <c r="DT9284" s="95">
        <v>4.4425140139168542E-5</v>
      </c>
      <c r="DU9284" s="95">
        <v>0</v>
      </c>
      <c r="DV9284" s="95">
        <v>4.4425140139168542E-5</v>
      </c>
    </row>
    <row r="9285" spans="98:126" x14ac:dyDescent="0.25">
      <c r="CT9285" s="95" t="s">
        <v>155</v>
      </c>
      <c r="CU9285" s="95" t="s">
        <v>711</v>
      </c>
      <c r="CV9285" s="95" t="s">
        <v>302</v>
      </c>
      <c r="CW9285" s="95">
        <v>2041</v>
      </c>
      <c r="CX9285" s="95">
        <v>4.0623274780399293E-9</v>
      </c>
      <c r="CY9285" s="95">
        <v>4.2894544137130892E-9</v>
      </c>
      <c r="CZ9285" s="95">
        <v>2.771228192794622E-9</v>
      </c>
      <c r="DA9285" s="95">
        <v>2.6392649455186868E-9</v>
      </c>
      <c r="DB9285" s="95">
        <v>16832.391236279542</v>
      </c>
      <c r="DC9285" s="95">
        <v>280.55437045334469</v>
      </c>
      <c r="DD9285" s="95">
        <v>10192.27176588512</v>
      </c>
      <c r="DE9285" s="95">
        <v>6359.5650999410745</v>
      </c>
      <c r="DF9285" s="95">
        <v>0</v>
      </c>
      <c r="DG9285" s="95">
        <v>0</v>
      </c>
      <c r="DH9285" s="95">
        <v>0</v>
      </c>
      <c r="DI9285" s="95">
        <v>0</v>
      </c>
      <c r="DJ9285" s="95">
        <v>1.6009812960609869E-6</v>
      </c>
      <c r="DK9285" s="95">
        <v>6.8378685440256883E-5</v>
      </c>
      <c r="DL9285" s="95">
        <v>0</v>
      </c>
      <c r="DM9285" s="95">
        <v>6.8378685440256883E-5</v>
      </c>
      <c r="DN9285" s="95">
        <v>7.2201774881804808E-5</v>
      </c>
      <c r="DO9285" s="95">
        <v>0</v>
      </c>
      <c r="DP9285" s="95">
        <v>7.2201774881804808E-5</v>
      </c>
      <c r="DQ9285" s="95">
        <v>4.6646397146126986E-5</v>
      </c>
      <c r="DR9285" s="95">
        <v>0</v>
      </c>
      <c r="DS9285" s="95">
        <v>4.6646397146126986E-5</v>
      </c>
      <c r="DT9285" s="95">
        <v>4.4425140139168542E-5</v>
      </c>
      <c r="DU9285" s="95">
        <v>0</v>
      </c>
      <c r="DV9285" s="95">
        <v>4.4425140139168542E-5</v>
      </c>
    </row>
    <row r="9286" spans="98:126" x14ac:dyDescent="0.25">
      <c r="CT9286" s="95" t="s">
        <v>155</v>
      </c>
      <c r="CU9286" s="95" t="s">
        <v>711</v>
      </c>
      <c r="CV9286" s="95" t="s">
        <v>302</v>
      </c>
      <c r="CW9286" s="95">
        <v>2042</v>
      </c>
      <c r="CX9286" s="95">
        <v>4.0623274780399293E-9</v>
      </c>
      <c r="CY9286" s="95">
        <v>4.2894544137130892E-9</v>
      </c>
      <c r="CZ9286" s="95">
        <v>2.771228192794622E-9</v>
      </c>
      <c r="DA9286" s="95">
        <v>2.6392649455186868E-9</v>
      </c>
      <c r="DB9286" s="95">
        <v>16832.391236279542</v>
      </c>
      <c r="DC9286" s="95">
        <v>280.55437045334469</v>
      </c>
      <c r="DD9286" s="95">
        <v>10192.27176588512</v>
      </c>
      <c r="DE9286" s="95">
        <v>6359.5650999410745</v>
      </c>
      <c r="DF9286" s="95">
        <v>0</v>
      </c>
      <c r="DG9286" s="95">
        <v>0</v>
      </c>
      <c r="DH9286" s="95">
        <v>0</v>
      </c>
      <c r="DI9286" s="95">
        <v>0</v>
      </c>
      <c r="DJ9286" s="95">
        <v>1.6009812960609869E-6</v>
      </c>
      <c r="DK9286" s="95">
        <v>6.8378685440256883E-5</v>
      </c>
      <c r="DL9286" s="95">
        <v>0</v>
      </c>
      <c r="DM9286" s="95">
        <v>6.8378685440256883E-5</v>
      </c>
      <c r="DN9286" s="95">
        <v>7.2201774881804808E-5</v>
      </c>
      <c r="DO9286" s="95">
        <v>0</v>
      </c>
      <c r="DP9286" s="95">
        <v>7.2201774881804808E-5</v>
      </c>
      <c r="DQ9286" s="95">
        <v>4.6646397146126986E-5</v>
      </c>
      <c r="DR9286" s="95">
        <v>0</v>
      </c>
      <c r="DS9286" s="95">
        <v>4.6646397146126986E-5</v>
      </c>
      <c r="DT9286" s="95">
        <v>4.4425140139168542E-5</v>
      </c>
      <c r="DU9286" s="95">
        <v>0</v>
      </c>
      <c r="DV9286" s="95">
        <v>4.4425140139168542E-5</v>
      </c>
    </row>
    <row r="9287" spans="98:126" x14ac:dyDescent="0.25">
      <c r="CT9287" s="95" t="s">
        <v>155</v>
      </c>
      <c r="CU9287" s="95" t="s">
        <v>711</v>
      </c>
      <c r="CV9287" s="95" t="s">
        <v>302</v>
      </c>
      <c r="CW9287" s="95">
        <v>2043</v>
      </c>
      <c r="CX9287" s="95">
        <v>4.0623274780399293E-9</v>
      </c>
      <c r="CY9287" s="95">
        <v>4.2894544137130892E-9</v>
      </c>
      <c r="CZ9287" s="95">
        <v>2.771228192794622E-9</v>
      </c>
      <c r="DA9287" s="95">
        <v>2.6392649455186868E-9</v>
      </c>
      <c r="DB9287" s="95">
        <v>17672.085223784408</v>
      </c>
      <c r="DC9287" s="95">
        <v>299.42001237341373</v>
      </c>
      <c r="DD9287" s="95">
        <v>10692.736176386061</v>
      </c>
      <c r="DE9287" s="95">
        <v>6679.9290350249366</v>
      </c>
      <c r="DF9287" s="95">
        <v>0</v>
      </c>
      <c r="DG9287" s="95">
        <v>0</v>
      </c>
      <c r="DH9287" s="95">
        <v>0</v>
      </c>
      <c r="DI9287" s="95">
        <v>0</v>
      </c>
      <c r="DJ9287" s="95">
        <v>1.6009812960609869E-6</v>
      </c>
      <c r="DK9287" s="95">
        <v>7.1789797398842811E-5</v>
      </c>
      <c r="DL9287" s="95">
        <v>0</v>
      </c>
      <c r="DM9287" s="95">
        <v>7.1789797398842811E-5</v>
      </c>
      <c r="DN9287" s="95">
        <v>7.5803603962675898E-5</v>
      </c>
      <c r="DO9287" s="95">
        <v>0</v>
      </c>
      <c r="DP9287" s="95">
        <v>7.5803603962675898E-5</v>
      </c>
      <c r="DQ9287" s="95">
        <v>4.8973380797620609E-5</v>
      </c>
      <c r="DR9287" s="95">
        <v>0</v>
      </c>
      <c r="DS9287" s="95">
        <v>4.8973380797620609E-5</v>
      </c>
      <c r="DT9287" s="95">
        <v>4.6641315045352947E-5</v>
      </c>
      <c r="DU9287" s="95">
        <v>0</v>
      </c>
      <c r="DV9287" s="95">
        <v>4.6641315045352947E-5</v>
      </c>
    </row>
    <row r="9288" spans="98:126" x14ac:dyDescent="0.25">
      <c r="CT9288" s="95" t="s">
        <v>155</v>
      </c>
      <c r="CU9288" s="95" t="s">
        <v>711</v>
      </c>
      <c r="CV9288" s="95" t="s">
        <v>302</v>
      </c>
      <c r="CW9288" s="95">
        <v>2044</v>
      </c>
      <c r="CX9288" s="95">
        <v>4.0623274780399293E-9</v>
      </c>
      <c r="CY9288" s="95">
        <v>4.2894544137130892E-9</v>
      </c>
      <c r="CZ9288" s="95">
        <v>2.771228192794622E-9</v>
      </c>
      <c r="DA9288" s="95">
        <v>2.6392649455186868E-9</v>
      </c>
      <c r="DB9288" s="95">
        <v>17672.085223784408</v>
      </c>
      <c r="DC9288" s="95">
        <v>299.42001237341373</v>
      </c>
      <c r="DD9288" s="95">
        <v>10692.736176386061</v>
      </c>
      <c r="DE9288" s="95">
        <v>6679.9290350249366</v>
      </c>
      <c r="DF9288" s="95">
        <v>0</v>
      </c>
      <c r="DG9288" s="95">
        <v>0</v>
      </c>
      <c r="DH9288" s="95">
        <v>0</v>
      </c>
      <c r="DI9288" s="95">
        <v>0</v>
      </c>
      <c r="DJ9288" s="95">
        <v>1.6009812960609869E-6</v>
      </c>
      <c r="DK9288" s="95">
        <v>7.1789797398842811E-5</v>
      </c>
      <c r="DL9288" s="95">
        <v>0</v>
      </c>
      <c r="DM9288" s="95">
        <v>7.1789797398842811E-5</v>
      </c>
      <c r="DN9288" s="95">
        <v>7.5803603962675898E-5</v>
      </c>
      <c r="DO9288" s="95">
        <v>0</v>
      </c>
      <c r="DP9288" s="95">
        <v>7.5803603962675898E-5</v>
      </c>
      <c r="DQ9288" s="95">
        <v>4.8973380797620609E-5</v>
      </c>
      <c r="DR9288" s="95">
        <v>0</v>
      </c>
      <c r="DS9288" s="95">
        <v>4.8973380797620609E-5</v>
      </c>
      <c r="DT9288" s="95">
        <v>4.6641315045352947E-5</v>
      </c>
      <c r="DU9288" s="95">
        <v>0</v>
      </c>
      <c r="DV9288" s="95">
        <v>4.6641315045352947E-5</v>
      </c>
    </row>
    <row r="9289" spans="98:126" x14ac:dyDescent="0.25">
      <c r="CT9289" s="95" t="s">
        <v>155</v>
      </c>
      <c r="CU9289" s="95" t="s">
        <v>711</v>
      </c>
      <c r="CV9289" s="95" t="s">
        <v>302</v>
      </c>
      <c r="CW9289" s="95">
        <v>2045</v>
      </c>
      <c r="CX9289" s="95">
        <v>4.0623274780399293E-9</v>
      </c>
      <c r="CY9289" s="95">
        <v>4.2894544137130892E-9</v>
      </c>
      <c r="CZ9289" s="95">
        <v>2.771228192794622E-9</v>
      </c>
      <c r="DA9289" s="95">
        <v>2.6392649455186868E-9</v>
      </c>
      <c r="DB9289" s="95">
        <v>17672.085223784408</v>
      </c>
      <c r="DC9289" s="95">
        <v>299.42001237341373</v>
      </c>
      <c r="DD9289" s="95">
        <v>10692.736176386061</v>
      </c>
      <c r="DE9289" s="95">
        <v>6679.9290350249366</v>
      </c>
      <c r="DF9289" s="95">
        <v>0</v>
      </c>
      <c r="DG9289" s="95">
        <v>0</v>
      </c>
      <c r="DH9289" s="95">
        <v>0</v>
      </c>
      <c r="DI9289" s="95">
        <v>0</v>
      </c>
      <c r="DJ9289" s="95">
        <v>1.6009812960609869E-6</v>
      </c>
      <c r="DK9289" s="95">
        <v>7.1789797398842811E-5</v>
      </c>
      <c r="DL9289" s="95">
        <v>0</v>
      </c>
      <c r="DM9289" s="95">
        <v>7.1789797398842811E-5</v>
      </c>
      <c r="DN9289" s="95">
        <v>7.5803603962675898E-5</v>
      </c>
      <c r="DO9289" s="95">
        <v>0</v>
      </c>
      <c r="DP9289" s="95">
        <v>7.5803603962675898E-5</v>
      </c>
      <c r="DQ9289" s="95">
        <v>4.8973380797620609E-5</v>
      </c>
      <c r="DR9289" s="95">
        <v>0</v>
      </c>
      <c r="DS9289" s="95">
        <v>4.8973380797620609E-5</v>
      </c>
      <c r="DT9289" s="95">
        <v>4.6641315045352947E-5</v>
      </c>
      <c r="DU9289" s="95">
        <v>0</v>
      </c>
      <c r="DV9289" s="95">
        <v>4.6641315045352947E-5</v>
      </c>
    </row>
    <row r="9290" spans="98:126" x14ac:dyDescent="0.25">
      <c r="CT9290" s="95" t="s">
        <v>155</v>
      </c>
      <c r="CU9290" s="95" t="s">
        <v>711</v>
      </c>
      <c r="CV9290" s="95" t="s">
        <v>302</v>
      </c>
      <c r="CW9290" s="95">
        <v>2046</v>
      </c>
      <c r="CX9290" s="95">
        <v>4.0623274780399293E-9</v>
      </c>
      <c r="CY9290" s="95">
        <v>4.2894544137130892E-9</v>
      </c>
      <c r="CZ9290" s="95">
        <v>2.771228192794622E-9</v>
      </c>
      <c r="DA9290" s="95">
        <v>2.6392649455186868E-9</v>
      </c>
      <c r="DB9290" s="95">
        <v>17672.085223784408</v>
      </c>
      <c r="DC9290" s="95">
        <v>299.42001237341373</v>
      </c>
      <c r="DD9290" s="95">
        <v>10692.736176386061</v>
      </c>
      <c r="DE9290" s="95">
        <v>6679.9290350249366</v>
      </c>
      <c r="DF9290" s="95">
        <v>0</v>
      </c>
      <c r="DG9290" s="95">
        <v>0</v>
      </c>
      <c r="DH9290" s="95">
        <v>0</v>
      </c>
      <c r="DI9290" s="95">
        <v>0</v>
      </c>
      <c r="DJ9290" s="95">
        <v>1.6009812960609869E-6</v>
      </c>
      <c r="DK9290" s="95">
        <v>7.1789797398842811E-5</v>
      </c>
      <c r="DL9290" s="95">
        <v>0</v>
      </c>
      <c r="DM9290" s="95">
        <v>7.1789797398842811E-5</v>
      </c>
      <c r="DN9290" s="95">
        <v>7.5803603962675898E-5</v>
      </c>
      <c r="DO9290" s="95">
        <v>0</v>
      </c>
      <c r="DP9290" s="95">
        <v>7.5803603962675898E-5</v>
      </c>
      <c r="DQ9290" s="95">
        <v>4.8973380797620609E-5</v>
      </c>
      <c r="DR9290" s="95">
        <v>0</v>
      </c>
      <c r="DS9290" s="95">
        <v>4.8973380797620609E-5</v>
      </c>
      <c r="DT9290" s="95">
        <v>4.6641315045352947E-5</v>
      </c>
      <c r="DU9290" s="95">
        <v>0</v>
      </c>
      <c r="DV9290" s="95">
        <v>4.6641315045352947E-5</v>
      </c>
    </row>
    <row r="9291" spans="98:126" x14ac:dyDescent="0.25">
      <c r="CT9291" s="95" t="s">
        <v>155</v>
      </c>
      <c r="CU9291" s="95" t="s">
        <v>711</v>
      </c>
      <c r="CV9291" s="95" t="s">
        <v>302</v>
      </c>
      <c r="CW9291" s="95">
        <v>2047</v>
      </c>
      <c r="CX9291" s="95">
        <v>4.0623274780399293E-9</v>
      </c>
      <c r="CY9291" s="95">
        <v>4.2894544137130892E-9</v>
      </c>
      <c r="CZ9291" s="95">
        <v>2.771228192794622E-9</v>
      </c>
      <c r="DA9291" s="95">
        <v>2.6392649455186868E-9</v>
      </c>
      <c r="DB9291" s="95">
        <v>17672.085223784408</v>
      </c>
      <c r="DC9291" s="95">
        <v>299.42001237341373</v>
      </c>
      <c r="DD9291" s="95">
        <v>10692.736176386061</v>
      </c>
      <c r="DE9291" s="95">
        <v>6679.9290350249366</v>
      </c>
      <c r="DF9291" s="95">
        <v>0</v>
      </c>
      <c r="DG9291" s="95">
        <v>0</v>
      </c>
      <c r="DH9291" s="95">
        <v>0</v>
      </c>
      <c r="DI9291" s="95">
        <v>0</v>
      </c>
      <c r="DJ9291" s="95">
        <v>1.6009812960609869E-6</v>
      </c>
      <c r="DK9291" s="95">
        <v>7.1789797398842811E-5</v>
      </c>
      <c r="DL9291" s="95">
        <v>0</v>
      </c>
      <c r="DM9291" s="95">
        <v>7.1789797398842811E-5</v>
      </c>
      <c r="DN9291" s="95">
        <v>7.5803603962675898E-5</v>
      </c>
      <c r="DO9291" s="95">
        <v>0</v>
      </c>
      <c r="DP9291" s="95">
        <v>7.5803603962675898E-5</v>
      </c>
      <c r="DQ9291" s="95">
        <v>4.8973380797620609E-5</v>
      </c>
      <c r="DR9291" s="95">
        <v>0</v>
      </c>
      <c r="DS9291" s="95">
        <v>4.8973380797620609E-5</v>
      </c>
      <c r="DT9291" s="95">
        <v>4.6641315045352947E-5</v>
      </c>
      <c r="DU9291" s="95">
        <v>0</v>
      </c>
      <c r="DV9291" s="95">
        <v>4.6641315045352947E-5</v>
      </c>
    </row>
    <row r="9292" spans="98:126" x14ac:dyDescent="0.25">
      <c r="CT9292" s="95" t="s">
        <v>155</v>
      </c>
      <c r="CU9292" s="95" t="s">
        <v>711</v>
      </c>
      <c r="CV9292" s="95" t="s">
        <v>302</v>
      </c>
      <c r="CW9292" s="95">
        <v>2048</v>
      </c>
      <c r="CX9292" s="95">
        <v>4.0623274780399293E-9</v>
      </c>
      <c r="CY9292" s="95">
        <v>4.2894544137130892E-9</v>
      </c>
      <c r="CZ9292" s="95">
        <v>2.771228192794622E-9</v>
      </c>
      <c r="DA9292" s="95">
        <v>2.6392649455186868E-9</v>
      </c>
      <c r="DB9292" s="95">
        <v>18552.334786110459</v>
      </c>
      <c r="DC9292" s="95">
        <v>319.49113147947708</v>
      </c>
      <c r="DD9292" s="95">
        <v>11216.562625107839</v>
      </c>
      <c r="DE9292" s="95">
        <v>7016.2810295231366</v>
      </c>
      <c r="DF9292" s="95">
        <v>0</v>
      </c>
      <c r="DG9292" s="95">
        <v>0</v>
      </c>
      <c r="DH9292" s="95">
        <v>0</v>
      </c>
      <c r="DI9292" s="95">
        <v>0</v>
      </c>
      <c r="DJ9292" s="95">
        <v>1.6009812960609869E-6</v>
      </c>
      <c r="DK9292" s="95">
        <v>7.5365659383412557E-5</v>
      </c>
      <c r="DL9292" s="95">
        <v>0</v>
      </c>
      <c r="DM9292" s="95">
        <v>7.5365659383412557E-5</v>
      </c>
      <c r="DN9292" s="95">
        <v>7.9579394332964385E-5</v>
      </c>
      <c r="DO9292" s="95">
        <v>0</v>
      </c>
      <c r="DP9292" s="95">
        <v>7.9579394332964385E-5</v>
      </c>
      <c r="DQ9292" s="95">
        <v>5.1412753201433686E-5</v>
      </c>
      <c r="DR9292" s="95">
        <v>0</v>
      </c>
      <c r="DS9292" s="95">
        <v>5.1412753201433686E-5</v>
      </c>
      <c r="DT9292" s="95">
        <v>4.8964526858508258E-5</v>
      </c>
      <c r="DU9292" s="95">
        <v>0</v>
      </c>
      <c r="DV9292" s="95">
        <v>4.8964526858508258E-5</v>
      </c>
    </row>
    <row r="9293" spans="98:126" x14ac:dyDescent="0.25">
      <c r="CT9293" s="95" t="s">
        <v>155</v>
      </c>
      <c r="CU9293" s="95" t="s">
        <v>711</v>
      </c>
      <c r="CV9293" s="95" t="s">
        <v>302</v>
      </c>
      <c r="CW9293" s="95">
        <v>2049</v>
      </c>
      <c r="CX9293" s="95">
        <v>4.0623274780399293E-9</v>
      </c>
      <c r="CY9293" s="95">
        <v>4.2894544137130892E-9</v>
      </c>
      <c r="CZ9293" s="95">
        <v>2.771228192794622E-9</v>
      </c>
      <c r="DA9293" s="95">
        <v>2.6392649455186868E-9</v>
      </c>
      <c r="DB9293" s="95">
        <v>18552.334786110459</v>
      </c>
      <c r="DC9293" s="95">
        <v>319.49113147947708</v>
      </c>
      <c r="DD9293" s="95">
        <v>11216.562625107839</v>
      </c>
      <c r="DE9293" s="95">
        <v>7016.2810295231366</v>
      </c>
      <c r="DF9293" s="95">
        <v>0</v>
      </c>
      <c r="DG9293" s="95">
        <v>0</v>
      </c>
      <c r="DH9293" s="95">
        <v>0</v>
      </c>
      <c r="DI9293" s="95">
        <v>0</v>
      </c>
      <c r="DJ9293" s="95">
        <v>1.6009812960609869E-6</v>
      </c>
      <c r="DK9293" s="95">
        <v>7.5365659383412557E-5</v>
      </c>
      <c r="DL9293" s="95">
        <v>0</v>
      </c>
      <c r="DM9293" s="95">
        <v>7.5365659383412557E-5</v>
      </c>
      <c r="DN9293" s="95">
        <v>7.9579394332964385E-5</v>
      </c>
      <c r="DO9293" s="95">
        <v>0</v>
      </c>
      <c r="DP9293" s="95">
        <v>7.9579394332964385E-5</v>
      </c>
      <c r="DQ9293" s="95">
        <v>5.1412753201433686E-5</v>
      </c>
      <c r="DR9293" s="95">
        <v>0</v>
      </c>
      <c r="DS9293" s="95">
        <v>5.1412753201433686E-5</v>
      </c>
      <c r="DT9293" s="95">
        <v>4.8964526858508258E-5</v>
      </c>
      <c r="DU9293" s="95">
        <v>0</v>
      </c>
      <c r="DV9293" s="95">
        <v>4.8964526858508258E-5</v>
      </c>
    </row>
    <row r="9294" spans="98:126" x14ac:dyDescent="0.25">
      <c r="CT9294" s="95" t="s">
        <v>155</v>
      </c>
      <c r="CU9294" s="95" t="s">
        <v>711</v>
      </c>
      <c r="CV9294" s="95" t="s">
        <v>302</v>
      </c>
      <c r="CW9294" s="95">
        <v>2050</v>
      </c>
      <c r="CX9294" s="95">
        <v>0</v>
      </c>
      <c r="CY9294" s="95">
        <v>4.2894544137130892E-9</v>
      </c>
      <c r="CZ9294" s="95">
        <v>2.771228192794622E-9</v>
      </c>
      <c r="DA9294" s="95">
        <v>2.6392649455186868E-9</v>
      </c>
      <c r="DB9294" s="95">
        <v>18552.334786110459</v>
      </c>
      <c r="DC9294" s="95">
        <v>319.49113147947708</v>
      </c>
      <c r="DD9294" s="95">
        <v>11216.562625107839</v>
      </c>
      <c r="DE9294" s="95">
        <v>7016.2810295231366</v>
      </c>
      <c r="DF9294" s="95">
        <v>0</v>
      </c>
      <c r="DG9294" s="95">
        <v>0</v>
      </c>
      <c r="DH9294" s="95">
        <v>0</v>
      </c>
      <c r="DI9294" s="95">
        <v>0</v>
      </c>
      <c r="DJ9294" s="95">
        <v>1.6009812960609869E-6</v>
      </c>
      <c r="DK9294" s="95">
        <v>0</v>
      </c>
      <c r="DL9294" s="95">
        <v>0</v>
      </c>
      <c r="DM9294" s="95">
        <v>0</v>
      </c>
      <c r="DN9294" s="95">
        <v>7.9579394332964385E-5</v>
      </c>
      <c r="DO9294" s="95">
        <v>0</v>
      </c>
      <c r="DP9294" s="95">
        <v>7.9579394332964385E-5</v>
      </c>
      <c r="DQ9294" s="95">
        <v>5.1412753201433686E-5</v>
      </c>
      <c r="DR9294" s="95">
        <v>0</v>
      </c>
      <c r="DS9294" s="95">
        <v>5.1412753201433686E-5</v>
      </c>
      <c r="DT9294" s="95">
        <v>4.8964526858508258E-5</v>
      </c>
      <c r="DU9294" s="95">
        <v>0</v>
      </c>
      <c r="DV9294" s="95">
        <v>4.8964526858508258E-5</v>
      </c>
    </row>
    <row r="9295" spans="98:126" x14ac:dyDescent="0.25">
      <c r="CT9295" s="95" t="s">
        <v>155</v>
      </c>
      <c r="CU9295" s="95" t="s">
        <v>711</v>
      </c>
      <c r="CV9295" s="95" t="s">
        <v>302</v>
      </c>
      <c r="CW9295" s="95">
        <v>2051</v>
      </c>
      <c r="CX9295" s="95">
        <v>0</v>
      </c>
      <c r="CY9295" s="95">
        <v>0</v>
      </c>
      <c r="CZ9295" s="95">
        <v>2.771228192794622E-9</v>
      </c>
      <c r="DA9295" s="95">
        <v>2.6392649455186868E-9</v>
      </c>
      <c r="DB9295" s="95">
        <v>18552.334786110459</v>
      </c>
      <c r="DC9295" s="95">
        <v>319.49113147947708</v>
      </c>
      <c r="DD9295" s="95">
        <v>11216.562625107839</v>
      </c>
      <c r="DE9295" s="95">
        <v>7016.2810295231366</v>
      </c>
      <c r="DF9295" s="95">
        <v>0</v>
      </c>
      <c r="DG9295" s="95">
        <v>0</v>
      </c>
      <c r="DH9295" s="95">
        <v>0</v>
      </c>
      <c r="DI9295" s="95">
        <v>0</v>
      </c>
      <c r="DJ9295" s="95">
        <v>1.6009812960609869E-6</v>
      </c>
      <c r="DK9295" s="95">
        <v>0</v>
      </c>
      <c r="DL9295" s="95">
        <v>0</v>
      </c>
      <c r="DM9295" s="95">
        <v>0</v>
      </c>
      <c r="DN9295" s="95">
        <v>0</v>
      </c>
      <c r="DO9295" s="95">
        <v>0</v>
      </c>
      <c r="DP9295" s="95">
        <v>0</v>
      </c>
      <c r="DQ9295" s="95">
        <v>5.1412753201433686E-5</v>
      </c>
      <c r="DR9295" s="95">
        <v>0</v>
      </c>
      <c r="DS9295" s="95">
        <v>5.1412753201433686E-5</v>
      </c>
      <c r="DT9295" s="95">
        <v>4.8964526858508258E-5</v>
      </c>
      <c r="DU9295" s="95">
        <v>0</v>
      </c>
      <c r="DV9295" s="95">
        <v>4.8964526858508258E-5</v>
      </c>
    </row>
    <row r="9296" spans="98:126" x14ac:dyDescent="0.25">
      <c r="CT9296" s="95" t="s">
        <v>155</v>
      </c>
      <c r="CU9296" s="95" t="s">
        <v>711</v>
      </c>
      <c r="CV9296" s="95" t="s">
        <v>302</v>
      </c>
      <c r="CW9296" s="95">
        <v>2052</v>
      </c>
      <c r="CX9296" s="95">
        <v>0</v>
      </c>
      <c r="CY9296" s="95">
        <v>0</v>
      </c>
      <c r="CZ9296" s="95">
        <v>0</v>
      </c>
      <c r="DA9296" s="95">
        <v>2.6392649455186868E-9</v>
      </c>
      <c r="DB9296" s="95">
        <v>18552.334786110459</v>
      </c>
      <c r="DC9296" s="95">
        <v>319.49113147947708</v>
      </c>
      <c r="DD9296" s="95">
        <v>11216.562625107839</v>
      </c>
      <c r="DE9296" s="95">
        <v>7016.2810295231366</v>
      </c>
      <c r="DF9296" s="95">
        <v>0</v>
      </c>
      <c r="DG9296" s="95">
        <v>0</v>
      </c>
      <c r="DH9296" s="95">
        <v>0</v>
      </c>
      <c r="DI9296" s="95">
        <v>0</v>
      </c>
      <c r="DJ9296" s="95">
        <v>1.6009812960609869E-6</v>
      </c>
      <c r="DK9296" s="95">
        <v>0</v>
      </c>
      <c r="DL9296" s="95">
        <v>0</v>
      </c>
      <c r="DM9296" s="95">
        <v>0</v>
      </c>
      <c r="DN9296" s="95">
        <v>0</v>
      </c>
      <c r="DO9296" s="95">
        <v>0</v>
      </c>
      <c r="DP9296" s="95">
        <v>0</v>
      </c>
      <c r="DQ9296" s="95">
        <v>0</v>
      </c>
      <c r="DR9296" s="95">
        <v>0</v>
      </c>
      <c r="DS9296" s="95">
        <v>0</v>
      </c>
      <c r="DT9296" s="95">
        <v>4.8964526858508258E-5</v>
      </c>
      <c r="DU9296" s="95">
        <v>0</v>
      </c>
      <c r="DV9296" s="95">
        <v>4.8964526858508258E-5</v>
      </c>
    </row>
    <row r="9297" spans="98:126" x14ac:dyDescent="0.25">
      <c r="CT9297" s="95" t="s">
        <v>155</v>
      </c>
      <c r="CU9297" s="95" t="s">
        <v>711</v>
      </c>
      <c r="CV9297" s="95" t="s">
        <v>304</v>
      </c>
      <c r="CW9297" s="95">
        <v>2020</v>
      </c>
      <c r="CX9297" s="95">
        <v>1.3616076625646256E-8</v>
      </c>
      <c r="CY9297" s="95">
        <v>0</v>
      </c>
      <c r="CZ9297" s="95">
        <v>0</v>
      </c>
      <c r="DA9297" s="95">
        <v>0</v>
      </c>
      <c r="DB9297" s="95">
        <v>8807.9522308757732</v>
      </c>
      <c r="DC9297" s="95">
        <v>222.2294216278305</v>
      </c>
      <c r="DD9297" s="95">
        <v>8585.7228092479436</v>
      </c>
      <c r="DE9297" s="95">
        <v>0</v>
      </c>
      <c r="DF9297" s="95">
        <v>0</v>
      </c>
      <c r="DG9297" s="95">
        <v>0</v>
      </c>
      <c r="DH9297" s="95">
        <v>0</v>
      </c>
      <c r="DI9297" s="95">
        <v>0</v>
      </c>
      <c r="DJ9297" s="95">
        <v>2.5785615944025998E-6</v>
      </c>
      <c r="DK9297" s="95">
        <v>1.1992975249063641E-4</v>
      </c>
      <c r="DL9297" s="95">
        <v>0</v>
      </c>
      <c r="DM9297" s="95">
        <v>1.1992975249063641E-4</v>
      </c>
      <c r="DN9297" s="95">
        <v>0</v>
      </c>
      <c r="DO9297" s="95">
        <v>0</v>
      </c>
      <c r="DP9297" s="95">
        <v>0</v>
      </c>
      <c r="DQ9297" s="95">
        <v>0</v>
      </c>
      <c r="DR9297" s="95">
        <v>0</v>
      </c>
      <c r="DS9297" s="95">
        <v>0</v>
      </c>
      <c r="DT9297" s="95">
        <v>0</v>
      </c>
      <c r="DU9297" s="95">
        <v>0</v>
      </c>
      <c r="DV9297" s="95">
        <v>0</v>
      </c>
    </row>
    <row r="9298" spans="98:126" x14ac:dyDescent="0.25">
      <c r="CT9298" s="95" t="s">
        <v>155</v>
      </c>
      <c r="CU9298" s="95" t="s">
        <v>711</v>
      </c>
      <c r="CV9298" s="95" t="s">
        <v>304</v>
      </c>
      <c r="CW9298" s="95">
        <v>2021</v>
      </c>
      <c r="CX9298" s="95">
        <v>7.3604005541475644E-9</v>
      </c>
      <c r="CY9298" s="95">
        <v>1.4377358865099323E-8</v>
      </c>
      <c r="CZ9298" s="95">
        <v>0</v>
      </c>
      <c r="DA9298" s="95">
        <v>0</v>
      </c>
      <c r="DB9298" s="95">
        <v>8807.9522308757732</v>
      </c>
      <c r="DC9298" s="95">
        <v>222.2294216278305</v>
      </c>
      <c r="DD9298" s="95">
        <v>8585.7228092479436</v>
      </c>
      <c r="DE9298" s="95">
        <v>0</v>
      </c>
      <c r="DF9298" s="95">
        <v>0</v>
      </c>
      <c r="DG9298" s="95">
        <v>0</v>
      </c>
      <c r="DH9298" s="95">
        <v>0</v>
      </c>
      <c r="DI9298" s="95">
        <v>0</v>
      </c>
      <c r="DJ9298" s="95">
        <v>2.5785615944025998E-6</v>
      </c>
      <c r="DK9298" s="95">
        <v>6.4830056481043313E-5</v>
      </c>
      <c r="DL9298" s="95">
        <v>0</v>
      </c>
      <c r="DM9298" s="95">
        <v>6.4830056481043313E-5</v>
      </c>
      <c r="DN9298" s="95">
        <v>1.2663509008995315E-4</v>
      </c>
      <c r="DO9298" s="95">
        <v>0</v>
      </c>
      <c r="DP9298" s="95">
        <v>1.2663509008995315E-4</v>
      </c>
      <c r="DQ9298" s="95">
        <v>0</v>
      </c>
      <c r="DR9298" s="95">
        <v>0</v>
      </c>
      <c r="DS9298" s="95">
        <v>0</v>
      </c>
      <c r="DT9298" s="95">
        <v>0</v>
      </c>
      <c r="DU9298" s="95">
        <v>0</v>
      </c>
      <c r="DV9298" s="95">
        <v>0</v>
      </c>
    </row>
    <row r="9299" spans="98:126" x14ac:dyDescent="0.25">
      <c r="CT9299" s="95" t="s">
        <v>155</v>
      </c>
      <c r="CU9299" s="95" t="s">
        <v>711</v>
      </c>
      <c r="CV9299" s="95" t="s">
        <v>304</v>
      </c>
      <c r="CW9299" s="95">
        <v>2022</v>
      </c>
      <c r="CX9299" s="95">
        <v>9.714715800079368E-9</v>
      </c>
      <c r="CY9299" s="95">
        <v>1.0257870836825019E-8</v>
      </c>
      <c r="CZ9299" s="95">
        <v>1.2764547826948982E-8</v>
      </c>
      <c r="DA9299" s="95">
        <v>0</v>
      </c>
      <c r="DB9299" s="95">
        <v>8807.9522308757732</v>
      </c>
      <c r="DC9299" s="95">
        <v>222.22942162782959</v>
      </c>
      <c r="DD9299" s="95">
        <v>8585.7228092479436</v>
      </c>
      <c r="DE9299" s="95">
        <v>0</v>
      </c>
      <c r="DF9299" s="95">
        <v>0</v>
      </c>
      <c r="DG9299" s="95">
        <v>0</v>
      </c>
      <c r="DH9299" s="95">
        <v>0</v>
      </c>
      <c r="DI9299" s="95">
        <v>0</v>
      </c>
      <c r="DJ9299" s="95">
        <v>1.7989910173136451E-6</v>
      </c>
      <c r="DK9299" s="95">
        <v>8.5566752703633187E-5</v>
      </c>
      <c r="DL9299" s="95">
        <v>0</v>
      </c>
      <c r="DM9299" s="95">
        <v>8.5566752703633187E-5</v>
      </c>
      <c r="DN9299" s="95">
        <v>9.0350836321248461E-5</v>
      </c>
      <c r="DO9299" s="95">
        <v>0</v>
      </c>
      <c r="DP9299" s="95">
        <v>9.0350836321248461E-5</v>
      </c>
      <c r="DQ9299" s="95">
        <v>1.1242952750849579E-4</v>
      </c>
      <c r="DR9299" s="95">
        <v>0</v>
      </c>
      <c r="DS9299" s="95">
        <v>1.1242952750849579E-4</v>
      </c>
      <c r="DT9299" s="95">
        <v>0</v>
      </c>
      <c r="DU9299" s="95">
        <v>0</v>
      </c>
      <c r="DV9299" s="95">
        <v>0</v>
      </c>
    </row>
    <row r="9300" spans="98:126" x14ac:dyDescent="0.25">
      <c r="CT9300" s="95" t="s">
        <v>155</v>
      </c>
      <c r="CU9300" s="95" t="s">
        <v>711</v>
      </c>
      <c r="CV9300" s="95" t="s">
        <v>304</v>
      </c>
      <c r="CW9300" s="95">
        <v>2023</v>
      </c>
      <c r="CX9300" s="95">
        <v>9.714715800079368E-9</v>
      </c>
      <c r="CY9300" s="95">
        <v>1.0257870836825019E-8</v>
      </c>
      <c r="CZ9300" s="95">
        <v>6.6271600346599836E-9</v>
      </c>
      <c r="DA9300" s="95">
        <v>1.2156712216141886E-8</v>
      </c>
      <c r="DB9300" s="95">
        <v>9129.7460702365315</v>
      </c>
      <c r="DC9300" s="95">
        <v>233.2300768079389</v>
      </c>
      <c r="DD9300" s="95">
        <v>8896.515993428593</v>
      </c>
      <c r="DE9300" s="95">
        <v>0</v>
      </c>
      <c r="DF9300" s="95">
        <v>0</v>
      </c>
      <c r="DG9300" s="95">
        <v>0</v>
      </c>
      <c r="DH9300" s="95">
        <v>0</v>
      </c>
      <c r="DI9300" s="95">
        <v>0</v>
      </c>
      <c r="DJ9300" s="95">
        <v>1.7989910173136451E-6</v>
      </c>
      <c r="DK9300" s="95">
        <v>8.8692888399239357E-5</v>
      </c>
      <c r="DL9300" s="95">
        <v>0</v>
      </c>
      <c r="DM9300" s="95">
        <v>8.8692888399239357E-5</v>
      </c>
      <c r="DN9300" s="95">
        <v>9.3651755961497138E-5</v>
      </c>
      <c r="DO9300" s="95">
        <v>0</v>
      </c>
      <c r="DP9300" s="95">
        <v>9.3651755961497138E-5</v>
      </c>
      <c r="DQ9300" s="95">
        <v>6.0504288283265581E-5</v>
      </c>
      <c r="DR9300" s="95">
        <v>0</v>
      </c>
      <c r="DS9300" s="95">
        <v>6.0504288283265581E-5</v>
      </c>
      <c r="DT9300" s="95">
        <v>1.1098769558231782E-4</v>
      </c>
      <c r="DU9300" s="95">
        <v>0</v>
      </c>
      <c r="DV9300" s="95">
        <v>1.1098769558231782E-4</v>
      </c>
    </row>
    <row r="9301" spans="98:126" x14ac:dyDescent="0.25">
      <c r="CT9301" s="95" t="s">
        <v>155</v>
      </c>
      <c r="CU9301" s="95" t="s">
        <v>711</v>
      </c>
      <c r="CV9301" s="95" t="s">
        <v>304</v>
      </c>
      <c r="CW9301" s="95">
        <v>2024</v>
      </c>
      <c r="CX9301" s="95">
        <v>9.714715800079368E-9</v>
      </c>
      <c r="CY9301" s="95">
        <v>1.0257870836825019E-8</v>
      </c>
      <c r="CZ9301" s="95">
        <v>6.6271600346599836E-9</v>
      </c>
      <c r="DA9301" s="95">
        <v>6.3115809853904594E-9</v>
      </c>
      <c r="DB9301" s="95">
        <v>9129.7460702365315</v>
      </c>
      <c r="DC9301" s="95">
        <v>233.2300768079389</v>
      </c>
      <c r="DD9301" s="95">
        <v>8896.515993428593</v>
      </c>
      <c r="DE9301" s="95">
        <v>0</v>
      </c>
      <c r="DF9301" s="95">
        <v>0</v>
      </c>
      <c r="DG9301" s="95">
        <v>0</v>
      </c>
      <c r="DH9301" s="95">
        <v>0</v>
      </c>
      <c r="DI9301" s="95">
        <v>0</v>
      </c>
      <c r="DJ9301" s="95">
        <v>1.7989910173136451E-6</v>
      </c>
      <c r="DK9301" s="95">
        <v>8.8692888399239357E-5</v>
      </c>
      <c r="DL9301" s="95">
        <v>0</v>
      </c>
      <c r="DM9301" s="95">
        <v>8.8692888399239357E-5</v>
      </c>
      <c r="DN9301" s="95">
        <v>9.3651755961497138E-5</v>
      </c>
      <c r="DO9301" s="95">
        <v>0</v>
      </c>
      <c r="DP9301" s="95">
        <v>9.3651755961497138E-5</v>
      </c>
      <c r="DQ9301" s="95">
        <v>6.0504288283265581E-5</v>
      </c>
      <c r="DR9301" s="95">
        <v>0</v>
      </c>
      <c r="DS9301" s="95">
        <v>6.0504288283265581E-5</v>
      </c>
      <c r="DT9301" s="95">
        <v>5.7623131698348164E-5</v>
      </c>
      <c r="DU9301" s="95">
        <v>0</v>
      </c>
      <c r="DV9301" s="95">
        <v>5.7623131698348164E-5</v>
      </c>
    </row>
    <row r="9302" spans="98:126" x14ac:dyDescent="0.25">
      <c r="CT9302" s="95" t="s">
        <v>155</v>
      </c>
      <c r="CU9302" s="95" t="s">
        <v>711</v>
      </c>
      <c r="CV9302" s="95" t="s">
        <v>304</v>
      </c>
      <c r="CW9302" s="95">
        <v>2025</v>
      </c>
      <c r="CX9302" s="95">
        <v>9.714715800079368E-9</v>
      </c>
      <c r="CY9302" s="95">
        <v>1.0257870836825019E-8</v>
      </c>
      <c r="CZ9302" s="95">
        <v>6.6271600346599836E-9</v>
      </c>
      <c r="DA9302" s="95">
        <v>6.3115809853904594E-9</v>
      </c>
      <c r="DB9302" s="95">
        <v>9129.7460702365315</v>
      </c>
      <c r="DC9302" s="95">
        <v>233.2300768079389</v>
      </c>
      <c r="DD9302" s="95">
        <v>8896.515993428593</v>
      </c>
      <c r="DE9302" s="95">
        <v>0</v>
      </c>
      <c r="DF9302" s="95">
        <v>0</v>
      </c>
      <c r="DG9302" s="95">
        <v>0</v>
      </c>
      <c r="DH9302" s="95">
        <v>0</v>
      </c>
      <c r="DI9302" s="95">
        <v>0</v>
      </c>
      <c r="DJ9302" s="95">
        <v>1.7989910173136451E-6</v>
      </c>
      <c r="DK9302" s="95">
        <v>8.8692888399239357E-5</v>
      </c>
      <c r="DL9302" s="95">
        <v>0</v>
      </c>
      <c r="DM9302" s="95">
        <v>8.8692888399239357E-5</v>
      </c>
      <c r="DN9302" s="95">
        <v>9.3651755961497138E-5</v>
      </c>
      <c r="DO9302" s="95">
        <v>0</v>
      </c>
      <c r="DP9302" s="95">
        <v>9.3651755961497138E-5</v>
      </c>
      <c r="DQ9302" s="95">
        <v>6.0504288283265581E-5</v>
      </c>
      <c r="DR9302" s="95">
        <v>0</v>
      </c>
      <c r="DS9302" s="95">
        <v>6.0504288283265581E-5</v>
      </c>
      <c r="DT9302" s="95">
        <v>5.7623131698348164E-5</v>
      </c>
      <c r="DU9302" s="95">
        <v>0</v>
      </c>
      <c r="DV9302" s="95">
        <v>5.7623131698348164E-5</v>
      </c>
    </row>
    <row r="9303" spans="98:126" x14ac:dyDescent="0.25">
      <c r="CT9303" s="95" t="s">
        <v>155</v>
      </c>
      <c r="CU9303" s="95" t="s">
        <v>711</v>
      </c>
      <c r="CV9303" s="95" t="s">
        <v>304</v>
      </c>
      <c r="CW9303" s="95">
        <v>2026</v>
      </c>
      <c r="CX9303" s="95">
        <v>9.714715800079368E-9</v>
      </c>
      <c r="CY9303" s="95">
        <v>1.0257870836825019E-8</v>
      </c>
      <c r="CZ9303" s="95">
        <v>6.6271600346599836E-9</v>
      </c>
      <c r="DA9303" s="95">
        <v>6.3115809853904594E-9</v>
      </c>
      <c r="DB9303" s="95">
        <v>9129.7460702365315</v>
      </c>
      <c r="DC9303" s="95">
        <v>233.2300768079389</v>
      </c>
      <c r="DD9303" s="95">
        <v>8896.515993428593</v>
      </c>
      <c r="DE9303" s="95">
        <v>0</v>
      </c>
      <c r="DF9303" s="95">
        <v>0</v>
      </c>
      <c r="DG9303" s="95">
        <v>0</v>
      </c>
      <c r="DH9303" s="95">
        <v>0</v>
      </c>
      <c r="DI9303" s="95">
        <v>0</v>
      </c>
      <c r="DJ9303" s="95">
        <v>1.7989910173136451E-6</v>
      </c>
      <c r="DK9303" s="95">
        <v>8.8692888399239357E-5</v>
      </c>
      <c r="DL9303" s="95">
        <v>0</v>
      </c>
      <c r="DM9303" s="95">
        <v>8.8692888399239357E-5</v>
      </c>
      <c r="DN9303" s="95">
        <v>9.3651755961497138E-5</v>
      </c>
      <c r="DO9303" s="95">
        <v>0</v>
      </c>
      <c r="DP9303" s="95">
        <v>9.3651755961497138E-5</v>
      </c>
      <c r="DQ9303" s="95">
        <v>6.0504288283265581E-5</v>
      </c>
      <c r="DR9303" s="95">
        <v>0</v>
      </c>
      <c r="DS9303" s="95">
        <v>6.0504288283265581E-5</v>
      </c>
      <c r="DT9303" s="95">
        <v>5.7623131698348164E-5</v>
      </c>
      <c r="DU9303" s="95">
        <v>0</v>
      </c>
      <c r="DV9303" s="95">
        <v>5.7623131698348164E-5</v>
      </c>
    </row>
    <row r="9304" spans="98:126" x14ac:dyDescent="0.25">
      <c r="CT9304" s="95" t="s">
        <v>155</v>
      </c>
      <c r="CU9304" s="95" t="s">
        <v>711</v>
      </c>
      <c r="CV9304" s="95" t="s">
        <v>304</v>
      </c>
      <c r="CW9304" s="95">
        <v>2027</v>
      </c>
      <c r="CX9304" s="95">
        <v>9.714715800079368E-9</v>
      </c>
      <c r="CY9304" s="95">
        <v>1.0257870836825019E-8</v>
      </c>
      <c r="CZ9304" s="95">
        <v>6.6271600346599836E-9</v>
      </c>
      <c r="DA9304" s="95">
        <v>6.3115809853904594E-9</v>
      </c>
      <c r="DB9304" s="95">
        <v>9129.7460702365315</v>
      </c>
      <c r="DC9304" s="95">
        <v>233.2300768079389</v>
      </c>
      <c r="DD9304" s="95">
        <v>8896.515993428593</v>
      </c>
      <c r="DE9304" s="95">
        <v>0</v>
      </c>
      <c r="DF9304" s="95">
        <v>0</v>
      </c>
      <c r="DG9304" s="95">
        <v>0</v>
      </c>
      <c r="DH9304" s="95">
        <v>0</v>
      </c>
      <c r="DI9304" s="95">
        <v>0</v>
      </c>
      <c r="DJ9304" s="95">
        <v>1.7989910173136451E-6</v>
      </c>
      <c r="DK9304" s="95">
        <v>8.8692888399239357E-5</v>
      </c>
      <c r="DL9304" s="95">
        <v>0</v>
      </c>
      <c r="DM9304" s="95">
        <v>8.8692888399239357E-5</v>
      </c>
      <c r="DN9304" s="95">
        <v>9.3651755961497138E-5</v>
      </c>
      <c r="DO9304" s="95">
        <v>0</v>
      </c>
      <c r="DP9304" s="95">
        <v>9.3651755961497138E-5</v>
      </c>
      <c r="DQ9304" s="95">
        <v>6.0504288283265581E-5</v>
      </c>
      <c r="DR9304" s="95">
        <v>0</v>
      </c>
      <c r="DS9304" s="95">
        <v>6.0504288283265581E-5</v>
      </c>
      <c r="DT9304" s="95">
        <v>5.7623131698348164E-5</v>
      </c>
      <c r="DU9304" s="95">
        <v>0</v>
      </c>
      <c r="DV9304" s="95">
        <v>5.7623131698348164E-5</v>
      </c>
    </row>
    <row r="9305" spans="98:126" x14ac:dyDescent="0.25">
      <c r="CT9305" s="95" t="s">
        <v>155</v>
      </c>
      <c r="CU9305" s="95" t="s">
        <v>711</v>
      </c>
      <c r="CV9305" s="95" t="s">
        <v>304</v>
      </c>
      <c r="CW9305" s="95">
        <v>2028</v>
      </c>
      <c r="CX9305" s="95">
        <v>9.714715800079368E-9</v>
      </c>
      <c r="CY9305" s="95">
        <v>1.0257870836825019E-8</v>
      </c>
      <c r="CZ9305" s="95">
        <v>6.6271600346599836E-9</v>
      </c>
      <c r="DA9305" s="95">
        <v>6.3115809853904594E-9</v>
      </c>
      <c r="DB9305" s="95">
        <v>9534.9220877094394</v>
      </c>
      <c r="DC9305" s="95">
        <v>247.27299216494549</v>
      </c>
      <c r="DD9305" s="95">
        <v>9287.6490955444915</v>
      </c>
      <c r="DE9305" s="95">
        <v>0</v>
      </c>
      <c r="DF9305" s="95">
        <v>0</v>
      </c>
      <c r="DG9305" s="95">
        <v>0</v>
      </c>
      <c r="DH9305" s="95">
        <v>0</v>
      </c>
      <c r="DI9305" s="95">
        <v>0</v>
      </c>
      <c r="DJ9305" s="95">
        <v>1.7989910173136451E-6</v>
      </c>
      <c r="DK9305" s="95">
        <v>9.262905825799665E-5</v>
      </c>
      <c r="DL9305" s="95">
        <v>0</v>
      </c>
      <c r="DM9305" s="95">
        <v>9.262905825799665E-5</v>
      </c>
      <c r="DN9305" s="95">
        <v>9.7807999214913387E-5</v>
      </c>
      <c r="DO9305" s="95">
        <v>0</v>
      </c>
      <c r="DP9305" s="95">
        <v>9.7807999214913387E-5</v>
      </c>
      <c r="DQ9305" s="95">
        <v>6.3189454593264732E-5</v>
      </c>
      <c r="DR9305" s="95">
        <v>0</v>
      </c>
      <c r="DS9305" s="95">
        <v>6.3189454593264732E-5</v>
      </c>
      <c r="DT9305" s="95">
        <v>6.01804329459664E-5</v>
      </c>
      <c r="DU9305" s="95">
        <v>0</v>
      </c>
      <c r="DV9305" s="95">
        <v>6.01804329459664E-5</v>
      </c>
    </row>
    <row r="9306" spans="98:126" x14ac:dyDescent="0.25">
      <c r="CT9306" s="95" t="s">
        <v>155</v>
      </c>
      <c r="CU9306" s="95" t="s">
        <v>711</v>
      </c>
      <c r="CV9306" s="95" t="s">
        <v>304</v>
      </c>
      <c r="CW9306" s="95">
        <v>2029</v>
      </c>
      <c r="CX9306" s="95">
        <v>9.714715800079368E-9</v>
      </c>
      <c r="CY9306" s="95">
        <v>1.0257870836825019E-8</v>
      </c>
      <c r="CZ9306" s="95">
        <v>6.6271600346599836E-9</v>
      </c>
      <c r="DA9306" s="95">
        <v>6.3115809853904594E-9</v>
      </c>
      <c r="DB9306" s="95">
        <v>9534.9220877094394</v>
      </c>
      <c r="DC9306" s="95">
        <v>247.27299216494549</v>
      </c>
      <c r="DD9306" s="95">
        <v>9287.6490955444915</v>
      </c>
      <c r="DE9306" s="95">
        <v>0</v>
      </c>
      <c r="DF9306" s="95">
        <v>0</v>
      </c>
      <c r="DG9306" s="95">
        <v>0</v>
      </c>
      <c r="DH9306" s="95">
        <v>0</v>
      </c>
      <c r="DI9306" s="95">
        <v>0</v>
      </c>
      <c r="DJ9306" s="95">
        <v>1.7989910173136451E-6</v>
      </c>
      <c r="DK9306" s="95">
        <v>9.262905825799665E-5</v>
      </c>
      <c r="DL9306" s="95">
        <v>0</v>
      </c>
      <c r="DM9306" s="95">
        <v>9.262905825799665E-5</v>
      </c>
      <c r="DN9306" s="95">
        <v>9.7807999214913387E-5</v>
      </c>
      <c r="DO9306" s="95">
        <v>0</v>
      </c>
      <c r="DP9306" s="95">
        <v>9.7807999214913387E-5</v>
      </c>
      <c r="DQ9306" s="95">
        <v>6.3189454593264732E-5</v>
      </c>
      <c r="DR9306" s="95">
        <v>0</v>
      </c>
      <c r="DS9306" s="95">
        <v>6.3189454593264732E-5</v>
      </c>
      <c r="DT9306" s="95">
        <v>6.01804329459664E-5</v>
      </c>
      <c r="DU9306" s="95">
        <v>0</v>
      </c>
      <c r="DV9306" s="95">
        <v>6.01804329459664E-5</v>
      </c>
    </row>
    <row r="9307" spans="98:126" x14ac:dyDescent="0.25">
      <c r="CT9307" s="95" t="s">
        <v>155</v>
      </c>
      <c r="CU9307" s="95" t="s">
        <v>711</v>
      </c>
      <c r="CV9307" s="95" t="s">
        <v>304</v>
      </c>
      <c r="CW9307" s="95">
        <v>2030</v>
      </c>
      <c r="CX9307" s="95">
        <v>9.714715800079368E-9</v>
      </c>
      <c r="CY9307" s="95">
        <v>1.0257870836825019E-8</v>
      </c>
      <c r="CZ9307" s="95">
        <v>6.6271600346599836E-9</v>
      </c>
      <c r="DA9307" s="95">
        <v>6.3115809853904594E-9</v>
      </c>
      <c r="DB9307" s="95">
        <v>9534.9220877094394</v>
      </c>
      <c r="DC9307" s="95">
        <v>247.27299216494549</v>
      </c>
      <c r="DD9307" s="95">
        <v>9287.6490955444915</v>
      </c>
      <c r="DE9307" s="95">
        <v>0</v>
      </c>
      <c r="DF9307" s="95">
        <v>0</v>
      </c>
      <c r="DG9307" s="95">
        <v>0</v>
      </c>
      <c r="DH9307" s="95">
        <v>0</v>
      </c>
      <c r="DI9307" s="95">
        <v>0</v>
      </c>
      <c r="DJ9307" s="95">
        <v>1.7989910173136451E-6</v>
      </c>
      <c r="DK9307" s="95">
        <v>9.262905825799665E-5</v>
      </c>
      <c r="DL9307" s="95">
        <v>0</v>
      </c>
      <c r="DM9307" s="95">
        <v>9.262905825799665E-5</v>
      </c>
      <c r="DN9307" s="95">
        <v>9.7807999214913387E-5</v>
      </c>
      <c r="DO9307" s="95">
        <v>0</v>
      </c>
      <c r="DP9307" s="95">
        <v>9.7807999214913387E-5</v>
      </c>
      <c r="DQ9307" s="95">
        <v>6.3189454593264732E-5</v>
      </c>
      <c r="DR9307" s="95">
        <v>0</v>
      </c>
      <c r="DS9307" s="95">
        <v>6.3189454593264732E-5</v>
      </c>
      <c r="DT9307" s="95">
        <v>6.01804329459664E-5</v>
      </c>
      <c r="DU9307" s="95">
        <v>0</v>
      </c>
      <c r="DV9307" s="95">
        <v>6.01804329459664E-5</v>
      </c>
    </row>
    <row r="9308" spans="98:126" x14ac:dyDescent="0.25">
      <c r="CT9308" s="95" t="s">
        <v>155</v>
      </c>
      <c r="CU9308" s="95" t="s">
        <v>711</v>
      </c>
      <c r="CV9308" s="95" t="s">
        <v>304</v>
      </c>
      <c r="CW9308" s="95">
        <v>2031</v>
      </c>
      <c r="CX9308" s="95">
        <v>9.714715800079368E-9</v>
      </c>
      <c r="CY9308" s="95">
        <v>1.0257870836825019E-8</v>
      </c>
      <c r="CZ9308" s="95">
        <v>6.6271600346599836E-9</v>
      </c>
      <c r="DA9308" s="95">
        <v>6.3115809853904594E-9</v>
      </c>
      <c r="DB9308" s="95">
        <v>9534.9220877094394</v>
      </c>
      <c r="DC9308" s="95">
        <v>247.27299216494549</v>
      </c>
      <c r="DD9308" s="95">
        <v>9287.6490955444915</v>
      </c>
      <c r="DE9308" s="95">
        <v>0</v>
      </c>
      <c r="DF9308" s="95">
        <v>0</v>
      </c>
      <c r="DG9308" s="95">
        <v>0</v>
      </c>
      <c r="DH9308" s="95">
        <v>0</v>
      </c>
      <c r="DI9308" s="95">
        <v>0</v>
      </c>
      <c r="DJ9308" s="95">
        <v>1.7989910173136451E-6</v>
      </c>
      <c r="DK9308" s="95">
        <v>9.262905825799665E-5</v>
      </c>
      <c r="DL9308" s="95">
        <v>0</v>
      </c>
      <c r="DM9308" s="95">
        <v>9.262905825799665E-5</v>
      </c>
      <c r="DN9308" s="95">
        <v>9.7807999214913387E-5</v>
      </c>
      <c r="DO9308" s="95">
        <v>0</v>
      </c>
      <c r="DP9308" s="95">
        <v>9.7807999214913387E-5</v>
      </c>
      <c r="DQ9308" s="95">
        <v>6.3189454593264732E-5</v>
      </c>
      <c r="DR9308" s="95">
        <v>0</v>
      </c>
      <c r="DS9308" s="95">
        <v>6.3189454593264732E-5</v>
      </c>
      <c r="DT9308" s="95">
        <v>6.01804329459664E-5</v>
      </c>
      <c r="DU9308" s="95">
        <v>0</v>
      </c>
      <c r="DV9308" s="95">
        <v>6.01804329459664E-5</v>
      </c>
    </row>
    <row r="9309" spans="98:126" x14ac:dyDescent="0.25">
      <c r="CT9309" s="95" t="s">
        <v>155</v>
      </c>
      <c r="CU9309" s="95" t="s">
        <v>711</v>
      </c>
      <c r="CV9309" s="95" t="s">
        <v>304</v>
      </c>
      <c r="CW9309" s="95">
        <v>2032</v>
      </c>
      <c r="CX9309" s="95">
        <v>9.714715800079368E-9</v>
      </c>
      <c r="CY9309" s="95">
        <v>1.0257870836825019E-8</v>
      </c>
      <c r="CZ9309" s="95">
        <v>6.6271600346599836E-9</v>
      </c>
      <c r="DA9309" s="95">
        <v>6.3115809853904594E-9</v>
      </c>
      <c r="DB9309" s="95">
        <v>9534.9220877094394</v>
      </c>
      <c r="DC9309" s="95">
        <v>247.27299216494549</v>
      </c>
      <c r="DD9309" s="95">
        <v>9287.6490955444915</v>
      </c>
      <c r="DE9309" s="95">
        <v>0</v>
      </c>
      <c r="DF9309" s="95">
        <v>0</v>
      </c>
      <c r="DG9309" s="95">
        <v>0</v>
      </c>
      <c r="DH9309" s="95">
        <v>0</v>
      </c>
      <c r="DI9309" s="95">
        <v>0</v>
      </c>
      <c r="DJ9309" s="95">
        <v>1.7989910173136451E-6</v>
      </c>
      <c r="DK9309" s="95">
        <v>9.262905825799665E-5</v>
      </c>
      <c r="DL9309" s="95">
        <v>0</v>
      </c>
      <c r="DM9309" s="95">
        <v>9.262905825799665E-5</v>
      </c>
      <c r="DN9309" s="95">
        <v>9.7807999214913387E-5</v>
      </c>
      <c r="DO9309" s="95">
        <v>0</v>
      </c>
      <c r="DP9309" s="95">
        <v>9.7807999214913387E-5</v>
      </c>
      <c r="DQ9309" s="95">
        <v>6.3189454593264732E-5</v>
      </c>
      <c r="DR9309" s="95">
        <v>0</v>
      </c>
      <c r="DS9309" s="95">
        <v>6.3189454593264732E-5</v>
      </c>
      <c r="DT9309" s="95">
        <v>6.01804329459664E-5</v>
      </c>
      <c r="DU9309" s="95">
        <v>0</v>
      </c>
      <c r="DV9309" s="95">
        <v>6.01804329459664E-5</v>
      </c>
    </row>
    <row r="9310" spans="98:126" x14ac:dyDescent="0.25">
      <c r="CT9310" s="95" t="s">
        <v>155</v>
      </c>
      <c r="CU9310" s="95" t="s">
        <v>711</v>
      </c>
      <c r="CV9310" s="95" t="s">
        <v>304</v>
      </c>
      <c r="CW9310" s="95">
        <v>2033</v>
      </c>
      <c r="CX9310" s="95">
        <v>9.714715800079368E-9</v>
      </c>
      <c r="CY9310" s="95">
        <v>1.0257870836825019E-8</v>
      </c>
      <c r="CZ9310" s="95">
        <v>6.6271600346599836E-9</v>
      </c>
      <c r="DA9310" s="95">
        <v>6.3115809853904594E-9</v>
      </c>
      <c r="DB9310" s="95">
        <v>9984.8473634605707</v>
      </c>
      <c r="DC9310" s="95">
        <v>263.10737971827149</v>
      </c>
      <c r="DD9310" s="95">
        <v>9721.7399837423</v>
      </c>
      <c r="DE9310" s="95">
        <v>0</v>
      </c>
      <c r="DF9310" s="95">
        <v>0</v>
      </c>
      <c r="DG9310" s="95">
        <v>0</v>
      </c>
      <c r="DH9310" s="95">
        <v>0</v>
      </c>
      <c r="DI9310" s="95">
        <v>0</v>
      </c>
      <c r="DJ9310" s="95">
        <v>1.7989910173136451E-6</v>
      </c>
      <c r="DK9310" s="95">
        <v>9.6999954443191227E-5</v>
      </c>
      <c r="DL9310" s="95">
        <v>0</v>
      </c>
      <c r="DM9310" s="95">
        <v>9.6999954443191227E-5</v>
      </c>
      <c r="DN9310" s="95">
        <v>1.0242327457979136E-4</v>
      </c>
      <c r="DO9310" s="95">
        <v>0</v>
      </c>
      <c r="DP9310" s="95">
        <v>1.0242327457979136E-4</v>
      </c>
      <c r="DQ9310" s="95">
        <v>6.6171181399306004E-5</v>
      </c>
      <c r="DR9310" s="95">
        <v>0</v>
      </c>
      <c r="DS9310" s="95">
        <v>6.6171181399306004E-5</v>
      </c>
      <c r="DT9310" s="95">
        <v>6.3020172761243804E-5</v>
      </c>
      <c r="DU9310" s="95">
        <v>0</v>
      </c>
      <c r="DV9310" s="95">
        <v>6.3020172761243804E-5</v>
      </c>
    </row>
    <row r="9311" spans="98:126" x14ac:dyDescent="0.25">
      <c r="CT9311" s="95" t="s">
        <v>155</v>
      </c>
      <c r="CU9311" s="95" t="s">
        <v>711</v>
      </c>
      <c r="CV9311" s="95" t="s">
        <v>304</v>
      </c>
      <c r="CW9311" s="95">
        <v>2034</v>
      </c>
      <c r="CX9311" s="95">
        <v>9.714715800079368E-9</v>
      </c>
      <c r="CY9311" s="95">
        <v>1.0257870836825019E-8</v>
      </c>
      <c r="CZ9311" s="95">
        <v>6.6271600346599836E-9</v>
      </c>
      <c r="DA9311" s="95">
        <v>6.3115809853904594E-9</v>
      </c>
      <c r="DB9311" s="95">
        <v>9984.8473634605707</v>
      </c>
      <c r="DC9311" s="95">
        <v>263.10737971827149</v>
      </c>
      <c r="DD9311" s="95">
        <v>9721.7399837423</v>
      </c>
      <c r="DE9311" s="95">
        <v>0</v>
      </c>
      <c r="DF9311" s="95">
        <v>0</v>
      </c>
      <c r="DG9311" s="95">
        <v>0</v>
      </c>
      <c r="DH9311" s="95">
        <v>0</v>
      </c>
      <c r="DI9311" s="95">
        <v>0</v>
      </c>
      <c r="DJ9311" s="95">
        <v>1.7989910173136451E-6</v>
      </c>
      <c r="DK9311" s="95">
        <v>9.6999954443191227E-5</v>
      </c>
      <c r="DL9311" s="95">
        <v>0</v>
      </c>
      <c r="DM9311" s="95">
        <v>9.6999954443191227E-5</v>
      </c>
      <c r="DN9311" s="95">
        <v>1.0242327457979136E-4</v>
      </c>
      <c r="DO9311" s="95">
        <v>0</v>
      </c>
      <c r="DP9311" s="95">
        <v>1.0242327457979136E-4</v>
      </c>
      <c r="DQ9311" s="95">
        <v>6.6171181399306004E-5</v>
      </c>
      <c r="DR9311" s="95">
        <v>0</v>
      </c>
      <c r="DS9311" s="95">
        <v>6.6171181399306004E-5</v>
      </c>
      <c r="DT9311" s="95">
        <v>6.3020172761243804E-5</v>
      </c>
      <c r="DU9311" s="95">
        <v>0</v>
      </c>
      <c r="DV9311" s="95">
        <v>6.3020172761243804E-5</v>
      </c>
    </row>
    <row r="9312" spans="98:126" x14ac:dyDescent="0.25">
      <c r="CT9312" s="95" t="s">
        <v>155</v>
      </c>
      <c r="CU9312" s="95" t="s">
        <v>711</v>
      </c>
      <c r="CV9312" s="95" t="s">
        <v>304</v>
      </c>
      <c r="CW9312" s="95">
        <v>2035</v>
      </c>
      <c r="CX9312" s="95">
        <v>9.714715800079368E-9</v>
      </c>
      <c r="CY9312" s="95">
        <v>1.0257870836825019E-8</v>
      </c>
      <c r="CZ9312" s="95">
        <v>6.6271600346599836E-9</v>
      </c>
      <c r="DA9312" s="95">
        <v>6.3115809853904594E-9</v>
      </c>
      <c r="DB9312" s="95">
        <v>9984.8473634605707</v>
      </c>
      <c r="DC9312" s="95">
        <v>263.10737971827149</v>
      </c>
      <c r="DD9312" s="95">
        <v>9721.7399837423</v>
      </c>
      <c r="DE9312" s="95">
        <v>0</v>
      </c>
      <c r="DF9312" s="95">
        <v>0</v>
      </c>
      <c r="DG9312" s="95">
        <v>0</v>
      </c>
      <c r="DH9312" s="95">
        <v>0</v>
      </c>
      <c r="DI9312" s="95">
        <v>0</v>
      </c>
      <c r="DJ9312" s="95">
        <v>1.7989910173136451E-6</v>
      </c>
      <c r="DK9312" s="95">
        <v>9.6999954443191227E-5</v>
      </c>
      <c r="DL9312" s="95">
        <v>0</v>
      </c>
      <c r="DM9312" s="95">
        <v>9.6999954443191227E-5</v>
      </c>
      <c r="DN9312" s="95">
        <v>1.0242327457979136E-4</v>
      </c>
      <c r="DO9312" s="95">
        <v>0</v>
      </c>
      <c r="DP9312" s="95">
        <v>1.0242327457979136E-4</v>
      </c>
      <c r="DQ9312" s="95">
        <v>6.6171181399306004E-5</v>
      </c>
      <c r="DR9312" s="95">
        <v>0</v>
      </c>
      <c r="DS9312" s="95">
        <v>6.6171181399306004E-5</v>
      </c>
      <c r="DT9312" s="95">
        <v>6.3020172761243804E-5</v>
      </c>
      <c r="DU9312" s="95">
        <v>0</v>
      </c>
      <c r="DV9312" s="95">
        <v>6.3020172761243804E-5</v>
      </c>
    </row>
    <row r="9313" spans="98:126" x14ac:dyDescent="0.25">
      <c r="CT9313" s="95" t="s">
        <v>155</v>
      </c>
      <c r="CU9313" s="95" t="s">
        <v>711</v>
      </c>
      <c r="CV9313" s="95" t="s">
        <v>304</v>
      </c>
      <c r="CW9313" s="95">
        <v>2036</v>
      </c>
      <c r="CX9313" s="95">
        <v>9.714715800079368E-9</v>
      </c>
      <c r="CY9313" s="95">
        <v>1.0257870836825019E-8</v>
      </c>
      <c r="CZ9313" s="95">
        <v>6.6271600346599836E-9</v>
      </c>
      <c r="DA9313" s="95">
        <v>6.3115809853904594E-9</v>
      </c>
      <c r="DB9313" s="95">
        <v>9984.8473634605707</v>
      </c>
      <c r="DC9313" s="95">
        <v>263.10737971827149</v>
      </c>
      <c r="DD9313" s="95">
        <v>9721.7399837423</v>
      </c>
      <c r="DE9313" s="95">
        <v>0</v>
      </c>
      <c r="DF9313" s="95">
        <v>0</v>
      </c>
      <c r="DG9313" s="95">
        <v>0</v>
      </c>
      <c r="DH9313" s="95">
        <v>0</v>
      </c>
      <c r="DI9313" s="95">
        <v>0</v>
      </c>
      <c r="DJ9313" s="95">
        <v>1.7989910173136451E-6</v>
      </c>
      <c r="DK9313" s="95">
        <v>9.6999954443191227E-5</v>
      </c>
      <c r="DL9313" s="95">
        <v>0</v>
      </c>
      <c r="DM9313" s="95">
        <v>9.6999954443191227E-5</v>
      </c>
      <c r="DN9313" s="95">
        <v>1.0242327457979136E-4</v>
      </c>
      <c r="DO9313" s="95">
        <v>0</v>
      </c>
      <c r="DP9313" s="95">
        <v>1.0242327457979136E-4</v>
      </c>
      <c r="DQ9313" s="95">
        <v>6.6171181399306004E-5</v>
      </c>
      <c r="DR9313" s="95">
        <v>0</v>
      </c>
      <c r="DS9313" s="95">
        <v>6.6171181399306004E-5</v>
      </c>
      <c r="DT9313" s="95">
        <v>6.3020172761243804E-5</v>
      </c>
      <c r="DU9313" s="95">
        <v>0</v>
      </c>
      <c r="DV9313" s="95">
        <v>6.3020172761243804E-5</v>
      </c>
    </row>
    <row r="9314" spans="98:126" x14ac:dyDescent="0.25">
      <c r="CT9314" s="95" t="s">
        <v>155</v>
      </c>
      <c r="CU9314" s="95" t="s">
        <v>711</v>
      </c>
      <c r="CV9314" s="95" t="s">
        <v>304</v>
      </c>
      <c r="CW9314" s="95">
        <v>2037</v>
      </c>
      <c r="CX9314" s="95">
        <v>9.714715800079368E-9</v>
      </c>
      <c r="CY9314" s="95">
        <v>1.0257870836825019E-8</v>
      </c>
      <c r="CZ9314" s="95">
        <v>6.6271600346599836E-9</v>
      </c>
      <c r="DA9314" s="95">
        <v>6.3115809853904594E-9</v>
      </c>
      <c r="DB9314" s="95">
        <v>9984.8473634605707</v>
      </c>
      <c r="DC9314" s="95">
        <v>263.10737971827149</v>
      </c>
      <c r="DD9314" s="95">
        <v>9721.7399837423</v>
      </c>
      <c r="DE9314" s="95">
        <v>0</v>
      </c>
      <c r="DF9314" s="95">
        <v>0</v>
      </c>
      <c r="DG9314" s="95">
        <v>0</v>
      </c>
      <c r="DH9314" s="95">
        <v>0</v>
      </c>
      <c r="DI9314" s="95">
        <v>0</v>
      </c>
      <c r="DJ9314" s="95">
        <v>1.7989910173136451E-6</v>
      </c>
      <c r="DK9314" s="95">
        <v>9.6999954443191227E-5</v>
      </c>
      <c r="DL9314" s="95">
        <v>0</v>
      </c>
      <c r="DM9314" s="95">
        <v>9.6999954443191227E-5</v>
      </c>
      <c r="DN9314" s="95">
        <v>1.0242327457979136E-4</v>
      </c>
      <c r="DO9314" s="95">
        <v>0</v>
      </c>
      <c r="DP9314" s="95">
        <v>1.0242327457979136E-4</v>
      </c>
      <c r="DQ9314" s="95">
        <v>6.6171181399306004E-5</v>
      </c>
      <c r="DR9314" s="95">
        <v>0</v>
      </c>
      <c r="DS9314" s="95">
        <v>6.6171181399306004E-5</v>
      </c>
      <c r="DT9314" s="95">
        <v>6.3020172761243804E-5</v>
      </c>
      <c r="DU9314" s="95">
        <v>0</v>
      </c>
      <c r="DV9314" s="95">
        <v>6.3020172761243804E-5</v>
      </c>
    </row>
    <row r="9315" spans="98:126" x14ac:dyDescent="0.25">
      <c r="CT9315" s="95" t="s">
        <v>155</v>
      </c>
      <c r="CU9315" s="95" t="s">
        <v>711</v>
      </c>
      <c r="CV9315" s="95" t="s">
        <v>304</v>
      </c>
      <c r="CW9315" s="95">
        <v>2038</v>
      </c>
      <c r="CX9315" s="95">
        <v>9.714715800079368E-9</v>
      </c>
      <c r="CY9315" s="95">
        <v>1.0257870836825019E-8</v>
      </c>
      <c r="CZ9315" s="95">
        <v>6.6271600346599836E-9</v>
      </c>
      <c r="DA9315" s="95">
        <v>6.3115809853904594E-9</v>
      </c>
      <c r="DB9315" s="95">
        <v>10472.826136338461</v>
      </c>
      <c r="DC9315" s="95">
        <v>280.55437045334497</v>
      </c>
      <c r="DD9315" s="95">
        <v>10192.27176588512</v>
      </c>
      <c r="DE9315" s="95">
        <v>0</v>
      </c>
      <c r="DF9315" s="95">
        <v>0</v>
      </c>
      <c r="DG9315" s="95">
        <v>0</v>
      </c>
      <c r="DH9315" s="95">
        <v>0</v>
      </c>
      <c r="DI9315" s="95">
        <v>0</v>
      </c>
      <c r="DJ9315" s="95">
        <v>1.7989910173136451E-6</v>
      </c>
      <c r="DK9315" s="95">
        <v>1.0174052953817141E-4</v>
      </c>
      <c r="DL9315" s="95">
        <v>0</v>
      </c>
      <c r="DM9315" s="95">
        <v>1.0174052953817141E-4</v>
      </c>
      <c r="DN9315" s="95">
        <v>1.0742889780308513E-4</v>
      </c>
      <c r="DO9315" s="95">
        <v>0</v>
      </c>
      <c r="DP9315" s="95">
        <v>1.0742889780308513E-4</v>
      </c>
      <c r="DQ9315" s="95">
        <v>6.9405094820684782E-5</v>
      </c>
      <c r="DR9315" s="95">
        <v>0</v>
      </c>
      <c r="DS9315" s="95">
        <v>6.9405094820684782E-5</v>
      </c>
      <c r="DT9315" s="95">
        <v>6.610009030541406E-5</v>
      </c>
      <c r="DU9315" s="95">
        <v>0</v>
      </c>
      <c r="DV9315" s="95">
        <v>6.610009030541406E-5</v>
      </c>
    </row>
    <row r="9316" spans="98:126" x14ac:dyDescent="0.25">
      <c r="CT9316" s="95" t="s">
        <v>155</v>
      </c>
      <c r="CU9316" s="95" t="s">
        <v>711</v>
      </c>
      <c r="CV9316" s="95" t="s">
        <v>304</v>
      </c>
      <c r="CW9316" s="95">
        <v>2039</v>
      </c>
      <c r="CX9316" s="95">
        <v>9.714715800079368E-9</v>
      </c>
      <c r="CY9316" s="95">
        <v>1.0257870836825019E-8</v>
      </c>
      <c r="CZ9316" s="95">
        <v>6.6271600346599836E-9</v>
      </c>
      <c r="DA9316" s="95">
        <v>6.3115809853904594E-9</v>
      </c>
      <c r="DB9316" s="95">
        <v>10472.826136338461</v>
      </c>
      <c r="DC9316" s="95">
        <v>280.55437045334497</v>
      </c>
      <c r="DD9316" s="95">
        <v>10192.27176588512</v>
      </c>
      <c r="DE9316" s="95">
        <v>0</v>
      </c>
      <c r="DF9316" s="95">
        <v>0</v>
      </c>
      <c r="DG9316" s="95">
        <v>0</v>
      </c>
      <c r="DH9316" s="95">
        <v>0</v>
      </c>
      <c r="DI9316" s="95">
        <v>0</v>
      </c>
      <c r="DJ9316" s="95">
        <v>1.7989910173136451E-6</v>
      </c>
      <c r="DK9316" s="95">
        <v>1.0174052953817141E-4</v>
      </c>
      <c r="DL9316" s="95">
        <v>0</v>
      </c>
      <c r="DM9316" s="95">
        <v>1.0174052953817141E-4</v>
      </c>
      <c r="DN9316" s="95">
        <v>1.0742889780308513E-4</v>
      </c>
      <c r="DO9316" s="95">
        <v>0</v>
      </c>
      <c r="DP9316" s="95">
        <v>1.0742889780308513E-4</v>
      </c>
      <c r="DQ9316" s="95">
        <v>6.9405094820684782E-5</v>
      </c>
      <c r="DR9316" s="95">
        <v>0</v>
      </c>
      <c r="DS9316" s="95">
        <v>6.9405094820684782E-5</v>
      </c>
      <c r="DT9316" s="95">
        <v>6.610009030541406E-5</v>
      </c>
      <c r="DU9316" s="95">
        <v>0</v>
      </c>
      <c r="DV9316" s="95">
        <v>6.610009030541406E-5</v>
      </c>
    </row>
    <row r="9317" spans="98:126" x14ac:dyDescent="0.25">
      <c r="CT9317" s="95" t="s">
        <v>155</v>
      </c>
      <c r="CU9317" s="95" t="s">
        <v>711</v>
      </c>
      <c r="CV9317" s="95" t="s">
        <v>304</v>
      </c>
      <c r="CW9317" s="95">
        <v>2040</v>
      </c>
      <c r="CX9317" s="95">
        <v>9.714715800079368E-9</v>
      </c>
      <c r="CY9317" s="95">
        <v>1.0257870836825019E-8</v>
      </c>
      <c r="CZ9317" s="95">
        <v>6.6271600346599836E-9</v>
      </c>
      <c r="DA9317" s="95">
        <v>6.3115809853904594E-9</v>
      </c>
      <c r="DB9317" s="95">
        <v>10472.826136338461</v>
      </c>
      <c r="DC9317" s="95">
        <v>280.55437045334497</v>
      </c>
      <c r="DD9317" s="95">
        <v>10192.27176588512</v>
      </c>
      <c r="DE9317" s="95">
        <v>0</v>
      </c>
      <c r="DF9317" s="95">
        <v>0</v>
      </c>
      <c r="DG9317" s="95">
        <v>0</v>
      </c>
      <c r="DH9317" s="95">
        <v>0</v>
      </c>
      <c r="DI9317" s="95">
        <v>0</v>
      </c>
      <c r="DJ9317" s="95">
        <v>1.7989910173136451E-6</v>
      </c>
      <c r="DK9317" s="95">
        <v>1.0174052953817141E-4</v>
      </c>
      <c r="DL9317" s="95">
        <v>0</v>
      </c>
      <c r="DM9317" s="95">
        <v>1.0174052953817141E-4</v>
      </c>
      <c r="DN9317" s="95">
        <v>1.0742889780308513E-4</v>
      </c>
      <c r="DO9317" s="95">
        <v>0</v>
      </c>
      <c r="DP9317" s="95">
        <v>1.0742889780308513E-4</v>
      </c>
      <c r="DQ9317" s="95">
        <v>6.9405094820684782E-5</v>
      </c>
      <c r="DR9317" s="95">
        <v>0</v>
      </c>
      <c r="DS9317" s="95">
        <v>6.9405094820684782E-5</v>
      </c>
      <c r="DT9317" s="95">
        <v>6.610009030541406E-5</v>
      </c>
      <c r="DU9317" s="95">
        <v>0</v>
      </c>
      <c r="DV9317" s="95">
        <v>6.610009030541406E-5</v>
      </c>
    </row>
    <row r="9318" spans="98:126" x14ac:dyDescent="0.25">
      <c r="CT9318" s="95" t="s">
        <v>155</v>
      </c>
      <c r="CU9318" s="95" t="s">
        <v>711</v>
      </c>
      <c r="CV9318" s="95" t="s">
        <v>304</v>
      </c>
      <c r="CW9318" s="95">
        <v>2041</v>
      </c>
      <c r="CX9318" s="95">
        <v>9.714715800079368E-9</v>
      </c>
      <c r="CY9318" s="95">
        <v>1.0257870836825019E-8</v>
      </c>
      <c r="CZ9318" s="95">
        <v>6.6271600346599836E-9</v>
      </c>
      <c r="DA9318" s="95">
        <v>6.3115809853904594E-9</v>
      </c>
      <c r="DB9318" s="95">
        <v>10472.826136338461</v>
      </c>
      <c r="DC9318" s="95">
        <v>280.55437045334497</v>
      </c>
      <c r="DD9318" s="95">
        <v>10192.27176588512</v>
      </c>
      <c r="DE9318" s="95">
        <v>0</v>
      </c>
      <c r="DF9318" s="95">
        <v>0</v>
      </c>
      <c r="DG9318" s="95">
        <v>0</v>
      </c>
      <c r="DH9318" s="95">
        <v>0</v>
      </c>
      <c r="DI9318" s="95">
        <v>0</v>
      </c>
      <c r="DJ9318" s="95">
        <v>1.7989910173136451E-6</v>
      </c>
      <c r="DK9318" s="95">
        <v>1.0174052953817141E-4</v>
      </c>
      <c r="DL9318" s="95">
        <v>0</v>
      </c>
      <c r="DM9318" s="95">
        <v>1.0174052953817141E-4</v>
      </c>
      <c r="DN9318" s="95">
        <v>1.0742889780308513E-4</v>
      </c>
      <c r="DO9318" s="95">
        <v>0</v>
      </c>
      <c r="DP9318" s="95">
        <v>1.0742889780308513E-4</v>
      </c>
      <c r="DQ9318" s="95">
        <v>6.9405094820684782E-5</v>
      </c>
      <c r="DR9318" s="95">
        <v>0</v>
      </c>
      <c r="DS9318" s="95">
        <v>6.9405094820684782E-5</v>
      </c>
      <c r="DT9318" s="95">
        <v>6.610009030541406E-5</v>
      </c>
      <c r="DU9318" s="95">
        <v>0</v>
      </c>
      <c r="DV9318" s="95">
        <v>6.610009030541406E-5</v>
      </c>
    </row>
    <row r="9319" spans="98:126" x14ac:dyDescent="0.25">
      <c r="CT9319" s="95" t="s">
        <v>155</v>
      </c>
      <c r="CU9319" s="95" t="s">
        <v>711</v>
      </c>
      <c r="CV9319" s="95" t="s">
        <v>304</v>
      </c>
      <c r="CW9319" s="95">
        <v>2042</v>
      </c>
      <c r="CX9319" s="95">
        <v>9.714715800079368E-9</v>
      </c>
      <c r="CY9319" s="95">
        <v>1.0257870836825019E-8</v>
      </c>
      <c r="CZ9319" s="95">
        <v>6.6271600346599836E-9</v>
      </c>
      <c r="DA9319" s="95">
        <v>6.3115809853904594E-9</v>
      </c>
      <c r="DB9319" s="95">
        <v>10472.826136338461</v>
      </c>
      <c r="DC9319" s="95">
        <v>280.55437045334497</v>
      </c>
      <c r="DD9319" s="95">
        <v>10192.27176588512</v>
      </c>
      <c r="DE9319" s="95">
        <v>0</v>
      </c>
      <c r="DF9319" s="95">
        <v>0</v>
      </c>
      <c r="DG9319" s="95">
        <v>0</v>
      </c>
      <c r="DH9319" s="95">
        <v>0</v>
      </c>
      <c r="DI9319" s="95">
        <v>0</v>
      </c>
      <c r="DJ9319" s="95">
        <v>1.7989910173136451E-6</v>
      </c>
      <c r="DK9319" s="95">
        <v>1.0174052953817141E-4</v>
      </c>
      <c r="DL9319" s="95">
        <v>0</v>
      </c>
      <c r="DM9319" s="95">
        <v>1.0174052953817141E-4</v>
      </c>
      <c r="DN9319" s="95">
        <v>1.0742889780308513E-4</v>
      </c>
      <c r="DO9319" s="95">
        <v>0</v>
      </c>
      <c r="DP9319" s="95">
        <v>1.0742889780308513E-4</v>
      </c>
      <c r="DQ9319" s="95">
        <v>6.9405094820684782E-5</v>
      </c>
      <c r="DR9319" s="95">
        <v>0</v>
      </c>
      <c r="DS9319" s="95">
        <v>6.9405094820684782E-5</v>
      </c>
      <c r="DT9319" s="95">
        <v>6.610009030541406E-5</v>
      </c>
      <c r="DU9319" s="95">
        <v>0</v>
      </c>
      <c r="DV9319" s="95">
        <v>6.610009030541406E-5</v>
      </c>
    </row>
    <row r="9320" spans="98:126" x14ac:dyDescent="0.25">
      <c r="CT9320" s="95" t="s">
        <v>155</v>
      </c>
      <c r="CU9320" s="95" t="s">
        <v>711</v>
      </c>
      <c r="CV9320" s="95" t="s">
        <v>304</v>
      </c>
      <c r="CW9320" s="95">
        <v>2043</v>
      </c>
      <c r="CX9320" s="95">
        <v>9.714715800079368E-9</v>
      </c>
      <c r="CY9320" s="95">
        <v>1.0257870836825019E-8</v>
      </c>
      <c r="CZ9320" s="95">
        <v>6.6271600346599836E-9</v>
      </c>
      <c r="DA9320" s="95">
        <v>6.3115809853904594E-9</v>
      </c>
      <c r="DB9320" s="95">
        <v>10992.156188759471</v>
      </c>
      <c r="DC9320" s="95">
        <v>299.42001237341361</v>
      </c>
      <c r="DD9320" s="95">
        <v>10692.736176386061</v>
      </c>
      <c r="DE9320" s="95">
        <v>0</v>
      </c>
      <c r="DF9320" s="95">
        <v>0</v>
      </c>
      <c r="DG9320" s="95">
        <v>0</v>
      </c>
      <c r="DH9320" s="95">
        <v>0</v>
      </c>
      <c r="DI9320" s="95">
        <v>0</v>
      </c>
      <c r="DJ9320" s="95">
        <v>1.7989910173136451E-6</v>
      </c>
      <c r="DK9320" s="95">
        <v>1.0678567340388184E-4</v>
      </c>
      <c r="DL9320" s="95">
        <v>0</v>
      </c>
      <c r="DM9320" s="95">
        <v>1.0678567340388184E-4</v>
      </c>
      <c r="DN9320" s="95">
        <v>1.1275611840250143E-4</v>
      </c>
      <c r="DO9320" s="95">
        <v>0</v>
      </c>
      <c r="DP9320" s="95">
        <v>1.1275611840250143E-4</v>
      </c>
      <c r="DQ9320" s="95">
        <v>7.2846778188887163E-5</v>
      </c>
      <c r="DR9320" s="95">
        <v>0</v>
      </c>
      <c r="DS9320" s="95">
        <v>7.2846778188887163E-5</v>
      </c>
      <c r="DT9320" s="95">
        <v>6.9377883989416332E-5</v>
      </c>
      <c r="DU9320" s="95">
        <v>0</v>
      </c>
      <c r="DV9320" s="95">
        <v>6.9377883989416332E-5</v>
      </c>
    </row>
    <row r="9321" spans="98:126" x14ac:dyDescent="0.25">
      <c r="CT9321" s="95" t="s">
        <v>155</v>
      </c>
      <c r="CU9321" s="95" t="s">
        <v>711</v>
      </c>
      <c r="CV9321" s="95" t="s">
        <v>304</v>
      </c>
      <c r="CW9321" s="95">
        <v>2044</v>
      </c>
      <c r="CX9321" s="95">
        <v>9.714715800079368E-9</v>
      </c>
      <c r="CY9321" s="95">
        <v>1.0257870836825019E-8</v>
      </c>
      <c r="CZ9321" s="95">
        <v>6.6271600346599836E-9</v>
      </c>
      <c r="DA9321" s="95">
        <v>6.3115809853904594E-9</v>
      </c>
      <c r="DB9321" s="95">
        <v>10992.156188759471</v>
      </c>
      <c r="DC9321" s="95">
        <v>299.42001237341361</v>
      </c>
      <c r="DD9321" s="95">
        <v>10692.736176386061</v>
      </c>
      <c r="DE9321" s="95">
        <v>0</v>
      </c>
      <c r="DF9321" s="95">
        <v>0</v>
      </c>
      <c r="DG9321" s="95">
        <v>0</v>
      </c>
      <c r="DH9321" s="95">
        <v>0</v>
      </c>
      <c r="DI9321" s="95">
        <v>0</v>
      </c>
      <c r="DJ9321" s="95">
        <v>1.7989910173136451E-6</v>
      </c>
      <c r="DK9321" s="95">
        <v>1.0678567340388184E-4</v>
      </c>
      <c r="DL9321" s="95">
        <v>0</v>
      </c>
      <c r="DM9321" s="95">
        <v>1.0678567340388184E-4</v>
      </c>
      <c r="DN9321" s="95">
        <v>1.1275611840250143E-4</v>
      </c>
      <c r="DO9321" s="95">
        <v>0</v>
      </c>
      <c r="DP9321" s="95">
        <v>1.1275611840250143E-4</v>
      </c>
      <c r="DQ9321" s="95">
        <v>7.2846778188887163E-5</v>
      </c>
      <c r="DR9321" s="95">
        <v>0</v>
      </c>
      <c r="DS9321" s="95">
        <v>7.2846778188887163E-5</v>
      </c>
      <c r="DT9321" s="95">
        <v>6.9377883989416332E-5</v>
      </c>
      <c r="DU9321" s="95">
        <v>0</v>
      </c>
      <c r="DV9321" s="95">
        <v>6.9377883989416332E-5</v>
      </c>
    </row>
    <row r="9322" spans="98:126" x14ac:dyDescent="0.25">
      <c r="CT9322" s="95" t="s">
        <v>155</v>
      </c>
      <c r="CU9322" s="95" t="s">
        <v>711</v>
      </c>
      <c r="CV9322" s="95" t="s">
        <v>304</v>
      </c>
      <c r="CW9322" s="95">
        <v>2045</v>
      </c>
      <c r="CX9322" s="95">
        <v>9.714715800079368E-9</v>
      </c>
      <c r="CY9322" s="95">
        <v>1.0257870836825019E-8</v>
      </c>
      <c r="CZ9322" s="95">
        <v>6.6271600346599836E-9</v>
      </c>
      <c r="DA9322" s="95">
        <v>6.3115809853904594E-9</v>
      </c>
      <c r="DB9322" s="95">
        <v>10992.156188759471</v>
      </c>
      <c r="DC9322" s="95">
        <v>299.42001237341361</v>
      </c>
      <c r="DD9322" s="95">
        <v>10692.736176386061</v>
      </c>
      <c r="DE9322" s="95">
        <v>0</v>
      </c>
      <c r="DF9322" s="95">
        <v>0</v>
      </c>
      <c r="DG9322" s="95">
        <v>0</v>
      </c>
      <c r="DH9322" s="95">
        <v>0</v>
      </c>
      <c r="DI9322" s="95">
        <v>0</v>
      </c>
      <c r="DJ9322" s="95">
        <v>1.7989910173136451E-6</v>
      </c>
      <c r="DK9322" s="95">
        <v>1.0678567340388184E-4</v>
      </c>
      <c r="DL9322" s="95">
        <v>0</v>
      </c>
      <c r="DM9322" s="95">
        <v>1.0678567340388184E-4</v>
      </c>
      <c r="DN9322" s="95">
        <v>1.1275611840250143E-4</v>
      </c>
      <c r="DO9322" s="95">
        <v>0</v>
      </c>
      <c r="DP9322" s="95">
        <v>1.1275611840250143E-4</v>
      </c>
      <c r="DQ9322" s="95">
        <v>7.2846778188887163E-5</v>
      </c>
      <c r="DR9322" s="95">
        <v>0</v>
      </c>
      <c r="DS9322" s="95">
        <v>7.2846778188887163E-5</v>
      </c>
      <c r="DT9322" s="95">
        <v>6.9377883989416332E-5</v>
      </c>
      <c r="DU9322" s="95">
        <v>0</v>
      </c>
      <c r="DV9322" s="95">
        <v>6.9377883989416332E-5</v>
      </c>
    </row>
    <row r="9323" spans="98:126" x14ac:dyDescent="0.25">
      <c r="CT9323" s="95" t="s">
        <v>155</v>
      </c>
      <c r="CU9323" s="95" t="s">
        <v>711</v>
      </c>
      <c r="CV9323" s="95" t="s">
        <v>304</v>
      </c>
      <c r="CW9323" s="95">
        <v>2046</v>
      </c>
      <c r="CX9323" s="95">
        <v>9.714715800079368E-9</v>
      </c>
      <c r="CY9323" s="95">
        <v>1.0257870836825019E-8</v>
      </c>
      <c r="CZ9323" s="95">
        <v>6.6271600346599836E-9</v>
      </c>
      <c r="DA9323" s="95">
        <v>6.3115809853904594E-9</v>
      </c>
      <c r="DB9323" s="95">
        <v>10992.156188759471</v>
      </c>
      <c r="DC9323" s="95">
        <v>299.42001237341361</v>
      </c>
      <c r="DD9323" s="95">
        <v>10692.736176386061</v>
      </c>
      <c r="DE9323" s="95">
        <v>0</v>
      </c>
      <c r="DF9323" s="95">
        <v>0</v>
      </c>
      <c r="DG9323" s="95">
        <v>0</v>
      </c>
      <c r="DH9323" s="95">
        <v>0</v>
      </c>
      <c r="DI9323" s="95">
        <v>0</v>
      </c>
      <c r="DJ9323" s="95">
        <v>1.7989910173136451E-6</v>
      </c>
      <c r="DK9323" s="95">
        <v>1.0678567340388184E-4</v>
      </c>
      <c r="DL9323" s="95">
        <v>0</v>
      </c>
      <c r="DM9323" s="95">
        <v>1.0678567340388184E-4</v>
      </c>
      <c r="DN9323" s="95">
        <v>1.1275611840250143E-4</v>
      </c>
      <c r="DO9323" s="95">
        <v>0</v>
      </c>
      <c r="DP9323" s="95">
        <v>1.1275611840250143E-4</v>
      </c>
      <c r="DQ9323" s="95">
        <v>7.2846778188887163E-5</v>
      </c>
      <c r="DR9323" s="95">
        <v>0</v>
      </c>
      <c r="DS9323" s="95">
        <v>7.2846778188887163E-5</v>
      </c>
      <c r="DT9323" s="95">
        <v>6.9377883989416332E-5</v>
      </c>
      <c r="DU9323" s="95">
        <v>0</v>
      </c>
      <c r="DV9323" s="95">
        <v>6.9377883989416332E-5</v>
      </c>
    </row>
    <row r="9324" spans="98:126" x14ac:dyDescent="0.25">
      <c r="CT9324" s="95" t="s">
        <v>155</v>
      </c>
      <c r="CU9324" s="95" t="s">
        <v>711</v>
      </c>
      <c r="CV9324" s="95" t="s">
        <v>304</v>
      </c>
      <c r="CW9324" s="95">
        <v>2047</v>
      </c>
      <c r="CX9324" s="95">
        <v>9.714715800079368E-9</v>
      </c>
      <c r="CY9324" s="95">
        <v>1.0257870836825019E-8</v>
      </c>
      <c r="CZ9324" s="95">
        <v>6.6271600346599836E-9</v>
      </c>
      <c r="DA9324" s="95">
        <v>6.3115809853904594E-9</v>
      </c>
      <c r="DB9324" s="95">
        <v>10992.156188759471</v>
      </c>
      <c r="DC9324" s="95">
        <v>299.42001237341361</v>
      </c>
      <c r="DD9324" s="95">
        <v>10692.736176386061</v>
      </c>
      <c r="DE9324" s="95">
        <v>0</v>
      </c>
      <c r="DF9324" s="95">
        <v>0</v>
      </c>
      <c r="DG9324" s="95">
        <v>0</v>
      </c>
      <c r="DH9324" s="95">
        <v>0</v>
      </c>
      <c r="DI9324" s="95">
        <v>0</v>
      </c>
      <c r="DJ9324" s="95">
        <v>1.7989910173136451E-6</v>
      </c>
      <c r="DK9324" s="95">
        <v>1.0678567340388184E-4</v>
      </c>
      <c r="DL9324" s="95">
        <v>0</v>
      </c>
      <c r="DM9324" s="95">
        <v>1.0678567340388184E-4</v>
      </c>
      <c r="DN9324" s="95">
        <v>1.1275611840250143E-4</v>
      </c>
      <c r="DO9324" s="95">
        <v>0</v>
      </c>
      <c r="DP9324" s="95">
        <v>1.1275611840250143E-4</v>
      </c>
      <c r="DQ9324" s="95">
        <v>7.2846778188887163E-5</v>
      </c>
      <c r="DR9324" s="95">
        <v>0</v>
      </c>
      <c r="DS9324" s="95">
        <v>7.2846778188887163E-5</v>
      </c>
      <c r="DT9324" s="95">
        <v>6.9377883989416332E-5</v>
      </c>
      <c r="DU9324" s="95">
        <v>0</v>
      </c>
      <c r="DV9324" s="95">
        <v>6.9377883989416332E-5</v>
      </c>
    </row>
    <row r="9325" spans="98:126" x14ac:dyDescent="0.25">
      <c r="CT9325" s="95" t="s">
        <v>155</v>
      </c>
      <c r="CU9325" s="95" t="s">
        <v>711</v>
      </c>
      <c r="CV9325" s="95" t="s">
        <v>304</v>
      </c>
      <c r="CW9325" s="95">
        <v>2048</v>
      </c>
      <c r="CX9325" s="95">
        <v>9.714715800079368E-9</v>
      </c>
      <c r="CY9325" s="95">
        <v>1.0257870836825019E-8</v>
      </c>
      <c r="CZ9325" s="95">
        <v>6.6271600346599836E-9</v>
      </c>
      <c r="DA9325" s="95">
        <v>6.3115809853904594E-9</v>
      </c>
      <c r="DB9325" s="95">
        <v>11536.05375658732</v>
      </c>
      <c r="DC9325" s="95">
        <v>319.49113147947639</v>
      </c>
      <c r="DD9325" s="95">
        <v>11216.562625107839</v>
      </c>
      <c r="DE9325" s="95">
        <v>0</v>
      </c>
      <c r="DF9325" s="95">
        <v>0</v>
      </c>
      <c r="DG9325" s="95">
        <v>0</v>
      </c>
      <c r="DH9325" s="95">
        <v>0</v>
      </c>
      <c r="DI9325" s="95">
        <v>0</v>
      </c>
      <c r="DJ9325" s="95">
        <v>1.7989910173136451E-6</v>
      </c>
      <c r="DK9325" s="95">
        <v>1.1206948369968378E-4</v>
      </c>
      <c r="DL9325" s="95">
        <v>0</v>
      </c>
      <c r="DM9325" s="95">
        <v>1.1206948369968378E-4</v>
      </c>
      <c r="DN9325" s="95">
        <v>1.1833534940174278E-4</v>
      </c>
      <c r="DO9325" s="95">
        <v>0</v>
      </c>
      <c r="DP9325" s="95">
        <v>1.1833534940174278E-4</v>
      </c>
      <c r="DQ9325" s="95">
        <v>7.6451274413344658E-5</v>
      </c>
      <c r="DR9325" s="95">
        <v>0</v>
      </c>
      <c r="DS9325" s="95">
        <v>7.6451274413344658E-5</v>
      </c>
      <c r="DT9325" s="95">
        <v>7.2810737536518704E-5</v>
      </c>
      <c r="DU9325" s="95">
        <v>0</v>
      </c>
      <c r="DV9325" s="95">
        <v>7.2810737536518704E-5</v>
      </c>
    </row>
    <row r="9326" spans="98:126" x14ac:dyDescent="0.25">
      <c r="CT9326" s="95" t="s">
        <v>155</v>
      </c>
      <c r="CU9326" s="95" t="s">
        <v>711</v>
      </c>
      <c r="CV9326" s="95" t="s">
        <v>304</v>
      </c>
      <c r="CW9326" s="95">
        <v>2049</v>
      </c>
      <c r="CX9326" s="95">
        <v>9.714715800079368E-9</v>
      </c>
      <c r="CY9326" s="95">
        <v>1.0257870836825019E-8</v>
      </c>
      <c r="CZ9326" s="95">
        <v>6.6271600346599836E-9</v>
      </c>
      <c r="DA9326" s="95">
        <v>6.3115809853904594E-9</v>
      </c>
      <c r="DB9326" s="95">
        <v>11536.05375658732</v>
      </c>
      <c r="DC9326" s="95">
        <v>319.49113147947639</v>
      </c>
      <c r="DD9326" s="95">
        <v>11216.562625107839</v>
      </c>
      <c r="DE9326" s="95">
        <v>0</v>
      </c>
      <c r="DF9326" s="95">
        <v>0</v>
      </c>
      <c r="DG9326" s="95">
        <v>0</v>
      </c>
      <c r="DH9326" s="95">
        <v>0</v>
      </c>
      <c r="DI9326" s="95">
        <v>0</v>
      </c>
      <c r="DJ9326" s="95">
        <v>1.7989910173136451E-6</v>
      </c>
      <c r="DK9326" s="95">
        <v>1.1206948369968378E-4</v>
      </c>
      <c r="DL9326" s="95">
        <v>0</v>
      </c>
      <c r="DM9326" s="95">
        <v>1.1206948369968378E-4</v>
      </c>
      <c r="DN9326" s="95">
        <v>1.1833534940174278E-4</v>
      </c>
      <c r="DO9326" s="95">
        <v>0</v>
      </c>
      <c r="DP9326" s="95">
        <v>1.1833534940174278E-4</v>
      </c>
      <c r="DQ9326" s="95">
        <v>7.6451274413344658E-5</v>
      </c>
      <c r="DR9326" s="95">
        <v>0</v>
      </c>
      <c r="DS9326" s="95">
        <v>7.6451274413344658E-5</v>
      </c>
      <c r="DT9326" s="95">
        <v>7.2810737536518704E-5</v>
      </c>
      <c r="DU9326" s="95">
        <v>0</v>
      </c>
      <c r="DV9326" s="95">
        <v>7.2810737536518704E-5</v>
      </c>
    </row>
    <row r="9327" spans="98:126" x14ac:dyDescent="0.25">
      <c r="CT9327" s="95" t="s">
        <v>155</v>
      </c>
      <c r="CU9327" s="95" t="s">
        <v>711</v>
      </c>
      <c r="CV9327" s="95" t="s">
        <v>304</v>
      </c>
      <c r="CW9327" s="95">
        <v>2050</v>
      </c>
      <c r="CX9327" s="95">
        <v>0</v>
      </c>
      <c r="CY9327" s="95">
        <v>1.0257870836825019E-8</v>
      </c>
      <c r="CZ9327" s="95">
        <v>6.6271600346599836E-9</v>
      </c>
      <c r="DA9327" s="95">
        <v>6.3115809853904594E-9</v>
      </c>
      <c r="DB9327" s="95">
        <v>11536.05375658732</v>
      </c>
      <c r="DC9327" s="95">
        <v>319.49113147947639</v>
      </c>
      <c r="DD9327" s="95">
        <v>11216.562625107839</v>
      </c>
      <c r="DE9327" s="95">
        <v>0</v>
      </c>
      <c r="DF9327" s="95">
        <v>0</v>
      </c>
      <c r="DG9327" s="95">
        <v>0</v>
      </c>
      <c r="DH9327" s="95">
        <v>0</v>
      </c>
      <c r="DI9327" s="95">
        <v>0</v>
      </c>
      <c r="DJ9327" s="95">
        <v>1.7989910173136451E-6</v>
      </c>
      <c r="DK9327" s="95">
        <v>0</v>
      </c>
      <c r="DL9327" s="95">
        <v>0</v>
      </c>
      <c r="DM9327" s="95">
        <v>0</v>
      </c>
      <c r="DN9327" s="95">
        <v>1.1833534940174278E-4</v>
      </c>
      <c r="DO9327" s="95">
        <v>0</v>
      </c>
      <c r="DP9327" s="95">
        <v>1.1833534940174278E-4</v>
      </c>
      <c r="DQ9327" s="95">
        <v>7.6451274413344658E-5</v>
      </c>
      <c r="DR9327" s="95">
        <v>0</v>
      </c>
      <c r="DS9327" s="95">
        <v>7.6451274413344658E-5</v>
      </c>
      <c r="DT9327" s="95">
        <v>7.2810737536518704E-5</v>
      </c>
      <c r="DU9327" s="95">
        <v>0</v>
      </c>
      <c r="DV9327" s="95">
        <v>7.2810737536518704E-5</v>
      </c>
    </row>
    <row r="9328" spans="98:126" x14ac:dyDescent="0.25">
      <c r="CT9328" s="95" t="s">
        <v>155</v>
      </c>
      <c r="CU9328" s="95" t="s">
        <v>711</v>
      </c>
      <c r="CV9328" s="95" t="s">
        <v>304</v>
      </c>
      <c r="CW9328" s="95">
        <v>2051</v>
      </c>
      <c r="CX9328" s="95">
        <v>0</v>
      </c>
      <c r="CY9328" s="95">
        <v>0</v>
      </c>
      <c r="CZ9328" s="95">
        <v>6.6271600346599836E-9</v>
      </c>
      <c r="DA9328" s="95">
        <v>6.3115809853904594E-9</v>
      </c>
      <c r="DB9328" s="95">
        <v>11536.05375658732</v>
      </c>
      <c r="DC9328" s="95">
        <v>319.49113147947639</v>
      </c>
      <c r="DD9328" s="95">
        <v>11216.562625107839</v>
      </c>
      <c r="DE9328" s="95">
        <v>0</v>
      </c>
      <c r="DF9328" s="95">
        <v>0</v>
      </c>
      <c r="DG9328" s="95">
        <v>0</v>
      </c>
      <c r="DH9328" s="95">
        <v>0</v>
      </c>
      <c r="DI9328" s="95">
        <v>0</v>
      </c>
      <c r="DJ9328" s="95">
        <v>1.7989910173136451E-6</v>
      </c>
      <c r="DK9328" s="95">
        <v>0</v>
      </c>
      <c r="DL9328" s="95">
        <v>0</v>
      </c>
      <c r="DM9328" s="95">
        <v>0</v>
      </c>
      <c r="DN9328" s="95">
        <v>0</v>
      </c>
      <c r="DO9328" s="95">
        <v>0</v>
      </c>
      <c r="DP9328" s="95">
        <v>0</v>
      </c>
      <c r="DQ9328" s="95">
        <v>7.6451274413344658E-5</v>
      </c>
      <c r="DR9328" s="95">
        <v>0</v>
      </c>
      <c r="DS9328" s="95">
        <v>7.6451274413344658E-5</v>
      </c>
      <c r="DT9328" s="95">
        <v>7.2810737536518704E-5</v>
      </c>
      <c r="DU9328" s="95">
        <v>0</v>
      </c>
      <c r="DV9328" s="95">
        <v>7.2810737536518704E-5</v>
      </c>
    </row>
    <row r="9329" spans="98:126" x14ac:dyDescent="0.25">
      <c r="CT9329" s="95" t="s">
        <v>155</v>
      </c>
      <c r="CU9329" s="95" t="s">
        <v>711</v>
      </c>
      <c r="CV9329" s="95" t="s">
        <v>304</v>
      </c>
      <c r="CW9329" s="95">
        <v>2052</v>
      </c>
      <c r="CX9329" s="95">
        <v>0</v>
      </c>
      <c r="CY9329" s="95">
        <v>0</v>
      </c>
      <c r="CZ9329" s="95">
        <v>0</v>
      </c>
      <c r="DA9329" s="95">
        <v>6.3115809853904594E-9</v>
      </c>
      <c r="DB9329" s="95">
        <v>11536.05375658732</v>
      </c>
      <c r="DC9329" s="95">
        <v>319.49113147947639</v>
      </c>
      <c r="DD9329" s="95">
        <v>11216.562625107839</v>
      </c>
      <c r="DE9329" s="95">
        <v>0</v>
      </c>
      <c r="DF9329" s="95">
        <v>0</v>
      </c>
      <c r="DG9329" s="95">
        <v>0</v>
      </c>
      <c r="DH9329" s="95">
        <v>0</v>
      </c>
      <c r="DI9329" s="95">
        <v>0</v>
      </c>
      <c r="DJ9329" s="95">
        <v>1.7989910173136451E-6</v>
      </c>
      <c r="DK9329" s="95">
        <v>0</v>
      </c>
      <c r="DL9329" s="95">
        <v>0</v>
      </c>
      <c r="DM9329" s="95">
        <v>0</v>
      </c>
      <c r="DN9329" s="95">
        <v>0</v>
      </c>
      <c r="DO9329" s="95">
        <v>0</v>
      </c>
      <c r="DP9329" s="95">
        <v>0</v>
      </c>
      <c r="DQ9329" s="95">
        <v>0</v>
      </c>
      <c r="DR9329" s="95">
        <v>0</v>
      </c>
      <c r="DS9329" s="95">
        <v>0</v>
      </c>
      <c r="DT9329" s="95">
        <v>7.2810737536518704E-5</v>
      </c>
      <c r="DU9329" s="95">
        <v>0</v>
      </c>
      <c r="DV9329" s="95">
        <v>7.2810737536518704E-5</v>
      </c>
    </row>
    <row r="9330" spans="98:126" x14ac:dyDescent="0.25">
      <c r="CT9330" s="95" t="s">
        <v>155</v>
      </c>
      <c r="CU9330" s="95" t="s">
        <v>711</v>
      </c>
      <c r="CV9330" s="95" t="s">
        <v>312</v>
      </c>
      <c r="CW9330" s="95">
        <v>2020</v>
      </c>
      <c r="CX9330" s="95">
        <v>1.0953388747971554E-7</v>
      </c>
      <c r="CY9330" s="95">
        <v>0</v>
      </c>
      <c r="CZ9330" s="95">
        <v>0</v>
      </c>
      <c r="DA9330" s="95">
        <v>0</v>
      </c>
      <c r="DB9330" s="95">
        <v>5.2405583313019592</v>
      </c>
      <c r="DC9330" s="95">
        <v>0.69641821681228122</v>
      </c>
      <c r="DD9330" s="95">
        <v>2.9419641522811881</v>
      </c>
      <c r="DE9330" s="95">
        <v>1.602175962208324</v>
      </c>
      <c r="DF9330" s="95">
        <v>0</v>
      </c>
      <c r="DG9330" s="95">
        <v>0</v>
      </c>
      <c r="DH9330" s="95">
        <v>0</v>
      </c>
      <c r="DI9330" s="95">
        <v>0</v>
      </c>
      <c r="DJ9330" s="95">
        <v>1.7926270172776201E-5</v>
      </c>
      <c r="DK9330" s="95">
        <v>5.7401872659171465E-7</v>
      </c>
      <c r="DL9330" s="95">
        <v>0</v>
      </c>
      <c r="DM9330" s="95">
        <v>5.7401872659171465E-7</v>
      </c>
      <c r="DN9330" s="95">
        <v>0</v>
      </c>
      <c r="DO9330" s="95">
        <v>0</v>
      </c>
      <c r="DP9330" s="95">
        <v>0</v>
      </c>
      <c r="DQ9330" s="95">
        <v>0</v>
      </c>
      <c r="DR9330" s="95">
        <v>0</v>
      </c>
      <c r="DS9330" s="95">
        <v>0</v>
      </c>
      <c r="DT9330" s="95">
        <v>0</v>
      </c>
      <c r="DU9330" s="95">
        <v>0</v>
      </c>
      <c r="DV9330" s="95">
        <v>0</v>
      </c>
    </row>
    <row r="9331" spans="98:126" x14ac:dyDescent="0.25">
      <c r="CT9331" s="95" t="s">
        <v>155</v>
      </c>
      <c r="CU9331" s="95" t="s">
        <v>711</v>
      </c>
      <c r="CV9331" s="95" t="s">
        <v>312</v>
      </c>
      <c r="CW9331" s="95">
        <v>2021</v>
      </c>
      <c r="CX9331" s="95">
        <v>6.0049531412378961E-8</v>
      </c>
      <c r="CY9331" s="95">
        <v>1.1565798661995524E-7</v>
      </c>
      <c r="CZ9331" s="95">
        <v>0</v>
      </c>
      <c r="DA9331" s="95">
        <v>0</v>
      </c>
      <c r="DB9331" s="95">
        <v>5.2405583313019592</v>
      </c>
      <c r="DC9331" s="95">
        <v>0.69641821681228122</v>
      </c>
      <c r="DD9331" s="95">
        <v>2.9419641522811881</v>
      </c>
      <c r="DE9331" s="95">
        <v>1.602175962208324</v>
      </c>
      <c r="DF9331" s="95">
        <v>0</v>
      </c>
      <c r="DG9331" s="95">
        <v>0</v>
      </c>
      <c r="DH9331" s="95">
        <v>0</v>
      </c>
      <c r="DI9331" s="95">
        <v>0</v>
      </c>
      <c r="DJ9331" s="95">
        <v>1.7926270172776201E-5</v>
      </c>
      <c r="DK9331" s="95">
        <v>3.1469307213392125E-7</v>
      </c>
      <c r="DL9331" s="95">
        <v>0</v>
      </c>
      <c r="DM9331" s="95">
        <v>3.1469307213392125E-7</v>
      </c>
      <c r="DN9331" s="95">
        <v>6.061124253628169E-7</v>
      </c>
      <c r="DO9331" s="95">
        <v>0</v>
      </c>
      <c r="DP9331" s="95">
        <v>6.061124253628169E-7</v>
      </c>
      <c r="DQ9331" s="95">
        <v>0</v>
      </c>
      <c r="DR9331" s="95">
        <v>0</v>
      </c>
      <c r="DS9331" s="95">
        <v>0</v>
      </c>
      <c r="DT9331" s="95">
        <v>0</v>
      </c>
      <c r="DU9331" s="95">
        <v>0</v>
      </c>
      <c r="DV9331" s="95">
        <v>0</v>
      </c>
    </row>
    <row r="9332" spans="98:126" x14ac:dyDescent="0.25">
      <c r="CT9332" s="95" t="s">
        <v>155</v>
      </c>
      <c r="CU9332" s="95" t="s">
        <v>711</v>
      </c>
      <c r="CV9332" s="95" t="s">
        <v>312</v>
      </c>
      <c r="CW9332" s="95">
        <v>2022</v>
      </c>
      <c r="CX9332" s="95">
        <v>9.2211359697478173E-8</v>
      </c>
      <c r="CY9332" s="95">
        <v>9.7366946901011303E-8</v>
      </c>
      <c r="CZ9332" s="95">
        <v>1.1713612048005417E-7</v>
      </c>
      <c r="DA9332" s="95">
        <v>0</v>
      </c>
      <c r="DB9332" s="95">
        <v>5.2405583313023678</v>
      </c>
      <c r="DC9332" s="95">
        <v>0.69641821681212901</v>
      </c>
      <c r="DD9332" s="95">
        <v>2.941964152281392</v>
      </c>
      <c r="DE9332" s="95">
        <v>1.602175962208567</v>
      </c>
      <c r="DF9332" s="95">
        <v>0</v>
      </c>
      <c r="DG9332" s="95">
        <v>0</v>
      </c>
      <c r="DH9332" s="95">
        <v>0</v>
      </c>
      <c r="DI9332" s="95">
        <v>0</v>
      </c>
      <c r="DJ9332" s="95">
        <v>1.5754309354231249E-5</v>
      </c>
      <c r="DK9332" s="95">
        <v>4.8323900930333863E-7</v>
      </c>
      <c r="DL9332" s="95">
        <v>0</v>
      </c>
      <c r="DM9332" s="95">
        <v>4.8323900930333863E-7</v>
      </c>
      <c r="DN9332" s="95">
        <v>5.102571647755701E-7</v>
      </c>
      <c r="DO9332" s="95">
        <v>0</v>
      </c>
      <c r="DP9332" s="95">
        <v>5.102571647755701E-7</v>
      </c>
      <c r="DQ9332" s="95">
        <v>6.1385867207818577E-7</v>
      </c>
      <c r="DR9332" s="95">
        <v>0</v>
      </c>
      <c r="DS9332" s="95">
        <v>6.1385867207818577E-7</v>
      </c>
      <c r="DT9332" s="95">
        <v>0</v>
      </c>
      <c r="DU9332" s="95">
        <v>0</v>
      </c>
      <c r="DV9332" s="95">
        <v>0</v>
      </c>
    </row>
    <row r="9333" spans="98:126" x14ac:dyDescent="0.25">
      <c r="CT9333" s="95" t="s">
        <v>155</v>
      </c>
      <c r="CU9333" s="95" t="s">
        <v>711</v>
      </c>
      <c r="CV9333" s="95" t="s">
        <v>312</v>
      </c>
      <c r="CW9333" s="95">
        <v>2023</v>
      </c>
      <c r="CX9333" s="95">
        <v>9.2211359697478173E-8</v>
      </c>
      <c r="CY9333" s="95">
        <v>9.7366946901011303E-8</v>
      </c>
      <c r="CZ9333" s="95">
        <v>6.2904510055125952E-8</v>
      </c>
      <c r="DA9333" s="95">
        <v>1.1155820998100397E-7</v>
      </c>
      <c r="DB9333" s="95">
        <v>5.475034607008797</v>
      </c>
      <c r="DC9333" s="95">
        <v>0.71896016785829231</v>
      </c>
      <c r="DD9333" s="95">
        <v>3.071497198615456</v>
      </c>
      <c r="DE9333" s="95">
        <v>1.684577240534769</v>
      </c>
      <c r="DF9333" s="95">
        <v>0</v>
      </c>
      <c r="DG9333" s="95">
        <v>0</v>
      </c>
      <c r="DH9333" s="95">
        <v>0</v>
      </c>
      <c r="DI9333" s="95">
        <v>0</v>
      </c>
      <c r="DJ9333" s="95">
        <v>1.5754309354231249E-5</v>
      </c>
      <c r="DK9333" s="95">
        <v>5.0486038550302926E-7</v>
      </c>
      <c r="DL9333" s="95">
        <v>0</v>
      </c>
      <c r="DM9333" s="95">
        <v>5.0486038550302926E-7</v>
      </c>
      <c r="DN9333" s="95">
        <v>5.3308740386182486E-7</v>
      </c>
      <c r="DO9333" s="95">
        <v>0</v>
      </c>
      <c r="DP9333" s="95">
        <v>5.3308740386182486E-7</v>
      </c>
      <c r="DQ9333" s="95">
        <v>3.4440436948874744E-7</v>
      </c>
      <c r="DR9333" s="95">
        <v>0</v>
      </c>
      <c r="DS9333" s="95">
        <v>3.4440436948874744E-7</v>
      </c>
      <c r="DT9333" s="95">
        <v>6.1078506034195097E-7</v>
      </c>
      <c r="DU9333" s="95">
        <v>0</v>
      </c>
      <c r="DV9333" s="95">
        <v>6.1078506034195097E-7</v>
      </c>
    </row>
    <row r="9334" spans="98:126" x14ac:dyDescent="0.25">
      <c r="CT9334" s="95" t="s">
        <v>155</v>
      </c>
      <c r="CU9334" s="95" t="s">
        <v>711</v>
      </c>
      <c r="CV9334" s="95" t="s">
        <v>312</v>
      </c>
      <c r="CW9334" s="95">
        <v>2024</v>
      </c>
      <c r="CX9334" s="95">
        <v>9.2211359697478173E-8</v>
      </c>
      <c r="CY9334" s="95">
        <v>9.7366946901011303E-8</v>
      </c>
      <c r="CZ9334" s="95">
        <v>6.2904510055125952E-8</v>
      </c>
      <c r="DA9334" s="95">
        <v>5.9909057195358043E-8</v>
      </c>
      <c r="DB9334" s="95">
        <v>5.475034607008797</v>
      </c>
      <c r="DC9334" s="95">
        <v>0.71896016785829231</v>
      </c>
      <c r="DD9334" s="95">
        <v>3.071497198615456</v>
      </c>
      <c r="DE9334" s="95">
        <v>1.684577240534769</v>
      </c>
      <c r="DF9334" s="95">
        <v>0</v>
      </c>
      <c r="DG9334" s="95">
        <v>0</v>
      </c>
      <c r="DH9334" s="95">
        <v>0</v>
      </c>
      <c r="DI9334" s="95">
        <v>0</v>
      </c>
      <c r="DJ9334" s="95">
        <v>1.5754309354231249E-5</v>
      </c>
      <c r="DK9334" s="95">
        <v>5.0486038550302926E-7</v>
      </c>
      <c r="DL9334" s="95">
        <v>0</v>
      </c>
      <c r="DM9334" s="95">
        <v>5.0486038550302926E-7</v>
      </c>
      <c r="DN9334" s="95">
        <v>5.3308740386182486E-7</v>
      </c>
      <c r="DO9334" s="95">
        <v>0</v>
      </c>
      <c r="DP9334" s="95">
        <v>5.3308740386182486E-7</v>
      </c>
      <c r="DQ9334" s="95">
        <v>3.4440436948874744E-7</v>
      </c>
      <c r="DR9334" s="95">
        <v>0</v>
      </c>
      <c r="DS9334" s="95">
        <v>3.4440436948874744E-7</v>
      </c>
      <c r="DT9334" s="95">
        <v>3.2800416141785467E-7</v>
      </c>
      <c r="DU9334" s="95">
        <v>0</v>
      </c>
      <c r="DV9334" s="95">
        <v>3.2800416141785467E-7</v>
      </c>
    </row>
    <row r="9335" spans="98:126" x14ac:dyDescent="0.25">
      <c r="CT9335" s="95" t="s">
        <v>155</v>
      </c>
      <c r="CU9335" s="95" t="s">
        <v>711</v>
      </c>
      <c r="CV9335" s="95" t="s">
        <v>312</v>
      </c>
      <c r="CW9335" s="95">
        <v>2025</v>
      </c>
      <c r="CX9335" s="95">
        <v>9.2211359697478173E-8</v>
      </c>
      <c r="CY9335" s="95">
        <v>9.7366946901011303E-8</v>
      </c>
      <c r="CZ9335" s="95">
        <v>6.2904510055125952E-8</v>
      </c>
      <c r="DA9335" s="95">
        <v>5.9909057195358043E-8</v>
      </c>
      <c r="DB9335" s="95">
        <v>5.475034607008797</v>
      </c>
      <c r="DC9335" s="95">
        <v>0.71896016785829231</v>
      </c>
      <c r="DD9335" s="95">
        <v>3.071497198615456</v>
      </c>
      <c r="DE9335" s="95">
        <v>1.684577240534769</v>
      </c>
      <c r="DF9335" s="95">
        <v>0</v>
      </c>
      <c r="DG9335" s="95">
        <v>0</v>
      </c>
      <c r="DH9335" s="95">
        <v>0</v>
      </c>
      <c r="DI9335" s="95">
        <v>0</v>
      </c>
      <c r="DJ9335" s="95">
        <v>1.5754309354231249E-5</v>
      </c>
      <c r="DK9335" s="95">
        <v>5.0486038550302926E-7</v>
      </c>
      <c r="DL9335" s="95">
        <v>0</v>
      </c>
      <c r="DM9335" s="95">
        <v>5.0486038550302926E-7</v>
      </c>
      <c r="DN9335" s="95">
        <v>5.3308740386182486E-7</v>
      </c>
      <c r="DO9335" s="95">
        <v>0</v>
      </c>
      <c r="DP9335" s="95">
        <v>5.3308740386182486E-7</v>
      </c>
      <c r="DQ9335" s="95">
        <v>3.4440436948874744E-7</v>
      </c>
      <c r="DR9335" s="95">
        <v>0</v>
      </c>
      <c r="DS9335" s="95">
        <v>3.4440436948874744E-7</v>
      </c>
      <c r="DT9335" s="95">
        <v>3.2800416141785467E-7</v>
      </c>
      <c r="DU9335" s="95">
        <v>0</v>
      </c>
      <c r="DV9335" s="95">
        <v>3.2800416141785467E-7</v>
      </c>
    </row>
    <row r="9336" spans="98:126" x14ac:dyDescent="0.25">
      <c r="CT9336" s="95" t="s">
        <v>155</v>
      </c>
      <c r="CU9336" s="95" t="s">
        <v>711</v>
      </c>
      <c r="CV9336" s="95" t="s">
        <v>312</v>
      </c>
      <c r="CW9336" s="95">
        <v>2026</v>
      </c>
      <c r="CX9336" s="95">
        <v>9.2211359697478173E-8</v>
      </c>
      <c r="CY9336" s="95">
        <v>9.7366946901011303E-8</v>
      </c>
      <c r="CZ9336" s="95">
        <v>6.2904510055125952E-8</v>
      </c>
      <c r="DA9336" s="95">
        <v>5.9909057195358043E-8</v>
      </c>
      <c r="DB9336" s="95">
        <v>5.475034607008797</v>
      </c>
      <c r="DC9336" s="95">
        <v>0.71896016785829231</v>
      </c>
      <c r="DD9336" s="95">
        <v>3.071497198615456</v>
      </c>
      <c r="DE9336" s="95">
        <v>1.684577240534769</v>
      </c>
      <c r="DF9336" s="95">
        <v>0</v>
      </c>
      <c r="DG9336" s="95">
        <v>0</v>
      </c>
      <c r="DH9336" s="95">
        <v>0</v>
      </c>
      <c r="DI9336" s="95">
        <v>0</v>
      </c>
      <c r="DJ9336" s="95">
        <v>1.5754309354231249E-5</v>
      </c>
      <c r="DK9336" s="95">
        <v>5.0486038550302926E-7</v>
      </c>
      <c r="DL9336" s="95">
        <v>0</v>
      </c>
      <c r="DM9336" s="95">
        <v>5.0486038550302926E-7</v>
      </c>
      <c r="DN9336" s="95">
        <v>5.3308740386182486E-7</v>
      </c>
      <c r="DO9336" s="95">
        <v>0</v>
      </c>
      <c r="DP9336" s="95">
        <v>5.3308740386182486E-7</v>
      </c>
      <c r="DQ9336" s="95">
        <v>3.4440436948874744E-7</v>
      </c>
      <c r="DR9336" s="95">
        <v>0</v>
      </c>
      <c r="DS9336" s="95">
        <v>3.4440436948874744E-7</v>
      </c>
      <c r="DT9336" s="95">
        <v>3.2800416141785467E-7</v>
      </c>
      <c r="DU9336" s="95">
        <v>0</v>
      </c>
      <c r="DV9336" s="95">
        <v>3.2800416141785467E-7</v>
      </c>
    </row>
    <row r="9337" spans="98:126" x14ac:dyDescent="0.25">
      <c r="CT9337" s="95" t="s">
        <v>155</v>
      </c>
      <c r="CU9337" s="95" t="s">
        <v>711</v>
      </c>
      <c r="CV9337" s="95" t="s">
        <v>312</v>
      </c>
      <c r="CW9337" s="95">
        <v>2027</v>
      </c>
      <c r="CX9337" s="95">
        <v>9.2211359697478173E-8</v>
      </c>
      <c r="CY9337" s="95">
        <v>9.7366946901011303E-8</v>
      </c>
      <c r="CZ9337" s="95">
        <v>6.2904510055125952E-8</v>
      </c>
      <c r="DA9337" s="95">
        <v>5.9909057195358043E-8</v>
      </c>
      <c r="DB9337" s="95">
        <v>5.475034607008797</v>
      </c>
      <c r="DC9337" s="95">
        <v>0.71896016785829231</v>
      </c>
      <c r="DD9337" s="95">
        <v>3.071497198615456</v>
      </c>
      <c r="DE9337" s="95">
        <v>1.684577240534769</v>
      </c>
      <c r="DF9337" s="95">
        <v>0</v>
      </c>
      <c r="DG9337" s="95">
        <v>0</v>
      </c>
      <c r="DH9337" s="95">
        <v>0</v>
      </c>
      <c r="DI9337" s="95">
        <v>0</v>
      </c>
      <c r="DJ9337" s="95">
        <v>1.5754309354231249E-5</v>
      </c>
      <c r="DK9337" s="95">
        <v>5.0486038550302926E-7</v>
      </c>
      <c r="DL9337" s="95">
        <v>0</v>
      </c>
      <c r="DM9337" s="95">
        <v>5.0486038550302926E-7</v>
      </c>
      <c r="DN9337" s="95">
        <v>5.3308740386182486E-7</v>
      </c>
      <c r="DO9337" s="95">
        <v>0</v>
      </c>
      <c r="DP9337" s="95">
        <v>5.3308740386182486E-7</v>
      </c>
      <c r="DQ9337" s="95">
        <v>3.4440436948874744E-7</v>
      </c>
      <c r="DR9337" s="95">
        <v>0</v>
      </c>
      <c r="DS9337" s="95">
        <v>3.4440436948874744E-7</v>
      </c>
      <c r="DT9337" s="95">
        <v>3.2800416141785467E-7</v>
      </c>
      <c r="DU9337" s="95">
        <v>0</v>
      </c>
      <c r="DV9337" s="95">
        <v>3.2800416141785467E-7</v>
      </c>
    </row>
    <row r="9338" spans="98:126" x14ac:dyDescent="0.25">
      <c r="CT9338" s="95" t="s">
        <v>155</v>
      </c>
      <c r="CU9338" s="95" t="s">
        <v>711</v>
      </c>
      <c r="CV9338" s="95" t="s">
        <v>312</v>
      </c>
      <c r="CW9338" s="95">
        <v>2028</v>
      </c>
      <c r="CX9338" s="95">
        <v>9.2211359697478173E-8</v>
      </c>
      <c r="CY9338" s="95">
        <v>9.7366946901011303E-8</v>
      </c>
      <c r="CZ9338" s="95">
        <v>6.2904510055125952E-8</v>
      </c>
      <c r="DA9338" s="95">
        <v>5.9909057195358043E-8</v>
      </c>
      <c r="DB9338" s="95">
        <v>5.7770153400795836</v>
      </c>
      <c r="DC9338" s="95">
        <v>0.74733835430389639</v>
      </c>
      <c r="DD9338" s="95">
        <v>3.2379513401022759</v>
      </c>
      <c r="DE9338" s="95">
        <v>1.7917256456731321</v>
      </c>
      <c r="DF9338" s="95">
        <v>0</v>
      </c>
      <c r="DG9338" s="95">
        <v>0</v>
      </c>
      <c r="DH9338" s="95">
        <v>0</v>
      </c>
      <c r="DI9338" s="95">
        <v>0</v>
      </c>
      <c r="DJ9338" s="95">
        <v>1.5754309354231249E-5</v>
      </c>
      <c r="DK9338" s="95">
        <v>5.3270643950192765E-7</v>
      </c>
      <c r="DL9338" s="95">
        <v>0</v>
      </c>
      <c r="DM9338" s="95">
        <v>5.3270643950192765E-7</v>
      </c>
      <c r="DN9338" s="95">
        <v>5.6249034586385654E-7</v>
      </c>
      <c r="DO9338" s="95">
        <v>0</v>
      </c>
      <c r="DP9338" s="95">
        <v>5.6249034586385654E-7</v>
      </c>
      <c r="DQ9338" s="95">
        <v>3.6340031954865302E-7</v>
      </c>
      <c r="DR9338" s="95">
        <v>0</v>
      </c>
      <c r="DS9338" s="95">
        <v>3.6340031954865302E-7</v>
      </c>
      <c r="DT9338" s="95">
        <v>3.4609554242728856E-7</v>
      </c>
      <c r="DU9338" s="95">
        <v>0</v>
      </c>
      <c r="DV9338" s="95">
        <v>3.4609554242728856E-7</v>
      </c>
    </row>
    <row r="9339" spans="98:126" x14ac:dyDescent="0.25">
      <c r="CT9339" s="95" t="s">
        <v>155</v>
      </c>
      <c r="CU9339" s="95" t="s">
        <v>711</v>
      </c>
      <c r="CV9339" s="95" t="s">
        <v>312</v>
      </c>
      <c r="CW9339" s="95">
        <v>2029</v>
      </c>
      <c r="CX9339" s="95">
        <v>9.2211359697478173E-8</v>
      </c>
      <c r="CY9339" s="95">
        <v>9.7366946901011303E-8</v>
      </c>
      <c r="CZ9339" s="95">
        <v>6.2904510055125952E-8</v>
      </c>
      <c r="DA9339" s="95">
        <v>5.9909057195358043E-8</v>
      </c>
      <c r="DB9339" s="95">
        <v>5.7770153400795836</v>
      </c>
      <c r="DC9339" s="95">
        <v>0.74733835430389639</v>
      </c>
      <c r="DD9339" s="95">
        <v>3.2379513401022759</v>
      </c>
      <c r="DE9339" s="95">
        <v>1.7917256456731321</v>
      </c>
      <c r="DF9339" s="95">
        <v>0</v>
      </c>
      <c r="DG9339" s="95">
        <v>0</v>
      </c>
      <c r="DH9339" s="95">
        <v>0</v>
      </c>
      <c r="DI9339" s="95">
        <v>0</v>
      </c>
      <c r="DJ9339" s="95">
        <v>1.5754309354231249E-5</v>
      </c>
      <c r="DK9339" s="95">
        <v>5.3270643950192765E-7</v>
      </c>
      <c r="DL9339" s="95">
        <v>0</v>
      </c>
      <c r="DM9339" s="95">
        <v>5.3270643950192765E-7</v>
      </c>
      <c r="DN9339" s="95">
        <v>5.6249034586385654E-7</v>
      </c>
      <c r="DO9339" s="95">
        <v>0</v>
      </c>
      <c r="DP9339" s="95">
        <v>5.6249034586385654E-7</v>
      </c>
      <c r="DQ9339" s="95">
        <v>3.6340031954865302E-7</v>
      </c>
      <c r="DR9339" s="95">
        <v>0</v>
      </c>
      <c r="DS9339" s="95">
        <v>3.6340031954865302E-7</v>
      </c>
      <c r="DT9339" s="95">
        <v>3.4609554242728856E-7</v>
      </c>
      <c r="DU9339" s="95">
        <v>0</v>
      </c>
      <c r="DV9339" s="95">
        <v>3.4609554242728856E-7</v>
      </c>
    </row>
    <row r="9340" spans="98:126" x14ac:dyDescent="0.25">
      <c r="CT9340" s="95" t="s">
        <v>155</v>
      </c>
      <c r="CU9340" s="95" t="s">
        <v>711</v>
      </c>
      <c r="CV9340" s="95" t="s">
        <v>312</v>
      </c>
      <c r="CW9340" s="95">
        <v>2030</v>
      </c>
      <c r="CX9340" s="95">
        <v>9.2211359697478173E-8</v>
      </c>
      <c r="CY9340" s="95">
        <v>9.7366946901011303E-8</v>
      </c>
      <c r="CZ9340" s="95">
        <v>6.2904510055125952E-8</v>
      </c>
      <c r="DA9340" s="95">
        <v>5.9909057195358043E-8</v>
      </c>
      <c r="DB9340" s="95">
        <v>5.7770153400795836</v>
      </c>
      <c r="DC9340" s="95">
        <v>0.74733835430389639</v>
      </c>
      <c r="DD9340" s="95">
        <v>3.2379513401022759</v>
      </c>
      <c r="DE9340" s="95">
        <v>1.7917256456731321</v>
      </c>
      <c r="DF9340" s="95">
        <v>0</v>
      </c>
      <c r="DG9340" s="95">
        <v>0</v>
      </c>
      <c r="DH9340" s="95">
        <v>0</v>
      </c>
      <c r="DI9340" s="95">
        <v>0</v>
      </c>
      <c r="DJ9340" s="95">
        <v>1.5754309354231249E-5</v>
      </c>
      <c r="DK9340" s="95">
        <v>5.3270643950192765E-7</v>
      </c>
      <c r="DL9340" s="95">
        <v>0</v>
      </c>
      <c r="DM9340" s="95">
        <v>5.3270643950192765E-7</v>
      </c>
      <c r="DN9340" s="95">
        <v>5.6249034586385654E-7</v>
      </c>
      <c r="DO9340" s="95">
        <v>0</v>
      </c>
      <c r="DP9340" s="95">
        <v>5.6249034586385654E-7</v>
      </c>
      <c r="DQ9340" s="95">
        <v>3.6340031954865302E-7</v>
      </c>
      <c r="DR9340" s="95">
        <v>0</v>
      </c>
      <c r="DS9340" s="95">
        <v>3.6340031954865302E-7</v>
      </c>
      <c r="DT9340" s="95">
        <v>3.4609554242728856E-7</v>
      </c>
      <c r="DU9340" s="95">
        <v>0</v>
      </c>
      <c r="DV9340" s="95">
        <v>3.4609554242728856E-7</v>
      </c>
    </row>
    <row r="9341" spans="98:126" x14ac:dyDescent="0.25">
      <c r="CT9341" s="95" t="s">
        <v>155</v>
      </c>
      <c r="CU9341" s="95" t="s">
        <v>711</v>
      </c>
      <c r="CV9341" s="95" t="s">
        <v>312</v>
      </c>
      <c r="CW9341" s="95">
        <v>2031</v>
      </c>
      <c r="CX9341" s="95">
        <v>9.2211359697478173E-8</v>
      </c>
      <c r="CY9341" s="95">
        <v>9.7366946901011303E-8</v>
      </c>
      <c r="CZ9341" s="95">
        <v>6.2904510055125952E-8</v>
      </c>
      <c r="DA9341" s="95">
        <v>5.9909057195358043E-8</v>
      </c>
      <c r="DB9341" s="95">
        <v>5.7770153400795836</v>
      </c>
      <c r="DC9341" s="95">
        <v>0.74733835430389639</v>
      </c>
      <c r="DD9341" s="95">
        <v>3.2379513401022759</v>
      </c>
      <c r="DE9341" s="95">
        <v>1.7917256456731321</v>
      </c>
      <c r="DF9341" s="95">
        <v>0</v>
      </c>
      <c r="DG9341" s="95">
        <v>0</v>
      </c>
      <c r="DH9341" s="95">
        <v>0</v>
      </c>
      <c r="DI9341" s="95">
        <v>0</v>
      </c>
      <c r="DJ9341" s="95">
        <v>1.5754309354231249E-5</v>
      </c>
      <c r="DK9341" s="95">
        <v>5.3270643950192765E-7</v>
      </c>
      <c r="DL9341" s="95">
        <v>0</v>
      </c>
      <c r="DM9341" s="95">
        <v>5.3270643950192765E-7</v>
      </c>
      <c r="DN9341" s="95">
        <v>5.6249034586385654E-7</v>
      </c>
      <c r="DO9341" s="95">
        <v>0</v>
      </c>
      <c r="DP9341" s="95">
        <v>5.6249034586385654E-7</v>
      </c>
      <c r="DQ9341" s="95">
        <v>3.6340031954865302E-7</v>
      </c>
      <c r="DR9341" s="95">
        <v>0</v>
      </c>
      <c r="DS9341" s="95">
        <v>3.6340031954865302E-7</v>
      </c>
      <c r="DT9341" s="95">
        <v>3.4609554242728856E-7</v>
      </c>
      <c r="DU9341" s="95">
        <v>0</v>
      </c>
      <c r="DV9341" s="95">
        <v>3.4609554242728856E-7</v>
      </c>
    </row>
    <row r="9342" spans="98:126" x14ac:dyDescent="0.25">
      <c r="CT9342" s="95" t="s">
        <v>155</v>
      </c>
      <c r="CU9342" s="95" t="s">
        <v>711</v>
      </c>
      <c r="CV9342" s="95" t="s">
        <v>312</v>
      </c>
      <c r="CW9342" s="95">
        <v>2032</v>
      </c>
      <c r="CX9342" s="95">
        <v>9.2211359697478173E-8</v>
      </c>
      <c r="CY9342" s="95">
        <v>9.7366946901011303E-8</v>
      </c>
      <c r="CZ9342" s="95">
        <v>6.2904510055125952E-8</v>
      </c>
      <c r="DA9342" s="95">
        <v>5.9909057195358043E-8</v>
      </c>
      <c r="DB9342" s="95">
        <v>5.7770153400795836</v>
      </c>
      <c r="DC9342" s="95">
        <v>0.74733835430389639</v>
      </c>
      <c r="DD9342" s="95">
        <v>3.2379513401022759</v>
      </c>
      <c r="DE9342" s="95">
        <v>1.7917256456731321</v>
      </c>
      <c r="DF9342" s="95">
        <v>0</v>
      </c>
      <c r="DG9342" s="95">
        <v>0</v>
      </c>
      <c r="DH9342" s="95">
        <v>0</v>
      </c>
      <c r="DI9342" s="95">
        <v>0</v>
      </c>
      <c r="DJ9342" s="95">
        <v>1.5754309354231249E-5</v>
      </c>
      <c r="DK9342" s="95">
        <v>5.3270643950192765E-7</v>
      </c>
      <c r="DL9342" s="95">
        <v>0</v>
      </c>
      <c r="DM9342" s="95">
        <v>5.3270643950192765E-7</v>
      </c>
      <c r="DN9342" s="95">
        <v>5.6249034586385654E-7</v>
      </c>
      <c r="DO9342" s="95">
        <v>0</v>
      </c>
      <c r="DP9342" s="95">
        <v>5.6249034586385654E-7</v>
      </c>
      <c r="DQ9342" s="95">
        <v>3.6340031954865302E-7</v>
      </c>
      <c r="DR9342" s="95">
        <v>0</v>
      </c>
      <c r="DS9342" s="95">
        <v>3.6340031954865302E-7</v>
      </c>
      <c r="DT9342" s="95">
        <v>3.4609554242728856E-7</v>
      </c>
      <c r="DU9342" s="95">
        <v>0</v>
      </c>
      <c r="DV9342" s="95">
        <v>3.4609554242728856E-7</v>
      </c>
    </row>
    <row r="9343" spans="98:126" x14ac:dyDescent="0.25">
      <c r="CT9343" s="95" t="s">
        <v>155</v>
      </c>
      <c r="CU9343" s="95" t="s">
        <v>711</v>
      </c>
      <c r="CV9343" s="95" t="s">
        <v>312</v>
      </c>
      <c r="CW9343" s="95">
        <v>2033</v>
      </c>
      <c r="CX9343" s="95">
        <v>9.2211359697478173E-8</v>
      </c>
      <c r="CY9343" s="95">
        <v>9.7366946901011303E-8</v>
      </c>
      <c r="CZ9343" s="95">
        <v>6.2904510055125952E-8</v>
      </c>
      <c r="DA9343" s="95">
        <v>5.9909057195358043E-8</v>
      </c>
      <c r="DB9343" s="95">
        <v>6.1205037377433804</v>
      </c>
      <c r="DC9343" s="95">
        <v>0.77885081086855823</v>
      </c>
      <c r="DD9343" s="95">
        <v>3.4265150031545608</v>
      </c>
      <c r="DE9343" s="95">
        <v>1.9151379237199799</v>
      </c>
      <c r="DF9343" s="95">
        <v>0</v>
      </c>
      <c r="DG9343" s="95">
        <v>0</v>
      </c>
      <c r="DH9343" s="95">
        <v>0</v>
      </c>
      <c r="DI9343" s="95">
        <v>0</v>
      </c>
      <c r="DJ9343" s="95">
        <v>1.5754309354231249E-5</v>
      </c>
      <c r="DK9343" s="95">
        <v>5.6437997169081448E-7</v>
      </c>
      <c r="DL9343" s="95">
        <v>0</v>
      </c>
      <c r="DM9343" s="95">
        <v>5.6437997169081448E-7</v>
      </c>
      <c r="DN9343" s="95">
        <v>5.9593476244030094E-7</v>
      </c>
      <c r="DO9343" s="95">
        <v>0</v>
      </c>
      <c r="DP9343" s="95">
        <v>5.9593476244030094E-7</v>
      </c>
      <c r="DQ9343" s="95">
        <v>3.8500728891331443E-7</v>
      </c>
      <c r="DR9343" s="95">
        <v>0</v>
      </c>
      <c r="DS9343" s="95">
        <v>3.8500728891331443E-7</v>
      </c>
      <c r="DT9343" s="95">
        <v>3.6667360848887089E-7</v>
      </c>
      <c r="DU9343" s="95">
        <v>0</v>
      </c>
      <c r="DV9343" s="95">
        <v>3.6667360848887089E-7</v>
      </c>
    </row>
    <row r="9344" spans="98:126" x14ac:dyDescent="0.25">
      <c r="CT9344" s="95" t="s">
        <v>155</v>
      </c>
      <c r="CU9344" s="95" t="s">
        <v>711</v>
      </c>
      <c r="CV9344" s="95" t="s">
        <v>312</v>
      </c>
      <c r="CW9344" s="95">
        <v>2034</v>
      </c>
      <c r="CX9344" s="95">
        <v>9.2211359697478173E-8</v>
      </c>
      <c r="CY9344" s="95">
        <v>9.7366946901011303E-8</v>
      </c>
      <c r="CZ9344" s="95">
        <v>6.2904510055125952E-8</v>
      </c>
      <c r="DA9344" s="95">
        <v>5.9909057195358043E-8</v>
      </c>
      <c r="DB9344" s="95">
        <v>6.1205037377433804</v>
      </c>
      <c r="DC9344" s="95">
        <v>0.77885081086855823</v>
      </c>
      <c r="DD9344" s="95">
        <v>3.4265150031545608</v>
      </c>
      <c r="DE9344" s="95">
        <v>1.9151379237199799</v>
      </c>
      <c r="DF9344" s="95">
        <v>0</v>
      </c>
      <c r="DG9344" s="95">
        <v>0</v>
      </c>
      <c r="DH9344" s="95">
        <v>0</v>
      </c>
      <c r="DI9344" s="95">
        <v>0</v>
      </c>
      <c r="DJ9344" s="95">
        <v>1.5754309354231249E-5</v>
      </c>
      <c r="DK9344" s="95">
        <v>5.6437997169081448E-7</v>
      </c>
      <c r="DL9344" s="95">
        <v>0</v>
      </c>
      <c r="DM9344" s="95">
        <v>5.6437997169081448E-7</v>
      </c>
      <c r="DN9344" s="95">
        <v>5.9593476244030094E-7</v>
      </c>
      <c r="DO9344" s="95">
        <v>0</v>
      </c>
      <c r="DP9344" s="95">
        <v>5.9593476244030094E-7</v>
      </c>
      <c r="DQ9344" s="95">
        <v>3.8500728891331443E-7</v>
      </c>
      <c r="DR9344" s="95">
        <v>0</v>
      </c>
      <c r="DS9344" s="95">
        <v>3.8500728891331443E-7</v>
      </c>
      <c r="DT9344" s="95">
        <v>3.6667360848887089E-7</v>
      </c>
      <c r="DU9344" s="95">
        <v>0</v>
      </c>
      <c r="DV9344" s="95">
        <v>3.6667360848887089E-7</v>
      </c>
    </row>
    <row r="9345" spans="98:126" x14ac:dyDescent="0.25">
      <c r="CT9345" s="95" t="s">
        <v>155</v>
      </c>
      <c r="CU9345" s="95" t="s">
        <v>711</v>
      </c>
      <c r="CV9345" s="95" t="s">
        <v>312</v>
      </c>
      <c r="CW9345" s="95">
        <v>2035</v>
      </c>
      <c r="CX9345" s="95">
        <v>9.2211359697478173E-8</v>
      </c>
      <c r="CY9345" s="95">
        <v>9.7366946901011303E-8</v>
      </c>
      <c r="CZ9345" s="95">
        <v>6.2904510055125952E-8</v>
      </c>
      <c r="DA9345" s="95">
        <v>5.9909057195358043E-8</v>
      </c>
      <c r="DB9345" s="95">
        <v>6.1205037377433804</v>
      </c>
      <c r="DC9345" s="95">
        <v>0.77885081086855823</v>
      </c>
      <c r="DD9345" s="95">
        <v>3.4265150031545608</v>
      </c>
      <c r="DE9345" s="95">
        <v>1.9151379237199799</v>
      </c>
      <c r="DF9345" s="95">
        <v>0</v>
      </c>
      <c r="DG9345" s="95">
        <v>0</v>
      </c>
      <c r="DH9345" s="95">
        <v>0</v>
      </c>
      <c r="DI9345" s="95">
        <v>0</v>
      </c>
      <c r="DJ9345" s="95">
        <v>1.5754309354231249E-5</v>
      </c>
      <c r="DK9345" s="95">
        <v>5.6437997169081448E-7</v>
      </c>
      <c r="DL9345" s="95">
        <v>0</v>
      </c>
      <c r="DM9345" s="95">
        <v>5.6437997169081448E-7</v>
      </c>
      <c r="DN9345" s="95">
        <v>5.9593476244030094E-7</v>
      </c>
      <c r="DO9345" s="95">
        <v>0</v>
      </c>
      <c r="DP9345" s="95">
        <v>5.9593476244030094E-7</v>
      </c>
      <c r="DQ9345" s="95">
        <v>3.8500728891331443E-7</v>
      </c>
      <c r="DR9345" s="95">
        <v>0</v>
      </c>
      <c r="DS9345" s="95">
        <v>3.8500728891331443E-7</v>
      </c>
      <c r="DT9345" s="95">
        <v>3.6667360848887089E-7</v>
      </c>
      <c r="DU9345" s="95">
        <v>0</v>
      </c>
      <c r="DV9345" s="95">
        <v>3.6667360848887089E-7</v>
      </c>
    </row>
    <row r="9346" spans="98:126" x14ac:dyDescent="0.25">
      <c r="CT9346" s="95" t="s">
        <v>155</v>
      </c>
      <c r="CU9346" s="95" t="s">
        <v>711</v>
      </c>
      <c r="CV9346" s="95" t="s">
        <v>312</v>
      </c>
      <c r="CW9346" s="95">
        <v>2036</v>
      </c>
      <c r="CX9346" s="95">
        <v>9.2211359697478173E-8</v>
      </c>
      <c r="CY9346" s="95">
        <v>9.7366946901011303E-8</v>
      </c>
      <c r="CZ9346" s="95">
        <v>6.2904510055125952E-8</v>
      </c>
      <c r="DA9346" s="95">
        <v>5.9909057195358043E-8</v>
      </c>
      <c r="DB9346" s="95">
        <v>6.1205037377433804</v>
      </c>
      <c r="DC9346" s="95">
        <v>0.77885081086855823</v>
      </c>
      <c r="DD9346" s="95">
        <v>3.4265150031545608</v>
      </c>
      <c r="DE9346" s="95">
        <v>1.9151379237199799</v>
      </c>
      <c r="DF9346" s="95">
        <v>0</v>
      </c>
      <c r="DG9346" s="95">
        <v>0</v>
      </c>
      <c r="DH9346" s="95">
        <v>0</v>
      </c>
      <c r="DI9346" s="95">
        <v>0</v>
      </c>
      <c r="DJ9346" s="95">
        <v>1.5754309354231249E-5</v>
      </c>
      <c r="DK9346" s="95">
        <v>5.6437997169081448E-7</v>
      </c>
      <c r="DL9346" s="95">
        <v>0</v>
      </c>
      <c r="DM9346" s="95">
        <v>5.6437997169081448E-7</v>
      </c>
      <c r="DN9346" s="95">
        <v>5.9593476244030094E-7</v>
      </c>
      <c r="DO9346" s="95">
        <v>0</v>
      </c>
      <c r="DP9346" s="95">
        <v>5.9593476244030094E-7</v>
      </c>
      <c r="DQ9346" s="95">
        <v>3.8500728891331443E-7</v>
      </c>
      <c r="DR9346" s="95">
        <v>0</v>
      </c>
      <c r="DS9346" s="95">
        <v>3.8500728891331443E-7</v>
      </c>
      <c r="DT9346" s="95">
        <v>3.6667360848887089E-7</v>
      </c>
      <c r="DU9346" s="95">
        <v>0</v>
      </c>
      <c r="DV9346" s="95">
        <v>3.6667360848887089E-7</v>
      </c>
    </row>
    <row r="9347" spans="98:126" x14ac:dyDescent="0.25">
      <c r="CT9347" s="95" t="s">
        <v>155</v>
      </c>
      <c r="CU9347" s="95" t="s">
        <v>711</v>
      </c>
      <c r="CV9347" s="95" t="s">
        <v>312</v>
      </c>
      <c r="CW9347" s="95">
        <v>2037</v>
      </c>
      <c r="CX9347" s="95">
        <v>9.2211359697478173E-8</v>
      </c>
      <c r="CY9347" s="95">
        <v>9.7366946901011303E-8</v>
      </c>
      <c r="CZ9347" s="95">
        <v>6.2904510055125952E-8</v>
      </c>
      <c r="DA9347" s="95">
        <v>5.9909057195358043E-8</v>
      </c>
      <c r="DB9347" s="95">
        <v>6.1205037377433804</v>
      </c>
      <c r="DC9347" s="95">
        <v>0.77885081086855823</v>
      </c>
      <c r="DD9347" s="95">
        <v>3.4265150031545608</v>
      </c>
      <c r="DE9347" s="95">
        <v>1.9151379237199799</v>
      </c>
      <c r="DF9347" s="95">
        <v>0</v>
      </c>
      <c r="DG9347" s="95">
        <v>0</v>
      </c>
      <c r="DH9347" s="95">
        <v>0</v>
      </c>
      <c r="DI9347" s="95">
        <v>0</v>
      </c>
      <c r="DJ9347" s="95">
        <v>1.5754309354231249E-5</v>
      </c>
      <c r="DK9347" s="95">
        <v>5.6437997169081448E-7</v>
      </c>
      <c r="DL9347" s="95">
        <v>0</v>
      </c>
      <c r="DM9347" s="95">
        <v>5.6437997169081448E-7</v>
      </c>
      <c r="DN9347" s="95">
        <v>5.9593476244030094E-7</v>
      </c>
      <c r="DO9347" s="95">
        <v>0</v>
      </c>
      <c r="DP9347" s="95">
        <v>5.9593476244030094E-7</v>
      </c>
      <c r="DQ9347" s="95">
        <v>3.8500728891331443E-7</v>
      </c>
      <c r="DR9347" s="95">
        <v>0</v>
      </c>
      <c r="DS9347" s="95">
        <v>3.8500728891331443E-7</v>
      </c>
      <c r="DT9347" s="95">
        <v>3.6667360848887089E-7</v>
      </c>
      <c r="DU9347" s="95">
        <v>0</v>
      </c>
      <c r="DV9347" s="95">
        <v>3.6667360848887089E-7</v>
      </c>
    </row>
    <row r="9348" spans="98:126" x14ac:dyDescent="0.25">
      <c r="CT9348" s="95" t="s">
        <v>155</v>
      </c>
      <c r="CU9348" s="95" t="s">
        <v>711</v>
      </c>
      <c r="CV9348" s="95" t="s">
        <v>312</v>
      </c>
      <c r="CW9348" s="95">
        <v>2038</v>
      </c>
      <c r="CX9348" s="95">
        <v>9.2211359697478173E-8</v>
      </c>
      <c r="CY9348" s="95">
        <v>9.7366946901011303E-8</v>
      </c>
      <c r="CZ9348" s="95">
        <v>6.2904510055125952E-8</v>
      </c>
      <c r="DA9348" s="95">
        <v>5.9909057195358043E-8</v>
      </c>
      <c r="DB9348" s="95">
        <v>6.5028144709650668</v>
      </c>
      <c r="DC9348" s="95">
        <v>0.81303636269296009</v>
      </c>
      <c r="DD9348" s="95">
        <v>3.6355267003053502</v>
      </c>
      <c r="DE9348" s="95">
        <v>2.054251407966198</v>
      </c>
      <c r="DF9348" s="95">
        <v>0</v>
      </c>
      <c r="DG9348" s="95">
        <v>0</v>
      </c>
      <c r="DH9348" s="95">
        <v>0</v>
      </c>
      <c r="DI9348" s="95">
        <v>0</v>
      </c>
      <c r="DJ9348" s="95">
        <v>1.5754309354231249E-5</v>
      </c>
      <c r="DK9348" s="95">
        <v>5.9963336422812604E-7</v>
      </c>
      <c r="DL9348" s="95">
        <v>0</v>
      </c>
      <c r="DM9348" s="95">
        <v>5.9963336422812604E-7</v>
      </c>
      <c r="DN9348" s="95">
        <v>6.3315919130158356E-7</v>
      </c>
      <c r="DO9348" s="95">
        <v>0</v>
      </c>
      <c r="DP9348" s="95">
        <v>6.3315919130158356E-7</v>
      </c>
      <c r="DQ9348" s="95">
        <v>4.0905635827544062E-7</v>
      </c>
      <c r="DR9348" s="95">
        <v>0</v>
      </c>
      <c r="DS9348" s="95">
        <v>4.0905635827544062E-7</v>
      </c>
      <c r="DT9348" s="95">
        <v>3.8957748407184814E-7</v>
      </c>
      <c r="DU9348" s="95">
        <v>0</v>
      </c>
      <c r="DV9348" s="95">
        <v>3.8957748407184814E-7</v>
      </c>
    </row>
    <row r="9349" spans="98:126" x14ac:dyDescent="0.25">
      <c r="CT9349" s="95" t="s">
        <v>155</v>
      </c>
      <c r="CU9349" s="95" t="s">
        <v>711</v>
      </c>
      <c r="CV9349" s="95" t="s">
        <v>312</v>
      </c>
      <c r="CW9349" s="95">
        <v>2039</v>
      </c>
      <c r="CX9349" s="95">
        <v>9.2211359697478173E-8</v>
      </c>
      <c r="CY9349" s="95">
        <v>9.7366946901011303E-8</v>
      </c>
      <c r="CZ9349" s="95">
        <v>6.2904510055125952E-8</v>
      </c>
      <c r="DA9349" s="95">
        <v>5.9909057195358043E-8</v>
      </c>
      <c r="DB9349" s="95">
        <v>6.5028144709650668</v>
      </c>
      <c r="DC9349" s="95">
        <v>0.81303636269296009</v>
      </c>
      <c r="DD9349" s="95">
        <v>3.6355267003053502</v>
      </c>
      <c r="DE9349" s="95">
        <v>2.054251407966198</v>
      </c>
      <c r="DF9349" s="95">
        <v>0</v>
      </c>
      <c r="DG9349" s="95">
        <v>0</v>
      </c>
      <c r="DH9349" s="95">
        <v>0</v>
      </c>
      <c r="DI9349" s="95">
        <v>0</v>
      </c>
      <c r="DJ9349" s="95">
        <v>1.5754309354231249E-5</v>
      </c>
      <c r="DK9349" s="95">
        <v>5.9963336422812604E-7</v>
      </c>
      <c r="DL9349" s="95">
        <v>0</v>
      </c>
      <c r="DM9349" s="95">
        <v>5.9963336422812604E-7</v>
      </c>
      <c r="DN9349" s="95">
        <v>6.3315919130158356E-7</v>
      </c>
      <c r="DO9349" s="95">
        <v>0</v>
      </c>
      <c r="DP9349" s="95">
        <v>6.3315919130158356E-7</v>
      </c>
      <c r="DQ9349" s="95">
        <v>4.0905635827544062E-7</v>
      </c>
      <c r="DR9349" s="95">
        <v>0</v>
      </c>
      <c r="DS9349" s="95">
        <v>4.0905635827544062E-7</v>
      </c>
      <c r="DT9349" s="95">
        <v>3.8957748407184814E-7</v>
      </c>
      <c r="DU9349" s="95">
        <v>0</v>
      </c>
      <c r="DV9349" s="95">
        <v>3.8957748407184814E-7</v>
      </c>
    </row>
    <row r="9350" spans="98:126" x14ac:dyDescent="0.25">
      <c r="CT9350" s="95" t="s">
        <v>155</v>
      </c>
      <c r="CU9350" s="95" t="s">
        <v>711</v>
      </c>
      <c r="CV9350" s="95" t="s">
        <v>312</v>
      </c>
      <c r="CW9350" s="95">
        <v>2040</v>
      </c>
      <c r="CX9350" s="95">
        <v>9.2211359697478173E-8</v>
      </c>
      <c r="CY9350" s="95">
        <v>9.7366946901011303E-8</v>
      </c>
      <c r="CZ9350" s="95">
        <v>6.2904510055125952E-8</v>
      </c>
      <c r="DA9350" s="95">
        <v>5.9909057195358043E-8</v>
      </c>
      <c r="DB9350" s="95">
        <v>6.5028144709650668</v>
      </c>
      <c r="DC9350" s="95">
        <v>0.81303636269296009</v>
      </c>
      <c r="DD9350" s="95">
        <v>3.6355267003053502</v>
      </c>
      <c r="DE9350" s="95">
        <v>2.054251407966198</v>
      </c>
      <c r="DF9350" s="95">
        <v>0</v>
      </c>
      <c r="DG9350" s="95">
        <v>0</v>
      </c>
      <c r="DH9350" s="95">
        <v>0</v>
      </c>
      <c r="DI9350" s="95">
        <v>0</v>
      </c>
      <c r="DJ9350" s="95">
        <v>1.5754309354231249E-5</v>
      </c>
      <c r="DK9350" s="95">
        <v>5.9963336422812604E-7</v>
      </c>
      <c r="DL9350" s="95">
        <v>0</v>
      </c>
      <c r="DM9350" s="95">
        <v>5.9963336422812604E-7</v>
      </c>
      <c r="DN9350" s="95">
        <v>6.3315919130158356E-7</v>
      </c>
      <c r="DO9350" s="95">
        <v>0</v>
      </c>
      <c r="DP9350" s="95">
        <v>6.3315919130158356E-7</v>
      </c>
      <c r="DQ9350" s="95">
        <v>4.0905635827544062E-7</v>
      </c>
      <c r="DR9350" s="95">
        <v>0</v>
      </c>
      <c r="DS9350" s="95">
        <v>4.0905635827544062E-7</v>
      </c>
      <c r="DT9350" s="95">
        <v>3.8957748407184814E-7</v>
      </c>
      <c r="DU9350" s="95">
        <v>0</v>
      </c>
      <c r="DV9350" s="95">
        <v>3.8957748407184814E-7</v>
      </c>
    </row>
    <row r="9351" spans="98:126" x14ac:dyDescent="0.25">
      <c r="CT9351" s="95" t="s">
        <v>155</v>
      </c>
      <c r="CU9351" s="95" t="s">
        <v>711</v>
      </c>
      <c r="CV9351" s="95" t="s">
        <v>312</v>
      </c>
      <c r="CW9351" s="95">
        <v>2041</v>
      </c>
      <c r="CX9351" s="95">
        <v>9.2211359697478173E-8</v>
      </c>
      <c r="CY9351" s="95">
        <v>9.7366946901011303E-8</v>
      </c>
      <c r="CZ9351" s="95">
        <v>6.2904510055125952E-8</v>
      </c>
      <c r="DA9351" s="95">
        <v>5.9909057195358043E-8</v>
      </c>
      <c r="DB9351" s="95">
        <v>6.5028144709650668</v>
      </c>
      <c r="DC9351" s="95">
        <v>0.81303636269296009</v>
      </c>
      <c r="DD9351" s="95">
        <v>3.6355267003053502</v>
      </c>
      <c r="DE9351" s="95">
        <v>2.054251407966198</v>
      </c>
      <c r="DF9351" s="95">
        <v>0</v>
      </c>
      <c r="DG9351" s="95">
        <v>0</v>
      </c>
      <c r="DH9351" s="95">
        <v>0</v>
      </c>
      <c r="DI9351" s="95">
        <v>0</v>
      </c>
      <c r="DJ9351" s="95">
        <v>1.5754309354231249E-5</v>
      </c>
      <c r="DK9351" s="95">
        <v>5.9963336422812604E-7</v>
      </c>
      <c r="DL9351" s="95">
        <v>0</v>
      </c>
      <c r="DM9351" s="95">
        <v>5.9963336422812604E-7</v>
      </c>
      <c r="DN9351" s="95">
        <v>6.3315919130158356E-7</v>
      </c>
      <c r="DO9351" s="95">
        <v>0</v>
      </c>
      <c r="DP9351" s="95">
        <v>6.3315919130158356E-7</v>
      </c>
      <c r="DQ9351" s="95">
        <v>4.0905635827544062E-7</v>
      </c>
      <c r="DR9351" s="95">
        <v>0</v>
      </c>
      <c r="DS9351" s="95">
        <v>4.0905635827544062E-7</v>
      </c>
      <c r="DT9351" s="95">
        <v>3.8957748407184814E-7</v>
      </c>
      <c r="DU9351" s="95">
        <v>0</v>
      </c>
      <c r="DV9351" s="95">
        <v>3.8957748407184814E-7</v>
      </c>
    </row>
    <row r="9352" spans="98:126" x14ac:dyDescent="0.25">
      <c r="CT9352" s="95" t="s">
        <v>155</v>
      </c>
      <c r="CU9352" s="95" t="s">
        <v>711</v>
      </c>
      <c r="CV9352" s="95" t="s">
        <v>312</v>
      </c>
      <c r="CW9352" s="95">
        <v>2042</v>
      </c>
      <c r="CX9352" s="95">
        <v>9.2211359697478173E-8</v>
      </c>
      <c r="CY9352" s="95">
        <v>9.7366946901011303E-8</v>
      </c>
      <c r="CZ9352" s="95">
        <v>6.2904510055125952E-8</v>
      </c>
      <c r="DA9352" s="95">
        <v>5.9909057195358043E-8</v>
      </c>
      <c r="DB9352" s="95">
        <v>6.5028144709650668</v>
      </c>
      <c r="DC9352" s="95">
        <v>0.81303636269296009</v>
      </c>
      <c r="DD9352" s="95">
        <v>3.6355267003053502</v>
      </c>
      <c r="DE9352" s="95">
        <v>2.054251407966198</v>
      </c>
      <c r="DF9352" s="95">
        <v>0</v>
      </c>
      <c r="DG9352" s="95">
        <v>0</v>
      </c>
      <c r="DH9352" s="95">
        <v>0</v>
      </c>
      <c r="DI9352" s="95">
        <v>0</v>
      </c>
      <c r="DJ9352" s="95">
        <v>1.5754309354231249E-5</v>
      </c>
      <c r="DK9352" s="95">
        <v>5.9963336422812604E-7</v>
      </c>
      <c r="DL9352" s="95">
        <v>0</v>
      </c>
      <c r="DM9352" s="95">
        <v>5.9963336422812604E-7</v>
      </c>
      <c r="DN9352" s="95">
        <v>6.3315919130158356E-7</v>
      </c>
      <c r="DO9352" s="95">
        <v>0</v>
      </c>
      <c r="DP9352" s="95">
        <v>6.3315919130158356E-7</v>
      </c>
      <c r="DQ9352" s="95">
        <v>4.0905635827544062E-7</v>
      </c>
      <c r="DR9352" s="95">
        <v>0</v>
      </c>
      <c r="DS9352" s="95">
        <v>4.0905635827544062E-7</v>
      </c>
      <c r="DT9352" s="95">
        <v>3.8957748407184814E-7</v>
      </c>
      <c r="DU9352" s="95">
        <v>0</v>
      </c>
      <c r="DV9352" s="95">
        <v>3.8957748407184814E-7</v>
      </c>
    </row>
    <row r="9353" spans="98:126" x14ac:dyDescent="0.25">
      <c r="CT9353" s="95" t="s">
        <v>155</v>
      </c>
      <c r="CU9353" s="95" t="s">
        <v>711</v>
      </c>
      <c r="CV9353" s="95" t="s">
        <v>312</v>
      </c>
      <c r="CW9353" s="95">
        <v>2043</v>
      </c>
      <c r="CX9353" s="95">
        <v>9.2211359697478173E-8</v>
      </c>
      <c r="CY9353" s="95">
        <v>9.7366946901011303E-8</v>
      </c>
      <c r="CZ9353" s="95">
        <v>6.2904510055125952E-8</v>
      </c>
      <c r="DA9353" s="95">
        <v>5.9909057195358043E-8</v>
      </c>
      <c r="DB9353" s="95">
        <v>6.9209339048545422</v>
      </c>
      <c r="DC9353" s="95">
        <v>0.84943606974454611</v>
      </c>
      <c r="DD9353" s="95">
        <v>3.8631868733603341</v>
      </c>
      <c r="DE9353" s="95">
        <v>2.2083109617496621</v>
      </c>
      <c r="DF9353" s="95">
        <v>0</v>
      </c>
      <c r="DG9353" s="95">
        <v>0</v>
      </c>
      <c r="DH9353" s="95">
        <v>0</v>
      </c>
      <c r="DI9353" s="95">
        <v>0</v>
      </c>
      <c r="DJ9353" s="95">
        <v>1.5754309354231249E-5</v>
      </c>
      <c r="DK9353" s="95">
        <v>6.381887257430144E-7</v>
      </c>
      <c r="DL9353" s="95">
        <v>0</v>
      </c>
      <c r="DM9353" s="95">
        <v>6.381887257430144E-7</v>
      </c>
      <c r="DN9353" s="95">
        <v>6.73870204019381E-7</v>
      </c>
      <c r="DO9353" s="95">
        <v>0</v>
      </c>
      <c r="DP9353" s="95">
        <v>6.73870204019381E-7</v>
      </c>
      <c r="DQ9353" s="95">
        <v>4.3535795640878466E-7</v>
      </c>
      <c r="DR9353" s="95">
        <v>0</v>
      </c>
      <c r="DS9353" s="95">
        <v>4.3535795640878466E-7</v>
      </c>
      <c r="DT9353" s="95">
        <v>4.1462662515122343E-7</v>
      </c>
      <c r="DU9353" s="95">
        <v>0</v>
      </c>
      <c r="DV9353" s="95">
        <v>4.1462662515122343E-7</v>
      </c>
    </row>
    <row r="9354" spans="98:126" x14ac:dyDescent="0.25">
      <c r="CT9354" s="95" t="s">
        <v>155</v>
      </c>
      <c r="CU9354" s="95" t="s">
        <v>711</v>
      </c>
      <c r="CV9354" s="95" t="s">
        <v>312</v>
      </c>
      <c r="CW9354" s="95">
        <v>2044</v>
      </c>
      <c r="CX9354" s="95">
        <v>9.2211359697478173E-8</v>
      </c>
      <c r="CY9354" s="95">
        <v>9.7366946901011303E-8</v>
      </c>
      <c r="CZ9354" s="95">
        <v>6.2904510055125952E-8</v>
      </c>
      <c r="DA9354" s="95">
        <v>5.9909057195358043E-8</v>
      </c>
      <c r="DB9354" s="95">
        <v>6.9209339048545422</v>
      </c>
      <c r="DC9354" s="95">
        <v>0.84943606974454611</v>
      </c>
      <c r="DD9354" s="95">
        <v>3.8631868733603341</v>
      </c>
      <c r="DE9354" s="95">
        <v>2.2083109617496621</v>
      </c>
      <c r="DF9354" s="95">
        <v>0</v>
      </c>
      <c r="DG9354" s="95">
        <v>0</v>
      </c>
      <c r="DH9354" s="95">
        <v>0</v>
      </c>
      <c r="DI9354" s="95">
        <v>0</v>
      </c>
      <c r="DJ9354" s="95">
        <v>1.5754309354231249E-5</v>
      </c>
      <c r="DK9354" s="95">
        <v>6.381887257430144E-7</v>
      </c>
      <c r="DL9354" s="95">
        <v>0</v>
      </c>
      <c r="DM9354" s="95">
        <v>6.381887257430144E-7</v>
      </c>
      <c r="DN9354" s="95">
        <v>6.73870204019381E-7</v>
      </c>
      <c r="DO9354" s="95">
        <v>0</v>
      </c>
      <c r="DP9354" s="95">
        <v>6.73870204019381E-7</v>
      </c>
      <c r="DQ9354" s="95">
        <v>4.3535795640878466E-7</v>
      </c>
      <c r="DR9354" s="95">
        <v>0</v>
      </c>
      <c r="DS9354" s="95">
        <v>4.3535795640878466E-7</v>
      </c>
      <c r="DT9354" s="95">
        <v>4.1462662515122343E-7</v>
      </c>
      <c r="DU9354" s="95">
        <v>0</v>
      </c>
      <c r="DV9354" s="95">
        <v>4.1462662515122343E-7</v>
      </c>
    </row>
    <row r="9355" spans="98:126" x14ac:dyDescent="0.25">
      <c r="CT9355" s="95" t="s">
        <v>155</v>
      </c>
      <c r="CU9355" s="95" t="s">
        <v>711</v>
      </c>
      <c r="CV9355" s="95" t="s">
        <v>312</v>
      </c>
      <c r="CW9355" s="95">
        <v>2045</v>
      </c>
      <c r="CX9355" s="95">
        <v>9.2211359697478173E-8</v>
      </c>
      <c r="CY9355" s="95">
        <v>9.7366946901011303E-8</v>
      </c>
      <c r="CZ9355" s="95">
        <v>6.2904510055125952E-8</v>
      </c>
      <c r="DA9355" s="95">
        <v>5.9909057195358043E-8</v>
      </c>
      <c r="DB9355" s="95">
        <v>6.9209339048545422</v>
      </c>
      <c r="DC9355" s="95">
        <v>0.84943606974454611</v>
      </c>
      <c r="DD9355" s="95">
        <v>3.8631868733603341</v>
      </c>
      <c r="DE9355" s="95">
        <v>2.2083109617496621</v>
      </c>
      <c r="DF9355" s="95">
        <v>0</v>
      </c>
      <c r="DG9355" s="95">
        <v>0</v>
      </c>
      <c r="DH9355" s="95">
        <v>0</v>
      </c>
      <c r="DI9355" s="95">
        <v>0</v>
      </c>
      <c r="DJ9355" s="95">
        <v>1.5754309354231249E-5</v>
      </c>
      <c r="DK9355" s="95">
        <v>6.381887257430144E-7</v>
      </c>
      <c r="DL9355" s="95">
        <v>0</v>
      </c>
      <c r="DM9355" s="95">
        <v>6.381887257430144E-7</v>
      </c>
      <c r="DN9355" s="95">
        <v>6.73870204019381E-7</v>
      </c>
      <c r="DO9355" s="95">
        <v>0</v>
      </c>
      <c r="DP9355" s="95">
        <v>6.73870204019381E-7</v>
      </c>
      <c r="DQ9355" s="95">
        <v>4.3535795640878466E-7</v>
      </c>
      <c r="DR9355" s="95">
        <v>0</v>
      </c>
      <c r="DS9355" s="95">
        <v>4.3535795640878466E-7</v>
      </c>
      <c r="DT9355" s="95">
        <v>4.1462662515122343E-7</v>
      </c>
      <c r="DU9355" s="95">
        <v>0</v>
      </c>
      <c r="DV9355" s="95">
        <v>4.1462662515122343E-7</v>
      </c>
    </row>
    <row r="9356" spans="98:126" x14ac:dyDescent="0.25">
      <c r="CT9356" s="95" t="s">
        <v>155</v>
      </c>
      <c r="CU9356" s="95" t="s">
        <v>711</v>
      </c>
      <c r="CV9356" s="95" t="s">
        <v>312</v>
      </c>
      <c r="CW9356" s="95">
        <v>2046</v>
      </c>
      <c r="CX9356" s="95">
        <v>9.2211359697478173E-8</v>
      </c>
      <c r="CY9356" s="95">
        <v>9.7366946901011303E-8</v>
      </c>
      <c r="CZ9356" s="95">
        <v>6.2904510055125952E-8</v>
      </c>
      <c r="DA9356" s="95">
        <v>5.9909057195358043E-8</v>
      </c>
      <c r="DB9356" s="95">
        <v>6.9209339048545422</v>
      </c>
      <c r="DC9356" s="95">
        <v>0.84943606974454611</v>
      </c>
      <c r="DD9356" s="95">
        <v>3.8631868733603341</v>
      </c>
      <c r="DE9356" s="95">
        <v>2.2083109617496621</v>
      </c>
      <c r="DF9356" s="95">
        <v>0</v>
      </c>
      <c r="DG9356" s="95">
        <v>0</v>
      </c>
      <c r="DH9356" s="95">
        <v>0</v>
      </c>
      <c r="DI9356" s="95">
        <v>0</v>
      </c>
      <c r="DJ9356" s="95">
        <v>1.5754309354231249E-5</v>
      </c>
      <c r="DK9356" s="95">
        <v>6.381887257430144E-7</v>
      </c>
      <c r="DL9356" s="95">
        <v>0</v>
      </c>
      <c r="DM9356" s="95">
        <v>6.381887257430144E-7</v>
      </c>
      <c r="DN9356" s="95">
        <v>6.73870204019381E-7</v>
      </c>
      <c r="DO9356" s="95">
        <v>0</v>
      </c>
      <c r="DP9356" s="95">
        <v>6.73870204019381E-7</v>
      </c>
      <c r="DQ9356" s="95">
        <v>4.3535795640878466E-7</v>
      </c>
      <c r="DR9356" s="95">
        <v>0</v>
      </c>
      <c r="DS9356" s="95">
        <v>4.3535795640878466E-7</v>
      </c>
      <c r="DT9356" s="95">
        <v>4.1462662515122343E-7</v>
      </c>
      <c r="DU9356" s="95">
        <v>0</v>
      </c>
      <c r="DV9356" s="95">
        <v>4.1462662515122343E-7</v>
      </c>
    </row>
    <row r="9357" spans="98:126" x14ac:dyDescent="0.25">
      <c r="CT9357" s="95" t="s">
        <v>155</v>
      </c>
      <c r="CU9357" s="95" t="s">
        <v>711</v>
      </c>
      <c r="CV9357" s="95" t="s">
        <v>312</v>
      </c>
      <c r="CW9357" s="95">
        <v>2047</v>
      </c>
      <c r="CX9357" s="95">
        <v>9.2211359697478173E-8</v>
      </c>
      <c r="CY9357" s="95">
        <v>9.7366946901011303E-8</v>
      </c>
      <c r="CZ9357" s="95">
        <v>6.2904510055125952E-8</v>
      </c>
      <c r="DA9357" s="95">
        <v>5.9909057195358043E-8</v>
      </c>
      <c r="DB9357" s="95">
        <v>6.9209339048545422</v>
      </c>
      <c r="DC9357" s="95">
        <v>0.84943606974454611</v>
      </c>
      <c r="DD9357" s="95">
        <v>3.8631868733603341</v>
      </c>
      <c r="DE9357" s="95">
        <v>2.2083109617496621</v>
      </c>
      <c r="DF9357" s="95">
        <v>0</v>
      </c>
      <c r="DG9357" s="95">
        <v>0</v>
      </c>
      <c r="DH9357" s="95">
        <v>0</v>
      </c>
      <c r="DI9357" s="95">
        <v>0</v>
      </c>
      <c r="DJ9357" s="95">
        <v>1.5754309354231249E-5</v>
      </c>
      <c r="DK9357" s="95">
        <v>6.381887257430144E-7</v>
      </c>
      <c r="DL9357" s="95">
        <v>0</v>
      </c>
      <c r="DM9357" s="95">
        <v>6.381887257430144E-7</v>
      </c>
      <c r="DN9357" s="95">
        <v>6.73870204019381E-7</v>
      </c>
      <c r="DO9357" s="95">
        <v>0</v>
      </c>
      <c r="DP9357" s="95">
        <v>6.73870204019381E-7</v>
      </c>
      <c r="DQ9357" s="95">
        <v>4.3535795640878466E-7</v>
      </c>
      <c r="DR9357" s="95">
        <v>0</v>
      </c>
      <c r="DS9357" s="95">
        <v>4.3535795640878466E-7</v>
      </c>
      <c r="DT9357" s="95">
        <v>4.1462662515122343E-7</v>
      </c>
      <c r="DU9357" s="95">
        <v>0</v>
      </c>
      <c r="DV9357" s="95">
        <v>4.1462662515122343E-7</v>
      </c>
    </row>
    <row r="9358" spans="98:126" x14ac:dyDescent="0.25">
      <c r="CT9358" s="95" t="s">
        <v>155</v>
      </c>
      <c r="CU9358" s="95" t="s">
        <v>711</v>
      </c>
      <c r="CV9358" s="95" t="s">
        <v>312</v>
      </c>
      <c r="CW9358" s="95">
        <v>2048</v>
      </c>
      <c r="CX9358" s="95">
        <v>9.2211359697478173E-8</v>
      </c>
      <c r="CY9358" s="95">
        <v>9.7366946901011303E-8</v>
      </c>
      <c r="CZ9358" s="95">
        <v>6.2904510055125952E-8</v>
      </c>
      <c r="DA9358" s="95">
        <v>5.9909057195358043E-8</v>
      </c>
      <c r="DB9358" s="95">
        <v>7.3713487866942486</v>
      </c>
      <c r="DC9358" s="95">
        <v>0.88758656625866805</v>
      </c>
      <c r="DD9358" s="95">
        <v>4.1074699954709732</v>
      </c>
      <c r="DE9358" s="95">
        <v>2.3762922249643279</v>
      </c>
      <c r="DF9358" s="95">
        <v>0</v>
      </c>
      <c r="DG9358" s="95">
        <v>0</v>
      </c>
      <c r="DH9358" s="95">
        <v>0</v>
      </c>
      <c r="DI9358" s="95">
        <v>0</v>
      </c>
      <c r="DJ9358" s="95">
        <v>1.5754309354231249E-5</v>
      </c>
      <c r="DK9358" s="95">
        <v>6.797220944254327E-7</v>
      </c>
      <c r="DL9358" s="95">
        <v>0</v>
      </c>
      <c r="DM9358" s="95">
        <v>6.797220944254327E-7</v>
      </c>
      <c r="DN9358" s="95">
        <v>7.1772572590289304E-7</v>
      </c>
      <c r="DO9358" s="95">
        <v>0</v>
      </c>
      <c r="DP9358" s="95">
        <v>7.1772572590289304E-7</v>
      </c>
      <c r="DQ9358" s="95">
        <v>4.6369108387244886E-7</v>
      </c>
      <c r="DR9358" s="95">
        <v>0</v>
      </c>
      <c r="DS9358" s="95">
        <v>4.6369108387244886E-7</v>
      </c>
      <c r="DT9358" s="95">
        <v>4.4161055606899888E-7</v>
      </c>
      <c r="DU9358" s="95">
        <v>0</v>
      </c>
      <c r="DV9358" s="95">
        <v>4.4161055606899888E-7</v>
      </c>
    </row>
    <row r="9359" spans="98:126" x14ac:dyDescent="0.25">
      <c r="CT9359" s="95" t="s">
        <v>155</v>
      </c>
      <c r="CU9359" s="95" t="s">
        <v>711</v>
      </c>
      <c r="CV9359" s="95" t="s">
        <v>312</v>
      </c>
      <c r="CW9359" s="95">
        <v>2049</v>
      </c>
      <c r="CX9359" s="95">
        <v>9.2211359697478173E-8</v>
      </c>
      <c r="CY9359" s="95">
        <v>9.7366946901011303E-8</v>
      </c>
      <c r="CZ9359" s="95">
        <v>6.2904510055125952E-8</v>
      </c>
      <c r="DA9359" s="95">
        <v>5.9909057195358043E-8</v>
      </c>
      <c r="DB9359" s="95">
        <v>7.3713487866942486</v>
      </c>
      <c r="DC9359" s="95">
        <v>0.88758656625866805</v>
      </c>
      <c r="DD9359" s="95">
        <v>4.1074699954709732</v>
      </c>
      <c r="DE9359" s="95">
        <v>2.3762922249643279</v>
      </c>
      <c r="DF9359" s="95">
        <v>0</v>
      </c>
      <c r="DG9359" s="95">
        <v>0</v>
      </c>
      <c r="DH9359" s="95">
        <v>0</v>
      </c>
      <c r="DI9359" s="95">
        <v>0</v>
      </c>
      <c r="DJ9359" s="95">
        <v>1.5754309354231249E-5</v>
      </c>
      <c r="DK9359" s="95">
        <v>6.797220944254327E-7</v>
      </c>
      <c r="DL9359" s="95">
        <v>0</v>
      </c>
      <c r="DM9359" s="95">
        <v>6.797220944254327E-7</v>
      </c>
      <c r="DN9359" s="95">
        <v>7.1772572590289304E-7</v>
      </c>
      <c r="DO9359" s="95">
        <v>0</v>
      </c>
      <c r="DP9359" s="95">
        <v>7.1772572590289304E-7</v>
      </c>
      <c r="DQ9359" s="95">
        <v>4.6369108387244886E-7</v>
      </c>
      <c r="DR9359" s="95">
        <v>0</v>
      </c>
      <c r="DS9359" s="95">
        <v>4.6369108387244886E-7</v>
      </c>
      <c r="DT9359" s="95">
        <v>4.4161055606899888E-7</v>
      </c>
      <c r="DU9359" s="95">
        <v>0</v>
      </c>
      <c r="DV9359" s="95">
        <v>4.4161055606899888E-7</v>
      </c>
    </row>
    <row r="9360" spans="98:126" x14ac:dyDescent="0.25">
      <c r="CT9360" s="95" t="s">
        <v>155</v>
      </c>
      <c r="CU9360" s="95" t="s">
        <v>711</v>
      </c>
      <c r="CV9360" s="95" t="s">
        <v>312</v>
      </c>
      <c r="CW9360" s="95">
        <v>2050</v>
      </c>
      <c r="CX9360" s="95">
        <v>0</v>
      </c>
      <c r="CY9360" s="95">
        <v>9.7366946901011303E-8</v>
      </c>
      <c r="CZ9360" s="95">
        <v>6.2904510055125952E-8</v>
      </c>
      <c r="DA9360" s="95">
        <v>5.9909057195358043E-8</v>
      </c>
      <c r="DB9360" s="95">
        <v>7.3713487866942486</v>
      </c>
      <c r="DC9360" s="95">
        <v>0.88758656625866805</v>
      </c>
      <c r="DD9360" s="95">
        <v>4.1074699954709732</v>
      </c>
      <c r="DE9360" s="95">
        <v>2.3762922249643279</v>
      </c>
      <c r="DF9360" s="95">
        <v>0</v>
      </c>
      <c r="DG9360" s="95">
        <v>0</v>
      </c>
      <c r="DH9360" s="95">
        <v>0</v>
      </c>
      <c r="DI9360" s="95">
        <v>0</v>
      </c>
      <c r="DJ9360" s="95">
        <v>1.5754309354231249E-5</v>
      </c>
      <c r="DK9360" s="95">
        <v>0</v>
      </c>
      <c r="DL9360" s="95">
        <v>0</v>
      </c>
      <c r="DM9360" s="95">
        <v>0</v>
      </c>
      <c r="DN9360" s="95">
        <v>7.1772572590289304E-7</v>
      </c>
      <c r="DO9360" s="95">
        <v>0</v>
      </c>
      <c r="DP9360" s="95">
        <v>7.1772572590289304E-7</v>
      </c>
      <c r="DQ9360" s="95">
        <v>4.6369108387244886E-7</v>
      </c>
      <c r="DR9360" s="95">
        <v>0</v>
      </c>
      <c r="DS9360" s="95">
        <v>4.6369108387244886E-7</v>
      </c>
      <c r="DT9360" s="95">
        <v>4.4161055606899888E-7</v>
      </c>
      <c r="DU9360" s="95">
        <v>0</v>
      </c>
      <c r="DV9360" s="95">
        <v>4.4161055606899888E-7</v>
      </c>
    </row>
    <row r="9361" spans="98:126" x14ac:dyDescent="0.25">
      <c r="CT9361" s="95" t="s">
        <v>155</v>
      </c>
      <c r="CU9361" s="95" t="s">
        <v>711</v>
      </c>
      <c r="CV9361" s="95" t="s">
        <v>312</v>
      </c>
      <c r="CW9361" s="95">
        <v>2051</v>
      </c>
      <c r="CX9361" s="95">
        <v>0</v>
      </c>
      <c r="CY9361" s="95">
        <v>0</v>
      </c>
      <c r="CZ9361" s="95">
        <v>6.2904510055125952E-8</v>
      </c>
      <c r="DA9361" s="95">
        <v>5.9909057195358043E-8</v>
      </c>
      <c r="DB9361" s="95">
        <v>7.3713487866942486</v>
      </c>
      <c r="DC9361" s="95">
        <v>0.88758656625866805</v>
      </c>
      <c r="DD9361" s="95">
        <v>4.1074699954709732</v>
      </c>
      <c r="DE9361" s="95">
        <v>2.3762922249643279</v>
      </c>
      <c r="DF9361" s="95">
        <v>0</v>
      </c>
      <c r="DG9361" s="95">
        <v>0</v>
      </c>
      <c r="DH9361" s="95">
        <v>0</v>
      </c>
      <c r="DI9361" s="95">
        <v>0</v>
      </c>
      <c r="DJ9361" s="95">
        <v>1.5754309354231249E-5</v>
      </c>
      <c r="DK9361" s="95">
        <v>0</v>
      </c>
      <c r="DL9361" s="95">
        <v>0</v>
      </c>
      <c r="DM9361" s="95">
        <v>0</v>
      </c>
      <c r="DN9361" s="95">
        <v>0</v>
      </c>
      <c r="DO9361" s="95">
        <v>0</v>
      </c>
      <c r="DP9361" s="95">
        <v>0</v>
      </c>
      <c r="DQ9361" s="95">
        <v>4.6369108387244886E-7</v>
      </c>
      <c r="DR9361" s="95">
        <v>0</v>
      </c>
      <c r="DS9361" s="95">
        <v>4.6369108387244886E-7</v>
      </c>
      <c r="DT9361" s="95">
        <v>4.4161055606899888E-7</v>
      </c>
      <c r="DU9361" s="95">
        <v>0</v>
      </c>
      <c r="DV9361" s="95">
        <v>4.4161055606899888E-7</v>
      </c>
    </row>
    <row r="9362" spans="98:126" x14ac:dyDescent="0.25">
      <c r="CT9362" s="95" t="s">
        <v>155</v>
      </c>
      <c r="CU9362" s="95" t="s">
        <v>711</v>
      </c>
      <c r="CV9362" s="95" t="s">
        <v>312</v>
      </c>
      <c r="CW9362" s="95">
        <v>2052</v>
      </c>
      <c r="CX9362" s="95">
        <v>0</v>
      </c>
      <c r="CY9362" s="95">
        <v>0</v>
      </c>
      <c r="CZ9362" s="95">
        <v>0</v>
      </c>
      <c r="DA9362" s="95">
        <v>5.9909057195358043E-8</v>
      </c>
      <c r="DB9362" s="95">
        <v>7.3713487866942486</v>
      </c>
      <c r="DC9362" s="95">
        <v>0.88758656625866805</v>
      </c>
      <c r="DD9362" s="95">
        <v>4.1074699954709732</v>
      </c>
      <c r="DE9362" s="95">
        <v>2.3762922249643279</v>
      </c>
      <c r="DF9362" s="95">
        <v>0</v>
      </c>
      <c r="DG9362" s="95">
        <v>0</v>
      </c>
      <c r="DH9362" s="95">
        <v>0</v>
      </c>
      <c r="DI9362" s="95">
        <v>0</v>
      </c>
      <c r="DJ9362" s="95">
        <v>1.5754309354231249E-5</v>
      </c>
      <c r="DK9362" s="95">
        <v>0</v>
      </c>
      <c r="DL9362" s="95">
        <v>0</v>
      </c>
      <c r="DM9362" s="95">
        <v>0</v>
      </c>
      <c r="DN9362" s="95">
        <v>0</v>
      </c>
      <c r="DO9362" s="95">
        <v>0</v>
      </c>
      <c r="DP9362" s="95">
        <v>0</v>
      </c>
      <c r="DQ9362" s="95">
        <v>0</v>
      </c>
      <c r="DR9362" s="95">
        <v>0</v>
      </c>
      <c r="DS9362" s="95">
        <v>0</v>
      </c>
      <c r="DT9362" s="95">
        <v>4.4161055606899888E-7</v>
      </c>
      <c r="DU9362" s="95">
        <v>0</v>
      </c>
      <c r="DV9362" s="95">
        <v>4.4161055606899888E-7</v>
      </c>
    </row>
    <row r="9363" spans="98:126" x14ac:dyDescent="0.25">
      <c r="CT9363" s="95" t="s">
        <v>155</v>
      </c>
      <c r="CU9363" s="95" t="s">
        <v>711</v>
      </c>
      <c r="CV9363" s="95" t="s">
        <v>314</v>
      </c>
      <c r="CW9363" s="95">
        <v>2020</v>
      </c>
      <c r="CX9363" s="95">
        <v>1.5921319732646804E-5</v>
      </c>
      <c r="CY9363" s="95">
        <v>0</v>
      </c>
      <c r="CZ9363" s="95">
        <v>0</v>
      </c>
      <c r="DA9363" s="95">
        <v>0</v>
      </c>
      <c r="DB9363" s="95">
        <v>7.7900575334947361E-2</v>
      </c>
      <c r="DC9363" s="95">
        <v>3.6425060683954159E-2</v>
      </c>
      <c r="DD9363" s="95">
        <v>1.580872452543024E-3</v>
      </c>
      <c r="DE9363" s="95">
        <v>3.9894642198450181E-2</v>
      </c>
      <c r="DF9363" s="95">
        <v>0</v>
      </c>
      <c r="DG9363" s="95">
        <v>0</v>
      </c>
      <c r="DH9363" s="95">
        <v>0</v>
      </c>
      <c r="DI9363" s="95">
        <v>0</v>
      </c>
      <c r="DJ9363" s="95">
        <v>2.3632691765100989E-3</v>
      </c>
      <c r="DK9363" s="95">
        <v>1.2402799672648364E-6</v>
      </c>
      <c r="DL9363" s="95">
        <v>0</v>
      </c>
      <c r="DM9363" s="95">
        <v>1.2402799672648364E-6</v>
      </c>
      <c r="DN9363" s="95">
        <v>0</v>
      </c>
      <c r="DO9363" s="95">
        <v>0</v>
      </c>
      <c r="DP9363" s="95">
        <v>0</v>
      </c>
      <c r="DQ9363" s="95">
        <v>0</v>
      </c>
      <c r="DR9363" s="95">
        <v>0</v>
      </c>
      <c r="DS9363" s="95">
        <v>0</v>
      </c>
      <c r="DT9363" s="95">
        <v>0</v>
      </c>
      <c r="DU9363" s="95">
        <v>0</v>
      </c>
      <c r="DV9363" s="95">
        <v>0</v>
      </c>
    </row>
    <row r="9364" spans="98:126" x14ac:dyDescent="0.25">
      <c r="CT9364" s="95" t="s">
        <v>155</v>
      </c>
      <c r="CU9364" s="95" t="s">
        <v>711</v>
      </c>
      <c r="CV9364" s="95" t="s">
        <v>314</v>
      </c>
      <c r="CW9364" s="95">
        <v>2021</v>
      </c>
      <c r="CX9364" s="95">
        <v>8.7222666586643376E-6</v>
      </c>
      <c r="CY9364" s="95">
        <v>1.6811489366261247E-5</v>
      </c>
      <c r="CZ9364" s="95">
        <v>0</v>
      </c>
      <c r="DA9364" s="95">
        <v>0</v>
      </c>
      <c r="DB9364" s="95">
        <v>7.7900575334947361E-2</v>
      </c>
      <c r="DC9364" s="95">
        <v>3.6425060683954159E-2</v>
      </c>
      <c r="DD9364" s="95">
        <v>1.580872452543024E-3</v>
      </c>
      <c r="DE9364" s="95">
        <v>3.9894642198450181E-2</v>
      </c>
      <c r="DF9364" s="95">
        <v>0</v>
      </c>
      <c r="DG9364" s="95">
        <v>0</v>
      </c>
      <c r="DH9364" s="95">
        <v>0</v>
      </c>
      <c r="DI9364" s="95">
        <v>0</v>
      </c>
      <c r="DJ9364" s="95">
        <v>2.3632691765100989E-3</v>
      </c>
      <c r="DK9364" s="95">
        <v>6.7946959093478083E-7</v>
      </c>
      <c r="DL9364" s="95">
        <v>0</v>
      </c>
      <c r="DM9364" s="95">
        <v>6.7946959093478083E-7</v>
      </c>
      <c r="DN9364" s="95">
        <v>1.3096246938691007E-6</v>
      </c>
      <c r="DO9364" s="95">
        <v>0</v>
      </c>
      <c r="DP9364" s="95">
        <v>1.3096246938691007E-6</v>
      </c>
      <c r="DQ9364" s="95">
        <v>0</v>
      </c>
      <c r="DR9364" s="95">
        <v>0</v>
      </c>
      <c r="DS9364" s="95">
        <v>0</v>
      </c>
      <c r="DT9364" s="95">
        <v>0</v>
      </c>
      <c r="DU9364" s="95">
        <v>0</v>
      </c>
      <c r="DV9364" s="95">
        <v>0</v>
      </c>
    </row>
    <row r="9365" spans="98:126" x14ac:dyDescent="0.25">
      <c r="CT9365" s="95" t="s">
        <v>155</v>
      </c>
      <c r="CU9365" s="95" t="s">
        <v>711</v>
      </c>
      <c r="CV9365" s="95" t="s">
        <v>314</v>
      </c>
      <c r="CW9365" s="95">
        <v>2022</v>
      </c>
      <c r="CX9365" s="95">
        <v>1.3347892038259753E-5</v>
      </c>
      <c r="CY9365" s="95">
        <v>1.4094179931772679E-5</v>
      </c>
      <c r="CZ9365" s="95">
        <v>1.6984264790607479E-5</v>
      </c>
      <c r="DA9365" s="95">
        <v>0</v>
      </c>
      <c r="DB9365" s="95">
        <v>7.7900575334946598E-2</v>
      </c>
      <c r="DC9365" s="95">
        <v>3.6425060683952973E-2</v>
      </c>
      <c r="DD9365" s="95">
        <v>1.5808724525432701E-3</v>
      </c>
      <c r="DE9365" s="95">
        <v>3.9894642198449903E-2</v>
      </c>
      <c r="DF9365" s="95">
        <v>0</v>
      </c>
      <c r="DG9365" s="95">
        <v>0</v>
      </c>
      <c r="DH9365" s="95">
        <v>0</v>
      </c>
      <c r="DI9365" s="95">
        <v>0</v>
      </c>
      <c r="DJ9365" s="95">
        <v>2.1372452995814528E-3</v>
      </c>
      <c r="DK9365" s="95">
        <v>1.0398084692891877E-6</v>
      </c>
      <c r="DL9365" s="95">
        <v>0</v>
      </c>
      <c r="DM9365" s="95">
        <v>1.0398084692891877E-6</v>
      </c>
      <c r="DN9365" s="95">
        <v>1.0979447255593501E-6</v>
      </c>
      <c r="DO9365" s="95">
        <v>0</v>
      </c>
      <c r="DP9365" s="95">
        <v>1.0979447255593501E-6</v>
      </c>
      <c r="DQ9365" s="95">
        <v>1.3230839988293988E-6</v>
      </c>
      <c r="DR9365" s="95">
        <v>0</v>
      </c>
      <c r="DS9365" s="95">
        <v>1.3230839988293988E-6</v>
      </c>
      <c r="DT9365" s="95">
        <v>0</v>
      </c>
      <c r="DU9365" s="95">
        <v>0</v>
      </c>
      <c r="DV9365" s="95">
        <v>0</v>
      </c>
    </row>
    <row r="9366" spans="98:126" x14ac:dyDescent="0.25">
      <c r="CT9366" s="95" t="s">
        <v>155</v>
      </c>
      <c r="CU9366" s="95" t="s">
        <v>711</v>
      </c>
      <c r="CV9366" s="95" t="s">
        <v>314</v>
      </c>
      <c r="CW9366" s="95">
        <v>2023</v>
      </c>
      <c r="CX9366" s="95">
        <v>1.3347892038259753E-5</v>
      </c>
      <c r="CY9366" s="95">
        <v>1.4094179931772679E-5</v>
      </c>
      <c r="CZ9366" s="95">
        <v>9.1056309297476848E-6</v>
      </c>
      <c r="DA9366" s="95">
        <v>1.6175490276769029E-5</v>
      </c>
      <c r="DB9366" s="95">
        <v>8.0408269036976121E-2</v>
      </c>
      <c r="DC9366" s="95">
        <v>3.7590224611389292E-2</v>
      </c>
      <c r="DD9366" s="95">
        <v>1.6314334115687451E-3</v>
      </c>
      <c r="DE9366" s="95">
        <v>4.1186611014016522E-2</v>
      </c>
      <c r="DF9366" s="95">
        <v>0</v>
      </c>
      <c r="DG9366" s="95">
        <v>0</v>
      </c>
      <c r="DH9366" s="95">
        <v>0</v>
      </c>
      <c r="DI9366" s="95">
        <v>0</v>
      </c>
      <c r="DJ9366" s="95">
        <v>2.1372452995814528E-3</v>
      </c>
      <c r="DK9366" s="95">
        <v>1.0732808940889017E-6</v>
      </c>
      <c r="DL9366" s="95">
        <v>0</v>
      </c>
      <c r="DM9366" s="95">
        <v>1.0732808940889017E-6</v>
      </c>
      <c r="DN9366" s="95">
        <v>1.1332886118095273E-6</v>
      </c>
      <c r="DO9366" s="95">
        <v>0</v>
      </c>
      <c r="DP9366" s="95">
        <v>1.1332886118095273E-6</v>
      </c>
      <c r="DQ9366" s="95">
        <v>7.3216802155056283E-7</v>
      </c>
      <c r="DR9366" s="95">
        <v>0</v>
      </c>
      <c r="DS9366" s="95">
        <v>7.3216802155056283E-7</v>
      </c>
      <c r="DT9366" s="95">
        <v>1.3006431739794355E-6</v>
      </c>
      <c r="DU9366" s="95">
        <v>0</v>
      </c>
      <c r="DV9366" s="95">
        <v>1.3006431739794355E-6</v>
      </c>
    </row>
    <row r="9367" spans="98:126" x14ac:dyDescent="0.25">
      <c r="CT9367" s="95" t="s">
        <v>155</v>
      </c>
      <c r="CU9367" s="95" t="s">
        <v>711</v>
      </c>
      <c r="CV9367" s="95" t="s">
        <v>314</v>
      </c>
      <c r="CW9367" s="95">
        <v>2024</v>
      </c>
      <c r="CX9367" s="95">
        <v>1.3347892038259753E-5</v>
      </c>
      <c r="CY9367" s="95">
        <v>1.4094179931772679E-5</v>
      </c>
      <c r="CZ9367" s="95">
        <v>9.1056309297476848E-6</v>
      </c>
      <c r="DA9367" s="95">
        <v>8.6720294569025554E-6</v>
      </c>
      <c r="DB9367" s="95">
        <v>8.0408269036976121E-2</v>
      </c>
      <c r="DC9367" s="95">
        <v>3.7590224611389292E-2</v>
      </c>
      <c r="DD9367" s="95">
        <v>1.6314334115687451E-3</v>
      </c>
      <c r="DE9367" s="95">
        <v>4.1186611014016522E-2</v>
      </c>
      <c r="DF9367" s="95">
        <v>0</v>
      </c>
      <c r="DG9367" s="95">
        <v>0</v>
      </c>
      <c r="DH9367" s="95">
        <v>0</v>
      </c>
      <c r="DI9367" s="95">
        <v>0</v>
      </c>
      <c r="DJ9367" s="95">
        <v>2.1372452995814528E-3</v>
      </c>
      <c r="DK9367" s="95">
        <v>1.0732808940889017E-6</v>
      </c>
      <c r="DL9367" s="95">
        <v>0</v>
      </c>
      <c r="DM9367" s="95">
        <v>1.0732808940889017E-6</v>
      </c>
      <c r="DN9367" s="95">
        <v>1.1332886118095273E-6</v>
      </c>
      <c r="DO9367" s="95">
        <v>0</v>
      </c>
      <c r="DP9367" s="95">
        <v>1.1332886118095273E-6</v>
      </c>
      <c r="DQ9367" s="95">
        <v>7.3216802155056283E-7</v>
      </c>
      <c r="DR9367" s="95">
        <v>0</v>
      </c>
      <c r="DS9367" s="95">
        <v>7.3216802155056283E-7</v>
      </c>
      <c r="DT9367" s="95">
        <v>6.973028776672026E-7</v>
      </c>
      <c r="DU9367" s="95">
        <v>0</v>
      </c>
      <c r="DV9367" s="95">
        <v>6.973028776672026E-7</v>
      </c>
    </row>
    <row r="9368" spans="98:126" x14ac:dyDescent="0.25">
      <c r="CT9368" s="95" t="s">
        <v>155</v>
      </c>
      <c r="CU9368" s="95" t="s">
        <v>711</v>
      </c>
      <c r="CV9368" s="95" t="s">
        <v>314</v>
      </c>
      <c r="CW9368" s="95">
        <v>2025</v>
      </c>
      <c r="CX9368" s="95">
        <v>1.3347892038259753E-5</v>
      </c>
      <c r="CY9368" s="95">
        <v>1.4094179931772679E-5</v>
      </c>
      <c r="CZ9368" s="95">
        <v>9.1056309297476848E-6</v>
      </c>
      <c r="DA9368" s="95">
        <v>8.6720294569025554E-6</v>
      </c>
      <c r="DB9368" s="95">
        <v>8.0408269036976121E-2</v>
      </c>
      <c r="DC9368" s="95">
        <v>3.7590224611389292E-2</v>
      </c>
      <c r="DD9368" s="95">
        <v>1.6314334115687451E-3</v>
      </c>
      <c r="DE9368" s="95">
        <v>4.1186611014016522E-2</v>
      </c>
      <c r="DF9368" s="95">
        <v>0</v>
      </c>
      <c r="DG9368" s="95">
        <v>0</v>
      </c>
      <c r="DH9368" s="95">
        <v>0</v>
      </c>
      <c r="DI9368" s="95">
        <v>0</v>
      </c>
      <c r="DJ9368" s="95">
        <v>2.1372452995814528E-3</v>
      </c>
      <c r="DK9368" s="95">
        <v>1.0732808940889017E-6</v>
      </c>
      <c r="DL9368" s="95">
        <v>0</v>
      </c>
      <c r="DM9368" s="95">
        <v>1.0732808940889017E-6</v>
      </c>
      <c r="DN9368" s="95">
        <v>1.1332886118095273E-6</v>
      </c>
      <c r="DO9368" s="95">
        <v>0</v>
      </c>
      <c r="DP9368" s="95">
        <v>1.1332886118095273E-6</v>
      </c>
      <c r="DQ9368" s="95">
        <v>7.3216802155056283E-7</v>
      </c>
      <c r="DR9368" s="95">
        <v>0</v>
      </c>
      <c r="DS9368" s="95">
        <v>7.3216802155056283E-7</v>
      </c>
      <c r="DT9368" s="95">
        <v>6.973028776672026E-7</v>
      </c>
      <c r="DU9368" s="95">
        <v>0</v>
      </c>
      <c r="DV9368" s="95">
        <v>6.973028776672026E-7</v>
      </c>
    </row>
    <row r="9369" spans="98:126" x14ac:dyDescent="0.25">
      <c r="CT9369" s="95" t="s">
        <v>155</v>
      </c>
      <c r="CU9369" s="95" t="s">
        <v>711</v>
      </c>
      <c r="CV9369" s="95" t="s">
        <v>314</v>
      </c>
      <c r="CW9369" s="95">
        <v>2026</v>
      </c>
      <c r="CX9369" s="95">
        <v>1.3347892038259753E-5</v>
      </c>
      <c r="CY9369" s="95">
        <v>1.4094179931772679E-5</v>
      </c>
      <c r="CZ9369" s="95">
        <v>9.1056309297476848E-6</v>
      </c>
      <c r="DA9369" s="95">
        <v>8.6720294569025554E-6</v>
      </c>
      <c r="DB9369" s="95">
        <v>8.0408269036976121E-2</v>
      </c>
      <c r="DC9369" s="95">
        <v>3.7590224611389292E-2</v>
      </c>
      <c r="DD9369" s="95">
        <v>1.6314334115687451E-3</v>
      </c>
      <c r="DE9369" s="95">
        <v>4.1186611014016522E-2</v>
      </c>
      <c r="DF9369" s="95">
        <v>0</v>
      </c>
      <c r="DG9369" s="95">
        <v>0</v>
      </c>
      <c r="DH9369" s="95">
        <v>0</v>
      </c>
      <c r="DI9369" s="95">
        <v>0</v>
      </c>
      <c r="DJ9369" s="95">
        <v>2.1372452995814528E-3</v>
      </c>
      <c r="DK9369" s="95">
        <v>1.0732808940889017E-6</v>
      </c>
      <c r="DL9369" s="95">
        <v>0</v>
      </c>
      <c r="DM9369" s="95">
        <v>1.0732808940889017E-6</v>
      </c>
      <c r="DN9369" s="95">
        <v>1.1332886118095273E-6</v>
      </c>
      <c r="DO9369" s="95">
        <v>0</v>
      </c>
      <c r="DP9369" s="95">
        <v>1.1332886118095273E-6</v>
      </c>
      <c r="DQ9369" s="95">
        <v>7.3216802155056283E-7</v>
      </c>
      <c r="DR9369" s="95">
        <v>0</v>
      </c>
      <c r="DS9369" s="95">
        <v>7.3216802155056283E-7</v>
      </c>
      <c r="DT9369" s="95">
        <v>6.973028776672026E-7</v>
      </c>
      <c r="DU9369" s="95">
        <v>0</v>
      </c>
      <c r="DV9369" s="95">
        <v>6.973028776672026E-7</v>
      </c>
    </row>
    <row r="9370" spans="98:126" x14ac:dyDescent="0.25">
      <c r="CT9370" s="95" t="s">
        <v>155</v>
      </c>
      <c r="CU9370" s="95" t="s">
        <v>711</v>
      </c>
      <c r="CV9370" s="95" t="s">
        <v>314</v>
      </c>
      <c r="CW9370" s="95">
        <v>2027</v>
      </c>
      <c r="CX9370" s="95">
        <v>1.3347892038259753E-5</v>
      </c>
      <c r="CY9370" s="95">
        <v>1.4094179931772679E-5</v>
      </c>
      <c r="CZ9370" s="95">
        <v>9.1056309297476848E-6</v>
      </c>
      <c r="DA9370" s="95">
        <v>8.6720294569025554E-6</v>
      </c>
      <c r="DB9370" s="95">
        <v>8.0408269036976121E-2</v>
      </c>
      <c r="DC9370" s="95">
        <v>3.7590224611389292E-2</v>
      </c>
      <c r="DD9370" s="95">
        <v>1.6314334115687451E-3</v>
      </c>
      <c r="DE9370" s="95">
        <v>4.1186611014016522E-2</v>
      </c>
      <c r="DF9370" s="95">
        <v>0</v>
      </c>
      <c r="DG9370" s="95">
        <v>0</v>
      </c>
      <c r="DH9370" s="95">
        <v>0</v>
      </c>
      <c r="DI9370" s="95">
        <v>0</v>
      </c>
      <c r="DJ9370" s="95">
        <v>2.1372452995814528E-3</v>
      </c>
      <c r="DK9370" s="95">
        <v>1.0732808940889017E-6</v>
      </c>
      <c r="DL9370" s="95">
        <v>0</v>
      </c>
      <c r="DM9370" s="95">
        <v>1.0732808940889017E-6</v>
      </c>
      <c r="DN9370" s="95">
        <v>1.1332886118095273E-6</v>
      </c>
      <c r="DO9370" s="95">
        <v>0</v>
      </c>
      <c r="DP9370" s="95">
        <v>1.1332886118095273E-6</v>
      </c>
      <c r="DQ9370" s="95">
        <v>7.3216802155056283E-7</v>
      </c>
      <c r="DR9370" s="95">
        <v>0</v>
      </c>
      <c r="DS9370" s="95">
        <v>7.3216802155056283E-7</v>
      </c>
      <c r="DT9370" s="95">
        <v>6.973028776672026E-7</v>
      </c>
      <c r="DU9370" s="95">
        <v>0</v>
      </c>
      <c r="DV9370" s="95">
        <v>6.973028776672026E-7</v>
      </c>
    </row>
    <row r="9371" spans="98:126" x14ac:dyDescent="0.25">
      <c r="CT9371" s="95" t="s">
        <v>155</v>
      </c>
      <c r="CU9371" s="95" t="s">
        <v>711</v>
      </c>
      <c r="CV9371" s="95" t="s">
        <v>314</v>
      </c>
      <c r="CW9371" s="95">
        <v>2028</v>
      </c>
      <c r="CX9371" s="95">
        <v>1.3347892038259753E-5</v>
      </c>
      <c r="CY9371" s="95">
        <v>1.4094179931772679E-5</v>
      </c>
      <c r="CZ9371" s="95">
        <v>9.1056309297476848E-6</v>
      </c>
      <c r="DA9371" s="95">
        <v>8.6720294569025554E-6</v>
      </c>
      <c r="DB9371" s="95">
        <v>8.3606377745129704E-2</v>
      </c>
      <c r="DC9371" s="95">
        <v>3.9055083184886173E-2</v>
      </c>
      <c r="DD9371" s="95">
        <v>1.6949971741064571E-3</v>
      </c>
      <c r="DE9371" s="95">
        <v>4.2856297386135438E-2</v>
      </c>
      <c r="DF9371" s="95">
        <v>0</v>
      </c>
      <c r="DG9371" s="95">
        <v>0</v>
      </c>
      <c r="DH9371" s="95">
        <v>0</v>
      </c>
      <c r="DI9371" s="95">
        <v>0</v>
      </c>
      <c r="DJ9371" s="95">
        <v>2.1372452995814528E-3</v>
      </c>
      <c r="DK9371" s="95">
        <v>1.1159689038519542E-6</v>
      </c>
      <c r="DL9371" s="95">
        <v>0</v>
      </c>
      <c r="DM9371" s="95">
        <v>1.1159689038519542E-6</v>
      </c>
      <c r="DN9371" s="95">
        <v>1.1783633313836131E-6</v>
      </c>
      <c r="DO9371" s="95">
        <v>0</v>
      </c>
      <c r="DP9371" s="95">
        <v>1.1783633313836131E-6</v>
      </c>
      <c r="DQ9371" s="95">
        <v>7.6128881912022152E-7</v>
      </c>
      <c r="DR9371" s="95">
        <v>0</v>
      </c>
      <c r="DS9371" s="95">
        <v>7.6128881912022152E-7</v>
      </c>
      <c r="DT9371" s="95">
        <v>7.2503697059068701E-7</v>
      </c>
      <c r="DU9371" s="95">
        <v>0</v>
      </c>
      <c r="DV9371" s="95">
        <v>7.2503697059068701E-7</v>
      </c>
    </row>
    <row r="9372" spans="98:126" x14ac:dyDescent="0.25">
      <c r="CT9372" s="95" t="s">
        <v>155</v>
      </c>
      <c r="CU9372" s="95" t="s">
        <v>711</v>
      </c>
      <c r="CV9372" s="95" t="s">
        <v>314</v>
      </c>
      <c r="CW9372" s="95">
        <v>2029</v>
      </c>
      <c r="CX9372" s="95">
        <v>1.3347892038259753E-5</v>
      </c>
      <c r="CY9372" s="95">
        <v>1.4094179931772679E-5</v>
      </c>
      <c r="CZ9372" s="95">
        <v>9.1056309297476848E-6</v>
      </c>
      <c r="DA9372" s="95">
        <v>8.6720294569025554E-6</v>
      </c>
      <c r="DB9372" s="95">
        <v>8.3606377745129704E-2</v>
      </c>
      <c r="DC9372" s="95">
        <v>3.9055083184886173E-2</v>
      </c>
      <c r="DD9372" s="95">
        <v>1.6949971741064571E-3</v>
      </c>
      <c r="DE9372" s="95">
        <v>4.2856297386135438E-2</v>
      </c>
      <c r="DF9372" s="95">
        <v>0</v>
      </c>
      <c r="DG9372" s="95">
        <v>0</v>
      </c>
      <c r="DH9372" s="95">
        <v>0</v>
      </c>
      <c r="DI9372" s="95">
        <v>0</v>
      </c>
      <c r="DJ9372" s="95">
        <v>2.1372452995814528E-3</v>
      </c>
      <c r="DK9372" s="95">
        <v>1.1159689038519542E-6</v>
      </c>
      <c r="DL9372" s="95">
        <v>0</v>
      </c>
      <c r="DM9372" s="95">
        <v>1.1159689038519542E-6</v>
      </c>
      <c r="DN9372" s="95">
        <v>1.1783633313836131E-6</v>
      </c>
      <c r="DO9372" s="95">
        <v>0</v>
      </c>
      <c r="DP9372" s="95">
        <v>1.1783633313836131E-6</v>
      </c>
      <c r="DQ9372" s="95">
        <v>7.6128881912022152E-7</v>
      </c>
      <c r="DR9372" s="95">
        <v>0</v>
      </c>
      <c r="DS9372" s="95">
        <v>7.6128881912022152E-7</v>
      </c>
      <c r="DT9372" s="95">
        <v>7.2503697059068701E-7</v>
      </c>
      <c r="DU9372" s="95">
        <v>0</v>
      </c>
      <c r="DV9372" s="95">
        <v>7.2503697059068701E-7</v>
      </c>
    </row>
    <row r="9373" spans="98:126" x14ac:dyDescent="0.25">
      <c r="CT9373" s="95" t="s">
        <v>155</v>
      </c>
      <c r="CU9373" s="95" t="s">
        <v>711</v>
      </c>
      <c r="CV9373" s="95" t="s">
        <v>314</v>
      </c>
      <c r="CW9373" s="95">
        <v>2030</v>
      </c>
      <c r="CX9373" s="95">
        <v>1.3347892038259753E-5</v>
      </c>
      <c r="CY9373" s="95">
        <v>1.4094179931772679E-5</v>
      </c>
      <c r="CZ9373" s="95">
        <v>9.1056309297476848E-6</v>
      </c>
      <c r="DA9373" s="95">
        <v>8.6720294569025554E-6</v>
      </c>
      <c r="DB9373" s="95">
        <v>8.3606377745129704E-2</v>
      </c>
      <c r="DC9373" s="95">
        <v>3.9055083184886173E-2</v>
      </c>
      <c r="DD9373" s="95">
        <v>1.6949971741064571E-3</v>
      </c>
      <c r="DE9373" s="95">
        <v>4.2856297386135438E-2</v>
      </c>
      <c r="DF9373" s="95">
        <v>0</v>
      </c>
      <c r="DG9373" s="95">
        <v>0</v>
      </c>
      <c r="DH9373" s="95">
        <v>0</v>
      </c>
      <c r="DI9373" s="95">
        <v>0</v>
      </c>
      <c r="DJ9373" s="95">
        <v>2.1372452995814528E-3</v>
      </c>
      <c r="DK9373" s="95">
        <v>1.1159689038519542E-6</v>
      </c>
      <c r="DL9373" s="95">
        <v>0</v>
      </c>
      <c r="DM9373" s="95">
        <v>1.1159689038519542E-6</v>
      </c>
      <c r="DN9373" s="95">
        <v>1.1783633313836131E-6</v>
      </c>
      <c r="DO9373" s="95">
        <v>0</v>
      </c>
      <c r="DP9373" s="95">
        <v>1.1783633313836131E-6</v>
      </c>
      <c r="DQ9373" s="95">
        <v>7.6128881912022152E-7</v>
      </c>
      <c r="DR9373" s="95">
        <v>0</v>
      </c>
      <c r="DS9373" s="95">
        <v>7.6128881912022152E-7</v>
      </c>
      <c r="DT9373" s="95">
        <v>7.2503697059068701E-7</v>
      </c>
      <c r="DU9373" s="95">
        <v>0</v>
      </c>
      <c r="DV9373" s="95">
        <v>7.2503697059068701E-7</v>
      </c>
    </row>
    <row r="9374" spans="98:126" x14ac:dyDescent="0.25">
      <c r="CT9374" s="95" t="s">
        <v>155</v>
      </c>
      <c r="CU9374" s="95" t="s">
        <v>711</v>
      </c>
      <c r="CV9374" s="95" t="s">
        <v>314</v>
      </c>
      <c r="CW9374" s="95">
        <v>2031</v>
      </c>
      <c r="CX9374" s="95">
        <v>1.3347892038259753E-5</v>
      </c>
      <c r="CY9374" s="95">
        <v>1.4094179931772679E-5</v>
      </c>
      <c r="CZ9374" s="95">
        <v>9.1056309297476848E-6</v>
      </c>
      <c r="DA9374" s="95">
        <v>8.6720294569025554E-6</v>
      </c>
      <c r="DB9374" s="95">
        <v>8.3606377745129704E-2</v>
      </c>
      <c r="DC9374" s="95">
        <v>3.9055083184886173E-2</v>
      </c>
      <c r="DD9374" s="95">
        <v>1.6949971741064571E-3</v>
      </c>
      <c r="DE9374" s="95">
        <v>4.2856297386135438E-2</v>
      </c>
      <c r="DF9374" s="95">
        <v>0</v>
      </c>
      <c r="DG9374" s="95">
        <v>0</v>
      </c>
      <c r="DH9374" s="95">
        <v>0</v>
      </c>
      <c r="DI9374" s="95">
        <v>0</v>
      </c>
      <c r="DJ9374" s="95">
        <v>2.1372452995814528E-3</v>
      </c>
      <c r="DK9374" s="95">
        <v>1.1159689038519542E-6</v>
      </c>
      <c r="DL9374" s="95">
        <v>0</v>
      </c>
      <c r="DM9374" s="95">
        <v>1.1159689038519542E-6</v>
      </c>
      <c r="DN9374" s="95">
        <v>1.1783633313836131E-6</v>
      </c>
      <c r="DO9374" s="95">
        <v>0</v>
      </c>
      <c r="DP9374" s="95">
        <v>1.1783633313836131E-6</v>
      </c>
      <c r="DQ9374" s="95">
        <v>7.6128881912022152E-7</v>
      </c>
      <c r="DR9374" s="95">
        <v>0</v>
      </c>
      <c r="DS9374" s="95">
        <v>7.6128881912022152E-7</v>
      </c>
      <c r="DT9374" s="95">
        <v>7.2503697059068701E-7</v>
      </c>
      <c r="DU9374" s="95">
        <v>0</v>
      </c>
      <c r="DV9374" s="95">
        <v>7.2503697059068701E-7</v>
      </c>
    </row>
    <row r="9375" spans="98:126" x14ac:dyDescent="0.25">
      <c r="CT9375" s="95" t="s">
        <v>155</v>
      </c>
      <c r="CU9375" s="95" t="s">
        <v>711</v>
      </c>
      <c r="CV9375" s="95" t="s">
        <v>314</v>
      </c>
      <c r="CW9375" s="95">
        <v>2032</v>
      </c>
      <c r="CX9375" s="95">
        <v>1.3347892038259753E-5</v>
      </c>
      <c r="CY9375" s="95">
        <v>1.4094179931772679E-5</v>
      </c>
      <c r="CZ9375" s="95">
        <v>9.1056309297476848E-6</v>
      </c>
      <c r="DA9375" s="95">
        <v>8.6720294569025554E-6</v>
      </c>
      <c r="DB9375" s="95">
        <v>8.3606377745129704E-2</v>
      </c>
      <c r="DC9375" s="95">
        <v>3.9055083184886173E-2</v>
      </c>
      <c r="DD9375" s="95">
        <v>1.6949971741064571E-3</v>
      </c>
      <c r="DE9375" s="95">
        <v>4.2856297386135438E-2</v>
      </c>
      <c r="DF9375" s="95">
        <v>0</v>
      </c>
      <c r="DG9375" s="95">
        <v>0</v>
      </c>
      <c r="DH9375" s="95">
        <v>0</v>
      </c>
      <c r="DI9375" s="95">
        <v>0</v>
      </c>
      <c r="DJ9375" s="95">
        <v>2.1372452995814528E-3</v>
      </c>
      <c r="DK9375" s="95">
        <v>1.1159689038519542E-6</v>
      </c>
      <c r="DL9375" s="95">
        <v>0</v>
      </c>
      <c r="DM9375" s="95">
        <v>1.1159689038519542E-6</v>
      </c>
      <c r="DN9375" s="95">
        <v>1.1783633313836131E-6</v>
      </c>
      <c r="DO9375" s="95">
        <v>0</v>
      </c>
      <c r="DP9375" s="95">
        <v>1.1783633313836131E-6</v>
      </c>
      <c r="DQ9375" s="95">
        <v>7.6128881912022152E-7</v>
      </c>
      <c r="DR9375" s="95">
        <v>0</v>
      </c>
      <c r="DS9375" s="95">
        <v>7.6128881912022152E-7</v>
      </c>
      <c r="DT9375" s="95">
        <v>7.2503697059068701E-7</v>
      </c>
      <c r="DU9375" s="95">
        <v>0</v>
      </c>
      <c r="DV9375" s="95">
        <v>7.2503697059068701E-7</v>
      </c>
    </row>
    <row r="9376" spans="98:126" x14ac:dyDescent="0.25">
      <c r="CT9376" s="95" t="s">
        <v>155</v>
      </c>
      <c r="CU9376" s="95" t="s">
        <v>711</v>
      </c>
      <c r="CV9376" s="95" t="s">
        <v>314</v>
      </c>
      <c r="CW9376" s="95">
        <v>2033</v>
      </c>
      <c r="CX9376" s="95">
        <v>1.3347892038259753E-5</v>
      </c>
      <c r="CY9376" s="95">
        <v>1.4094179931772679E-5</v>
      </c>
      <c r="CZ9376" s="95">
        <v>9.1056309297476848E-6</v>
      </c>
      <c r="DA9376" s="95">
        <v>8.6720294569025554E-6</v>
      </c>
      <c r="DB9376" s="95">
        <v>8.7210996863309284E-2</v>
      </c>
      <c r="DC9376" s="95">
        <v>4.0679066778685193E-2</v>
      </c>
      <c r="DD9376" s="95">
        <v>1.765462770758629E-3</v>
      </c>
      <c r="DE9376" s="95">
        <v>4.4766467313865382E-2</v>
      </c>
      <c r="DF9376" s="95">
        <v>0</v>
      </c>
      <c r="DG9376" s="95">
        <v>0</v>
      </c>
      <c r="DH9376" s="95">
        <v>0</v>
      </c>
      <c r="DI9376" s="95">
        <v>0</v>
      </c>
      <c r="DJ9376" s="95">
        <v>2.1372452995814528E-3</v>
      </c>
      <c r="DK9376" s="95">
        <v>1.1640829706804623E-6</v>
      </c>
      <c r="DL9376" s="95">
        <v>0</v>
      </c>
      <c r="DM9376" s="95">
        <v>1.1640829706804623E-6</v>
      </c>
      <c r="DN9376" s="95">
        <v>1.2291674818207437E-6</v>
      </c>
      <c r="DO9376" s="95">
        <v>0</v>
      </c>
      <c r="DP9376" s="95">
        <v>1.2291674818207437E-6</v>
      </c>
      <c r="DQ9376" s="95">
        <v>7.9411115045267733E-7</v>
      </c>
      <c r="DR9376" s="95">
        <v>0</v>
      </c>
      <c r="DS9376" s="95">
        <v>7.9411115045267733E-7</v>
      </c>
      <c r="DT9376" s="95">
        <v>7.5629633376445444E-7</v>
      </c>
      <c r="DU9376" s="95">
        <v>0</v>
      </c>
      <c r="DV9376" s="95">
        <v>7.5629633376445444E-7</v>
      </c>
    </row>
    <row r="9377" spans="98:126" x14ac:dyDescent="0.25">
      <c r="CT9377" s="95" t="s">
        <v>155</v>
      </c>
      <c r="CU9377" s="95" t="s">
        <v>711</v>
      </c>
      <c r="CV9377" s="95" t="s">
        <v>314</v>
      </c>
      <c r="CW9377" s="95">
        <v>2034</v>
      </c>
      <c r="CX9377" s="95">
        <v>1.3347892038259753E-5</v>
      </c>
      <c r="CY9377" s="95">
        <v>1.4094179931772679E-5</v>
      </c>
      <c r="CZ9377" s="95">
        <v>9.1056309297476848E-6</v>
      </c>
      <c r="DA9377" s="95">
        <v>8.6720294569025554E-6</v>
      </c>
      <c r="DB9377" s="95">
        <v>8.7210996863309284E-2</v>
      </c>
      <c r="DC9377" s="95">
        <v>4.0679066778685193E-2</v>
      </c>
      <c r="DD9377" s="95">
        <v>1.765462770758629E-3</v>
      </c>
      <c r="DE9377" s="95">
        <v>4.4766467313865382E-2</v>
      </c>
      <c r="DF9377" s="95">
        <v>0</v>
      </c>
      <c r="DG9377" s="95">
        <v>0</v>
      </c>
      <c r="DH9377" s="95">
        <v>0</v>
      </c>
      <c r="DI9377" s="95">
        <v>0</v>
      </c>
      <c r="DJ9377" s="95">
        <v>2.1372452995814528E-3</v>
      </c>
      <c r="DK9377" s="95">
        <v>1.1640829706804623E-6</v>
      </c>
      <c r="DL9377" s="95">
        <v>0</v>
      </c>
      <c r="DM9377" s="95">
        <v>1.1640829706804623E-6</v>
      </c>
      <c r="DN9377" s="95">
        <v>1.2291674818207437E-6</v>
      </c>
      <c r="DO9377" s="95">
        <v>0</v>
      </c>
      <c r="DP9377" s="95">
        <v>1.2291674818207437E-6</v>
      </c>
      <c r="DQ9377" s="95">
        <v>7.9411115045267733E-7</v>
      </c>
      <c r="DR9377" s="95">
        <v>0</v>
      </c>
      <c r="DS9377" s="95">
        <v>7.9411115045267733E-7</v>
      </c>
      <c r="DT9377" s="95">
        <v>7.5629633376445444E-7</v>
      </c>
      <c r="DU9377" s="95">
        <v>0</v>
      </c>
      <c r="DV9377" s="95">
        <v>7.5629633376445444E-7</v>
      </c>
    </row>
    <row r="9378" spans="98:126" x14ac:dyDescent="0.25">
      <c r="CT9378" s="95" t="s">
        <v>155</v>
      </c>
      <c r="CU9378" s="95" t="s">
        <v>711</v>
      </c>
      <c r="CV9378" s="95" t="s">
        <v>314</v>
      </c>
      <c r="CW9378" s="95">
        <v>2035</v>
      </c>
      <c r="CX9378" s="95">
        <v>1.3347892038259753E-5</v>
      </c>
      <c r="CY9378" s="95">
        <v>1.4094179931772679E-5</v>
      </c>
      <c r="CZ9378" s="95">
        <v>9.1056309297476848E-6</v>
      </c>
      <c r="DA9378" s="95">
        <v>8.6720294569025554E-6</v>
      </c>
      <c r="DB9378" s="95">
        <v>8.7210996863309284E-2</v>
      </c>
      <c r="DC9378" s="95">
        <v>4.0679066778685193E-2</v>
      </c>
      <c r="DD9378" s="95">
        <v>1.765462770758629E-3</v>
      </c>
      <c r="DE9378" s="95">
        <v>4.4766467313865382E-2</v>
      </c>
      <c r="DF9378" s="95">
        <v>0</v>
      </c>
      <c r="DG9378" s="95">
        <v>0</v>
      </c>
      <c r="DH9378" s="95">
        <v>0</v>
      </c>
      <c r="DI9378" s="95">
        <v>0</v>
      </c>
      <c r="DJ9378" s="95">
        <v>2.1372452995814528E-3</v>
      </c>
      <c r="DK9378" s="95">
        <v>1.1640829706804623E-6</v>
      </c>
      <c r="DL9378" s="95">
        <v>0</v>
      </c>
      <c r="DM9378" s="95">
        <v>1.1640829706804623E-6</v>
      </c>
      <c r="DN9378" s="95">
        <v>1.2291674818207437E-6</v>
      </c>
      <c r="DO9378" s="95">
        <v>0</v>
      </c>
      <c r="DP9378" s="95">
        <v>1.2291674818207437E-6</v>
      </c>
      <c r="DQ9378" s="95">
        <v>7.9411115045267733E-7</v>
      </c>
      <c r="DR9378" s="95">
        <v>0</v>
      </c>
      <c r="DS9378" s="95">
        <v>7.9411115045267733E-7</v>
      </c>
      <c r="DT9378" s="95">
        <v>7.5629633376445444E-7</v>
      </c>
      <c r="DU9378" s="95">
        <v>0</v>
      </c>
      <c r="DV9378" s="95">
        <v>7.5629633376445444E-7</v>
      </c>
    </row>
    <row r="9379" spans="98:126" x14ac:dyDescent="0.25">
      <c r="CT9379" s="95" t="s">
        <v>155</v>
      </c>
      <c r="CU9379" s="95" t="s">
        <v>711</v>
      </c>
      <c r="CV9379" s="95" t="s">
        <v>314</v>
      </c>
      <c r="CW9379" s="95">
        <v>2036</v>
      </c>
      <c r="CX9379" s="95">
        <v>1.3347892038259753E-5</v>
      </c>
      <c r="CY9379" s="95">
        <v>1.4094179931772679E-5</v>
      </c>
      <c r="CZ9379" s="95">
        <v>9.1056309297476848E-6</v>
      </c>
      <c r="DA9379" s="95">
        <v>8.6720294569025554E-6</v>
      </c>
      <c r="DB9379" s="95">
        <v>8.7210996863309284E-2</v>
      </c>
      <c r="DC9379" s="95">
        <v>4.0679066778685193E-2</v>
      </c>
      <c r="DD9379" s="95">
        <v>1.765462770758629E-3</v>
      </c>
      <c r="DE9379" s="95">
        <v>4.4766467313865382E-2</v>
      </c>
      <c r="DF9379" s="95">
        <v>0</v>
      </c>
      <c r="DG9379" s="95">
        <v>0</v>
      </c>
      <c r="DH9379" s="95">
        <v>0</v>
      </c>
      <c r="DI9379" s="95">
        <v>0</v>
      </c>
      <c r="DJ9379" s="95">
        <v>2.1372452995814528E-3</v>
      </c>
      <c r="DK9379" s="95">
        <v>1.1640829706804623E-6</v>
      </c>
      <c r="DL9379" s="95">
        <v>0</v>
      </c>
      <c r="DM9379" s="95">
        <v>1.1640829706804623E-6</v>
      </c>
      <c r="DN9379" s="95">
        <v>1.2291674818207437E-6</v>
      </c>
      <c r="DO9379" s="95">
        <v>0</v>
      </c>
      <c r="DP9379" s="95">
        <v>1.2291674818207437E-6</v>
      </c>
      <c r="DQ9379" s="95">
        <v>7.9411115045267733E-7</v>
      </c>
      <c r="DR9379" s="95">
        <v>0</v>
      </c>
      <c r="DS9379" s="95">
        <v>7.9411115045267733E-7</v>
      </c>
      <c r="DT9379" s="95">
        <v>7.5629633376445444E-7</v>
      </c>
      <c r="DU9379" s="95">
        <v>0</v>
      </c>
      <c r="DV9379" s="95">
        <v>7.5629633376445444E-7</v>
      </c>
    </row>
    <row r="9380" spans="98:126" x14ac:dyDescent="0.25">
      <c r="CT9380" s="95" t="s">
        <v>155</v>
      </c>
      <c r="CU9380" s="95" t="s">
        <v>711</v>
      </c>
      <c r="CV9380" s="95" t="s">
        <v>314</v>
      </c>
      <c r="CW9380" s="95">
        <v>2037</v>
      </c>
      <c r="CX9380" s="95">
        <v>1.3347892038259753E-5</v>
      </c>
      <c r="CY9380" s="95">
        <v>1.4094179931772679E-5</v>
      </c>
      <c r="CZ9380" s="95">
        <v>9.1056309297476848E-6</v>
      </c>
      <c r="DA9380" s="95">
        <v>8.6720294569025554E-6</v>
      </c>
      <c r="DB9380" s="95">
        <v>8.7210996863309284E-2</v>
      </c>
      <c r="DC9380" s="95">
        <v>4.0679066778685193E-2</v>
      </c>
      <c r="DD9380" s="95">
        <v>1.765462770758629E-3</v>
      </c>
      <c r="DE9380" s="95">
        <v>4.4766467313865382E-2</v>
      </c>
      <c r="DF9380" s="95">
        <v>0</v>
      </c>
      <c r="DG9380" s="95">
        <v>0</v>
      </c>
      <c r="DH9380" s="95">
        <v>0</v>
      </c>
      <c r="DI9380" s="95">
        <v>0</v>
      </c>
      <c r="DJ9380" s="95">
        <v>2.1372452995814528E-3</v>
      </c>
      <c r="DK9380" s="95">
        <v>1.1640829706804623E-6</v>
      </c>
      <c r="DL9380" s="95">
        <v>0</v>
      </c>
      <c r="DM9380" s="95">
        <v>1.1640829706804623E-6</v>
      </c>
      <c r="DN9380" s="95">
        <v>1.2291674818207437E-6</v>
      </c>
      <c r="DO9380" s="95">
        <v>0</v>
      </c>
      <c r="DP9380" s="95">
        <v>1.2291674818207437E-6</v>
      </c>
      <c r="DQ9380" s="95">
        <v>7.9411115045267733E-7</v>
      </c>
      <c r="DR9380" s="95">
        <v>0</v>
      </c>
      <c r="DS9380" s="95">
        <v>7.9411115045267733E-7</v>
      </c>
      <c r="DT9380" s="95">
        <v>7.5629633376445444E-7</v>
      </c>
      <c r="DU9380" s="95">
        <v>0</v>
      </c>
      <c r="DV9380" s="95">
        <v>7.5629633376445444E-7</v>
      </c>
    </row>
    <row r="9381" spans="98:126" x14ac:dyDescent="0.25">
      <c r="CT9381" s="95" t="s">
        <v>155</v>
      </c>
      <c r="CU9381" s="95" t="s">
        <v>711</v>
      </c>
      <c r="CV9381" s="95" t="s">
        <v>314</v>
      </c>
      <c r="CW9381" s="95">
        <v>2038</v>
      </c>
      <c r="CX9381" s="95">
        <v>1.3347892038259753E-5</v>
      </c>
      <c r="CY9381" s="95">
        <v>1.4094179931772679E-5</v>
      </c>
      <c r="CZ9381" s="95">
        <v>9.1056309297476848E-6</v>
      </c>
      <c r="DA9381" s="95">
        <v>8.6720294569025554E-6</v>
      </c>
      <c r="DB9381" s="95">
        <v>9.1184159449950106E-2</v>
      </c>
      <c r="DC9381" s="95">
        <v>4.2437523963862821E-2</v>
      </c>
      <c r="DD9381" s="95">
        <v>1.841759382412611E-3</v>
      </c>
      <c r="DE9381" s="95">
        <v>4.690487610367304E-2</v>
      </c>
      <c r="DF9381" s="95">
        <v>0</v>
      </c>
      <c r="DG9381" s="95">
        <v>0</v>
      </c>
      <c r="DH9381" s="95">
        <v>0</v>
      </c>
      <c r="DI9381" s="95">
        <v>0</v>
      </c>
      <c r="DJ9381" s="95">
        <v>2.1372452995814528E-3</v>
      </c>
      <c r="DK9381" s="95">
        <v>1.2171163159373967E-6</v>
      </c>
      <c r="DL9381" s="95">
        <v>0</v>
      </c>
      <c r="DM9381" s="95">
        <v>1.2171163159373967E-6</v>
      </c>
      <c r="DN9381" s="95">
        <v>1.2851659502150468E-6</v>
      </c>
      <c r="DO9381" s="95">
        <v>0</v>
      </c>
      <c r="DP9381" s="95">
        <v>1.2851659502150468E-6</v>
      </c>
      <c r="DQ9381" s="95">
        <v>8.3028930259051036E-7</v>
      </c>
      <c r="DR9381" s="95">
        <v>0</v>
      </c>
      <c r="DS9381" s="95">
        <v>8.3028930259051036E-7</v>
      </c>
      <c r="DT9381" s="95">
        <v>7.907517167528668E-7</v>
      </c>
      <c r="DU9381" s="95">
        <v>0</v>
      </c>
      <c r="DV9381" s="95">
        <v>7.907517167528668E-7</v>
      </c>
    </row>
    <row r="9382" spans="98:126" x14ac:dyDescent="0.25">
      <c r="CT9382" s="95" t="s">
        <v>155</v>
      </c>
      <c r="CU9382" s="95" t="s">
        <v>711</v>
      </c>
      <c r="CV9382" s="95" t="s">
        <v>314</v>
      </c>
      <c r="CW9382" s="95">
        <v>2039</v>
      </c>
      <c r="CX9382" s="95">
        <v>1.3347892038259753E-5</v>
      </c>
      <c r="CY9382" s="95">
        <v>1.4094179931772679E-5</v>
      </c>
      <c r="CZ9382" s="95">
        <v>9.1056309297476848E-6</v>
      </c>
      <c r="DA9382" s="95">
        <v>8.6720294569025554E-6</v>
      </c>
      <c r="DB9382" s="95">
        <v>9.1184159449950106E-2</v>
      </c>
      <c r="DC9382" s="95">
        <v>4.2437523963862821E-2</v>
      </c>
      <c r="DD9382" s="95">
        <v>1.841759382412611E-3</v>
      </c>
      <c r="DE9382" s="95">
        <v>4.690487610367304E-2</v>
      </c>
      <c r="DF9382" s="95">
        <v>0</v>
      </c>
      <c r="DG9382" s="95">
        <v>0</v>
      </c>
      <c r="DH9382" s="95">
        <v>0</v>
      </c>
      <c r="DI9382" s="95">
        <v>0</v>
      </c>
      <c r="DJ9382" s="95">
        <v>2.1372452995814528E-3</v>
      </c>
      <c r="DK9382" s="95">
        <v>1.2171163159373967E-6</v>
      </c>
      <c r="DL9382" s="95">
        <v>0</v>
      </c>
      <c r="DM9382" s="95">
        <v>1.2171163159373967E-6</v>
      </c>
      <c r="DN9382" s="95">
        <v>1.2851659502150468E-6</v>
      </c>
      <c r="DO9382" s="95">
        <v>0</v>
      </c>
      <c r="DP9382" s="95">
        <v>1.2851659502150468E-6</v>
      </c>
      <c r="DQ9382" s="95">
        <v>8.3028930259051036E-7</v>
      </c>
      <c r="DR9382" s="95">
        <v>0</v>
      </c>
      <c r="DS9382" s="95">
        <v>8.3028930259051036E-7</v>
      </c>
      <c r="DT9382" s="95">
        <v>7.907517167528668E-7</v>
      </c>
      <c r="DU9382" s="95">
        <v>0</v>
      </c>
      <c r="DV9382" s="95">
        <v>7.907517167528668E-7</v>
      </c>
    </row>
    <row r="9383" spans="98:126" x14ac:dyDescent="0.25">
      <c r="CT9383" s="95" t="s">
        <v>155</v>
      </c>
      <c r="CU9383" s="95" t="s">
        <v>711</v>
      </c>
      <c r="CV9383" s="95" t="s">
        <v>314</v>
      </c>
      <c r="CW9383" s="95">
        <v>2040</v>
      </c>
      <c r="CX9383" s="95">
        <v>1.3347892038259753E-5</v>
      </c>
      <c r="CY9383" s="95">
        <v>1.4094179931772679E-5</v>
      </c>
      <c r="CZ9383" s="95">
        <v>9.1056309297476848E-6</v>
      </c>
      <c r="DA9383" s="95">
        <v>8.6720294569025554E-6</v>
      </c>
      <c r="DB9383" s="95">
        <v>9.1184159449950106E-2</v>
      </c>
      <c r="DC9383" s="95">
        <v>4.2437523963862821E-2</v>
      </c>
      <c r="DD9383" s="95">
        <v>1.841759382412611E-3</v>
      </c>
      <c r="DE9383" s="95">
        <v>4.690487610367304E-2</v>
      </c>
      <c r="DF9383" s="95">
        <v>0</v>
      </c>
      <c r="DG9383" s="95">
        <v>0</v>
      </c>
      <c r="DH9383" s="95">
        <v>0</v>
      </c>
      <c r="DI9383" s="95">
        <v>0</v>
      </c>
      <c r="DJ9383" s="95">
        <v>2.1372452995814528E-3</v>
      </c>
      <c r="DK9383" s="95">
        <v>1.2171163159373967E-6</v>
      </c>
      <c r="DL9383" s="95">
        <v>0</v>
      </c>
      <c r="DM9383" s="95">
        <v>1.2171163159373967E-6</v>
      </c>
      <c r="DN9383" s="95">
        <v>1.2851659502150468E-6</v>
      </c>
      <c r="DO9383" s="95">
        <v>0</v>
      </c>
      <c r="DP9383" s="95">
        <v>1.2851659502150468E-6</v>
      </c>
      <c r="DQ9383" s="95">
        <v>8.3028930259051036E-7</v>
      </c>
      <c r="DR9383" s="95">
        <v>0</v>
      </c>
      <c r="DS9383" s="95">
        <v>8.3028930259051036E-7</v>
      </c>
      <c r="DT9383" s="95">
        <v>7.907517167528668E-7</v>
      </c>
      <c r="DU9383" s="95">
        <v>0</v>
      </c>
      <c r="DV9383" s="95">
        <v>7.907517167528668E-7</v>
      </c>
    </row>
    <row r="9384" spans="98:126" x14ac:dyDescent="0.25">
      <c r="CT9384" s="95" t="s">
        <v>155</v>
      </c>
      <c r="CU9384" s="95" t="s">
        <v>711</v>
      </c>
      <c r="CV9384" s="95" t="s">
        <v>314</v>
      </c>
      <c r="CW9384" s="95">
        <v>2041</v>
      </c>
      <c r="CX9384" s="95">
        <v>1.3347892038259753E-5</v>
      </c>
      <c r="CY9384" s="95">
        <v>1.4094179931772679E-5</v>
      </c>
      <c r="CZ9384" s="95">
        <v>9.1056309297476848E-6</v>
      </c>
      <c r="DA9384" s="95">
        <v>8.6720294569025554E-6</v>
      </c>
      <c r="DB9384" s="95">
        <v>9.1184159449950106E-2</v>
      </c>
      <c r="DC9384" s="95">
        <v>4.2437523963862821E-2</v>
      </c>
      <c r="DD9384" s="95">
        <v>1.841759382412611E-3</v>
      </c>
      <c r="DE9384" s="95">
        <v>4.690487610367304E-2</v>
      </c>
      <c r="DF9384" s="95">
        <v>0</v>
      </c>
      <c r="DG9384" s="95">
        <v>0</v>
      </c>
      <c r="DH9384" s="95">
        <v>0</v>
      </c>
      <c r="DI9384" s="95">
        <v>0</v>
      </c>
      <c r="DJ9384" s="95">
        <v>2.1372452995814528E-3</v>
      </c>
      <c r="DK9384" s="95">
        <v>1.2171163159373967E-6</v>
      </c>
      <c r="DL9384" s="95">
        <v>0</v>
      </c>
      <c r="DM9384" s="95">
        <v>1.2171163159373967E-6</v>
      </c>
      <c r="DN9384" s="95">
        <v>1.2851659502150468E-6</v>
      </c>
      <c r="DO9384" s="95">
        <v>0</v>
      </c>
      <c r="DP9384" s="95">
        <v>1.2851659502150468E-6</v>
      </c>
      <c r="DQ9384" s="95">
        <v>8.3028930259051036E-7</v>
      </c>
      <c r="DR9384" s="95">
        <v>0</v>
      </c>
      <c r="DS9384" s="95">
        <v>8.3028930259051036E-7</v>
      </c>
      <c r="DT9384" s="95">
        <v>7.907517167528668E-7</v>
      </c>
      <c r="DU9384" s="95">
        <v>0</v>
      </c>
      <c r="DV9384" s="95">
        <v>7.907517167528668E-7</v>
      </c>
    </row>
    <row r="9385" spans="98:126" x14ac:dyDescent="0.25">
      <c r="CT9385" s="95" t="s">
        <v>155</v>
      </c>
      <c r="CU9385" s="95" t="s">
        <v>711</v>
      </c>
      <c r="CV9385" s="95" t="s">
        <v>314</v>
      </c>
      <c r="CW9385" s="95">
        <v>2042</v>
      </c>
      <c r="CX9385" s="95">
        <v>1.3347892038259753E-5</v>
      </c>
      <c r="CY9385" s="95">
        <v>1.4094179931772679E-5</v>
      </c>
      <c r="CZ9385" s="95">
        <v>9.1056309297476848E-6</v>
      </c>
      <c r="DA9385" s="95">
        <v>8.6720294569025554E-6</v>
      </c>
      <c r="DB9385" s="95">
        <v>9.1184159449950106E-2</v>
      </c>
      <c r="DC9385" s="95">
        <v>4.2437523963862821E-2</v>
      </c>
      <c r="DD9385" s="95">
        <v>1.841759382412611E-3</v>
      </c>
      <c r="DE9385" s="95">
        <v>4.690487610367304E-2</v>
      </c>
      <c r="DF9385" s="95">
        <v>0</v>
      </c>
      <c r="DG9385" s="95">
        <v>0</v>
      </c>
      <c r="DH9385" s="95">
        <v>0</v>
      </c>
      <c r="DI9385" s="95">
        <v>0</v>
      </c>
      <c r="DJ9385" s="95">
        <v>2.1372452995814528E-3</v>
      </c>
      <c r="DK9385" s="95">
        <v>1.2171163159373967E-6</v>
      </c>
      <c r="DL9385" s="95">
        <v>0</v>
      </c>
      <c r="DM9385" s="95">
        <v>1.2171163159373967E-6</v>
      </c>
      <c r="DN9385" s="95">
        <v>1.2851659502150468E-6</v>
      </c>
      <c r="DO9385" s="95">
        <v>0</v>
      </c>
      <c r="DP9385" s="95">
        <v>1.2851659502150468E-6</v>
      </c>
      <c r="DQ9385" s="95">
        <v>8.3028930259051036E-7</v>
      </c>
      <c r="DR9385" s="95">
        <v>0</v>
      </c>
      <c r="DS9385" s="95">
        <v>8.3028930259051036E-7</v>
      </c>
      <c r="DT9385" s="95">
        <v>7.907517167528668E-7</v>
      </c>
      <c r="DU9385" s="95">
        <v>0</v>
      </c>
      <c r="DV9385" s="95">
        <v>7.907517167528668E-7</v>
      </c>
    </row>
    <row r="9386" spans="98:126" x14ac:dyDescent="0.25">
      <c r="CT9386" s="95" t="s">
        <v>155</v>
      </c>
      <c r="CU9386" s="95" t="s">
        <v>711</v>
      </c>
      <c r="CV9386" s="95" t="s">
        <v>314</v>
      </c>
      <c r="CW9386" s="95">
        <v>2043</v>
      </c>
      <c r="CX9386" s="95">
        <v>1.3347892038259753E-5</v>
      </c>
      <c r="CY9386" s="95">
        <v>1.4094179931772679E-5</v>
      </c>
      <c r="CZ9386" s="95">
        <v>9.1056309297476848E-6</v>
      </c>
      <c r="DA9386" s="95">
        <v>8.6720294569025554E-6</v>
      </c>
      <c r="DB9386" s="95">
        <v>9.5485653842641349E-2</v>
      </c>
      <c r="DC9386" s="95">
        <v>4.4305976361132947E-2</v>
      </c>
      <c r="DD9386" s="95">
        <v>1.922823688688896E-3</v>
      </c>
      <c r="DE9386" s="95">
        <v>4.9256853792816843E-2</v>
      </c>
      <c r="DF9386" s="95">
        <v>0</v>
      </c>
      <c r="DG9386" s="95">
        <v>0</v>
      </c>
      <c r="DH9386" s="95">
        <v>0</v>
      </c>
      <c r="DI9386" s="95">
        <v>0</v>
      </c>
      <c r="DJ9386" s="95">
        <v>2.1372452995814528E-3</v>
      </c>
      <c r="DK9386" s="95">
        <v>1.2745321986942193E-6</v>
      </c>
      <c r="DL9386" s="95">
        <v>0</v>
      </c>
      <c r="DM9386" s="95">
        <v>1.2745321986942193E-6</v>
      </c>
      <c r="DN9386" s="95">
        <v>1.3457919861611485E-6</v>
      </c>
      <c r="DO9386" s="95">
        <v>0</v>
      </c>
      <c r="DP9386" s="95">
        <v>1.3457919861611485E-6</v>
      </c>
      <c r="DQ9386" s="95">
        <v>8.6945712297673592E-7</v>
      </c>
      <c r="DR9386" s="95">
        <v>0</v>
      </c>
      <c r="DS9386" s="95">
        <v>8.6945712297673592E-7</v>
      </c>
      <c r="DT9386" s="95">
        <v>8.2805440283498648E-7</v>
      </c>
      <c r="DU9386" s="95">
        <v>0</v>
      </c>
      <c r="DV9386" s="95">
        <v>8.2805440283498648E-7</v>
      </c>
    </row>
    <row r="9387" spans="98:126" x14ac:dyDescent="0.25">
      <c r="CT9387" s="95" t="s">
        <v>155</v>
      </c>
      <c r="CU9387" s="95" t="s">
        <v>711</v>
      </c>
      <c r="CV9387" s="95" t="s">
        <v>314</v>
      </c>
      <c r="CW9387" s="95">
        <v>2044</v>
      </c>
      <c r="CX9387" s="95">
        <v>1.3347892038259753E-5</v>
      </c>
      <c r="CY9387" s="95">
        <v>1.4094179931772679E-5</v>
      </c>
      <c r="CZ9387" s="95">
        <v>9.1056309297476848E-6</v>
      </c>
      <c r="DA9387" s="95">
        <v>8.6720294569025554E-6</v>
      </c>
      <c r="DB9387" s="95">
        <v>9.5485653842641349E-2</v>
      </c>
      <c r="DC9387" s="95">
        <v>4.4305976361132947E-2</v>
      </c>
      <c r="DD9387" s="95">
        <v>1.922823688688896E-3</v>
      </c>
      <c r="DE9387" s="95">
        <v>4.9256853792816843E-2</v>
      </c>
      <c r="DF9387" s="95">
        <v>0</v>
      </c>
      <c r="DG9387" s="95">
        <v>0</v>
      </c>
      <c r="DH9387" s="95">
        <v>0</v>
      </c>
      <c r="DI9387" s="95">
        <v>0</v>
      </c>
      <c r="DJ9387" s="95">
        <v>2.1372452995814528E-3</v>
      </c>
      <c r="DK9387" s="95">
        <v>1.2745321986942193E-6</v>
      </c>
      <c r="DL9387" s="95">
        <v>0</v>
      </c>
      <c r="DM9387" s="95">
        <v>1.2745321986942193E-6</v>
      </c>
      <c r="DN9387" s="95">
        <v>1.3457919861611485E-6</v>
      </c>
      <c r="DO9387" s="95">
        <v>0</v>
      </c>
      <c r="DP9387" s="95">
        <v>1.3457919861611485E-6</v>
      </c>
      <c r="DQ9387" s="95">
        <v>8.6945712297673592E-7</v>
      </c>
      <c r="DR9387" s="95">
        <v>0</v>
      </c>
      <c r="DS9387" s="95">
        <v>8.6945712297673592E-7</v>
      </c>
      <c r="DT9387" s="95">
        <v>8.2805440283498648E-7</v>
      </c>
      <c r="DU9387" s="95">
        <v>0</v>
      </c>
      <c r="DV9387" s="95">
        <v>8.2805440283498648E-7</v>
      </c>
    </row>
    <row r="9388" spans="98:126" x14ac:dyDescent="0.25">
      <c r="CT9388" s="95" t="s">
        <v>155</v>
      </c>
      <c r="CU9388" s="95" t="s">
        <v>711</v>
      </c>
      <c r="CV9388" s="95" t="s">
        <v>314</v>
      </c>
      <c r="CW9388" s="95">
        <v>2045</v>
      </c>
      <c r="CX9388" s="95">
        <v>1.3347892038259753E-5</v>
      </c>
      <c r="CY9388" s="95">
        <v>1.4094179931772679E-5</v>
      </c>
      <c r="CZ9388" s="95">
        <v>9.1056309297476848E-6</v>
      </c>
      <c r="DA9388" s="95">
        <v>8.6720294569025554E-6</v>
      </c>
      <c r="DB9388" s="95">
        <v>9.5485653842641349E-2</v>
      </c>
      <c r="DC9388" s="95">
        <v>4.4305976361132947E-2</v>
      </c>
      <c r="DD9388" s="95">
        <v>1.922823688688896E-3</v>
      </c>
      <c r="DE9388" s="95">
        <v>4.9256853792816843E-2</v>
      </c>
      <c r="DF9388" s="95">
        <v>0</v>
      </c>
      <c r="DG9388" s="95">
        <v>0</v>
      </c>
      <c r="DH9388" s="95">
        <v>0</v>
      </c>
      <c r="DI9388" s="95">
        <v>0</v>
      </c>
      <c r="DJ9388" s="95">
        <v>2.1372452995814528E-3</v>
      </c>
      <c r="DK9388" s="95">
        <v>1.2745321986942193E-6</v>
      </c>
      <c r="DL9388" s="95">
        <v>0</v>
      </c>
      <c r="DM9388" s="95">
        <v>1.2745321986942193E-6</v>
      </c>
      <c r="DN9388" s="95">
        <v>1.3457919861611485E-6</v>
      </c>
      <c r="DO9388" s="95">
        <v>0</v>
      </c>
      <c r="DP9388" s="95">
        <v>1.3457919861611485E-6</v>
      </c>
      <c r="DQ9388" s="95">
        <v>8.6945712297673592E-7</v>
      </c>
      <c r="DR9388" s="95">
        <v>0</v>
      </c>
      <c r="DS9388" s="95">
        <v>8.6945712297673592E-7</v>
      </c>
      <c r="DT9388" s="95">
        <v>8.2805440283498648E-7</v>
      </c>
      <c r="DU9388" s="95">
        <v>0</v>
      </c>
      <c r="DV9388" s="95">
        <v>8.2805440283498648E-7</v>
      </c>
    </row>
    <row r="9389" spans="98:126" x14ac:dyDescent="0.25">
      <c r="CT9389" s="95" t="s">
        <v>155</v>
      </c>
      <c r="CU9389" s="95" t="s">
        <v>711</v>
      </c>
      <c r="CV9389" s="95" t="s">
        <v>314</v>
      </c>
      <c r="CW9389" s="95">
        <v>2046</v>
      </c>
      <c r="CX9389" s="95">
        <v>1.3347892038259753E-5</v>
      </c>
      <c r="CY9389" s="95">
        <v>1.4094179931772679E-5</v>
      </c>
      <c r="CZ9389" s="95">
        <v>9.1056309297476848E-6</v>
      </c>
      <c r="DA9389" s="95">
        <v>8.6720294569025554E-6</v>
      </c>
      <c r="DB9389" s="95">
        <v>9.5485653842641349E-2</v>
      </c>
      <c r="DC9389" s="95">
        <v>4.4305976361132947E-2</v>
      </c>
      <c r="DD9389" s="95">
        <v>1.922823688688896E-3</v>
      </c>
      <c r="DE9389" s="95">
        <v>4.9256853792816843E-2</v>
      </c>
      <c r="DF9389" s="95">
        <v>0</v>
      </c>
      <c r="DG9389" s="95">
        <v>0</v>
      </c>
      <c r="DH9389" s="95">
        <v>0</v>
      </c>
      <c r="DI9389" s="95">
        <v>0</v>
      </c>
      <c r="DJ9389" s="95">
        <v>2.1372452995814528E-3</v>
      </c>
      <c r="DK9389" s="95">
        <v>1.2745321986942193E-6</v>
      </c>
      <c r="DL9389" s="95">
        <v>0</v>
      </c>
      <c r="DM9389" s="95">
        <v>1.2745321986942193E-6</v>
      </c>
      <c r="DN9389" s="95">
        <v>1.3457919861611485E-6</v>
      </c>
      <c r="DO9389" s="95">
        <v>0</v>
      </c>
      <c r="DP9389" s="95">
        <v>1.3457919861611485E-6</v>
      </c>
      <c r="DQ9389" s="95">
        <v>8.6945712297673592E-7</v>
      </c>
      <c r="DR9389" s="95">
        <v>0</v>
      </c>
      <c r="DS9389" s="95">
        <v>8.6945712297673592E-7</v>
      </c>
      <c r="DT9389" s="95">
        <v>8.2805440283498648E-7</v>
      </c>
      <c r="DU9389" s="95">
        <v>0</v>
      </c>
      <c r="DV9389" s="95">
        <v>8.2805440283498648E-7</v>
      </c>
    </row>
    <row r="9390" spans="98:126" x14ac:dyDescent="0.25">
      <c r="CT9390" s="95" t="s">
        <v>155</v>
      </c>
      <c r="CU9390" s="95" t="s">
        <v>711</v>
      </c>
      <c r="CV9390" s="95" t="s">
        <v>314</v>
      </c>
      <c r="CW9390" s="95">
        <v>2047</v>
      </c>
      <c r="CX9390" s="95">
        <v>1.3347892038259753E-5</v>
      </c>
      <c r="CY9390" s="95">
        <v>1.4094179931772679E-5</v>
      </c>
      <c r="CZ9390" s="95">
        <v>9.1056309297476848E-6</v>
      </c>
      <c r="DA9390" s="95">
        <v>8.6720294569025554E-6</v>
      </c>
      <c r="DB9390" s="95">
        <v>9.5485653842641349E-2</v>
      </c>
      <c r="DC9390" s="95">
        <v>4.4305976361132947E-2</v>
      </c>
      <c r="DD9390" s="95">
        <v>1.922823688688896E-3</v>
      </c>
      <c r="DE9390" s="95">
        <v>4.9256853792816843E-2</v>
      </c>
      <c r="DF9390" s="95">
        <v>0</v>
      </c>
      <c r="DG9390" s="95">
        <v>0</v>
      </c>
      <c r="DH9390" s="95">
        <v>0</v>
      </c>
      <c r="DI9390" s="95">
        <v>0</v>
      </c>
      <c r="DJ9390" s="95">
        <v>2.1372452995814528E-3</v>
      </c>
      <c r="DK9390" s="95">
        <v>1.2745321986942193E-6</v>
      </c>
      <c r="DL9390" s="95">
        <v>0</v>
      </c>
      <c r="DM9390" s="95">
        <v>1.2745321986942193E-6</v>
      </c>
      <c r="DN9390" s="95">
        <v>1.3457919861611485E-6</v>
      </c>
      <c r="DO9390" s="95">
        <v>0</v>
      </c>
      <c r="DP9390" s="95">
        <v>1.3457919861611485E-6</v>
      </c>
      <c r="DQ9390" s="95">
        <v>8.6945712297673592E-7</v>
      </c>
      <c r="DR9390" s="95">
        <v>0</v>
      </c>
      <c r="DS9390" s="95">
        <v>8.6945712297673592E-7</v>
      </c>
      <c r="DT9390" s="95">
        <v>8.2805440283498648E-7</v>
      </c>
      <c r="DU9390" s="95">
        <v>0</v>
      </c>
      <c r="DV9390" s="95">
        <v>8.2805440283498648E-7</v>
      </c>
    </row>
    <row r="9391" spans="98:126" x14ac:dyDescent="0.25">
      <c r="CT9391" s="95" t="s">
        <v>155</v>
      </c>
      <c r="CU9391" s="95" t="s">
        <v>711</v>
      </c>
      <c r="CV9391" s="95" t="s">
        <v>314</v>
      </c>
      <c r="CW9391" s="95">
        <v>2048</v>
      </c>
      <c r="CX9391" s="95">
        <v>1.3347892038259753E-5</v>
      </c>
      <c r="CY9391" s="95">
        <v>1.4094179931772679E-5</v>
      </c>
      <c r="CZ9391" s="95">
        <v>9.1056309297476848E-6</v>
      </c>
      <c r="DA9391" s="95">
        <v>8.6720294569025554E-6</v>
      </c>
      <c r="DB9391" s="95">
        <v>0.1000716957393587</v>
      </c>
      <c r="DC9391" s="95">
        <v>4.6259840575667961E-2</v>
      </c>
      <c r="DD9391" s="95">
        <v>2.0075878699679292E-3</v>
      </c>
      <c r="DE9391" s="95">
        <v>5.1804267293720098E-2</v>
      </c>
      <c r="DF9391" s="95">
        <v>0</v>
      </c>
      <c r="DG9391" s="95">
        <v>0</v>
      </c>
      <c r="DH9391" s="95">
        <v>0</v>
      </c>
      <c r="DI9391" s="95">
        <v>0</v>
      </c>
      <c r="DJ9391" s="95">
        <v>2.1372452995814528E-3</v>
      </c>
      <c r="DK9391" s="95">
        <v>1.3357461908145385E-6</v>
      </c>
      <c r="DL9391" s="95">
        <v>0</v>
      </c>
      <c r="DM9391" s="95">
        <v>1.3357461908145385E-6</v>
      </c>
      <c r="DN9391" s="95">
        <v>1.410428485828131E-6</v>
      </c>
      <c r="DO9391" s="95">
        <v>0</v>
      </c>
      <c r="DP9391" s="95">
        <v>1.410428485828131E-6</v>
      </c>
      <c r="DQ9391" s="95">
        <v>9.1121592791660423E-7</v>
      </c>
      <c r="DR9391" s="95">
        <v>0</v>
      </c>
      <c r="DS9391" s="95">
        <v>9.1121592791660423E-7</v>
      </c>
      <c r="DT9391" s="95">
        <v>8.6782469325390858E-7</v>
      </c>
      <c r="DU9391" s="95">
        <v>0</v>
      </c>
      <c r="DV9391" s="95">
        <v>8.6782469325390858E-7</v>
      </c>
    </row>
    <row r="9392" spans="98:126" x14ac:dyDescent="0.25">
      <c r="CT9392" s="95" t="s">
        <v>155</v>
      </c>
      <c r="CU9392" s="95" t="s">
        <v>711</v>
      </c>
      <c r="CV9392" s="95" t="s">
        <v>314</v>
      </c>
      <c r="CW9392" s="95">
        <v>2049</v>
      </c>
      <c r="CX9392" s="95">
        <v>1.3347892038259753E-5</v>
      </c>
      <c r="CY9392" s="95">
        <v>1.4094179931772679E-5</v>
      </c>
      <c r="CZ9392" s="95">
        <v>9.1056309297476848E-6</v>
      </c>
      <c r="DA9392" s="95">
        <v>8.6720294569025554E-6</v>
      </c>
      <c r="DB9392" s="95">
        <v>0.1000716957393587</v>
      </c>
      <c r="DC9392" s="95">
        <v>4.6259840575667961E-2</v>
      </c>
      <c r="DD9392" s="95">
        <v>2.0075878699679292E-3</v>
      </c>
      <c r="DE9392" s="95">
        <v>5.1804267293720098E-2</v>
      </c>
      <c r="DF9392" s="95">
        <v>0</v>
      </c>
      <c r="DG9392" s="95">
        <v>0</v>
      </c>
      <c r="DH9392" s="95">
        <v>0</v>
      </c>
      <c r="DI9392" s="95">
        <v>0</v>
      </c>
      <c r="DJ9392" s="95">
        <v>2.1372452995814528E-3</v>
      </c>
      <c r="DK9392" s="95">
        <v>1.3357461908145385E-6</v>
      </c>
      <c r="DL9392" s="95">
        <v>0</v>
      </c>
      <c r="DM9392" s="95">
        <v>1.3357461908145385E-6</v>
      </c>
      <c r="DN9392" s="95">
        <v>1.410428485828131E-6</v>
      </c>
      <c r="DO9392" s="95">
        <v>0</v>
      </c>
      <c r="DP9392" s="95">
        <v>1.410428485828131E-6</v>
      </c>
      <c r="DQ9392" s="95">
        <v>9.1121592791660423E-7</v>
      </c>
      <c r="DR9392" s="95">
        <v>0</v>
      </c>
      <c r="DS9392" s="95">
        <v>9.1121592791660423E-7</v>
      </c>
      <c r="DT9392" s="95">
        <v>8.6782469325390858E-7</v>
      </c>
      <c r="DU9392" s="95">
        <v>0</v>
      </c>
      <c r="DV9392" s="95">
        <v>8.6782469325390858E-7</v>
      </c>
    </row>
    <row r="9393" spans="98:126" x14ac:dyDescent="0.25">
      <c r="CT9393" s="95" t="s">
        <v>155</v>
      </c>
      <c r="CU9393" s="95" t="s">
        <v>711</v>
      </c>
      <c r="CV9393" s="95" t="s">
        <v>314</v>
      </c>
      <c r="CW9393" s="95">
        <v>2050</v>
      </c>
      <c r="CX9393" s="95">
        <v>0</v>
      </c>
      <c r="CY9393" s="95">
        <v>1.4094179931772679E-5</v>
      </c>
      <c r="CZ9393" s="95">
        <v>9.1056309297476848E-6</v>
      </c>
      <c r="DA9393" s="95">
        <v>8.6720294569025554E-6</v>
      </c>
      <c r="DB9393" s="95">
        <v>0.1000716957393587</v>
      </c>
      <c r="DC9393" s="95">
        <v>4.6259840575667961E-2</v>
      </c>
      <c r="DD9393" s="95">
        <v>2.0075878699679292E-3</v>
      </c>
      <c r="DE9393" s="95">
        <v>5.1804267293720098E-2</v>
      </c>
      <c r="DF9393" s="95">
        <v>0</v>
      </c>
      <c r="DG9393" s="95">
        <v>0</v>
      </c>
      <c r="DH9393" s="95">
        <v>0</v>
      </c>
      <c r="DI9393" s="95">
        <v>0</v>
      </c>
      <c r="DJ9393" s="95">
        <v>2.1372452995814528E-3</v>
      </c>
      <c r="DK9393" s="95">
        <v>0</v>
      </c>
      <c r="DL9393" s="95">
        <v>0</v>
      </c>
      <c r="DM9393" s="95">
        <v>0</v>
      </c>
      <c r="DN9393" s="95">
        <v>1.410428485828131E-6</v>
      </c>
      <c r="DO9393" s="95">
        <v>0</v>
      </c>
      <c r="DP9393" s="95">
        <v>1.410428485828131E-6</v>
      </c>
      <c r="DQ9393" s="95">
        <v>9.1121592791660423E-7</v>
      </c>
      <c r="DR9393" s="95">
        <v>0</v>
      </c>
      <c r="DS9393" s="95">
        <v>9.1121592791660423E-7</v>
      </c>
      <c r="DT9393" s="95">
        <v>8.6782469325390858E-7</v>
      </c>
      <c r="DU9393" s="95">
        <v>0</v>
      </c>
      <c r="DV9393" s="95">
        <v>8.6782469325390858E-7</v>
      </c>
    </row>
    <row r="9394" spans="98:126" x14ac:dyDescent="0.25">
      <c r="CT9394" s="95" t="s">
        <v>155</v>
      </c>
      <c r="CU9394" s="95" t="s">
        <v>711</v>
      </c>
      <c r="CV9394" s="95" t="s">
        <v>314</v>
      </c>
      <c r="CW9394" s="95">
        <v>2051</v>
      </c>
      <c r="CX9394" s="95">
        <v>0</v>
      </c>
      <c r="CY9394" s="95">
        <v>0</v>
      </c>
      <c r="CZ9394" s="95">
        <v>9.1056309297476848E-6</v>
      </c>
      <c r="DA9394" s="95">
        <v>8.6720294569025554E-6</v>
      </c>
      <c r="DB9394" s="95">
        <v>0.1000716957393587</v>
      </c>
      <c r="DC9394" s="95">
        <v>4.6259840575667961E-2</v>
      </c>
      <c r="DD9394" s="95">
        <v>2.0075878699679292E-3</v>
      </c>
      <c r="DE9394" s="95">
        <v>5.1804267293720098E-2</v>
      </c>
      <c r="DF9394" s="95">
        <v>0</v>
      </c>
      <c r="DG9394" s="95">
        <v>0</v>
      </c>
      <c r="DH9394" s="95">
        <v>0</v>
      </c>
      <c r="DI9394" s="95">
        <v>0</v>
      </c>
      <c r="DJ9394" s="95">
        <v>2.1372452995814528E-3</v>
      </c>
      <c r="DK9394" s="95">
        <v>0</v>
      </c>
      <c r="DL9394" s="95">
        <v>0</v>
      </c>
      <c r="DM9394" s="95">
        <v>0</v>
      </c>
      <c r="DN9394" s="95">
        <v>0</v>
      </c>
      <c r="DO9394" s="95">
        <v>0</v>
      </c>
      <c r="DP9394" s="95">
        <v>0</v>
      </c>
      <c r="DQ9394" s="95">
        <v>9.1121592791660423E-7</v>
      </c>
      <c r="DR9394" s="95">
        <v>0</v>
      </c>
      <c r="DS9394" s="95">
        <v>9.1121592791660423E-7</v>
      </c>
      <c r="DT9394" s="95">
        <v>8.6782469325390858E-7</v>
      </c>
      <c r="DU9394" s="95">
        <v>0</v>
      </c>
      <c r="DV9394" s="95">
        <v>8.6782469325390858E-7</v>
      </c>
    </row>
    <row r="9395" spans="98:126" x14ac:dyDescent="0.25">
      <c r="CT9395" s="95" t="s">
        <v>155</v>
      </c>
      <c r="CU9395" s="95" t="s">
        <v>711</v>
      </c>
      <c r="CV9395" s="95" t="s">
        <v>314</v>
      </c>
      <c r="CW9395" s="95">
        <v>2052</v>
      </c>
      <c r="CX9395" s="95">
        <v>0</v>
      </c>
      <c r="CY9395" s="95">
        <v>0</v>
      </c>
      <c r="CZ9395" s="95">
        <v>0</v>
      </c>
      <c r="DA9395" s="95">
        <v>8.6720294569025554E-6</v>
      </c>
      <c r="DB9395" s="95">
        <v>0.1000716957393587</v>
      </c>
      <c r="DC9395" s="95">
        <v>4.6259840575667961E-2</v>
      </c>
      <c r="DD9395" s="95">
        <v>2.0075878699679292E-3</v>
      </c>
      <c r="DE9395" s="95">
        <v>5.1804267293720098E-2</v>
      </c>
      <c r="DF9395" s="95">
        <v>0</v>
      </c>
      <c r="DG9395" s="95">
        <v>0</v>
      </c>
      <c r="DH9395" s="95">
        <v>0</v>
      </c>
      <c r="DI9395" s="95">
        <v>0</v>
      </c>
      <c r="DJ9395" s="95">
        <v>2.1372452995814528E-3</v>
      </c>
      <c r="DK9395" s="95">
        <v>0</v>
      </c>
      <c r="DL9395" s="95">
        <v>0</v>
      </c>
      <c r="DM9395" s="95">
        <v>0</v>
      </c>
      <c r="DN9395" s="95">
        <v>0</v>
      </c>
      <c r="DO9395" s="95">
        <v>0</v>
      </c>
      <c r="DP9395" s="95">
        <v>0</v>
      </c>
      <c r="DQ9395" s="95">
        <v>0</v>
      </c>
      <c r="DR9395" s="95">
        <v>0</v>
      </c>
      <c r="DS9395" s="95">
        <v>0</v>
      </c>
      <c r="DT9395" s="95">
        <v>8.6782469325390858E-7</v>
      </c>
      <c r="DU9395" s="95">
        <v>0</v>
      </c>
      <c r="DV9395" s="95">
        <v>8.6782469325390858E-7</v>
      </c>
    </row>
    <row r="9396" spans="98:126" x14ac:dyDescent="0.25">
      <c r="CT9396" s="95" t="s">
        <v>155</v>
      </c>
      <c r="CU9396" s="95" t="s">
        <v>711</v>
      </c>
      <c r="CV9396" s="95" t="s">
        <v>306</v>
      </c>
      <c r="CW9396" s="95">
        <v>2020</v>
      </c>
      <c r="CX9396" s="95">
        <v>5.8161556789829305E-7</v>
      </c>
      <c r="CY9396" s="95">
        <v>0</v>
      </c>
      <c r="CZ9396" s="95">
        <v>0</v>
      </c>
      <c r="DA9396" s="95">
        <v>0</v>
      </c>
      <c r="DB9396" s="95">
        <v>14146.130641332869</v>
      </c>
      <c r="DC9396" s="95">
        <v>222.22942162783599</v>
      </c>
      <c r="DD9396" s="95">
        <v>8585.7228092481564</v>
      </c>
      <c r="DE9396" s="95">
        <v>5338.1784104568769</v>
      </c>
      <c r="DF9396" s="95">
        <v>0</v>
      </c>
      <c r="DG9396" s="95">
        <v>0</v>
      </c>
      <c r="DH9396" s="95">
        <v>0</v>
      </c>
      <c r="DI9396" s="95">
        <v>0</v>
      </c>
      <c r="DJ9396" s="95">
        <v>4.5196472117488813E-5</v>
      </c>
      <c r="DK9396" s="95">
        <v>8.2276098065222607E-3</v>
      </c>
      <c r="DL9396" s="95">
        <v>0</v>
      </c>
      <c r="DM9396" s="95">
        <v>8.2276098065222607E-3</v>
      </c>
      <c r="DN9396" s="95">
        <v>0</v>
      </c>
      <c r="DO9396" s="95">
        <v>0</v>
      </c>
      <c r="DP9396" s="95">
        <v>0</v>
      </c>
      <c r="DQ9396" s="95">
        <v>0</v>
      </c>
      <c r="DR9396" s="95">
        <v>0</v>
      </c>
      <c r="DS9396" s="95">
        <v>0</v>
      </c>
      <c r="DT9396" s="95">
        <v>0</v>
      </c>
      <c r="DU9396" s="95">
        <v>0</v>
      </c>
      <c r="DV9396" s="95">
        <v>0</v>
      </c>
    </row>
    <row r="9397" spans="98:126" x14ac:dyDescent="0.25">
      <c r="CT9397" s="95" t="s">
        <v>155</v>
      </c>
      <c r="CU9397" s="95" t="s">
        <v>711</v>
      </c>
      <c r="CV9397" s="95" t="s">
        <v>306</v>
      </c>
      <c r="CW9397" s="95">
        <v>2021</v>
      </c>
      <c r="CX9397" s="95">
        <v>3.853989153697351E-7</v>
      </c>
      <c r="CY9397" s="95">
        <v>6.1413401019292615E-7</v>
      </c>
      <c r="CZ9397" s="95">
        <v>0</v>
      </c>
      <c r="DA9397" s="95">
        <v>0</v>
      </c>
      <c r="DB9397" s="95">
        <v>14146.130641332869</v>
      </c>
      <c r="DC9397" s="95">
        <v>222.22942162783599</v>
      </c>
      <c r="DD9397" s="95">
        <v>8585.7228092481564</v>
      </c>
      <c r="DE9397" s="95">
        <v>5338.1784104568769</v>
      </c>
      <c r="DF9397" s="95">
        <v>0</v>
      </c>
      <c r="DG9397" s="95">
        <v>0</v>
      </c>
      <c r="DH9397" s="95">
        <v>0</v>
      </c>
      <c r="DI9397" s="95">
        <v>0</v>
      </c>
      <c r="DJ9397" s="95">
        <v>4.5196472117488813E-5</v>
      </c>
      <c r="DK9397" s="95">
        <v>5.4519034058482631E-3</v>
      </c>
      <c r="DL9397" s="95">
        <v>0</v>
      </c>
      <c r="DM9397" s="95">
        <v>5.4519034058482631E-3</v>
      </c>
      <c r="DN9397" s="95">
        <v>8.687619939474785E-3</v>
      </c>
      <c r="DO9397" s="95">
        <v>0</v>
      </c>
      <c r="DP9397" s="95">
        <v>8.687619939474785E-3</v>
      </c>
      <c r="DQ9397" s="95">
        <v>0</v>
      </c>
      <c r="DR9397" s="95">
        <v>0</v>
      </c>
      <c r="DS9397" s="95">
        <v>0</v>
      </c>
      <c r="DT9397" s="95">
        <v>0</v>
      </c>
      <c r="DU9397" s="95">
        <v>0</v>
      </c>
      <c r="DV9397" s="95">
        <v>0</v>
      </c>
    </row>
    <row r="9398" spans="98:126" x14ac:dyDescent="0.25">
      <c r="CT9398" s="95" t="s">
        <v>155</v>
      </c>
      <c r="CU9398" s="95" t="s">
        <v>711</v>
      </c>
      <c r="CV9398" s="95" t="s">
        <v>306</v>
      </c>
      <c r="CW9398" s="95">
        <v>2022</v>
      </c>
      <c r="CX9398" s="95">
        <v>5.0499799005177843E-7</v>
      </c>
      <c r="CY9398" s="95">
        <v>5.3323270195563186E-7</v>
      </c>
      <c r="CZ9398" s="95">
        <v>5.3592012645466831E-7</v>
      </c>
      <c r="DA9398" s="95">
        <v>0</v>
      </c>
      <c r="DB9398" s="95">
        <v>14146.130641332809</v>
      </c>
      <c r="DC9398" s="95">
        <v>222.22942162783511</v>
      </c>
      <c r="DD9398" s="95">
        <v>8585.72280924812</v>
      </c>
      <c r="DE9398" s="95">
        <v>5338.1784104568551</v>
      </c>
      <c r="DF9398" s="95">
        <v>0</v>
      </c>
      <c r="DG9398" s="95">
        <v>0</v>
      </c>
      <c r="DH9398" s="95">
        <v>0</v>
      </c>
      <c r="DI9398" s="95">
        <v>0</v>
      </c>
      <c r="DJ9398" s="95">
        <v>3.9474889635373319E-5</v>
      </c>
      <c r="DK9398" s="95">
        <v>7.143767540882944E-3</v>
      </c>
      <c r="DL9398" s="95">
        <v>0</v>
      </c>
      <c r="DM9398" s="95">
        <v>7.143767540882944E-3</v>
      </c>
      <c r="DN9398" s="95">
        <v>7.5431794640952489E-3</v>
      </c>
      <c r="DO9398" s="95">
        <v>0</v>
      </c>
      <c r="DP9398" s="95">
        <v>7.5431794640952489E-3</v>
      </c>
      <c r="DQ9398" s="95">
        <v>7.5811961221473375E-3</v>
      </c>
      <c r="DR9398" s="95">
        <v>0</v>
      </c>
      <c r="DS9398" s="95">
        <v>7.5811961221473375E-3</v>
      </c>
      <c r="DT9398" s="95">
        <v>0</v>
      </c>
      <c r="DU9398" s="95">
        <v>0</v>
      </c>
      <c r="DV9398" s="95">
        <v>0</v>
      </c>
    </row>
    <row r="9399" spans="98:126" x14ac:dyDescent="0.25">
      <c r="CT9399" s="95" t="s">
        <v>155</v>
      </c>
      <c r="CU9399" s="95" t="s">
        <v>711</v>
      </c>
      <c r="CV9399" s="95" t="s">
        <v>306</v>
      </c>
      <c r="CW9399" s="95">
        <v>2023</v>
      </c>
      <c r="CX9399" s="95">
        <v>5.0499799005177843E-7</v>
      </c>
      <c r="CY9399" s="95">
        <v>5.3323270195563186E-7</v>
      </c>
      <c r="CZ9399" s="95">
        <v>3.4449824020867638E-7</v>
      </c>
      <c r="DA9399" s="95">
        <v>5.1040012043301735E-7</v>
      </c>
      <c r="DB9399" s="95">
        <v>14664.63755643693</v>
      </c>
      <c r="DC9399" s="95">
        <v>233.2300768079439</v>
      </c>
      <c r="DD9399" s="95">
        <v>8896.5159934287767</v>
      </c>
      <c r="DE9399" s="95">
        <v>5534.8914862002066</v>
      </c>
      <c r="DF9399" s="95">
        <v>0</v>
      </c>
      <c r="DG9399" s="95">
        <v>0</v>
      </c>
      <c r="DH9399" s="95">
        <v>0</v>
      </c>
      <c r="DI9399" s="95">
        <v>0</v>
      </c>
      <c r="DJ9399" s="95">
        <v>3.9474889635373319E-5</v>
      </c>
      <c r="DK9399" s="95">
        <v>7.4056124908384729E-3</v>
      </c>
      <c r="DL9399" s="95">
        <v>0</v>
      </c>
      <c r="DM9399" s="95">
        <v>7.4056124908384729E-3</v>
      </c>
      <c r="DN9399" s="95">
        <v>7.8196643074188981E-3</v>
      </c>
      <c r="DO9399" s="95">
        <v>0</v>
      </c>
      <c r="DP9399" s="95">
        <v>7.8196643074188981E-3</v>
      </c>
      <c r="DQ9399" s="95">
        <v>5.0519418314905864E-3</v>
      </c>
      <c r="DR9399" s="95">
        <v>0</v>
      </c>
      <c r="DS9399" s="95">
        <v>5.0519418314905864E-3</v>
      </c>
      <c r="DT9399" s="95">
        <v>7.4848327749119587E-3</v>
      </c>
      <c r="DU9399" s="95">
        <v>0</v>
      </c>
      <c r="DV9399" s="95">
        <v>7.4848327749119587E-3</v>
      </c>
    </row>
    <row r="9400" spans="98:126" x14ac:dyDescent="0.25">
      <c r="CT9400" s="95" t="s">
        <v>155</v>
      </c>
      <c r="CU9400" s="95" t="s">
        <v>711</v>
      </c>
      <c r="CV9400" s="95" t="s">
        <v>306</v>
      </c>
      <c r="CW9400" s="95">
        <v>2024</v>
      </c>
      <c r="CX9400" s="95">
        <v>5.0499799005177843E-7</v>
      </c>
      <c r="CY9400" s="95">
        <v>5.3323270195563186E-7</v>
      </c>
      <c r="CZ9400" s="95">
        <v>3.4449824020867638E-7</v>
      </c>
      <c r="DA9400" s="95">
        <v>3.2809356210350126E-7</v>
      </c>
      <c r="DB9400" s="95">
        <v>14664.63755643693</v>
      </c>
      <c r="DC9400" s="95">
        <v>233.2300768079439</v>
      </c>
      <c r="DD9400" s="95">
        <v>8896.5159934287767</v>
      </c>
      <c r="DE9400" s="95">
        <v>5534.8914862002066</v>
      </c>
      <c r="DF9400" s="95">
        <v>0</v>
      </c>
      <c r="DG9400" s="95">
        <v>0</v>
      </c>
      <c r="DH9400" s="95">
        <v>0</v>
      </c>
      <c r="DI9400" s="95">
        <v>0</v>
      </c>
      <c r="DJ9400" s="95">
        <v>3.9474889635373319E-5</v>
      </c>
      <c r="DK9400" s="95">
        <v>7.4056124908384729E-3</v>
      </c>
      <c r="DL9400" s="95">
        <v>0</v>
      </c>
      <c r="DM9400" s="95">
        <v>7.4056124908384729E-3</v>
      </c>
      <c r="DN9400" s="95">
        <v>7.8196643074188981E-3</v>
      </c>
      <c r="DO9400" s="95">
        <v>0</v>
      </c>
      <c r="DP9400" s="95">
        <v>7.8196643074188981E-3</v>
      </c>
      <c r="DQ9400" s="95">
        <v>5.0519418314905864E-3</v>
      </c>
      <c r="DR9400" s="95">
        <v>0</v>
      </c>
      <c r="DS9400" s="95">
        <v>5.0519418314905864E-3</v>
      </c>
      <c r="DT9400" s="95">
        <v>4.8113731728481766E-3</v>
      </c>
      <c r="DU9400" s="95">
        <v>0</v>
      </c>
      <c r="DV9400" s="95">
        <v>4.8113731728481766E-3</v>
      </c>
    </row>
    <row r="9401" spans="98:126" x14ac:dyDescent="0.25">
      <c r="CT9401" s="95" t="s">
        <v>155</v>
      </c>
      <c r="CU9401" s="95" t="s">
        <v>711</v>
      </c>
      <c r="CV9401" s="95" t="s">
        <v>306</v>
      </c>
      <c r="CW9401" s="95">
        <v>2025</v>
      </c>
      <c r="CX9401" s="95">
        <v>5.0499799005177843E-7</v>
      </c>
      <c r="CY9401" s="95">
        <v>5.3323270195563186E-7</v>
      </c>
      <c r="CZ9401" s="95">
        <v>3.4449824020867638E-7</v>
      </c>
      <c r="DA9401" s="95">
        <v>3.2809356210350126E-7</v>
      </c>
      <c r="DB9401" s="95">
        <v>14664.63755643693</v>
      </c>
      <c r="DC9401" s="95">
        <v>233.2300768079439</v>
      </c>
      <c r="DD9401" s="95">
        <v>8896.5159934287767</v>
      </c>
      <c r="DE9401" s="95">
        <v>5534.8914862002066</v>
      </c>
      <c r="DF9401" s="95">
        <v>0</v>
      </c>
      <c r="DG9401" s="95">
        <v>0</v>
      </c>
      <c r="DH9401" s="95">
        <v>0</v>
      </c>
      <c r="DI9401" s="95">
        <v>0</v>
      </c>
      <c r="DJ9401" s="95">
        <v>3.9474889635373319E-5</v>
      </c>
      <c r="DK9401" s="95">
        <v>7.4056124908384729E-3</v>
      </c>
      <c r="DL9401" s="95">
        <v>0</v>
      </c>
      <c r="DM9401" s="95">
        <v>7.4056124908384729E-3</v>
      </c>
      <c r="DN9401" s="95">
        <v>7.8196643074188981E-3</v>
      </c>
      <c r="DO9401" s="95">
        <v>0</v>
      </c>
      <c r="DP9401" s="95">
        <v>7.8196643074188981E-3</v>
      </c>
      <c r="DQ9401" s="95">
        <v>5.0519418314905864E-3</v>
      </c>
      <c r="DR9401" s="95">
        <v>0</v>
      </c>
      <c r="DS9401" s="95">
        <v>5.0519418314905864E-3</v>
      </c>
      <c r="DT9401" s="95">
        <v>4.8113731728481766E-3</v>
      </c>
      <c r="DU9401" s="95">
        <v>0</v>
      </c>
      <c r="DV9401" s="95">
        <v>4.8113731728481766E-3</v>
      </c>
    </row>
    <row r="9402" spans="98:126" x14ac:dyDescent="0.25">
      <c r="CT9402" s="95" t="s">
        <v>155</v>
      </c>
      <c r="CU9402" s="95" t="s">
        <v>711</v>
      </c>
      <c r="CV9402" s="95" t="s">
        <v>306</v>
      </c>
      <c r="CW9402" s="95">
        <v>2026</v>
      </c>
      <c r="CX9402" s="95">
        <v>5.0499799005177843E-7</v>
      </c>
      <c r="CY9402" s="95">
        <v>5.3323270195563186E-7</v>
      </c>
      <c r="CZ9402" s="95">
        <v>3.4449824020867638E-7</v>
      </c>
      <c r="DA9402" s="95">
        <v>3.2809356210350126E-7</v>
      </c>
      <c r="DB9402" s="95">
        <v>14664.63755643693</v>
      </c>
      <c r="DC9402" s="95">
        <v>233.2300768079439</v>
      </c>
      <c r="DD9402" s="95">
        <v>8896.5159934287767</v>
      </c>
      <c r="DE9402" s="95">
        <v>5534.8914862002066</v>
      </c>
      <c r="DF9402" s="95">
        <v>0</v>
      </c>
      <c r="DG9402" s="95">
        <v>0</v>
      </c>
      <c r="DH9402" s="95">
        <v>0</v>
      </c>
      <c r="DI9402" s="95">
        <v>0</v>
      </c>
      <c r="DJ9402" s="95">
        <v>3.9474889635373319E-5</v>
      </c>
      <c r="DK9402" s="95">
        <v>7.4056124908384729E-3</v>
      </c>
      <c r="DL9402" s="95">
        <v>0</v>
      </c>
      <c r="DM9402" s="95">
        <v>7.4056124908384729E-3</v>
      </c>
      <c r="DN9402" s="95">
        <v>7.8196643074188981E-3</v>
      </c>
      <c r="DO9402" s="95">
        <v>0</v>
      </c>
      <c r="DP9402" s="95">
        <v>7.8196643074188981E-3</v>
      </c>
      <c r="DQ9402" s="95">
        <v>5.0519418314905864E-3</v>
      </c>
      <c r="DR9402" s="95">
        <v>0</v>
      </c>
      <c r="DS9402" s="95">
        <v>5.0519418314905864E-3</v>
      </c>
      <c r="DT9402" s="95">
        <v>4.8113731728481766E-3</v>
      </c>
      <c r="DU9402" s="95">
        <v>0</v>
      </c>
      <c r="DV9402" s="95">
        <v>4.8113731728481766E-3</v>
      </c>
    </row>
    <row r="9403" spans="98:126" x14ac:dyDescent="0.25">
      <c r="CT9403" s="95" t="s">
        <v>155</v>
      </c>
      <c r="CU9403" s="95" t="s">
        <v>711</v>
      </c>
      <c r="CV9403" s="95" t="s">
        <v>306</v>
      </c>
      <c r="CW9403" s="95">
        <v>2027</v>
      </c>
      <c r="CX9403" s="95">
        <v>5.0499799005177843E-7</v>
      </c>
      <c r="CY9403" s="95">
        <v>5.3323270195563186E-7</v>
      </c>
      <c r="CZ9403" s="95">
        <v>3.4449824020867638E-7</v>
      </c>
      <c r="DA9403" s="95">
        <v>3.2809356210350126E-7</v>
      </c>
      <c r="DB9403" s="95">
        <v>14664.63755643693</v>
      </c>
      <c r="DC9403" s="95">
        <v>233.2300768079439</v>
      </c>
      <c r="DD9403" s="95">
        <v>8896.5159934287767</v>
      </c>
      <c r="DE9403" s="95">
        <v>5534.8914862002066</v>
      </c>
      <c r="DF9403" s="95">
        <v>0</v>
      </c>
      <c r="DG9403" s="95">
        <v>0</v>
      </c>
      <c r="DH9403" s="95">
        <v>0</v>
      </c>
      <c r="DI9403" s="95">
        <v>0</v>
      </c>
      <c r="DJ9403" s="95">
        <v>3.9474889635373319E-5</v>
      </c>
      <c r="DK9403" s="95">
        <v>7.4056124908384729E-3</v>
      </c>
      <c r="DL9403" s="95">
        <v>0</v>
      </c>
      <c r="DM9403" s="95">
        <v>7.4056124908384729E-3</v>
      </c>
      <c r="DN9403" s="95">
        <v>7.8196643074188981E-3</v>
      </c>
      <c r="DO9403" s="95">
        <v>0</v>
      </c>
      <c r="DP9403" s="95">
        <v>7.8196643074188981E-3</v>
      </c>
      <c r="DQ9403" s="95">
        <v>5.0519418314905864E-3</v>
      </c>
      <c r="DR9403" s="95">
        <v>0</v>
      </c>
      <c r="DS9403" s="95">
        <v>5.0519418314905864E-3</v>
      </c>
      <c r="DT9403" s="95">
        <v>4.8113731728481766E-3</v>
      </c>
      <c r="DU9403" s="95">
        <v>0</v>
      </c>
      <c r="DV9403" s="95">
        <v>4.8113731728481766E-3</v>
      </c>
    </row>
    <row r="9404" spans="98:126" x14ac:dyDescent="0.25">
      <c r="CT9404" s="95" t="s">
        <v>155</v>
      </c>
      <c r="CU9404" s="95" t="s">
        <v>711</v>
      </c>
      <c r="CV9404" s="95" t="s">
        <v>306</v>
      </c>
      <c r="CW9404" s="95">
        <v>2028</v>
      </c>
      <c r="CX9404" s="95">
        <v>5.0499799005177843E-7</v>
      </c>
      <c r="CY9404" s="95">
        <v>5.3323270195563186E-7</v>
      </c>
      <c r="CZ9404" s="95">
        <v>3.4449824020867638E-7</v>
      </c>
      <c r="DA9404" s="95">
        <v>3.2809356210350126E-7</v>
      </c>
      <c r="DB9404" s="95">
        <v>15317.990942816279</v>
      </c>
      <c r="DC9404" s="95">
        <v>247.27299216495209</v>
      </c>
      <c r="DD9404" s="95">
        <v>9287.6490955446861</v>
      </c>
      <c r="DE9404" s="95">
        <v>5783.0688551066442</v>
      </c>
      <c r="DF9404" s="95">
        <v>0</v>
      </c>
      <c r="DG9404" s="95">
        <v>0</v>
      </c>
      <c r="DH9404" s="95">
        <v>0</v>
      </c>
      <c r="DI9404" s="95">
        <v>0</v>
      </c>
      <c r="DJ9404" s="95">
        <v>3.9474889635373319E-5</v>
      </c>
      <c r="DK9404" s="95">
        <v>7.7355546377535674E-3</v>
      </c>
      <c r="DL9404" s="95">
        <v>0</v>
      </c>
      <c r="DM9404" s="95">
        <v>7.7355546377535674E-3</v>
      </c>
      <c r="DN9404" s="95">
        <v>8.168053698969821E-3</v>
      </c>
      <c r="DO9404" s="95">
        <v>0</v>
      </c>
      <c r="DP9404" s="95">
        <v>8.168053698969821E-3</v>
      </c>
      <c r="DQ9404" s="95">
        <v>5.277020923332652E-3</v>
      </c>
      <c r="DR9404" s="95">
        <v>0</v>
      </c>
      <c r="DS9404" s="95">
        <v>5.277020923332652E-3</v>
      </c>
      <c r="DT9404" s="95">
        <v>5.0257342126977626E-3</v>
      </c>
      <c r="DU9404" s="95">
        <v>0</v>
      </c>
      <c r="DV9404" s="95">
        <v>5.0257342126977626E-3</v>
      </c>
    </row>
    <row r="9405" spans="98:126" x14ac:dyDescent="0.25">
      <c r="CT9405" s="95" t="s">
        <v>155</v>
      </c>
      <c r="CU9405" s="95" t="s">
        <v>711</v>
      </c>
      <c r="CV9405" s="95" t="s">
        <v>306</v>
      </c>
      <c r="CW9405" s="95">
        <v>2029</v>
      </c>
      <c r="CX9405" s="95">
        <v>5.0499799005177843E-7</v>
      </c>
      <c r="CY9405" s="95">
        <v>5.3323270195563186E-7</v>
      </c>
      <c r="CZ9405" s="95">
        <v>3.4449824020867638E-7</v>
      </c>
      <c r="DA9405" s="95">
        <v>3.2809356210350126E-7</v>
      </c>
      <c r="DB9405" s="95">
        <v>15317.990942816279</v>
      </c>
      <c r="DC9405" s="95">
        <v>247.27299216495209</v>
      </c>
      <c r="DD9405" s="95">
        <v>9287.6490955446861</v>
      </c>
      <c r="DE9405" s="95">
        <v>5783.0688551066442</v>
      </c>
      <c r="DF9405" s="95">
        <v>0</v>
      </c>
      <c r="DG9405" s="95">
        <v>0</v>
      </c>
      <c r="DH9405" s="95">
        <v>0</v>
      </c>
      <c r="DI9405" s="95">
        <v>0</v>
      </c>
      <c r="DJ9405" s="95">
        <v>3.9474889635373319E-5</v>
      </c>
      <c r="DK9405" s="95">
        <v>7.7355546377535674E-3</v>
      </c>
      <c r="DL9405" s="95">
        <v>0</v>
      </c>
      <c r="DM9405" s="95">
        <v>7.7355546377535674E-3</v>
      </c>
      <c r="DN9405" s="95">
        <v>8.168053698969821E-3</v>
      </c>
      <c r="DO9405" s="95">
        <v>0</v>
      </c>
      <c r="DP9405" s="95">
        <v>8.168053698969821E-3</v>
      </c>
      <c r="DQ9405" s="95">
        <v>5.277020923332652E-3</v>
      </c>
      <c r="DR9405" s="95">
        <v>0</v>
      </c>
      <c r="DS9405" s="95">
        <v>5.277020923332652E-3</v>
      </c>
      <c r="DT9405" s="95">
        <v>5.0257342126977626E-3</v>
      </c>
      <c r="DU9405" s="95">
        <v>0</v>
      </c>
      <c r="DV9405" s="95">
        <v>5.0257342126977626E-3</v>
      </c>
    </row>
    <row r="9406" spans="98:126" x14ac:dyDescent="0.25">
      <c r="CT9406" s="95" t="s">
        <v>155</v>
      </c>
      <c r="CU9406" s="95" t="s">
        <v>711</v>
      </c>
      <c r="CV9406" s="95" t="s">
        <v>306</v>
      </c>
      <c r="CW9406" s="95">
        <v>2030</v>
      </c>
      <c r="CX9406" s="95">
        <v>5.0499799005177843E-7</v>
      </c>
      <c r="CY9406" s="95">
        <v>5.3323270195563186E-7</v>
      </c>
      <c r="CZ9406" s="95">
        <v>3.4449824020867638E-7</v>
      </c>
      <c r="DA9406" s="95">
        <v>3.2809356210350126E-7</v>
      </c>
      <c r="DB9406" s="95">
        <v>15317.990942816279</v>
      </c>
      <c r="DC9406" s="95">
        <v>247.27299216495209</v>
      </c>
      <c r="DD9406" s="95">
        <v>9287.6490955446861</v>
      </c>
      <c r="DE9406" s="95">
        <v>5783.0688551066442</v>
      </c>
      <c r="DF9406" s="95">
        <v>0</v>
      </c>
      <c r="DG9406" s="95">
        <v>0</v>
      </c>
      <c r="DH9406" s="95">
        <v>0</v>
      </c>
      <c r="DI9406" s="95">
        <v>0</v>
      </c>
      <c r="DJ9406" s="95">
        <v>3.9474889635373319E-5</v>
      </c>
      <c r="DK9406" s="95">
        <v>7.7355546377535674E-3</v>
      </c>
      <c r="DL9406" s="95">
        <v>0</v>
      </c>
      <c r="DM9406" s="95">
        <v>7.7355546377535674E-3</v>
      </c>
      <c r="DN9406" s="95">
        <v>8.168053698969821E-3</v>
      </c>
      <c r="DO9406" s="95">
        <v>0</v>
      </c>
      <c r="DP9406" s="95">
        <v>8.168053698969821E-3</v>
      </c>
      <c r="DQ9406" s="95">
        <v>5.277020923332652E-3</v>
      </c>
      <c r="DR9406" s="95">
        <v>0</v>
      </c>
      <c r="DS9406" s="95">
        <v>5.277020923332652E-3</v>
      </c>
      <c r="DT9406" s="95">
        <v>5.0257342126977626E-3</v>
      </c>
      <c r="DU9406" s="95">
        <v>0</v>
      </c>
      <c r="DV9406" s="95">
        <v>5.0257342126977626E-3</v>
      </c>
    </row>
    <row r="9407" spans="98:126" x14ac:dyDescent="0.25">
      <c r="CT9407" s="95" t="s">
        <v>155</v>
      </c>
      <c r="CU9407" s="95" t="s">
        <v>711</v>
      </c>
      <c r="CV9407" s="95" t="s">
        <v>306</v>
      </c>
      <c r="CW9407" s="95">
        <v>2031</v>
      </c>
      <c r="CX9407" s="95">
        <v>5.0499799005177843E-7</v>
      </c>
      <c r="CY9407" s="95">
        <v>5.3323270195563186E-7</v>
      </c>
      <c r="CZ9407" s="95">
        <v>3.4449824020867638E-7</v>
      </c>
      <c r="DA9407" s="95">
        <v>3.2809356210350126E-7</v>
      </c>
      <c r="DB9407" s="95">
        <v>15317.990942816279</v>
      </c>
      <c r="DC9407" s="95">
        <v>247.27299216495209</v>
      </c>
      <c r="DD9407" s="95">
        <v>9287.6490955446861</v>
      </c>
      <c r="DE9407" s="95">
        <v>5783.0688551066442</v>
      </c>
      <c r="DF9407" s="95">
        <v>0</v>
      </c>
      <c r="DG9407" s="95">
        <v>0</v>
      </c>
      <c r="DH9407" s="95">
        <v>0</v>
      </c>
      <c r="DI9407" s="95">
        <v>0</v>
      </c>
      <c r="DJ9407" s="95">
        <v>3.9474889635373319E-5</v>
      </c>
      <c r="DK9407" s="95">
        <v>7.7355546377535674E-3</v>
      </c>
      <c r="DL9407" s="95">
        <v>0</v>
      </c>
      <c r="DM9407" s="95">
        <v>7.7355546377535674E-3</v>
      </c>
      <c r="DN9407" s="95">
        <v>8.168053698969821E-3</v>
      </c>
      <c r="DO9407" s="95">
        <v>0</v>
      </c>
      <c r="DP9407" s="95">
        <v>8.168053698969821E-3</v>
      </c>
      <c r="DQ9407" s="95">
        <v>5.277020923332652E-3</v>
      </c>
      <c r="DR9407" s="95">
        <v>0</v>
      </c>
      <c r="DS9407" s="95">
        <v>5.277020923332652E-3</v>
      </c>
      <c r="DT9407" s="95">
        <v>5.0257342126977626E-3</v>
      </c>
      <c r="DU9407" s="95">
        <v>0</v>
      </c>
      <c r="DV9407" s="95">
        <v>5.0257342126977626E-3</v>
      </c>
    </row>
    <row r="9408" spans="98:126" x14ac:dyDescent="0.25">
      <c r="CT9408" s="95" t="s">
        <v>155</v>
      </c>
      <c r="CU9408" s="95" t="s">
        <v>711</v>
      </c>
      <c r="CV9408" s="95" t="s">
        <v>306</v>
      </c>
      <c r="CW9408" s="95">
        <v>2032</v>
      </c>
      <c r="CX9408" s="95">
        <v>5.0499799005177843E-7</v>
      </c>
      <c r="CY9408" s="95">
        <v>5.3323270195563186E-7</v>
      </c>
      <c r="CZ9408" s="95">
        <v>3.4449824020867638E-7</v>
      </c>
      <c r="DA9408" s="95">
        <v>3.2809356210350126E-7</v>
      </c>
      <c r="DB9408" s="95">
        <v>15317.990942816279</v>
      </c>
      <c r="DC9408" s="95">
        <v>247.27299216495209</v>
      </c>
      <c r="DD9408" s="95">
        <v>9287.6490955446861</v>
      </c>
      <c r="DE9408" s="95">
        <v>5783.0688551066442</v>
      </c>
      <c r="DF9408" s="95">
        <v>0</v>
      </c>
      <c r="DG9408" s="95">
        <v>0</v>
      </c>
      <c r="DH9408" s="95">
        <v>0</v>
      </c>
      <c r="DI9408" s="95">
        <v>0</v>
      </c>
      <c r="DJ9408" s="95">
        <v>3.9474889635373319E-5</v>
      </c>
      <c r="DK9408" s="95">
        <v>7.7355546377535674E-3</v>
      </c>
      <c r="DL9408" s="95">
        <v>0</v>
      </c>
      <c r="DM9408" s="95">
        <v>7.7355546377535674E-3</v>
      </c>
      <c r="DN9408" s="95">
        <v>8.168053698969821E-3</v>
      </c>
      <c r="DO9408" s="95">
        <v>0</v>
      </c>
      <c r="DP9408" s="95">
        <v>8.168053698969821E-3</v>
      </c>
      <c r="DQ9408" s="95">
        <v>5.277020923332652E-3</v>
      </c>
      <c r="DR9408" s="95">
        <v>0</v>
      </c>
      <c r="DS9408" s="95">
        <v>5.277020923332652E-3</v>
      </c>
      <c r="DT9408" s="95">
        <v>5.0257342126977626E-3</v>
      </c>
      <c r="DU9408" s="95">
        <v>0</v>
      </c>
      <c r="DV9408" s="95">
        <v>5.0257342126977626E-3</v>
      </c>
    </row>
    <row r="9409" spans="98:126" x14ac:dyDescent="0.25">
      <c r="CT9409" s="95" t="s">
        <v>155</v>
      </c>
      <c r="CU9409" s="95" t="s">
        <v>711</v>
      </c>
      <c r="CV9409" s="95" t="s">
        <v>306</v>
      </c>
      <c r="CW9409" s="95">
        <v>2033</v>
      </c>
      <c r="CX9409" s="95">
        <v>5.0499799005177843E-7</v>
      </c>
      <c r="CY9409" s="95">
        <v>5.3323270195563186E-7</v>
      </c>
      <c r="CZ9409" s="95">
        <v>3.4449824020867638E-7</v>
      </c>
      <c r="DA9409" s="95">
        <v>3.2809356210350126E-7</v>
      </c>
      <c r="DB9409" s="95">
        <v>16044.12642662653</v>
      </c>
      <c r="DC9409" s="95">
        <v>263.10737971827791</v>
      </c>
      <c r="DD9409" s="95">
        <v>9721.7399837425019</v>
      </c>
      <c r="DE9409" s="95">
        <v>6059.2790631657526</v>
      </c>
      <c r="DF9409" s="95">
        <v>0</v>
      </c>
      <c r="DG9409" s="95">
        <v>0</v>
      </c>
      <c r="DH9409" s="95">
        <v>0</v>
      </c>
      <c r="DI9409" s="95">
        <v>0</v>
      </c>
      <c r="DJ9409" s="95">
        <v>3.9474889635373319E-5</v>
      </c>
      <c r="DK9409" s="95">
        <v>8.1022515975830191E-3</v>
      </c>
      <c r="DL9409" s="95">
        <v>0</v>
      </c>
      <c r="DM9409" s="95">
        <v>8.1022515975830191E-3</v>
      </c>
      <c r="DN9409" s="95">
        <v>8.5552528849878219E-3</v>
      </c>
      <c r="DO9409" s="95">
        <v>0</v>
      </c>
      <c r="DP9409" s="95">
        <v>8.5552528849878219E-3</v>
      </c>
      <c r="DQ9409" s="95">
        <v>5.5271733196583586E-3</v>
      </c>
      <c r="DR9409" s="95">
        <v>0</v>
      </c>
      <c r="DS9409" s="95">
        <v>5.5271733196583586E-3</v>
      </c>
      <c r="DT9409" s="95">
        <v>5.2639745901508174E-3</v>
      </c>
      <c r="DU9409" s="95">
        <v>0</v>
      </c>
      <c r="DV9409" s="95">
        <v>5.2639745901508174E-3</v>
      </c>
    </row>
    <row r="9410" spans="98:126" x14ac:dyDescent="0.25">
      <c r="CT9410" s="95" t="s">
        <v>155</v>
      </c>
      <c r="CU9410" s="95" t="s">
        <v>711</v>
      </c>
      <c r="CV9410" s="95" t="s">
        <v>306</v>
      </c>
      <c r="CW9410" s="95">
        <v>2034</v>
      </c>
      <c r="CX9410" s="95">
        <v>5.0499799005177843E-7</v>
      </c>
      <c r="CY9410" s="95">
        <v>5.3323270195563186E-7</v>
      </c>
      <c r="CZ9410" s="95">
        <v>3.4449824020867638E-7</v>
      </c>
      <c r="DA9410" s="95">
        <v>3.2809356210350126E-7</v>
      </c>
      <c r="DB9410" s="95">
        <v>16044.12642662653</v>
      </c>
      <c r="DC9410" s="95">
        <v>263.10737971827791</v>
      </c>
      <c r="DD9410" s="95">
        <v>9721.7399837425019</v>
      </c>
      <c r="DE9410" s="95">
        <v>6059.2790631657526</v>
      </c>
      <c r="DF9410" s="95">
        <v>0</v>
      </c>
      <c r="DG9410" s="95">
        <v>0</v>
      </c>
      <c r="DH9410" s="95">
        <v>0</v>
      </c>
      <c r="DI9410" s="95">
        <v>0</v>
      </c>
      <c r="DJ9410" s="95">
        <v>3.9474889635373319E-5</v>
      </c>
      <c r="DK9410" s="95">
        <v>8.1022515975830191E-3</v>
      </c>
      <c r="DL9410" s="95">
        <v>0</v>
      </c>
      <c r="DM9410" s="95">
        <v>8.1022515975830191E-3</v>
      </c>
      <c r="DN9410" s="95">
        <v>8.5552528849878219E-3</v>
      </c>
      <c r="DO9410" s="95">
        <v>0</v>
      </c>
      <c r="DP9410" s="95">
        <v>8.5552528849878219E-3</v>
      </c>
      <c r="DQ9410" s="95">
        <v>5.5271733196583586E-3</v>
      </c>
      <c r="DR9410" s="95">
        <v>0</v>
      </c>
      <c r="DS9410" s="95">
        <v>5.5271733196583586E-3</v>
      </c>
      <c r="DT9410" s="95">
        <v>5.2639745901508174E-3</v>
      </c>
      <c r="DU9410" s="95">
        <v>0</v>
      </c>
      <c r="DV9410" s="95">
        <v>5.2639745901508174E-3</v>
      </c>
    </row>
    <row r="9411" spans="98:126" x14ac:dyDescent="0.25">
      <c r="CT9411" s="95" t="s">
        <v>155</v>
      </c>
      <c r="CU9411" s="95" t="s">
        <v>711</v>
      </c>
      <c r="CV9411" s="95" t="s">
        <v>306</v>
      </c>
      <c r="CW9411" s="95">
        <v>2035</v>
      </c>
      <c r="CX9411" s="95">
        <v>5.0499799005177843E-7</v>
      </c>
      <c r="CY9411" s="95">
        <v>5.3323270195563186E-7</v>
      </c>
      <c r="CZ9411" s="95">
        <v>3.4449824020867638E-7</v>
      </c>
      <c r="DA9411" s="95">
        <v>3.2809356210350126E-7</v>
      </c>
      <c r="DB9411" s="95">
        <v>16044.12642662653</v>
      </c>
      <c r="DC9411" s="95">
        <v>263.10737971827791</v>
      </c>
      <c r="DD9411" s="95">
        <v>9721.7399837425019</v>
      </c>
      <c r="DE9411" s="95">
        <v>6059.2790631657526</v>
      </c>
      <c r="DF9411" s="95">
        <v>0</v>
      </c>
      <c r="DG9411" s="95">
        <v>0</v>
      </c>
      <c r="DH9411" s="95">
        <v>0</v>
      </c>
      <c r="DI9411" s="95">
        <v>0</v>
      </c>
      <c r="DJ9411" s="95">
        <v>3.9474889635373319E-5</v>
      </c>
      <c r="DK9411" s="95">
        <v>8.1022515975830191E-3</v>
      </c>
      <c r="DL9411" s="95">
        <v>0</v>
      </c>
      <c r="DM9411" s="95">
        <v>8.1022515975830191E-3</v>
      </c>
      <c r="DN9411" s="95">
        <v>8.5552528849878219E-3</v>
      </c>
      <c r="DO9411" s="95">
        <v>0</v>
      </c>
      <c r="DP9411" s="95">
        <v>8.5552528849878219E-3</v>
      </c>
      <c r="DQ9411" s="95">
        <v>5.5271733196583586E-3</v>
      </c>
      <c r="DR9411" s="95">
        <v>0</v>
      </c>
      <c r="DS9411" s="95">
        <v>5.5271733196583586E-3</v>
      </c>
      <c r="DT9411" s="95">
        <v>5.2639745901508174E-3</v>
      </c>
      <c r="DU9411" s="95">
        <v>0</v>
      </c>
      <c r="DV9411" s="95">
        <v>5.2639745901508174E-3</v>
      </c>
    </row>
    <row r="9412" spans="98:126" x14ac:dyDescent="0.25">
      <c r="CT9412" s="95" t="s">
        <v>155</v>
      </c>
      <c r="CU9412" s="95" t="s">
        <v>711</v>
      </c>
      <c r="CV9412" s="95" t="s">
        <v>306</v>
      </c>
      <c r="CW9412" s="95">
        <v>2036</v>
      </c>
      <c r="CX9412" s="95">
        <v>5.0499799005177843E-7</v>
      </c>
      <c r="CY9412" s="95">
        <v>5.3323270195563186E-7</v>
      </c>
      <c r="CZ9412" s="95">
        <v>3.4449824020867638E-7</v>
      </c>
      <c r="DA9412" s="95">
        <v>3.2809356210350126E-7</v>
      </c>
      <c r="DB9412" s="95">
        <v>16044.12642662653</v>
      </c>
      <c r="DC9412" s="95">
        <v>263.10737971827791</v>
      </c>
      <c r="DD9412" s="95">
        <v>9721.7399837425019</v>
      </c>
      <c r="DE9412" s="95">
        <v>6059.2790631657526</v>
      </c>
      <c r="DF9412" s="95">
        <v>0</v>
      </c>
      <c r="DG9412" s="95">
        <v>0</v>
      </c>
      <c r="DH9412" s="95">
        <v>0</v>
      </c>
      <c r="DI9412" s="95">
        <v>0</v>
      </c>
      <c r="DJ9412" s="95">
        <v>3.9474889635373319E-5</v>
      </c>
      <c r="DK9412" s="95">
        <v>8.1022515975830191E-3</v>
      </c>
      <c r="DL9412" s="95">
        <v>0</v>
      </c>
      <c r="DM9412" s="95">
        <v>8.1022515975830191E-3</v>
      </c>
      <c r="DN9412" s="95">
        <v>8.5552528849878219E-3</v>
      </c>
      <c r="DO9412" s="95">
        <v>0</v>
      </c>
      <c r="DP9412" s="95">
        <v>8.5552528849878219E-3</v>
      </c>
      <c r="DQ9412" s="95">
        <v>5.5271733196583586E-3</v>
      </c>
      <c r="DR9412" s="95">
        <v>0</v>
      </c>
      <c r="DS9412" s="95">
        <v>5.5271733196583586E-3</v>
      </c>
      <c r="DT9412" s="95">
        <v>5.2639745901508174E-3</v>
      </c>
      <c r="DU9412" s="95">
        <v>0</v>
      </c>
      <c r="DV9412" s="95">
        <v>5.2639745901508174E-3</v>
      </c>
    </row>
    <row r="9413" spans="98:126" x14ac:dyDescent="0.25">
      <c r="CT9413" s="95" t="s">
        <v>155</v>
      </c>
      <c r="CU9413" s="95" t="s">
        <v>711</v>
      </c>
      <c r="CV9413" s="95" t="s">
        <v>306</v>
      </c>
      <c r="CW9413" s="95">
        <v>2037</v>
      </c>
      <c r="CX9413" s="95">
        <v>5.0499799005177843E-7</v>
      </c>
      <c r="CY9413" s="95">
        <v>5.3323270195563186E-7</v>
      </c>
      <c r="CZ9413" s="95">
        <v>3.4449824020867638E-7</v>
      </c>
      <c r="DA9413" s="95">
        <v>3.2809356210350126E-7</v>
      </c>
      <c r="DB9413" s="95">
        <v>16044.12642662653</v>
      </c>
      <c r="DC9413" s="95">
        <v>263.10737971827791</v>
      </c>
      <c r="DD9413" s="95">
        <v>9721.7399837425019</v>
      </c>
      <c r="DE9413" s="95">
        <v>6059.2790631657526</v>
      </c>
      <c r="DF9413" s="95">
        <v>0</v>
      </c>
      <c r="DG9413" s="95">
        <v>0</v>
      </c>
      <c r="DH9413" s="95">
        <v>0</v>
      </c>
      <c r="DI9413" s="95">
        <v>0</v>
      </c>
      <c r="DJ9413" s="95">
        <v>3.9474889635373319E-5</v>
      </c>
      <c r="DK9413" s="95">
        <v>8.1022515975830191E-3</v>
      </c>
      <c r="DL9413" s="95">
        <v>0</v>
      </c>
      <c r="DM9413" s="95">
        <v>8.1022515975830191E-3</v>
      </c>
      <c r="DN9413" s="95">
        <v>8.5552528849878219E-3</v>
      </c>
      <c r="DO9413" s="95">
        <v>0</v>
      </c>
      <c r="DP9413" s="95">
        <v>8.5552528849878219E-3</v>
      </c>
      <c r="DQ9413" s="95">
        <v>5.5271733196583586E-3</v>
      </c>
      <c r="DR9413" s="95">
        <v>0</v>
      </c>
      <c r="DS9413" s="95">
        <v>5.5271733196583586E-3</v>
      </c>
      <c r="DT9413" s="95">
        <v>5.2639745901508174E-3</v>
      </c>
      <c r="DU9413" s="95">
        <v>0</v>
      </c>
      <c r="DV9413" s="95">
        <v>5.2639745901508174E-3</v>
      </c>
    </row>
    <row r="9414" spans="98:126" x14ac:dyDescent="0.25">
      <c r="CT9414" s="95" t="s">
        <v>155</v>
      </c>
      <c r="CU9414" s="95" t="s">
        <v>711</v>
      </c>
      <c r="CV9414" s="95" t="s">
        <v>306</v>
      </c>
      <c r="CW9414" s="95">
        <v>2038</v>
      </c>
      <c r="CX9414" s="95">
        <v>5.0499799005177843E-7</v>
      </c>
      <c r="CY9414" s="95">
        <v>5.3323270195563186E-7</v>
      </c>
      <c r="CZ9414" s="95">
        <v>3.4449824020867638E-7</v>
      </c>
      <c r="DA9414" s="95">
        <v>3.2809356210350126E-7</v>
      </c>
      <c r="DB9414" s="95">
        <v>16832.391236279891</v>
      </c>
      <c r="DC9414" s="95">
        <v>280.55437045335128</v>
      </c>
      <c r="DD9414" s="95">
        <v>10192.271765885331</v>
      </c>
      <c r="DE9414" s="95">
        <v>6359.5650999412064</v>
      </c>
      <c r="DF9414" s="95">
        <v>0</v>
      </c>
      <c r="DG9414" s="95">
        <v>0</v>
      </c>
      <c r="DH9414" s="95">
        <v>0</v>
      </c>
      <c r="DI9414" s="95">
        <v>0</v>
      </c>
      <c r="DJ9414" s="95">
        <v>3.9474889635373319E-5</v>
      </c>
      <c r="DK9414" s="95">
        <v>8.5003237420865144E-3</v>
      </c>
      <c r="DL9414" s="95">
        <v>0</v>
      </c>
      <c r="DM9414" s="95">
        <v>8.5003237420865144E-3</v>
      </c>
      <c r="DN9414" s="95">
        <v>8.9755814592958252E-3</v>
      </c>
      <c r="DO9414" s="95">
        <v>0</v>
      </c>
      <c r="DP9414" s="95">
        <v>8.9755814592958252E-3</v>
      </c>
      <c r="DQ9414" s="95">
        <v>5.7987291594023688E-3</v>
      </c>
      <c r="DR9414" s="95">
        <v>0</v>
      </c>
      <c r="DS9414" s="95">
        <v>5.7987291594023688E-3</v>
      </c>
      <c r="DT9414" s="95">
        <v>5.5225991994308265E-3</v>
      </c>
      <c r="DU9414" s="95">
        <v>0</v>
      </c>
      <c r="DV9414" s="95">
        <v>5.5225991994308265E-3</v>
      </c>
    </row>
    <row r="9415" spans="98:126" x14ac:dyDescent="0.25">
      <c r="CT9415" s="95" t="s">
        <v>155</v>
      </c>
      <c r="CU9415" s="95" t="s">
        <v>711</v>
      </c>
      <c r="CV9415" s="95" t="s">
        <v>306</v>
      </c>
      <c r="CW9415" s="95">
        <v>2039</v>
      </c>
      <c r="CX9415" s="95">
        <v>5.0499799005177843E-7</v>
      </c>
      <c r="CY9415" s="95">
        <v>5.3323270195563186E-7</v>
      </c>
      <c r="CZ9415" s="95">
        <v>3.4449824020867638E-7</v>
      </c>
      <c r="DA9415" s="95">
        <v>3.2809356210350126E-7</v>
      </c>
      <c r="DB9415" s="95">
        <v>16832.391236279891</v>
      </c>
      <c r="DC9415" s="95">
        <v>280.55437045335128</v>
      </c>
      <c r="DD9415" s="95">
        <v>10192.271765885331</v>
      </c>
      <c r="DE9415" s="95">
        <v>6359.5650999412064</v>
      </c>
      <c r="DF9415" s="95">
        <v>0</v>
      </c>
      <c r="DG9415" s="95">
        <v>0</v>
      </c>
      <c r="DH9415" s="95">
        <v>0</v>
      </c>
      <c r="DI9415" s="95">
        <v>0</v>
      </c>
      <c r="DJ9415" s="95">
        <v>3.9474889635373319E-5</v>
      </c>
      <c r="DK9415" s="95">
        <v>8.5003237420865144E-3</v>
      </c>
      <c r="DL9415" s="95">
        <v>0</v>
      </c>
      <c r="DM9415" s="95">
        <v>8.5003237420865144E-3</v>
      </c>
      <c r="DN9415" s="95">
        <v>8.9755814592958252E-3</v>
      </c>
      <c r="DO9415" s="95">
        <v>0</v>
      </c>
      <c r="DP9415" s="95">
        <v>8.9755814592958252E-3</v>
      </c>
      <c r="DQ9415" s="95">
        <v>5.7987291594023688E-3</v>
      </c>
      <c r="DR9415" s="95">
        <v>0</v>
      </c>
      <c r="DS9415" s="95">
        <v>5.7987291594023688E-3</v>
      </c>
      <c r="DT9415" s="95">
        <v>5.5225991994308265E-3</v>
      </c>
      <c r="DU9415" s="95">
        <v>0</v>
      </c>
      <c r="DV9415" s="95">
        <v>5.5225991994308265E-3</v>
      </c>
    </row>
    <row r="9416" spans="98:126" x14ac:dyDescent="0.25">
      <c r="CT9416" s="95" t="s">
        <v>155</v>
      </c>
      <c r="CU9416" s="95" t="s">
        <v>711</v>
      </c>
      <c r="CV9416" s="95" t="s">
        <v>306</v>
      </c>
      <c r="CW9416" s="95">
        <v>2040</v>
      </c>
      <c r="CX9416" s="95">
        <v>5.0499799005177843E-7</v>
      </c>
      <c r="CY9416" s="95">
        <v>5.3323270195563186E-7</v>
      </c>
      <c r="CZ9416" s="95">
        <v>3.4449824020867638E-7</v>
      </c>
      <c r="DA9416" s="95">
        <v>3.2809356210350126E-7</v>
      </c>
      <c r="DB9416" s="95">
        <v>16832.391236279891</v>
      </c>
      <c r="DC9416" s="95">
        <v>280.55437045335128</v>
      </c>
      <c r="DD9416" s="95">
        <v>10192.271765885331</v>
      </c>
      <c r="DE9416" s="95">
        <v>6359.5650999412064</v>
      </c>
      <c r="DF9416" s="95">
        <v>0</v>
      </c>
      <c r="DG9416" s="95">
        <v>0</v>
      </c>
      <c r="DH9416" s="95">
        <v>0</v>
      </c>
      <c r="DI9416" s="95">
        <v>0</v>
      </c>
      <c r="DJ9416" s="95">
        <v>3.9474889635373319E-5</v>
      </c>
      <c r="DK9416" s="95">
        <v>8.5003237420865144E-3</v>
      </c>
      <c r="DL9416" s="95">
        <v>0</v>
      </c>
      <c r="DM9416" s="95">
        <v>8.5003237420865144E-3</v>
      </c>
      <c r="DN9416" s="95">
        <v>8.9755814592958252E-3</v>
      </c>
      <c r="DO9416" s="95">
        <v>0</v>
      </c>
      <c r="DP9416" s="95">
        <v>8.9755814592958252E-3</v>
      </c>
      <c r="DQ9416" s="95">
        <v>5.7987291594023688E-3</v>
      </c>
      <c r="DR9416" s="95">
        <v>0</v>
      </c>
      <c r="DS9416" s="95">
        <v>5.7987291594023688E-3</v>
      </c>
      <c r="DT9416" s="95">
        <v>5.5225991994308265E-3</v>
      </c>
      <c r="DU9416" s="95">
        <v>0</v>
      </c>
      <c r="DV9416" s="95">
        <v>5.5225991994308265E-3</v>
      </c>
    </row>
    <row r="9417" spans="98:126" x14ac:dyDescent="0.25">
      <c r="CT9417" s="95" t="s">
        <v>155</v>
      </c>
      <c r="CU9417" s="95" t="s">
        <v>711</v>
      </c>
      <c r="CV9417" s="95" t="s">
        <v>306</v>
      </c>
      <c r="CW9417" s="95">
        <v>2041</v>
      </c>
      <c r="CX9417" s="95">
        <v>5.0499799005177843E-7</v>
      </c>
      <c r="CY9417" s="95">
        <v>5.3323270195563186E-7</v>
      </c>
      <c r="CZ9417" s="95">
        <v>3.4449824020867638E-7</v>
      </c>
      <c r="DA9417" s="95">
        <v>3.2809356210350126E-7</v>
      </c>
      <c r="DB9417" s="95">
        <v>16832.391236279891</v>
      </c>
      <c r="DC9417" s="95">
        <v>280.55437045335128</v>
      </c>
      <c r="DD9417" s="95">
        <v>10192.271765885331</v>
      </c>
      <c r="DE9417" s="95">
        <v>6359.5650999412064</v>
      </c>
      <c r="DF9417" s="95">
        <v>0</v>
      </c>
      <c r="DG9417" s="95">
        <v>0</v>
      </c>
      <c r="DH9417" s="95">
        <v>0</v>
      </c>
      <c r="DI9417" s="95">
        <v>0</v>
      </c>
      <c r="DJ9417" s="95">
        <v>3.9474889635373319E-5</v>
      </c>
      <c r="DK9417" s="95">
        <v>8.5003237420865144E-3</v>
      </c>
      <c r="DL9417" s="95">
        <v>0</v>
      </c>
      <c r="DM9417" s="95">
        <v>8.5003237420865144E-3</v>
      </c>
      <c r="DN9417" s="95">
        <v>8.9755814592958252E-3</v>
      </c>
      <c r="DO9417" s="95">
        <v>0</v>
      </c>
      <c r="DP9417" s="95">
        <v>8.9755814592958252E-3</v>
      </c>
      <c r="DQ9417" s="95">
        <v>5.7987291594023688E-3</v>
      </c>
      <c r="DR9417" s="95">
        <v>0</v>
      </c>
      <c r="DS9417" s="95">
        <v>5.7987291594023688E-3</v>
      </c>
      <c r="DT9417" s="95">
        <v>5.5225991994308265E-3</v>
      </c>
      <c r="DU9417" s="95">
        <v>0</v>
      </c>
      <c r="DV9417" s="95">
        <v>5.5225991994308265E-3</v>
      </c>
    </row>
    <row r="9418" spans="98:126" x14ac:dyDescent="0.25">
      <c r="CT9418" s="95" t="s">
        <v>155</v>
      </c>
      <c r="CU9418" s="95" t="s">
        <v>711</v>
      </c>
      <c r="CV9418" s="95" t="s">
        <v>306</v>
      </c>
      <c r="CW9418" s="95">
        <v>2042</v>
      </c>
      <c r="CX9418" s="95">
        <v>5.0499799005177843E-7</v>
      </c>
      <c r="CY9418" s="95">
        <v>5.3323270195563186E-7</v>
      </c>
      <c r="CZ9418" s="95">
        <v>3.4449824020867638E-7</v>
      </c>
      <c r="DA9418" s="95">
        <v>3.2809356210350126E-7</v>
      </c>
      <c r="DB9418" s="95">
        <v>16832.391236279891</v>
      </c>
      <c r="DC9418" s="95">
        <v>280.55437045335128</v>
      </c>
      <c r="DD9418" s="95">
        <v>10192.271765885331</v>
      </c>
      <c r="DE9418" s="95">
        <v>6359.5650999412064</v>
      </c>
      <c r="DF9418" s="95">
        <v>0</v>
      </c>
      <c r="DG9418" s="95">
        <v>0</v>
      </c>
      <c r="DH9418" s="95">
        <v>0</v>
      </c>
      <c r="DI9418" s="95">
        <v>0</v>
      </c>
      <c r="DJ9418" s="95">
        <v>3.9474889635373319E-5</v>
      </c>
      <c r="DK9418" s="95">
        <v>8.5003237420865144E-3</v>
      </c>
      <c r="DL9418" s="95">
        <v>0</v>
      </c>
      <c r="DM9418" s="95">
        <v>8.5003237420865144E-3</v>
      </c>
      <c r="DN9418" s="95">
        <v>8.9755814592958252E-3</v>
      </c>
      <c r="DO9418" s="95">
        <v>0</v>
      </c>
      <c r="DP9418" s="95">
        <v>8.9755814592958252E-3</v>
      </c>
      <c r="DQ9418" s="95">
        <v>5.7987291594023688E-3</v>
      </c>
      <c r="DR9418" s="95">
        <v>0</v>
      </c>
      <c r="DS9418" s="95">
        <v>5.7987291594023688E-3</v>
      </c>
      <c r="DT9418" s="95">
        <v>5.5225991994308265E-3</v>
      </c>
      <c r="DU9418" s="95">
        <v>0</v>
      </c>
      <c r="DV9418" s="95">
        <v>5.5225991994308265E-3</v>
      </c>
    </row>
    <row r="9419" spans="98:126" x14ac:dyDescent="0.25">
      <c r="CT9419" s="95" t="s">
        <v>155</v>
      </c>
      <c r="CU9419" s="95" t="s">
        <v>711</v>
      </c>
      <c r="CV9419" s="95" t="s">
        <v>306</v>
      </c>
      <c r="CW9419" s="95">
        <v>2043</v>
      </c>
      <c r="CX9419" s="95">
        <v>5.0499799005177843E-7</v>
      </c>
      <c r="CY9419" s="95">
        <v>5.3323270195563186E-7</v>
      </c>
      <c r="CZ9419" s="95">
        <v>3.4449824020867638E-7</v>
      </c>
      <c r="DA9419" s="95">
        <v>3.2809356210350126E-7</v>
      </c>
      <c r="DB9419" s="95">
        <v>17672.085223784779</v>
      </c>
      <c r="DC9419" s="95">
        <v>299.42001237342078</v>
      </c>
      <c r="DD9419" s="95">
        <v>10692.736176386279</v>
      </c>
      <c r="DE9419" s="95">
        <v>6679.9290350250749</v>
      </c>
      <c r="DF9419" s="95">
        <v>0</v>
      </c>
      <c r="DG9419" s="95">
        <v>0</v>
      </c>
      <c r="DH9419" s="95">
        <v>0</v>
      </c>
      <c r="DI9419" s="95">
        <v>0</v>
      </c>
      <c r="DJ9419" s="95">
        <v>3.9474889635373319E-5</v>
      </c>
      <c r="DK9419" s="95">
        <v>8.9243675180350462E-3</v>
      </c>
      <c r="DL9419" s="95">
        <v>0</v>
      </c>
      <c r="DM9419" s="95">
        <v>8.9243675180350462E-3</v>
      </c>
      <c r="DN9419" s="95">
        <v>9.4233337530689552E-3</v>
      </c>
      <c r="DO9419" s="95">
        <v>0</v>
      </c>
      <c r="DP9419" s="95">
        <v>9.4233337530689552E-3</v>
      </c>
      <c r="DQ9419" s="95">
        <v>6.0880022604116093E-3</v>
      </c>
      <c r="DR9419" s="95">
        <v>0</v>
      </c>
      <c r="DS9419" s="95">
        <v>6.0880022604116093E-3</v>
      </c>
      <c r="DT9419" s="95">
        <v>5.7980973908681984E-3</v>
      </c>
      <c r="DU9419" s="95">
        <v>0</v>
      </c>
      <c r="DV9419" s="95">
        <v>5.7980973908681984E-3</v>
      </c>
    </row>
    <row r="9420" spans="98:126" x14ac:dyDescent="0.25">
      <c r="CT9420" s="95" t="s">
        <v>155</v>
      </c>
      <c r="CU9420" s="95" t="s">
        <v>711</v>
      </c>
      <c r="CV9420" s="95" t="s">
        <v>306</v>
      </c>
      <c r="CW9420" s="95">
        <v>2044</v>
      </c>
      <c r="CX9420" s="95">
        <v>5.0499799005177843E-7</v>
      </c>
      <c r="CY9420" s="95">
        <v>5.3323270195563186E-7</v>
      </c>
      <c r="CZ9420" s="95">
        <v>3.4449824020867638E-7</v>
      </c>
      <c r="DA9420" s="95">
        <v>3.2809356210350126E-7</v>
      </c>
      <c r="DB9420" s="95">
        <v>17672.085223784779</v>
      </c>
      <c r="DC9420" s="95">
        <v>299.42001237342078</v>
      </c>
      <c r="DD9420" s="95">
        <v>10692.736176386279</v>
      </c>
      <c r="DE9420" s="95">
        <v>6679.9290350250749</v>
      </c>
      <c r="DF9420" s="95">
        <v>0</v>
      </c>
      <c r="DG9420" s="95">
        <v>0</v>
      </c>
      <c r="DH9420" s="95">
        <v>0</v>
      </c>
      <c r="DI9420" s="95">
        <v>0</v>
      </c>
      <c r="DJ9420" s="95">
        <v>3.9474889635373319E-5</v>
      </c>
      <c r="DK9420" s="95">
        <v>8.9243675180350462E-3</v>
      </c>
      <c r="DL9420" s="95">
        <v>0</v>
      </c>
      <c r="DM9420" s="95">
        <v>8.9243675180350462E-3</v>
      </c>
      <c r="DN9420" s="95">
        <v>9.4233337530689552E-3</v>
      </c>
      <c r="DO9420" s="95">
        <v>0</v>
      </c>
      <c r="DP9420" s="95">
        <v>9.4233337530689552E-3</v>
      </c>
      <c r="DQ9420" s="95">
        <v>6.0880022604116093E-3</v>
      </c>
      <c r="DR9420" s="95">
        <v>0</v>
      </c>
      <c r="DS9420" s="95">
        <v>6.0880022604116093E-3</v>
      </c>
      <c r="DT9420" s="95">
        <v>5.7980973908681984E-3</v>
      </c>
      <c r="DU9420" s="95">
        <v>0</v>
      </c>
      <c r="DV9420" s="95">
        <v>5.7980973908681984E-3</v>
      </c>
    </row>
    <row r="9421" spans="98:126" x14ac:dyDescent="0.25">
      <c r="CT9421" s="95" t="s">
        <v>155</v>
      </c>
      <c r="CU9421" s="95" t="s">
        <v>711</v>
      </c>
      <c r="CV9421" s="95" t="s">
        <v>306</v>
      </c>
      <c r="CW9421" s="95">
        <v>2045</v>
      </c>
      <c r="CX9421" s="95">
        <v>5.0499799005177843E-7</v>
      </c>
      <c r="CY9421" s="95">
        <v>5.3323270195563186E-7</v>
      </c>
      <c r="CZ9421" s="95">
        <v>3.4449824020867638E-7</v>
      </c>
      <c r="DA9421" s="95">
        <v>3.2809356210350126E-7</v>
      </c>
      <c r="DB9421" s="95">
        <v>17672.085223784779</v>
      </c>
      <c r="DC9421" s="95">
        <v>299.42001237342078</v>
      </c>
      <c r="DD9421" s="95">
        <v>10692.736176386279</v>
      </c>
      <c r="DE9421" s="95">
        <v>6679.9290350250749</v>
      </c>
      <c r="DF9421" s="95">
        <v>0</v>
      </c>
      <c r="DG9421" s="95">
        <v>0</v>
      </c>
      <c r="DH9421" s="95">
        <v>0</v>
      </c>
      <c r="DI9421" s="95">
        <v>0</v>
      </c>
      <c r="DJ9421" s="95">
        <v>3.9474889635373319E-5</v>
      </c>
      <c r="DK9421" s="95">
        <v>8.9243675180350462E-3</v>
      </c>
      <c r="DL9421" s="95">
        <v>0</v>
      </c>
      <c r="DM9421" s="95">
        <v>8.9243675180350462E-3</v>
      </c>
      <c r="DN9421" s="95">
        <v>9.4233337530689552E-3</v>
      </c>
      <c r="DO9421" s="95">
        <v>0</v>
      </c>
      <c r="DP9421" s="95">
        <v>9.4233337530689552E-3</v>
      </c>
      <c r="DQ9421" s="95">
        <v>6.0880022604116093E-3</v>
      </c>
      <c r="DR9421" s="95">
        <v>0</v>
      </c>
      <c r="DS9421" s="95">
        <v>6.0880022604116093E-3</v>
      </c>
      <c r="DT9421" s="95">
        <v>5.7980973908681984E-3</v>
      </c>
      <c r="DU9421" s="95">
        <v>0</v>
      </c>
      <c r="DV9421" s="95">
        <v>5.7980973908681984E-3</v>
      </c>
    </row>
    <row r="9422" spans="98:126" x14ac:dyDescent="0.25">
      <c r="CT9422" s="95" t="s">
        <v>155</v>
      </c>
      <c r="CU9422" s="95" t="s">
        <v>711</v>
      </c>
      <c r="CV9422" s="95" t="s">
        <v>306</v>
      </c>
      <c r="CW9422" s="95">
        <v>2046</v>
      </c>
      <c r="CX9422" s="95">
        <v>5.0499799005177843E-7</v>
      </c>
      <c r="CY9422" s="95">
        <v>5.3323270195563186E-7</v>
      </c>
      <c r="CZ9422" s="95">
        <v>3.4449824020867638E-7</v>
      </c>
      <c r="DA9422" s="95">
        <v>3.2809356210350126E-7</v>
      </c>
      <c r="DB9422" s="95">
        <v>17672.085223784779</v>
      </c>
      <c r="DC9422" s="95">
        <v>299.42001237342078</v>
      </c>
      <c r="DD9422" s="95">
        <v>10692.736176386279</v>
      </c>
      <c r="DE9422" s="95">
        <v>6679.9290350250749</v>
      </c>
      <c r="DF9422" s="95">
        <v>0</v>
      </c>
      <c r="DG9422" s="95">
        <v>0</v>
      </c>
      <c r="DH9422" s="95">
        <v>0</v>
      </c>
      <c r="DI9422" s="95">
        <v>0</v>
      </c>
      <c r="DJ9422" s="95">
        <v>3.9474889635373319E-5</v>
      </c>
      <c r="DK9422" s="95">
        <v>8.9243675180350462E-3</v>
      </c>
      <c r="DL9422" s="95">
        <v>0</v>
      </c>
      <c r="DM9422" s="95">
        <v>8.9243675180350462E-3</v>
      </c>
      <c r="DN9422" s="95">
        <v>9.4233337530689552E-3</v>
      </c>
      <c r="DO9422" s="95">
        <v>0</v>
      </c>
      <c r="DP9422" s="95">
        <v>9.4233337530689552E-3</v>
      </c>
      <c r="DQ9422" s="95">
        <v>6.0880022604116093E-3</v>
      </c>
      <c r="DR9422" s="95">
        <v>0</v>
      </c>
      <c r="DS9422" s="95">
        <v>6.0880022604116093E-3</v>
      </c>
      <c r="DT9422" s="95">
        <v>5.7980973908681984E-3</v>
      </c>
      <c r="DU9422" s="95">
        <v>0</v>
      </c>
      <c r="DV9422" s="95">
        <v>5.7980973908681984E-3</v>
      </c>
    </row>
    <row r="9423" spans="98:126" x14ac:dyDescent="0.25">
      <c r="CT9423" s="95" t="s">
        <v>155</v>
      </c>
      <c r="CU9423" s="95" t="s">
        <v>711</v>
      </c>
      <c r="CV9423" s="95" t="s">
        <v>306</v>
      </c>
      <c r="CW9423" s="95">
        <v>2047</v>
      </c>
      <c r="CX9423" s="95">
        <v>5.0499799005177843E-7</v>
      </c>
      <c r="CY9423" s="95">
        <v>5.3323270195563186E-7</v>
      </c>
      <c r="CZ9423" s="95">
        <v>3.4449824020867638E-7</v>
      </c>
      <c r="DA9423" s="95">
        <v>3.2809356210350126E-7</v>
      </c>
      <c r="DB9423" s="95">
        <v>17672.085223784779</v>
      </c>
      <c r="DC9423" s="95">
        <v>299.42001237342078</v>
      </c>
      <c r="DD9423" s="95">
        <v>10692.736176386279</v>
      </c>
      <c r="DE9423" s="95">
        <v>6679.9290350250749</v>
      </c>
      <c r="DF9423" s="95">
        <v>0</v>
      </c>
      <c r="DG9423" s="95">
        <v>0</v>
      </c>
      <c r="DH9423" s="95">
        <v>0</v>
      </c>
      <c r="DI9423" s="95">
        <v>0</v>
      </c>
      <c r="DJ9423" s="95">
        <v>3.9474889635373319E-5</v>
      </c>
      <c r="DK9423" s="95">
        <v>8.9243675180350462E-3</v>
      </c>
      <c r="DL9423" s="95">
        <v>0</v>
      </c>
      <c r="DM9423" s="95">
        <v>8.9243675180350462E-3</v>
      </c>
      <c r="DN9423" s="95">
        <v>9.4233337530689552E-3</v>
      </c>
      <c r="DO9423" s="95">
        <v>0</v>
      </c>
      <c r="DP9423" s="95">
        <v>9.4233337530689552E-3</v>
      </c>
      <c r="DQ9423" s="95">
        <v>6.0880022604116093E-3</v>
      </c>
      <c r="DR9423" s="95">
        <v>0</v>
      </c>
      <c r="DS9423" s="95">
        <v>6.0880022604116093E-3</v>
      </c>
      <c r="DT9423" s="95">
        <v>5.7980973908681984E-3</v>
      </c>
      <c r="DU9423" s="95">
        <v>0</v>
      </c>
      <c r="DV9423" s="95">
        <v>5.7980973908681984E-3</v>
      </c>
    </row>
    <row r="9424" spans="98:126" x14ac:dyDescent="0.25">
      <c r="CT9424" s="95" t="s">
        <v>155</v>
      </c>
      <c r="CU9424" s="95" t="s">
        <v>711</v>
      </c>
      <c r="CV9424" s="95" t="s">
        <v>306</v>
      </c>
      <c r="CW9424" s="95">
        <v>2048</v>
      </c>
      <c r="CX9424" s="95">
        <v>5.0499799005177843E-7</v>
      </c>
      <c r="CY9424" s="95">
        <v>5.3323270195563186E-7</v>
      </c>
      <c r="CZ9424" s="95">
        <v>3.4449824020867638E-7</v>
      </c>
      <c r="DA9424" s="95">
        <v>3.2809356210350126E-7</v>
      </c>
      <c r="DB9424" s="95">
        <v>18552.334786110841</v>
      </c>
      <c r="DC9424" s="95">
        <v>319.4911314794852</v>
      </c>
      <c r="DD9424" s="95">
        <v>11216.56262510807</v>
      </c>
      <c r="DE9424" s="95">
        <v>7016.281029523283</v>
      </c>
      <c r="DF9424" s="95">
        <v>0</v>
      </c>
      <c r="DG9424" s="95">
        <v>0</v>
      </c>
      <c r="DH9424" s="95">
        <v>0</v>
      </c>
      <c r="DI9424" s="95">
        <v>0</v>
      </c>
      <c r="DJ9424" s="95">
        <v>3.9474889635373319E-5</v>
      </c>
      <c r="DK9424" s="95">
        <v>9.368891777753666E-3</v>
      </c>
      <c r="DL9424" s="95">
        <v>0</v>
      </c>
      <c r="DM9424" s="95">
        <v>9.368891777753666E-3</v>
      </c>
      <c r="DN9424" s="95">
        <v>9.8927116055833441E-3</v>
      </c>
      <c r="DO9424" s="95">
        <v>0</v>
      </c>
      <c r="DP9424" s="95">
        <v>9.8927116055833441E-3</v>
      </c>
      <c r="DQ9424" s="95">
        <v>6.3912466855773949E-3</v>
      </c>
      <c r="DR9424" s="95">
        <v>0</v>
      </c>
      <c r="DS9424" s="95">
        <v>6.3912466855773949E-3</v>
      </c>
      <c r="DT9424" s="95">
        <v>6.0869016053118037E-3</v>
      </c>
      <c r="DU9424" s="95">
        <v>0</v>
      </c>
      <c r="DV9424" s="95">
        <v>6.0869016053118037E-3</v>
      </c>
    </row>
    <row r="9425" spans="98:126" x14ac:dyDescent="0.25">
      <c r="CT9425" s="95" t="s">
        <v>155</v>
      </c>
      <c r="CU9425" s="95" t="s">
        <v>711</v>
      </c>
      <c r="CV9425" s="95" t="s">
        <v>306</v>
      </c>
      <c r="CW9425" s="95">
        <v>2049</v>
      </c>
      <c r="CX9425" s="95">
        <v>5.0499799005177843E-7</v>
      </c>
      <c r="CY9425" s="95">
        <v>5.3323270195563186E-7</v>
      </c>
      <c r="CZ9425" s="95">
        <v>3.4449824020867638E-7</v>
      </c>
      <c r="DA9425" s="95">
        <v>3.2809356210350126E-7</v>
      </c>
      <c r="DB9425" s="95">
        <v>18552.334786110841</v>
      </c>
      <c r="DC9425" s="95">
        <v>319.4911314794852</v>
      </c>
      <c r="DD9425" s="95">
        <v>11216.56262510807</v>
      </c>
      <c r="DE9425" s="95">
        <v>7016.281029523283</v>
      </c>
      <c r="DF9425" s="95">
        <v>0</v>
      </c>
      <c r="DG9425" s="95">
        <v>0</v>
      </c>
      <c r="DH9425" s="95">
        <v>0</v>
      </c>
      <c r="DI9425" s="95">
        <v>0</v>
      </c>
      <c r="DJ9425" s="95">
        <v>3.9474889635373319E-5</v>
      </c>
      <c r="DK9425" s="95">
        <v>9.368891777753666E-3</v>
      </c>
      <c r="DL9425" s="95">
        <v>0</v>
      </c>
      <c r="DM9425" s="95">
        <v>9.368891777753666E-3</v>
      </c>
      <c r="DN9425" s="95">
        <v>9.8927116055833441E-3</v>
      </c>
      <c r="DO9425" s="95">
        <v>0</v>
      </c>
      <c r="DP9425" s="95">
        <v>9.8927116055833441E-3</v>
      </c>
      <c r="DQ9425" s="95">
        <v>6.3912466855773949E-3</v>
      </c>
      <c r="DR9425" s="95">
        <v>0</v>
      </c>
      <c r="DS9425" s="95">
        <v>6.3912466855773949E-3</v>
      </c>
      <c r="DT9425" s="95">
        <v>6.0869016053118037E-3</v>
      </c>
      <c r="DU9425" s="95">
        <v>0</v>
      </c>
      <c r="DV9425" s="95">
        <v>6.0869016053118037E-3</v>
      </c>
    </row>
    <row r="9426" spans="98:126" x14ac:dyDescent="0.25">
      <c r="CT9426" s="95" t="s">
        <v>155</v>
      </c>
      <c r="CU9426" s="95" t="s">
        <v>711</v>
      </c>
      <c r="CV9426" s="95" t="s">
        <v>306</v>
      </c>
      <c r="CW9426" s="95">
        <v>2050</v>
      </c>
      <c r="CX9426" s="95">
        <v>0</v>
      </c>
      <c r="CY9426" s="95">
        <v>5.3323270195563186E-7</v>
      </c>
      <c r="CZ9426" s="95">
        <v>3.4449824020867638E-7</v>
      </c>
      <c r="DA9426" s="95">
        <v>3.2809356210350126E-7</v>
      </c>
      <c r="DB9426" s="95">
        <v>18552.334786110841</v>
      </c>
      <c r="DC9426" s="95">
        <v>319.4911314794852</v>
      </c>
      <c r="DD9426" s="95">
        <v>11216.56262510807</v>
      </c>
      <c r="DE9426" s="95">
        <v>7016.281029523283</v>
      </c>
      <c r="DF9426" s="95">
        <v>0</v>
      </c>
      <c r="DG9426" s="95">
        <v>0</v>
      </c>
      <c r="DH9426" s="95">
        <v>0</v>
      </c>
      <c r="DI9426" s="95">
        <v>0</v>
      </c>
      <c r="DJ9426" s="95">
        <v>3.9474889635373319E-5</v>
      </c>
      <c r="DK9426" s="95">
        <v>0</v>
      </c>
      <c r="DL9426" s="95">
        <v>0</v>
      </c>
      <c r="DM9426" s="95">
        <v>0</v>
      </c>
      <c r="DN9426" s="95">
        <v>9.8927116055833441E-3</v>
      </c>
      <c r="DO9426" s="95">
        <v>0</v>
      </c>
      <c r="DP9426" s="95">
        <v>9.8927116055833441E-3</v>
      </c>
      <c r="DQ9426" s="95">
        <v>6.3912466855773949E-3</v>
      </c>
      <c r="DR9426" s="95">
        <v>0</v>
      </c>
      <c r="DS9426" s="95">
        <v>6.3912466855773949E-3</v>
      </c>
      <c r="DT9426" s="95">
        <v>6.0869016053118037E-3</v>
      </c>
      <c r="DU9426" s="95">
        <v>0</v>
      </c>
      <c r="DV9426" s="95">
        <v>6.0869016053118037E-3</v>
      </c>
    </row>
    <row r="9427" spans="98:126" x14ac:dyDescent="0.25">
      <c r="CT9427" s="95" t="s">
        <v>155</v>
      </c>
      <c r="CU9427" s="95" t="s">
        <v>711</v>
      </c>
      <c r="CV9427" s="95" t="s">
        <v>306</v>
      </c>
      <c r="CW9427" s="95">
        <v>2051</v>
      </c>
      <c r="CX9427" s="95">
        <v>0</v>
      </c>
      <c r="CY9427" s="95">
        <v>0</v>
      </c>
      <c r="CZ9427" s="95">
        <v>3.4449824020867638E-7</v>
      </c>
      <c r="DA9427" s="95">
        <v>3.2809356210350126E-7</v>
      </c>
      <c r="DB9427" s="95">
        <v>18552.334786110841</v>
      </c>
      <c r="DC9427" s="95">
        <v>319.4911314794852</v>
      </c>
      <c r="DD9427" s="95">
        <v>11216.56262510807</v>
      </c>
      <c r="DE9427" s="95">
        <v>7016.281029523283</v>
      </c>
      <c r="DF9427" s="95">
        <v>0</v>
      </c>
      <c r="DG9427" s="95">
        <v>0</v>
      </c>
      <c r="DH9427" s="95">
        <v>0</v>
      </c>
      <c r="DI9427" s="95">
        <v>0</v>
      </c>
      <c r="DJ9427" s="95">
        <v>3.9474889635373319E-5</v>
      </c>
      <c r="DK9427" s="95">
        <v>0</v>
      </c>
      <c r="DL9427" s="95">
        <v>0</v>
      </c>
      <c r="DM9427" s="95">
        <v>0</v>
      </c>
      <c r="DN9427" s="95">
        <v>0</v>
      </c>
      <c r="DO9427" s="95">
        <v>0</v>
      </c>
      <c r="DP9427" s="95">
        <v>0</v>
      </c>
      <c r="DQ9427" s="95">
        <v>6.3912466855773949E-3</v>
      </c>
      <c r="DR9427" s="95">
        <v>0</v>
      </c>
      <c r="DS9427" s="95">
        <v>6.3912466855773949E-3</v>
      </c>
      <c r="DT9427" s="95">
        <v>6.0869016053118037E-3</v>
      </c>
      <c r="DU9427" s="95">
        <v>0</v>
      </c>
      <c r="DV9427" s="95">
        <v>6.0869016053118037E-3</v>
      </c>
    </row>
    <row r="9428" spans="98:126" x14ac:dyDescent="0.25">
      <c r="CT9428" s="95" t="s">
        <v>155</v>
      </c>
      <c r="CU9428" s="95" t="s">
        <v>711</v>
      </c>
      <c r="CV9428" s="95" t="s">
        <v>306</v>
      </c>
      <c r="CW9428" s="95">
        <v>2052</v>
      </c>
      <c r="CX9428" s="95">
        <v>0</v>
      </c>
      <c r="CY9428" s="95">
        <v>0</v>
      </c>
      <c r="CZ9428" s="95">
        <v>0</v>
      </c>
      <c r="DA9428" s="95">
        <v>3.2809356210350126E-7</v>
      </c>
      <c r="DB9428" s="95">
        <v>18552.334786110841</v>
      </c>
      <c r="DC9428" s="95">
        <v>319.4911314794852</v>
      </c>
      <c r="DD9428" s="95">
        <v>11216.56262510807</v>
      </c>
      <c r="DE9428" s="95">
        <v>7016.281029523283</v>
      </c>
      <c r="DF9428" s="95">
        <v>0</v>
      </c>
      <c r="DG9428" s="95">
        <v>0</v>
      </c>
      <c r="DH9428" s="95">
        <v>0</v>
      </c>
      <c r="DI9428" s="95">
        <v>0</v>
      </c>
      <c r="DJ9428" s="95">
        <v>3.9474889635373319E-5</v>
      </c>
      <c r="DK9428" s="95">
        <v>0</v>
      </c>
      <c r="DL9428" s="95">
        <v>0</v>
      </c>
      <c r="DM9428" s="95">
        <v>0</v>
      </c>
      <c r="DN9428" s="95">
        <v>0</v>
      </c>
      <c r="DO9428" s="95">
        <v>0</v>
      </c>
      <c r="DP9428" s="95">
        <v>0</v>
      </c>
      <c r="DQ9428" s="95">
        <v>0</v>
      </c>
      <c r="DR9428" s="95">
        <v>0</v>
      </c>
      <c r="DS9428" s="95">
        <v>0</v>
      </c>
      <c r="DT9428" s="95">
        <v>6.0869016053118037E-3</v>
      </c>
      <c r="DU9428" s="95">
        <v>0</v>
      </c>
      <c r="DV9428" s="95">
        <v>6.0869016053118037E-3</v>
      </c>
    </row>
    <row r="9429" spans="98:126" x14ac:dyDescent="0.25">
      <c r="CT9429" s="95" t="s">
        <v>155</v>
      </c>
      <c r="CU9429" s="95" t="s">
        <v>711</v>
      </c>
      <c r="CV9429" s="95" t="s">
        <v>308</v>
      </c>
      <c r="CW9429" s="95">
        <v>2020</v>
      </c>
      <c r="CX9429" s="95">
        <v>6.9391961646485424E-8</v>
      </c>
      <c r="CY9429" s="95">
        <v>0</v>
      </c>
      <c r="CZ9429" s="95">
        <v>0</v>
      </c>
      <c r="DA9429" s="95">
        <v>0</v>
      </c>
      <c r="DB9429" s="95">
        <v>8807.9522308774976</v>
      </c>
      <c r="DC9429" s="95">
        <v>222.2294216278739</v>
      </c>
      <c r="DD9429" s="95">
        <v>8585.7228092496225</v>
      </c>
      <c r="DE9429" s="95">
        <v>0</v>
      </c>
      <c r="DF9429" s="95">
        <v>0</v>
      </c>
      <c r="DG9429" s="95">
        <v>0</v>
      </c>
      <c r="DH9429" s="95">
        <v>0</v>
      </c>
      <c r="DI9429" s="95">
        <v>0</v>
      </c>
      <c r="DJ9429" s="95">
        <v>6.0407401450271092E-6</v>
      </c>
      <c r="DK9429" s="95">
        <v>6.11201083389127E-4</v>
      </c>
      <c r="DL9429" s="95">
        <v>0</v>
      </c>
      <c r="DM9429" s="95">
        <v>6.11201083389127E-4</v>
      </c>
      <c r="DN9429" s="95">
        <v>0</v>
      </c>
      <c r="DO9429" s="95">
        <v>0</v>
      </c>
      <c r="DP9429" s="95">
        <v>0</v>
      </c>
      <c r="DQ9429" s="95">
        <v>0</v>
      </c>
      <c r="DR9429" s="95">
        <v>0</v>
      </c>
      <c r="DS9429" s="95">
        <v>0</v>
      </c>
      <c r="DT9429" s="95">
        <v>0</v>
      </c>
      <c r="DU9429" s="95">
        <v>0</v>
      </c>
      <c r="DV9429" s="95">
        <v>0</v>
      </c>
    </row>
    <row r="9430" spans="98:126" x14ac:dyDescent="0.25">
      <c r="CT9430" s="95" t="s">
        <v>155</v>
      </c>
      <c r="CU9430" s="95" t="s">
        <v>711</v>
      </c>
      <c r="CV9430" s="95" t="s">
        <v>308</v>
      </c>
      <c r="CW9430" s="95">
        <v>2021</v>
      </c>
      <c r="CX9430" s="95">
        <v>4.5992618684394652E-8</v>
      </c>
      <c r="CY9430" s="95">
        <v>7.3271703911065293E-8</v>
      </c>
      <c r="CZ9430" s="95">
        <v>0</v>
      </c>
      <c r="DA9430" s="95">
        <v>0</v>
      </c>
      <c r="DB9430" s="95">
        <v>8807.9522308774976</v>
      </c>
      <c r="DC9430" s="95">
        <v>222.2294216278739</v>
      </c>
      <c r="DD9430" s="95">
        <v>8585.7228092496225</v>
      </c>
      <c r="DE9430" s="95">
        <v>0</v>
      </c>
      <c r="DF9430" s="95">
        <v>0</v>
      </c>
      <c r="DG9430" s="95">
        <v>0</v>
      </c>
      <c r="DH9430" s="95">
        <v>0</v>
      </c>
      <c r="DI9430" s="95">
        <v>0</v>
      </c>
      <c r="DJ9430" s="95">
        <v>6.0407401450271092E-6</v>
      </c>
      <c r="DK9430" s="95">
        <v>4.0510078834511194E-4</v>
      </c>
      <c r="DL9430" s="95">
        <v>0</v>
      </c>
      <c r="DM9430" s="95">
        <v>4.0510078834511194E-4</v>
      </c>
      <c r="DN9430" s="95">
        <v>6.4537366792366297E-4</v>
      </c>
      <c r="DO9430" s="95">
        <v>0</v>
      </c>
      <c r="DP9430" s="95">
        <v>6.4537366792366297E-4</v>
      </c>
      <c r="DQ9430" s="95">
        <v>0</v>
      </c>
      <c r="DR9430" s="95">
        <v>0</v>
      </c>
      <c r="DS9430" s="95">
        <v>0</v>
      </c>
      <c r="DT9430" s="95">
        <v>0</v>
      </c>
      <c r="DU9430" s="95">
        <v>0</v>
      </c>
      <c r="DV9430" s="95">
        <v>0</v>
      </c>
    </row>
    <row r="9431" spans="98:126" x14ac:dyDescent="0.25">
      <c r="CT9431" s="95" t="s">
        <v>155</v>
      </c>
      <c r="CU9431" s="95" t="s">
        <v>711</v>
      </c>
      <c r="CV9431" s="95" t="s">
        <v>308</v>
      </c>
      <c r="CW9431" s="95">
        <v>2022</v>
      </c>
      <c r="CX9431" s="95">
        <v>6.0727338038570843E-8</v>
      </c>
      <c r="CY9431" s="95">
        <v>6.4122636491206596E-8</v>
      </c>
      <c r="CZ9431" s="95">
        <v>6.4383814369079416E-8</v>
      </c>
      <c r="DA9431" s="95">
        <v>0</v>
      </c>
      <c r="DB9431" s="95">
        <v>8807.9522308795058</v>
      </c>
      <c r="DC9431" s="95">
        <v>222.22942162792469</v>
      </c>
      <c r="DD9431" s="95">
        <v>8585.7228092515816</v>
      </c>
      <c r="DE9431" s="95">
        <v>0</v>
      </c>
      <c r="DF9431" s="95">
        <v>0</v>
      </c>
      <c r="DG9431" s="95">
        <v>0</v>
      </c>
      <c r="DH9431" s="95">
        <v>0</v>
      </c>
      <c r="DI9431" s="95">
        <v>0</v>
      </c>
      <c r="DJ9431" s="95">
        <v>5.2161673905664243E-6</v>
      </c>
      <c r="DK9431" s="95">
        <v>5.3488349255220388E-4</v>
      </c>
      <c r="DL9431" s="95">
        <v>0</v>
      </c>
      <c r="DM9431" s="95">
        <v>5.3488349255220388E-4</v>
      </c>
      <c r="DN9431" s="95">
        <v>5.6478911913259875E-4</v>
      </c>
      <c r="DO9431" s="95">
        <v>0</v>
      </c>
      <c r="DP9431" s="95">
        <v>5.6478911913259875E-4</v>
      </c>
      <c r="DQ9431" s="95">
        <v>5.6708956140466506E-4</v>
      </c>
      <c r="DR9431" s="95">
        <v>0</v>
      </c>
      <c r="DS9431" s="95">
        <v>5.6708956140466506E-4</v>
      </c>
      <c r="DT9431" s="95">
        <v>0</v>
      </c>
      <c r="DU9431" s="95">
        <v>0</v>
      </c>
      <c r="DV9431" s="95">
        <v>0</v>
      </c>
    </row>
    <row r="9432" spans="98:126" x14ac:dyDescent="0.25">
      <c r="CT9432" s="95" t="s">
        <v>155</v>
      </c>
      <c r="CU9432" s="95" t="s">
        <v>711</v>
      </c>
      <c r="CV9432" s="95" t="s">
        <v>308</v>
      </c>
      <c r="CW9432" s="95">
        <v>2023</v>
      </c>
      <c r="CX9432" s="95">
        <v>6.0727338038570843E-8</v>
      </c>
      <c r="CY9432" s="95">
        <v>6.4122636491206596E-8</v>
      </c>
      <c r="CZ9432" s="95">
        <v>4.1426820500216352E-8</v>
      </c>
      <c r="DA9432" s="95">
        <v>6.1317918446742303E-8</v>
      </c>
      <c r="DB9432" s="95">
        <v>9129.7460702403987</v>
      </c>
      <c r="DC9432" s="95">
        <v>233.23007680803781</v>
      </c>
      <c r="DD9432" s="95">
        <v>8896.5159934323601</v>
      </c>
      <c r="DE9432" s="95">
        <v>0</v>
      </c>
      <c r="DF9432" s="95">
        <v>0</v>
      </c>
      <c r="DG9432" s="95">
        <v>0</v>
      </c>
      <c r="DH9432" s="95">
        <v>0</v>
      </c>
      <c r="DI9432" s="95">
        <v>0</v>
      </c>
      <c r="DJ9432" s="95">
        <v>5.2161673905664243E-6</v>
      </c>
      <c r="DK9432" s="95">
        <v>5.5442517581380242E-4</v>
      </c>
      <c r="DL9432" s="95">
        <v>0</v>
      </c>
      <c r="DM9432" s="95">
        <v>5.5442517581380242E-4</v>
      </c>
      <c r="DN9432" s="95">
        <v>5.8542338851904697E-4</v>
      </c>
      <c r="DO9432" s="95">
        <v>0</v>
      </c>
      <c r="DP9432" s="95">
        <v>5.8542338851904697E-4</v>
      </c>
      <c r="DQ9432" s="95">
        <v>3.7821635166440464E-4</v>
      </c>
      <c r="DR9432" s="95">
        <v>0</v>
      </c>
      <c r="DS9432" s="95">
        <v>3.7821635166440464E-4</v>
      </c>
      <c r="DT9432" s="95">
        <v>5.5981702497446683E-4</v>
      </c>
      <c r="DU9432" s="95">
        <v>0</v>
      </c>
      <c r="DV9432" s="95">
        <v>5.5981702497446683E-4</v>
      </c>
    </row>
    <row r="9433" spans="98:126" x14ac:dyDescent="0.25">
      <c r="CT9433" s="95" t="s">
        <v>155</v>
      </c>
      <c r="CU9433" s="95" t="s">
        <v>711</v>
      </c>
      <c r="CV9433" s="95" t="s">
        <v>308</v>
      </c>
      <c r="CW9433" s="95">
        <v>2024</v>
      </c>
      <c r="CX9433" s="95">
        <v>6.0727338038570843E-8</v>
      </c>
      <c r="CY9433" s="95">
        <v>6.4122636491206596E-8</v>
      </c>
      <c r="CZ9433" s="95">
        <v>4.1426820500216352E-8</v>
      </c>
      <c r="DA9433" s="95">
        <v>3.9454114762110807E-8</v>
      </c>
      <c r="DB9433" s="95">
        <v>9129.7460702403987</v>
      </c>
      <c r="DC9433" s="95">
        <v>233.23007680803781</v>
      </c>
      <c r="DD9433" s="95">
        <v>8896.5159934323601</v>
      </c>
      <c r="DE9433" s="95">
        <v>0</v>
      </c>
      <c r="DF9433" s="95">
        <v>0</v>
      </c>
      <c r="DG9433" s="95">
        <v>0</v>
      </c>
      <c r="DH9433" s="95">
        <v>0</v>
      </c>
      <c r="DI9433" s="95">
        <v>0</v>
      </c>
      <c r="DJ9433" s="95">
        <v>5.2161673905664243E-6</v>
      </c>
      <c r="DK9433" s="95">
        <v>5.5442517581380242E-4</v>
      </c>
      <c r="DL9433" s="95">
        <v>0</v>
      </c>
      <c r="DM9433" s="95">
        <v>5.5442517581380242E-4</v>
      </c>
      <c r="DN9433" s="95">
        <v>5.8542338851904697E-4</v>
      </c>
      <c r="DO9433" s="95">
        <v>0</v>
      </c>
      <c r="DP9433" s="95">
        <v>5.8542338851904697E-4</v>
      </c>
      <c r="DQ9433" s="95">
        <v>3.7821635166440464E-4</v>
      </c>
      <c r="DR9433" s="95">
        <v>0</v>
      </c>
      <c r="DS9433" s="95">
        <v>3.7821635166440464E-4</v>
      </c>
      <c r="DT9433" s="95">
        <v>3.6020604920419482E-4</v>
      </c>
      <c r="DU9433" s="95">
        <v>0</v>
      </c>
      <c r="DV9433" s="95">
        <v>3.6020604920419482E-4</v>
      </c>
    </row>
    <row r="9434" spans="98:126" x14ac:dyDescent="0.25">
      <c r="CT9434" s="95" t="s">
        <v>155</v>
      </c>
      <c r="CU9434" s="95" t="s">
        <v>711</v>
      </c>
      <c r="CV9434" s="95" t="s">
        <v>308</v>
      </c>
      <c r="CW9434" s="95">
        <v>2025</v>
      </c>
      <c r="CX9434" s="95">
        <v>6.0727338038570843E-8</v>
      </c>
      <c r="CY9434" s="95">
        <v>6.4122636491206596E-8</v>
      </c>
      <c r="CZ9434" s="95">
        <v>4.1426820500216352E-8</v>
      </c>
      <c r="DA9434" s="95">
        <v>3.9454114762110807E-8</v>
      </c>
      <c r="DB9434" s="95">
        <v>9129.7460702403987</v>
      </c>
      <c r="DC9434" s="95">
        <v>233.23007680803781</v>
      </c>
      <c r="DD9434" s="95">
        <v>8896.5159934323601</v>
      </c>
      <c r="DE9434" s="95">
        <v>0</v>
      </c>
      <c r="DF9434" s="95">
        <v>0</v>
      </c>
      <c r="DG9434" s="95">
        <v>0</v>
      </c>
      <c r="DH9434" s="95">
        <v>0</v>
      </c>
      <c r="DI9434" s="95">
        <v>0</v>
      </c>
      <c r="DJ9434" s="95">
        <v>5.2161673905664243E-6</v>
      </c>
      <c r="DK9434" s="95">
        <v>5.5442517581380242E-4</v>
      </c>
      <c r="DL9434" s="95">
        <v>0</v>
      </c>
      <c r="DM9434" s="95">
        <v>5.5442517581380242E-4</v>
      </c>
      <c r="DN9434" s="95">
        <v>5.8542338851904697E-4</v>
      </c>
      <c r="DO9434" s="95">
        <v>0</v>
      </c>
      <c r="DP9434" s="95">
        <v>5.8542338851904697E-4</v>
      </c>
      <c r="DQ9434" s="95">
        <v>3.7821635166440464E-4</v>
      </c>
      <c r="DR9434" s="95">
        <v>0</v>
      </c>
      <c r="DS9434" s="95">
        <v>3.7821635166440464E-4</v>
      </c>
      <c r="DT9434" s="95">
        <v>3.6020604920419482E-4</v>
      </c>
      <c r="DU9434" s="95">
        <v>0</v>
      </c>
      <c r="DV9434" s="95">
        <v>3.6020604920419482E-4</v>
      </c>
    </row>
    <row r="9435" spans="98:126" x14ac:dyDescent="0.25">
      <c r="CT9435" s="95" t="s">
        <v>155</v>
      </c>
      <c r="CU9435" s="95" t="s">
        <v>711</v>
      </c>
      <c r="CV9435" s="95" t="s">
        <v>308</v>
      </c>
      <c r="CW9435" s="95">
        <v>2026</v>
      </c>
      <c r="CX9435" s="95">
        <v>6.0727338038570843E-8</v>
      </c>
      <c r="CY9435" s="95">
        <v>6.4122636491206596E-8</v>
      </c>
      <c r="CZ9435" s="95">
        <v>4.1426820500216352E-8</v>
      </c>
      <c r="DA9435" s="95">
        <v>3.9454114762110807E-8</v>
      </c>
      <c r="DB9435" s="95">
        <v>9129.7460702403987</v>
      </c>
      <c r="DC9435" s="95">
        <v>233.23007680803781</v>
      </c>
      <c r="DD9435" s="95">
        <v>8896.5159934323601</v>
      </c>
      <c r="DE9435" s="95">
        <v>0</v>
      </c>
      <c r="DF9435" s="95">
        <v>0</v>
      </c>
      <c r="DG9435" s="95">
        <v>0</v>
      </c>
      <c r="DH9435" s="95">
        <v>0</v>
      </c>
      <c r="DI9435" s="95">
        <v>0</v>
      </c>
      <c r="DJ9435" s="95">
        <v>5.2161673905664243E-6</v>
      </c>
      <c r="DK9435" s="95">
        <v>5.5442517581380242E-4</v>
      </c>
      <c r="DL9435" s="95">
        <v>0</v>
      </c>
      <c r="DM9435" s="95">
        <v>5.5442517581380242E-4</v>
      </c>
      <c r="DN9435" s="95">
        <v>5.8542338851904697E-4</v>
      </c>
      <c r="DO9435" s="95">
        <v>0</v>
      </c>
      <c r="DP9435" s="95">
        <v>5.8542338851904697E-4</v>
      </c>
      <c r="DQ9435" s="95">
        <v>3.7821635166440464E-4</v>
      </c>
      <c r="DR9435" s="95">
        <v>0</v>
      </c>
      <c r="DS9435" s="95">
        <v>3.7821635166440464E-4</v>
      </c>
      <c r="DT9435" s="95">
        <v>3.6020604920419482E-4</v>
      </c>
      <c r="DU9435" s="95">
        <v>0</v>
      </c>
      <c r="DV9435" s="95">
        <v>3.6020604920419482E-4</v>
      </c>
    </row>
    <row r="9436" spans="98:126" x14ac:dyDescent="0.25">
      <c r="CT9436" s="95" t="s">
        <v>155</v>
      </c>
      <c r="CU9436" s="95" t="s">
        <v>711</v>
      </c>
      <c r="CV9436" s="95" t="s">
        <v>308</v>
      </c>
      <c r="CW9436" s="95">
        <v>2027</v>
      </c>
      <c r="CX9436" s="95">
        <v>6.0727338038570843E-8</v>
      </c>
      <c r="CY9436" s="95">
        <v>6.4122636491206596E-8</v>
      </c>
      <c r="CZ9436" s="95">
        <v>4.1426820500216352E-8</v>
      </c>
      <c r="DA9436" s="95">
        <v>3.9454114762110807E-8</v>
      </c>
      <c r="DB9436" s="95">
        <v>9129.7460702403987</v>
      </c>
      <c r="DC9436" s="95">
        <v>233.23007680803781</v>
      </c>
      <c r="DD9436" s="95">
        <v>8896.5159934323601</v>
      </c>
      <c r="DE9436" s="95">
        <v>0</v>
      </c>
      <c r="DF9436" s="95">
        <v>0</v>
      </c>
      <c r="DG9436" s="95">
        <v>0</v>
      </c>
      <c r="DH9436" s="95">
        <v>0</v>
      </c>
      <c r="DI9436" s="95">
        <v>0</v>
      </c>
      <c r="DJ9436" s="95">
        <v>5.2161673905664243E-6</v>
      </c>
      <c r="DK9436" s="95">
        <v>5.5442517581380242E-4</v>
      </c>
      <c r="DL9436" s="95">
        <v>0</v>
      </c>
      <c r="DM9436" s="95">
        <v>5.5442517581380242E-4</v>
      </c>
      <c r="DN9436" s="95">
        <v>5.8542338851904697E-4</v>
      </c>
      <c r="DO9436" s="95">
        <v>0</v>
      </c>
      <c r="DP9436" s="95">
        <v>5.8542338851904697E-4</v>
      </c>
      <c r="DQ9436" s="95">
        <v>3.7821635166440464E-4</v>
      </c>
      <c r="DR9436" s="95">
        <v>0</v>
      </c>
      <c r="DS9436" s="95">
        <v>3.7821635166440464E-4</v>
      </c>
      <c r="DT9436" s="95">
        <v>3.6020604920419482E-4</v>
      </c>
      <c r="DU9436" s="95">
        <v>0</v>
      </c>
      <c r="DV9436" s="95">
        <v>3.6020604920419482E-4</v>
      </c>
    </row>
    <row r="9437" spans="98:126" x14ac:dyDescent="0.25">
      <c r="CT9437" s="95" t="s">
        <v>155</v>
      </c>
      <c r="CU9437" s="95" t="s">
        <v>711</v>
      </c>
      <c r="CV9437" s="95" t="s">
        <v>308</v>
      </c>
      <c r="CW9437" s="95">
        <v>2028</v>
      </c>
      <c r="CX9437" s="95">
        <v>6.0727338038570843E-8</v>
      </c>
      <c r="CY9437" s="95">
        <v>6.4122636491206596E-8</v>
      </c>
      <c r="CZ9437" s="95">
        <v>4.1426820500216352E-8</v>
      </c>
      <c r="DA9437" s="95">
        <v>3.9454114762110807E-8</v>
      </c>
      <c r="DB9437" s="95">
        <v>9534.9220877134794</v>
      </c>
      <c r="DC9437" s="95">
        <v>247.27299216505111</v>
      </c>
      <c r="DD9437" s="95">
        <v>9287.6490955484278</v>
      </c>
      <c r="DE9437" s="95">
        <v>0</v>
      </c>
      <c r="DF9437" s="95">
        <v>0</v>
      </c>
      <c r="DG9437" s="95">
        <v>0</v>
      </c>
      <c r="DH9437" s="95">
        <v>0</v>
      </c>
      <c r="DI9437" s="95">
        <v>0</v>
      </c>
      <c r="DJ9437" s="95">
        <v>5.2161673905664243E-6</v>
      </c>
      <c r="DK9437" s="95">
        <v>5.7903043679201208E-4</v>
      </c>
      <c r="DL9437" s="95">
        <v>0</v>
      </c>
      <c r="DM9437" s="95">
        <v>5.7903043679201208E-4</v>
      </c>
      <c r="DN9437" s="95">
        <v>6.1140434300242818E-4</v>
      </c>
      <c r="DO9437" s="95">
        <v>0</v>
      </c>
      <c r="DP9437" s="95">
        <v>6.1140434300242818E-4</v>
      </c>
      <c r="DQ9437" s="95">
        <v>3.9500150581125445E-4</v>
      </c>
      <c r="DR9437" s="95">
        <v>0</v>
      </c>
      <c r="DS9437" s="95">
        <v>3.9500150581125445E-4</v>
      </c>
      <c r="DT9437" s="95">
        <v>3.761919102964328E-4</v>
      </c>
      <c r="DU9437" s="95">
        <v>0</v>
      </c>
      <c r="DV9437" s="95">
        <v>3.761919102964328E-4</v>
      </c>
    </row>
    <row r="9438" spans="98:126" x14ac:dyDescent="0.25">
      <c r="CT9438" s="95" t="s">
        <v>155</v>
      </c>
      <c r="CU9438" s="95" t="s">
        <v>711</v>
      </c>
      <c r="CV9438" s="95" t="s">
        <v>308</v>
      </c>
      <c r="CW9438" s="95">
        <v>2029</v>
      </c>
      <c r="CX9438" s="95">
        <v>6.0727338038570843E-8</v>
      </c>
      <c r="CY9438" s="95">
        <v>6.4122636491206596E-8</v>
      </c>
      <c r="CZ9438" s="95">
        <v>4.1426820500216352E-8</v>
      </c>
      <c r="DA9438" s="95">
        <v>3.9454114762110807E-8</v>
      </c>
      <c r="DB9438" s="95">
        <v>9534.9220877134794</v>
      </c>
      <c r="DC9438" s="95">
        <v>247.27299216505111</v>
      </c>
      <c r="DD9438" s="95">
        <v>9287.6490955484278</v>
      </c>
      <c r="DE9438" s="95">
        <v>0</v>
      </c>
      <c r="DF9438" s="95">
        <v>0</v>
      </c>
      <c r="DG9438" s="95">
        <v>0</v>
      </c>
      <c r="DH9438" s="95">
        <v>0</v>
      </c>
      <c r="DI9438" s="95">
        <v>0</v>
      </c>
      <c r="DJ9438" s="95">
        <v>5.2161673905664243E-6</v>
      </c>
      <c r="DK9438" s="95">
        <v>5.7903043679201208E-4</v>
      </c>
      <c r="DL9438" s="95">
        <v>0</v>
      </c>
      <c r="DM9438" s="95">
        <v>5.7903043679201208E-4</v>
      </c>
      <c r="DN9438" s="95">
        <v>6.1140434300242818E-4</v>
      </c>
      <c r="DO9438" s="95">
        <v>0</v>
      </c>
      <c r="DP9438" s="95">
        <v>6.1140434300242818E-4</v>
      </c>
      <c r="DQ9438" s="95">
        <v>3.9500150581125445E-4</v>
      </c>
      <c r="DR9438" s="95">
        <v>0</v>
      </c>
      <c r="DS9438" s="95">
        <v>3.9500150581125445E-4</v>
      </c>
      <c r="DT9438" s="95">
        <v>3.761919102964328E-4</v>
      </c>
      <c r="DU9438" s="95">
        <v>0</v>
      </c>
      <c r="DV9438" s="95">
        <v>3.761919102964328E-4</v>
      </c>
    </row>
    <row r="9439" spans="98:126" x14ac:dyDescent="0.25">
      <c r="CT9439" s="95" t="s">
        <v>155</v>
      </c>
      <c r="CU9439" s="95" t="s">
        <v>711</v>
      </c>
      <c r="CV9439" s="95" t="s">
        <v>308</v>
      </c>
      <c r="CW9439" s="95">
        <v>2030</v>
      </c>
      <c r="CX9439" s="95">
        <v>6.0727338038570843E-8</v>
      </c>
      <c r="CY9439" s="95">
        <v>6.4122636491206596E-8</v>
      </c>
      <c r="CZ9439" s="95">
        <v>4.1426820500216352E-8</v>
      </c>
      <c r="DA9439" s="95">
        <v>3.9454114762110807E-8</v>
      </c>
      <c r="DB9439" s="95">
        <v>9534.9220877134794</v>
      </c>
      <c r="DC9439" s="95">
        <v>247.27299216505111</v>
      </c>
      <c r="DD9439" s="95">
        <v>9287.6490955484278</v>
      </c>
      <c r="DE9439" s="95">
        <v>0</v>
      </c>
      <c r="DF9439" s="95">
        <v>0</v>
      </c>
      <c r="DG9439" s="95">
        <v>0</v>
      </c>
      <c r="DH9439" s="95">
        <v>0</v>
      </c>
      <c r="DI9439" s="95">
        <v>0</v>
      </c>
      <c r="DJ9439" s="95">
        <v>5.2161673905664243E-6</v>
      </c>
      <c r="DK9439" s="95">
        <v>5.7903043679201208E-4</v>
      </c>
      <c r="DL9439" s="95">
        <v>0</v>
      </c>
      <c r="DM9439" s="95">
        <v>5.7903043679201208E-4</v>
      </c>
      <c r="DN9439" s="95">
        <v>6.1140434300242818E-4</v>
      </c>
      <c r="DO9439" s="95">
        <v>0</v>
      </c>
      <c r="DP9439" s="95">
        <v>6.1140434300242818E-4</v>
      </c>
      <c r="DQ9439" s="95">
        <v>3.9500150581125445E-4</v>
      </c>
      <c r="DR9439" s="95">
        <v>0</v>
      </c>
      <c r="DS9439" s="95">
        <v>3.9500150581125445E-4</v>
      </c>
      <c r="DT9439" s="95">
        <v>3.761919102964328E-4</v>
      </c>
      <c r="DU9439" s="95">
        <v>0</v>
      </c>
      <c r="DV9439" s="95">
        <v>3.761919102964328E-4</v>
      </c>
    </row>
    <row r="9440" spans="98:126" x14ac:dyDescent="0.25">
      <c r="CT9440" s="95" t="s">
        <v>155</v>
      </c>
      <c r="CU9440" s="95" t="s">
        <v>711</v>
      </c>
      <c r="CV9440" s="95" t="s">
        <v>308</v>
      </c>
      <c r="CW9440" s="95">
        <v>2031</v>
      </c>
      <c r="CX9440" s="95">
        <v>6.0727338038570843E-8</v>
      </c>
      <c r="CY9440" s="95">
        <v>6.4122636491206596E-8</v>
      </c>
      <c r="CZ9440" s="95">
        <v>4.1426820500216352E-8</v>
      </c>
      <c r="DA9440" s="95">
        <v>3.9454114762110807E-8</v>
      </c>
      <c r="DB9440" s="95">
        <v>9534.9220877134794</v>
      </c>
      <c r="DC9440" s="95">
        <v>247.27299216505111</v>
      </c>
      <c r="DD9440" s="95">
        <v>9287.6490955484278</v>
      </c>
      <c r="DE9440" s="95">
        <v>0</v>
      </c>
      <c r="DF9440" s="95">
        <v>0</v>
      </c>
      <c r="DG9440" s="95">
        <v>0</v>
      </c>
      <c r="DH9440" s="95">
        <v>0</v>
      </c>
      <c r="DI9440" s="95">
        <v>0</v>
      </c>
      <c r="DJ9440" s="95">
        <v>5.2161673905664243E-6</v>
      </c>
      <c r="DK9440" s="95">
        <v>5.7903043679201208E-4</v>
      </c>
      <c r="DL9440" s="95">
        <v>0</v>
      </c>
      <c r="DM9440" s="95">
        <v>5.7903043679201208E-4</v>
      </c>
      <c r="DN9440" s="95">
        <v>6.1140434300242818E-4</v>
      </c>
      <c r="DO9440" s="95">
        <v>0</v>
      </c>
      <c r="DP9440" s="95">
        <v>6.1140434300242818E-4</v>
      </c>
      <c r="DQ9440" s="95">
        <v>3.9500150581125445E-4</v>
      </c>
      <c r="DR9440" s="95">
        <v>0</v>
      </c>
      <c r="DS9440" s="95">
        <v>3.9500150581125445E-4</v>
      </c>
      <c r="DT9440" s="95">
        <v>3.761919102964328E-4</v>
      </c>
      <c r="DU9440" s="95">
        <v>0</v>
      </c>
      <c r="DV9440" s="95">
        <v>3.761919102964328E-4</v>
      </c>
    </row>
    <row r="9441" spans="98:126" x14ac:dyDescent="0.25">
      <c r="CT9441" s="95" t="s">
        <v>155</v>
      </c>
      <c r="CU9441" s="95" t="s">
        <v>711</v>
      </c>
      <c r="CV9441" s="95" t="s">
        <v>308</v>
      </c>
      <c r="CW9441" s="95">
        <v>2032</v>
      </c>
      <c r="CX9441" s="95">
        <v>6.0727338038570843E-8</v>
      </c>
      <c r="CY9441" s="95">
        <v>6.4122636491206596E-8</v>
      </c>
      <c r="CZ9441" s="95">
        <v>4.1426820500216352E-8</v>
      </c>
      <c r="DA9441" s="95">
        <v>3.9454114762110807E-8</v>
      </c>
      <c r="DB9441" s="95">
        <v>9534.9220877134794</v>
      </c>
      <c r="DC9441" s="95">
        <v>247.27299216505111</v>
      </c>
      <c r="DD9441" s="95">
        <v>9287.6490955484278</v>
      </c>
      <c r="DE9441" s="95">
        <v>0</v>
      </c>
      <c r="DF9441" s="95">
        <v>0</v>
      </c>
      <c r="DG9441" s="95">
        <v>0</v>
      </c>
      <c r="DH9441" s="95">
        <v>0</v>
      </c>
      <c r="DI9441" s="95">
        <v>0</v>
      </c>
      <c r="DJ9441" s="95">
        <v>5.2161673905664243E-6</v>
      </c>
      <c r="DK9441" s="95">
        <v>5.7903043679201208E-4</v>
      </c>
      <c r="DL9441" s="95">
        <v>0</v>
      </c>
      <c r="DM9441" s="95">
        <v>5.7903043679201208E-4</v>
      </c>
      <c r="DN9441" s="95">
        <v>6.1140434300242818E-4</v>
      </c>
      <c r="DO9441" s="95">
        <v>0</v>
      </c>
      <c r="DP9441" s="95">
        <v>6.1140434300242818E-4</v>
      </c>
      <c r="DQ9441" s="95">
        <v>3.9500150581125445E-4</v>
      </c>
      <c r="DR9441" s="95">
        <v>0</v>
      </c>
      <c r="DS9441" s="95">
        <v>3.9500150581125445E-4</v>
      </c>
      <c r="DT9441" s="95">
        <v>3.761919102964328E-4</v>
      </c>
      <c r="DU9441" s="95">
        <v>0</v>
      </c>
      <c r="DV9441" s="95">
        <v>3.761919102964328E-4</v>
      </c>
    </row>
    <row r="9442" spans="98:126" x14ac:dyDescent="0.25">
      <c r="CT9442" s="95" t="s">
        <v>155</v>
      </c>
      <c r="CU9442" s="95" t="s">
        <v>711</v>
      </c>
      <c r="CV9442" s="95" t="s">
        <v>308</v>
      </c>
      <c r="CW9442" s="95">
        <v>2033</v>
      </c>
      <c r="CX9442" s="95">
        <v>6.0727338038570843E-8</v>
      </c>
      <c r="CY9442" s="95">
        <v>6.4122636491206596E-8</v>
      </c>
      <c r="CZ9442" s="95">
        <v>4.1426820500216352E-8</v>
      </c>
      <c r="DA9442" s="95">
        <v>3.9454114762110807E-8</v>
      </c>
      <c r="DB9442" s="95">
        <v>9984.8473634648017</v>
      </c>
      <c r="DC9442" s="95">
        <v>263.10737971838341</v>
      </c>
      <c r="DD9442" s="95">
        <v>9721.7399837464163</v>
      </c>
      <c r="DE9442" s="95">
        <v>0</v>
      </c>
      <c r="DF9442" s="95">
        <v>0</v>
      </c>
      <c r="DG9442" s="95">
        <v>0</v>
      </c>
      <c r="DH9442" s="95">
        <v>0</v>
      </c>
      <c r="DI9442" s="95">
        <v>0</v>
      </c>
      <c r="DJ9442" s="95">
        <v>5.2161673905664243E-6</v>
      </c>
      <c r="DK9442" s="95">
        <v>6.0635320110465985E-4</v>
      </c>
      <c r="DL9442" s="95">
        <v>0</v>
      </c>
      <c r="DM9442" s="95">
        <v>6.0635320110465985E-4</v>
      </c>
      <c r="DN9442" s="95">
        <v>6.4025473790763608E-4</v>
      </c>
      <c r="DO9442" s="95">
        <v>0</v>
      </c>
      <c r="DP9442" s="95">
        <v>6.4025473790763608E-4</v>
      </c>
      <c r="DQ9442" s="95">
        <v>4.1364047944831482E-4</v>
      </c>
      <c r="DR9442" s="95">
        <v>0</v>
      </c>
      <c r="DS9442" s="95">
        <v>4.1364047944831482E-4</v>
      </c>
      <c r="DT9442" s="95">
        <v>3.9394331376029981E-4</v>
      </c>
      <c r="DU9442" s="95">
        <v>0</v>
      </c>
      <c r="DV9442" s="95">
        <v>3.9394331376029981E-4</v>
      </c>
    </row>
    <row r="9443" spans="98:126" x14ac:dyDescent="0.25">
      <c r="CT9443" s="95" t="s">
        <v>155</v>
      </c>
      <c r="CU9443" s="95" t="s">
        <v>711</v>
      </c>
      <c r="CV9443" s="95" t="s">
        <v>308</v>
      </c>
      <c r="CW9443" s="95">
        <v>2034</v>
      </c>
      <c r="CX9443" s="95">
        <v>6.0727338038570843E-8</v>
      </c>
      <c r="CY9443" s="95">
        <v>6.4122636491206596E-8</v>
      </c>
      <c r="CZ9443" s="95">
        <v>4.1426820500216352E-8</v>
      </c>
      <c r="DA9443" s="95">
        <v>3.9454114762110807E-8</v>
      </c>
      <c r="DB9443" s="95">
        <v>9984.8473634648017</v>
      </c>
      <c r="DC9443" s="95">
        <v>263.10737971838341</v>
      </c>
      <c r="DD9443" s="95">
        <v>9721.7399837464163</v>
      </c>
      <c r="DE9443" s="95">
        <v>0</v>
      </c>
      <c r="DF9443" s="95">
        <v>0</v>
      </c>
      <c r="DG9443" s="95">
        <v>0</v>
      </c>
      <c r="DH9443" s="95">
        <v>0</v>
      </c>
      <c r="DI9443" s="95">
        <v>0</v>
      </c>
      <c r="DJ9443" s="95">
        <v>5.2161673905664243E-6</v>
      </c>
      <c r="DK9443" s="95">
        <v>6.0635320110465985E-4</v>
      </c>
      <c r="DL9443" s="95">
        <v>0</v>
      </c>
      <c r="DM9443" s="95">
        <v>6.0635320110465985E-4</v>
      </c>
      <c r="DN9443" s="95">
        <v>6.4025473790763608E-4</v>
      </c>
      <c r="DO9443" s="95">
        <v>0</v>
      </c>
      <c r="DP9443" s="95">
        <v>6.4025473790763608E-4</v>
      </c>
      <c r="DQ9443" s="95">
        <v>4.1364047944831482E-4</v>
      </c>
      <c r="DR9443" s="95">
        <v>0</v>
      </c>
      <c r="DS9443" s="95">
        <v>4.1364047944831482E-4</v>
      </c>
      <c r="DT9443" s="95">
        <v>3.9394331376029981E-4</v>
      </c>
      <c r="DU9443" s="95">
        <v>0</v>
      </c>
      <c r="DV9443" s="95">
        <v>3.9394331376029981E-4</v>
      </c>
    </row>
    <row r="9444" spans="98:126" x14ac:dyDescent="0.25">
      <c r="CT9444" s="95" t="s">
        <v>155</v>
      </c>
      <c r="CU9444" s="95" t="s">
        <v>711</v>
      </c>
      <c r="CV9444" s="95" t="s">
        <v>308</v>
      </c>
      <c r="CW9444" s="95">
        <v>2035</v>
      </c>
      <c r="CX9444" s="95">
        <v>6.0727338038570843E-8</v>
      </c>
      <c r="CY9444" s="95">
        <v>6.4122636491206596E-8</v>
      </c>
      <c r="CZ9444" s="95">
        <v>4.1426820500216352E-8</v>
      </c>
      <c r="DA9444" s="95">
        <v>3.9454114762110807E-8</v>
      </c>
      <c r="DB9444" s="95">
        <v>9984.8473634648017</v>
      </c>
      <c r="DC9444" s="95">
        <v>263.10737971838341</v>
      </c>
      <c r="DD9444" s="95">
        <v>9721.7399837464163</v>
      </c>
      <c r="DE9444" s="95">
        <v>0</v>
      </c>
      <c r="DF9444" s="95">
        <v>0</v>
      </c>
      <c r="DG9444" s="95">
        <v>0</v>
      </c>
      <c r="DH9444" s="95">
        <v>0</v>
      </c>
      <c r="DI9444" s="95">
        <v>0</v>
      </c>
      <c r="DJ9444" s="95">
        <v>5.2161673905664243E-6</v>
      </c>
      <c r="DK9444" s="95">
        <v>6.0635320110465985E-4</v>
      </c>
      <c r="DL9444" s="95">
        <v>0</v>
      </c>
      <c r="DM9444" s="95">
        <v>6.0635320110465985E-4</v>
      </c>
      <c r="DN9444" s="95">
        <v>6.4025473790763608E-4</v>
      </c>
      <c r="DO9444" s="95">
        <v>0</v>
      </c>
      <c r="DP9444" s="95">
        <v>6.4025473790763608E-4</v>
      </c>
      <c r="DQ9444" s="95">
        <v>4.1364047944831482E-4</v>
      </c>
      <c r="DR9444" s="95">
        <v>0</v>
      </c>
      <c r="DS9444" s="95">
        <v>4.1364047944831482E-4</v>
      </c>
      <c r="DT9444" s="95">
        <v>3.9394331376029981E-4</v>
      </c>
      <c r="DU9444" s="95">
        <v>0</v>
      </c>
      <c r="DV9444" s="95">
        <v>3.9394331376029981E-4</v>
      </c>
    </row>
    <row r="9445" spans="98:126" x14ac:dyDescent="0.25">
      <c r="CT9445" s="95" t="s">
        <v>155</v>
      </c>
      <c r="CU9445" s="95" t="s">
        <v>711</v>
      </c>
      <c r="CV9445" s="95" t="s">
        <v>308</v>
      </c>
      <c r="CW9445" s="95">
        <v>2036</v>
      </c>
      <c r="CX9445" s="95">
        <v>6.0727338038570843E-8</v>
      </c>
      <c r="CY9445" s="95">
        <v>6.4122636491206596E-8</v>
      </c>
      <c r="CZ9445" s="95">
        <v>4.1426820500216352E-8</v>
      </c>
      <c r="DA9445" s="95">
        <v>3.9454114762110807E-8</v>
      </c>
      <c r="DB9445" s="95">
        <v>9984.8473634648017</v>
      </c>
      <c r="DC9445" s="95">
        <v>263.10737971838341</v>
      </c>
      <c r="DD9445" s="95">
        <v>9721.7399837464163</v>
      </c>
      <c r="DE9445" s="95">
        <v>0</v>
      </c>
      <c r="DF9445" s="95">
        <v>0</v>
      </c>
      <c r="DG9445" s="95">
        <v>0</v>
      </c>
      <c r="DH9445" s="95">
        <v>0</v>
      </c>
      <c r="DI9445" s="95">
        <v>0</v>
      </c>
      <c r="DJ9445" s="95">
        <v>5.2161673905664243E-6</v>
      </c>
      <c r="DK9445" s="95">
        <v>6.0635320110465985E-4</v>
      </c>
      <c r="DL9445" s="95">
        <v>0</v>
      </c>
      <c r="DM9445" s="95">
        <v>6.0635320110465985E-4</v>
      </c>
      <c r="DN9445" s="95">
        <v>6.4025473790763608E-4</v>
      </c>
      <c r="DO9445" s="95">
        <v>0</v>
      </c>
      <c r="DP9445" s="95">
        <v>6.4025473790763608E-4</v>
      </c>
      <c r="DQ9445" s="95">
        <v>4.1364047944831482E-4</v>
      </c>
      <c r="DR9445" s="95">
        <v>0</v>
      </c>
      <c r="DS9445" s="95">
        <v>4.1364047944831482E-4</v>
      </c>
      <c r="DT9445" s="95">
        <v>3.9394331376029981E-4</v>
      </c>
      <c r="DU9445" s="95">
        <v>0</v>
      </c>
      <c r="DV9445" s="95">
        <v>3.9394331376029981E-4</v>
      </c>
    </row>
    <row r="9446" spans="98:126" x14ac:dyDescent="0.25">
      <c r="CT9446" s="95" t="s">
        <v>155</v>
      </c>
      <c r="CU9446" s="95" t="s">
        <v>711</v>
      </c>
      <c r="CV9446" s="95" t="s">
        <v>308</v>
      </c>
      <c r="CW9446" s="95">
        <v>2037</v>
      </c>
      <c r="CX9446" s="95">
        <v>6.0727338038570843E-8</v>
      </c>
      <c r="CY9446" s="95">
        <v>6.4122636491206596E-8</v>
      </c>
      <c r="CZ9446" s="95">
        <v>4.1426820500216352E-8</v>
      </c>
      <c r="DA9446" s="95">
        <v>3.9454114762110807E-8</v>
      </c>
      <c r="DB9446" s="95">
        <v>9984.8473634648017</v>
      </c>
      <c r="DC9446" s="95">
        <v>263.10737971838341</v>
      </c>
      <c r="DD9446" s="95">
        <v>9721.7399837464163</v>
      </c>
      <c r="DE9446" s="95">
        <v>0</v>
      </c>
      <c r="DF9446" s="95">
        <v>0</v>
      </c>
      <c r="DG9446" s="95">
        <v>0</v>
      </c>
      <c r="DH9446" s="95">
        <v>0</v>
      </c>
      <c r="DI9446" s="95">
        <v>0</v>
      </c>
      <c r="DJ9446" s="95">
        <v>5.2161673905664243E-6</v>
      </c>
      <c r="DK9446" s="95">
        <v>6.0635320110465985E-4</v>
      </c>
      <c r="DL9446" s="95">
        <v>0</v>
      </c>
      <c r="DM9446" s="95">
        <v>6.0635320110465985E-4</v>
      </c>
      <c r="DN9446" s="95">
        <v>6.4025473790763608E-4</v>
      </c>
      <c r="DO9446" s="95">
        <v>0</v>
      </c>
      <c r="DP9446" s="95">
        <v>6.4025473790763608E-4</v>
      </c>
      <c r="DQ9446" s="95">
        <v>4.1364047944831482E-4</v>
      </c>
      <c r="DR9446" s="95">
        <v>0</v>
      </c>
      <c r="DS9446" s="95">
        <v>4.1364047944831482E-4</v>
      </c>
      <c r="DT9446" s="95">
        <v>3.9394331376029981E-4</v>
      </c>
      <c r="DU9446" s="95">
        <v>0</v>
      </c>
      <c r="DV9446" s="95">
        <v>3.9394331376029981E-4</v>
      </c>
    </row>
    <row r="9447" spans="98:126" x14ac:dyDescent="0.25">
      <c r="CT9447" s="95" t="s">
        <v>155</v>
      </c>
      <c r="CU9447" s="95" t="s">
        <v>711</v>
      </c>
      <c r="CV9447" s="95" t="s">
        <v>308</v>
      </c>
      <c r="CW9447" s="95">
        <v>2038</v>
      </c>
      <c r="CX9447" s="95">
        <v>6.0727338038570843E-8</v>
      </c>
      <c r="CY9447" s="95">
        <v>6.4122636491206596E-8</v>
      </c>
      <c r="CZ9447" s="95">
        <v>4.1426820500216352E-8</v>
      </c>
      <c r="DA9447" s="95">
        <v>3.9454114762110807E-8</v>
      </c>
      <c r="DB9447" s="95">
        <v>10472.826136342899</v>
      </c>
      <c r="DC9447" s="95">
        <v>280.55437045346372</v>
      </c>
      <c r="DD9447" s="95">
        <v>10192.27176588944</v>
      </c>
      <c r="DE9447" s="95">
        <v>0</v>
      </c>
      <c r="DF9447" s="95">
        <v>0</v>
      </c>
      <c r="DG9447" s="95">
        <v>0</v>
      </c>
      <c r="DH9447" s="95">
        <v>0</v>
      </c>
      <c r="DI9447" s="95">
        <v>0</v>
      </c>
      <c r="DJ9447" s="95">
        <v>5.2161673905664243E-6</v>
      </c>
      <c r="DK9447" s="95">
        <v>6.3598685300087507E-4</v>
      </c>
      <c r="DL9447" s="95">
        <v>0</v>
      </c>
      <c r="DM9447" s="95">
        <v>6.3598685300087507E-4</v>
      </c>
      <c r="DN9447" s="95">
        <v>6.7154522337632336E-4</v>
      </c>
      <c r="DO9447" s="95">
        <v>0</v>
      </c>
      <c r="DP9447" s="95">
        <v>6.7154522337632336E-4</v>
      </c>
      <c r="DQ9447" s="95">
        <v>4.3385588848025164E-4</v>
      </c>
      <c r="DR9447" s="95">
        <v>0</v>
      </c>
      <c r="DS9447" s="95">
        <v>4.3385588848025164E-4</v>
      </c>
      <c r="DT9447" s="95">
        <v>4.1319608426690628E-4</v>
      </c>
      <c r="DU9447" s="95">
        <v>0</v>
      </c>
      <c r="DV9447" s="95">
        <v>4.1319608426690628E-4</v>
      </c>
    </row>
    <row r="9448" spans="98:126" x14ac:dyDescent="0.25">
      <c r="CT9448" s="95" t="s">
        <v>155</v>
      </c>
      <c r="CU9448" s="95" t="s">
        <v>711</v>
      </c>
      <c r="CV9448" s="95" t="s">
        <v>308</v>
      </c>
      <c r="CW9448" s="95">
        <v>2039</v>
      </c>
      <c r="CX9448" s="95">
        <v>6.0727338038570843E-8</v>
      </c>
      <c r="CY9448" s="95">
        <v>6.4122636491206596E-8</v>
      </c>
      <c r="CZ9448" s="95">
        <v>4.1426820500216352E-8</v>
      </c>
      <c r="DA9448" s="95">
        <v>3.9454114762110807E-8</v>
      </c>
      <c r="DB9448" s="95">
        <v>10472.826136342899</v>
      </c>
      <c r="DC9448" s="95">
        <v>280.55437045346372</v>
      </c>
      <c r="DD9448" s="95">
        <v>10192.27176588944</v>
      </c>
      <c r="DE9448" s="95">
        <v>0</v>
      </c>
      <c r="DF9448" s="95">
        <v>0</v>
      </c>
      <c r="DG9448" s="95">
        <v>0</v>
      </c>
      <c r="DH9448" s="95">
        <v>0</v>
      </c>
      <c r="DI9448" s="95">
        <v>0</v>
      </c>
      <c r="DJ9448" s="95">
        <v>5.2161673905664243E-6</v>
      </c>
      <c r="DK9448" s="95">
        <v>6.3598685300087507E-4</v>
      </c>
      <c r="DL9448" s="95">
        <v>0</v>
      </c>
      <c r="DM9448" s="95">
        <v>6.3598685300087507E-4</v>
      </c>
      <c r="DN9448" s="95">
        <v>6.7154522337632336E-4</v>
      </c>
      <c r="DO9448" s="95">
        <v>0</v>
      </c>
      <c r="DP9448" s="95">
        <v>6.7154522337632336E-4</v>
      </c>
      <c r="DQ9448" s="95">
        <v>4.3385588848025164E-4</v>
      </c>
      <c r="DR9448" s="95">
        <v>0</v>
      </c>
      <c r="DS9448" s="95">
        <v>4.3385588848025164E-4</v>
      </c>
      <c r="DT9448" s="95">
        <v>4.1319608426690628E-4</v>
      </c>
      <c r="DU9448" s="95">
        <v>0</v>
      </c>
      <c r="DV9448" s="95">
        <v>4.1319608426690628E-4</v>
      </c>
    </row>
    <row r="9449" spans="98:126" x14ac:dyDescent="0.25">
      <c r="CT9449" s="95" t="s">
        <v>155</v>
      </c>
      <c r="CU9449" s="95" t="s">
        <v>711</v>
      </c>
      <c r="CV9449" s="95" t="s">
        <v>308</v>
      </c>
      <c r="CW9449" s="95">
        <v>2040</v>
      </c>
      <c r="CX9449" s="95">
        <v>6.0727338038570843E-8</v>
      </c>
      <c r="CY9449" s="95">
        <v>6.4122636491206596E-8</v>
      </c>
      <c r="CZ9449" s="95">
        <v>4.1426820500216352E-8</v>
      </c>
      <c r="DA9449" s="95">
        <v>3.9454114762110807E-8</v>
      </c>
      <c r="DB9449" s="95">
        <v>10472.826136342899</v>
      </c>
      <c r="DC9449" s="95">
        <v>280.55437045346372</v>
      </c>
      <c r="DD9449" s="95">
        <v>10192.27176588944</v>
      </c>
      <c r="DE9449" s="95">
        <v>0</v>
      </c>
      <c r="DF9449" s="95">
        <v>0</v>
      </c>
      <c r="DG9449" s="95">
        <v>0</v>
      </c>
      <c r="DH9449" s="95">
        <v>0</v>
      </c>
      <c r="DI9449" s="95">
        <v>0</v>
      </c>
      <c r="DJ9449" s="95">
        <v>5.2161673905664243E-6</v>
      </c>
      <c r="DK9449" s="95">
        <v>6.3598685300087507E-4</v>
      </c>
      <c r="DL9449" s="95">
        <v>0</v>
      </c>
      <c r="DM9449" s="95">
        <v>6.3598685300087507E-4</v>
      </c>
      <c r="DN9449" s="95">
        <v>6.7154522337632336E-4</v>
      </c>
      <c r="DO9449" s="95">
        <v>0</v>
      </c>
      <c r="DP9449" s="95">
        <v>6.7154522337632336E-4</v>
      </c>
      <c r="DQ9449" s="95">
        <v>4.3385588848025164E-4</v>
      </c>
      <c r="DR9449" s="95">
        <v>0</v>
      </c>
      <c r="DS9449" s="95">
        <v>4.3385588848025164E-4</v>
      </c>
      <c r="DT9449" s="95">
        <v>4.1319608426690628E-4</v>
      </c>
      <c r="DU9449" s="95">
        <v>0</v>
      </c>
      <c r="DV9449" s="95">
        <v>4.1319608426690628E-4</v>
      </c>
    </row>
    <row r="9450" spans="98:126" x14ac:dyDescent="0.25">
      <c r="CT9450" s="95" t="s">
        <v>155</v>
      </c>
      <c r="CU9450" s="95" t="s">
        <v>711</v>
      </c>
      <c r="CV9450" s="95" t="s">
        <v>308</v>
      </c>
      <c r="CW9450" s="95">
        <v>2041</v>
      </c>
      <c r="CX9450" s="95">
        <v>6.0727338038570843E-8</v>
      </c>
      <c r="CY9450" s="95">
        <v>6.4122636491206596E-8</v>
      </c>
      <c r="CZ9450" s="95">
        <v>4.1426820500216352E-8</v>
      </c>
      <c r="DA9450" s="95">
        <v>3.9454114762110807E-8</v>
      </c>
      <c r="DB9450" s="95">
        <v>10472.826136342899</v>
      </c>
      <c r="DC9450" s="95">
        <v>280.55437045346372</v>
      </c>
      <c r="DD9450" s="95">
        <v>10192.27176588944</v>
      </c>
      <c r="DE9450" s="95">
        <v>0</v>
      </c>
      <c r="DF9450" s="95">
        <v>0</v>
      </c>
      <c r="DG9450" s="95">
        <v>0</v>
      </c>
      <c r="DH9450" s="95">
        <v>0</v>
      </c>
      <c r="DI9450" s="95">
        <v>0</v>
      </c>
      <c r="DJ9450" s="95">
        <v>5.2161673905664243E-6</v>
      </c>
      <c r="DK9450" s="95">
        <v>6.3598685300087507E-4</v>
      </c>
      <c r="DL9450" s="95">
        <v>0</v>
      </c>
      <c r="DM9450" s="95">
        <v>6.3598685300087507E-4</v>
      </c>
      <c r="DN9450" s="95">
        <v>6.7154522337632336E-4</v>
      </c>
      <c r="DO9450" s="95">
        <v>0</v>
      </c>
      <c r="DP9450" s="95">
        <v>6.7154522337632336E-4</v>
      </c>
      <c r="DQ9450" s="95">
        <v>4.3385588848025164E-4</v>
      </c>
      <c r="DR9450" s="95">
        <v>0</v>
      </c>
      <c r="DS9450" s="95">
        <v>4.3385588848025164E-4</v>
      </c>
      <c r="DT9450" s="95">
        <v>4.1319608426690628E-4</v>
      </c>
      <c r="DU9450" s="95">
        <v>0</v>
      </c>
      <c r="DV9450" s="95">
        <v>4.1319608426690628E-4</v>
      </c>
    </row>
    <row r="9451" spans="98:126" x14ac:dyDescent="0.25">
      <c r="CT9451" s="95" t="s">
        <v>155</v>
      </c>
      <c r="CU9451" s="95" t="s">
        <v>711</v>
      </c>
      <c r="CV9451" s="95" t="s">
        <v>308</v>
      </c>
      <c r="CW9451" s="95">
        <v>2042</v>
      </c>
      <c r="CX9451" s="95">
        <v>6.0727338038570843E-8</v>
      </c>
      <c r="CY9451" s="95">
        <v>6.4122636491206596E-8</v>
      </c>
      <c r="CZ9451" s="95">
        <v>4.1426820500216352E-8</v>
      </c>
      <c r="DA9451" s="95">
        <v>3.9454114762110807E-8</v>
      </c>
      <c r="DB9451" s="95">
        <v>10472.826136342899</v>
      </c>
      <c r="DC9451" s="95">
        <v>280.55437045346372</v>
      </c>
      <c r="DD9451" s="95">
        <v>10192.27176588944</v>
      </c>
      <c r="DE9451" s="95">
        <v>0</v>
      </c>
      <c r="DF9451" s="95">
        <v>0</v>
      </c>
      <c r="DG9451" s="95">
        <v>0</v>
      </c>
      <c r="DH9451" s="95">
        <v>0</v>
      </c>
      <c r="DI9451" s="95">
        <v>0</v>
      </c>
      <c r="DJ9451" s="95">
        <v>5.2161673905664243E-6</v>
      </c>
      <c r="DK9451" s="95">
        <v>6.3598685300087507E-4</v>
      </c>
      <c r="DL9451" s="95">
        <v>0</v>
      </c>
      <c r="DM9451" s="95">
        <v>6.3598685300087507E-4</v>
      </c>
      <c r="DN9451" s="95">
        <v>6.7154522337632336E-4</v>
      </c>
      <c r="DO9451" s="95">
        <v>0</v>
      </c>
      <c r="DP9451" s="95">
        <v>6.7154522337632336E-4</v>
      </c>
      <c r="DQ9451" s="95">
        <v>4.3385588848025164E-4</v>
      </c>
      <c r="DR9451" s="95">
        <v>0</v>
      </c>
      <c r="DS9451" s="95">
        <v>4.3385588848025164E-4</v>
      </c>
      <c r="DT9451" s="95">
        <v>4.1319608426690628E-4</v>
      </c>
      <c r="DU9451" s="95">
        <v>0</v>
      </c>
      <c r="DV9451" s="95">
        <v>4.1319608426690628E-4</v>
      </c>
    </row>
    <row r="9452" spans="98:126" x14ac:dyDescent="0.25">
      <c r="CT9452" s="95" t="s">
        <v>155</v>
      </c>
      <c r="CU9452" s="95" t="s">
        <v>711</v>
      </c>
      <c r="CV9452" s="95" t="s">
        <v>308</v>
      </c>
      <c r="CW9452" s="95">
        <v>2043</v>
      </c>
      <c r="CX9452" s="95">
        <v>6.0727338038570843E-8</v>
      </c>
      <c r="CY9452" s="95">
        <v>6.4122636491206596E-8</v>
      </c>
      <c r="CZ9452" s="95">
        <v>4.1426820500216352E-8</v>
      </c>
      <c r="DA9452" s="95">
        <v>3.9454114762110807E-8</v>
      </c>
      <c r="DB9452" s="95">
        <v>10992.156188764129</v>
      </c>
      <c r="DC9452" s="95">
        <v>299.42001237354111</v>
      </c>
      <c r="DD9452" s="95">
        <v>10692.73617639059</v>
      </c>
      <c r="DE9452" s="95">
        <v>0</v>
      </c>
      <c r="DF9452" s="95">
        <v>0</v>
      </c>
      <c r="DG9452" s="95">
        <v>0</v>
      </c>
      <c r="DH9452" s="95">
        <v>0</v>
      </c>
      <c r="DI9452" s="95">
        <v>0</v>
      </c>
      <c r="DJ9452" s="95">
        <v>5.2161673905664243E-6</v>
      </c>
      <c r="DK9452" s="95">
        <v>6.6752438464784782E-4</v>
      </c>
      <c r="DL9452" s="95">
        <v>0</v>
      </c>
      <c r="DM9452" s="95">
        <v>6.6752438464784782E-4</v>
      </c>
      <c r="DN9452" s="95">
        <v>7.0484603554668915E-4</v>
      </c>
      <c r="DO9452" s="95">
        <v>0</v>
      </c>
      <c r="DP9452" s="95">
        <v>7.0484603554668915E-4</v>
      </c>
      <c r="DQ9452" s="95">
        <v>4.5537008134227387E-4</v>
      </c>
      <c r="DR9452" s="95">
        <v>0</v>
      </c>
      <c r="DS9452" s="95">
        <v>4.5537008134227387E-4</v>
      </c>
      <c r="DT9452" s="95">
        <v>4.3368579175454648E-4</v>
      </c>
      <c r="DU9452" s="95">
        <v>0</v>
      </c>
      <c r="DV9452" s="95">
        <v>4.3368579175454648E-4</v>
      </c>
    </row>
    <row r="9453" spans="98:126" x14ac:dyDescent="0.25">
      <c r="CT9453" s="95" t="s">
        <v>155</v>
      </c>
      <c r="CU9453" s="95" t="s">
        <v>711</v>
      </c>
      <c r="CV9453" s="95" t="s">
        <v>308</v>
      </c>
      <c r="CW9453" s="95">
        <v>2044</v>
      </c>
      <c r="CX9453" s="95">
        <v>6.0727338038570843E-8</v>
      </c>
      <c r="CY9453" s="95">
        <v>6.4122636491206596E-8</v>
      </c>
      <c r="CZ9453" s="95">
        <v>4.1426820500216352E-8</v>
      </c>
      <c r="DA9453" s="95">
        <v>3.9454114762110807E-8</v>
      </c>
      <c r="DB9453" s="95">
        <v>10992.156188764129</v>
      </c>
      <c r="DC9453" s="95">
        <v>299.42001237354111</v>
      </c>
      <c r="DD9453" s="95">
        <v>10692.73617639059</v>
      </c>
      <c r="DE9453" s="95">
        <v>0</v>
      </c>
      <c r="DF9453" s="95">
        <v>0</v>
      </c>
      <c r="DG9453" s="95">
        <v>0</v>
      </c>
      <c r="DH9453" s="95">
        <v>0</v>
      </c>
      <c r="DI9453" s="95">
        <v>0</v>
      </c>
      <c r="DJ9453" s="95">
        <v>5.2161673905664243E-6</v>
      </c>
      <c r="DK9453" s="95">
        <v>6.6752438464784782E-4</v>
      </c>
      <c r="DL9453" s="95">
        <v>0</v>
      </c>
      <c r="DM9453" s="95">
        <v>6.6752438464784782E-4</v>
      </c>
      <c r="DN9453" s="95">
        <v>7.0484603554668915E-4</v>
      </c>
      <c r="DO9453" s="95">
        <v>0</v>
      </c>
      <c r="DP9453" s="95">
        <v>7.0484603554668915E-4</v>
      </c>
      <c r="DQ9453" s="95">
        <v>4.5537008134227387E-4</v>
      </c>
      <c r="DR9453" s="95">
        <v>0</v>
      </c>
      <c r="DS9453" s="95">
        <v>4.5537008134227387E-4</v>
      </c>
      <c r="DT9453" s="95">
        <v>4.3368579175454648E-4</v>
      </c>
      <c r="DU9453" s="95">
        <v>0</v>
      </c>
      <c r="DV9453" s="95">
        <v>4.3368579175454648E-4</v>
      </c>
    </row>
    <row r="9454" spans="98:126" x14ac:dyDescent="0.25">
      <c r="CT9454" s="95" t="s">
        <v>155</v>
      </c>
      <c r="CU9454" s="95" t="s">
        <v>711</v>
      </c>
      <c r="CV9454" s="95" t="s">
        <v>308</v>
      </c>
      <c r="CW9454" s="95">
        <v>2045</v>
      </c>
      <c r="CX9454" s="95">
        <v>6.0727338038570843E-8</v>
      </c>
      <c r="CY9454" s="95">
        <v>6.4122636491206596E-8</v>
      </c>
      <c r="CZ9454" s="95">
        <v>4.1426820500216352E-8</v>
      </c>
      <c r="DA9454" s="95">
        <v>3.9454114762110807E-8</v>
      </c>
      <c r="DB9454" s="95">
        <v>10992.156188764129</v>
      </c>
      <c r="DC9454" s="95">
        <v>299.42001237354111</v>
      </c>
      <c r="DD9454" s="95">
        <v>10692.73617639059</v>
      </c>
      <c r="DE9454" s="95">
        <v>0</v>
      </c>
      <c r="DF9454" s="95">
        <v>0</v>
      </c>
      <c r="DG9454" s="95">
        <v>0</v>
      </c>
      <c r="DH9454" s="95">
        <v>0</v>
      </c>
      <c r="DI9454" s="95">
        <v>0</v>
      </c>
      <c r="DJ9454" s="95">
        <v>5.2161673905664243E-6</v>
      </c>
      <c r="DK9454" s="95">
        <v>6.6752438464784782E-4</v>
      </c>
      <c r="DL9454" s="95">
        <v>0</v>
      </c>
      <c r="DM9454" s="95">
        <v>6.6752438464784782E-4</v>
      </c>
      <c r="DN9454" s="95">
        <v>7.0484603554668915E-4</v>
      </c>
      <c r="DO9454" s="95">
        <v>0</v>
      </c>
      <c r="DP9454" s="95">
        <v>7.0484603554668915E-4</v>
      </c>
      <c r="DQ9454" s="95">
        <v>4.5537008134227387E-4</v>
      </c>
      <c r="DR9454" s="95">
        <v>0</v>
      </c>
      <c r="DS9454" s="95">
        <v>4.5537008134227387E-4</v>
      </c>
      <c r="DT9454" s="95">
        <v>4.3368579175454648E-4</v>
      </c>
      <c r="DU9454" s="95">
        <v>0</v>
      </c>
      <c r="DV9454" s="95">
        <v>4.3368579175454648E-4</v>
      </c>
    </row>
    <row r="9455" spans="98:126" x14ac:dyDescent="0.25">
      <c r="CT9455" s="95" t="s">
        <v>155</v>
      </c>
      <c r="CU9455" s="95" t="s">
        <v>711</v>
      </c>
      <c r="CV9455" s="95" t="s">
        <v>308</v>
      </c>
      <c r="CW9455" s="95">
        <v>2046</v>
      </c>
      <c r="CX9455" s="95">
        <v>6.0727338038570843E-8</v>
      </c>
      <c r="CY9455" s="95">
        <v>6.4122636491206596E-8</v>
      </c>
      <c r="CZ9455" s="95">
        <v>4.1426820500216352E-8</v>
      </c>
      <c r="DA9455" s="95">
        <v>3.9454114762110807E-8</v>
      </c>
      <c r="DB9455" s="95">
        <v>10992.156188764129</v>
      </c>
      <c r="DC9455" s="95">
        <v>299.42001237354111</v>
      </c>
      <c r="DD9455" s="95">
        <v>10692.73617639059</v>
      </c>
      <c r="DE9455" s="95">
        <v>0</v>
      </c>
      <c r="DF9455" s="95">
        <v>0</v>
      </c>
      <c r="DG9455" s="95">
        <v>0</v>
      </c>
      <c r="DH9455" s="95">
        <v>0</v>
      </c>
      <c r="DI9455" s="95">
        <v>0</v>
      </c>
      <c r="DJ9455" s="95">
        <v>5.2161673905664243E-6</v>
      </c>
      <c r="DK9455" s="95">
        <v>6.6752438464784782E-4</v>
      </c>
      <c r="DL9455" s="95">
        <v>0</v>
      </c>
      <c r="DM9455" s="95">
        <v>6.6752438464784782E-4</v>
      </c>
      <c r="DN9455" s="95">
        <v>7.0484603554668915E-4</v>
      </c>
      <c r="DO9455" s="95">
        <v>0</v>
      </c>
      <c r="DP9455" s="95">
        <v>7.0484603554668915E-4</v>
      </c>
      <c r="DQ9455" s="95">
        <v>4.5537008134227387E-4</v>
      </c>
      <c r="DR9455" s="95">
        <v>0</v>
      </c>
      <c r="DS9455" s="95">
        <v>4.5537008134227387E-4</v>
      </c>
      <c r="DT9455" s="95">
        <v>4.3368579175454648E-4</v>
      </c>
      <c r="DU9455" s="95">
        <v>0</v>
      </c>
      <c r="DV9455" s="95">
        <v>4.3368579175454648E-4</v>
      </c>
    </row>
    <row r="9456" spans="98:126" x14ac:dyDescent="0.25">
      <c r="CT9456" s="95" t="s">
        <v>155</v>
      </c>
      <c r="CU9456" s="95" t="s">
        <v>711</v>
      </c>
      <c r="CV9456" s="95" t="s">
        <v>308</v>
      </c>
      <c r="CW9456" s="95">
        <v>2047</v>
      </c>
      <c r="CX9456" s="95">
        <v>6.0727338038570843E-8</v>
      </c>
      <c r="CY9456" s="95">
        <v>6.4122636491206596E-8</v>
      </c>
      <c r="CZ9456" s="95">
        <v>4.1426820500216352E-8</v>
      </c>
      <c r="DA9456" s="95">
        <v>3.9454114762110807E-8</v>
      </c>
      <c r="DB9456" s="95">
        <v>10992.156188764129</v>
      </c>
      <c r="DC9456" s="95">
        <v>299.42001237354111</v>
      </c>
      <c r="DD9456" s="95">
        <v>10692.73617639059</v>
      </c>
      <c r="DE9456" s="95">
        <v>0</v>
      </c>
      <c r="DF9456" s="95">
        <v>0</v>
      </c>
      <c r="DG9456" s="95">
        <v>0</v>
      </c>
      <c r="DH9456" s="95">
        <v>0</v>
      </c>
      <c r="DI9456" s="95">
        <v>0</v>
      </c>
      <c r="DJ9456" s="95">
        <v>5.2161673905664243E-6</v>
      </c>
      <c r="DK9456" s="95">
        <v>6.6752438464784782E-4</v>
      </c>
      <c r="DL9456" s="95">
        <v>0</v>
      </c>
      <c r="DM9456" s="95">
        <v>6.6752438464784782E-4</v>
      </c>
      <c r="DN9456" s="95">
        <v>7.0484603554668915E-4</v>
      </c>
      <c r="DO9456" s="95">
        <v>0</v>
      </c>
      <c r="DP9456" s="95">
        <v>7.0484603554668915E-4</v>
      </c>
      <c r="DQ9456" s="95">
        <v>4.5537008134227387E-4</v>
      </c>
      <c r="DR9456" s="95">
        <v>0</v>
      </c>
      <c r="DS9456" s="95">
        <v>4.5537008134227387E-4</v>
      </c>
      <c r="DT9456" s="95">
        <v>4.3368579175454648E-4</v>
      </c>
      <c r="DU9456" s="95">
        <v>0</v>
      </c>
      <c r="DV9456" s="95">
        <v>4.3368579175454648E-4</v>
      </c>
    </row>
    <row r="9457" spans="98:126" x14ac:dyDescent="0.25">
      <c r="CT9457" s="95" t="s">
        <v>155</v>
      </c>
      <c r="CU9457" s="95" t="s">
        <v>711</v>
      </c>
      <c r="CV9457" s="95" t="s">
        <v>308</v>
      </c>
      <c r="CW9457" s="95">
        <v>2048</v>
      </c>
      <c r="CX9457" s="95">
        <v>6.0727338038570843E-8</v>
      </c>
      <c r="CY9457" s="95">
        <v>6.4122636491206596E-8</v>
      </c>
      <c r="CZ9457" s="95">
        <v>4.1426820500216352E-8</v>
      </c>
      <c r="DA9457" s="95">
        <v>3.9454114762110807E-8</v>
      </c>
      <c r="DB9457" s="95">
        <v>11536.05375659221</v>
      </c>
      <c r="DC9457" s="95">
        <v>319.49113147961373</v>
      </c>
      <c r="DD9457" s="95">
        <v>11216.56262511259</v>
      </c>
      <c r="DE9457" s="95">
        <v>0</v>
      </c>
      <c r="DF9457" s="95">
        <v>0</v>
      </c>
      <c r="DG9457" s="95">
        <v>0</v>
      </c>
      <c r="DH9457" s="95">
        <v>0</v>
      </c>
      <c r="DI9457" s="95">
        <v>0</v>
      </c>
      <c r="DJ9457" s="95">
        <v>5.2161673905664243E-6</v>
      </c>
      <c r="DK9457" s="95">
        <v>7.0055383610770014E-4</v>
      </c>
      <c r="DL9457" s="95">
        <v>0</v>
      </c>
      <c r="DM9457" s="95">
        <v>7.0055383610770014E-4</v>
      </c>
      <c r="DN9457" s="95">
        <v>7.3972218157698051E-4</v>
      </c>
      <c r="DO9457" s="95">
        <v>0</v>
      </c>
      <c r="DP9457" s="95">
        <v>7.3972218157698051E-4</v>
      </c>
      <c r="DQ9457" s="95">
        <v>4.7790202825519202E-4</v>
      </c>
      <c r="DR9457" s="95">
        <v>0</v>
      </c>
      <c r="DS9457" s="95">
        <v>4.7790202825519202E-4</v>
      </c>
      <c r="DT9457" s="95">
        <v>4.5514478881446854E-4</v>
      </c>
      <c r="DU9457" s="95">
        <v>0</v>
      </c>
      <c r="DV9457" s="95">
        <v>4.5514478881446854E-4</v>
      </c>
    </row>
    <row r="9458" spans="98:126" x14ac:dyDescent="0.25">
      <c r="CT9458" s="95" t="s">
        <v>155</v>
      </c>
      <c r="CU9458" s="95" t="s">
        <v>711</v>
      </c>
      <c r="CV9458" s="95" t="s">
        <v>308</v>
      </c>
      <c r="CW9458" s="95">
        <v>2049</v>
      </c>
      <c r="CX9458" s="95">
        <v>6.0727338038570843E-8</v>
      </c>
      <c r="CY9458" s="95">
        <v>6.4122636491206596E-8</v>
      </c>
      <c r="CZ9458" s="95">
        <v>4.1426820500216352E-8</v>
      </c>
      <c r="DA9458" s="95">
        <v>3.9454114762110807E-8</v>
      </c>
      <c r="DB9458" s="95">
        <v>11536.05375659221</v>
      </c>
      <c r="DC9458" s="95">
        <v>319.49113147961373</v>
      </c>
      <c r="DD9458" s="95">
        <v>11216.56262511259</v>
      </c>
      <c r="DE9458" s="95">
        <v>0</v>
      </c>
      <c r="DF9458" s="95">
        <v>0</v>
      </c>
      <c r="DG9458" s="95">
        <v>0</v>
      </c>
      <c r="DH9458" s="95">
        <v>0</v>
      </c>
      <c r="DI9458" s="95">
        <v>0</v>
      </c>
      <c r="DJ9458" s="95">
        <v>5.2161673905664243E-6</v>
      </c>
      <c r="DK9458" s="95">
        <v>7.0055383610770014E-4</v>
      </c>
      <c r="DL9458" s="95">
        <v>0</v>
      </c>
      <c r="DM9458" s="95">
        <v>7.0055383610770014E-4</v>
      </c>
      <c r="DN9458" s="95">
        <v>7.3972218157698051E-4</v>
      </c>
      <c r="DO9458" s="95">
        <v>0</v>
      </c>
      <c r="DP9458" s="95">
        <v>7.3972218157698051E-4</v>
      </c>
      <c r="DQ9458" s="95">
        <v>4.7790202825519202E-4</v>
      </c>
      <c r="DR9458" s="95">
        <v>0</v>
      </c>
      <c r="DS9458" s="95">
        <v>4.7790202825519202E-4</v>
      </c>
      <c r="DT9458" s="95">
        <v>4.5514478881446854E-4</v>
      </c>
      <c r="DU9458" s="95">
        <v>0</v>
      </c>
      <c r="DV9458" s="95">
        <v>4.5514478881446854E-4</v>
      </c>
    </row>
    <row r="9459" spans="98:126" x14ac:dyDescent="0.25">
      <c r="CT9459" s="95" t="s">
        <v>155</v>
      </c>
      <c r="CU9459" s="95" t="s">
        <v>711</v>
      </c>
      <c r="CV9459" s="95" t="s">
        <v>308</v>
      </c>
      <c r="CW9459" s="95">
        <v>2050</v>
      </c>
      <c r="CX9459" s="95">
        <v>0</v>
      </c>
      <c r="CY9459" s="95">
        <v>6.4122636491206596E-8</v>
      </c>
      <c r="CZ9459" s="95">
        <v>4.1426820500216352E-8</v>
      </c>
      <c r="DA9459" s="95">
        <v>3.9454114762110807E-8</v>
      </c>
      <c r="DB9459" s="95">
        <v>11536.05375659221</v>
      </c>
      <c r="DC9459" s="95">
        <v>319.49113147961373</v>
      </c>
      <c r="DD9459" s="95">
        <v>11216.56262511259</v>
      </c>
      <c r="DE9459" s="95">
        <v>0</v>
      </c>
      <c r="DF9459" s="95">
        <v>0</v>
      </c>
      <c r="DG9459" s="95">
        <v>0</v>
      </c>
      <c r="DH9459" s="95">
        <v>0</v>
      </c>
      <c r="DI9459" s="95">
        <v>0</v>
      </c>
      <c r="DJ9459" s="95">
        <v>5.2161673905664243E-6</v>
      </c>
      <c r="DK9459" s="95">
        <v>0</v>
      </c>
      <c r="DL9459" s="95">
        <v>0</v>
      </c>
      <c r="DM9459" s="95">
        <v>0</v>
      </c>
      <c r="DN9459" s="95">
        <v>7.3972218157698051E-4</v>
      </c>
      <c r="DO9459" s="95">
        <v>0</v>
      </c>
      <c r="DP9459" s="95">
        <v>7.3972218157698051E-4</v>
      </c>
      <c r="DQ9459" s="95">
        <v>4.7790202825519202E-4</v>
      </c>
      <c r="DR9459" s="95">
        <v>0</v>
      </c>
      <c r="DS9459" s="95">
        <v>4.7790202825519202E-4</v>
      </c>
      <c r="DT9459" s="95">
        <v>4.5514478881446854E-4</v>
      </c>
      <c r="DU9459" s="95">
        <v>0</v>
      </c>
      <c r="DV9459" s="95">
        <v>4.5514478881446854E-4</v>
      </c>
    </row>
    <row r="9460" spans="98:126" x14ac:dyDescent="0.25">
      <c r="CT9460" s="95" t="s">
        <v>155</v>
      </c>
      <c r="CU9460" s="95" t="s">
        <v>711</v>
      </c>
      <c r="CV9460" s="95" t="s">
        <v>308</v>
      </c>
      <c r="CW9460" s="95">
        <v>2051</v>
      </c>
      <c r="CX9460" s="95">
        <v>0</v>
      </c>
      <c r="CY9460" s="95">
        <v>0</v>
      </c>
      <c r="CZ9460" s="95">
        <v>4.1426820500216352E-8</v>
      </c>
      <c r="DA9460" s="95">
        <v>3.9454114762110807E-8</v>
      </c>
      <c r="DB9460" s="95">
        <v>11536.05375659221</v>
      </c>
      <c r="DC9460" s="95">
        <v>319.49113147961373</v>
      </c>
      <c r="DD9460" s="95">
        <v>11216.56262511259</v>
      </c>
      <c r="DE9460" s="95">
        <v>0</v>
      </c>
      <c r="DF9460" s="95">
        <v>0</v>
      </c>
      <c r="DG9460" s="95">
        <v>0</v>
      </c>
      <c r="DH9460" s="95">
        <v>0</v>
      </c>
      <c r="DI9460" s="95">
        <v>0</v>
      </c>
      <c r="DJ9460" s="95">
        <v>5.2161673905664243E-6</v>
      </c>
      <c r="DK9460" s="95">
        <v>0</v>
      </c>
      <c r="DL9460" s="95">
        <v>0</v>
      </c>
      <c r="DM9460" s="95">
        <v>0</v>
      </c>
      <c r="DN9460" s="95">
        <v>0</v>
      </c>
      <c r="DO9460" s="95">
        <v>0</v>
      </c>
      <c r="DP9460" s="95">
        <v>0</v>
      </c>
      <c r="DQ9460" s="95">
        <v>4.7790202825519202E-4</v>
      </c>
      <c r="DR9460" s="95">
        <v>0</v>
      </c>
      <c r="DS9460" s="95">
        <v>4.7790202825519202E-4</v>
      </c>
      <c r="DT9460" s="95">
        <v>4.5514478881446854E-4</v>
      </c>
      <c r="DU9460" s="95">
        <v>0</v>
      </c>
      <c r="DV9460" s="95">
        <v>4.5514478881446854E-4</v>
      </c>
    </row>
    <row r="9461" spans="98:126" x14ac:dyDescent="0.25">
      <c r="CT9461" s="95" t="s">
        <v>155</v>
      </c>
      <c r="CU9461" s="95" t="s">
        <v>711</v>
      </c>
      <c r="CV9461" s="95" t="s">
        <v>308</v>
      </c>
      <c r="CW9461" s="95">
        <v>2052</v>
      </c>
      <c r="CX9461" s="95">
        <v>0</v>
      </c>
      <c r="CY9461" s="95">
        <v>0</v>
      </c>
      <c r="CZ9461" s="95">
        <v>0</v>
      </c>
      <c r="DA9461" s="95">
        <v>3.9454114762110807E-8</v>
      </c>
      <c r="DB9461" s="95">
        <v>11536.05375659221</v>
      </c>
      <c r="DC9461" s="95">
        <v>319.49113147961373</v>
      </c>
      <c r="DD9461" s="95">
        <v>11216.56262511259</v>
      </c>
      <c r="DE9461" s="95">
        <v>0</v>
      </c>
      <c r="DF9461" s="95">
        <v>0</v>
      </c>
      <c r="DG9461" s="95">
        <v>0</v>
      </c>
      <c r="DH9461" s="95">
        <v>0</v>
      </c>
      <c r="DI9461" s="95">
        <v>0</v>
      </c>
      <c r="DJ9461" s="95">
        <v>5.2161673905664243E-6</v>
      </c>
      <c r="DK9461" s="95">
        <v>0</v>
      </c>
      <c r="DL9461" s="95">
        <v>0</v>
      </c>
      <c r="DM9461" s="95">
        <v>0</v>
      </c>
      <c r="DN9461" s="95">
        <v>0</v>
      </c>
      <c r="DO9461" s="95">
        <v>0</v>
      </c>
      <c r="DP9461" s="95">
        <v>0</v>
      </c>
      <c r="DQ9461" s="95">
        <v>0</v>
      </c>
      <c r="DR9461" s="95">
        <v>0</v>
      </c>
      <c r="DS9461" s="95">
        <v>0</v>
      </c>
      <c r="DT9461" s="95">
        <v>4.5514478881446854E-4</v>
      </c>
      <c r="DU9461" s="95">
        <v>0</v>
      </c>
      <c r="DV9461" s="95">
        <v>4.5514478881446854E-4</v>
      </c>
    </row>
    <row r="9462" spans="98:126" x14ac:dyDescent="0.25">
      <c r="CT9462" s="95" t="s">
        <v>155</v>
      </c>
      <c r="CU9462" s="95" t="s">
        <v>711</v>
      </c>
      <c r="CV9462" s="95" t="s">
        <v>313</v>
      </c>
      <c r="CW9462" s="95">
        <v>2020</v>
      </c>
      <c r="CX9462" s="95">
        <v>3.0631498226676187E-7</v>
      </c>
      <c r="CY9462" s="95">
        <v>0</v>
      </c>
      <c r="CZ9462" s="95">
        <v>0</v>
      </c>
      <c r="DA9462" s="95">
        <v>0</v>
      </c>
      <c r="DB9462" s="95">
        <v>5.2405583313018536</v>
      </c>
      <c r="DC9462" s="95">
        <v>0.69641821681222427</v>
      </c>
      <c r="DD9462" s="95">
        <v>2.9419641522811402</v>
      </c>
      <c r="DE9462" s="95">
        <v>1.6021759622083771</v>
      </c>
      <c r="DF9462" s="95">
        <v>0</v>
      </c>
      <c r="DG9462" s="95">
        <v>0</v>
      </c>
      <c r="DH9462" s="95">
        <v>0</v>
      </c>
      <c r="DI9462" s="95">
        <v>0</v>
      </c>
      <c r="DJ9462" s="95">
        <v>2.663287046667154E-5</v>
      </c>
      <c r="DK9462" s="95">
        <v>1.6052615323206584E-6</v>
      </c>
      <c r="DL9462" s="95">
        <v>0</v>
      </c>
      <c r="DM9462" s="95">
        <v>1.6052615323206584E-6</v>
      </c>
      <c r="DN9462" s="95">
        <v>0</v>
      </c>
      <c r="DO9462" s="95">
        <v>0</v>
      </c>
      <c r="DP9462" s="95">
        <v>0</v>
      </c>
      <c r="DQ9462" s="95">
        <v>0</v>
      </c>
      <c r="DR9462" s="95">
        <v>0</v>
      </c>
      <c r="DS9462" s="95">
        <v>0</v>
      </c>
      <c r="DT9462" s="95">
        <v>0</v>
      </c>
      <c r="DU9462" s="95">
        <v>0</v>
      </c>
      <c r="DV9462" s="95">
        <v>0</v>
      </c>
    </row>
    <row r="9463" spans="98:126" x14ac:dyDescent="0.25">
      <c r="CT9463" s="95" t="s">
        <v>155</v>
      </c>
      <c r="CU9463" s="95" t="s">
        <v>711</v>
      </c>
      <c r="CV9463" s="95" t="s">
        <v>313</v>
      </c>
      <c r="CW9463" s="95">
        <v>2021</v>
      </c>
      <c r="CX9463" s="95">
        <v>2.0511891745354712E-7</v>
      </c>
      <c r="CY9463" s="95">
        <v>3.2344121929445625E-7</v>
      </c>
      <c r="CZ9463" s="95">
        <v>0</v>
      </c>
      <c r="DA9463" s="95">
        <v>0</v>
      </c>
      <c r="DB9463" s="95">
        <v>5.2405583313018536</v>
      </c>
      <c r="DC9463" s="95">
        <v>0.69641821681222427</v>
      </c>
      <c r="DD9463" s="95">
        <v>2.9419641522811402</v>
      </c>
      <c r="DE9463" s="95">
        <v>1.6021759622083771</v>
      </c>
      <c r="DF9463" s="95">
        <v>0</v>
      </c>
      <c r="DG9463" s="95">
        <v>0</v>
      </c>
      <c r="DH9463" s="95">
        <v>0</v>
      </c>
      <c r="DI9463" s="95">
        <v>0</v>
      </c>
      <c r="DJ9463" s="95">
        <v>2.663287046667154E-5</v>
      </c>
      <c r="DK9463" s="95">
        <v>1.0749376517688035E-6</v>
      </c>
      <c r="DL9463" s="95">
        <v>0</v>
      </c>
      <c r="DM9463" s="95">
        <v>1.0749376517688035E-6</v>
      </c>
      <c r="DN9463" s="95">
        <v>1.6950125764599926E-6</v>
      </c>
      <c r="DO9463" s="95">
        <v>0</v>
      </c>
      <c r="DP9463" s="95">
        <v>1.6950125764599926E-6</v>
      </c>
      <c r="DQ9463" s="95">
        <v>0</v>
      </c>
      <c r="DR9463" s="95">
        <v>0</v>
      </c>
      <c r="DS9463" s="95">
        <v>0</v>
      </c>
      <c r="DT9463" s="95">
        <v>0</v>
      </c>
      <c r="DU9463" s="95">
        <v>0</v>
      </c>
      <c r="DV9463" s="95">
        <v>0</v>
      </c>
    </row>
    <row r="9464" spans="98:126" x14ac:dyDescent="0.25">
      <c r="CT9464" s="95" t="s">
        <v>155</v>
      </c>
      <c r="CU9464" s="95" t="s">
        <v>711</v>
      </c>
      <c r="CV9464" s="95" t="s">
        <v>313</v>
      </c>
      <c r="CW9464" s="95">
        <v>2022</v>
      </c>
      <c r="CX9464" s="95">
        <v>3.1503882086945772E-7</v>
      </c>
      <c r="CY9464" s="95">
        <v>3.3265281245161593E-7</v>
      </c>
      <c r="CZ9464" s="95">
        <v>3.2581715384990983E-7</v>
      </c>
      <c r="DA9464" s="95">
        <v>0</v>
      </c>
      <c r="DB9464" s="95">
        <v>5.2405583313018029</v>
      </c>
      <c r="DC9464" s="95">
        <v>0.69641821681211691</v>
      </c>
      <c r="DD9464" s="95">
        <v>2.9419641522811948</v>
      </c>
      <c r="DE9464" s="95">
        <v>1.6021759622083249</v>
      </c>
      <c r="DF9464" s="95">
        <v>0</v>
      </c>
      <c r="DG9464" s="95">
        <v>0</v>
      </c>
      <c r="DH9464" s="95">
        <v>0</v>
      </c>
      <c r="DI9464" s="95">
        <v>0</v>
      </c>
      <c r="DJ9464" s="95">
        <v>2.6607180466637508E-5</v>
      </c>
      <c r="DK9464" s="95">
        <v>1.650979317390933E-6</v>
      </c>
      <c r="DL9464" s="95">
        <v>0</v>
      </c>
      <c r="DM9464" s="95">
        <v>1.650979317390933E-6</v>
      </c>
      <c r="DN9464" s="95">
        <v>1.743286467724292E-6</v>
      </c>
      <c r="DO9464" s="95">
        <v>0</v>
      </c>
      <c r="DP9464" s="95">
        <v>1.743286467724292E-6</v>
      </c>
      <c r="DQ9464" s="95">
        <v>1.7074638000891861E-6</v>
      </c>
      <c r="DR9464" s="95">
        <v>0</v>
      </c>
      <c r="DS9464" s="95">
        <v>1.7074638000891861E-6</v>
      </c>
      <c r="DT9464" s="95">
        <v>0</v>
      </c>
      <c r="DU9464" s="95">
        <v>0</v>
      </c>
      <c r="DV9464" s="95">
        <v>0</v>
      </c>
    </row>
    <row r="9465" spans="98:126" x14ac:dyDescent="0.25">
      <c r="CT9465" s="95" t="s">
        <v>155</v>
      </c>
      <c r="CU9465" s="95" t="s">
        <v>711</v>
      </c>
      <c r="CV9465" s="95" t="s">
        <v>313</v>
      </c>
      <c r="CW9465" s="95">
        <v>2023</v>
      </c>
      <c r="CX9465" s="95">
        <v>3.1503882086945772E-7</v>
      </c>
      <c r="CY9465" s="95">
        <v>3.3265281245161593E-7</v>
      </c>
      <c r="CZ9465" s="95">
        <v>2.1491237891029387E-7</v>
      </c>
      <c r="DA9465" s="95">
        <v>3.1030205128562835E-7</v>
      </c>
      <c r="DB9465" s="95">
        <v>5.4750346070079976</v>
      </c>
      <c r="DC9465" s="95">
        <v>0.71896016785824501</v>
      </c>
      <c r="DD9465" s="95">
        <v>3.0714971986152859</v>
      </c>
      <c r="DE9465" s="95">
        <v>1.6845772405344659</v>
      </c>
      <c r="DF9465" s="95">
        <v>0</v>
      </c>
      <c r="DG9465" s="95">
        <v>0</v>
      </c>
      <c r="DH9465" s="95">
        <v>0</v>
      </c>
      <c r="DI9465" s="95">
        <v>0</v>
      </c>
      <c r="DJ9465" s="95">
        <v>2.6607180466637508E-5</v>
      </c>
      <c r="DK9465" s="95">
        <v>1.7248484468112744E-6</v>
      </c>
      <c r="DL9465" s="95">
        <v>0</v>
      </c>
      <c r="DM9465" s="95">
        <v>1.7248484468112744E-6</v>
      </c>
      <c r="DN9465" s="95">
        <v>1.8212856602911383E-6</v>
      </c>
      <c r="DO9465" s="95">
        <v>0</v>
      </c>
      <c r="DP9465" s="95">
        <v>1.8212856602911383E-6</v>
      </c>
      <c r="DQ9465" s="95">
        <v>1.1766527120082748E-6</v>
      </c>
      <c r="DR9465" s="95">
        <v>0</v>
      </c>
      <c r="DS9465" s="95">
        <v>1.1766527120082748E-6</v>
      </c>
      <c r="DT9465" s="95">
        <v>1.6989144694143857E-6</v>
      </c>
      <c r="DU9465" s="95">
        <v>0</v>
      </c>
      <c r="DV9465" s="95">
        <v>1.6989144694143857E-6</v>
      </c>
    </row>
    <row r="9466" spans="98:126" x14ac:dyDescent="0.25">
      <c r="CT9466" s="95" t="s">
        <v>155</v>
      </c>
      <c r="CU9466" s="95" t="s">
        <v>711</v>
      </c>
      <c r="CV9466" s="95" t="s">
        <v>313</v>
      </c>
      <c r="CW9466" s="95">
        <v>2024</v>
      </c>
      <c r="CX9466" s="95">
        <v>3.1503882086945772E-7</v>
      </c>
      <c r="CY9466" s="95">
        <v>3.3265281245161593E-7</v>
      </c>
      <c r="CZ9466" s="95">
        <v>2.1491237891029387E-7</v>
      </c>
      <c r="DA9466" s="95">
        <v>2.0467845610504176E-7</v>
      </c>
      <c r="DB9466" s="95">
        <v>5.4750346070079976</v>
      </c>
      <c r="DC9466" s="95">
        <v>0.71896016785824501</v>
      </c>
      <c r="DD9466" s="95">
        <v>3.0714971986152859</v>
      </c>
      <c r="DE9466" s="95">
        <v>1.6845772405344659</v>
      </c>
      <c r="DF9466" s="95">
        <v>0</v>
      </c>
      <c r="DG9466" s="95">
        <v>0</v>
      </c>
      <c r="DH9466" s="95">
        <v>0</v>
      </c>
      <c r="DI9466" s="95">
        <v>0</v>
      </c>
      <c r="DJ9466" s="95">
        <v>2.6607180466637508E-5</v>
      </c>
      <c r="DK9466" s="95">
        <v>1.7248484468112744E-6</v>
      </c>
      <c r="DL9466" s="95">
        <v>0</v>
      </c>
      <c r="DM9466" s="95">
        <v>1.7248484468112744E-6</v>
      </c>
      <c r="DN9466" s="95">
        <v>1.8212856602911383E-6</v>
      </c>
      <c r="DO9466" s="95">
        <v>0</v>
      </c>
      <c r="DP9466" s="95">
        <v>1.8212856602911383E-6</v>
      </c>
      <c r="DQ9466" s="95">
        <v>1.1766527120082748E-6</v>
      </c>
      <c r="DR9466" s="95">
        <v>0</v>
      </c>
      <c r="DS9466" s="95">
        <v>1.1766527120082748E-6</v>
      </c>
      <c r="DT9466" s="95">
        <v>1.1206216304840711E-6</v>
      </c>
      <c r="DU9466" s="95">
        <v>0</v>
      </c>
      <c r="DV9466" s="95">
        <v>1.1206216304840711E-6</v>
      </c>
    </row>
    <row r="9467" spans="98:126" x14ac:dyDescent="0.25">
      <c r="CT9467" s="95" t="s">
        <v>155</v>
      </c>
      <c r="CU9467" s="95" t="s">
        <v>711</v>
      </c>
      <c r="CV9467" s="95" t="s">
        <v>313</v>
      </c>
      <c r="CW9467" s="95">
        <v>2025</v>
      </c>
      <c r="CX9467" s="95">
        <v>3.1503882086945772E-7</v>
      </c>
      <c r="CY9467" s="95">
        <v>3.3265281245161593E-7</v>
      </c>
      <c r="CZ9467" s="95">
        <v>2.1491237891029387E-7</v>
      </c>
      <c r="DA9467" s="95">
        <v>2.0467845610504176E-7</v>
      </c>
      <c r="DB9467" s="95">
        <v>5.4750346070079976</v>
      </c>
      <c r="DC9467" s="95">
        <v>0.71896016785824501</v>
      </c>
      <c r="DD9467" s="95">
        <v>3.0714971986152859</v>
      </c>
      <c r="DE9467" s="95">
        <v>1.6845772405344659</v>
      </c>
      <c r="DF9467" s="95">
        <v>0</v>
      </c>
      <c r="DG9467" s="95">
        <v>0</v>
      </c>
      <c r="DH9467" s="95">
        <v>0</v>
      </c>
      <c r="DI9467" s="95">
        <v>0</v>
      </c>
      <c r="DJ9467" s="95">
        <v>2.6607180466637508E-5</v>
      </c>
      <c r="DK9467" s="95">
        <v>1.7248484468112744E-6</v>
      </c>
      <c r="DL9467" s="95">
        <v>0</v>
      </c>
      <c r="DM9467" s="95">
        <v>1.7248484468112744E-6</v>
      </c>
      <c r="DN9467" s="95">
        <v>1.8212856602911383E-6</v>
      </c>
      <c r="DO9467" s="95">
        <v>0</v>
      </c>
      <c r="DP9467" s="95">
        <v>1.8212856602911383E-6</v>
      </c>
      <c r="DQ9467" s="95">
        <v>1.1766527120082748E-6</v>
      </c>
      <c r="DR9467" s="95">
        <v>0</v>
      </c>
      <c r="DS9467" s="95">
        <v>1.1766527120082748E-6</v>
      </c>
      <c r="DT9467" s="95">
        <v>1.1206216304840711E-6</v>
      </c>
      <c r="DU9467" s="95">
        <v>0</v>
      </c>
      <c r="DV9467" s="95">
        <v>1.1206216304840711E-6</v>
      </c>
    </row>
    <row r="9468" spans="98:126" x14ac:dyDescent="0.25">
      <c r="CT9468" s="95" t="s">
        <v>155</v>
      </c>
      <c r="CU9468" s="95" t="s">
        <v>711</v>
      </c>
      <c r="CV9468" s="95" t="s">
        <v>313</v>
      </c>
      <c r="CW9468" s="95">
        <v>2026</v>
      </c>
      <c r="CX9468" s="95">
        <v>3.1503882086945772E-7</v>
      </c>
      <c r="CY9468" s="95">
        <v>3.3265281245161593E-7</v>
      </c>
      <c r="CZ9468" s="95">
        <v>2.1491237891029387E-7</v>
      </c>
      <c r="DA9468" s="95">
        <v>2.0467845610504176E-7</v>
      </c>
      <c r="DB9468" s="95">
        <v>5.4750346070079976</v>
      </c>
      <c r="DC9468" s="95">
        <v>0.71896016785824501</v>
      </c>
      <c r="DD9468" s="95">
        <v>3.0714971986152859</v>
      </c>
      <c r="DE9468" s="95">
        <v>1.6845772405344659</v>
      </c>
      <c r="DF9468" s="95">
        <v>0</v>
      </c>
      <c r="DG9468" s="95">
        <v>0</v>
      </c>
      <c r="DH9468" s="95">
        <v>0</v>
      </c>
      <c r="DI9468" s="95">
        <v>0</v>
      </c>
      <c r="DJ9468" s="95">
        <v>2.6607180466637508E-5</v>
      </c>
      <c r="DK9468" s="95">
        <v>1.7248484468112744E-6</v>
      </c>
      <c r="DL9468" s="95">
        <v>0</v>
      </c>
      <c r="DM9468" s="95">
        <v>1.7248484468112744E-6</v>
      </c>
      <c r="DN9468" s="95">
        <v>1.8212856602911383E-6</v>
      </c>
      <c r="DO9468" s="95">
        <v>0</v>
      </c>
      <c r="DP9468" s="95">
        <v>1.8212856602911383E-6</v>
      </c>
      <c r="DQ9468" s="95">
        <v>1.1766527120082748E-6</v>
      </c>
      <c r="DR9468" s="95">
        <v>0</v>
      </c>
      <c r="DS9468" s="95">
        <v>1.1766527120082748E-6</v>
      </c>
      <c r="DT9468" s="95">
        <v>1.1206216304840711E-6</v>
      </c>
      <c r="DU9468" s="95">
        <v>0</v>
      </c>
      <c r="DV9468" s="95">
        <v>1.1206216304840711E-6</v>
      </c>
    </row>
    <row r="9469" spans="98:126" x14ac:dyDescent="0.25">
      <c r="CT9469" s="95" t="s">
        <v>155</v>
      </c>
      <c r="CU9469" s="95" t="s">
        <v>711</v>
      </c>
      <c r="CV9469" s="95" t="s">
        <v>313</v>
      </c>
      <c r="CW9469" s="95">
        <v>2027</v>
      </c>
      <c r="CX9469" s="95">
        <v>3.1503882086945772E-7</v>
      </c>
      <c r="CY9469" s="95">
        <v>3.3265281245161593E-7</v>
      </c>
      <c r="CZ9469" s="95">
        <v>2.1491237891029387E-7</v>
      </c>
      <c r="DA9469" s="95">
        <v>2.0467845610504176E-7</v>
      </c>
      <c r="DB9469" s="95">
        <v>5.4750346070079976</v>
      </c>
      <c r="DC9469" s="95">
        <v>0.71896016785824501</v>
      </c>
      <c r="DD9469" s="95">
        <v>3.0714971986152859</v>
      </c>
      <c r="DE9469" s="95">
        <v>1.6845772405344659</v>
      </c>
      <c r="DF9469" s="95">
        <v>0</v>
      </c>
      <c r="DG9469" s="95">
        <v>0</v>
      </c>
      <c r="DH9469" s="95">
        <v>0</v>
      </c>
      <c r="DI9469" s="95">
        <v>0</v>
      </c>
      <c r="DJ9469" s="95">
        <v>2.6607180466637508E-5</v>
      </c>
      <c r="DK9469" s="95">
        <v>1.7248484468112744E-6</v>
      </c>
      <c r="DL9469" s="95">
        <v>0</v>
      </c>
      <c r="DM9469" s="95">
        <v>1.7248484468112744E-6</v>
      </c>
      <c r="DN9469" s="95">
        <v>1.8212856602911383E-6</v>
      </c>
      <c r="DO9469" s="95">
        <v>0</v>
      </c>
      <c r="DP9469" s="95">
        <v>1.8212856602911383E-6</v>
      </c>
      <c r="DQ9469" s="95">
        <v>1.1766527120082748E-6</v>
      </c>
      <c r="DR9469" s="95">
        <v>0</v>
      </c>
      <c r="DS9469" s="95">
        <v>1.1766527120082748E-6</v>
      </c>
      <c r="DT9469" s="95">
        <v>1.1206216304840711E-6</v>
      </c>
      <c r="DU9469" s="95">
        <v>0</v>
      </c>
      <c r="DV9469" s="95">
        <v>1.1206216304840711E-6</v>
      </c>
    </row>
    <row r="9470" spans="98:126" x14ac:dyDescent="0.25">
      <c r="CT9470" s="95" t="s">
        <v>155</v>
      </c>
      <c r="CU9470" s="95" t="s">
        <v>711</v>
      </c>
      <c r="CV9470" s="95" t="s">
        <v>313</v>
      </c>
      <c r="CW9470" s="95">
        <v>2028</v>
      </c>
      <c r="CX9470" s="95">
        <v>3.1503882086945772E-7</v>
      </c>
      <c r="CY9470" s="95">
        <v>3.3265281245161593E-7</v>
      </c>
      <c r="CZ9470" s="95">
        <v>2.1491237891029387E-7</v>
      </c>
      <c r="DA9470" s="95">
        <v>2.0467845610504176E-7</v>
      </c>
      <c r="DB9470" s="95">
        <v>5.7770153400786901</v>
      </c>
      <c r="DC9470" s="95">
        <v>0.74733835430378537</v>
      </c>
      <c r="DD9470" s="95">
        <v>3.237951340101862</v>
      </c>
      <c r="DE9470" s="95">
        <v>1.791725645672877</v>
      </c>
      <c r="DF9470" s="95">
        <v>0</v>
      </c>
      <c r="DG9470" s="95">
        <v>0</v>
      </c>
      <c r="DH9470" s="95">
        <v>0</v>
      </c>
      <c r="DI9470" s="95">
        <v>0</v>
      </c>
      <c r="DJ9470" s="95">
        <v>2.6607180466637508E-5</v>
      </c>
      <c r="DK9470" s="95">
        <v>1.8199841008831598E-6</v>
      </c>
      <c r="DL9470" s="95">
        <v>0</v>
      </c>
      <c r="DM9470" s="95">
        <v>1.8199841008831598E-6</v>
      </c>
      <c r="DN9470" s="95">
        <v>1.9217404004533047E-6</v>
      </c>
      <c r="DO9470" s="95">
        <v>0</v>
      </c>
      <c r="DP9470" s="95">
        <v>1.9217404004533047E-6</v>
      </c>
      <c r="DQ9470" s="95">
        <v>1.2415521097375716E-6</v>
      </c>
      <c r="DR9470" s="95">
        <v>0</v>
      </c>
      <c r="DS9470" s="95">
        <v>1.2415521097375716E-6</v>
      </c>
      <c r="DT9470" s="95">
        <v>1.1824305807024492E-6</v>
      </c>
      <c r="DU9470" s="95">
        <v>0</v>
      </c>
      <c r="DV9470" s="95">
        <v>1.1824305807024492E-6</v>
      </c>
    </row>
    <row r="9471" spans="98:126" x14ac:dyDescent="0.25">
      <c r="CT9471" s="95" t="s">
        <v>155</v>
      </c>
      <c r="CU9471" s="95" t="s">
        <v>711</v>
      </c>
      <c r="CV9471" s="95" t="s">
        <v>313</v>
      </c>
      <c r="CW9471" s="95">
        <v>2029</v>
      </c>
      <c r="CX9471" s="95">
        <v>3.1503882086945772E-7</v>
      </c>
      <c r="CY9471" s="95">
        <v>3.3265281245161593E-7</v>
      </c>
      <c r="CZ9471" s="95">
        <v>2.1491237891029387E-7</v>
      </c>
      <c r="DA9471" s="95">
        <v>2.0467845610504176E-7</v>
      </c>
      <c r="DB9471" s="95">
        <v>5.7770153400786901</v>
      </c>
      <c r="DC9471" s="95">
        <v>0.74733835430378537</v>
      </c>
      <c r="DD9471" s="95">
        <v>3.237951340101862</v>
      </c>
      <c r="DE9471" s="95">
        <v>1.791725645672877</v>
      </c>
      <c r="DF9471" s="95">
        <v>0</v>
      </c>
      <c r="DG9471" s="95">
        <v>0</v>
      </c>
      <c r="DH9471" s="95">
        <v>0</v>
      </c>
      <c r="DI9471" s="95">
        <v>0</v>
      </c>
      <c r="DJ9471" s="95">
        <v>2.6607180466637508E-5</v>
      </c>
      <c r="DK9471" s="95">
        <v>1.8199841008831598E-6</v>
      </c>
      <c r="DL9471" s="95">
        <v>0</v>
      </c>
      <c r="DM9471" s="95">
        <v>1.8199841008831598E-6</v>
      </c>
      <c r="DN9471" s="95">
        <v>1.9217404004533047E-6</v>
      </c>
      <c r="DO9471" s="95">
        <v>0</v>
      </c>
      <c r="DP9471" s="95">
        <v>1.9217404004533047E-6</v>
      </c>
      <c r="DQ9471" s="95">
        <v>1.2415521097375716E-6</v>
      </c>
      <c r="DR9471" s="95">
        <v>0</v>
      </c>
      <c r="DS9471" s="95">
        <v>1.2415521097375716E-6</v>
      </c>
      <c r="DT9471" s="95">
        <v>1.1824305807024492E-6</v>
      </c>
      <c r="DU9471" s="95">
        <v>0</v>
      </c>
      <c r="DV9471" s="95">
        <v>1.1824305807024492E-6</v>
      </c>
    </row>
    <row r="9472" spans="98:126" x14ac:dyDescent="0.25">
      <c r="CT9472" s="95" t="s">
        <v>155</v>
      </c>
      <c r="CU9472" s="95" t="s">
        <v>711</v>
      </c>
      <c r="CV9472" s="95" t="s">
        <v>313</v>
      </c>
      <c r="CW9472" s="95">
        <v>2030</v>
      </c>
      <c r="CX9472" s="95">
        <v>3.1503882086945772E-7</v>
      </c>
      <c r="CY9472" s="95">
        <v>3.3265281245161593E-7</v>
      </c>
      <c r="CZ9472" s="95">
        <v>2.1491237891029387E-7</v>
      </c>
      <c r="DA9472" s="95">
        <v>2.0467845610504176E-7</v>
      </c>
      <c r="DB9472" s="95">
        <v>5.7770153400786901</v>
      </c>
      <c r="DC9472" s="95">
        <v>0.74733835430378537</v>
      </c>
      <c r="DD9472" s="95">
        <v>3.237951340101862</v>
      </c>
      <c r="DE9472" s="95">
        <v>1.791725645672877</v>
      </c>
      <c r="DF9472" s="95">
        <v>0</v>
      </c>
      <c r="DG9472" s="95">
        <v>0</v>
      </c>
      <c r="DH9472" s="95">
        <v>0</v>
      </c>
      <c r="DI9472" s="95">
        <v>0</v>
      </c>
      <c r="DJ9472" s="95">
        <v>2.6607180466637508E-5</v>
      </c>
      <c r="DK9472" s="95">
        <v>1.8199841008831598E-6</v>
      </c>
      <c r="DL9472" s="95">
        <v>0</v>
      </c>
      <c r="DM9472" s="95">
        <v>1.8199841008831598E-6</v>
      </c>
      <c r="DN9472" s="95">
        <v>1.9217404004533047E-6</v>
      </c>
      <c r="DO9472" s="95">
        <v>0</v>
      </c>
      <c r="DP9472" s="95">
        <v>1.9217404004533047E-6</v>
      </c>
      <c r="DQ9472" s="95">
        <v>1.2415521097375716E-6</v>
      </c>
      <c r="DR9472" s="95">
        <v>0</v>
      </c>
      <c r="DS9472" s="95">
        <v>1.2415521097375716E-6</v>
      </c>
      <c r="DT9472" s="95">
        <v>1.1824305807024492E-6</v>
      </c>
      <c r="DU9472" s="95">
        <v>0</v>
      </c>
      <c r="DV9472" s="95">
        <v>1.1824305807024492E-6</v>
      </c>
    </row>
    <row r="9473" spans="98:126" x14ac:dyDescent="0.25">
      <c r="CT9473" s="95" t="s">
        <v>155</v>
      </c>
      <c r="CU9473" s="95" t="s">
        <v>711</v>
      </c>
      <c r="CV9473" s="95" t="s">
        <v>313</v>
      </c>
      <c r="CW9473" s="95">
        <v>2031</v>
      </c>
      <c r="CX9473" s="95">
        <v>3.1503882086945772E-7</v>
      </c>
      <c r="CY9473" s="95">
        <v>3.3265281245161593E-7</v>
      </c>
      <c r="CZ9473" s="95">
        <v>2.1491237891029387E-7</v>
      </c>
      <c r="DA9473" s="95">
        <v>2.0467845610504176E-7</v>
      </c>
      <c r="DB9473" s="95">
        <v>5.7770153400786901</v>
      </c>
      <c r="DC9473" s="95">
        <v>0.74733835430378537</v>
      </c>
      <c r="DD9473" s="95">
        <v>3.237951340101862</v>
      </c>
      <c r="DE9473" s="95">
        <v>1.791725645672877</v>
      </c>
      <c r="DF9473" s="95">
        <v>0</v>
      </c>
      <c r="DG9473" s="95">
        <v>0</v>
      </c>
      <c r="DH9473" s="95">
        <v>0</v>
      </c>
      <c r="DI9473" s="95">
        <v>0</v>
      </c>
      <c r="DJ9473" s="95">
        <v>2.6607180466637508E-5</v>
      </c>
      <c r="DK9473" s="95">
        <v>1.8199841008831598E-6</v>
      </c>
      <c r="DL9473" s="95">
        <v>0</v>
      </c>
      <c r="DM9473" s="95">
        <v>1.8199841008831598E-6</v>
      </c>
      <c r="DN9473" s="95">
        <v>1.9217404004533047E-6</v>
      </c>
      <c r="DO9473" s="95">
        <v>0</v>
      </c>
      <c r="DP9473" s="95">
        <v>1.9217404004533047E-6</v>
      </c>
      <c r="DQ9473" s="95">
        <v>1.2415521097375716E-6</v>
      </c>
      <c r="DR9473" s="95">
        <v>0</v>
      </c>
      <c r="DS9473" s="95">
        <v>1.2415521097375716E-6</v>
      </c>
      <c r="DT9473" s="95">
        <v>1.1824305807024492E-6</v>
      </c>
      <c r="DU9473" s="95">
        <v>0</v>
      </c>
      <c r="DV9473" s="95">
        <v>1.1824305807024492E-6</v>
      </c>
    </row>
    <row r="9474" spans="98:126" x14ac:dyDescent="0.25">
      <c r="CT9474" s="95" t="s">
        <v>155</v>
      </c>
      <c r="CU9474" s="95" t="s">
        <v>711</v>
      </c>
      <c r="CV9474" s="95" t="s">
        <v>313</v>
      </c>
      <c r="CW9474" s="95">
        <v>2032</v>
      </c>
      <c r="CX9474" s="95">
        <v>3.1503882086945772E-7</v>
      </c>
      <c r="CY9474" s="95">
        <v>3.3265281245161593E-7</v>
      </c>
      <c r="CZ9474" s="95">
        <v>2.1491237891029387E-7</v>
      </c>
      <c r="DA9474" s="95">
        <v>2.0467845610504176E-7</v>
      </c>
      <c r="DB9474" s="95">
        <v>5.7770153400786901</v>
      </c>
      <c r="DC9474" s="95">
        <v>0.74733835430378537</v>
      </c>
      <c r="DD9474" s="95">
        <v>3.237951340101862</v>
      </c>
      <c r="DE9474" s="95">
        <v>1.791725645672877</v>
      </c>
      <c r="DF9474" s="95">
        <v>0</v>
      </c>
      <c r="DG9474" s="95">
        <v>0</v>
      </c>
      <c r="DH9474" s="95">
        <v>0</v>
      </c>
      <c r="DI9474" s="95">
        <v>0</v>
      </c>
      <c r="DJ9474" s="95">
        <v>2.6607180466637508E-5</v>
      </c>
      <c r="DK9474" s="95">
        <v>1.8199841008831598E-6</v>
      </c>
      <c r="DL9474" s="95">
        <v>0</v>
      </c>
      <c r="DM9474" s="95">
        <v>1.8199841008831598E-6</v>
      </c>
      <c r="DN9474" s="95">
        <v>1.9217404004533047E-6</v>
      </c>
      <c r="DO9474" s="95">
        <v>0</v>
      </c>
      <c r="DP9474" s="95">
        <v>1.9217404004533047E-6</v>
      </c>
      <c r="DQ9474" s="95">
        <v>1.2415521097375716E-6</v>
      </c>
      <c r="DR9474" s="95">
        <v>0</v>
      </c>
      <c r="DS9474" s="95">
        <v>1.2415521097375716E-6</v>
      </c>
      <c r="DT9474" s="95">
        <v>1.1824305807024492E-6</v>
      </c>
      <c r="DU9474" s="95">
        <v>0</v>
      </c>
      <c r="DV9474" s="95">
        <v>1.1824305807024492E-6</v>
      </c>
    </row>
    <row r="9475" spans="98:126" x14ac:dyDescent="0.25">
      <c r="CT9475" s="95" t="s">
        <v>155</v>
      </c>
      <c r="CU9475" s="95" t="s">
        <v>711</v>
      </c>
      <c r="CV9475" s="95" t="s">
        <v>313</v>
      </c>
      <c r="CW9475" s="95">
        <v>2033</v>
      </c>
      <c r="CX9475" s="95">
        <v>3.1503882086945772E-7</v>
      </c>
      <c r="CY9475" s="95">
        <v>3.3265281245161593E-7</v>
      </c>
      <c r="CZ9475" s="95">
        <v>2.1491237891029387E-7</v>
      </c>
      <c r="DA9475" s="95">
        <v>2.0467845610504176E-7</v>
      </c>
      <c r="DB9475" s="95">
        <v>6.1205037377425606</v>
      </c>
      <c r="DC9475" s="95">
        <v>0.77885081086867447</v>
      </c>
      <c r="DD9475" s="95">
        <v>3.4265150031541172</v>
      </c>
      <c r="DE9475" s="95">
        <v>1.915137923719604</v>
      </c>
      <c r="DF9475" s="95">
        <v>0</v>
      </c>
      <c r="DG9475" s="95">
        <v>0</v>
      </c>
      <c r="DH9475" s="95">
        <v>0</v>
      </c>
      <c r="DI9475" s="95">
        <v>0</v>
      </c>
      <c r="DJ9475" s="95">
        <v>2.6607180466637508E-5</v>
      </c>
      <c r="DK9475" s="95">
        <v>1.9281962806655249E-6</v>
      </c>
      <c r="DL9475" s="95">
        <v>0</v>
      </c>
      <c r="DM9475" s="95">
        <v>1.9281962806655249E-6</v>
      </c>
      <c r="DN9475" s="95">
        <v>2.0360027819806904E-6</v>
      </c>
      <c r="DO9475" s="95">
        <v>0</v>
      </c>
      <c r="DP9475" s="95">
        <v>2.0360027819806904E-6</v>
      </c>
      <c r="DQ9475" s="95">
        <v>1.3153720184075991E-6</v>
      </c>
      <c r="DR9475" s="95">
        <v>0</v>
      </c>
      <c r="DS9475" s="95">
        <v>1.3153720184075991E-6</v>
      </c>
      <c r="DT9475" s="95">
        <v>1.2527352556262847E-6</v>
      </c>
      <c r="DU9475" s="95">
        <v>0</v>
      </c>
      <c r="DV9475" s="95">
        <v>1.2527352556262847E-6</v>
      </c>
    </row>
    <row r="9476" spans="98:126" x14ac:dyDescent="0.25">
      <c r="CT9476" s="95" t="s">
        <v>155</v>
      </c>
      <c r="CU9476" s="95" t="s">
        <v>711</v>
      </c>
      <c r="CV9476" s="95" t="s">
        <v>313</v>
      </c>
      <c r="CW9476" s="95">
        <v>2034</v>
      </c>
      <c r="CX9476" s="95">
        <v>3.1503882086945772E-7</v>
      </c>
      <c r="CY9476" s="95">
        <v>3.3265281245161593E-7</v>
      </c>
      <c r="CZ9476" s="95">
        <v>2.1491237891029387E-7</v>
      </c>
      <c r="DA9476" s="95">
        <v>2.0467845610504176E-7</v>
      </c>
      <c r="DB9476" s="95">
        <v>6.1205037377425606</v>
      </c>
      <c r="DC9476" s="95">
        <v>0.77885081086867447</v>
      </c>
      <c r="DD9476" s="95">
        <v>3.4265150031541172</v>
      </c>
      <c r="DE9476" s="95">
        <v>1.915137923719604</v>
      </c>
      <c r="DF9476" s="95">
        <v>0</v>
      </c>
      <c r="DG9476" s="95">
        <v>0</v>
      </c>
      <c r="DH9476" s="95">
        <v>0</v>
      </c>
      <c r="DI9476" s="95">
        <v>0</v>
      </c>
      <c r="DJ9476" s="95">
        <v>2.6607180466637508E-5</v>
      </c>
      <c r="DK9476" s="95">
        <v>1.9281962806655249E-6</v>
      </c>
      <c r="DL9476" s="95">
        <v>0</v>
      </c>
      <c r="DM9476" s="95">
        <v>1.9281962806655249E-6</v>
      </c>
      <c r="DN9476" s="95">
        <v>2.0360027819806904E-6</v>
      </c>
      <c r="DO9476" s="95">
        <v>0</v>
      </c>
      <c r="DP9476" s="95">
        <v>2.0360027819806904E-6</v>
      </c>
      <c r="DQ9476" s="95">
        <v>1.3153720184075991E-6</v>
      </c>
      <c r="DR9476" s="95">
        <v>0</v>
      </c>
      <c r="DS9476" s="95">
        <v>1.3153720184075991E-6</v>
      </c>
      <c r="DT9476" s="95">
        <v>1.2527352556262847E-6</v>
      </c>
      <c r="DU9476" s="95">
        <v>0</v>
      </c>
      <c r="DV9476" s="95">
        <v>1.2527352556262847E-6</v>
      </c>
    </row>
    <row r="9477" spans="98:126" x14ac:dyDescent="0.25">
      <c r="CT9477" s="95" t="s">
        <v>155</v>
      </c>
      <c r="CU9477" s="95" t="s">
        <v>711</v>
      </c>
      <c r="CV9477" s="95" t="s">
        <v>313</v>
      </c>
      <c r="CW9477" s="95">
        <v>2035</v>
      </c>
      <c r="CX9477" s="95">
        <v>3.1503882086945772E-7</v>
      </c>
      <c r="CY9477" s="95">
        <v>3.3265281245161593E-7</v>
      </c>
      <c r="CZ9477" s="95">
        <v>2.1491237891029387E-7</v>
      </c>
      <c r="DA9477" s="95">
        <v>2.0467845610504176E-7</v>
      </c>
      <c r="DB9477" s="95">
        <v>6.1205037377425606</v>
      </c>
      <c r="DC9477" s="95">
        <v>0.77885081086867447</v>
      </c>
      <c r="DD9477" s="95">
        <v>3.4265150031541172</v>
      </c>
      <c r="DE9477" s="95">
        <v>1.915137923719604</v>
      </c>
      <c r="DF9477" s="95">
        <v>0</v>
      </c>
      <c r="DG9477" s="95">
        <v>0</v>
      </c>
      <c r="DH9477" s="95">
        <v>0</v>
      </c>
      <c r="DI9477" s="95">
        <v>0</v>
      </c>
      <c r="DJ9477" s="95">
        <v>2.6607180466637508E-5</v>
      </c>
      <c r="DK9477" s="95">
        <v>1.9281962806655249E-6</v>
      </c>
      <c r="DL9477" s="95">
        <v>0</v>
      </c>
      <c r="DM9477" s="95">
        <v>1.9281962806655249E-6</v>
      </c>
      <c r="DN9477" s="95">
        <v>2.0360027819806904E-6</v>
      </c>
      <c r="DO9477" s="95">
        <v>0</v>
      </c>
      <c r="DP9477" s="95">
        <v>2.0360027819806904E-6</v>
      </c>
      <c r="DQ9477" s="95">
        <v>1.3153720184075991E-6</v>
      </c>
      <c r="DR9477" s="95">
        <v>0</v>
      </c>
      <c r="DS9477" s="95">
        <v>1.3153720184075991E-6</v>
      </c>
      <c r="DT9477" s="95">
        <v>1.2527352556262847E-6</v>
      </c>
      <c r="DU9477" s="95">
        <v>0</v>
      </c>
      <c r="DV9477" s="95">
        <v>1.2527352556262847E-6</v>
      </c>
    </row>
    <row r="9478" spans="98:126" x14ac:dyDescent="0.25">
      <c r="CT9478" s="95" t="s">
        <v>155</v>
      </c>
      <c r="CU9478" s="95" t="s">
        <v>711</v>
      </c>
      <c r="CV9478" s="95" t="s">
        <v>313</v>
      </c>
      <c r="CW9478" s="95">
        <v>2036</v>
      </c>
      <c r="CX9478" s="95">
        <v>3.1503882086945772E-7</v>
      </c>
      <c r="CY9478" s="95">
        <v>3.3265281245161593E-7</v>
      </c>
      <c r="CZ9478" s="95">
        <v>2.1491237891029387E-7</v>
      </c>
      <c r="DA9478" s="95">
        <v>2.0467845610504176E-7</v>
      </c>
      <c r="DB9478" s="95">
        <v>6.1205037377425606</v>
      </c>
      <c r="DC9478" s="95">
        <v>0.77885081086867447</v>
      </c>
      <c r="DD9478" s="95">
        <v>3.4265150031541172</v>
      </c>
      <c r="DE9478" s="95">
        <v>1.915137923719604</v>
      </c>
      <c r="DF9478" s="95">
        <v>0</v>
      </c>
      <c r="DG9478" s="95">
        <v>0</v>
      </c>
      <c r="DH9478" s="95">
        <v>0</v>
      </c>
      <c r="DI9478" s="95">
        <v>0</v>
      </c>
      <c r="DJ9478" s="95">
        <v>2.6607180466637508E-5</v>
      </c>
      <c r="DK9478" s="95">
        <v>1.9281962806655249E-6</v>
      </c>
      <c r="DL9478" s="95">
        <v>0</v>
      </c>
      <c r="DM9478" s="95">
        <v>1.9281962806655249E-6</v>
      </c>
      <c r="DN9478" s="95">
        <v>2.0360027819806904E-6</v>
      </c>
      <c r="DO9478" s="95">
        <v>0</v>
      </c>
      <c r="DP9478" s="95">
        <v>2.0360027819806904E-6</v>
      </c>
      <c r="DQ9478" s="95">
        <v>1.3153720184075991E-6</v>
      </c>
      <c r="DR9478" s="95">
        <v>0</v>
      </c>
      <c r="DS9478" s="95">
        <v>1.3153720184075991E-6</v>
      </c>
      <c r="DT9478" s="95">
        <v>1.2527352556262847E-6</v>
      </c>
      <c r="DU9478" s="95">
        <v>0</v>
      </c>
      <c r="DV9478" s="95">
        <v>1.2527352556262847E-6</v>
      </c>
    </row>
    <row r="9479" spans="98:126" x14ac:dyDescent="0.25">
      <c r="CT9479" s="95" t="s">
        <v>155</v>
      </c>
      <c r="CU9479" s="95" t="s">
        <v>711</v>
      </c>
      <c r="CV9479" s="95" t="s">
        <v>313</v>
      </c>
      <c r="CW9479" s="95">
        <v>2037</v>
      </c>
      <c r="CX9479" s="95">
        <v>3.1503882086945772E-7</v>
      </c>
      <c r="CY9479" s="95">
        <v>3.3265281245161593E-7</v>
      </c>
      <c r="CZ9479" s="95">
        <v>2.1491237891029387E-7</v>
      </c>
      <c r="DA9479" s="95">
        <v>2.0467845610504176E-7</v>
      </c>
      <c r="DB9479" s="95">
        <v>6.1205037377425606</v>
      </c>
      <c r="DC9479" s="95">
        <v>0.77885081086867447</v>
      </c>
      <c r="DD9479" s="95">
        <v>3.4265150031541172</v>
      </c>
      <c r="DE9479" s="95">
        <v>1.915137923719604</v>
      </c>
      <c r="DF9479" s="95">
        <v>0</v>
      </c>
      <c r="DG9479" s="95">
        <v>0</v>
      </c>
      <c r="DH9479" s="95">
        <v>0</v>
      </c>
      <c r="DI9479" s="95">
        <v>0</v>
      </c>
      <c r="DJ9479" s="95">
        <v>2.6607180466637508E-5</v>
      </c>
      <c r="DK9479" s="95">
        <v>1.9281962806655249E-6</v>
      </c>
      <c r="DL9479" s="95">
        <v>0</v>
      </c>
      <c r="DM9479" s="95">
        <v>1.9281962806655249E-6</v>
      </c>
      <c r="DN9479" s="95">
        <v>2.0360027819806904E-6</v>
      </c>
      <c r="DO9479" s="95">
        <v>0</v>
      </c>
      <c r="DP9479" s="95">
        <v>2.0360027819806904E-6</v>
      </c>
      <c r="DQ9479" s="95">
        <v>1.3153720184075991E-6</v>
      </c>
      <c r="DR9479" s="95">
        <v>0</v>
      </c>
      <c r="DS9479" s="95">
        <v>1.3153720184075991E-6</v>
      </c>
      <c r="DT9479" s="95">
        <v>1.2527352556262847E-6</v>
      </c>
      <c r="DU9479" s="95">
        <v>0</v>
      </c>
      <c r="DV9479" s="95">
        <v>1.2527352556262847E-6</v>
      </c>
    </row>
    <row r="9480" spans="98:126" x14ac:dyDescent="0.25">
      <c r="CT9480" s="95" t="s">
        <v>155</v>
      </c>
      <c r="CU9480" s="95" t="s">
        <v>711</v>
      </c>
      <c r="CV9480" s="95" t="s">
        <v>313</v>
      </c>
      <c r="CW9480" s="95">
        <v>2038</v>
      </c>
      <c r="CX9480" s="95">
        <v>3.1503882086945772E-7</v>
      </c>
      <c r="CY9480" s="95">
        <v>3.3265281245161593E-7</v>
      </c>
      <c r="CZ9480" s="95">
        <v>2.1491237891029387E-7</v>
      </c>
      <c r="DA9480" s="95">
        <v>2.0467845610504176E-7</v>
      </c>
      <c r="DB9480" s="95">
        <v>6.5028144709641502</v>
      </c>
      <c r="DC9480" s="95">
        <v>0.8130363626930216</v>
      </c>
      <c r="DD9480" s="95">
        <v>3.635526700305022</v>
      </c>
      <c r="DE9480" s="95">
        <v>2.0542514079659422</v>
      </c>
      <c r="DF9480" s="95">
        <v>0</v>
      </c>
      <c r="DG9480" s="95">
        <v>0</v>
      </c>
      <c r="DH9480" s="95">
        <v>0</v>
      </c>
      <c r="DI9480" s="95">
        <v>0</v>
      </c>
      <c r="DJ9480" s="95">
        <v>2.6607180466637508E-5</v>
      </c>
      <c r="DK9480" s="95">
        <v>2.0486390032653922E-6</v>
      </c>
      <c r="DL9480" s="95">
        <v>0</v>
      </c>
      <c r="DM9480" s="95">
        <v>2.0486390032653922E-6</v>
      </c>
      <c r="DN9480" s="95">
        <v>2.1631795226172917E-6</v>
      </c>
      <c r="DO9480" s="95">
        <v>0</v>
      </c>
      <c r="DP9480" s="95">
        <v>2.1631795226172917E-6</v>
      </c>
      <c r="DQ9480" s="95">
        <v>1.3975353275671897E-6</v>
      </c>
      <c r="DR9480" s="95">
        <v>0</v>
      </c>
      <c r="DS9480" s="95">
        <v>1.3975353275671897E-6</v>
      </c>
      <c r="DT9480" s="95">
        <v>1.3309860262544662E-6</v>
      </c>
      <c r="DU9480" s="95">
        <v>0</v>
      </c>
      <c r="DV9480" s="95">
        <v>1.3309860262544662E-6</v>
      </c>
    </row>
    <row r="9481" spans="98:126" x14ac:dyDescent="0.25">
      <c r="CT9481" s="95" t="s">
        <v>155</v>
      </c>
      <c r="CU9481" s="95" t="s">
        <v>711</v>
      </c>
      <c r="CV9481" s="95" t="s">
        <v>313</v>
      </c>
      <c r="CW9481" s="95">
        <v>2039</v>
      </c>
      <c r="CX9481" s="95">
        <v>3.1503882086945772E-7</v>
      </c>
      <c r="CY9481" s="95">
        <v>3.3265281245161593E-7</v>
      </c>
      <c r="CZ9481" s="95">
        <v>2.1491237891029387E-7</v>
      </c>
      <c r="DA9481" s="95">
        <v>2.0467845610504176E-7</v>
      </c>
      <c r="DB9481" s="95">
        <v>6.5028144709641502</v>
      </c>
      <c r="DC9481" s="95">
        <v>0.8130363626930216</v>
      </c>
      <c r="DD9481" s="95">
        <v>3.635526700305022</v>
      </c>
      <c r="DE9481" s="95">
        <v>2.0542514079659422</v>
      </c>
      <c r="DF9481" s="95">
        <v>0</v>
      </c>
      <c r="DG9481" s="95">
        <v>0</v>
      </c>
      <c r="DH9481" s="95">
        <v>0</v>
      </c>
      <c r="DI9481" s="95">
        <v>0</v>
      </c>
      <c r="DJ9481" s="95">
        <v>2.6607180466637508E-5</v>
      </c>
      <c r="DK9481" s="95">
        <v>2.0486390032653922E-6</v>
      </c>
      <c r="DL9481" s="95">
        <v>0</v>
      </c>
      <c r="DM9481" s="95">
        <v>2.0486390032653922E-6</v>
      </c>
      <c r="DN9481" s="95">
        <v>2.1631795226172917E-6</v>
      </c>
      <c r="DO9481" s="95">
        <v>0</v>
      </c>
      <c r="DP9481" s="95">
        <v>2.1631795226172917E-6</v>
      </c>
      <c r="DQ9481" s="95">
        <v>1.3975353275671897E-6</v>
      </c>
      <c r="DR9481" s="95">
        <v>0</v>
      </c>
      <c r="DS9481" s="95">
        <v>1.3975353275671897E-6</v>
      </c>
      <c r="DT9481" s="95">
        <v>1.3309860262544662E-6</v>
      </c>
      <c r="DU9481" s="95">
        <v>0</v>
      </c>
      <c r="DV9481" s="95">
        <v>1.3309860262544662E-6</v>
      </c>
    </row>
    <row r="9482" spans="98:126" x14ac:dyDescent="0.25">
      <c r="CT9482" s="95" t="s">
        <v>155</v>
      </c>
      <c r="CU9482" s="95" t="s">
        <v>711</v>
      </c>
      <c r="CV9482" s="95" t="s">
        <v>313</v>
      </c>
      <c r="CW9482" s="95">
        <v>2040</v>
      </c>
      <c r="CX9482" s="95">
        <v>3.1503882086945772E-7</v>
      </c>
      <c r="CY9482" s="95">
        <v>3.3265281245161593E-7</v>
      </c>
      <c r="CZ9482" s="95">
        <v>2.1491237891029387E-7</v>
      </c>
      <c r="DA9482" s="95">
        <v>2.0467845610504176E-7</v>
      </c>
      <c r="DB9482" s="95">
        <v>6.5028144709641502</v>
      </c>
      <c r="DC9482" s="95">
        <v>0.8130363626930216</v>
      </c>
      <c r="DD9482" s="95">
        <v>3.635526700305022</v>
      </c>
      <c r="DE9482" s="95">
        <v>2.0542514079659422</v>
      </c>
      <c r="DF9482" s="95">
        <v>0</v>
      </c>
      <c r="DG9482" s="95">
        <v>0</v>
      </c>
      <c r="DH9482" s="95">
        <v>0</v>
      </c>
      <c r="DI9482" s="95">
        <v>0</v>
      </c>
      <c r="DJ9482" s="95">
        <v>2.6607180466637508E-5</v>
      </c>
      <c r="DK9482" s="95">
        <v>2.0486390032653922E-6</v>
      </c>
      <c r="DL9482" s="95">
        <v>0</v>
      </c>
      <c r="DM9482" s="95">
        <v>2.0486390032653922E-6</v>
      </c>
      <c r="DN9482" s="95">
        <v>2.1631795226172917E-6</v>
      </c>
      <c r="DO9482" s="95">
        <v>0</v>
      </c>
      <c r="DP9482" s="95">
        <v>2.1631795226172917E-6</v>
      </c>
      <c r="DQ9482" s="95">
        <v>1.3975353275671897E-6</v>
      </c>
      <c r="DR9482" s="95">
        <v>0</v>
      </c>
      <c r="DS9482" s="95">
        <v>1.3975353275671897E-6</v>
      </c>
      <c r="DT9482" s="95">
        <v>1.3309860262544662E-6</v>
      </c>
      <c r="DU9482" s="95">
        <v>0</v>
      </c>
      <c r="DV9482" s="95">
        <v>1.3309860262544662E-6</v>
      </c>
    </row>
    <row r="9483" spans="98:126" x14ac:dyDescent="0.25">
      <c r="CT9483" s="95" t="s">
        <v>155</v>
      </c>
      <c r="CU9483" s="95" t="s">
        <v>711</v>
      </c>
      <c r="CV9483" s="95" t="s">
        <v>313</v>
      </c>
      <c r="CW9483" s="95">
        <v>2041</v>
      </c>
      <c r="CX9483" s="95">
        <v>3.1503882086945772E-7</v>
      </c>
      <c r="CY9483" s="95">
        <v>3.3265281245161593E-7</v>
      </c>
      <c r="CZ9483" s="95">
        <v>2.1491237891029387E-7</v>
      </c>
      <c r="DA9483" s="95">
        <v>2.0467845610504176E-7</v>
      </c>
      <c r="DB9483" s="95">
        <v>6.5028144709641502</v>
      </c>
      <c r="DC9483" s="95">
        <v>0.8130363626930216</v>
      </c>
      <c r="DD9483" s="95">
        <v>3.635526700305022</v>
      </c>
      <c r="DE9483" s="95">
        <v>2.0542514079659422</v>
      </c>
      <c r="DF9483" s="95">
        <v>0</v>
      </c>
      <c r="DG9483" s="95">
        <v>0</v>
      </c>
      <c r="DH9483" s="95">
        <v>0</v>
      </c>
      <c r="DI9483" s="95">
        <v>0</v>
      </c>
      <c r="DJ9483" s="95">
        <v>2.6607180466637508E-5</v>
      </c>
      <c r="DK9483" s="95">
        <v>2.0486390032653922E-6</v>
      </c>
      <c r="DL9483" s="95">
        <v>0</v>
      </c>
      <c r="DM9483" s="95">
        <v>2.0486390032653922E-6</v>
      </c>
      <c r="DN9483" s="95">
        <v>2.1631795226172917E-6</v>
      </c>
      <c r="DO9483" s="95">
        <v>0</v>
      </c>
      <c r="DP9483" s="95">
        <v>2.1631795226172917E-6</v>
      </c>
      <c r="DQ9483" s="95">
        <v>1.3975353275671897E-6</v>
      </c>
      <c r="DR9483" s="95">
        <v>0</v>
      </c>
      <c r="DS9483" s="95">
        <v>1.3975353275671897E-6</v>
      </c>
      <c r="DT9483" s="95">
        <v>1.3309860262544662E-6</v>
      </c>
      <c r="DU9483" s="95">
        <v>0</v>
      </c>
      <c r="DV9483" s="95">
        <v>1.3309860262544662E-6</v>
      </c>
    </row>
    <row r="9484" spans="98:126" x14ac:dyDescent="0.25">
      <c r="CT9484" s="95" t="s">
        <v>155</v>
      </c>
      <c r="CU9484" s="95" t="s">
        <v>711</v>
      </c>
      <c r="CV9484" s="95" t="s">
        <v>313</v>
      </c>
      <c r="CW9484" s="95">
        <v>2042</v>
      </c>
      <c r="CX9484" s="95">
        <v>3.1503882086945772E-7</v>
      </c>
      <c r="CY9484" s="95">
        <v>3.3265281245161593E-7</v>
      </c>
      <c r="CZ9484" s="95">
        <v>2.1491237891029387E-7</v>
      </c>
      <c r="DA9484" s="95">
        <v>2.0467845610504176E-7</v>
      </c>
      <c r="DB9484" s="95">
        <v>6.5028144709641502</v>
      </c>
      <c r="DC9484" s="95">
        <v>0.8130363626930216</v>
      </c>
      <c r="DD9484" s="95">
        <v>3.635526700305022</v>
      </c>
      <c r="DE9484" s="95">
        <v>2.0542514079659422</v>
      </c>
      <c r="DF9484" s="95">
        <v>0</v>
      </c>
      <c r="DG9484" s="95">
        <v>0</v>
      </c>
      <c r="DH9484" s="95">
        <v>0</v>
      </c>
      <c r="DI9484" s="95">
        <v>0</v>
      </c>
      <c r="DJ9484" s="95">
        <v>2.6607180466637508E-5</v>
      </c>
      <c r="DK9484" s="95">
        <v>2.0486390032653922E-6</v>
      </c>
      <c r="DL9484" s="95">
        <v>0</v>
      </c>
      <c r="DM9484" s="95">
        <v>2.0486390032653922E-6</v>
      </c>
      <c r="DN9484" s="95">
        <v>2.1631795226172917E-6</v>
      </c>
      <c r="DO9484" s="95">
        <v>0</v>
      </c>
      <c r="DP9484" s="95">
        <v>2.1631795226172917E-6</v>
      </c>
      <c r="DQ9484" s="95">
        <v>1.3975353275671897E-6</v>
      </c>
      <c r="DR9484" s="95">
        <v>0</v>
      </c>
      <c r="DS9484" s="95">
        <v>1.3975353275671897E-6</v>
      </c>
      <c r="DT9484" s="95">
        <v>1.3309860262544662E-6</v>
      </c>
      <c r="DU9484" s="95">
        <v>0</v>
      </c>
      <c r="DV9484" s="95">
        <v>1.3309860262544662E-6</v>
      </c>
    </row>
    <row r="9485" spans="98:126" x14ac:dyDescent="0.25">
      <c r="CT9485" s="95" t="s">
        <v>155</v>
      </c>
      <c r="CU9485" s="95" t="s">
        <v>711</v>
      </c>
      <c r="CV9485" s="95" t="s">
        <v>313</v>
      </c>
      <c r="CW9485" s="95">
        <v>2043</v>
      </c>
      <c r="CX9485" s="95">
        <v>3.1503882086945772E-7</v>
      </c>
      <c r="CY9485" s="95">
        <v>3.3265281245161593E-7</v>
      </c>
      <c r="CZ9485" s="95">
        <v>2.1491237891029387E-7</v>
      </c>
      <c r="DA9485" s="95">
        <v>2.0467845610504176E-7</v>
      </c>
      <c r="DB9485" s="95">
        <v>6.9209339048537446</v>
      </c>
      <c r="DC9485" s="95">
        <v>0.849436069744545</v>
      </c>
      <c r="DD9485" s="95">
        <v>3.8631868733597892</v>
      </c>
      <c r="DE9485" s="95">
        <v>2.2083109617494121</v>
      </c>
      <c r="DF9485" s="95">
        <v>0</v>
      </c>
      <c r="DG9485" s="95">
        <v>0</v>
      </c>
      <c r="DH9485" s="95">
        <v>0</v>
      </c>
      <c r="DI9485" s="95">
        <v>0</v>
      </c>
      <c r="DJ9485" s="95">
        <v>2.6607180466637508E-5</v>
      </c>
      <c r="DK9485" s="95">
        <v>2.1803628567005753E-6</v>
      </c>
      <c r="DL9485" s="95">
        <v>0</v>
      </c>
      <c r="DM9485" s="95">
        <v>2.1803628567005753E-6</v>
      </c>
      <c r="DN9485" s="95">
        <v>2.3022681282413425E-6</v>
      </c>
      <c r="DO9485" s="95">
        <v>0</v>
      </c>
      <c r="DP9485" s="95">
        <v>2.3022681282413425E-6</v>
      </c>
      <c r="DQ9485" s="95">
        <v>1.4873943697730278E-6</v>
      </c>
      <c r="DR9485" s="95">
        <v>0</v>
      </c>
      <c r="DS9485" s="95">
        <v>1.4873943697730278E-6</v>
      </c>
      <c r="DT9485" s="95">
        <v>1.4165660664505024E-6</v>
      </c>
      <c r="DU9485" s="95">
        <v>0</v>
      </c>
      <c r="DV9485" s="95">
        <v>1.4165660664505024E-6</v>
      </c>
    </row>
    <row r="9486" spans="98:126" x14ac:dyDescent="0.25">
      <c r="CT9486" s="95" t="s">
        <v>155</v>
      </c>
      <c r="CU9486" s="95" t="s">
        <v>711</v>
      </c>
      <c r="CV9486" s="95" t="s">
        <v>313</v>
      </c>
      <c r="CW9486" s="95">
        <v>2044</v>
      </c>
      <c r="CX9486" s="95">
        <v>3.1503882086945772E-7</v>
      </c>
      <c r="CY9486" s="95">
        <v>3.3265281245161593E-7</v>
      </c>
      <c r="CZ9486" s="95">
        <v>2.1491237891029387E-7</v>
      </c>
      <c r="DA9486" s="95">
        <v>2.0467845610504176E-7</v>
      </c>
      <c r="DB9486" s="95">
        <v>6.9209339048537446</v>
      </c>
      <c r="DC9486" s="95">
        <v>0.849436069744545</v>
      </c>
      <c r="DD9486" s="95">
        <v>3.8631868733597892</v>
      </c>
      <c r="DE9486" s="95">
        <v>2.2083109617494121</v>
      </c>
      <c r="DF9486" s="95">
        <v>0</v>
      </c>
      <c r="DG9486" s="95">
        <v>0</v>
      </c>
      <c r="DH9486" s="95">
        <v>0</v>
      </c>
      <c r="DI9486" s="95">
        <v>0</v>
      </c>
      <c r="DJ9486" s="95">
        <v>2.6607180466637508E-5</v>
      </c>
      <c r="DK9486" s="95">
        <v>2.1803628567005753E-6</v>
      </c>
      <c r="DL9486" s="95">
        <v>0</v>
      </c>
      <c r="DM9486" s="95">
        <v>2.1803628567005753E-6</v>
      </c>
      <c r="DN9486" s="95">
        <v>2.3022681282413425E-6</v>
      </c>
      <c r="DO9486" s="95">
        <v>0</v>
      </c>
      <c r="DP9486" s="95">
        <v>2.3022681282413425E-6</v>
      </c>
      <c r="DQ9486" s="95">
        <v>1.4873943697730278E-6</v>
      </c>
      <c r="DR9486" s="95">
        <v>0</v>
      </c>
      <c r="DS9486" s="95">
        <v>1.4873943697730278E-6</v>
      </c>
      <c r="DT9486" s="95">
        <v>1.4165660664505024E-6</v>
      </c>
      <c r="DU9486" s="95">
        <v>0</v>
      </c>
      <c r="DV9486" s="95">
        <v>1.4165660664505024E-6</v>
      </c>
    </row>
    <row r="9487" spans="98:126" x14ac:dyDescent="0.25">
      <c r="CT9487" s="95" t="s">
        <v>155</v>
      </c>
      <c r="CU9487" s="95" t="s">
        <v>711</v>
      </c>
      <c r="CV9487" s="95" t="s">
        <v>313</v>
      </c>
      <c r="CW9487" s="95">
        <v>2045</v>
      </c>
      <c r="CX9487" s="95">
        <v>3.1503882086945772E-7</v>
      </c>
      <c r="CY9487" s="95">
        <v>3.3265281245161593E-7</v>
      </c>
      <c r="CZ9487" s="95">
        <v>2.1491237891029387E-7</v>
      </c>
      <c r="DA9487" s="95">
        <v>2.0467845610504176E-7</v>
      </c>
      <c r="DB9487" s="95">
        <v>6.9209339048537446</v>
      </c>
      <c r="DC9487" s="95">
        <v>0.849436069744545</v>
      </c>
      <c r="DD9487" s="95">
        <v>3.8631868733597892</v>
      </c>
      <c r="DE9487" s="95">
        <v>2.2083109617494121</v>
      </c>
      <c r="DF9487" s="95">
        <v>0</v>
      </c>
      <c r="DG9487" s="95">
        <v>0</v>
      </c>
      <c r="DH9487" s="95">
        <v>0</v>
      </c>
      <c r="DI9487" s="95">
        <v>0</v>
      </c>
      <c r="DJ9487" s="95">
        <v>2.6607180466637508E-5</v>
      </c>
      <c r="DK9487" s="95">
        <v>2.1803628567005753E-6</v>
      </c>
      <c r="DL9487" s="95">
        <v>0</v>
      </c>
      <c r="DM9487" s="95">
        <v>2.1803628567005753E-6</v>
      </c>
      <c r="DN9487" s="95">
        <v>2.3022681282413425E-6</v>
      </c>
      <c r="DO9487" s="95">
        <v>0</v>
      </c>
      <c r="DP9487" s="95">
        <v>2.3022681282413425E-6</v>
      </c>
      <c r="DQ9487" s="95">
        <v>1.4873943697730278E-6</v>
      </c>
      <c r="DR9487" s="95">
        <v>0</v>
      </c>
      <c r="DS9487" s="95">
        <v>1.4873943697730278E-6</v>
      </c>
      <c r="DT9487" s="95">
        <v>1.4165660664505024E-6</v>
      </c>
      <c r="DU9487" s="95">
        <v>0</v>
      </c>
      <c r="DV9487" s="95">
        <v>1.4165660664505024E-6</v>
      </c>
    </row>
    <row r="9488" spans="98:126" x14ac:dyDescent="0.25">
      <c r="CT9488" s="95" t="s">
        <v>155</v>
      </c>
      <c r="CU9488" s="95" t="s">
        <v>711</v>
      </c>
      <c r="CV9488" s="95" t="s">
        <v>313</v>
      </c>
      <c r="CW9488" s="95">
        <v>2046</v>
      </c>
      <c r="CX9488" s="95">
        <v>3.1503882086945772E-7</v>
      </c>
      <c r="CY9488" s="95">
        <v>3.3265281245161593E-7</v>
      </c>
      <c r="CZ9488" s="95">
        <v>2.1491237891029387E-7</v>
      </c>
      <c r="DA9488" s="95">
        <v>2.0467845610504176E-7</v>
      </c>
      <c r="DB9488" s="95">
        <v>6.9209339048537446</v>
      </c>
      <c r="DC9488" s="95">
        <v>0.849436069744545</v>
      </c>
      <c r="DD9488" s="95">
        <v>3.8631868733597892</v>
      </c>
      <c r="DE9488" s="95">
        <v>2.2083109617494121</v>
      </c>
      <c r="DF9488" s="95">
        <v>0</v>
      </c>
      <c r="DG9488" s="95">
        <v>0</v>
      </c>
      <c r="DH9488" s="95">
        <v>0</v>
      </c>
      <c r="DI9488" s="95">
        <v>0</v>
      </c>
      <c r="DJ9488" s="95">
        <v>2.6607180466637508E-5</v>
      </c>
      <c r="DK9488" s="95">
        <v>2.1803628567005753E-6</v>
      </c>
      <c r="DL9488" s="95">
        <v>0</v>
      </c>
      <c r="DM9488" s="95">
        <v>2.1803628567005753E-6</v>
      </c>
      <c r="DN9488" s="95">
        <v>2.3022681282413425E-6</v>
      </c>
      <c r="DO9488" s="95">
        <v>0</v>
      </c>
      <c r="DP9488" s="95">
        <v>2.3022681282413425E-6</v>
      </c>
      <c r="DQ9488" s="95">
        <v>1.4873943697730278E-6</v>
      </c>
      <c r="DR9488" s="95">
        <v>0</v>
      </c>
      <c r="DS9488" s="95">
        <v>1.4873943697730278E-6</v>
      </c>
      <c r="DT9488" s="95">
        <v>1.4165660664505024E-6</v>
      </c>
      <c r="DU9488" s="95">
        <v>0</v>
      </c>
      <c r="DV9488" s="95">
        <v>1.4165660664505024E-6</v>
      </c>
    </row>
    <row r="9489" spans="98:126" x14ac:dyDescent="0.25">
      <c r="CT9489" s="95" t="s">
        <v>155</v>
      </c>
      <c r="CU9489" s="95" t="s">
        <v>711</v>
      </c>
      <c r="CV9489" s="95" t="s">
        <v>313</v>
      </c>
      <c r="CW9489" s="95">
        <v>2047</v>
      </c>
      <c r="CX9489" s="95">
        <v>3.1503882086945772E-7</v>
      </c>
      <c r="CY9489" s="95">
        <v>3.3265281245161593E-7</v>
      </c>
      <c r="CZ9489" s="95">
        <v>2.1491237891029387E-7</v>
      </c>
      <c r="DA9489" s="95">
        <v>2.0467845610504176E-7</v>
      </c>
      <c r="DB9489" s="95">
        <v>6.9209339048537446</v>
      </c>
      <c r="DC9489" s="95">
        <v>0.849436069744545</v>
      </c>
      <c r="DD9489" s="95">
        <v>3.8631868733597892</v>
      </c>
      <c r="DE9489" s="95">
        <v>2.2083109617494121</v>
      </c>
      <c r="DF9489" s="95">
        <v>0</v>
      </c>
      <c r="DG9489" s="95">
        <v>0</v>
      </c>
      <c r="DH9489" s="95">
        <v>0</v>
      </c>
      <c r="DI9489" s="95">
        <v>0</v>
      </c>
      <c r="DJ9489" s="95">
        <v>2.6607180466637508E-5</v>
      </c>
      <c r="DK9489" s="95">
        <v>2.1803628567005753E-6</v>
      </c>
      <c r="DL9489" s="95">
        <v>0</v>
      </c>
      <c r="DM9489" s="95">
        <v>2.1803628567005753E-6</v>
      </c>
      <c r="DN9489" s="95">
        <v>2.3022681282413425E-6</v>
      </c>
      <c r="DO9489" s="95">
        <v>0</v>
      </c>
      <c r="DP9489" s="95">
        <v>2.3022681282413425E-6</v>
      </c>
      <c r="DQ9489" s="95">
        <v>1.4873943697730278E-6</v>
      </c>
      <c r="DR9489" s="95">
        <v>0</v>
      </c>
      <c r="DS9489" s="95">
        <v>1.4873943697730278E-6</v>
      </c>
      <c r="DT9489" s="95">
        <v>1.4165660664505024E-6</v>
      </c>
      <c r="DU9489" s="95">
        <v>0</v>
      </c>
      <c r="DV9489" s="95">
        <v>1.4165660664505024E-6</v>
      </c>
    </row>
    <row r="9490" spans="98:126" x14ac:dyDescent="0.25">
      <c r="CT9490" s="95" t="s">
        <v>155</v>
      </c>
      <c r="CU9490" s="95" t="s">
        <v>711</v>
      </c>
      <c r="CV9490" s="95" t="s">
        <v>313</v>
      </c>
      <c r="CW9490" s="95">
        <v>2048</v>
      </c>
      <c r="CX9490" s="95">
        <v>3.1503882086945772E-7</v>
      </c>
      <c r="CY9490" s="95">
        <v>3.3265281245161593E-7</v>
      </c>
      <c r="CZ9490" s="95">
        <v>2.1491237891029387E-7</v>
      </c>
      <c r="DA9490" s="95">
        <v>2.0467845610504176E-7</v>
      </c>
      <c r="DB9490" s="95">
        <v>7.3713487866933196</v>
      </c>
      <c r="DC9490" s="95">
        <v>0.88758656625872367</v>
      </c>
      <c r="DD9490" s="95">
        <v>4.1074699954704172</v>
      </c>
      <c r="DE9490" s="95">
        <v>2.3762922249640148</v>
      </c>
      <c r="DF9490" s="95">
        <v>0</v>
      </c>
      <c r="DG9490" s="95">
        <v>0</v>
      </c>
      <c r="DH9490" s="95">
        <v>0</v>
      </c>
      <c r="DI9490" s="95">
        <v>0</v>
      </c>
      <c r="DJ9490" s="95">
        <v>2.6607180466637508E-5</v>
      </c>
      <c r="DK9490" s="95">
        <v>2.3222610299773712E-6</v>
      </c>
      <c r="DL9490" s="95">
        <v>0</v>
      </c>
      <c r="DM9490" s="95">
        <v>2.3222610299773712E-6</v>
      </c>
      <c r="DN9490" s="95">
        <v>2.4520999054553397E-6</v>
      </c>
      <c r="DO9490" s="95">
        <v>0</v>
      </c>
      <c r="DP9490" s="95">
        <v>2.4520999054553397E-6</v>
      </c>
      <c r="DQ9490" s="95">
        <v>1.5841941035257698E-6</v>
      </c>
      <c r="DR9490" s="95">
        <v>0</v>
      </c>
      <c r="DS9490" s="95">
        <v>1.5841941035257698E-6</v>
      </c>
      <c r="DT9490" s="95">
        <v>1.5087562890721615E-6</v>
      </c>
      <c r="DU9490" s="95">
        <v>0</v>
      </c>
      <c r="DV9490" s="95">
        <v>1.5087562890721615E-6</v>
      </c>
    </row>
    <row r="9491" spans="98:126" x14ac:dyDescent="0.25">
      <c r="CT9491" s="95" t="s">
        <v>155</v>
      </c>
      <c r="CU9491" s="95" t="s">
        <v>711</v>
      </c>
      <c r="CV9491" s="95" t="s">
        <v>313</v>
      </c>
      <c r="CW9491" s="95">
        <v>2049</v>
      </c>
      <c r="CX9491" s="95">
        <v>3.1503882086945772E-7</v>
      </c>
      <c r="CY9491" s="95">
        <v>3.3265281245161593E-7</v>
      </c>
      <c r="CZ9491" s="95">
        <v>2.1491237891029387E-7</v>
      </c>
      <c r="DA9491" s="95">
        <v>2.0467845610504176E-7</v>
      </c>
      <c r="DB9491" s="95">
        <v>7.3713487866933196</v>
      </c>
      <c r="DC9491" s="95">
        <v>0.88758656625872367</v>
      </c>
      <c r="DD9491" s="95">
        <v>4.1074699954704172</v>
      </c>
      <c r="DE9491" s="95">
        <v>2.3762922249640148</v>
      </c>
      <c r="DF9491" s="95">
        <v>0</v>
      </c>
      <c r="DG9491" s="95">
        <v>0</v>
      </c>
      <c r="DH9491" s="95">
        <v>0</v>
      </c>
      <c r="DI9491" s="95">
        <v>0</v>
      </c>
      <c r="DJ9491" s="95">
        <v>2.6607180466637508E-5</v>
      </c>
      <c r="DK9491" s="95">
        <v>2.3222610299773712E-6</v>
      </c>
      <c r="DL9491" s="95">
        <v>0</v>
      </c>
      <c r="DM9491" s="95">
        <v>2.3222610299773712E-6</v>
      </c>
      <c r="DN9491" s="95">
        <v>2.4520999054553397E-6</v>
      </c>
      <c r="DO9491" s="95">
        <v>0</v>
      </c>
      <c r="DP9491" s="95">
        <v>2.4520999054553397E-6</v>
      </c>
      <c r="DQ9491" s="95">
        <v>1.5841941035257698E-6</v>
      </c>
      <c r="DR9491" s="95">
        <v>0</v>
      </c>
      <c r="DS9491" s="95">
        <v>1.5841941035257698E-6</v>
      </c>
      <c r="DT9491" s="95">
        <v>1.5087562890721615E-6</v>
      </c>
      <c r="DU9491" s="95">
        <v>0</v>
      </c>
      <c r="DV9491" s="95">
        <v>1.5087562890721615E-6</v>
      </c>
    </row>
    <row r="9492" spans="98:126" x14ac:dyDescent="0.25">
      <c r="CT9492" s="95" t="s">
        <v>155</v>
      </c>
      <c r="CU9492" s="95" t="s">
        <v>711</v>
      </c>
      <c r="CV9492" s="95" t="s">
        <v>313</v>
      </c>
      <c r="CW9492" s="95">
        <v>2050</v>
      </c>
      <c r="CX9492" s="95">
        <v>0</v>
      </c>
      <c r="CY9492" s="95">
        <v>3.3265281245161593E-7</v>
      </c>
      <c r="CZ9492" s="95">
        <v>2.1491237891029387E-7</v>
      </c>
      <c r="DA9492" s="95">
        <v>2.0467845610504176E-7</v>
      </c>
      <c r="DB9492" s="95">
        <v>7.3713487866933196</v>
      </c>
      <c r="DC9492" s="95">
        <v>0.88758656625872367</v>
      </c>
      <c r="DD9492" s="95">
        <v>4.1074699954704172</v>
      </c>
      <c r="DE9492" s="95">
        <v>2.3762922249640148</v>
      </c>
      <c r="DF9492" s="95">
        <v>0</v>
      </c>
      <c r="DG9492" s="95">
        <v>0</v>
      </c>
      <c r="DH9492" s="95">
        <v>0</v>
      </c>
      <c r="DI9492" s="95">
        <v>0</v>
      </c>
      <c r="DJ9492" s="95">
        <v>2.6607180466637508E-5</v>
      </c>
      <c r="DK9492" s="95">
        <v>0</v>
      </c>
      <c r="DL9492" s="95">
        <v>0</v>
      </c>
      <c r="DM9492" s="95">
        <v>0</v>
      </c>
      <c r="DN9492" s="95">
        <v>2.4520999054553397E-6</v>
      </c>
      <c r="DO9492" s="95">
        <v>0</v>
      </c>
      <c r="DP9492" s="95">
        <v>2.4520999054553397E-6</v>
      </c>
      <c r="DQ9492" s="95">
        <v>1.5841941035257698E-6</v>
      </c>
      <c r="DR9492" s="95">
        <v>0</v>
      </c>
      <c r="DS9492" s="95">
        <v>1.5841941035257698E-6</v>
      </c>
      <c r="DT9492" s="95">
        <v>1.5087562890721615E-6</v>
      </c>
      <c r="DU9492" s="95">
        <v>0</v>
      </c>
      <c r="DV9492" s="95">
        <v>1.5087562890721615E-6</v>
      </c>
    </row>
    <row r="9493" spans="98:126" x14ac:dyDescent="0.25">
      <c r="CT9493" s="95" t="s">
        <v>155</v>
      </c>
      <c r="CU9493" s="95" t="s">
        <v>711</v>
      </c>
      <c r="CV9493" s="95" t="s">
        <v>313</v>
      </c>
      <c r="CW9493" s="95">
        <v>2051</v>
      </c>
      <c r="CX9493" s="95">
        <v>0</v>
      </c>
      <c r="CY9493" s="95">
        <v>0</v>
      </c>
      <c r="CZ9493" s="95">
        <v>2.1491237891029387E-7</v>
      </c>
      <c r="DA9493" s="95">
        <v>2.0467845610504176E-7</v>
      </c>
      <c r="DB9493" s="95">
        <v>7.3713487866933196</v>
      </c>
      <c r="DC9493" s="95">
        <v>0.88758656625872367</v>
      </c>
      <c r="DD9493" s="95">
        <v>4.1074699954704172</v>
      </c>
      <c r="DE9493" s="95">
        <v>2.3762922249640148</v>
      </c>
      <c r="DF9493" s="95">
        <v>0</v>
      </c>
      <c r="DG9493" s="95">
        <v>0</v>
      </c>
      <c r="DH9493" s="95">
        <v>0</v>
      </c>
      <c r="DI9493" s="95">
        <v>0</v>
      </c>
      <c r="DJ9493" s="95">
        <v>2.6607180466637508E-5</v>
      </c>
      <c r="DK9493" s="95">
        <v>0</v>
      </c>
      <c r="DL9493" s="95">
        <v>0</v>
      </c>
      <c r="DM9493" s="95">
        <v>0</v>
      </c>
      <c r="DN9493" s="95">
        <v>0</v>
      </c>
      <c r="DO9493" s="95">
        <v>0</v>
      </c>
      <c r="DP9493" s="95">
        <v>0</v>
      </c>
      <c r="DQ9493" s="95">
        <v>1.5841941035257698E-6</v>
      </c>
      <c r="DR9493" s="95">
        <v>0</v>
      </c>
      <c r="DS9493" s="95">
        <v>1.5841941035257698E-6</v>
      </c>
      <c r="DT9493" s="95">
        <v>1.5087562890721615E-6</v>
      </c>
      <c r="DU9493" s="95">
        <v>0</v>
      </c>
      <c r="DV9493" s="95">
        <v>1.5087562890721615E-6</v>
      </c>
    </row>
    <row r="9494" spans="98:126" x14ac:dyDescent="0.25">
      <c r="CT9494" s="95" t="s">
        <v>155</v>
      </c>
      <c r="CU9494" s="95" t="s">
        <v>711</v>
      </c>
      <c r="CV9494" s="95" t="s">
        <v>313</v>
      </c>
      <c r="CW9494" s="95">
        <v>2052</v>
      </c>
      <c r="CX9494" s="95">
        <v>0</v>
      </c>
      <c r="CY9494" s="95">
        <v>0</v>
      </c>
      <c r="CZ9494" s="95">
        <v>0</v>
      </c>
      <c r="DA9494" s="95">
        <v>2.0467845610504176E-7</v>
      </c>
      <c r="DB9494" s="95">
        <v>7.3713487866933196</v>
      </c>
      <c r="DC9494" s="95">
        <v>0.88758656625872367</v>
      </c>
      <c r="DD9494" s="95">
        <v>4.1074699954704172</v>
      </c>
      <c r="DE9494" s="95">
        <v>2.3762922249640148</v>
      </c>
      <c r="DF9494" s="95">
        <v>0</v>
      </c>
      <c r="DG9494" s="95">
        <v>0</v>
      </c>
      <c r="DH9494" s="95">
        <v>0</v>
      </c>
      <c r="DI9494" s="95">
        <v>0</v>
      </c>
      <c r="DJ9494" s="95">
        <v>2.6607180466637508E-5</v>
      </c>
      <c r="DK9494" s="95">
        <v>0</v>
      </c>
      <c r="DL9494" s="95">
        <v>0</v>
      </c>
      <c r="DM9494" s="95">
        <v>0</v>
      </c>
      <c r="DN9494" s="95">
        <v>0</v>
      </c>
      <c r="DO9494" s="95">
        <v>0</v>
      </c>
      <c r="DP9494" s="95">
        <v>0</v>
      </c>
      <c r="DQ9494" s="95">
        <v>0</v>
      </c>
      <c r="DR9494" s="95">
        <v>0</v>
      </c>
      <c r="DS9494" s="95">
        <v>0</v>
      </c>
      <c r="DT9494" s="95">
        <v>1.5087562890721615E-6</v>
      </c>
      <c r="DU9494" s="95">
        <v>0</v>
      </c>
      <c r="DV9494" s="95">
        <v>1.5087562890721615E-6</v>
      </c>
    </row>
    <row r="9495" spans="98:126" x14ac:dyDescent="0.25">
      <c r="CT9495" s="95" t="s">
        <v>155</v>
      </c>
      <c r="CU9495" s="95" t="s">
        <v>711</v>
      </c>
      <c r="CV9495" s="95" t="s">
        <v>315</v>
      </c>
      <c r="CW9495" s="95">
        <v>2020</v>
      </c>
      <c r="CX9495" s="95">
        <v>4.0275055943263581E-6</v>
      </c>
      <c r="CY9495" s="95">
        <v>0</v>
      </c>
      <c r="CZ9495" s="95">
        <v>0</v>
      </c>
      <c r="DA9495" s="95">
        <v>0</v>
      </c>
      <c r="DB9495" s="95">
        <v>7.7900575334941366E-2</v>
      </c>
      <c r="DC9495" s="95">
        <v>3.6425060683953903E-2</v>
      </c>
      <c r="DD9495" s="95">
        <v>1.5808724525432801E-3</v>
      </c>
      <c r="DE9495" s="95">
        <v>3.989464219844948E-2</v>
      </c>
      <c r="DF9495" s="95">
        <v>0</v>
      </c>
      <c r="DG9495" s="95">
        <v>0</v>
      </c>
      <c r="DH9495" s="95">
        <v>0</v>
      </c>
      <c r="DI9495" s="95">
        <v>0</v>
      </c>
      <c r="DJ9495" s="95">
        <v>2.9502964724481101E-4</v>
      </c>
      <c r="DK9495" s="95">
        <v>3.1374500296271826E-7</v>
      </c>
      <c r="DL9495" s="95">
        <v>0</v>
      </c>
      <c r="DM9495" s="95">
        <v>3.1374500296271826E-7</v>
      </c>
      <c r="DN9495" s="95">
        <v>0</v>
      </c>
      <c r="DO9495" s="95">
        <v>0</v>
      </c>
      <c r="DP9495" s="95">
        <v>0</v>
      </c>
      <c r="DQ9495" s="95">
        <v>0</v>
      </c>
      <c r="DR9495" s="95">
        <v>0</v>
      </c>
      <c r="DS9495" s="95">
        <v>0</v>
      </c>
      <c r="DT9495" s="95">
        <v>0</v>
      </c>
      <c r="DU9495" s="95">
        <v>0</v>
      </c>
      <c r="DV9495" s="95">
        <v>0</v>
      </c>
    </row>
    <row r="9496" spans="98:126" x14ac:dyDescent="0.25">
      <c r="CT9496" s="95" t="s">
        <v>155</v>
      </c>
      <c r="CU9496" s="95" t="s">
        <v>711</v>
      </c>
      <c r="CV9496" s="95" t="s">
        <v>315</v>
      </c>
      <c r="CW9496" s="95">
        <v>2021</v>
      </c>
      <c r="CX9496" s="95">
        <v>2.6955491880787999E-6</v>
      </c>
      <c r="CY9496" s="95">
        <v>4.2526856195682486E-6</v>
      </c>
      <c r="CZ9496" s="95">
        <v>0</v>
      </c>
      <c r="DA9496" s="95">
        <v>0</v>
      </c>
      <c r="DB9496" s="95">
        <v>7.7900575334941366E-2</v>
      </c>
      <c r="DC9496" s="95">
        <v>3.6425060683953903E-2</v>
      </c>
      <c r="DD9496" s="95">
        <v>1.5808724525432801E-3</v>
      </c>
      <c r="DE9496" s="95">
        <v>3.989464219844948E-2</v>
      </c>
      <c r="DF9496" s="95">
        <v>0</v>
      </c>
      <c r="DG9496" s="95">
        <v>0</v>
      </c>
      <c r="DH9496" s="95">
        <v>0</v>
      </c>
      <c r="DI9496" s="95">
        <v>0</v>
      </c>
      <c r="DJ9496" s="95">
        <v>2.9502964724481101E-4</v>
      </c>
      <c r="DK9496" s="95">
        <v>2.0998483259497258E-7</v>
      </c>
      <c r="DL9496" s="95">
        <v>0</v>
      </c>
      <c r="DM9496" s="95">
        <v>2.0998483259497258E-7</v>
      </c>
      <c r="DN9496" s="95">
        <v>3.3128665648299813E-7</v>
      </c>
      <c r="DO9496" s="95">
        <v>0</v>
      </c>
      <c r="DP9496" s="95">
        <v>3.3128665648299813E-7</v>
      </c>
      <c r="DQ9496" s="95">
        <v>0</v>
      </c>
      <c r="DR9496" s="95">
        <v>0</v>
      </c>
      <c r="DS9496" s="95">
        <v>0</v>
      </c>
      <c r="DT9496" s="95">
        <v>0</v>
      </c>
      <c r="DU9496" s="95">
        <v>0</v>
      </c>
      <c r="DV9496" s="95">
        <v>0</v>
      </c>
    </row>
    <row r="9497" spans="98:126" x14ac:dyDescent="0.25">
      <c r="CT9497" s="95" t="s">
        <v>155</v>
      </c>
      <c r="CU9497" s="95" t="s">
        <v>711</v>
      </c>
      <c r="CV9497" s="95" t="s">
        <v>315</v>
      </c>
      <c r="CW9497" s="95">
        <v>2022</v>
      </c>
      <c r="CX9497" s="95">
        <v>4.1258947050874556E-6</v>
      </c>
      <c r="CY9497" s="95">
        <v>4.3565757189501738E-6</v>
      </c>
      <c r="CZ9497" s="95">
        <v>4.2722904502972396E-6</v>
      </c>
      <c r="DA9497" s="95">
        <v>0</v>
      </c>
      <c r="DB9497" s="95">
        <v>7.7900575334942587E-2</v>
      </c>
      <c r="DC9497" s="95">
        <v>3.6425060683947193E-2</v>
      </c>
      <c r="DD9497" s="95">
        <v>1.5808724525432809E-3</v>
      </c>
      <c r="DE9497" s="95">
        <v>3.9894642198441771E-2</v>
      </c>
      <c r="DF9497" s="95">
        <v>0</v>
      </c>
      <c r="DG9497" s="95">
        <v>0</v>
      </c>
      <c r="DH9497" s="95">
        <v>0</v>
      </c>
      <c r="DI9497" s="95">
        <v>0</v>
      </c>
      <c r="DJ9497" s="95">
        <v>2.9807817648644901E-4</v>
      </c>
      <c r="DK9497" s="95">
        <v>3.2140957129770608E-7</v>
      </c>
      <c r="DL9497" s="95">
        <v>0</v>
      </c>
      <c r="DM9497" s="95">
        <v>3.2140957129770608E-7</v>
      </c>
      <c r="DN9497" s="95">
        <v>3.3937975499645969E-7</v>
      </c>
      <c r="DO9497" s="95">
        <v>0</v>
      </c>
      <c r="DP9497" s="95">
        <v>3.3937975499645969E-7</v>
      </c>
      <c r="DQ9497" s="95">
        <v>3.3281388407613591E-7</v>
      </c>
      <c r="DR9497" s="95">
        <v>0</v>
      </c>
      <c r="DS9497" s="95">
        <v>3.3281388407613591E-7</v>
      </c>
      <c r="DT9497" s="95">
        <v>0</v>
      </c>
      <c r="DU9497" s="95">
        <v>0</v>
      </c>
      <c r="DV9497" s="95">
        <v>0</v>
      </c>
    </row>
    <row r="9498" spans="98:126" x14ac:dyDescent="0.25">
      <c r="CT9498" s="95" t="s">
        <v>155</v>
      </c>
      <c r="CU9498" s="95" t="s">
        <v>711</v>
      </c>
      <c r="CV9498" s="95" t="s">
        <v>315</v>
      </c>
      <c r="CW9498" s="95">
        <v>2023</v>
      </c>
      <c r="CX9498" s="95">
        <v>4.1258947050874556E-6</v>
      </c>
      <c r="CY9498" s="95">
        <v>4.3565757189501738E-6</v>
      </c>
      <c r="CZ9498" s="95">
        <v>2.8145923215321896E-6</v>
      </c>
      <c r="DA9498" s="95">
        <v>4.0688480479021318E-6</v>
      </c>
      <c r="DB9498" s="95">
        <v>8.0408269036971569E-2</v>
      </c>
      <c r="DC9498" s="95">
        <v>3.7590224611390249E-2</v>
      </c>
      <c r="DD9498" s="95">
        <v>1.6314334115687559E-3</v>
      </c>
      <c r="DE9498" s="95">
        <v>4.1186611014006801E-2</v>
      </c>
      <c r="DF9498" s="95">
        <v>0</v>
      </c>
      <c r="DG9498" s="95">
        <v>0</v>
      </c>
      <c r="DH9498" s="95">
        <v>0</v>
      </c>
      <c r="DI9498" s="95">
        <v>0</v>
      </c>
      <c r="DJ9498" s="95">
        <v>2.9807817648644901E-4</v>
      </c>
      <c r="DK9498" s="95">
        <v>3.317560514648886E-7</v>
      </c>
      <c r="DL9498" s="95">
        <v>0</v>
      </c>
      <c r="DM9498" s="95">
        <v>3.317560514648886E-7</v>
      </c>
      <c r="DN9498" s="95">
        <v>3.5030471248928339E-7</v>
      </c>
      <c r="DO9498" s="95">
        <v>0</v>
      </c>
      <c r="DP9498" s="95">
        <v>3.5030471248928339E-7</v>
      </c>
      <c r="DQ9498" s="95">
        <v>2.2631649661915469E-7</v>
      </c>
      <c r="DR9498" s="95">
        <v>0</v>
      </c>
      <c r="DS9498" s="95">
        <v>2.2631649661915469E-7</v>
      </c>
      <c r="DT9498" s="95">
        <v>3.2716902850627117E-7</v>
      </c>
      <c r="DU9498" s="95">
        <v>0</v>
      </c>
      <c r="DV9498" s="95">
        <v>3.2716902850627117E-7</v>
      </c>
    </row>
    <row r="9499" spans="98:126" x14ac:dyDescent="0.25">
      <c r="CT9499" s="95" t="s">
        <v>155</v>
      </c>
      <c r="CU9499" s="95" t="s">
        <v>711</v>
      </c>
      <c r="CV9499" s="95" t="s">
        <v>315</v>
      </c>
      <c r="CW9499" s="95">
        <v>2024</v>
      </c>
      <c r="CX9499" s="95">
        <v>4.1258947050874556E-6</v>
      </c>
      <c r="CY9499" s="95">
        <v>4.3565757189501738E-6</v>
      </c>
      <c r="CZ9499" s="95">
        <v>2.8145923215321896E-6</v>
      </c>
      <c r="DA9499" s="95">
        <v>2.6805641157449419E-6</v>
      </c>
      <c r="DB9499" s="95">
        <v>8.0408269036971569E-2</v>
      </c>
      <c r="DC9499" s="95">
        <v>3.7590224611390249E-2</v>
      </c>
      <c r="DD9499" s="95">
        <v>1.6314334115687559E-3</v>
      </c>
      <c r="DE9499" s="95">
        <v>4.1186611014006801E-2</v>
      </c>
      <c r="DF9499" s="95">
        <v>0</v>
      </c>
      <c r="DG9499" s="95">
        <v>0</v>
      </c>
      <c r="DH9499" s="95">
        <v>0</v>
      </c>
      <c r="DI9499" s="95">
        <v>0</v>
      </c>
      <c r="DJ9499" s="95">
        <v>2.9807817648644901E-4</v>
      </c>
      <c r="DK9499" s="95">
        <v>3.317560514648886E-7</v>
      </c>
      <c r="DL9499" s="95">
        <v>0</v>
      </c>
      <c r="DM9499" s="95">
        <v>3.317560514648886E-7</v>
      </c>
      <c r="DN9499" s="95">
        <v>3.5030471248928339E-7</v>
      </c>
      <c r="DO9499" s="95">
        <v>0</v>
      </c>
      <c r="DP9499" s="95">
        <v>3.5030471248928339E-7</v>
      </c>
      <c r="DQ9499" s="95">
        <v>2.2631649661915469E-7</v>
      </c>
      <c r="DR9499" s="95">
        <v>0</v>
      </c>
      <c r="DS9499" s="95">
        <v>2.2631649661915469E-7</v>
      </c>
      <c r="DT9499" s="95">
        <v>2.1553952058967108E-7</v>
      </c>
      <c r="DU9499" s="95">
        <v>0</v>
      </c>
      <c r="DV9499" s="95">
        <v>2.1553952058967108E-7</v>
      </c>
    </row>
    <row r="9500" spans="98:126" x14ac:dyDescent="0.25">
      <c r="CT9500" s="95" t="s">
        <v>155</v>
      </c>
      <c r="CU9500" s="95" t="s">
        <v>711</v>
      </c>
      <c r="CV9500" s="95" t="s">
        <v>315</v>
      </c>
      <c r="CW9500" s="95">
        <v>2025</v>
      </c>
      <c r="CX9500" s="95">
        <v>4.1258947050874556E-6</v>
      </c>
      <c r="CY9500" s="95">
        <v>4.3565757189501738E-6</v>
      </c>
      <c r="CZ9500" s="95">
        <v>2.8145923215321896E-6</v>
      </c>
      <c r="DA9500" s="95">
        <v>2.6805641157449419E-6</v>
      </c>
      <c r="DB9500" s="95">
        <v>8.0408269036971569E-2</v>
      </c>
      <c r="DC9500" s="95">
        <v>3.7590224611390249E-2</v>
      </c>
      <c r="DD9500" s="95">
        <v>1.6314334115687559E-3</v>
      </c>
      <c r="DE9500" s="95">
        <v>4.1186611014006801E-2</v>
      </c>
      <c r="DF9500" s="95">
        <v>0</v>
      </c>
      <c r="DG9500" s="95">
        <v>0</v>
      </c>
      <c r="DH9500" s="95">
        <v>0</v>
      </c>
      <c r="DI9500" s="95">
        <v>0</v>
      </c>
      <c r="DJ9500" s="95">
        <v>2.9807817648644901E-4</v>
      </c>
      <c r="DK9500" s="95">
        <v>3.317560514648886E-7</v>
      </c>
      <c r="DL9500" s="95">
        <v>0</v>
      </c>
      <c r="DM9500" s="95">
        <v>3.317560514648886E-7</v>
      </c>
      <c r="DN9500" s="95">
        <v>3.5030471248928339E-7</v>
      </c>
      <c r="DO9500" s="95">
        <v>0</v>
      </c>
      <c r="DP9500" s="95">
        <v>3.5030471248928339E-7</v>
      </c>
      <c r="DQ9500" s="95">
        <v>2.2631649661915469E-7</v>
      </c>
      <c r="DR9500" s="95">
        <v>0</v>
      </c>
      <c r="DS9500" s="95">
        <v>2.2631649661915469E-7</v>
      </c>
      <c r="DT9500" s="95">
        <v>2.1553952058967108E-7</v>
      </c>
      <c r="DU9500" s="95">
        <v>0</v>
      </c>
      <c r="DV9500" s="95">
        <v>2.1553952058967108E-7</v>
      </c>
    </row>
    <row r="9501" spans="98:126" x14ac:dyDescent="0.25">
      <c r="CT9501" s="95" t="s">
        <v>155</v>
      </c>
      <c r="CU9501" s="95" t="s">
        <v>711</v>
      </c>
      <c r="CV9501" s="95" t="s">
        <v>315</v>
      </c>
      <c r="CW9501" s="95">
        <v>2026</v>
      </c>
      <c r="CX9501" s="95">
        <v>4.1258947050874556E-6</v>
      </c>
      <c r="CY9501" s="95">
        <v>4.3565757189501738E-6</v>
      </c>
      <c r="CZ9501" s="95">
        <v>2.8145923215321896E-6</v>
      </c>
      <c r="DA9501" s="95">
        <v>2.6805641157449419E-6</v>
      </c>
      <c r="DB9501" s="95">
        <v>8.0408269036971569E-2</v>
      </c>
      <c r="DC9501" s="95">
        <v>3.7590224611390249E-2</v>
      </c>
      <c r="DD9501" s="95">
        <v>1.6314334115687559E-3</v>
      </c>
      <c r="DE9501" s="95">
        <v>4.1186611014006801E-2</v>
      </c>
      <c r="DF9501" s="95">
        <v>0</v>
      </c>
      <c r="DG9501" s="95">
        <v>0</v>
      </c>
      <c r="DH9501" s="95">
        <v>0</v>
      </c>
      <c r="DI9501" s="95">
        <v>0</v>
      </c>
      <c r="DJ9501" s="95">
        <v>2.9807817648644901E-4</v>
      </c>
      <c r="DK9501" s="95">
        <v>3.317560514648886E-7</v>
      </c>
      <c r="DL9501" s="95">
        <v>0</v>
      </c>
      <c r="DM9501" s="95">
        <v>3.317560514648886E-7</v>
      </c>
      <c r="DN9501" s="95">
        <v>3.5030471248928339E-7</v>
      </c>
      <c r="DO9501" s="95">
        <v>0</v>
      </c>
      <c r="DP9501" s="95">
        <v>3.5030471248928339E-7</v>
      </c>
      <c r="DQ9501" s="95">
        <v>2.2631649661915469E-7</v>
      </c>
      <c r="DR9501" s="95">
        <v>0</v>
      </c>
      <c r="DS9501" s="95">
        <v>2.2631649661915469E-7</v>
      </c>
      <c r="DT9501" s="95">
        <v>2.1553952058967108E-7</v>
      </c>
      <c r="DU9501" s="95">
        <v>0</v>
      </c>
      <c r="DV9501" s="95">
        <v>2.1553952058967108E-7</v>
      </c>
    </row>
    <row r="9502" spans="98:126" x14ac:dyDescent="0.25">
      <c r="CT9502" s="95" t="s">
        <v>155</v>
      </c>
      <c r="CU9502" s="95" t="s">
        <v>711</v>
      </c>
      <c r="CV9502" s="95" t="s">
        <v>315</v>
      </c>
      <c r="CW9502" s="95">
        <v>2027</v>
      </c>
      <c r="CX9502" s="95">
        <v>4.1258947050874556E-6</v>
      </c>
      <c r="CY9502" s="95">
        <v>4.3565757189501738E-6</v>
      </c>
      <c r="CZ9502" s="95">
        <v>2.8145923215321896E-6</v>
      </c>
      <c r="DA9502" s="95">
        <v>2.6805641157449419E-6</v>
      </c>
      <c r="DB9502" s="95">
        <v>8.0408269036971569E-2</v>
      </c>
      <c r="DC9502" s="95">
        <v>3.7590224611390249E-2</v>
      </c>
      <c r="DD9502" s="95">
        <v>1.6314334115687559E-3</v>
      </c>
      <c r="DE9502" s="95">
        <v>4.1186611014006801E-2</v>
      </c>
      <c r="DF9502" s="95">
        <v>0</v>
      </c>
      <c r="DG9502" s="95">
        <v>0</v>
      </c>
      <c r="DH9502" s="95">
        <v>0</v>
      </c>
      <c r="DI9502" s="95">
        <v>0</v>
      </c>
      <c r="DJ9502" s="95">
        <v>2.9807817648644901E-4</v>
      </c>
      <c r="DK9502" s="95">
        <v>3.317560514648886E-7</v>
      </c>
      <c r="DL9502" s="95">
        <v>0</v>
      </c>
      <c r="DM9502" s="95">
        <v>3.317560514648886E-7</v>
      </c>
      <c r="DN9502" s="95">
        <v>3.5030471248928339E-7</v>
      </c>
      <c r="DO9502" s="95">
        <v>0</v>
      </c>
      <c r="DP9502" s="95">
        <v>3.5030471248928339E-7</v>
      </c>
      <c r="DQ9502" s="95">
        <v>2.2631649661915469E-7</v>
      </c>
      <c r="DR9502" s="95">
        <v>0</v>
      </c>
      <c r="DS9502" s="95">
        <v>2.2631649661915469E-7</v>
      </c>
      <c r="DT9502" s="95">
        <v>2.1553952058967108E-7</v>
      </c>
      <c r="DU9502" s="95">
        <v>0</v>
      </c>
      <c r="DV9502" s="95">
        <v>2.1553952058967108E-7</v>
      </c>
    </row>
    <row r="9503" spans="98:126" x14ac:dyDescent="0.25">
      <c r="CT9503" s="95" t="s">
        <v>155</v>
      </c>
      <c r="CU9503" s="95" t="s">
        <v>711</v>
      </c>
      <c r="CV9503" s="95" t="s">
        <v>315</v>
      </c>
      <c r="CW9503" s="95">
        <v>2028</v>
      </c>
      <c r="CX9503" s="95">
        <v>4.1258947050874556E-6</v>
      </c>
      <c r="CY9503" s="95">
        <v>4.3565757189501738E-6</v>
      </c>
      <c r="CZ9503" s="95">
        <v>2.8145923215321896E-6</v>
      </c>
      <c r="DA9503" s="95">
        <v>2.6805641157449419E-6</v>
      </c>
      <c r="DB9503" s="95">
        <v>8.3606377745124777E-2</v>
      </c>
      <c r="DC9503" s="95">
        <v>3.9055083184886222E-2</v>
      </c>
      <c r="DD9503" s="95">
        <v>1.694997174106469E-3</v>
      </c>
      <c r="DE9503" s="95">
        <v>4.2856297386130317E-2</v>
      </c>
      <c r="DF9503" s="95">
        <v>0</v>
      </c>
      <c r="DG9503" s="95">
        <v>0</v>
      </c>
      <c r="DH9503" s="95">
        <v>0</v>
      </c>
      <c r="DI9503" s="95">
        <v>0</v>
      </c>
      <c r="DJ9503" s="95">
        <v>2.9807817648644901E-4</v>
      </c>
      <c r="DK9503" s="95">
        <v>3.44951111250152E-7</v>
      </c>
      <c r="DL9503" s="95">
        <v>0</v>
      </c>
      <c r="DM9503" s="95">
        <v>3.44951111250152E-7</v>
      </c>
      <c r="DN9503" s="95">
        <v>3.6423751523378678E-7</v>
      </c>
      <c r="DO9503" s="95">
        <v>0</v>
      </c>
      <c r="DP9503" s="95">
        <v>3.6423751523378678E-7</v>
      </c>
      <c r="DQ9503" s="95">
        <v>2.3531786883254793E-7</v>
      </c>
      <c r="DR9503" s="95">
        <v>0</v>
      </c>
      <c r="DS9503" s="95">
        <v>2.3531786883254793E-7</v>
      </c>
      <c r="DT9503" s="95">
        <v>2.2411225603099798E-7</v>
      </c>
      <c r="DU9503" s="95">
        <v>0</v>
      </c>
      <c r="DV9503" s="95">
        <v>2.2411225603099798E-7</v>
      </c>
    </row>
    <row r="9504" spans="98:126" x14ac:dyDescent="0.25">
      <c r="CT9504" s="95" t="s">
        <v>155</v>
      </c>
      <c r="CU9504" s="95" t="s">
        <v>711</v>
      </c>
      <c r="CV9504" s="95" t="s">
        <v>315</v>
      </c>
      <c r="CW9504" s="95">
        <v>2029</v>
      </c>
      <c r="CX9504" s="95">
        <v>4.1258947050874556E-6</v>
      </c>
      <c r="CY9504" s="95">
        <v>4.3565757189501738E-6</v>
      </c>
      <c r="CZ9504" s="95">
        <v>2.8145923215321896E-6</v>
      </c>
      <c r="DA9504" s="95">
        <v>2.6805641157449419E-6</v>
      </c>
      <c r="DB9504" s="95">
        <v>8.3606377745124777E-2</v>
      </c>
      <c r="DC9504" s="95">
        <v>3.9055083184886222E-2</v>
      </c>
      <c r="DD9504" s="95">
        <v>1.694997174106469E-3</v>
      </c>
      <c r="DE9504" s="95">
        <v>4.2856297386130317E-2</v>
      </c>
      <c r="DF9504" s="95">
        <v>0</v>
      </c>
      <c r="DG9504" s="95">
        <v>0</v>
      </c>
      <c r="DH9504" s="95">
        <v>0</v>
      </c>
      <c r="DI9504" s="95">
        <v>0</v>
      </c>
      <c r="DJ9504" s="95">
        <v>2.9807817648644901E-4</v>
      </c>
      <c r="DK9504" s="95">
        <v>3.44951111250152E-7</v>
      </c>
      <c r="DL9504" s="95">
        <v>0</v>
      </c>
      <c r="DM9504" s="95">
        <v>3.44951111250152E-7</v>
      </c>
      <c r="DN9504" s="95">
        <v>3.6423751523378678E-7</v>
      </c>
      <c r="DO9504" s="95">
        <v>0</v>
      </c>
      <c r="DP9504" s="95">
        <v>3.6423751523378678E-7</v>
      </c>
      <c r="DQ9504" s="95">
        <v>2.3531786883254793E-7</v>
      </c>
      <c r="DR9504" s="95">
        <v>0</v>
      </c>
      <c r="DS9504" s="95">
        <v>2.3531786883254793E-7</v>
      </c>
      <c r="DT9504" s="95">
        <v>2.2411225603099798E-7</v>
      </c>
      <c r="DU9504" s="95">
        <v>0</v>
      </c>
      <c r="DV9504" s="95">
        <v>2.2411225603099798E-7</v>
      </c>
    </row>
    <row r="9505" spans="98:126" x14ac:dyDescent="0.25">
      <c r="CT9505" s="95" t="s">
        <v>155</v>
      </c>
      <c r="CU9505" s="95" t="s">
        <v>711</v>
      </c>
      <c r="CV9505" s="95" t="s">
        <v>315</v>
      </c>
      <c r="CW9505" s="95">
        <v>2030</v>
      </c>
      <c r="CX9505" s="95">
        <v>4.1258947050874556E-6</v>
      </c>
      <c r="CY9505" s="95">
        <v>4.3565757189501738E-6</v>
      </c>
      <c r="CZ9505" s="95">
        <v>2.8145923215321896E-6</v>
      </c>
      <c r="DA9505" s="95">
        <v>2.6805641157449419E-6</v>
      </c>
      <c r="DB9505" s="95">
        <v>8.3606377745124777E-2</v>
      </c>
      <c r="DC9505" s="95">
        <v>3.9055083184886222E-2</v>
      </c>
      <c r="DD9505" s="95">
        <v>1.694997174106469E-3</v>
      </c>
      <c r="DE9505" s="95">
        <v>4.2856297386130317E-2</v>
      </c>
      <c r="DF9505" s="95">
        <v>0</v>
      </c>
      <c r="DG9505" s="95">
        <v>0</v>
      </c>
      <c r="DH9505" s="95">
        <v>0</v>
      </c>
      <c r="DI9505" s="95">
        <v>0</v>
      </c>
      <c r="DJ9505" s="95">
        <v>2.9807817648644901E-4</v>
      </c>
      <c r="DK9505" s="95">
        <v>3.44951111250152E-7</v>
      </c>
      <c r="DL9505" s="95">
        <v>0</v>
      </c>
      <c r="DM9505" s="95">
        <v>3.44951111250152E-7</v>
      </c>
      <c r="DN9505" s="95">
        <v>3.6423751523378678E-7</v>
      </c>
      <c r="DO9505" s="95">
        <v>0</v>
      </c>
      <c r="DP9505" s="95">
        <v>3.6423751523378678E-7</v>
      </c>
      <c r="DQ9505" s="95">
        <v>2.3531786883254793E-7</v>
      </c>
      <c r="DR9505" s="95">
        <v>0</v>
      </c>
      <c r="DS9505" s="95">
        <v>2.3531786883254793E-7</v>
      </c>
      <c r="DT9505" s="95">
        <v>2.2411225603099798E-7</v>
      </c>
      <c r="DU9505" s="95">
        <v>0</v>
      </c>
      <c r="DV9505" s="95">
        <v>2.2411225603099798E-7</v>
      </c>
    </row>
    <row r="9506" spans="98:126" x14ac:dyDescent="0.25">
      <c r="CT9506" s="95" t="s">
        <v>155</v>
      </c>
      <c r="CU9506" s="95" t="s">
        <v>711</v>
      </c>
      <c r="CV9506" s="95" t="s">
        <v>315</v>
      </c>
      <c r="CW9506" s="95">
        <v>2031</v>
      </c>
      <c r="CX9506" s="95">
        <v>4.1258947050874556E-6</v>
      </c>
      <c r="CY9506" s="95">
        <v>4.3565757189501738E-6</v>
      </c>
      <c r="CZ9506" s="95">
        <v>2.8145923215321896E-6</v>
      </c>
      <c r="DA9506" s="95">
        <v>2.6805641157449419E-6</v>
      </c>
      <c r="DB9506" s="95">
        <v>8.3606377745124777E-2</v>
      </c>
      <c r="DC9506" s="95">
        <v>3.9055083184886222E-2</v>
      </c>
      <c r="DD9506" s="95">
        <v>1.694997174106469E-3</v>
      </c>
      <c r="DE9506" s="95">
        <v>4.2856297386130317E-2</v>
      </c>
      <c r="DF9506" s="95">
        <v>0</v>
      </c>
      <c r="DG9506" s="95">
        <v>0</v>
      </c>
      <c r="DH9506" s="95">
        <v>0</v>
      </c>
      <c r="DI9506" s="95">
        <v>0</v>
      </c>
      <c r="DJ9506" s="95">
        <v>2.9807817648644901E-4</v>
      </c>
      <c r="DK9506" s="95">
        <v>3.44951111250152E-7</v>
      </c>
      <c r="DL9506" s="95">
        <v>0</v>
      </c>
      <c r="DM9506" s="95">
        <v>3.44951111250152E-7</v>
      </c>
      <c r="DN9506" s="95">
        <v>3.6423751523378678E-7</v>
      </c>
      <c r="DO9506" s="95">
        <v>0</v>
      </c>
      <c r="DP9506" s="95">
        <v>3.6423751523378678E-7</v>
      </c>
      <c r="DQ9506" s="95">
        <v>2.3531786883254793E-7</v>
      </c>
      <c r="DR9506" s="95">
        <v>0</v>
      </c>
      <c r="DS9506" s="95">
        <v>2.3531786883254793E-7</v>
      </c>
      <c r="DT9506" s="95">
        <v>2.2411225603099798E-7</v>
      </c>
      <c r="DU9506" s="95">
        <v>0</v>
      </c>
      <c r="DV9506" s="95">
        <v>2.2411225603099798E-7</v>
      </c>
    </row>
    <row r="9507" spans="98:126" x14ac:dyDescent="0.25">
      <c r="CT9507" s="95" t="s">
        <v>155</v>
      </c>
      <c r="CU9507" s="95" t="s">
        <v>711</v>
      </c>
      <c r="CV9507" s="95" t="s">
        <v>315</v>
      </c>
      <c r="CW9507" s="95">
        <v>2032</v>
      </c>
      <c r="CX9507" s="95">
        <v>4.1258947050874556E-6</v>
      </c>
      <c r="CY9507" s="95">
        <v>4.3565757189501738E-6</v>
      </c>
      <c r="CZ9507" s="95">
        <v>2.8145923215321896E-6</v>
      </c>
      <c r="DA9507" s="95">
        <v>2.6805641157449419E-6</v>
      </c>
      <c r="DB9507" s="95">
        <v>8.3606377745124777E-2</v>
      </c>
      <c r="DC9507" s="95">
        <v>3.9055083184886222E-2</v>
      </c>
      <c r="DD9507" s="95">
        <v>1.694997174106469E-3</v>
      </c>
      <c r="DE9507" s="95">
        <v>4.2856297386130317E-2</v>
      </c>
      <c r="DF9507" s="95">
        <v>0</v>
      </c>
      <c r="DG9507" s="95">
        <v>0</v>
      </c>
      <c r="DH9507" s="95">
        <v>0</v>
      </c>
      <c r="DI9507" s="95">
        <v>0</v>
      </c>
      <c r="DJ9507" s="95">
        <v>2.9807817648644901E-4</v>
      </c>
      <c r="DK9507" s="95">
        <v>3.44951111250152E-7</v>
      </c>
      <c r="DL9507" s="95">
        <v>0</v>
      </c>
      <c r="DM9507" s="95">
        <v>3.44951111250152E-7</v>
      </c>
      <c r="DN9507" s="95">
        <v>3.6423751523378678E-7</v>
      </c>
      <c r="DO9507" s="95">
        <v>0</v>
      </c>
      <c r="DP9507" s="95">
        <v>3.6423751523378678E-7</v>
      </c>
      <c r="DQ9507" s="95">
        <v>2.3531786883254793E-7</v>
      </c>
      <c r="DR9507" s="95">
        <v>0</v>
      </c>
      <c r="DS9507" s="95">
        <v>2.3531786883254793E-7</v>
      </c>
      <c r="DT9507" s="95">
        <v>2.2411225603099798E-7</v>
      </c>
      <c r="DU9507" s="95">
        <v>0</v>
      </c>
      <c r="DV9507" s="95">
        <v>2.2411225603099798E-7</v>
      </c>
    </row>
    <row r="9508" spans="98:126" x14ac:dyDescent="0.25">
      <c r="CT9508" s="95" t="s">
        <v>155</v>
      </c>
      <c r="CU9508" s="95" t="s">
        <v>711</v>
      </c>
      <c r="CV9508" s="95" t="s">
        <v>315</v>
      </c>
      <c r="CW9508" s="95">
        <v>2033</v>
      </c>
      <c r="CX9508" s="95">
        <v>4.1258947050874556E-6</v>
      </c>
      <c r="CY9508" s="95">
        <v>4.3565757189501738E-6</v>
      </c>
      <c r="CZ9508" s="95">
        <v>2.8145923215321896E-6</v>
      </c>
      <c r="DA9508" s="95">
        <v>2.6805641157449419E-6</v>
      </c>
      <c r="DB9508" s="95">
        <v>8.7210996863307327E-2</v>
      </c>
      <c r="DC9508" s="95">
        <v>4.0679066778685408E-2</v>
      </c>
      <c r="DD9508" s="95">
        <v>1.765462770758642E-3</v>
      </c>
      <c r="DE9508" s="95">
        <v>4.4766467313862933E-2</v>
      </c>
      <c r="DF9508" s="95">
        <v>0</v>
      </c>
      <c r="DG9508" s="95">
        <v>0</v>
      </c>
      <c r="DH9508" s="95">
        <v>0</v>
      </c>
      <c r="DI9508" s="95">
        <v>0</v>
      </c>
      <c r="DJ9508" s="95">
        <v>2.9807817648644901E-4</v>
      </c>
      <c r="DK9508" s="95">
        <v>3.5982339018371839E-7</v>
      </c>
      <c r="DL9508" s="95">
        <v>0</v>
      </c>
      <c r="DM9508" s="95">
        <v>3.5982339018371839E-7</v>
      </c>
      <c r="DN9508" s="95">
        <v>3.7994131136012447E-7</v>
      </c>
      <c r="DO9508" s="95">
        <v>0</v>
      </c>
      <c r="DP9508" s="95">
        <v>3.7994131136012447E-7</v>
      </c>
      <c r="DQ9508" s="95">
        <v>2.4546340212463267E-7</v>
      </c>
      <c r="DR9508" s="95">
        <v>0</v>
      </c>
      <c r="DS9508" s="95">
        <v>2.4546340212463267E-7</v>
      </c>
      <c r="DT9508" s="95">
        <v>2.3377466869012631E-7</v>
      </c>
      <c r="DU9508" s="95">
        <v>0</v>
      </c>
      <c r="DV9508" s="95">
        <v>2.3377466869012631E-7</v>
      </c>
    </row>
    <row r="9509" spans="98:126" x14ac:dyDescent="0.25">
      <c r="CT9509" s="95" t="s">
        <v>155</v>
      </c>
      <c r="CU9509" s="95" t="s">
        <v>711</v>
      </c>
      <c r="CV9509" s="95" t="s">
        <v>315</v>
      </c>
      <c r="CW9509" s="95">
        <v>2034</v>
      </c>
      <c r="CX9509" s="95">
        <v>4.1258947050874556E-6</v>
      </c>
      <c r="CY9509" s="95">
        <v>4.3565757189501738E-6</v>
      </c>
      <c r="CZ9509" s="95">
        <v>2.8145923215321896E-6</v>
      </c>
      <c r="DA9509" s="95">
        <v>2.6805641157449419E-6</v>
      </c>
      <c r="DB9509" s="95">
        <v>8.7210996863307327E-2</v>
      </c>
      <c r="DC9509" s="95">
        <v>4.0679066778685408E-2</v>
      </c>
      <c r="DD9509" s="95">
        <v>1.765462770758642E-3</v>
      </c>
      <c r="DE9509" s="95">
        <v>4.4766467313862933E-2</v>
      </c>
      <c r="DF9509" s="95">
        <v>0</v>
      </c>
      <c r="DG9509" s="95">
        <v>0</v>
      </c>
      <c r="DH9509" s="95">
        <v>0</v>
      </c>
      <c r="DI9509" s="95">
        <v>0</v>
      </c>
      <c r="DJ9509" s="95">
        <v>2.9807817648644901E-4</v>
      </c>
      <c r="DK9509" s="95">
        <v>3.5982339018371839E-7</v>
      </c>
      <c r="DL9509" s="95">
        <v>0</v>
      </c>
      <c r="DM9509" s="95">
        <v>3.5982339018371839E-7</v>
      </c>
      <c r="DN9509" s="95">
        <v>3.7994131136012447E-7</v>
      </c>
      <c r="DO9509" s="95">
        <v>0</v>
      </c>
      <c r="DP9509" s="95">
        <v>3.7994131136012447E-7</v>
      </c>
      <c r="DQ9509" s="95">
        <v>2.4546340212463267E-7</v>
      </c>
      <c r="DR9509" s="95">
        <v>0</v>
      </c>
      <c r="DS9509" s="95">
        <v>2.4546340212463267E-7</v>
      </c>
      <c r="DT9509" s="95">
        <v>2.3377466869012631E-7</v>
      </c>
      <c r="DU9509" s="95">
        <v>0</v>
      </c>
      <c r="DV9509" s="95">
        <v>2.3377466869012631E-7</v>
      </c>
    </row>
    <row r="9510" spans="98:126" x14ac:dyDescent="0.25">
      <c r="CT9510" s="95" t="s">
        <v>155</v>
      </c>
      <c r="CU9510" s="95" t="s">
        <v>711</v>
      </c>
      <c r="CV9510" s="95" t="s">
        <v>315</v>
      </c>
      <c r="CW9510" s="95">
        <v>2035</v>
      </c>
      <c r="CX9510" s="95">
        <v>4.1258947050874556E-6</v>
      </c>
      <c r="CY9510" s="95">
        <v>4.3565757189501738E-6</v>
      </c>
      <c r="CZ9510" s="95">
        <v>2.8145923215321896E-6</v>
      </c>
      <c r="DA9510" s="95">
        <v>2.6805641157449419E-6</v>
      </c>
      <c r="DB9510" s="95">
        <v>8.7210996863307327E-2</v>
      </c>
      <c r="DC9510" s="95">
        <v>4.0679066778685408E-2</v>
      </c>
      <c r="DD9510" s="95">
        <v>1.765462770758642E-3</v>
      </c>
      <c r="DE9510" s="95">
        <v>4.4766467313862933E-2</v>
      </c>
      <c r="DF9510" s="95">
        <v>0</v>
      </c>
      <c r="DG9510" s="95">
        <v>0</v>
      </c>
      <c r="DH9510" s="95">
        <v>0</v>
      </c>
      <c r="DI9510" s="95">
        <v>0</v>
      </c>
      <c r="DJ9510" s="95">
        <v>2.9807817648644901E-4</v>
      </c>
      <c r="DK9510" s="95">
        <v>3.5982339018371839E-7</v>
      </c>
      <c r="DL9510" s="95">
        <v>0</v>
      </c>
      <c r="DM9510" s="95">
        <v>3.5982339018371839E-7</v>
      </c>
      <c r="DN9510" s="95">
        <v>3.7994131136012447E-7</v>
      </c>
      <c r="DO9510" s="95">
        <v>0</v>
      </c>
      <c r="DP9510" s="95">
        <v>3.7994131136012447E-7</v>
      </c>
      <c r="DQ9510" s="95">
        <v>2.4546340212463267E-7</v>
      </c>
      <c r="DR9510" s="95">
        <v>0</v>
      </c>
      <c r="DS9510" s="95">
        <v>2.4546340212463267E-7</v>
      </c>
      <c r="DT9510" s="95">
        <v>2.3377466869012631E-7</v>
      </c>
      <c r="DU9510" s="95">
        <v>0</v>
      </c>
      <c r="DV9510" s="95">
        <v>2.3377466869012631E-7</v>
      </c>
    </row>
    <row r="9511" spans="98:126" x14ac:dyDescent="0.25">
      <c r="CT9511" s="95" t="s">
        <v>155</v>
      </c>
      <c r="CU9511" s="95" t="s">
        <v>711</v>
      </c>
      <c r="CV9511" s="95" t="s">
        <v>315</v>
      </c>
      <c r="CW9511" s="95">
        <v>2036</v>
      </c>
      <c r="CX9511" s="95">
        <v>4.1258947050874556E-6</v>
      </c>
      <c r="CY9511" s="95">
        <v>4.3565757189501738E-6</v>
      </c>
      <c r="CZ9511" s="95">
        <v>2.8145923215321896E-6</v>
      </c>
      <c r="DA9511" s="95">
        <v>2.6805641157449419E-6</v>
      </c>
      <c r="DB9511" s="95">
        <v>8.7210996863307327E-2</v>
      </c>
      <c r="DC9511" s="95">
        <v>4.0679066778685408E-2</v>
      </c>
      <c r="DD9511" s="95">
        <v>1.765462770758642E-3</v>
      </c>
      <c r="DE9511" s="95">
        <v>4.4766467313862933E-2</v>
      </c>
      <c r="DF9511" s="95">
        <v>0</v>
      </c>
      <c r="DG9511" s="95">
        <v>0</v>
      </c>
      <c r="DH9511" s="95">
        <v>0</v>
      </c>
      <c r="DI9511" s="95">
        <v>0</v>
      </c>
      <c r="DJ9511" s="95">
        <v>2.9807817648644901E-4</v>
      </c>
      <c r="DK9511" s="95">
        <v>3.5982339018371839E-7</v>
      </c>
      <c r="DL9511" s="95">
        <v>0</v>
      </c>
      <c r="DM9511" s="95">
        <v>3.5982339018371839E-7</v>
      </c>
      <c r="DN9511" s="95">
        <v>3.7994131136012447E-7</v>
      </c>
      <c r="DO9511" s="95">
        <v>0</v>
      </c>
      <c r="DP9511" s="95">
        <v>3.7994131136012447E-7</v>
      </c>
      <c r="DQ9511" s="95">
        <v>2.4546340212463267E-7</v>
      </c>
      <c r="DR9511" s="95">
        <v>0</v>
      </c>
      <c r="DS9511" s="95">
        <v>2.4546340212463267E-7</v>
      </c>
      <c r="DT9511" s="95">
        <v>2.3377466869012631E-7</v>
      </c>
      <c r="DU9511" s="95">
        <v>0</v>
      </c>
      <c r="DV9511" s="95">
        <v>2.3377466869012631E-7</v>
      </c>
    </row>
    <row r="9512" spans="98:126" x14ac:dyDescent="0.25">
      <c r="CT9512" s="95" t="s">
        <v>155</v>
      </c>
      <c r="CU9512" s="95" t="s">
        <v>711</v>
      </c>
      <c r="CV9512" s="95" t="s">
        <v>315</v>
      </c>
      <c r="CW9512" s="95">
        <v>2037</v>
      </c>
      <c r="CX9512" s="95">
        <v>4.1258947050874556E-6</v>
      </c>
      <c r="CY9512" s="95">
        <v>4.3565757189501738E-6</v>
      </c>
      <c r="CZ9512" s="95">
        <v>2.8145923215321896E-6</v>
      </c>
      <c r="DA9512" s="95">
        <v>2.6805641157449419E-6</v>
      </c>
      <c r="DB9512" s="95">
        <v>8.7210996863307327E-2</v>
      </c>
      <c r="DC9512" s="95">
        <v>4.0679066778685408E-2</v>
      </c>
      <c r="DD9512" s="95">
        <v>1.765462770758642E-3</v>
      </c>
      <c r="DE9512" s="95">
        <v>4.4766467313862933E-2</v>
      </c>
      <c r="DF9512" s="95">
        <v>0</v>
      </c>
      <c r="DG9512" s="95">
        <v>0</v>
      </c>
      <c r="DH9512" s="95">
        <v>0</v>
      </c>
      <c r="DI9512" s="95">
        <v>0</v>
      </c>
      <c r="DJ9512" s="95">
        <v>2.9807817648644901E-4</v>
      </c>
      <c r="DK9512" s="95">
        <v>3.5982339018371839E-7</v>
      </c>
      <c r="DL9512" s="95">
        <v>0</v>
      </c>
      <c r="DM9512" s="95">
        <v>3.5982339018371839E-7</v>
      </c>
      <c r="DN9512" s="95">
        <v>3.7994131136012447E-7</v>
      </c>
      <c r="DO9512" s="95">
        <v>0</v>
      </c>
      <c r="DP9512" s="95">
        <v>3.7994131136012447E-7</v>
      </c>
      <c r="DQ9512" s="95">
        <v>2.4546340212463267E-7</v>
      </c>
      <c r="DR9512" s="95">
        <v>0</v>
      </c>
      <c r="DS9512" s="95">
        <v>2.4546340212463267E-7</v>
      </c>
      <c r="DT9512" s="95">
        <v>2.3377466869012631E-7</v>
      </c>
      <c r="DU9512" s="95">
        <v>0</v>
      </c>
      <c r="DV9512" s="95">
        <v>2.3377466869012631E-7</v>
      </c>
    </row>
    <row r="9513" spans="98:126" x14ac:dyDescent="0.25">
      <c r="CT9513" s="95" t="s">
        <v>155</v>
      </c>
      <c r="CU9513" s="95" t="s">
        <v>711</v>
      </c>
      <c r="CV9513" s="95" t="s">
        <v>315</v>
      </c>
      <c r="CW9513" s="95">
        <v>2038</v>
      </c>
      <c r="CX9513" s="95">
        <v>4.1258947050874556E-6</v>
      </c>
      <c r="CY9513" s="95">
        <v>4.3565757189501738E-6</v>
      </c>
      <c r="CZ9513" s="95">
        <v>2.8145923215321896E-6</v>
      </c>
      <c r="DA9513" s="95">
        <v>2.6805641157449419E-6</v>
      </c>
      <c r="DB9513" s="95">
        <v>9.1184159449945734E-2</v>
      </c>
      <c r="DC9513" s="95">
        <v>4.2437523963853939E-2</v>
      </c>
      <c r="DD9513" s="95">
        <v>1.8417593824126229E-3</v>
      </c>
      <c r="DE9513" s="95">
        <v>4.6904876103664908E-2</v>
      </c>
      <c r="DF9513" s="95">
        <v>0</v>
      </c>
      <c r="DG9513" s="95">
        <v>0</v>
      </c>
      <c r="DH9513" s="95">
        <v>0</v>
      </c>
      <c r="DI9513" s="95">
        <v>0</v>
      </c>
      <c r="DJ9513" s="95">
        <v>2.9807817648644901E-4</v>
      </c>
      <c r="DK9513" s="95">
        <v>3.7621624066238139E-7</v>
      </c>
      <c r="DL9513" s="95">
        <v>0</v>
      </c>
      <c r="DM9513" s="95">
        <v>3.7621624066238139E-7</v>
      </c>
      <c r="DN9513" s="95">
        <v>3.9725069501251461E-7</v>
      </c>
      <c r="DO9513" s="95">
        <v>0</v>
      </c>
      <c r="DP9513" s="95">
        <v>3.9725069501251461E-7</v>
      </c>
      <c r="DQ9513" s="95">
        <v>2.5664623503318412E-7</v>
      </c>
      <c r="DR9513" s="95">
        <v>0</v>
      </c>
      <c r="DS9513" s="95">
        <v>2.5664623503318412E-7</v>
      </c>
      <c r="DT9513" s="95">
        <v>2.4442498574588958E-7</v>
      </c>
      <c r="DU9513" s="95">
        <v>0</v>
      </c>
      <c r="DV9513" s="95">
        <v>2.4442498574588958E-7</v>
      </c>
    </row>
    <row r="9514" spans="98:126" x14ac:dyDescent="0.25">
      <c r="CT9514" s="95" t="s">
        <v>155</v>
      </c>
      <c r="CU9514" s="95" t="s">
        <v>711</v>
      </c>
      <c r="CV9514" s="95" t="s">
        <v>315</v>
      </c>
      <c r="CW9514" s="95">
        <v>2039</v>
      </c>
      <c r="CX9514" s="95">
        <v>4.1258947050874556E-6</v>
      </c>
      <c r="CY9514" s="95">
        <v>4.3565757189501738E-6</v>
      </c>
      <c r="CZ9514" s="95">
        <v>2.8145923215321896E-6</v>
      </c>
      <c r="DA9514" s="95">
        <v>2.6805641157449419E-6</v>
      </c>
      <c r="DB9514" s="95">
        <v>9.1184159449945734E-2</v>
      </c>
      <c r="DC9514" s="95">
        <v>4.2437523963853939E-2</v>
      </c>
      <c r="DD9514" s="95">
        <v>1.8417593824126229E-3</v>
      </c>
      <c r="DE9514" s="95">
        <v>4.6904876103664908E-2</v>
      </c>
      <c r="DF9514" s="95">
        <v>0</v>
      </c>
      <c r="DG9514" s="95">
        <v>0</v>
      </c>
      <c r="DH9514" s="95">
        <v>0</v>
      </c>
      <c r="DI9514" s="95">
        <v>0</v>
      </c>
      <c r="DJ9514" s="95">
        <v>2.9807817648644901E-4</v>
      </c>
      <c r="DK9514" s="95">
        <v>3.7621624066238139E-7</v>
      </c>
      <c r="DL9514" s="95">
        <v>0</v>
      </c>
      <c r="DM9514" s="95">
        <v>3.7621624066238139E-7</v>
      </c>
      <c r="DN9514" s="95">
        <v>3.9725069501251461E-7</v>
      </c>
      <c r="DO9514" s="95">
        <v>0</v>
      </c>
      <c r="DP9514" s="95">
        <v>3.9725069501251461E-7</v>
      </c>
      <c r="DQ9514" s="95">
        <v>2.5664623503318412E-7</v>
      </c>
      <c r="DR9514" s="95">
        <v>0</v>
      </c>
      <c r="DS9514" s="95">
        <v>2.5664623503318412E-7</v>
      </c>
      <c r="DT9514" s="95">
        <v>2.4442498574588958E-7</v>
      </c>
      <c r="DU9514" s="95">
        <v>0</v>
      </c>
      <c r="DV9514" s="95">
        <v>2.4442498574588958E-7</v>
      </c>
    </row>
    <row r="9515" spans="98:126" x14ac:dyDescent="0.25">
      <c r="CT9515" s="95" t="s">
        <v>155</v>
      </c>
      <c r="CU9515" s="95" t="s">
        <v>711</v>
      </c>
      <c r="CV9515" s="95" t="s">
        <v>315</v>
      </c>
      <c r="CW9515" s="95">
        <v>2040</v>
      </c>
      <c r="CX9515" s="95">
        <v>4.1258947050874556E-6</v>
      </c>
      <c r="CY9515" s="95">
        <v>4.3565757189501738E-6</v>
      </c>
      <c r="CZ9515" s="95">
        <v>2.8145923215321896E-6</v>
      </c>
      <c r="DA9515" s="95">
        <v>2.6805641157449419E-6</v>
      </c>
      <c r="DB9515" s="95">
        <v>9.1184159449945734E-2</v>
      </c>
      <c r="DC9515" s="95">
        <v>4.2437523963853939E-2</v>
      </c>
      <c r="DD9515" s="95">
        <v>1.8417593824126229E-3</v>
      </c>
      <c r="DE9515" s="95">
        <v>4.6904876103664908E-2</v>
      </c>
      <c r="DF9515" s="95">
        <v>0</v>
      </c>
      <c r="DG9515" s="95">
        <v>0</v>
      </c>
      <c r="DH9515" s="95">
        <v>0</v>
      </c>
      <c r="DI9515" s="95">
        <v>0</v>
      </c>
      <c r="DJ9515" s="95">
        <v>2.9807817648644901E-4</v>
      </c>
      <c r="DK9515" s="95">
        <v>3.7621624066238139E-7</v>
      </c>
      <c r="DL9515" s="95">
        <v>0</v>
      </c>
      <c r="DM9515" s="95">
        <v>3.7621624066238139E-7</v>
      </c>
      <c r="DN9515" s="95">
        <v>3.9725069501251461E-7</v>
      </c>
      <c r="DO9515" s="95">
        <v>0</v>
      </c>
      <c r="DP9515" s="95">
        <v>3.9725069501251461E-7</v>
      </c>
      <c r="DQ9515" s="95">
        <v>2.5664623503318412E-7</v>
      </c>
      <c r="DR9515" s="95">
        <v>0</v>
      </c>
      <c r="DS9515" s="95">
        <v>2.5664623503318412E-7</v>
      </c>
      <c r="DT9515" s="95">
        <v>2.4442498574588958E-7</v>
      </c>
      <c r="DU9515" s="95">
        <v>0</v>
      </c>
      <c r="DV9515" s="95">
        <v>2.4442498574588958E-7</v>
      </c>
    </row>
    <row r="9516" spans="98:126" x14ac:dyDescent="0.25">
      <c r="CT9516" s="95" t="s">
        <v>155</v>
      </c>
      <c r="CU9516" s="95" t="s">
        <v>711</v>
      </c>
      <c r="CV9516" s="95" t="s">
        <v>315</v>
      </c>
      <c r="CW9516" s="95">
        <v>2041</v>
      </c>
      <c r="CX9516" s="95">
        <v>4.1258947050874556E-6</v>
      </c>
      <c r="CY9516" s="95">
        <v>4.3565757189501738E-6</v>
      </c>
      <c r="CZ9516" s="95">
        <v>2.8145923215321896E-6</v>
      </c>
      <c r="DA9516" s="95">
        <v>2.6805641157449419E-6</v>
      </c>
      <c r="DB9516" s="95">
        <v>9.1184159449945734E-2</v>
      </c>
      <c r="DC9516" s="95">
        <v>4.2437523963853939E-2</v>
      </c>
      <c r="DD9516" s="95">
        <v>1.8417593824126229E-3</v>
      </c>
      <c r="DE9516" s="95">
        <v>4.6904876103664908E-2</v>
      </c>
      <c r="DF9516" s="95">
        <v>0</v>
      </c>
      <c r="DG9516" s="95">
        <v>0</v>
      </c>
      <c r="DH9516" s="95">
        <v>0</v>
      </c>
      <c r="DI9516" s="95">
        <v>0</v>
      </c>
      <c r="DJ9516" s="95">
        <v>2.9807817648644901E-4</v>
      </c>
      <c r="DK9516" s="95">
        <v>3.7621624066238139E-7</v>
      </c>
      <c r="DL9516" s="95">
        <v>0</v>
      </c>
      <c r="DM9516" s="95">
        <v>3.7621624066238139E-7</v>
      </c>
      <c r="DN9516" s="95">
        <v>3.9725069501251461E-7</v>
      </c>
      <c r="DO9516" s="95">
        <v>0</v>
      </c>
      <c r="DP9516" s="95">
        <v>3.9725069501251461E-7</v>
      </c>
      <c r="DQ9516" s="95">
        <v>2.5664623503318412E-7</v>
      </c>
      <c r="DR9516" s="95">
        <v>0</v>
      </c>
      <c r="DS9516" s="95">
        <v>2.5664623503318412E-7</v>
      </c>
      <c r="DT9516" s="95">
        <v>2.4442498574588958E-7</v>
      </c>
      <c r="DU9516" s="95">
        <v>0</v>
      </c>
      <c r="DV9516" s="95">
        <v>2.4442498574588958E-7</v>
      </c>
    </row>
    <row r="9517" spans="98:126" x14ac:dyDescent="0.25">
      <c r="CT9517" s="95" t="s">
        <v>155</v>
      </c>
      <c r="CU9517" s="95" t="s">
        <v>711</v>
      </c>
      <c r="CV9517" s="95" t="s">
        <v>315</v>
      </c>
      <c r="CW9517" s="95">
        <v>2042</v>
      </c>
      <c r="CX9517" s="95">
        <v>4.1258947050874556E-6</v>
      </c>
      <c r="CY9517" s="95">
        <v>4.3565757189501738E-6</v>
      </c>
      <c r="CZ9517" s="95">
        <v>2.8145923215321896E-6</v>
      </c>
      <c r="DA9517" s="95">
        <v>2.6805641157449419E-6</v>
      </c>
      <c r="DB9517" s="95">
        <v>9.1184159449945734E-2</v>
      </c>
      <c r="DC9517" s="95">
        <v>4.2437523963853939E-2</v>
      </c>
      <c r="DD9517" s="95">
        <v>1.8417593824126229E-3</v>
      </c>
      <c r="DE9517" s="95">
        <v>4.6904876103664908E-2</v>
      </c>
      <c r="DF9517" s="95">
        <v>0</v>
      </c>
      <c r="DG9517" s="95">
        <v>0</v>
      </c>
      <c r="DH9517" s="95">
        <v>0</v>
      </c>
      <c r="DI9517" s="95">
        <v>0</v>
      </c>
      <c r="DJ9517" s="95">
        <v>2.9807817648644901E-4</v>
      </c>
      <c r="DK9517" s="95">
        <v>3.7621624066238139E-7</v>
      </c>
      <c r="DL9517" s="95">
        <v>0</v>
      </c>
      <c r="DM9517" s="95">
        <v>3.7621624066238139E-7</v>
      </c>
      <c r="DN9517" s="95">
        <v>3.9725069501251461E-7</v>
      </c>
      <c r="DO9517" s="95">
        <v>0</v>
      </c>
      <c r="DP9517" s="95">
        <v>3.9725069501251461E-7</v>
      </c>
      <c r="DQ9517" s="95">
        <v>2.5664623503318412E-7</v>
      </c>
      <c r="DR9517" s="95">
        <v>0</v>
      </c>
      <c r="DS9517" s="95">
        <v>2.5664623503318412E-7</v>
      </c>
      <c r="DT9517" s="95">
        <v>2.4442498574588958E-7</v>
      </c>
      <c r="DU9517" s="95">
        <v>0</v>
      </c>
      <c r="DV9517" s="95">
        <v>2.4442498574588958E-7</v>
      </c>
    </row>
    <row r="9518" spans="98:126" x14ac:dyDescent="0.25">
      <c r="CT9518" s="95" t="s">
        <v>155</v>
      </c>
      <c r="CU9518" s="95" t="s">
        <v>711</v>
      </c>
      <c r="CV9518" s="95" t="s">
        <v>315</v>
      </c>
      <c r="CW9518" s="95">
        <v>2043</v>
      </c>
      <c r="CX9518" s="95">
        <v>4.1258947050874556E-6</v>
      </c>
      <c r="CY9518" s="95">
        <v>4.3565757189501738E-6</v>
      </c>
      <c r="CZ9518" s="95">
        <v>2.8145923215321896E-6</v>
      </c>
      <c r="DA9518" s="95">
        <v>2.6805641157449419E-6</v>
      </c>
      <c r="DB9518" s="95">
        <v>9.5485653842635229E-2</v>
      </c>
      <c r="DC9518" s="95">
        <v>4.4305976361132017E-2</v>
      </c>
      <c r="DD9518" s="95">
        <v>1.9228236886889101E-3</v>
      </c>
      <c r="DE9518" s="95">
        <v>4.9256853792815157E-2</v>
      </c>
      <c r="DF9518" s="95">
        <v>0</v>
      </c>
      <c r="DG9518" s="95">
        <v>0</v>
      </c>
      <c r="DH9518" s="95">
        <v>0</v>
      </c>
      <c r="DI9518" s="95">
        <v>0</v>
      </c>
      <c r="DJ9518" s="95">
        <v>2.9807817648644901E-4</v>
      </c>
      <c r="DK9518" s="95">
        <v>3.9396375360114238E-7</v>
      </c>
      <c r="DL9518" s="95">
        <v>0</v>
      </c>
      <c r="DM9518" s="95">
        <v>3.9396375360114238E-7</v>
      </c>
      <c r="DN9518" s="95">
        <v>4.1599048103890598E-7</v>
      </c>
      <c r="DO9518" s="95">
        <v>0</v>
      </c>
      <c r="DP9518" s="95">
        <v>4.1599048103890598E-7</v>
      </c>
      <c r="DQ9518" s="95">
        <v>2.6875318812196172E-7</v>
      </c>
      <c r="DR9518" s="95">
        <v>0</v>
      </c>
      <c r="DS9518" s="95">
        <v>2.6875318812196172E-7</v>
      </c>
      <c r="DT9518" s="95">
        <v>2.559554172590111E-7</v>
      </c>
      <c r="DU9518" s="95">
        <v>0</v>
      </c>
      <c r="DV9518" s="95">
        <v>2.559554172590111E-7</v>
      </c>
    </row>
    <row r="9519" spans="98:126" x14ac:dyDescent="0.25">
      <c r="CT9519" s="95" t="s">
        <v>155</v>
      </c>
      <c r="CU9519" s="95" t="s">
        <v>711</v>
      </c>
      <c r="CV9519" s="95" t="s">
        <v>315</v>
      </c>
      <c r="CW9519" s="95">
        <v>2044</v>
      </c>
      <c r="CX9519" s="95">
        <v>4.1258947050874556E-6</v>
      </c>
      <c r="CY9519" s="95">
        <v>4.3565757189501738E-6</v>
      </c>
      <c r="CZ9519" s="95">
        <v>2.8145923215321896E-6</v>
      </c>
      <c r="DA9519" s="95">
        <v>2.6805641157449419E-6</v>
      </c>
      <c r="DB9519" s="95">
        <v>9.5485653842635229E-2</v>
      </c>
      <c r="DC9519" s="95">
        <v>4.4305976361132017E-2</v>
      </c>
      <c r="DD9519" s="95">
        <v>1.9228236886889101E-3</v>
      </c>
      <c r="DE9519" s="95">
        <v>4.9256853792815157E-2</v>
      </c>
      <c r="DF9519" s="95">
        <v>0</v>
      </c>
      <c r="DG9519" s="95">
        <v>0</v>
      </c>
      <c r="DH9519" s="95">
        <v>0</v>
      </c>
      <c r="DI9519" s="95">
        <v>0</v>
      </c>
      <c r="DJ9519" s="95">
        <v>2.9807817648644901E-4</v>
      </c>
      <c r="DK9519" s="95">
        <v>3.9396375360114238E-7</v>
      </c>
      <c r="DL9519" s="95">
        <v>0</v>
      </c>
      <c r="DM9519" s="95">
        <v>3.9396375360114238E-7</v>
      </c>
      <c r="DN9519" s="95">
        <v>4.1599048103890598E-7</v>
      </c>
      <c r="DO9519" s="95">
        <v>0</v>
      </c>
      <c r="DP9519" s="95">
        <v>4.1599048103890598E-7</v>
      </c>
      <c r="DQ9519" s="95">
        <v>2.6875318812196172E-7</v>
      </c>
      <c r="DR9519" s="95">
        <v>0</v>
      </c>
      <c r="DS9519" s="95">
        <v>2.6875318812196172E-7</v>
      </c>
      <c r="DT9519" s="95">
        <v>2.559554172590111E-7</v>
      </c>
      <c r="DU9519" s="95">
        <v>0</v>
      </c>
      <c r="DV9519" s="95">
        <v>2.559554172590111E-7</v>
      </c>
    </row>
    <row r="9520" spans="98:126" x14ac:dyDescent="0.25">
      <c r="CT9520" s="95" t="s">
        <v>155</v>
      </c>
      <c r="CU9520" s="95" t="s">
        <v>711</v>
      </c>
      <c r="CV9520" s="95" t="s">
        <v>315</v>
      </c>
      <c r="CW9520" s="95">
        <v>2045</v>
      </c>
      <c r="CX9520" s="95">
        <v>4.1258947050874556E-6</v>
      </c>
      <c r="CY9520" s="95">
        <v>4.3565757189501738E-6</v>
      </c>
      <c r="CZ9520" s="95">
        <v>2.8145923215321896E-6</v>
      </c>
      <c r="DA9520" s="95">
        <v>2.6805641157449419E-6</v>
      </c>
      <c r="DB9520" s="95">
        <v>9.5485653842635229E-2</v>
      </c>
      <c r="DC9520" s="95">
        <v>4.4305976361132017E-2</v>
      </c>
      <c r="DD9520" s="95">
        <v>1.9228236886889101E-3</v>
      </c>
      <c r="DE9520" s="95">
        <v>4.9256853792815157E-2</v>
      </c>
      <c r="DF9520" s="95">
        <v>0</v>
      </c>
      <c r="DG9520" s="95">
        <v>0</v>
      </c>
      <c r="DH9520" s="95">
        <v>0</v>
      </c>
      <c r="DI9520" s="95">
        <v>0</v>
      </c>
      <c r="DJ9520" s="95">
        <v>2.9807817648644901E-4</v>
      </c>
      <c r="DK9520" s="95">
        <v>3.9396375360114238E-7</v>
      </c>
      <c r="DL9520" s="95">
        <v>0</v>
      </c>
      <c r="DM9520" s="95">
        <v>3.9396375360114238E-7</v>
      </c>
      <c r="DN9520" s="95">
        <v>4.1599048103890598E-7</v>
      </c>
      <c r="DO9520" s="95">
        <v>0</v>
      </c>
      <c r="DP9520" s="95">
        <v>4.1599048103890598E-7</v>
      </c>
      <c r="DQ9520" s="95">
        <v>2.6875318812196172E-7</v>
      </c>
      <c r="DR9520" s="95">
        <v>0</v>
      </c>
      <c r="DS9520" s="95">
        <v>2.6875318812196172E-7</v>
      </c>
      <c r="DT9520" s="95">
        <v>2.559554172590111E-7</v>
      </c>
      <c r="DU9520" s="95">
        <v>0</v>
      </c>
      <c r="DV9520" s="95">
        <v>2.559554172590111E-7</v>
      </c>
    </row>
    <row r="9521" spans="98:126" x14ac:dyDescent="0.25">
      <c r="CT9521" s="95" t="s">
        <v>155</v>
      </c>
      <c r="CU9521" s="95" t="s">
        <v>711</v>
      </c>
      <c r="CV9521" s="95" t="s">
        <v>315</v>
      </c>
      <c r="CW9521" s="95">
        <v>2046</v>
      </c>
      <c r="CX9521" s="95">
        <v>4.1258947050874556E-6</v>
      </c>
      <c r="CY9521" s="95">
        <v>4.3565757189501738E-6</v>
      </c>
      <c r="CZ9521" s="95">
        <v>2.8145923215321896E-6</v>
      </c>
      <c r="DA9521" s="95">
        <v>2.6805641157449419E-6</v>
      </c>
      <c r="DB9521" s="95">
        <v>9.5485653842635229E-2</v>
      </c>
      <c r="DC9521" s="95">
        <v>4.4305976361132017E-2</v>
      </c>
      <c r="DD9521" s="95">
        <v>1.9228236886889101E-3</v>
      </c>
      <c r="DE9521" s="95">
        <v>4.9256853792815157E-2</v>
      </c>
      <c r="DF9521" s="95">
        <v>0</v>
      </c>
      <c r="DG9521" s="95">
        <v>0</v>
      </c>
      <c r="DH9521" s="95">
        <v>0</v>
      </c>
      <c r="DI9521" s="95">
        <v>0</v>
      </c>
      <c r="DJ9521" s="95">
        <v>2.9807817648644901E-4</v>
      </c>
      <c r="DK9521" s="95">
        <v>3.9396375360114238E-7</v>
      </c>
      <c r="DL9521" s="95">
        <v>0</v>
      </c>
      <c r="DM9521" s="95">
        <v>3.9396375360114238E-7</v>
      </c>
      <c r="DN9521" s="95">
        <v>4.1599048103890598E-7</v>
      </c>
      <c r="DO9521" s="95">
        <v>0</v>
      </c>
      <c r="DP9521" s="95">
        <v>4.1599048103890598E-7</v>
      </c>
      <c r="DQ9521" s="95">
        <v>2.6875318812196172E-7</v>
      </c>
      <c r="DR9521" s="95">
        <v>0</v>
      </c>
      <c r="DS9521" s="95">
        <v>2.6875318812196172E-7</v>
      </c>
      <c r="DT9521" s="95">
        <v>2.559554172590111E-7</v>
      </c>
      <c r="DU9521" s="95">
        <v>0</v>
      </c>
      <c r="DV9521" s="95">
        <v>2.559554172590111E-7</v>
      </c>
    </row>
    <row r="9522" spans="98:126" x14ac:dyDescent="0.25">
      <c r="CT9522" s="95" t="s">
        <v>155</v>
      </c>
      <c r="CU9522" s="95" t="s">
        <v>711</v>
      </c>
      <c r="CV9522" s="95" t="s">
        <v>315</v>
      </c>
      <c r="CW9522" s="95">
        <v>2047</v>
      </c>
      <c r="CX9522" s="95">
        <v>4.1258947050874556E-6</v>
      </c>
      <c r="CY9522" s="95">
        <v>4.3565757189501738E-6</v>
      </c>
      <c r="CZ9522" s="95">
        <v>2.8145923215321896E-6</v>
      </c>
      <c r="DA9522" s="95">
        <v>2.6805641157449419E-6</v>
      </c>
      <c r="DB9522" s="95">
        <v>9.5485653842635229E-2</v>
      </c>
      <c r="DC9522" s="95">
        <v>4.4305976361132017E-2</v>
      </c>
      <c r="DD9522" s="95">
        <v>1.9228236886889101E-3</v>
      </c>
      <c r="DE9522" s="95">
        <v>4.9256853792815157E-2</v>
      </c>
      <c r="DF9522" s="95">
        <v>0</v>
      </c>
      <c r="DG9522" s="95">
        <v>0</v>
      </c>
      <c r="DH9522" s="95">
        <v>0</v>
      </c>
      <c r="DI9522" s="95">
        <v>0</v>
      </c>
      <c r="DJ9522" s="95">
        <v>2.9807817648644901E-4</v>
      </c>
      <c r="DK9522" s="95">
        <v>3.9396375360114238E-7</v>
      </c>
      <c r="DL9522" s="95">
        <v>0</v>
      </c>
      <c r="DM9522" s="95">
        <v>3.9396375360114238E-7</v>
      </c>
      <c r="DN9522" s="95">
        <v>4.1599048103890598E-7</v>
      </c>
      <c r="DO9522" s="95">
        <v>0</v>
      </c>
      <c r="DP9522" s="95">
        <v>4.1599048103890598E-7</v>
      </c>
      <c r="DQ9522" s="95">
        <v>2.6875318812196172E-7</v>
      </c>
      <c r="DR9522" s="95">
        <v>0</v>
      </c>
      <c r="DS9522" s="95">
        <v>2.6875318812196172E-7</v>
      </c>
      <c r="DT9522" s="95">
        <v>2.559554172590111E-7</v>
      </c>
      <c r="DU9522" s="95">
        <v>0</v>
      </c>
      <c r="DV9522" s="95">
        <v>2.559554172590111E-7</v>
      </c>
    </row>
    <row r="9523" spans="98:126" x14ac:dyDescent="0.25">
      <c r="CT9523" s="95" t="s">
        <v>155</v>
      </c>
      <c r="CU9523" s="95" t="s">
        <v>711</v>
      </c>
      <c r="CV9523" s="95" t="s">
        <v>315</v>
      </c>
      <c r="CW9523" s="95">
        <v>2048</v>
      </c>
      <c r="CX9523" s="95">
        <v>4.1258947050874556E-6</v>
      </c>
      <c r="CY9523" s="95">
        <v>4.3565757189501738E-6</v>
      </c>
      <c r="CZ9523" s="95">
        <v>2.8145923215321896E-6</v>
      </c>
      <c r="DA9523" s="95">
        <v>2.6805641157449419E-6</v>
      </c>
      <c r="DB9523" s="95">
        <v>0.1000716957393596</v>
      </c>
      <c r="DC9523" s="95">
        <v>4.6259840575658538E-2</v>
      </c>
      <c r="DD9523" s="95">
        <v>2.0075878699679431E-3</v>
      </c>
      <c r="DE9523" s="95">
        <v>5.180426729370833E-2</v>
      </c>
      <c r="DF9523" s="95">
        <v>0</v>
      </c>
      <c r="DG9523" s="95">
        <v>0</v>
      </c>
      <c r="DH9523" s="95">
        <v>0</v>
      </c>
      <c r="DI9523" s="95">
        <v>0</v>
      </c>
      <c r="DJ9523" s="95">
        <v>2.9807817648644901E-4</v>
      </c>
      <c r="DK9523" s="95">
        <v>4.128852795801467E-7</v>
      </c>
      <c r="DL9523" s="95">
        <v>0</v>
      </c>
      <c r="DM9523" s="95">
        <v>4.128852795801467E-7</v>
      </c>
      <c r="DN9523" s="95">
        <v>4.359699198122636E-7</v>
      </c>
      <c r="DO9523" s="95">
        <v>0</v>
      </c>
      <c r="DP9523" s="95">
        <v>4.359699198122636E-7</v>
      </c>
      <c r="DQ9523" s="95">
        <v>2.8166102643070705E-7</v>
      </c>
      <c r="DR9523" s="95">
        <v>0</v>
      </c>
      <c r="DS9523" s="95">
        <v>2.8166102643070705E-7</v>
      </c>
      <c r="DT9523" s="95">
        <v>2.6824859660067333E-7</v>
      </c>
      <c r="DU9523" s="95">
        <v>0</v>
      </c>
      <c r="DV9523" s="95">
        <v>2.6824859660067333E-7</v>
      </c>
    </row>
    <row r="9524" spans="98:126" x14ac:dyDescent="0.25">
      <c r="CT9524" s="95" t="s">
        <v>155</v>
      </c>
      <c r="CU9524" s="95" t="s">
        <v>711</v>
      </c>
      <c r="CV9524" s="95" t="s">
        <v>315</v>
      </c>
      <c r="CW9524" s="95">
        <v>2049</v>
      </c>
      <c r="CX9524" s="95">
        <v>4.1258947050874556E-6</v>
      </c>
      <c r="CY9524" s="95">
        <v>4.3565757189501738E-6</v>
      </c>
      <c r="CZ9524" s="95">
        <v>2.8145923215321896E-6</v>
      </c>
      <c r="DA9524" s="95">
        <v>2.6805641157449419E-6</v>
      </c>
      <c r="DB9524" s="95">
        <v>0.1000716957393596</v>
      </c>
      <c r="DC9524" s="95">
        <v>4.6259840575658538E-2</v>
      </c>
      <c r="DD9524" s="95">
        <v>2.0075878699679431E-3</v>
      </c>
      <c r="DE9524" s="95">
        <v>5.180426729370833E-2</v>
      </c>
      <c r="DF9524" s="95">
        <v>0</v>
      </c>
      <c r="DG9524" s="95">
        <v>0</v>
      </c>
      <c r="DH9524" s="95">
        <v>0</v>
      </c>
      <c r="DI9524" s="95">
        <v>0</v>
      </c>
      <c r="DJ9524" s="95">
        <v>2.9807817648644901E-4</v>
      </c>
      <c r="DK9524" s="95">
        <v>4.128852795801467E-7</v>
      </c>
      <c r="DL9524" s="95">
        <v>0</v>
      </c>
      <c r="DM9524" s="95">
        <v>4.128852795801467E-7</v>
      </c>
      <c r="DN9524" s="95">
        <v>4.359699198122636E-7</v>
      </c>
      <c r="DO9524" s="95">
        <v>0</v>
      </c>
      <c r="DP9524" s="95">
        <v>4.359699198122636E-7</v>
      </c>
      <c r="DQ9524" s="95">
        <v>2.8166102643070705E-7</v>
      </c>
      <c r="DR9524" s="95">
        <v>0</v>
      </c>
      <c r="DS9524" s="95">
        <v>2.8166102643070705E-7</v>
      </c>
      <c r="DT9524" s="95">
        <v>2.6824859660067333E-7</v>
      </c>
      <c r="DU9524" s="95">
        <v>0</v>
      </c>
      <c r="DV9524" s="95">
        <v>2.6824859660067333E-7</v>
      </c>
    </row>
    <row r="9525" spans="98:126" x14ac:dyDescent="0.25">
      <c r="CT9525" s="95" t="s">
        <v>155</v>
      </c>
      <c r="CU9525" s="95" t="s">
        <v>711</v>
      </c>
      <c r="CV9525" s="95" t="s">
        <v>315</v>
      </c>
      <c r="CW9525" s="95">
        <v>2050</v>
      </c>
      <c r="CX9525" s="95">
        <v>0</v>
      </c>
      <c r="CY9525" s="95">
        <v>4.3565757189501738E-6</v>
      </c>
      <c r="CZ9525" s="95">
        <v>2.8145923215321896E-6</v>
      </c>
      <c r="DA9525" s="95">
        <v>2.6805641157449419E-6</v>
      </c>
      <c r="DB9525" s="95">
        <v>0.1000716957393596</v>
      </c>
      <c r="DC9525" s="95">
        <v>4.6259840575658538E-2</v>
      </c>
      <c r="DD9525" s="95">
        <v>2.0075878699679431E-3</v>
      </c>
      <c r="DE9525" s="95">
        <v>5.180426729370833E-2</v>
      </c>
      <c r="DF9525" s="95">
        <v>0</v>
      </c>
      <c r="DG9525" s="95">
        <v>0</v>
      </c>
      <c r="DH9525" s="95">
        <v>0</v>
      </c>
      <c r="DI9525" s="95">
        <v>0</v>
      </c>
      <c r="DJ9525" s="95">
        <v>2.9807817648644901E-4</v>
      </c>
      <c r="DK9525" s="95">
        <v>0</v>
      </c>
      <c r="DL9525" s="95">
        <v>0</v>
      </c>
      <c r="DM9525" s="95">
        <v>0</v>
      </c>
      <c r="DN9525" s="95">
        <v>4.359699198122636E-7</v>
      </c>
      <c r="DO9525" s="95">
        <v>0</v>
      </c>
      <c r="DP9525" s="95">
        <v>4.359699198122636E-7</v>
      </c>
      <c r="DQ9525" s="95">
        <v>2.8166102643070705E-7</v>
      </c>
      <c r="DR9525" s="95">
        <v>0</v>
      </c>
      <c r="DS9525" s="95">
        <v>2.8166102643070705E-7</v>
      </c>
      <c r="DT9525" s="95">
        <v>2.6824859660067333E-7</v>
      </c>
      <c r="DU9525" s="95">
        <v>0</v>
      </c>
      <c r="DV9525" s="95">
        <v>2.6824859660067333E-7</v>
      </c>
    </row>
    <row r="9526" spans="98:126" x14ac:dyDescent="0.25">
      <c r="CT9526" s="95" t="s">
        <v>155</v>
      </c>
      <c r="CU9526" s="95" t="s">
        <v>711</v>
      </c>
      <c r="CV9526" s="95" t="s">
        <v>315</v>
      </c>
      <c r="CW9526" s="95">
        <v>2051</v>
      </c>
      <c r="CX9526" s="95">
        <v>0</v>
      </c>
      <c r="CY9526" s="95">
        <v>0</v>
      </c>
      <c r="CZ9526" s="95">
        <v>2.8145923215321896E-6</v>
      </c>
      <c r="DA9526" s="95">
        <v>2.6805641157449419E-6</v>
      </c>
      <c r="DB9526" s="95">
        <v>0.1000716957393596</v>
      </c>
      <c r="DC9526" s="95">
        <v>4.6259840575658538E-2</v>
      </c>
      <c r="DD9526" s="95">
        <v>2.0075878699679431E-3</v>
      </c>
      <c r="DE9526" s="95">
        <v>5.180426729370833E-2</v>
      </c>
      <c r="DF9526" s="95">
        <v>0</v>
      </c>
      <c r="DG9526" s="95">
        <v>0</v>
      </c>
      <c r="DH9526" s="95">
        <v>0</v>
      </c>
      <c r="DI9526" s="95">
        <v>0</v>
      </c>
      <c r="DJ9526" s="95">
        <v>2.9807817648644901E-4</v>
      </c>
      <c r="DK9526" s="95">
        <v>0</v>
      </c>
      <c r="DL9526" s="95">
        <v>0</v>
      </c>
      <c r="DM9526" s="95">
        <v>0</v>
      </c>
      <c r="DN9526" s="95">
        <v>0</v>
      </c>
      <c r="DO9526" s="95">
        <v>0</v>
      </c>
      <c r="DP9526" s="95">
        <v>0</v>
      </c>
      <c r="DQ9526" s="95">
        <v>2.8166102643070705E-7</v>
      </c>
      <c r="DR9526" s="95">
        <v>0</v>
      </c>
      <c r="DS9526" s="95">
        <v>2.8166102643070705E-7</v>
      </c>
      <c r="DT9526" s="95">
        <v>2.6824859660067333E-7</v>
      </c>
      <c r="DU9526" s="95">
        <v>0</v>
      </c>
      <c r="DV9526" s="95">
        <v>2.6824859660067333E-7</v>
      </c>
    </row>
    <row r="9527" spans="98:126" x14ac:dyDescent="0.25">
      <c r="CT9527" s="95" t="s">
        <v>155</v>
      </c>
      <c r="CU9527" s="95" t="s">
        <v>711</v>
      </c>
      <c r="CV9527" s="95" t="s">
        <v>315</v>
      </c>
      <c r="CW9527" s="95">
        <v>2052</v>
      </c>
      <c r="CX9527" s="95">
        <v>0</v>
      </c>
      <c r="CY9527" s="95">
        <v>0</v>
      </c>
      <c r="CZ9527" s="95">
        <v>0</v>
      </c>
      <c r="DA9527" s="95">
        <v>2.6805641157449419E-6</v>
      </c>
      <c r="DB9527" s="95">
        <v>0.1000716957393596</v>
      </c>
      <c r="DC9527" s="95">
        <v>4.6259840575658538E-2</v>
      </c>
      <c r="DD9527" s="95">
        <v>2.0075878699679431E-3</v>
      </c>
      <c r="DE9527" s="95">
        <v>5.180426729370833E-2</v>
      </c>
      <c r="DF9527" s="95">
        <v>0</v>
      </c>
      <c r="DG9527" s="95">
        <v>0</v>
      </c>
      <c r="DH9527" s="95">
        <v>0</v>
      </c>
      <c r="DI9527" s="95">
        <v>0</v>
      </c>
      <c r="DJ9527" s="95">
        <v>2.9807817648644901E-4</v>
      </c>
      <c r="DK9527" s="95">
        <v>0</v>
      </c>
      <c r="DL9527" s="95">
        <v>0</v>
      </c>
      <c r="DM9527" s="95">
        <v>0</v>
      </c>
      <c r="DN9527" s="95">
        <v>0</v>
      </c>
      <c r="DO9527" s="95">
        <v>0</v>
      </c>
      <c r="DP9527" s="95">
        <v>0</v>
      </c>
      <c r="DQ9527" s="95">
        <v>0</v>
      </c>
      <c r="DR9527" s="95">
        <v>0</v>
      </c>
      <c r="DS9527" s="95">
        <v>0</v>
      </c>
      <c r="DT9527" s="95">
        <v>2.6824859660067333E-7</v>
      </c>
      <c r="DU9527" s="95">
        <v>0</v>
      </c>
      <c r="DV9527" s="95">
        <v>2.6824859660067333E-7</v>
      </c>
    </row>
    <row r="9528" spans="98:126" x14ac:dyDescent="0.25">
      <c r="CT9528" s="95" t="s">
        <v>155</v>
      </c>
      <c r="CU9528" s="95" t="s">
        <v>711</v>
      </c>
      <c r="CV9528" s="95" t="s">
        <v>310</v>
      </c>
      <c r="CW9528" s="95">
        <v>2020</v>
      </c>
      <c r="CX9528" s="95">
        <v>1.9410524297876106E-12</v>
      </c>
      <c r="CY9528" s="95">
        <v>0</v>
      </c>
      <c r="CZ9528" s="95">
        <v>0</v>
      </c>
      <c r="DA9528" s="95">
        <v>0</v>
      </c>
      <c r="DB9528" s="95">
        <v>21083.842824219741</v>
      </c>
      <c r="DC9528" s="95">
        <v>409.22373582044048</v>
      </c>
      <c r="DD9528" s="95">
        <v>13469.087812376471</v>
      </c>
      <c r="DE9528" s="95">
        <v>7205.5312760252846</v>
      </c>
      <c r="DF9528" s="95">
        <v>0</v>
      </c>
      <c r="DG9528" s="95">
        <v>0</v>
      </c>
      <c r="DH9528" s="95">
        <v>0</v>
      </c>
      <c r="DI9528" s="95">
        <v>0</v>
      </c>
      <c r="DJ9528" s="95">
        <v>3.2071551633925099E-10</v>
      </c>
      <c r="DK9528" s="95">
        <v>4.0924844343211809E-8</v>
      </c>
      <c r="DL9528" s="95">
        <v>0</v>
      </c>
      <c r="DM9528" s="95">
        <v>4.0924844343211809E-8</v>
      </c>
      <c r="DN9528" s="95">
        <v>0</v>
      </c>
      <c r="DO9528" s="95">
        <v>0</v>
      </c>
      <c r="DP9528" s="95">
        <v>0</v>
      </c>
      <c r="DQ9528" s="95">
        <v>0</v>
      </c>
      <c r="DR9528" s="95">
        <v>0</v>
      </c>
      <c r="DS9528" s="95">
        <v>0</v>
      </c>
      <c r="DT9528" s="95">
        <v>0</v>
      </c>
      <c r="DU9528" s="95">
        <v>0</v>
      </c>
      <c r="DV9528" s="95">
        <v>0</v>
      </c>
    </row>
    <row r="9529" spans="98:126" x14ac:dyDescent="0.25">
      <c r="CT9529" s="95" t="s">
        <v>155</v>
      </c>
      <c r="CU9529" s="95" t="s">
        <v>711</v>
      </c>
      <c r="CV9529" s="95" t="s">
        <v>310</v>
      </c>
      <c r="CW9529" s="95">
        <v>2021</v>
      </c>
      <c r="CX9529" s="95">
        <v>0</v>
      </c>
      <c r="CY9529" s="95">
        <v>2.0495777253827646E-12</v>
      </c>
      <c r="CZ9529" s="95">
        <v>0</v>
      </c>
      <c r="DA9529" s="95">
        <v>0</v>
      </c>
      <c r="DB9529" s="95">
        <v>21083.842824219741</v>
      </c>
      <c r="DC9529" s="95">
        <v>409.22373582044048</v>
      </c>
      <c r="DD9529" s="95">
        <v>13469.087812376471</v>
      </c>
      <c r="DE9529" s="95">
        <v>7205.5312760252846</v>
      </c>
      <c r="DF9529" s="95">
        <v>0</v>
      </c>
      <c r="DG9529" s="95">
        <v>0</v>
      </c>
      <c r="DH9529" s="95">
        <v>0</v>
      </c>
      <c r="DI9529" s="95">
        <v>0</v>
      </c>
      <c r="DJ9529" s="95">
        <v>3.2071551633925099E-10</v>
      </c>
      <c r="DK9529" s="95">
        <v>0</v>
      </c>
      <c r="DL9529" s="95">
        <v>0</v>
      </c>
      <c r="DM9529" s="95">
        <v>0</v>
      </c>
      <c r="DN9529" s="95">
        <v>4.3212974617992018E-8</v>
      </c>
      <c r="DO9529" s="95">
        <v>0</v>
      </c>
      <c r="DP9529" s="95">
        <v>4.3212974617992018E-8</v>
      </c>
      <c r="DQ9529" s="95">
        <v>0</v>
      </c>
      <c r="DR9529" s="95">
        <v>0</v>
      </c>
      <c r="DS9529" s="95">
        <v>0</v>
      </c>
      <c r="DT9529" s="95">
        <v>0</v>
      </c>
      <c r="DU9529" s="95">
        <v>0</v>
      </c>
      <c r="DV9529" s="95">
        <v>0</v>
      </c>
    </row>
    <row r="9530" spans="98:126" x14ac:dyDescent="0.25">
      <c r="CT9530" s="95" t="s">
        <v>155</v>
      </c>
      <c r="CU9530" s="95" t="s">
        <v>711</v>
      </c>
      <c r="CV9530" s="95" t="s">
        <v>310</v>
      </c>
      <c r="CW9530" s="95">
        <v>2022</v>
      </c>
      <c r="CX9530" s="95">
        <v>0</v>
      </c>
      <c r="CY9530" s="95">
        <v>0</v>
      </c>
      <c r="CZ9530" s="95">
        <v>1.8646565959318732E-13</v>
      </c>
      <c r="DA9530" s="95">
        <v>0</v>
      </c>
      <c r="DB9530" s="95">
        <v>21083.842824224459</v>
      </c>
      <c r="DC9530" s="95">
        <v>409.22373582044048</v>
      </c>
      <c r="DD9530" s="95">
        <v>13469.08781237873</v>
      </c>
      <c r="DE9530" s="95">
        <v>7205.5312760252846</v>
      </c>
      <c r="DF9530" s="95">
        <v>0</v>
      </c>
      <c r="DG9530" s="95">
        <v>0</v>
      </c>
      <c r="DH9530" s="95">
        <v>0</v>
      </c>
      <c r="DI9530" s="95">
        <v>0</v>
      </c>
      <c r="DJ9530" s="95">
        <v>3.0613666799477928E-11</v>
      </c>
      <c r="DK9530" s="95">
        <v>0</v>
      </c>
      <c r="DL9530" s="95">
        <v>0</v>
      </c>
      <c r="DM9530" s="95">
        <v>0</v>
      </c>
      <c r="DN9530" s="95">
        <v>0</v>
      </c>
      <c r="DO9530" s="95">
        <v>0</v>
      </c>
      <c r="DP9530" s="95">
        <v>0</v>
      </c>
      <c r="DQ9530" s="95">
        <v>3.9314126589781032E-9</v>
      </c>
      <c r="DR9530" s="95">
        <v>0</v>
      </c>
      <c r="DS9530" s="95">
        <v>3.9314126589781032E-9</v>
      </c>
      <c r="DT9530" s="95">
        <v>0</v>
      </c>
      <c r="DU9530" s="95">
        <v>0</v>
      </c>
      <c r="DV9530" s="95">
        <v>0</v>
      </c>
    </row>
    <row r="9531" spans="98:126" x14ac:dyDescent="0.25">
      <c r="CT9531" s="95" t="s">
        <v>155</v>
      </c>
      <c r="CU9531" s="95" t="s">
        <v>711</v>
      </c>
      <c r="CV9531" s="95" t="s">
        <v>310</v>
      </c>
      <c r="CW9531" s="95">
        <v>2023</v>
      </c>
      <c r="CX9531" s="95">
        <v>0</v>
      </c>
      <c r="CY9531" s="95">
        <v>0</v>
      </c>
      <c r="CZ9531" s="95">
        <v>0</v>
      </c>
      <c r="DA9531" s="95">
        <v>1.7758634246970217E-13</v>
      </c>
      <c r="DB9531" s="95">
        <v>21835.978114130419</v>
      </c>
      <c r="DC9531" s="95">
        <v>428.6023212203084</v>
      </c>
      <c r="DD9531" s="95">
        <v>13939.560973457559</v>
      </c>
      <c r="DE9531" s="95">
        <v>7467.8148194525547</v>
      </c>
      <c r="DF9531" s="95">
        <v>0</v>
      </c>
      <c r="DG9531" s="95">
        <v>0</v>
      </c>
      <c r="DH9531" s="95">
        <v>0</v>
      </c>
      <c r="DI9531" s="95">
        <v>0</v>
      </c>
      <c r="DJ9531" s="95">
        <v>3.0613666799477928E-11</v>
      </c>
      <c r="DK9531" s="95">
        <v>0</v>
      </c>
      <c r="DL9531" s="95">
        <v>0</v>
      </c>
      <c r="DM9531" s="95">
        <v>0</v>
      </c>
      <c r="DN9531" s="95">
        <v>0</v>
      </c>
      <c r="DO9531" s="95">
        <v>0</v>
      </c>
      <c r="DP9531" s="95">
        <v>0</v>
      </c>
      <c r="DQ9531" s="95">
        <v>0</v>
      </c>
      <c r="DR9531" s="95">
        <v>0</v>
      </c>
      <c r="DS9531" s="95">
        <v>0</v>
      </c>
      <c r="DT9531" s="95">
        <v>3.8777714875368863E-9</v>
      </c>
      <c r="DU9531" s="95">
        <v>0</v>
      </c>
      <c r="DV9531" s="95">
        <v>3.8777714875368863E-9</v>
      </c>
    </row>
    <row r="9532" spans="98:126" x14ac:dyDescent="0.25">
      <c r="CT9532" s="95" t="s">
        <v>155</v>
      </c>
      <c r="CU9532" s="95" t="s">
        <v>711</v>
      </c>
      <c r="CV9532" s="95" t="s">
        <v>311</v>
      </c>
      <c r="CW9532" s="95">
        <v>2020</v>
      </c>
      <c r="CX9532" s="95">
        <v>8.3697371928569698E-11</v>
      </c>
      <c r="CY9532" s="95">
        <v>0</v>
      </c>
      <c r="CZ9532" s="95">
        <v>0</v>
      </c>
      <c r="DA9532" s="95">
        <v>0</v>
      </c>
      <c r="DB9532" s="95">
        <v>21083.84282422443</v>
      </c>
      <c r="DC9532" s="95">
        <v>409.22373582042741</v>
      </c>
      <c r="DD9532" s="95">
        <v>13469.087812378641</v>
      </c>
      <c r="DE9532" s="95">
        <v>7205.5312760251527</v>
      </c>
      <c r="DF9532" s="95">
        <v>0</v>
      </c>
      <c r="DG9532" s="95">
        <v>0</v>
      </c>
      <c r="DH9532" s="95">
        <v>0</v>
      </c>
      <c r="DI9532" s="95">
        <v>0</v>
      </c>
      <c r="DJ9532" s="95">
        <v>1.3829119421182621E-8</v>
      </c>
      <c r="DK9532" s="95">
        <v>1.7646622345426174E-6</v>
      </c>
      <c r="DL9532" s="95">
        <v>0</v>
      </c>
      <c r="DM9532" s="95">
        <v>1.7646622345426174E-6</v>
      </c>
      <c r="DN9532" s="95">
        <v>0</v>
      </c>
      <c r="DO9532" s="95">
        <v>0</v>
      </c>
      <c r="DP9532" s="95">
        <v>0</v>
      </c>
      <c r="DQ9532" s="95">
        <v>0</v>
      </c>
      <c r="DR9532" s="95">
        <v>0</v>
      </c>
      <c r="DS9532" s="95">
        <v>0</v>
      </c>
      <c r="DT9532" s="95">
        <v>0</v>
      </c>
      <c r="DU9532" s="95">
        <v>0</v>
      </c>
      <c r="DV9532" s="95">
        <v>0</v>
      </c>
    </row>
    <row r="9533" spans="98:126" x14ac:dyDescent="0.25">
      <c r="CT9533" s="95" t="s">
        <v>155</v>
      </c>
      <c r="CU9533" s="95" t="s">
        <v>711</v>
      </c>
      <c r="CV9533" s="95" t="s">
        <v>311</v>
      </c>
      <c r="CW9533" s="95">
        <v>2021</v>
      </c>
      <c r="CX9533" s="95">
        <v>0</v>
      </c>
      <c r="CY9533" s="95">
        <v>8.8376937451732527E-11</v>
      </c>
      <c r="CZ9533" s="95">
        <v>0</v>
      </c>
      <c r="DA9533" s="95">
        <v>0</v>
      </c>
      <c r="DB9533" s="95">
        <v>21083.84282422443</v>
      </c>
      <c r="DC9533" s="95">
        <v>409.22373582042741</v>
      </c>
      <c r="DD9533" s="95">
        <v>13469.087812378641</v>
      </c>
      <c r="DE9533" s="95">
        <v>7205.5312760251527</v>
      </c>
      <c r="DF9533" s="95">
        <v>0</v>
      </c>
      <c r="DG9533" s="95">
        <v>0</v>
      </c>
      <c r="DH9533" s="95">
        <v>0</v>
      </c>
      <c r="DI9533" s="95">
        <v>0</v>
      </c>
      <c r="DJ9533" s="95">
        <v>1.3829119421182621E-8</v>
      </c>
      <c r="DK9533" s="95">
        <v>0</v>
      </c>
      <c r="DL9533" s="95">
        <v>0</v>
      </c>
      <c r="DM9533" s="95">
        <v>0</v>
      </c>
      <c r="DN9533" s="95">
        <v>1.8633254585186421E-6</v>
      </c>
      <c r="DO9533" s="95">
        <v>0</v>
      </c>
      <c r="DP9533" s="95">
        <v>1.8633254585186421E-6</v>
      </c>
      <c r="DQ9533" s="95">
        <v>0</v>
      </c>
      <c r="DR9533" s="95">
        <v>0</v>
      </c>
      <c r="DS9533" s="95">
        <v>0</v>
      </c>
      <c r="DT9533" s="95">
        <v>0</v>
      </c>
      <c r="DU9533" s="95">
        <v>0</v>
      </c>
      <c r="DV9533" s="95">
        <v>0</v>
      </c>
    </row>
    <row r="9534" spans="98:126" x14ac:dyDescent="0.25">
      <c r="CT9534" s="95" t="s">
        <v>155</v>
      </c>
      <c r="CU9534" s="95" t="s">
        <v>711</v>
      </c>
      <c r="CV9534" s="95" t="s">
        <v>311</v>
      </c>
      <c r="CW9534" s="95">
        <v>2022</v>
      </c>
      <c r="CX9534" s="95">
        <v>0</v>
      </c>
      <c r="CY9534" s="95">
        <v>0</v>
      </c>
      <c r="CZ9534" s="95">
        <v>8.0403215407142614E-12</v>
      </c>
      <c r="DA9534" s="95">
        <v>0</v>
      </c>
      <c r="DB9534" s="95">
        <v>21083.84282422296</v>
      </c>
      <c r="DC9534" s="95">
        <v>409.2237358204406</v>
      </c>
      <c r="DD9534" s="95">
        <v>13469.087812378481</v>
      </c>
      <c r="DE9534" s="95">
        <v>7205.5312760238958</v>
      </c>
      <c r="DF9534" s="95">
        <v>0</v>
      </c>
      <c r="DG9534" s="95">
        <v>0</v>
      </c>
      <c r="DH9534" s="95">
        <v>0</v>
      </c>
      <c r="DI9534" s="95">
        <v>0</v>
      </c>
      <c r="DJ9534" s="95">
        <v>1.3200485555630129E-9</v>
      </c>
      <c r="DK9534" s="95">
        <v>0</v>
      </c>
      <c r="DL9534" s="95">
        <v>0</v>
      </c>
      <c r="DM9534" s="95">
        <v>0</v>
      </c>
      <c r="DN9534" s="95">
        <v>0</v>
      </c>
      <c r="DO9534" s="95">
        <v>0</v>
      </c>
      <c r="DP9534" s="95">
        <v>0</v>
      </c>
      <c r="DQ9534" s="95">
        <v>1.6952087562063366E-7</v>
      </c>
      <c r="DR9534" s="95">
        <v>0</v>
      </c>
      <c r="DS9534" s="95">
        <v>1.6952087562063366E-7</v>
      </c>
      <c r="DT9534" s="95">
        <v>0</v>
      </c>
      <c r="DU9534" s="95">
        <v>0</v>
      </c>
      <c r="DV9534" s="95">
        <v>0</v>
      </c>
    </row>
    <row r="9535" spans="98:126" x14ac:dyDescent="0.25">
      <c r="CT9535" s="95" t="s">
        <v>155</v>
      </c>
      <c r="CU9535" s="95" t="s">
        <v>711</v>
      </c>
      <c r="CV9535" s="95" t="s">
        <v>311</v>
      </c>
      <c r="CW9535" s="95">
        <v>2023</v>
      </c>
      <c r="CX9535" s="95">
        <v>0</v>
      </c>
      <c r="CY9535" s="95">
        <v>0</v>
      </c>
      <c r="CZ9535" s="95">
        <v>0</v>
      </c>
      <c r="DA9535" s="95">
        <v>7.6574490863945318E-12</v>
      </c>
      <c r="DB9535" s="95">
        <v>21835.978114127091</v>
      </c>
      <c r="DC9535" s="95">
        <v>428.60232122030828</v>
      </c>
      <c r="DD9535" s="95">
        <v>13939.560973457341</v>
      </c>
      <c r="DE9535" s="95">
        <v>7467.8148194519927</v>
      </c>
      <c r="DF9535" s="95">
        <v>0</v>
      </c>
      <c r="DG9535" s="95">
        <v>0</v>
      </c>
      <c r="DH9535" s="95">
        <v>0</v>
      </c>
      <c r="DI9535" s="95">
        <v>0</v>
      </c>
      <c r="DJ9535" s="95">
        <v>1.3200485555630129E-9</v>
      </c>
      <c r="DK9535" s="95">
        <v>0</v>
      </c>
      <c r="DL9535" s="95">
        <v>0</v>
      </c>
      <c r="DM9535" s="95">
        <v>0</v>
      </c>
      <c r="DN9535" s="95">
        <v>0</v>
      </c>
      <c r="DO9535" s="95">
        <v>0</v>
      </c>
      <c r="DP9535" s="95">
        <v>0</v>
      </c>
      <c r="DQ9535" s="95">
        <v>0</v>
      </c>
      <c r="DR9535" s="95">
        <v>0</v>
      </c>
      <c r="DS9535" s="95">
        <v>0</v>
      </c>
      <c r="DT9535" s="95">
        <v>1.6720789066055348E-7</v>
      </c>
      <c r="DU9535" s="95">
        <v>0</v>
      </c>
      <c r="DV9535" s="95">
        <v>1.6720789066055348E-7</v>
      </c>
    </row>
    <row r="9536" spans="98:126" x14ac:dyDescent="0.25">
      <c r="CT9536" s="95" t="s">
        <v>155</v>
      </c>
      <c r="CU9536" s="95" t="s">
        <v>712</v>
      </c>
      <c r="CV9536" s="95" t="s">
        <v>302</v>
      </c>
      <c r="CW9536" s="95">
        <v>2020</v>
      </c>
      <c r="CX9536" s="95">
        <v>8.2552759917679949E-9</v>
      </c>
      <c r="CY9536" s="95">
        <v>0</v>
      </c>
      <c r="CZ9536" s="95">
        <v>0</v>
      </c>
      <c r="DA9536" s="95">
        <v>0</v>
      </c>
      <c r="DB9536" s="95">
        <v>14146.130641333621</v>
      </c>
      <c r="DC9536" s="95">
        <v>222.22942162784781</v>
      </c>
      <c r="DD9536" s="95">
        <v>8585.722809248613</v>
      </c>
      <c r="DE9536" s="95">
        <v>5338.1784104571607</v>
      </c>
      <c r="DF9536" s="95">
        <v>0</v>
      </c>
      <c r="DG9536" s="95">
        <v>0</v>
      </c>
      <c r="DH9536" s="95">
        <v>0</v>
      </c>
      <c r="DI9536" s="95">
        <v>0</v>
      </c>
      <c r="DJ9536" s="95">
        <v>1.546324618737972E-6</v>
      </c>
      <c r="DK9536" s="95">
        <v>1.1678021265981503E-4</v>
      </c>
      <c r="DL9536" s="95">
        <v>0</v>
      </c>
      <c r="DM9536" s="95">
        <v>1.1678021265981503E-4</v>
      </c>
      <c r="DN9536" s="95">
        <v>0</v>
      </c>
      <c r="DO9536" s="95">
        <v>0</v>
      </c>
      <c r="DP9536" s="95">
        <v>0</v>
      </c>
      <c r="DQ9536" s="95">
        <v>0</v>
      </c>
      <c r="DR9536" s="95">
        <v>0</v>
      </c>
      <c r="DS9536" s="95">
        <v>0</v>
      </c>
      <c r="DT9536" s="95">
        <v>0</v>
      </c>
      <c r="DU9536" s="95">
        <v>0</v>
      </c>
      <c r="DV9536" s="95">
        <v>0</v>
      </c>
    </row>
    <row r="9537" spans="98:126" x14ac:dyDescent="0.25">
      <c r="CT9537" s="95" t="s">
        <v>155</v>
      </c>
      <c r="CU9537" s="95" t="s">
        <v>712</v>
      </c>
      <c r="CV9537" s="95" t="s">
        <v>302</v>
      </c>
      <c r="CW9537" s="95">
        <v>2021</v>
      </c>
      <c r="CX9537" s="95">
        <v>4.5994829240581225E-9</v>
      </c>
      <c r="CY9537" s="95">
        <v>8.7168329561639697E-9</v>
      </c>
      <c r="CZ9537" s="95">
        <v>0</v>
      </c>
      <c r="DA9537" s="95">
        <v>0</v>
      </c>
      <c r="DB9537" s="95">
        <v>14146.130641333621</v>
      </c>
      <c r="DC9537" s="95">
        <v>222.22942162784781</v>
      </c>
      <c r="DD9537" s="95">
        <v>8585.722809248613</v>
      </c>
      <c r="DE9537" s="95">
        <v>5338.1784104571607</v>
      </c>
      <c r="DF9537" s="95">
        <v>0</v>
      </c>
      <c r="DG9537" s="95">
        <v>0</v>
      </c>
      <c r="DH9537" s="95">
        <v>0</v>
      </c>
      <c r="DI9537" s="95">
        <v>0</v>
      </c>
      <c r="DJ9537" s="95">
        <v>1.546324618737972E-6</v>
      </c>
      <c r="DK9537" s="95">
        <v>6.5064886326309369E-5</v>
      </c>
      <c r="DL9537" s="95">
        <v>0</v>
      </c>
      <c r="DM9537" s="95">
        <v>6.5064886326309369E-5</v>
      </c>
      <c r="DN9537" s="95">
        <v>1.2330945777657787E-4</v>
      </c>
      <c r="DO9537" s="95">
        <v>0</v>
      </c>
      <c r="DP9537" s="95">
        <v>1.2330945777657787E-4</v>
      </c>
      <c r="DQ9537" s="95">
        <v>0</v>
      </c>
      <c r="DR9537" s="95">
        <v>0</v>
      </c>
      <c r="DS9537" s="95">
        <v>0</v>
      </c>
      <c r="DT9537" s="95">
        <v>0</v>
      </c>
      <c r="DU9537" s="95">
        <v>0</v>
      </c>
      <c r="DV9537" s="95">
        <v>0</v>
      </c>
    </row>
    <row r="9538" spans="98:126" x14ac:dyDescent="0.25">
      <c r="CT9538" s="95" t="s">
        <v>155</v>
      </c>
      <c r="CU9538" s="95" t="s">
        <v>712</v>
      </c>
      <c r="CV9538" s="95" t="s">
        <v>302</v>
      </c>
      <c r="CW9538" s="95">
        <v>2022</v>
      </c>
      <c r="CX9538" s="95">
        <v>4.5146811367044211E-9</v>
      </c>
      <c r="CY9538" s="95">
        <v>4.7670994111208023E-9</v>
      </c>
      <c r="CZ9538" s="95">
        <v>7.8741924357567746E-9</v>
      </c>
      <c r="DA9538" s="95">
        <v>0</v>
      </c>
      <c r="DB9538" s="95">
        <v>14146.130641333621</v>
      </c>
      <c r="DC9538" s="95">
        <v>222.22942162784759</v>
      </c>
      <c r="DD9538" s="95">
        <v>8585.7228092486112</v>
      </c>
      <c r="DE9538" s="95">
        <v>5338.1784104571589</v>
      </c>
      <c r="DF9538" s="95">
        <v>0</v>
      </c>
      <c r="DG9538" s="95">
        <v>0</v>
      </c>
      <c r="DH9538" s="95">
        <v>0</v>
      </c>
      <c r="DI9538" s="95">
        <v>0</v>
      </c>
      <c r="DJ9538" s="95">
        <v>1.4911930574772229E-6</v>
      </c>
      <c r="DK9538" s="95">
        <v>6.3865269163785308E-5</v>
      </c>
      <c r="DL9538" s="95">
        <v>0</v>
      </c>
      <c r="DM9538" s="95">
        <v>6.3865269163785308E-5</v>
      </c>
      <c r="DN9538" s="95">
        <v>6.7436011049939443E-5</v>
      </c>
      <c r="DO9538" s="95">
        <v>0</v>
      </c>
      <c r="DP9538" s="95">
        <v>6.7436011049939443E-5</v>
      </c>
      <c r="DQ9538" s="95">
        <v>1.1138935489121632E-4</v>
      </c>
      <c r="DR9538" s="95">
        <v>0</v>
      </c>
      <c r="DS9538" s="95">
        <v>1.1138935489121632E-4</v>
      </c>
      <c r="DT9538" s="95">
        <v>0</v>
      </c>
      <c r="DU9538" s="95">
        <v>0</v>
      </c>
      <c r="DV9538" s="95">
        <v>0</v>
      </c>
    </row>
    <row r="9539" spans="98:126" x14ac:dyDescent="0.25">
      <c r="CT9539" s="95" t="s">
        <v>155</v>
      </c>
      <c r="CU9539" s="95" t="s">
        <v>712</v>
      </c>
      <c r="CV9539" s="95" t="s">
        <v>302</v>
      </c>
      <c r="CW9539" s="95">
        <v>2023</v>
      </c>
      <c r="CX9539" s="95">
        <v>4.5146811367044211E-9</v>
      </c>
      <c r="CY9539" s="95">
        <v>4.7670994111208023E-9</v>
      </c>
      <c r="CZ9539" s="95">
        <v>4.2780027087331044E-9</v>
      </c>
      <c r="DA9539" s="95">
        <v>7.4992308911969295E-9</v>
      </c>
      <c r="DB9539" s="95">
        <v>14664.637556437759</v>
      </c>
      <c r="DC9539" s="95">
        <v>233.2300768079572</v>
      </c>
      <c r="DD9539" s="95">
        <v>8896.5159934292824</v>
      </c>
      <c r="DE9539" s="95">
        <v>5534.8914862005222</v>
      </c>
      <c r="DF9539" s="95">
        <v>0</v>
      </c>
      <c r="DG9539" s="95">
        <v>0</v>
      </c>
      <c r="DH9539" s="95">
        <v>0</v>
      </c>
      <c r="DI9539" s="95">
        <v>0</v>
      </c>
      <c r="DJ9539" s="95">
        <v>1.4911930574772229E-6</v>
      </c>
      <c r="DK9539" s="95">
        <v>6.6206162552656769E-5</v>
      </c>
      <c r="DL9539" s="95">
        <v>0</v>
      </c>
      <c r="DM9539" s="95">
        <v>6.6206162552656769E-5</v>
      </c>
      <c r="DN9539" s="95">
        <v>6.9907785059594447E-5</v>
      </c>
      <c r="DO9539" s="95">
        <v>0</v>
      </c>
      <c r="DP9539" s="95">
        <v>6.9907785059594447E-5</v>
      </c>
      <c r="DQ9539" s="95">
        <v>6.2735359189029948E-5</v>
      </c>
      <c r="DR9539" s="95">
        <v>0</v>
      </c>
      <c r="DS9539" s="95">
        <v>6.2735359189029948E-5</v>
      </c>
      <c r="DT9539" s="95">
        <v>1.099735029714447E-4</v>
      </c>
      <c r="DU9539" s="95">
        <v>0</v>
      </c>
      <c r="DV9539" s="95">
        <v>1.099735029714447E-4</v>
      </c>
    </row>
    <row r="9540" spans="98:126" x14ac:dyDescent="0.25">
      <c r="CT9540" s="95" t="s">
        <v>155</v>
      </c>
      <c r="CU9540" s="95" t="s">
        <v>712</v>
      </c>
      <c r="CV9540" s="95" t="s">
        <v>302</v>
      </c>
      <c r="CW9540" s="95">
        <v>2024</v>
      </c>
      <c r="CX9540" s="95">
        <v>4.5146811367044211E-9</v>
      </c>
      <c r="CY9540" s="95">
        <v>4.7670994111208023E-9</v>
      </c>
      <c r="CZ9540" s="95">
        <v>4.2780027087331044E-9</v>
      </c>
      <c r="DA9540" s="95">
        <v>4.0742882940315286E-9</v>
      </c>
      <c r="DB9540" s="95">
        <v>14664.637556437759</v>
      </c>
      <c r="DC9540" s="95">
        <v>233.2300768079572</v>
      </c>
      <c r="DD9540" s="95">
        <v>8896.5159934292824</v>
      </c>
      <c r="DE9540" s="95">
        <v>5534.8914862005222</v>
      </c>
      <c r="DF9540" s="95">
        <v>0</v>
      </c>
      <c r="DG9540" s="95">
        <v>0</v>
      </c>
      <c r="DH9540" s="95">
        <v>0</v>
      </c>
      <c r="DI9540" s="95">
        <v>0</v>
      </c>
      <c r="DJ9540" s="95">
        <v>1.4911930574772229E-6</v>
      </c>
      <c r="DK9540" s="95">
        <v>6.6206162552656769E-5</v>
      </c>
      <c r="DL9540" s="95">
        <v>0</v>
      </c>
      <c r="DM9540" s="95">
        <v>6.6206162552656769E-5</v>
      </c>
      <c r="DN9540" s="95">
        <v>6.9907785059594447E-5</v>
      </c>
      <c r="DO9540" s="95">
        <v>0</v>
      </c>
      <c r="DP9540" s="95">
        <v>6.9907785059594447E-5</v>
      </c>
      <c r="DQ9540" s="95">
        <v>6.2735359189029948E-5</v>
      </c>
      <c r="DR9540" s="95">
        <v>0</v>
      </c>
      <c r="DS9540" s="95">
        <v>6.2735359189029948E-5</v>
      </c>
      <c r="DT9540" s="95">
        <v>5.9747961132409482E-5</v>
      </c>
      <c r="DU9540" s="95">
        <v>0</v>
      </c>
      <c r="DV9540" s="95">
        <v>5.9747961132409482E-5</v>
      </c>
    </row>
    <row r="9541" spans="98:126" x14ac:dyDescent="0.25">
      <c r="CT9541" s="95" t="s">
        <v>155</v>
      </c>
      <c r="CU9541" s="95" t="s">
        <v>712</v>
      </c>
      <c r="CV9541" s="95" t="s">
        <v>302</v>
      </c>
      <c r="CW9541" s="95">
        <v>2025</v>
      </c>
      <c r="CX9541" s="95">
        <v>4.5146811367044211E-9</v>
      </c>
      <c r="CY9541" s="95">
        <v>4.7670994111208023E-9</v>
      </c>
      <c r="CZ9541" s="95">
        <v>4.2780027087331044E-9</v>
      </c>
      <c r="DA9541" s="95">
        <v>4.0742882940315286E-9</v>
      </c>
      <c r="DB9541" s="95">
        <v>14664.637556437759</v>
      </c>
      <c r="DC9541" s="95">
        <v>233.2300768079572</v>
      </c>
      <c r="DD9541" s="95">
        <v>8896.5159934292824</v>
      </c>
      <c r="DE9541" s="95">
        <v>5534.8914862005222</v>
      </c>
      <c r="DF9541" s="95">
        <v>0</v>
      </c>
      <c r="DG9541" s="95">
        <v>0</v>
      </c>
      <c r="DH9541" s="95">
        <v>0</v>
      </c>
      <c r="DI9541" s="95">
        <v>0</v>
      </c>
      <c r="DJ9541" s="95">
        <v>1.4911930574772229E-6</v>
      </c>
      <c r="DK9541" s="95">
        <v>6.6206162552656769E-5</v>
      </c>
      <c r="DL9541" s="95">
        <v>0</v>
      </c>
      <c r="DM9541" s="95">
        <v>6.6206162552656769E-5</v>
      </c>
      <c r="DN9541" s="95">
        <v>6.9907785059594447E-5</v>
      </c>
      <c r="DO9541" s="95">
        <v>0</v>
      </c>
      <c r="DP9541" s="95">
        <v>6.9907785059594447E-5</v>
      </c>
      <c r="DQ9541" s="95">
        <v>6.2735359189029948E-5</v>
      </c>
      <c r="DR9541" s="95">
        <v>0</v>
      </c>
      <c r="DS9541" s="95">
        <v>6.2735359189029948E-5</v>
      </c>
      <c r="DT9541" s="95">
        <v>5.9747961132409482E-5</v>
      </c>
      <c r="DU9541" s="95">
        <v>0</v>
      </c>
      <c r="DV9541" s="95">
        <v>5.9747961132409482E-5</v>
      </c>
    </row>
    <row r="9542" spans="98:126" x14ac:dyDescent="0.25">
      <c r="CT9542" s="95" t="s">
        <v>155</v>
      </c>
      <c r="CU9542" s="95" t="s">
        <v>712</v>
      </c>
      <c r="CV9542" s="95" t="s">
        <v>302</v>
      </c>
      <c r="CW9542" s="95">
        <v>2026</v>
      </c>
      <c r="CX9542" s="95">
        <v>4.5146811367044211E-9</v>
      </c>
      <c r="CY9542" s="95">
        <v>4.7670994111208023E-9</v>
      </c>
      <c r="CZ9542" s="95">
        <v>4.2780027087331044E-9</v>
      </c>
      <c r="DA9542" s="95">
        <v>4.0742882940315286E-9</v>
      </c>
      <c r="DB9542" s="95">
        <v>14664.637556437759</v>
      </c>
      <c r="DC9542" s="95">
        <v>233.2300768079572</v>
      </c>
      <c r="DD9542" s="95">
        <v>8896.5159934292824</v>
      </c>
      <c r="DE9542" s="95">
        <v>5534.8914862005222</v>
      </c>
      <c r="DF9542" s="95">
        <v>0</v>
      </c>
      <c r="DG9542" s="95">
        <v>0</v>
      </c>
      <c r="DH9542" s="95">
        <v>0</v>
      </c>
      <c r="DI9542" s="95">
        <v>0</v>
      </c>
      <c r="DJ9542" s="95">
        <v>1.4911930574772229E-6</v>
      </c>
      <c r="DK9542" s="95">
        <v>6.6206162552656769E-5</v>
      </c>
      <c r="DL9542" s="95">
        <v>0</v>
      </c>
      <c r="DM9542" s="95">
        <v>6.6206162552656769E-5</v>
      </c>
      <c r="DN9542" s="95">
        <v>6.9907785059594447E-5</v>
      </c>
      <c r="DO9542" s="95">
        <v>0</v>
      </c>
      <c r="DP9542" s="95">
        <v>6.9907785059594447E-5</v>
      </c>
      <c r="DQ9542" s="95">
        <v>6.2735359189029948E-5</v>
      </c>
      <c r="DR9542" s="95">
        <v>0</v>
      </c>
      <c r="DS9542" s="95">
        <v>6.2735359189029948E-5</v>
      </c>
      <c r="DT9542" s="95">
        <v>5.9747961132409482E-5</v>
      </c>
      <c r="DU9542" s="95">
        <v>0</v>
      </c>
      <c r="DV9542" s="95">
        <v>5.9747961132409482E-5</v>
      </c>
    </row>
    <row r="9543" spans="98:126" x14ac:dyDescent="0.25">
      <c r="CT9543" s="95" t="s">
        <v>155</v>
      </c>
      <c r="CU9543" s="95" t="s">
        <v>712</v>
      </c>
      <c r="CV9543" s="95" t="s">
        <v>302</v>
      </c>
      <c r="CW9543" s="95">
        <v>2027</v>
      </c>
      <c r="CX9543" s="95">
        <v>4.5146811367044211E-9</v>
      </c>
      <c r="CY9543" s="95">
        <v>4.7670994111208023E-9</v>
      </c>
      <c r="CZ9543" s="95">
        <v>4.2780027087331044E-9</v>
      </c>
      <c r="DA9543" s="95">
        <v>4.0742882940315286E-9</v>
      </c>
      <c r="DB9543" s="95">
        <v>14664.637556437759</v>
      </c>
      <c r="DC9543" s="95">
        <v>233.2300768079572</v>
      </c>
      <c r="DD9543" s="95">
        <v>8896.5159934292824</v>
      </c>
      <c r="DE9543" s="95">
        <v>5534.8914862005222</v>
      </c>
      <c r="DF9543" s="95">
        <v>0</v>
      </c>
      <c r="DG9543" s="95">
        <v>0</v>
      </c>
      <c r="DH9543" s="95">
        <v>0</v>
      </c>
      <c r="DI9543" s="95">
        <v>0</v>
      </c>
      <c r="DJ9543" s="95">
        <v>1.4911930574772229E-6</v>
      </c>
      <c r="DK9543" s="95">
        <v>6.6206162552656769E-5</v>
      </c>
      <c r="DL9543" s="95">
        <v>0</v>
      </c>
      <c r="DM9543" s="95">
        <v>6.6206162552656769E-5</v>
      </c>
      <c r="DN9543" s="95">
        <v>6.9907785059594447E-5</v>
      </c>
      <c r="DO9543" s="95">
        <v>0</v>
      </c>
      <c r="DP9543" s="95">
        <v>6.9907785059594447E-5</v>
      </c>
      <c r="DQ9543" s="95">
        <v>6.2735359189029948E-5</v>
      </c>
      <c r="DR9543" s="95">
        <v>0</v>
      </c>
      <c r="DS9543" s="95">
        <v>6.2735359189029948E-5</v>
      </c>
      <c r="DT9543" s="95">
        <v>5.9747961132409482E-5</v>
      </c>
      <c r="DU9543" s="95">
        <v>0</v>
      </c>
      <c r="DV9543" s="95">
        <v>5.9747961132409482E-5</v>
      </c>
    </row>
    <row r="9544" spans="98:126" x14ac:dyDescent="0.25">
      <c r="CT9544" s="95" t="s">
        <v>155</v>
      </c>
      <c r="CU9544" s="95" t="s">
        <v>712</v>
      </c>
      <c r="CV9544" s="95" t="s">
        <v>302</v>
      </c>
      <c r="CW9544" s="95">
        <v>2028</v>
      </c>
      <c r="CX9544" s="95">
        <v>4.5146811367044211E-9</v>
      </c>
      <c r="CY9544" s="95">
        <v>4.7670994111208023E-9</v>
      </c>
      <c r="CZ9544" s="95">
        <v>4.2780027087331044E-9</v>
      </c>
      <c r="DA9544" s="95">
        <v>4.0742882940315286E-9</v>
      </c>
      <c r="DB9544" s="95">
        <v>15317.99094281715</v>
      </c>
      <c r="DC9544" s="95">
        <v>247.27299216496621</v>
      </c>
      <c r="DD9544" s="95">
        <v>9287.6490955452136</v>
      </c>
      <c r="DE9544" s="95">
        <v>5783.0688551069716</v>
      </c>
      <c r="DF9544" s="95">
        <v>0</v>
      </c>
      <c r="DG9544" s="95">
        <v>0</v>
      </c>
      <c r="DH9544" s="95">
        <v>0</v>
      </c>
      <c r="DI9544" s="95">
        <v>0</v>
      </c>
      <c r="DJ9544" s="95">
        <v>1.4911930574772229E-6</v>
      </c>
      <c r="DK9544" s="95">
        <v>6.9155844761745755E-5</v>
      </c>
      <c r="DL9544" s="95">
        <v>0</v>
      </c>
      <c r="DM9544" s="95">
        <v>6.9155844761745755E-5</v>
      </c>
      <c r="DN9544" s="95">
        <v>7.3022385603057426E-5</v>
      </c>
      <c r="DO9544" s="95">
        <v>0</v>
      </c>
      <c r="DP9544" s="95">
        <v>7.3022385603057426E-5</v>
      </c>
      <c r="DQ9544" s="95">
        <v>6.5530406745720931E-5</v>
      </c>
      <c r="DR9544" s="95">
        <v>0</v>
      </c>
      <c r="DS9544" s="95">
        <v>6.5530406745720931E-5</v>
      </c>
      <c r="DT9544" s="95">
        <v>6.24099111864009E-5</v>
      </c>
      <c r="DU9544" s="95">
        <v>0</v>
      </c>
      <c r="DV9544" s="95">
        <v>6.24099111864009E-5</v>
      </c>
    </row>
    <row r="9545" spans="98:126" x14ac:dyDescent="0.25">
      <c r="CT9545" s="95" t="s">
        <v>155</v>
      </c>
      <c r="CU9545" s="95" t="s">
        <v>712</v>
      </c>
      <c r="CV9545" s="95" t="s">
        <v>302</v>
      </c>
      <c r="CW9545" s="95">
        <v>2029</v>
      </c>
      <c r="CX9545" s="95">
        <v>4.5146811367044211E-9</v>
      </c>
      <c r="CY9545" s="95">
        <v>4.7670994111208023E-9</v>
      </c>
      <c r="CZ9545" s="95">
        <v>4.2780027087331044E-9</v>
      </c>
      <c r="DA9545" s="95">
        <v>4.0742882940315286E-9</v>
      </c>
      <c r="DB9545" s="95">
        <v>15317.99094281715</v>
      </c>
      <c r="DC9545" s="95">
        <v>247.27299216496621</v>
      </c>
      <c r="DD9545" s="95">
        <v>9287.6490955452136</v>
      </c>
      <c r="DE9545" s="95">
        <v>5783.0688551069716</v>
      </c>
      <c r="DF9545" s="95">
        <v>0</v>
      </c>
      <c r="DG9545" s="95">
        <v>0</v>
      </c>
      <c r="DH9545" s="95">
        <v>0</v>
      </c>
      <c r="DI9545" s="95">
        <v>0</v>
      </c>
      <c r="DJ9545" s="95">
        <v>1.4911930574772229E-6</v>
      </c>
      <c r="DK9545" s="95">
        <v>6.9155844761745755E-5</v>
      </c>
      <c r="DL9545" s="95">
        <v>0</v>
      </c>
      <c r="DM9545" s="95">
        <v>6.9155844761745755E-5</v>
      </c>
      <c r="DN9545" s="95">
        <v>7.3022385603057426E-5</v>
      </c>
      <c r="DO9545" s="95">
        <v>0</v>
      </c>
      <c r="DP9545" s="95">
        <v>7.3022385603057426E-5</v>
      </c>
      <c r="DQ9545" s="95">
        <v>6.5530406745720931E-5</v>
      </c>
      <c r="DR9545" s="95">
        <v>0</v>
      </c>
      <c r="DS9545" s="95">
        <v>6.5530406745720931E-5</v>
      </c>
      <c r="DT9545" s="95">
        <v>6.24099111864009E-5</v>
      </c>
      <c r="DU9545" s="95">
        <v>0</v>
      </c>
      <c r="DV9545" s="95">
        <v>6.24099111864009E-5</v>
      </c>
    </row>
    <row r="9546" spans="98:126" x14ac:dyDescent="0.25">
      <c r="CT9546" s="95" t="s">
        <v>155</v>
      </c>
      <c r="CU9546" s="95" t="s">
        <v>712</v>
      </c>
      <c r="CV9546" s="95" t="s">
        <v>302</v>
      </c>
      <c r="CW9546" s="95">
        <v>2030</v>
      </c>
      <c r="CX9546" s="95">
        <v>4.5146811367044211E-9</v>
      </c>
      <c r="CY9546" s="95">
        <v>4.7670994111208023E-9</v>
      </c>
      <c r="CZ9546" s="95">
        <v>4.2780027087331044E-9</v>
      </c>
      <c r="DA9546" s="95">
        <v>4.0742882940315286E-9</v>
      </c>
      <c r="DB9546" s="95">
        <v>15317.99094281715</v>
      </c>
      <c r="DC9546" s="95">
        <v>247.27299216496621</v>
      </c>
      <c r="DD9546" s="95">
        <v>9287.6490955452136</v>
      </c>
      <c r="DE9546" s="95">
        <v>5783.0688551069716</v>
      </c>
      <c r="DF9546" s="95">
        <v>0</v>
      </c>
      <c r="DG9546" s="95">
        <v>0</v>
      </c>
      <c r="DH9546" s="95">
        <v>0</v>
      </c>
      <c r="DI9546" s="95">
        <v>0</v>
      </c>
      <c r="DJ9546" s="95">
        <v>1.4911930574772229E-6</v>
      </c>
      <c r="DK9546" s="95">
        <v>6.9155844761745755E-5</v>
      </c>
      <c r="DL9546" s="95">
        <v>0</v>
      </c>
      <c r="DM9546" s="95">
        <v>6.9155844761745755E-5</v>
      </c>
      <c r="DN9546" s="95">
        <v>7.3022385603057426E-5</v>
      </c>
      <c r="DO9546" s="95">
        <v>0</v>
      </c>
      <c r="DP9546" s="95">
        <v>7.3022385603057426E-5</v>
      </c>
      <c r="DQ9546" s="95">
        <v>6.5530406745720931E-5</v>
      </c>
      <c r="DR9546" s="95">
        <v>0</v>
      </c>
      <c r="DS9546" s="95">
        <v>6.5530406745720931E-5</v>
      </c>
      <c r="DT9546" s="95">
        <v>6.24099111864009E-5</v>
      </c>
      <c r="DU9546" s="95">
        <v>0</v>
      </c>
      <c r="DV9546" s="95">
        <v>6.24099111864009E-5</v>
      </c>
    </row>
    <row r="9547" spans="98:126" x14ac:dyDescent="0.25">
      <c r="CT9547" s="95" t="s">
        <v>155</v>
      </c>
      <c r="CU9547" s="95" t="s">
        <v>712</v>
      </c>
      <c r="CV9547" s="95" t="s">
        <v>302</v>
      </c>
      <c r="CW9547" s="95">
        <v>2031</v>
      </c>
      <c r="CX9547" s="95">
        <v>4.5146811367044211E-9</v>
      </c>
      <c r="CY9547" s="95">
        <v>4.7670994111208023E-9</v>
      </c>
      <c r="CZ9547" s="95">
        <v>4.2780027087331044E-9</v>
      </c>
      <c r="DA9547" s="95">
        <v>4.0742882940315286E-9</v>
      </c>
      <c r="DB9547" s="95">
        <v>15317.99094281715</v>
      </c>
      <c r="DC9547" s="95">
        <v>247.27299216496621</v>
      </c>
      <c r="DD9547" s="95">
        <v>9287.6490955452136</v>
      </c>
      <c r="DE9547" s="95">
        <v>5783.0688551069716</v>
      </c>
      <c r="DF9547" s="95">
        <v>0</v>
      </c>
      <c r="DG9547" s="95">
        <v>0</v>
      </c>
      <c r="DH9547" s="95">
        <v>0</v>
      </c>
      <c r="DI9547" s="95">
        <v>0</v>
      </c>
      <c r="DJ9547" s="95">
        <v>1.4911930574772229E-6</v>
      </c>
      <c r="DK9547" s="95">
        <v>6.9155844761745755E-5</v>
      </c>
      <c r="DL9547" s="95">
        <v>0</v>
      </c>
      <c r="DM9547" s="95">
        <v>6.9155844761745755E-5</v>
      </c>
      <c r="DN9547" s="95">
        <v>7.3022385603057426E-5</v>
      </c>
      <c r="DO9547" s="95">
        <v>0</v>
      </c>
      <c r="DP9547" s="95">
        <v>7.3022385603057426E-5</v>
      </c>
      <c r="DQ9547" s="95">
        <v>6.5530406745720931E-5</v>
      </c>
      <c r="DR9547" s="95">
        <v>0</v>
      </c>
      <c r="DS9547" s="95">
        <v>6.5530406745720931E-5</v>
      </c>
      <c r="DT9547" s="95">
        <v>6.24099111864009E-5</v>
      </c>
      <c r="DU9547" s="95">
        <v>0</v>
      </c>
      <c r="DV9547" s="95">
        <v>6.24099111864009E-5</v>
      </c>
    </row>
    <row r="9548" spans="98:126" x14ac:dyDescent="0.25">
      <c r="CT9548" s="95" t="s">
        <v>155</v>
      </c>
      <c r="CU9548" s="95" t="s">
        <v>712</v>
      </c>
      <c r="CV9548" s="95" t="s">
        <v>302</v>
      </c>
      <c r="CW9548" s="95">
        <v>2032</v>
      </c>
      <c r="CX9548" s="95">
        <v>4.5146811367044211E-9</v>
      </c>
      <c r="CY9548" s="95">
        <v>4.7670994111208023E-9</v>
      </c>
      <c r="CZ9548" s="95">
        <v>4.2780027087331044E-9</v>
      </c>
      <c r="DA9548" s="95">
        <v>4.0742882940315286E-9</v>
      </c>
      <c r="DB9548" s="95">
        <v>15317.99094281715</v>
      </c>
      <c r="DC9548" s="95">
        <v>247.27299216496621</v>
      </c>
      <c r="DD9548" s="95">
        <v>9287.6490955452136</v>
      </c>
      <c r="DE9548" s="95">
        <v>5783.0688551069716</v>
      </c>
      <c r="DF9548" s="95">
        <v>0</v>
      </c>
      <c r="DG9548" s="95">
        <v>0</v>
      </c>
      <c r="DH9548" s="95">
        <v>0</v>
      </c>
      <c r="DI9548" s="95">
        <v>0</v>
      </c>
      <c r="DJ9548" s="95">
        <v>1.4911930574772229E-6</v>
      </c>
      <c r="DK9548" s="95">
        <v>6.9155844761745755E-5</v>
      </c>
      <c r="DL9548" s="95">
        <v>0</v>
      </c>
      <c r="DM9548" s="95">
        <v>6.9155844761745755E-5</v>
      </c>
      <c r="DN9548" s="95">
        <v>7.3022385603057426E-5</v>
      </c>
      <c r="DO9548" s="95">
        <v>0</v>
      </c>
      <c r="DP9548" s="95">
        <v>7.3022385603057426E-5</v>
      </c>
      <c r="DQ9548" s="95">
        <v>6.5530406745720931E-5</v>
      </c>
      <c r="DR9548" s="95">
        <v>0</v>
      </c>
      <c r="DS9548" s="95">
        <v>6.5530406745720931E-5</v>
      </c>
      <c r="DT9548" s="95">
        <v>6.24099111864009E-5</v>
      </c>
      <c r="DU9548" s="95">
        <v>0</v>
      </c>
      <c r="DV9548" s="95">
        <v>6.24099111864009E-5</v>
      </c>
    </row>
    <row r="9549" spans="98:126" x14ac:dyDescent="0.25">
      <c r="CT9549" s="95" t="s">
        <v>155</v>
      </c>
      <c r="CU9549" s="95" t="s">
        <v>712</v>
      </c>
      <c r="CV9549" s="95" t="s">
        <v>302</v>
      </c>
      <c r="CW9549" s="95">
        <v>2033</v>
      </c>
      <c r="CX9549" s="95">
        <v>4.5146811367044211E-9</v>
      </c>
      <c r="CY9549" s="95">
        <v>4.7670994111208023E-9</v>
      </c>
      <c r="CZ9549" s="95">
        <v>4.2780027087331044E-9</v>
      </c>
      <c r="DA9549" s="95">
        <v>4.0742882940315286E-9</v>
      </c>
      <c r="DB9549" s="95">
        <v>16044.126426627439</v>
      </c>
      <c r="DC9549" s="95">
        <v>263.10737971829269</v>
      </c>
      <c r="DD9549" s="95">
        <v>9721.7399837430548</v>
      </c>
      <c r="DE9549" s="95">
        <v>6059.2790631660982</v>
      </c>
      <c r="DF9549" s="95">
        <v>0</v>
      </c>
      <c r="DG9549" s="95">
        <v>0</v>
      </c>
      <c r="DH9549" s="95">
        <v>0</v>
      </c>
      <c r="DI9549" s="95">
        <v>0</v>
      </c>
      <c r="DJ9549" s="95">
        <v>1.4911930574772229E-6</v>
      </c>
      <c r="DK9549" s="95">
        <v>7.2434114933195805E-5</v>
      </c>
      <c r="DL9549" s="95">
        <v>0</v>
      </c>
      <c r="DM9549" s="95">
        <v>7.2434114933195805E-5</v>
      </c>
      <c r="DN9549" s="95">
        <v>7.6483945640323363E-5</v>
      </c>
      <c r="DO9549" s="95">
        <v>0</v>
      </c>
      <c r="DP9549" s="95">
        <v>7.6483945640323363E-5</v>
      </c>
      <c r="DQ9549" s="95">
        <v>6.863681631236857E-5</v>
      </c>
      <c r="DR9549" s="95">
        <v>0</v>
      </c>
      <c r="DS9549" s="95">
        <v>6.863681631236857E-5</v>
      </c>
      <c r="DT9549" s="95">
        <v>6.5368396487970075E-5</v>
      </c>
      <c r="DU9549" s="95">
        <v>0</v>
      </c>
      <c r="DV9549" s="95">
        <v>6.5368396487970075E-5</v>
      </c>
    </row>
    <row r="9550" spans="98:126" x14ac:dyDescent="0.25">
      <c r="CT9550" s="95" t="s">
        <v>155</v>
      </c>
      <c r="CU9550" s="95" t="s">
        <v>712</v>
      </c>
      <c r="CV9550" s="95" t="s">
        <v>302</v>
      </c>
      <c r="CW9550" s="95">
        <v>2034</v>
      </c>
      <c r="CX9550" s="95">
        <v>4.5146811367044211E-9</v>
      </c>
      <c r="CY9550" s="95">
        <v>4.7670994111208023E-9</v>
      </c>
      <c r="CZ9550" s="95">
        <v>4.2780027087331044E-9</v>
      </c>
      <c r="DA9550" s="95">
        <v>4.0742882940315286E-9</v>
      </c>
      <c r="DB9550" s="95">
        <v>16044.126426627439</v>
      </c>
      <c r="DC9550" s="95">
        <v>263.10737971829269</v>
      </c>
      <c r="DD9550" s="95">
        <v>9721.7399837430548</v>
      </c>
      <c r="DE9550" s="95">
        <v>6059.2790631660982</v>
      </c>
      <c r="DF9550" s="95">
        <v>0</v>
      </c>
      <c r="DG9550" s="95">
        <v>0</v>
      </c>
      <c r="DH9550" s="95">
        <v>0</v>
      </c>
      <c r="DI9550" s="95">
        <v>0</v>
      </c>
      <c r="DJ9550" s="95">
        <v>1.4911930574772229E-6</v>
      </c>
      <c r="DK9550" s="95">
        <v>7.2434114933195805E-5</v>
      </c>
      <c r="DL9550" s="95">
        <v>0</v>
      </c>
      <c r="DM9550" s="95">
        <v>7.2434114933195805E-5</v>
      </c>
      <c r="DN9550" s="95">
        <v>7.6483945640323363E-5</v>
      </c>
      <c r="DO9550" s="95">
        <v>0</v>
      </c>
      <c r="DP9550" s="95">
        <v>7.6483945640323363E-5</v>
      </c>
      <c r="DQ9550" s="95">
        <v>6.863681631236857E-5</v>
      </c>
      <c r="DR9550" s="95">
        <v>0</v>
      </c>
      <c r="DS9550" s="95">
        <v>6.863681631236857E-5</v>
      </c>
      <c r="DT9550" s="95">
        <v>6.5368396487970075E-5</v>
      </c>
      <c r="DU9550" s="95">
        <v>0</v>
      </c>
      <c r="DV9550" s="95">
        <v>6.5368396487970075E-5</v>
      </c>
    </row>
    <row r="9551" spans="98:126" x14ac:dyDescent="0.25">
      <c r="CT9551" s="95" t="s">
        <v>155</v>
      </c>
      <c r="CU9551" s="95" t="s">
        <v>712</v>
      </c>
      <c r="CV9551" s="95" t="s">
        <v>302</v>
      </c>
      <c r="CW9551" s="95">
        <v>2035</v>
      </c>
      <c r="CX9551" s="95">
        <v>4.5146811367044211E-9</v>
      </c>
      <c r="CY9551" s="95">
        <v>4.7670994111208023E-9</v>
      </c>
      <c r="CZ9551" s="95">
        <v>4.2780027087331044E-9</v>
      </c>
      <c r="DA9551" s="95">
        <v>4.0742882940315286E-9</v>
      </c>
      <c r="DB9551" s="95">
        <v>16044.126426627439</v>
      </c>
      <c r="DC9551" s="95">
        <v>263.10737971829269</v>
      </c>
      <c r="DD9551" s="95">
        <v>9721.7399837430548</v>
      </c>
      <c r="DE9551" s="95">
        <v>6059.2790631660982</v>
      </c>
      <c r="DF9551" s="95">
        <v>0</v>
      </c>
      <c r="DG9551" s="95">
        <v>0</v>
      </c>
      <c r="DH9551" s="95">
        <v>0</v>
      </c>
      <c r="DI9551" s="95">
        <v>0</v>
      </c>
      <c r="DJ9551" s="95">
        <v>1.4911930574772229E-6</v>
      </c>
      <c r="DK9551" s="95">
        <v>7.2434114933195805E-5</v>
      </c>
      <c r="DL9551" s="95">
        <v>0</v>
      </c>
      <c r="DM9551" s="95">
        <v>7.2434114933195805E-5</v>
      </c>
      <c r="DN9551" s="95">
        <v>7.6483945640323363E-5</v>
      </c>
      <c r="DO9551" s="95">
        <v>0</v>
      </c>
      <c r="DP9551" s="95">
        <v>7.6483945640323363E-5</v>
      </c>
      <c r="DQ9551" s="95">
        <v>6.863681631236857E-5</v>
      </c>
      <c r="DR9551" s="95">
        <v>0</v>
      </c>
      <c r="DS9551" s="95">
        <v>6.863681631236857E-5</v>
      </c>
      <c r="DT9551" s="95">
        <v>6.5368396487970075E-5</v>
      </c>
      <c r="DU9551" s="95">
        <v>0</v>
      </c>
      <c r="DV9551" s="95">
        <v>6.5368396487970075E-5</v>
      </c>
    </row>
    <row r="9552" spans="98:126" x14ac:dyDescent="0.25">
      <c r="CT9552" s="95" t="s">
        <v>155</v>
      </c>
      <c r="CU9552" s="95" t="s">
        <v>712</v>
      </c>
      <c r="CV9552" s="95" t="s">
        <v>302</v>
      </c>
      <c r="CW9552" s="95">
        <v>2036</v>
      </c>
      <c r="CX9552" s="95">
        <v>4.5146811367044211E-9</v>
      </c>
      <c r="CY9552" s="95">
        <v>4.7670994111208023E-9</v>
      </c>
      <c r="CZ9552" s="95">
        <v>4.2780027087331044E-9</v>
      </c>
      <c r="DA9552" s="95">
        <v>4.0742882940315286E-9</v>
      </c>
      <c r="DB9552" s="95">
        <v>16044.126426627439</v>
      </c>
      <c r="DC9552" s="95">
        <v>263.10737971829269</v>
      </c>
      <c r="DD9552" s="95">
        <v>9721.7399837430548</v>
      </c>
      <c r="DE9552" s="95">
        <v>6059.2790631660982</v>
      </c>
      <c r="DF9552" s="95">
        <v>0</v>
      </c>
      <c r="DG9552" s="95">
        <v>0</v>
      </c>
      <c r="DH9552" s="95">
        <v>0</v>
      </c>
      <c r="DI9552" s="95">
        <v>0</v>
      </c>
      <c r="DJ9552" s="95">
        <v>1.4911930574772229E-6</v>
      </c>
      <c r="DK9552" s="95">
        <v>7.2434114933195805E-5</v>
      </c>
      <c r="DL9552" s="95">
        <v>0</v>
      </c>
      <c r="DM9552" s="95">
        <v>7.2434114933195805E-5</v>
      </c>
      <c r="DN9552" s="95">
        <v>7.6483945640323363E-5</v>
      </c>
      <c r="DO9552" s="95">
        <v>0</v>
      </c>
      <c r="DP9552" s="95">
        <v>7.6483945640323363E-5</v>
      </c>
      <c r="DQ9552" s="95">
        <v>6.863681631236857E-5</v>
      </c>
      <c r="DR9552" s="95">
        <v>0</v>
      </c>
      <c r="DS9552" s="95">
        <v>6.863681631236857E-5</v>
      </c>
      <c r="DT9552" s="95">
        <v>6.5368396487970075E-5</v>
      </c>
      <c r="DU9552" s="95">
        <v>0</v>
      </c>
      <c r="DV9552" s="95">
        <v>6.5368396487970075E-5</v>
      </c>
    </row>
    <row r="9553" spans="98:126" x14ac:dyDescent="0.25">
      <c r="CT9553" s="95" t="s">
        <v>155</v>
      </c>
      <c r="CU9553" s="95" t="s">
        <v>712</v>
      </c>
      <c r="CV9553" s="95" t="s">
        <v>302</v>
      </c>
      <c r="CW9553" s="95">
        <v>2037</v>
      </c>
      <c r="CX9553" s="95">
        <v>4.5146811367044211E-9</v>
      </c>
      <c r="CY9553" s="95">
        <v>4.7670994111208023E-9</v>
      </c>
      <c r="CZ9553" s="95">
        <v>4.2780027087331044E-9</v>
      </c>
      <c r="DA9553" s="95">
        <v>4.0742882940315286E-9</v>
      </c>
      <c r="DB9553" s="95">
        <v>16044.126426627439</v>
      </c>
      <c r="DC9553" s="95">
        <v>263.10737971829269</v>
      </c>
      <c r="DD9553" s="95">
        <v>9721.7399837430548</v>
      </c>
      <c r="DE9553" s="95">
        <v>6059.2790631660982</v>
      </c>
      <c r="DF9553" s="95">
        <v>0</v>
      </c>
      <c r="DG9553" s="95">
        <v>0</v>
      </c>
      <c r="DH9553" s="95">
        <v>0</v>
      </c>
      <c r="DI9553" s="95">
        <v>0</v>
      </c>
      <c r="DJ9553" s="95">
        <v>1.4911930574772229E-6</v>
      </c>
      <c r="DK9553" s="95">
        <v>7.2434114933195805E-5</v>
      </c>
      <c r="DL9553" s="95">
        <v>0</v>
      </c>
      <c r="DM9553" s="95">
        <v>7.2434114933195805E-5</v>
      </c>
      <c r="DN9553" s="95">
        <v>7.6483945640323363E-5</v>
      </c>
      <c r="DO9553" s="95">
        <v>0</v>
      </c>
      <c r="DP9553" s="95">
        <v>7.6483945640323363E-5</v>
      </c>
      <c r="DQ9553" s="95">
        <v>6.863681631236857E-5</v>
      </c>
      <c r="DR9553" s="95">
        <v>0</v>
      </c>
      <c r="DS9553" s="95">
        <v>6.863681631236857E-5</v>
      </c>
      <c r="DT9553" s="95">
        <v>6.5368396487970075E-5</v>
      </c>
      <c r="DU9553" s="95">
        <v>0</v>
      </c>
      <c r="DV9553" s="95">
        <v>6.5368396487970075E-5</v>
      </c>
    </row>
    <row r="9554" spans="98:126" x14ac:dyDescent="0.25">
      <c r="CT9554" s="95" t="s">
        <v>155</v>
      </c>
      <c r="CU9554" s="95" t="s">
        <v>712</v>
      </c>
      <c r="CV9554" s="95" t="s">
        <v>302</v>
      </c>
      <c r="CW9554" s="95">
        <v>2038</v>
      </c>
      <c r="CX9554" s="95">
        <v>4.5146811367044211E-9</v>
      </c>
      <c r="CY9554" s="95">
        <v>4.7670994111208023E-9</v>
      </c>
      <c r="CZ9554" s="95">
        <v>4.2780027087331044E-9</v>
      </c>
      <c r="DA9554" s="95">
        <v>4.0742882940315286E-9</v>
      </c>
      <c r="DB9554" s="95">
        <v>16832.391236280851</v>
      </c>
      <c r="DC9554" s="95">
        <v>280.55437045336731</v>
      </c>
      <c r="DD9554" s="95">
        <v>10192.271765885909</v>
      </c>
      <c r="DE9554" s="95">
        <v>6359.5650999415693</v>
      </c>
      <c r="DF9554" s="95">
        <v>0</v>
      </c>
      <c r="DG9554" s="95">
        <v>0</v>
      </c>
      <c r="DH9554" s="95">
        <v>0</v>
      </c>
      <c r="DI9554" s="95">
        <v>0</v>
      </c>
      <c r="DJ9554" s="95">
        <v>1.4911930574772229E-6</v>
      </c>
      <c r="DK9554" s="95">
        <v>7.5992879200065968E-5</v>
      </c>
      <c r="DL9554" s="95">
        <v>0</v>
      </c>
      <c r="DM9554" s="95">
        <v>7.5992879200065968E-5</v>
      </c>
      <c r="DN9554" s="95">
        <v>8.0241682350229399E-5</v>
      </c>
      <c r="DO9554" s="95">
        <v>0</v>
      </c>
      <c r="DP9554" s="95">
        <v>8.0241682350229399E-5</v>
      </c>
      <c r="DQ9554" s="95">
        <v>7.2009015303264848E-5</v>
      </c>
      <c r="DR9554" s="95">
        <v>0</v>
      </c>
      <c r="DS9554" s="95">
        <v>7.2009015303264848E-5</v>
      </c>
      <c r="DT9554" s="95">
        <v>6.8580014574537958E-5</v>
      </c>
      <c r="DU9554" s="95">
        <v>0</v>
      </c>
      <c r="DV9554" s="95">
        <v>6.8580014574537958E-5</v>
      </c>
    </row>
    <row r="9555" spans="98:126" x14ac:dyDescent="0.25">
      <c r="CT9555" s="95" t="s">
        <v>155</v>
      </c>
      <c r="CU9555" s="95" t="s">
        <v>712</v>
      </c>
      <c r="CV9555" s="95" t="s">
        <v>302</v>
      </c>
      <c r="CW9555" s="95">
        <v>2039</v>
      </c>
      <c r="CX9555" s="95">
        <v>4.5146811367044211E-9</v>
      </c>
      <c r="CY9555" s="95">
        <v>4.7670994111208023E-9</v>
      </c>
      <c r="CZ9555" s="95">
        <v>4.2780027087331044E-9</v>
      </c>
      <c r="DA9555" s="95">
        <v>4.0742882940315286E-9</v>
      </c>
      <c r="DB9555" s="95">
        <v>16832.391236280851</v>
      </c>
      <c r="DC9555" s="95">
        <v>280.55437045336731</v>
      </c>
      <c r="DD9555" s="95">
        <v>10192.271765885909</v>
      </c>
      <c r="DE9555" s="95">
        <v>6359.5650999415693</v>
      </c>
      <c r="DF9555" s="95">
        <v>0</v>
      </c>
      <c r="DG9555" s="95">
        <v>0</v>
      </c>
      <c r="DH9555" s="95">
        <v>0</v>
      </c>
      <c r="DI9555" s="95">
        <v>0</v>
      </c>
      <c r="DJ9555" s="95">
        <v>1.4911930574772229E-6</v>
      </c>
      <c r="DK9555" s="95">
        <v>7.5992879200065968E-5</v>
      </c>
      <c r="DL9555" s="95">
        <v>0</v>
      </c>
      <c r="DM9555" s="95">
        <v>7.5992879200065968E-5</v>
      </c>
      <c r="DN9555" s="95">
        <v>8.0241682350229399E-5</v>
      </c>
      <c r="DO9555" s="95">
        <v>0</v>
      </c>
      <c r="DP9555" s="95">
        <v>8.0241682350229399E-5</v>
      </c>
      <c r="DQ9555" s="95">
        <v>7.2009015303264848E-5</v>
      </c>
      <c r="DR9555" s="95">
        <v>0</v>
      </c>
      <c r="DS9555" s="95">
        <v>7.2009015303264848E-5</v>
      </c>
      <c r="DT9555" s="95">
        <v>6.8580014574537958E-5</v>
      </c>
      <c r="DU9555" s="95">
        <v>0</v>
      </c>
      <c r="DV9555" s="95">
        <v>6.8580014574537958E-5</v>
      </c>
    </row>
    <row r="9556" spans="98:126" x14ac:dyDescent="0.25">
      <c r="CT9556" s="95" t="s">
        <v>155</v>
      </c>
      <c r="CU9556" s="95" t="s">
        <v>712</v>
      </c>
      <c r="CV9556" s="95" t="s">
        <v>302</v>
      </c>
      <c r="CW9556" s="95">
        <v>2040</v>
      </c>
      <c r="CX9556" s="95">
        <v>4.5146811367044211E-9</v>
      </c>
      <c r="CY9556" s="95">
        <v>4.7670994111208023E-9</v>
      </c>
      <c r="CZ9556" s="95">
        <v>4.2780027087331044E-9</v>
      </c>
      <c r="DA9556" s="95">
        <v>4.0742882940315286E-9</v>
      </c>
      <c r="DB9556" s="95">
        <v>16832.391236280851</v>
      </c>
      <c r="DC9556" s="95">
        <v>280.55437045336731</v>
      </c>
      <c r="DD9556" s="95">
        <v>10192.271765885909</v>
      </c>
      <c r="DE9556" s="95">
        <v>6359.5650999415693</v>
      </c>
      <c r="DF9556" s="95">
        <v>0</v>
      </c>
      <c r="DG9556" s="95">
        <v>0</v>
      </c>
      <c r="DH9556" s="95">
        <v>0</v>
      </c>
      <c r="DI9556" s="95">
        <v>0</v>
      </c>
      <c r="DJ9556" s="95">
        <v>1.4911930574772229E-6</v>
      </c>
      <c r="DK9556" s="95">
        <v>7.5992879200065968E-5</v>
      </c>
      <c r="DL9556" s="95">
        <v>0</v>
      </c>
      <c r="DM9556" s="95">
        <v>7.5992879200065968E-5</v>
      </c>
      <c r="DN9556" s="95">
        <v>8.0241682350229399E-5</v>
      </c>
      <c r="DO9556" s="95">
        <v>0</v>
      </c>
      <c r="DP9556" s="95">
        <v>8.0241682350229399E-5</v>
      </c>
      <c r="DQ9556" s="95">
        <v>7.2009015303264848E-5</v>
      </c>
      <c r="DR9556" s="95">
        <v>0</v>
      </c>
      <c r="DS9556" s="95">
        <v>7.2009015303264848E-5</v>
      </c>
      <c r="DT9556" s="95">
        <v>6.8580014574537958E-5</v>
      </c>
      <c r="DU9556" s="95">
        <v>0</v>
      </c>
      <c r="DV9556" s="95">
        <v>6.8580014574537958E-5</v>
      </c>
    </row>
    <row r="9557" spans="98:126" x14ac:dyDescent="0.25">
      <c r="CT9557" s="95" t="s">
        <v>155</v>
      </c>
      <c r="CU9557" s="95" t="s">
        <v>712</v>
      </c>
      <c r="CV9557" s="95" t="s">
        <v>302</v>
      </c>
      <c r="CW9557" s="95">
        <v>2041</v>
      </c>
      <c r="CX9557" s="95">
        <v>4.5146811367044211E-9</v>
      </c>
      <c r="CY9557" s="95">
        <v>4.7670994111208023E-9</v>
      </c>
      <c r="CZ9557" s="95">
        <v>4.2780027087331044E-9</v>
      </c>
      <c r="DA9557" s="95">
        <v>4.0742882940315286E-9</v>
      </c>
      <c r="DB9557" s="95">
        <v>16832.391236280851</v>
      </c>
      <c r="DC9557" s="95">
        <v>280.55437045336731</v>
      </c>
      <c r="DD9557" s="95">
        <v>10192.271765885909</v>
      </c>
      <c r="DE9557" s="95">
        <v>6359.5650999415693</v>
      </c>
      <c r="DF9557" s="95">
        <v>0</v>
      </c>
      <c r="DG9557" s="95">
        <v>0</v>
      </c>
      <c r="DH9557" s="95">
        <v>0</v>
      </c>
      <c r="DI9557" s="95">
        <v>0</v>
      </c>
      <c r="DJ9557" s="95">
        <v>1.4911930574772229E-6</v>
      </c>
      <c r="DK9557" s="95">
        <v>7.5992879200065968E-5</v>
      </c>
      <c r="DL9557" s="95">
        <v>0</v>
      </c>
      <c r="DM9557" s="95">
        <v>7.5992879200065968E-5</v>
      </c>
      <c r="DN9557" s="95">
        <v>8.0241682350229399E-5</v>
      </c>
      <c r="DO9557" s="95">
        <v>0</v>
      </c>
      <c r="DP9557" s="95">
        <v>8.0241682350229399E-5</v>
      </c>
      <c r="DQ9557" s="95">
        <v>7.2009015303264848E-5</v>
      </c>
      <c r="DR9557" s="95">
        <v>0</v>
      </c>
      <c r="DS9557" s="95">
        <v>7.2009015303264848E-5</v>
      </c>
      <c r="DT9557" s="95">
        <v>6.8580014574537958E-5</v>
      </c>
      <c r="DU9557" s="95">
        <v>0</v>
      </c>
      <c r="DV9557" s="95">
        <v>6.8580014574537958E-5</v>
      </c>
    </row>
    <row r="9558" spans="98:126" x14ac:dyDescent="0.25">
      <c r="CT9558" s="95" t="s">
        <v>155</v>
      </c>
      <c r="CU9558" s="95" t="s">
        <v>712</v>
      </c>
      <c r="CV9558" s="95" t="s">
        <v>302</v>
      </c>
      <c r="CW9558" s="95">
        <v>2042</v>
      </c>
      <c r="CX9558" s="95">
        <v>4.5146811367044211E-9</v>
      </c>
      <c r="CY9558" s="95">
        <v>4.7670994111208023E-9</v>
      </c>
      <c r="CZ9558" s="95">
        <v>4.2780027087331044E-9</v>
      </c>
      <c r="DA9558" s="95">
        <v>4.0742882940315286E-9</v>
      </c>
      <c r="DB9558" s="95">
        <v>16832.391236280851</v>
      </c>
      <c r="DC9558" s="95">
        <v>280.55437045336731</v>
      </c>
      <c r="DD9558" s="95">
        <v>10192.271765885909</v>
      </c>
      <c r="DE9558" s="95">
        <v>6359.5650999415693</v>
      </c>
      <c r="DF9558" s="95">
        <v>0</v>
      </c>
      <c r="DG9558" s="95">
        <v>0</v>
      </c>
      <c r="DH9558" s="95">
        <v>0</v>
      </c>
      <c r="DI9558" s="95">
        <v>0</v>
      </c>
      <c r="DJ9558" s="95">
        <v>1.4911930574772229E-6</v>
      </c>
      <c r="DK9558" s="95">
        <v>7.5992879200065968E-5</v>
      </c>
      <c r="DL9558" s="95">
        <v>0</v>
      </c>
      <c r="DM9558" s="95">
        <v>7.5992879200065968E-5</v>
      </c>
      <c r="DN9558" s="95">
        <v>8.0241682350229399E-5</v>
      </c>
      <c r="DO9558" s="95">
        <v>0</v>
      </c>
      <c r="DP9558" s="95">
        <v>8.0241682350229399E-5</v>
      </c>
      <c r="DQ9558" s="95">
        <v>7.2009015303264848E-5</v>
      </c>
      <c r="DR9558" s="95">
        <v>0</v>
      </c>
      <c r="DS9558" s="95">
        <v>7.2009015303264848E-5</v>
      </c>
      <c r="DT9558" s="95">
        <v>6.8580014574537958E-5</v>
      </c>
      <c r="DU9558" s="95">
        <v>0</v>
      </c>
      <c r="DV9558" s="95">
        <v>6.8580014574537958E-5</v>
      </c>
    </row>
    <row r="9559" spans="98:126" x14ac:dyDescent="0.25">
      <c r="CT9559" s="95" t="s">
        <v>155</v>
      </c>
      <c r="CU9559" s="95" t="s">
        <v>712</v>
      </c>
      <c r="CV9559" s="95" t="s">
        <v>302</v>
      </c>
      <c r="CW9559" s="95">
        <v>2043</v>
      </c>
      <c r="CX9559" s="95">
        <v>4.5146811367044211E-9</v>
      </c>
      <c r="CY9559" s="95">
        <v>4.7670994111208023E-9</v>
      </c>
      <c r="CZ9559" s="95">
        <v>4.2780027087331044E-9</v>
      </c>
      <c r="DA9559" s="95">
        <v>4.0742882940315286E-9</v>
      </c>
      <c r="DB9559" s="95">
        <v>17672.08522378578</v>
      </c>
      <c r="DC9559" s="95">
        <v>299.42001237343788</v>
      </c>
      <c r="DD9559" s="95">
        <v>10692.73617638689</v>
      </c>
      <c r="DE9559" s="95">
        <v>6679.9290350254551</v>
      </c>
      <c r="DF9559" s="95">
        <v>0</v>
      </c>
      <c r="DG9559" s="95">
        <v>0</v>
      </c>
      <c r="DH9559" s="95">
        <v>0</v>
      </c>
      <c r="DI9559" s="95">
        <v>0</v>
      </c>
      <c r="DJ9559" s="95">
        <v>1.4911930574772229E-6</v>
      </c>
      <c r="DK9559" s="95">
        <v>7.9783829806058588E-5</v>
      </c>
      <c r="DL9559" s="95">
        <v>0</v>
      </c>
      <c r="DM9559" s="95">
        <v>7.9783829806058588E-5</v>
      </c>
      <c r="DN9559" s="95">
        <v>8.4244587063585829E-5</v>
      </c>
      <c r="DO9559" s="95">
        <v>0</v>
      </c>
      <c r="DP9559" s="95">
        <v>8.4244587063585829E-5</v>
      </c>
      <c r="DQ9559" s="95">
        <v>7.5601228456317838E-5</v>
      </c>
      <c r="DR9559" s="95">
        <v>0</v>
      </c>
      <c r="DS9559" s="95">
        <v>7.5601228456317838E-5</v>
      </c>
      <c r="DT9559" s="95">
        <v>7.2001169958397945E-5</v>
      </c>
      <c r="DU9559" s="95">
        <v>0</v>
      </c>
      <c r="DV9559" s="95">
        <v>7.2001169958397945E-5</v>
      </c>
    </row>
    <row r="9560" spans="98:126" x14ac:dyDescent="0.25">
      <c r="CT9560" s="95" t="s">
        <v>155</v>
      </c>
      <c r="CU9560" s="95" t="s">
        <v>712</v>
      </c>
      <c r="CV9560" s="95" t="s">
        <v>302</v>
      </c>
      <c r="CW9560" s="95">
        <v>2044</v>
      </c>
      <c r="CX9560" s="95">
        <v>4.5146811367044211E-9</v>
      </c>
      <c r="CY9560" s="95">
        <v>4.7670994111208023E-9</v>
      </c>
      <c r="CZ9560" s="95">
        <v>4.2780027087331044E-9</v>
      </c>
      <c r="DA9560" s="95">
        <v>4.0742882940315286E-9</v>
      </c>
      <c r="DB9560" s="95">
        <v>17672.08522378578</v>
      </c>
      <c r="DC9560" s="95">
        <v>299.42001237343788</v>
      </c>
      <c r="DD9560" s="95">
        <v>10692.73617638689</v>
      </c>
      <c r="DE9560" s="95">
        <v>6679.9290350254551</v>
      </c>
      <c r="DF9560" s="95">
        <v>0</v>
      </c>
      <c r="DG9560" s="95">
        <v>0</v>
      </c>
      <c r="DH9560" s="95">
        <v>0</v>
      </c>
      <c r="DI9560" s="95">
        <v>0</v>
      </c>
      <c r="DJ9560" s="95">
        <v>1.4911930574772229E-6</v>
      </c>
      <c r="DK9560" s="95">
        <v>7.9783829806058588E-5</v>
      </c>
      <c r="DL9560" s="95">
        <v>0</v>
      </c>
      <c r="DM9560" s="95">
        <v>7.9783829806058588E-5</v>
      </c>
      <c r="DN9560" s="95">
        <v>8.4244587063585829E-5</v>
      </c>
      <c r="DO9560" s="95">
        <v>0</v>
      </c>
      <c r="DP9560" s="95">
        <v>8.4244587063585829E-5</v>
      </c>
      <c r="DQ9560" s="95">
        <v>7.5601228456317838E-5</v>
      </c>
      <c r="DR9560" s="95">
        <v>0</v>
      </c>
      <c r="DS9560" s="95">
        <v>7.5601228456317838E-5</v>
      </c>
      <c r="DT9560" s="95">
        <v>7.2001169958397945E-5</v>
      </c>
      <c r="DU9560" s="95">
        <v>0</v>
      </c>
      <c r="DV9560" s="95">
        <v>7.2001169958397945E-5</v>
      </c>
    </row>
    <row r="9561" spans="98:126" x14ac:dyDescent="0.25">
      <c r="CT9561" s="95" t="s">
        <v>155</v>
      </c>
      <c r="CU9561" s="95" t="s">
        <v>712</v>
      </c>
      <c r="CV9561" s="95" t="s">
        <v>302</v>
      </c>
      <c r="CW9561" s="95">
        <v>2045</v>
      </c>
      <c r="CX9561" s="95">
        <v>4.5146811367044211E-9</v>
      </c>
      <c r="CY9561" s="95">
        <v>4.7670994111208023E-9</v>
      </c>
      <c r="CZ9561" s="95">
        <v>4.2780027087331044E-9</v>
      </c>
      <c r="DA9561" s="95">
        <v>4.0742882940315286E-9</v>
      </c>
      <c r="DB9561" s="95">
        <v>17672.08522378578</v>
      </c>
      <c r="DC9561" s="95">
        <v>299.42001237343788</v>
      </c>
      <c r="DD9561" s="95">
        <v>10692.73617638689</v>
      </c>
      <c r="DE9561" s="95">
        <v>6679.9290350254551</v>
      </c>
      <c r="DF9561" s="95">
        <v>0</v>
      </c>
      <c r="DG9561" s="95">
        <v>0</v>
      </c>
      <c r="DH9561" s="95">
        <v>0</v>
      </c>
      <c r="DI9561" s="95">
        <v>0</v>
      </c>
      <c r="DJ9561" s="95">
        <v>1.4911930574772229E-6</v>
      </c>
      <c r="DK9561" s="95">
        <v>7.9783829806058588E-5</v>
      </c>
      <c r="DL9561" s="95">
        <v>0</v>
      </c>
      <c r="DM9561" s="95">
        <v>7.9783829806058588E-5</v>
      </c>
      <c r="DN9561" s="95">
        <v>8.4244587063585829E-5</v>
      </c>
      <c r="DO9561" s="95">
        <v>0</v>
      </c>
      <c r="DP9561" s="95">
        <v>8.4244587063585829E-5</v>
      </c>
      <c r="DQ9561" s="95">
        <v>7.5601228456317838E-5</v>
      </c>
      <c r="DR9561" s="95">
        <v>0</v>
      </c>
      <c r="DS9561" s="95">
        <v>7.5601228456317838E-5</v>
      </c>
      <c r="DT9561" s="95">
        <v>7.2001169958397945E-5</v>
      </c>
      <c r="DU9561" s="95">
        <v>0</v>
      </c>
      <c r="DV9561" s="95">
        <v>7.2001169958397945E-5</v>
      </c>
    </row>
    <row r="9562" spans="98:126" x14ac:dyDescent="0.25">
      <c r="CT9562" s="95" t="s">
        <v>155</v>
      </c>
      <c r="CU9562" s="95" t="s">
        <v>712</v>
      </c>
      <c r="CV9562" s="95" t="s">
        <v>302</v>
      </c>
      <c r="CW9562" s="95">
        <v>2046</v>
      </c>
      <c r="CX9562" s="95">
        <v>4.5146811367044211E-9</v>
      </c>
      <c r="CY9562" s="95">
        <v>4.7670994111208023E-9</v>
      </c>
      <c r="CZ9562" s="95">
        <v>4.2780027087331044E-9</v>
      </c>
      <c r="DA9562" s="95">
        <v>4.0742882940315286E-9</v>
      </c>
      <c r="DB9562" s="95">
        <v>17672.08522378578</v>
      </c>
      <c r="DC9562" s="95">
        <v>299.42001237343788</v>
      </c>
      <c r="DD9562" s="95">
        <v>10692.73617638689</v>
      </c>
      <c r="DE9562" s="95">
        <v>6679.9290350254551</v>
      </c>
      <c r="DF9562" s="95">
        <v>0</v>
      </c>
      <c r="DG9562" s="95">
        <v>0</v>
      </c>
      <c r="DH9562" s="95">
        <v>0</v>
      </c>
      <c r="DI9562" s="95">
        <v>0</v>
      </c>
      <c r="DJ9562" s="95">
        <v>1.4911930574772229E-6</v>
      </c>
      <c r="DK9562" s="95">
        <v>7.9783829806058588E-5</v>
      </c>
      <c r="DL9562" s="95">
        <v>0</v>
      </c>
      <c r="DM9562" s="95">
        <v>7.9783829806058588E-5</v>
      </c>
      <c r="DN9562" s="95">
        <v>8.4244587063585829E-5</v>
      </c>
      <c r="DO9562" s="95">
        <v>0</v>
      </c>
      <c r="DP9562" s="95">
        <v>8.4244587063585829E-5</v>
      </c>
      <c r="DQ9562" s="95">
        <v>7.5601228456317838E-5</v>
      </c>
      <c r="DR9562" s="95">
        <v>0</v>
      </c>
      <c r="DS9562" s="95">
        <v>7.5601228456317838E-5</v>
      </c>
      <c r="DT9562" s="95">
        <v>7.2001169958397945E-5</v>
      </c>
      <c r="DU9562" s="95">
        <v>0</v>
      </c>
      <c r="DV9562" s="95">
        <v>7.2001169958397945E-5</v>
      </c>
    </row>
    <row r="9563" spans="98:126" x14ac:dyDescent="0.25">
      <c r="CT9563" s="95" t="s">
        <v>155</v>
      </c>
      <c r="CU9563" s="95" t="s">
        <v>712</v>
      </c>
      <c r="CV9563" s="95" t="s">
        <v>302</v>
      </c>
      <c r="CW9563" s="95">
        <v>2047</v>
      </c>
      <c r="CX9563" s="95">
        <v>4.5146811367044211E-9</v>
      </c>
      <c r="CY9563" s="95">
        <v>4.7670994111208023E-9</v>
      </c>
      <c r="CZ9563" s="95">
        <v>4.2780027087331044E-9</v>
      </c>
      <c r="DA9563" s="95">
        <v>4.0742882940315286E-9</v>
      </c>
      <c r="DB9563" s="95">
        <v>17672.08522378578</v>
      </c>
      <c r="DC9563" s="95">
        <v>299.42001237343788</v>
      </c>
      <c r="DD9563" s="95">
        <v>10692.73617638689</v>
      </c>
      <c r="DE9563" s="95">
        <v>6679.9290350254551</v>
      </c>
      <c r="DF9563" s="95">
        <v>0</v>
      </c>
      <c r="DG9563" s="95">
        <v>0</v>
      </c>
      <c r="DH9563" s="95">
        <v>0</v>
      </c>
      <c r="DI9563" s="95">
        <v>0</v>
      </c>
      <c r="DJ9563" s="95">
        <v>1.4911930574772229E-6</v>
      </c>
      <c r="DK9563" s="95">
        <v>7.9783829806058588E-5</v>
      </c>
      <c r="DL9563" s="95">
        <v>0</v>
      </c>
      <c r="DM9563" s="95">
        <v>7.9783829806058588E-5</v>
      </c>
      <c r="DN9563" s="95">
        <v>8.4244587063585829E-5</v>
      </c>
      <c r="DO9563" s="95">
        <v>0</v>
      </c>
      <c r="DP9563" s="95">
        <v>8.4244587063585829E-5</v>
      </c>
      <c r="DQ9563" s="95">
        <v>7.5601228456317838E-5</v>
      </c>
      <c r="DR9563" s="95">
        <v>0</v>
      </c>
      <c r="DS9563" s="95">
        <v>7.5601228456317838E-5</v>
      </c>
      <c r="DT9563" s="95">
        <v>7.2001169958397945E-5</v>
      </c>
      <c r="DU9563" s="95">
        <v>0</v>
      </c>
      <c r="DV9563" s="95">
        <v>7.2001169958397945E-5</v>
      </c>
    </row>
    <row r="9564" spans="98:126" x14ac:dyDescent="0.25">
      <c r="CT9564" s="95" t="s">
        <v>155</v>
      </c>
      <c r="CU9564" s="95" t="s">
        <v>712</v>
      </c>
      <c r="CV9564" s="95" t="s">
        <v>302</v>
      </c>
      <c r="CW9564" s="95">
        <v>2048</v>
      </c>
      <c r="CX9564" s="95">
        <v>4.5146811367044211E-9</v>
      </c>
      <c r="CY9564" s="95">
        <v>4.7670994111208023E-9</v>
      </c>
      <c r="CZ9564" s="95">
        <v>4.2780027087331044E-9</v>
      </c>
      <c r="DA9564" s="95">
        <v>4.0742882940315286E-9</v>
      </c>
      <c r="DB9564" s="95">
        <v>18552.3347861119</v>
      </c>
      <c r="DC9564" s="95">
        <v>319.49113147950351</v>
      </c>
      <c r="DD9564" s="95">
        <v>11216.562625108711</v>
      </c>
      <c r="DE9564" s="95">
        <v>7016.2810295236832</v>
      </c>
      <c r="DF9564" s="95">
        <v>0</v>
      </c>
      <c r="DG9564" s="95">
        <v>0</v>
      </c>
      <c r="DH9564" s="95">
        <v>0</v>
      </c>
      <c r="DI9564" s="95">
        <v>0</v>
      </c>
      <c r="DJ9564" s="95">
        <v>1.4911930574772229E-6</v>
      </c>
      <c r="DK9564" s="95">
        <v>8.3757875900684642E-5</v>
      </c>
      <c r="DL9564" s="95">
        <v>0</v>
      </c>
      <c r="DM9564" s="95">
        <v>8.3757875900684642E-5</v>
      </c>
      <c r="DN9564" s="95">
        <v>8.8440824233790012E-5</v>
      </c>
      <c r="DO9564" s="95">
        <v>0</v>
      </c>
      <c r="DP9564" s="95">
        <v>8.8440824233790012E-5</v>
      </c>
      <c r="DQ9564" s="95">
        <v>7.9366938468310101E-5</v>
      </c>
      <c r="DR9564" s="95">
        <v>0</v>
      </c>
      <c r="DS9564" s="95">
        <v>7.9366938468310101E-5</v>
      </c>
      <c r="DT9564" s="95">
        <v>7.5587560446009635E-5</v>
      </c>
      <c r="DU9564" s="95">
        <v>0</v>
      </c>
      <c r="DV9564" s="95">
        <v>7.5587560446009635E-5</v>
      </c>
    </row>
    <row r="9565" spans="98:126" x14ac:dyDescent="0.25">
      <c r="CT9565" s="95" t="s">
        <v>155</v>
      </c>
      <c r="CU9565" s="95" t="s">
        <v>712</v>
      </c>
      <c r="CV9565" s="95" t="s">
        <v>302</v>
      </c>
      <c r="CW9565" s="95">
        <v>2049</v>
      </c>
      <c r="CX9565" s="95">
        <v>4.5146811367044211E-9</v>
      </c>
      <c r="CY9565" s="95">
        <v>4.7670994111208023E-9</v>
      </c>
      <c r="CZ9565" s="95">
        <v>4.2780027087331044E-9</v>
      </c>
      <c r="DA9565" s="95">
        <v>4.0742882940315286E-9</v>
      </c>
      <c r="DB9565" s="95">
        <v>18552.3347861119</v>
      </c>
      <c r="DC9565" s="95">
        <v>319.49113147950351</v>
      </c>
      <c r="DD9565" s="95">
        <v>11216.562625108711</v>
      </c>
      <c r="DE9565" s="95">
        <v>7016.2810295236832</v>
      </c>
      <c r="DF9565" s="95">
        <v>0</v>
      </c>
      <c r="DG9565" s="95">
        <v>0</v>
      </c>
      <c r="DH9565" s="95">
        <v>0</v>
      </c>
      <c r="DI9565" s="95">
        <v>0</v>
      </c>
      <c r="DJ9565" s="95">
        <v>1.4911930574772229E-6</v>
      </c>
      <c r="DK9565" s="95">
        <v>8.3757875900684642E-5</v>
      </c>
      <c r="DL9565" s="95">
        <v>0</v>
      </c>
      <c r="DM9565" s="95">
        <v>8.3757875900684642E-5</v>
      </c>
      <c r="DN9565" s="95">
        <v>8.8440824233790012E-5</v>
      </c>
      <c r="DO9565" s="95">
        <v>0</v>
      </c>
      <c r="DP9565" s="95">
        <v>8.8440824233790012E-5</v>
      </c>
      <c r="DQ9565" s="95">
        <v>7.9366938468310101E-5</v>
      </c>
      <c r="DR9565" s="95">
        <v>0</v>
      </c>
      <c r="DS9565" s="95">
        <v>7.9366938468310101E-5</v>
      </c>
      <c r="DT9565" s="95">
        <v>7.5587560446009635E-5</v>
      </c>
      <c r="DU9565" s="95">
        <v>0</v>
      </c>
      <c r="DV9565" s="95">
        <v>7.5587560446009635E-5</v>
      </c>
    </row>
    <row r="9566" spans="98:126" x14ac:dyDescent="0.25">
      <c r="CT9566" s="95" t="s">
        <v>155</v>
      </c>
      <c r="CU9566" s="95" t="s">
        <v>712</v>
      </c>
      <c r="CV9566" s="95" t="s">
        <v>302</v>
      </c>
      <c r="CW9566" s="95">
        <v>2050</v>
      </c>
      <c r="CX9566" s="95">
        <v>0</v>
      </c>
      <c r="CY9566" s="95">
        <v>4.7670994111208023E-9</v>
      </c>
      <c r="CZ9566" s="95">
        <v>4.2780027087331044E-9</v>
      </c>
      <c r="DA9566" s="95">
        <v>4.0742882940315286E-9</v>
      </c>
      <c r="DB9566" s="95">
        <v>18552.3347861119</v>
      </c>
      <c r="DC9566" s="95">
        <v>319.49113147950351</v>
      </c>
      <c r="DD9566" s="95">
        <v>11216.562625108711</v>
      </c>
      <c r="DE9566" s="95">
        <v>7016.2810295236832</v>
      </c>
      <c r="DF9566" s="95">
        <v>0</v>
      </c>
      <c r="DG9566" s="95">
        <v>0</v>
      </c>
      <c r="DH9566" s="95">
        <v>0</v>
      </c>
      <c r="DI9566" s="95">
        <v>0</v>
      </c>
      <c r="DJ9566" s="95">
        <v>1.4911930574772229E-6</v>
      </c>
      <c r="DK9566" s="95">
        <v>0</v>
      </c>
      <c r="DL9566" s="95">
        <v>0</v>
      </c>
      <c r="DM9566" s="95">
        <v>0</v>
      </c>
      <c r="DN9566" s="95">
        <v>8.8440824233790012E-5</v>
      </c>
      <c r="DO9566" s="95">
        <v>0</v>
      </c>
      <c r="DP9566" s="95">
        <v>8.8440824233790012E-5</v>
      </c>
      <c r="DQ9566" s="95">
        <v>7.9366938468310101E-5</v>
      </c>
      <c r="DR9566" s="95">
        <v>0</v>
      </c>
      <c r="DS9566" s="95">
        <v>7.9366938468310101E-5</v>
      </c>
      <c r="DT9566" s="95">
        <v>7.5587560446009635E-5</v>
      </c>
      <c r="DU9566" s="95">
        <v>0</v>
      </c>
      <c r="DV9566" s="95">
        <v>7.5587560446009635E-5</v>
      </c>
    </row>
    <row r="9567" spans="98:126" x14ac:dyDescent="0.25">
      <c r="CT9567" s="95" t="s">
        <v>155</v>
      </c>
      <c r="CU9567" s="95" t="s">
        <v>712</v>
      </c>
      <c r="CV9567" s="95" t="s">
        <v>302</v>
      </c>
      <c r="CW9567" s="95">
        <v>2051</v>
      </c>
      <c r="CX9567" s="95">
        <v>0</v>
      </c>
      <c r="CY9567" s="95">
        <v>0</v>
      </c>
      <c r="CZ9567" s="95">
        <v>4.2780027087331044E-9</v>
      </c>
      <c r="DA9567" s="95">
        <v>4.0742882940315286E-9</v>
      </c>
      <c r="DB9567" s="95">
        <v>18552.3347861119</v>
      </c>
      <c r="DC9567" s="95">
        <v>319.49113147950351</v>
      </c>
      <c r="DD9567" s="95">
        <v>11216.562625108711</v>
      </c>
      <c r="DE9567" s="95">
        <v>7016.2810295236832</v>
      </c>
      <c r="DF9567" s="95">
        <v>0</v>
      </c>
      <c r="DG9567" s="95">
        <v>0</v>
      </c>
      <c r="DH9567" s="95">
        <v>0</v>
      </c>
      <c r="DI9567" s="95">
        <v>0</v>
      </c>
      <c r="DJ9567" s="95">
        <v>1.4911930574772229E-6</v>
      </c>
      <c r="DK9567" s="95">
        <v>0</v>
      </c>
      <c r="DL9567" s="95">
        <v>0</v>
      </c>
      <c r="DM9567" s="95">
        <v>0</v>
      </c>
      <c r="DN9567" s="95">
        <v>0</v>
      </c>
      <c r="DO9567" s="95">
        <v>0</v>
      </c>
      <c r="DP9567" s="95">
        <v>0</v>
      </c>
      <c r="DQ9567" s="95">
        <v>7.9366938468310101E-5</v>
      </c>
      <c r="DR9567" s="95">
        <v>0</v>
      </c>
      <c r="DS9567" s="95">
        <v>7.9366938468310101E-5</v>
      </c>
      <c r="DT9567" s="95">
        <v>7.5587560446009635E-5</v>
      </c>
      <c r="DU9567" s="95">
        <v>0</v>
      </c>
      <c r="DV9567" s="95">
        <v>7.5587560446009635E-5</v>
      </c>
    </row>
    <row r="9568" spans="98:126" x14ac:dyDescent="0.25">
      <c r="CT9568" s="95" t="s">
        <v>155</v>
      </c>
      <c r="CU9568" s="95" t="s">
        <v>712</v>
      </c>
      <c r="CV9568" s="95" t="s">
        <v>302</v>
      </c>
      <c r="CW9568" s="95">
        <v>2052</v>
      </c>
      <c r="CX9568" s="95">
        <v>0</v>
      </c>
      <c r="CY9568" s="95">
        <v>0</v>
      </c>
      <c r="CZ9568" s="95">
        <v>0</v>
      </c>
      <c r="DA9568" s="95">
        <v>4.0742882940315286E-9</v>
      </c>
      <c r="DB9568" s="95">
        <v>18552.3347861119</v>
      </c>
      <c r="DC9568" s="95">
        <v>319.49113147950351</v>
      </c>
      <c r="DD9568" s="95">
        <v>11216.562625108711</v>
      </c>
      <c r="DE9568" s="95">
        <v>7016.2810295236832</v>
      </c>
      <c r="DF9568" s="95">
        <v>0</v>
      </c>
      <c r="DG9568" s="95">
        <v>0</v>
      </c>
      <c r="DH9568" s="95">
        <v>0</v>
      </c>
      <c r="DI9568" s="95">
        <v>0</v>
      </c>
      <c r="DJ9568" s="95">
        <v>1.4911930574772229E-6</v>
      </c>
      <c r="DK9568" s="95">
        <v>0</v>
      </c>
      <c r="DL9568" s="95">
        <v>0</v>
      </c>
      <c r="DM9568" s="95">
        <v>0</v>
      </c>
      <c r="DN9568" s="95">
        <v>0</v>
      </c>
      <c r="DO9568" s="95">
        <v>0</v>
      </c>
      <c r="DP9568" s="95">
        <v>0</v>
      </c>
      <c r="DQ9568" s="95">
        <v>0</v>
      </c>
      <c r="DR9568" s="95">
        <v>0</v>
      </c>
      <c r="DS9568" s="95">
        <v>0</v>
      </c>
      <c r="DT9568" s="95">
        <v>7.5587560446009635E-5</v>
      </c>
      <c r="DU9568" s="95">
        <v>0</v>
      </c>
      <c r="DV9568" s="95">
        <v>7.5587560446009635E-5</v>
      </c>
    </row>
    <row r="9569" spans="98:126" x14ac:dyDescent="0.25">
      <c r="CT9569" s="95" t="s">
        <v>155</v>
      </c>
      <c r="CU9569" s="95" t="s">
        <v>712</v>
      </c>
      <c r="CV9569" s="95" t="s">
        <v>304</v>
      </c>
      <c r="CW9569" s="95">
        <v>2020</v>
      </c>
      <c r="CX9569" s="95">
        <v>2.0809010853159299E-8</v>
      </c>
      <c r="CY9569" s="95">
        <v>0</v>
      </c>
      <c r="CZ9569" s="95">
        <v>0</v>
      </c>
      <c r="DA9569" s="95">
        <v>0</v>
      </c>
      <c r="DB9569" s="95">
        <v>8807.952230876328</v>
      </c>
      <c r="DC9569" s="95">
        <v>222.22942162784449</v>
      </c>
      <c r="DD9569" s="95">
        <v>8585.7228092484838</v>
      </c>
      <c r="DE9569" s="95">
        <v>0</v>
      </c>
      <c r="DF9569" s="95">
        <v>0</v>
      </c>
      <c r="DG9569" s="95">
        <v>0</v>
      </c>
      <c r="DH9569" s="95">
        <v>0</v>
      </c>
      <c r="DI9569" s="95">
        <v>0</v>
      </c>
      <c r="DJ9569" s="95">
        <v>2.1459868717870319E-6</v>
      </c>
      <c r="DK9569" s="95">
        <v>1.8328477356641416E-4</v>
      </c>
      <c r="DL9569" s="95">
        <v>0</v>
      </c>
      <c r="DM9569" s="95">
        <v>1.8328477356641416E-4</v>
      </c>
      <c r="DN9569" s="95">
        <v>0</v>
      </c>
      <c r="DO9569" s="95">
        <v>0</v>
      </c>
      <c r="DP9569" s="95">
        <v>0</v>
      </c>
      <c r="DQ9569" s="95">
        <v>0</v>
      </c>
      <c r="DR9569" s="95">
        <v>0</v>
      </c>
      <c r="DS9569" s="95">
        <v>0</v>
      </c>
      <c r="DT9569" s="95">
        <v>0</v>
      </c>
      <c r="DU9569" s="95">
        <v>0</v>
      </c>
      <c r="DV9569" s="95">
        <v>0</v>
      </c>
    </row>
    <row r="9570" spans="98:126" x14ac:dyDescent="0.25">
      <c r="CT9570" s="95" t="s">
        <v>155</v>
      </c>
      <c r="CU9570" s="95" t="s">
        <v>712</v>
      </c>
      <c r="CV9570" s="95" t="s">
        <v>304</v>
      </c>
      <c r="CW9570" s="95">
        <v>2021</v>
      </c>
      <c r="CX9570" s="95">
        <v>1.1584007534321491E-8</v>
      </c>
      <c r="CY9570" s="95">
        <v>2.1972453951978111E-8</v>
      </c>
      <c r="CZ9570" s="95">
        <v>0</v>
      </c>
      <c r="DA9570" s="95">
        <v>0</v>
      </c>
      <c r="DB9570" s="95">
        <v>8807.952230876328</v>
      </c>
      <c r="DC9570" s="95">
        <v>222.22942162784449</v>
      </c>
      <c r="DD9570" s="95">
        <v>8585.7228092484838</v>
      </c>
      <c r="DE9570" s="95">
        <v>0</v>
      </c>
      <c r="DF9570" s="95">
        <v>0</v>
      </c>
      <c r="DG9570" s="95">
        <v>0</v>
      </c>
      <c r="DH9570" s="95">
        <v>0</v>
      </c>
      <c r="DI9570" s="95">
        <v>0</v>
      </c>
      <c r="DJ9570" s="95">
        <v>2.1459868717870319E-6</v>
      </c>
      <c r="DK9570" s="95">
        <v>1.0203138500441516E-4</v>
      </c>
      <c r="DL9570" s="95">
        <v>0</v>
      </c>
      <c r="DM9570" s="95">
        <v>1.0203138500441516E-4</v>
      </c>
      <c r="DN9570" s="95">
        <v>1.93532324804153E-4</v>
      </c>
      <c r="DO9570" s="95">
        <v>0</v>
      </c>
      <c r="DP9570" s="95">
        <v>1.93532324804153E-4</v>
      </c>
      <c r="DQ9570" s="95">
        <v>0</v>
      </c>
      <c r="DR9570" s="95">
        <v>0</v>
      </c>
      <c r="DS9570" s="95">
        <v>0</v>
      </c>
      <c r="DT9570" s="95">
        <v>0</v>
      </c>
      <c r="DU9570" s="95">
        <v>0</v>
      </c>
      <c r="DV9570" s="95">
        <v>0</v>
      </c>
    </row>
    <row r="9571" spans="98:126" x14ac:dyDescent="0.25">
      <c r="CT9571" s="95" t="s">
        <v>155</v>
      </c>
      <c r="CU9571" s="95" t="s">
        <v>712</v>
      </c>
      <c r="CV9571" s="95" t="s">
        <v>304</v>
      </c>
      <c r="CW9571" s="95">
        <v>2022</v>
      </c>
      <c r="CX9571" s="95">
        <v>1.1425238975838567E-8</v>
      </c>
      <c r="CY9571" s="95">
        <v>1.2064030292379062E-8</v>
      </c>
      <c r="CZ9571" s="95">
        <v>1.9943120267375761E-8</v>
      </c>
      <c r="DA9571" s="95">
        <v>0</v>
      </c>
      <c r="DB9571" s="95">
        <v>8807.952230876208</v>
      </c>
      <c r="DC9571" s="95">
        <v>222.2294216278415</v>
      </c>
      <c r="DD9571" s="95">
        <v>8585.7228092483656</v>
      </c>
      <c r="DE9571" s="95">
        <v>0</v>
      </c>
      <c r="DF9571" s="95">
        <v>0</v>
      </c>
      <c r="DG9571" s="95">
        <v>0</v>
      </c>
      <c r="DH9571" s="95">
        <v>0</v>
      </c>
      <c r="DI9571" s="95">
        <v>0</v>
      </c>
      <c r="DJ9571" s="95">
        <v>2.07436607580453E-6</v>
      </c>
      <c r="DK9571" s="95">
        <v>1.0063295912553111E-4</v>
      </c>
      <c r="DL9571" s="95">
        <v>0</v>
      </c>
      <c r="DM9571" s="95">
        <v>1.0063295912553111E-4</v>
      </c>
      <c r="DN9571" s="95">
        <v>1.0625940252711831E-4</v>
      </c>
      <c r="DO9571" s="95">
        <v>0</v>
      </c>
      <c r="DP9571" s="95">
        <v>1.0625940252711831E-4</v>
      </c>
      <c r="DQ9571" s="95">
        <v>1.7565805064966486E-4</v>
      </c>
      <c r="DR9571" s="95">
        <v>0</v>
      </c>
      <c r="DS9571" s="95">
        <v>1.7565805064966486E-4</v>
      </c>
      <c r="DT9571" s="95">
        <v>0</v>
      </c>
      <c r="DU9571" s="95">
        <v>0</v>
      </c>
      <c r="DV9571" s="95">
        <v>0</v>
      </c>
    </row>
    <row r="9572" spans="98:126" x14ac:dyDescent="0.25">
      <c r="CT9572" s="95" t="s">
        <v>155</v>
      </c>
      <c r="CU9572" s="95" t="s">
        <v>712</v>
      </c>
      <c r="CV9572" s="95" t="s">
        <v>304</v>
      </c>
      <c r="CW9572" s="95">
        <v>2023</v>
      </c>
      <c r="CX9572" s="95">
        <v>1.1425238975838567E-8</v>
      </c>
      <c r="CY9572" s="95">
        <v>1.2064030292379062E-8</v>
      </c>
      <c r="CZ9572" s="95">
        <v>1.0826280263557948E-8</v>
      </c>
      <c r="DA9572" s="95">
        <v>1.8993447873691202E-8</v>
      </c>
      <c r="DB9572" s="95">
        <v>9129.7460702369826</v>
      </c>
      <c r="DC9572" s="95">
        <v>233.23007680795061</v>
      </c>
      <c r="DD9572" s="95">
        <v>8896.5159934290314</v>
      </c>
      <c r="DE9572" s="95">
        <v>0</v>
      </c>
      <c r="DF9572" s="95">
        <v>0</v>
      </c>
      <c r="DG9572" s="95">
        <v>0</v>
      </c>
      <c r="DH9572" s="95">
        <v>0</v>
      </c>
      <c r="DI9572" s="95">
        <v>0</v>
      </c>
      <c r="DJ9572" s="95">
        <v>2.07436607580453E-6</v>
      </c>
      <c r="DK9572" s="95">
        <v>1.0430953064118057E-4</v>
      </c>
      <c r="DL9572" s="95">
        <v>0</v>
      </c>
      <c r="DM9572" s="95">
        <v>1.0430953064118057E-4</v>
      </c>
      <c r="DN9572" s="95">
        <v>1.1014153315306766E-4</v>
      </c>
      <c r="DO9572" s="95">
        <v>0</v>
      </c>
      <c r="DP9572" s="95">
        <v>1.1014153315306766E-4</v>
      </c>
      <c r="DQ9572" s="95">
        <v>9.8841189691502385E-5</v>
      </c>
      <c r="DR9572" s="95">
        <v>0</v>
      </c>
      <c r="DS9572" s="95">
        <v>9.8841189691502385E-5</v>
      </c>
      <c r="DT9572" s="95">
        <v>1.7340535608508322E-4</v>
      </c>
      <c r="DU9572" s="95">
        <v>0</v>
      </c>
      <c r="DV9572" s="95">
        <v>1.7340535608508322E-4</v>
      </c>
    </row>
    <row r="9573" spans="98:126" x14ac:dyDescent="0.25">
      <c r="CT9573" s="95" t="s">
        <v>155</v>
      </c>
      <c r="CU9573" s="95" t="s">
        <v>712</v>
      </c>
      <c r="CV9573" s="95" t="s">
        <v>304</v>
      </c>
      <c r="CW9573" s="95">
        <v>2024</v>
      </c>
      <c r="CX9573" s="95">
        <v>1.1425238975838567E-8</v>
      </c>
      <c r="CY9573" s="95">
        <v>1.2064030292379062E-8</v>
      </c>
      <c r="CZ9573" s="95">
        <v>1.0826280263557948E-8</v>
      </c>
      <c r="DA9573" s="95">
        <v>1.0310743108150427E-8</v>
      </c>
      <c r="DB9573" s="95">
        <v>9129.7460702369826</v>
      </c>
      <c r="DC9573" s="95">
        <v>233.23007680795061</v>
      </c>
      <c r="DD9573" s="95">
        <v>8896.5159934290314</v>
      </c>
      <c r="DE9573" s="95">
        <v>0</v>
      </c>
      <c r="DF9573" s="95">
        <v>0</v>
      </c>
      <c r="DG9573" s="95">
        <v>0</v>
      </c>
      <c r="DH9573" s="95">
        <v>0</v>
      </c>
      <c r="DI9573" s="95">
        <v>0</v>
      </c>
      <c r="DJ9573" s="95">
        <v>2.07436607580453E-6</v>
      </c>
      <c r="DK9573" s="95">
        <v>1.0430953064118057E-4</v>
      </c>
      <c r="DL9573" s="95">
        <v>0</v>
      </c>
      <c r="DM9573" s="95">
        <v>1.0430953064118057E-4</v>
      </c>
      <c r="DN9573" s="95">
        <v>1.1014153315306766E-4</v>
      </c>
      <c r="DO9573" s="95">
        <v>0</v>
      </c>
      <c r="DP9573" s="95">
        <v>1.1014153315306766E-4</v>
      </c>
      <c r="DQ9573" s="95">
        <v>9.8841189691502385E-5</v>
      </c>
      <c r="DR9573" s="95">
        <v>0</v>
      </c>
      <c r="DS9573" s="95">
        <v>9.8841189691502385E-5</v>
      </c>
      <c r="DT9573" s="95">
        <v>9.4134466372859416E-5</v>
      </c>
      <c r="DU9573" s="95">
        <v>0</v>
      </c>
      <c r="DV9573" s="95">
        <v>9.4134466372859416E-5</v>
      </c>
    </row>
    <row r="9574" spans="98:126" x14ac:dyDescent="0.25">
      <c r="CT9574" s="95" t="s">
        <v>155</v>
      </c>
      <c r="CU9574" s="95" t="s">
        <v>712</v>
      </c>
      <c r="CV9574" s="95" t="s">
        <v>304</v>
      </c>
      <c r="CW9574" s="95">
        <v>2025</v>
      </c>
      <c r="CX9574" s="95">
        <v>1.1425238975838567E-8</v>
      </c>
      <c r="CY9574" s="95">
        <v>1.2064030292379062E-8</v>
      </c>
      <c r="CZ9574" s="95">
        <v>1.0826280263557948E-8</v>
      </c>
      <c r="DA9574" s="95">
        <v>1.0310743108150427E-8</v>
      </c>
      <c r="DB9574" s="95">
        <v>9129.7460702369826</v>
      </c>
      <c r="DC9574" s="95">
        <v>233.23007680795061</v>
      </c>
      <c r="DD9574" s="95">
        <v>8896.5159934290314</v>
      </c>
      <c r="DE9574" s="95">
        <v>0</v>
      </c>
      <c r="DF9574" s="95">
        <v>0</v>
      </c>
      <c r="DG9574" s="95">
        <v>0</v>
      </c>
      <c r="DH9574" s="95">
        <v>0</v>
      </c>
      <c r="DI9574" s="95">
        <v>0</v>
      </c>
      <c r="DJ9574" s="95">
        <v>2.07436607580453E-6</v>
      </c>
      <c r="DK9574" s="95">
        <v>1.0430953064118057E-4</v>
      </c>
      <c r="DL9574" s="95">
        <v>0</v>
      </c>
      <c r="DM9574" s="95">
        <v>1.0430953064118057E-4</v>
      </c>
      <c r="DN9574" s="95">
        <v>1.1014153315306766E-4</v>
      </c>
      <c r="DO9574" s="95">
        <v>0</v>
      </c>
      <c r="DP9574" s="95">
        <v>1.1014153315306766E-4</v>
      </c>
      <c r="DQ9574" s="95">
        <v>9.8841189691502385E-5</v>
      </c>
      <c r="DR9574" s="95">
        <v>0</v>
      </c>
      <c r="DS9574" s="95">
        <v>9.8841189691502385E-5</v>
      </c>
      <c r="DT9574" s="95">
        <v>9.4134466372859416E-5</v>
      </c>
      <c r="DU9574" s="95">
        <v>0</v>
      </c>
      <c r="DV9574" s="95">
        <v>9.4134466372859416E-5</v>
      </c>
    </row>
    <row r="9575" spans="98:126" x14ac:dyDescent="0.25">
      <c r="CT9575" s="95" t="s">
        <v>155</v>
      </c>
      <c r="CU9575" s="95" t="s">
        <v>712</v>
      </c>
      <c r="CV9575" s="95" t="s">
        <v>304</v>
      </c>
      <c r="CW9575" s="95">
        <v>2026</v>
      </c>
      <c r="CX9575" s="95">
        <v>1.1425238975838567E-8</v>
      </c>
      <c r="CY9575" s="95">
        <v>1.2064030292379062E-8</v>
      </c>
      <c r="CZ9575" s="95">
        <v>1.0826280263557948E-8</v>
      </c>
      <c r="DA9575" s="95">
        <v>1.0310743108150427E-8</v>
      </c>
      <c r="DB9575" s="95">
        <v>9129.7460702369826</v>
      </c>
      <c r="DC9575" s="95">
        <v>233.23007680795061</v>
      </c>
      <c r="DD9575" s="95">
        <v>8896.5159934290314</v>
      </c>
      <c r="DE9575" s="95">
        <v>0</v>
      </c>
      <c r="DF9575" s="95">
        <v>0</v>
      </c>
      <c r="DG9575" s="95">
        <v>0</v>
      </c>
      <c r="DH9575" s="95">
        <v>0</v>
      </c>
      <c r="DI9575" s="95">
        <v>0</v>
      </c>
      <c r="DJ9575" s="95">
        <v>2.07436607580453E-6</v>
      </c>
      <c r="DK9575" s="95">
        <v>1.0430953064118057E-4</v>
      </c>
      <c r="DL9575" s="95">
        <v>0</v>
      </c>
      <c r="DM9575" s="95">
        <v>1.0430953064118057E-4</v>
      </c>
      <c r="DN9575" s="95">
        <v>1.1014153315306766E-4</v>
      </c>
      <c r="DO9575" s="95">
        <v>0</v>
      </c>
      <c r="DP9575" s="95">
        <v>1.1014153315306766E-4</v>
      </c>
      <c r="DQ9575" s="95">
        <v>9.8841189691502385E-5</v>
      </c>
      <c r="DR9575" s="95">
        <v>0</v>
      </c>
      <c r="DS9575" s="95">
        <v>9.8841189691502385E-5</v>
      </c>
      <c r="DT9575" s="95">
        <v>9.4134466372859416E-5</v>
      </c>
      <c r="DU9575" s="95">
        <v>0</v>
      </c>
      <c r="DV9575" s="95">
        <v>9.4134466372859416E-5</v>
      </c>
    </row>
    <row r="9576" spans="98:126" x14ac:dyDescent="0.25">
      <c r="CT9576" s="95" t="s">
        <v>155</v>
      </c>
      <c r="CU9576" s="95" t="s">
        <v>712</v>
      </c>
      <c r="CV9576" s="95" t="s">
        <v>304</v>
      </c>
      <c r="CW9576" s="95">
        <v>2027</v>
      </c>
      <c r="CX9576" s="95">
        <v>1.1425238975838567E-8</v>
      </c>
      <c r="CY9576" s="95">
        <v>1.2064030292379062E-8</v>
      </c>
      <c r="CZ9576" s="95">
        <v>1.0826280263557948E-8</v>
      </c>
      <c r="DA9576" s="95">
        <v>1.0310743108150427E-8</v>
      </c>
      <c r="DB9576" s="95">
        <v>9129.7460702369826</v>
      </c>
      <c r="DC9576" s="95">
        <v>233.23007680795061</v>
      </c>
      <c r="DD9576" s="95">
        <v>8896.5159934290314</v>
      </c>
      <c r="DE9576" s="95">
        <v>0</v>
      </c>
      <c r="DF9576" s="95">
        <v>0</v>
      </c>
      <c r="DG9576" s="95">
        <v>0</v>
      </c>
      <c r="DH9576" s="95">
        <v>0</v>
      </c>
      <c r="DI9576" s="95">
        <v>0</v>
      </c>
      <c r="DJ9576" s="95">
        <v>2.07436607580453E-6</v>
      </c>
      <c r="DK9576" s="95">
        <v>1.0430953064118057E-4</v>
      </c>
      <c r="DL9576" s="95">
        <v>0</v>
      </c>
      <c r="DM9576" s="95">
        <v>1.0430953064118057E-4</v>
      </c>
      <c r="DN9576" s="95">
        <v>1.1014153315306766E-4</v>
      </c>
      <c r="DO9576" s="95">
        <v>0</v>
      </c>
      <c r="DP9576" s="95">
        <v>1.1014153315306766E-4</v>
      </c>
      <c r="DQ9576" s="95">
        <v>9.8841189691502385E-5</v>
      </c>
      <c r="DR9576" s="95">
        <v>0</v>
      </c>
      <c r="DS9576" s="95">
        <v>9.8841189691502385E-5</v>
      </c>
      <c r="DT9576" s="95">
        <v>9.4134466372859416E-5</v>
      </c>
      <c r="DU9576" s="95">
        <v>0</v>
      </c>
      <c r="DV9576" s="95">
        <v>9.4134466372859416E-5</v>
      </c>
    </row>
    <row r="9577" spans="98:126" x14ac:dyDescent="0.25">
      <c r="CT9577" s="95" t="s">
        <v>155</v>
      </c>
      <c r="CU9577" s="95" t="s">
        <v>712</v>
      </c>
      <c r="CV9577" s="95" t="s">
        <v>304</v>
      </c>
      <c r="CW9577" s="95">
        <v>2028</v>
      </c>
      <c r="CX9577" s="95">
        <v>1.1425238975838567E-8</v>
      </c>
      <c r="CY9577" s="95">
        <v>1.2064030292379062E-8</v>
      </c>
      <c r="CZ9577" s="95">
        <v>1.0826280263557948E-8</v>
      </c>
      <c r="DA9577" s="95">
        <v>1.0310743108150427E-8</v>
      </c>
      <c r="DB9577" s="95">
        <v>9534.9220877099087</v>
      </c>
      <c r="DC9577" s="95">
        <v>247.27299216495919</v>
      </c>
      <c r="DD9577" s="95">
        <v>9287.6490955449499</v>
      </c>
      <c r="DE9577" s="95">
        <v>0</v>
      </c>
      <c r="DF9577" s="95">
        <v>0</v>
      </c>
      <c r="DG9577" s="95">
        <v>0</v>
      </c>
      <c r="DH9577" s="95">
        <v>0</v>
      </c>
      <c r="DI9577" s="95">
        <v>0</v>
      </c>
      <c r="DJ9577" s="95">
        <v>2.07436607580453E-6</v>
      </c>
      <c r="DK9577" s="95">
        <v>1.0893876346808729E-4</v>
      </c>
      <c r="DL9577" s="95">
        <v>0</v>
      </c>
      <c r="DM9577" s="95">
        <v>1.0893876346808729E-4</v>
      </c>
      <c r="DN9577" s="95">
        <v>1.1502958890160654E-4</v>
      </c>
      <c r="DO9577" s="95">
        <v>0</v>
      </c>
      <c r="DP9577" s="95">
        <v>1.1502958890160654E-4</v>
      </c>
      <c r="DQ9577" s="95">
        <v>1.0322773881273653E-4</v>
      </c>
      <c r="DR9577" s="95">
        <v>0</v>
      </c>
      <c r="DS9577" s="95">
        <v>1.0322773881273653E-4</v>
      </c>
      <c r="DT9577" s="95">
        <v>9.831213220260622E-5</v>
      </c>
      <c r="DU9577" s="95">
        <v>0</v>
      </c>
      <c r="DV9577" s="95">
        <v>9.831213220260622E-5</v>
      </c>
    </row>
    <row r="9578" spans="98:126" x14ac:dyDescent="0.25">
      <c r="CT9578" s="95" t="s">
        <v>155</v>
      </c>
      <c r="CU9578" s="95" t="s">
        <v>712</v>
      </c>
      <c r="CV9578" s="95" t="s">
        <v>304</v>
      </c>
      <c r="CW9578" s="95">
        <v>2029</v>
      </c>
      <c r="CX9578" s="95">
        <v>1.1425238975838567E-8</v>
      </c>
      <c r="CY9578" s="95">
        <v>1.2064030292379062E-8</v>
      </c>
      <c r="CZ9578" s="95">
        <v>1.0826280263557948E-8</v>
      </c>
      <c r="DA9578" s="95">
        <v>1.0310743108150427E-8</v>
      </c>
      <c r="DB9578" s="95">
        <v>9534.9220877099087</v>
      </c>
      <c r="DC9578" s="95">
        <v>247.27299216495919</v>
      </c>
      <c r="DD9578" s="95">
        <v>9287.6490955449499</v>
      </c>
      <c r="DE9578" s="95">
        <v>0</v>
      </c>
      <c r="DF9578" s="95">
        <v>0</v>
      </c>
      <c r="DG9578" s="95">
        <v>0</v>
      </c>
      <c r="DH9578" s="95">
        <v>0</v>
      </c>
      <c r="DI9578" s="95">
        <v>0</v>
      </c>
      <c r="DJ9578" s="95">
        <v>2.07436607580453E-6</v>
      </c>
      <c r="DK9578" s="95">
        <v>1.0893876346808729E-4</v>
      </c>
      <c r="DL9578" s="95">
        <v>0</v>
      </c>
      <c r="DM9578" s="95">
        <v>1.0893876346808729E-4</v>
      </c>
      <c r="DN9578" s="95">
        <v>1.1502958890160654E-4</v>
      </c>
      <c r="DO9578" s="95">
        <v>0</v>
      </c>
      <c r="DP9578" s="95">
        <v>1.1502958890160654E-4</v>
      </c>
      <c r="DQ9578" s="95">
        <v>1.0322773881273653E-4</v>
      </c>
      <c r="DR9578" s="95">
        <v>0</v>
      </c>
      <c r="DS9578" s="95">
        <v>1.0322773881273653E-4</v>
      </c>
      <c r="DT9578" s="95">
        <v>9.831213220260622E-5</v>
      </c>
      <c r="DU9578" s="95">
        <v>0</v>
      </c>
      <c r="DV9578" s="95">
        <v>9.831213220260622E-5</v>
      </c>
    </row>
    <row r="9579" spans="98:126" x14ac:dyDescent="0.25">
      <c r="CT9579" s="95" t="s">
        <v>155</v>
      </c>
      <c r="CU9579" s="95" t="s">
        <v>712</v>
      </c>
      <c r="CV9579" s="95" t="s">
        <v>304</v>
      </c>
      <c r="CW9579" s="95">
        <v>2030</v>
      </c>
      <c r="CX9579" s="95">
        <v>1.1425238975838567E-8</v>
      </c>
      <c r="CY9579" s="95">
        <v>1.2064030292379062E-8</v>
      </c>
      <c r="CZ9579" s="95">
        <v>1.0826280263557948E-8</v>
      </c>
      <c r="DA9579" s="95">
        <v>1.0310743108150427E-8</v>
      </c>
      <c r="DB9579" s="95">
        <v>9534.9220877099087</v>
      </c>
      <c r="DC9579" s="95">
        <v>247.27299216495919</v>
      </c>
      <c r="DD9579" s="95">
        <v>9287.6490955449499</v>
      </c>
      <c r="DE9579" s="95">
        <v>0</v>
      </c>
      <c r="DF9579" s="95">
        <v>0</v>
      </c>
      <c r="DG9579" s="95">
        <v>0</v>
      </c>
      <c r="DH9579" s="95">
        <v>0</v>
      </c>
      <c r="DI9579" s="95">
        <v>0</v>
      </c>
      <c r="DJ9579" s="95">
        <v>2.07436607580453E-6</v>
      </c>
      <c r="DK9579" s="95">
        <v>1.0893876346808729E-4</v>
      </c>
      <c r="DL9579" s="95">
        <v>0</v>
      </c>
      <c r="DM9579" s="95">
        <v>1.0893876346808729E-4</v>
      </c>
      <c r="DN9579" s="95">
        <v>1.1502958890160654E-4</v>
      </c>
      <c r="DO9579" s="95">
        <v>0</v>
      </c>
      <c r="DP9579" s="95">
        <v>1.1502958890160654E-4</v>
      </c>
      <c r="DQ9579" s="95">
        <v>1.0322773881273653E-4</v>
      </c>
      <c r="DR9579" s="95">
        <v>0</v>
      </c>
      <c r="DS9579" s="95">
        <v>1.0322773881273653E-4</v>
      </c>
      <c r="DT9579" s="95">
        <v>9.831213220260622E-5</v>
      </c>
      <c r="DU9579" s="95">
        <v>0</v>
      </c>
      <c r="DV9579" s="95">
        <v>9.831213220260622E-5</v>
      </c>
    </row>
    <row r="9580" spans="98:126" x14ac:dyDescent="0.25">
      <c r="CT9580" s="95" t="s">
        <v>155</v>
      </c>
      <c r="CU9580" s="95" t="s">
        <v>712</v>
      </c>
      <c r="CV9580" s="95" t="s">
        <v>304</v>
      </c>
      <c r="CW9580" s="95">
        <v>2031</v>
      </c>
      <c r="CX9580" s="95">
        <v>1.1425238975838567E-8</v>
      </c>
      <c r="CY9580" s="95">
        <v>1.2064030292379062E-8</v>
      </c>
      <c r="CZ9580" s="95">
        <v>1.0826280263557948E-8</v>
      </c>
      <c r="DA9580" s="95">
        <v>1.0310743108150427E-8</v>
      </c>
      <c r="DB9580" s="95">
        <v>9534.9220877099087</v>
      </c>
      <c r="DC9580" s="95">
        <v>247.27299216495919</v>
      </c>
      <c r="DD9580" s="95">
        <v>9287.6490955449499</v>
      </c>
      <c r="DE9580" s="95">
        <v>0</v>
      </c>
      <c r="DF9580" s="95">
        <v>0</v>
      </c>
      <c r="DG9580" s="95">
        <v>0</v>
      </c>
      <c r="DH9580" s="95">
        <v>0</v>
      </c>
      <c r="DI9580" s="95">
        <v>0</v>
      </c>
      <c r="DJ9580" s="95">
        <v>2.07436607580453E-6</v>
      </c>
      <c r="DK9580" s="95">
        <v>1.0893876346808729E-4</v>
      </c>
      <c r="DL9580" s="95">
        <v>0</v>
      </c>
      <c r="DM9580" s="95">
        <v>1.0893876346808729E-4</v>
      </c>
      <c r="DN9580" s="95">
        <v>1.1502958890160654E-4</v>
      </c>
      <c r="DO9580" s="95">
        <v>0</v>
      </c>
      <c r="DP9580" s="95">
        <v>1.1502958890160654E-4</v>
      </c>
      <c r="DQ9580" s="95">
        <v>1.0322773881273653E-4</v>
      </c>
      <c r="DR9580" s="95">
        <v>0</v>
      </c>
      <c r="DS9580" s="95">
        <v>1.0322773881273653E-4</v>
      </c>
      <c r="DT9580" s="95">
        <v>9.831213220260622E-5</v>
      </c>
      <c r="DU9580" s="95">
        <v>0</v>
      </c>
      <c r="DV9580" s="95">
        <v>9.831213220260622E-5</v>
      </c>
    </row>
    <row r="9581" spans="98:126" x14ac:dyDescent="0.25">
      <c r="CT9581" s="95" t="s">
        <v>155</v>
      </c>
      <c r="CU9581" s="95" t="s">
        <v>712</v>
      </c>
      <c r="CV9581" s="95" t="s">
        <v>304</v>
      </c>
      <c r="CW9581" s="95">
        <v>2032</v>
      </c>
      <c r="CX9581" s="95">
        <v>1.1425238975838567E-8</v>
      </c>
      <c r="CY9581" s="95">
        <v>1.2064030292379062E-8</v>
      </c>
      <c r="CZ9581" s="95">
        <v>1.0826280263557948E-8</v>
      </c>
      <c r="DA9581" s="95">
        <v>1.0310743108150427E-8</v>
      </c>
      <c r="DB9581" s="95">
        <v>9534.9220877099087</v>
      </c>
      <c r="DC9581" s="95">
        <v>247.27299216495919</v>
      </c>
      <c r="DD9581" s="95">
        <v>9287.6490955449499</v>
      </c>
      <c r="DE9581" s="95">
        <v>0</v>
      </c>
      <c r="DF9581" s="95">
        <v>0</v>
      </c>
      <c r="DG9581" s="95">
        <v>0</v>
      </c>
      <c r="DH9581" s="95">
        <v>0</v>
      </c>
      <c r="DI9581" s="95">
        <v>0</v>
      </c>
      <c r="DJ9581" s="95">
        <v>2.07436607580453E-6</v>
      </c>
      <c r="DK9581" s="95">
        <v>1.0893876346808729E-4</v>
      </c>
      <c r="DL9581" s="95">
        <v>0</v>
      </c>
      <c r="DM9581" s="95">
        <v>1.0893876346808729E-4</v>
      </c>
      <c r="DN9581" s="95">
        <v>1.1502958890160654E-4</v>
      </c>
      <c r="DO9581" s="95">
        <v>0</v>
      </c>
      <c r="DP9581" s="95">
        <v>1.1502958890160654E-4</v>
      </c>
      <c r="DQ9581" s="95">
        <v>1.0322773881273653E-4</v>
      </c>
      <c r="DR9581" s="95">
        <v>0</v>
      </c>
      <c r="DS9581" s="95">
        <v>1.0322773881273653E-4</v>
      </c>
      <c r="DT9581" s="95">
        <v>9.831213220260622E-5</v>
      </c>
      <c r="DU9581" s="95">
        <v>0</v>
      </c>
      <c r="DV9581" s="95">
        <v>9.831213220260622E-5</v>
      </c>
    </row>
    <row r="9582" spans="98:126" x14ac:dyDescent="0.25">
      <c r="CT9582" s="95" t="s">
        <v>155</v>
      </c>
      <c r="CU9582" s="95" t="s">
        <v>712</v>
      </c>
      <c r="CV9582" s="95" t="s">
        <v>304</v>
      </c>
      <c r="CW9582" s="95">
        <v>2033</v>
      </c>
      <c r="CX9582" s="95">
        <v>1.1425238975838567E-8</v>
      </c>
      <c r="CY9582" s="95">
        <v>1.2064030292379062E-8</v>
      </c>
      <c r="CZ9582" s="95">
        <v>1.0826280263557948E-8</v>
      </c>
      <c r="DA9582" s="95">
        <v>1.0310743108150427E-8</v>
      </c>
      <c r="DB9582" s="95">
        <v>9984.8473634610637</v>
      </c>
      <c r="DC9582" s="95">
        <v>263.10737971828542</v>
      </c>
      <c r="DD9582" s="95">
        <v>9721.7399837427802</v>
      </c>
      <c r="DE9582" s="95">
        <v>0</v>
      </c>
      <c r="DF9582" s="95">
        <v>0</v>
      </c>
      <c r="DG9582" s="95">
        <v>0</v>
      </c>
      <c r="DH9582" s="95">
        <v>0</v>
      </c>
      <c r="DI9582" s="95">
        <v>0</v>
      </c>
      <c r="DJ9582" s="95">
        <v>2.07436607580453E-6</v>
      </c>
      <c r="DK9582" s="95">
        <v>1.140792672648143E-4</v>
      </c>
      <c r="DL9582" s="95">
        <v>0</v>
      </c>
      <c r="DM9582" s="95">
        <v>1.140792672648143E-4</v>
      </c>
      <c r="DN9582" s="95">
        <v>1.2045750105757548E-4</v>
      </c>
      <c r="DO9582" s="95">
        <v>0</v>
      </c>
      <c r="DP9582" s="95">
        <v>1.2045750105757548E-4</v>
      </c>
      <c r="DQ9582" s="95">
        <v>1.0809875594567713E-4</v>
      </c>
      <c r="DR9582" s="95">
        <v>0</v>
      </c>
      <c r="DS9582" s="95">
        <v>1.0809875594567713E-4</v>
      </c>
      <c r="DT9582" s="95">
        <v>1.0295119613874012E-4</v>
      </c>
      <c r="DU9582" s="95">
        <v>0</v>
      </c>
      <c r="DV9582" s="95">
        <v>1.0295119613874012E-4</v>
      </c>
    </row>
    <row r="9583" spans="98:126" x14ac:dyDescent="0.25">
      <c r="CT9583" s="95" t="s">
        <v>155</v>
      </c>
      <c r="CU9583" s="95" t="s">
        <v>712</v>
      </c>
      <c r="CV9583" s="95" t="s">
        <v>304</v>
      </c>
      <c r="CW9583" s="95">
        <v>2034</v>
      </c>
      <c r="CX9583" s="95">
        <v>1.1425238975838567E-8</v>
      </c>
      <c r="CY9583" s="95">
        <v>1.2064030292379062E-8</v>
      </c>
      <c r="CZ9583" s="95">
        <v>1.0826280263557948E-8</v>
      </c>
      <c r="DA9583" s="95">
        <v>1.0310743108150427E-8</v>
      </c>
      <c r="DB9583" s="95">
        <v>9984.8473634610637</v>
      </c>
      <c r="DC9583" s="95">
        <v>263.10737971828542</v>
      </c>
      <c r="DD9583" s="95">
        <v>9721.7399837427802</v>
      </c>
      <c r="DE9583" s="95">
        <v>0</v>
      </c>
      <c r="DF9583" s="95">
        <v>0</v>
      </c>
      <c r="DG9583" s="95">
        <v>0</v>
      </c>
      <c r="DH9583" s="95">
        <v>0</v>
      </c>
      <c r="DI9583" s="95">
        <v>0</v>
      </c>
      <c r="DJ9583" s="95">
        <v>2.07436607580453E-6</v>
      </c>
      <c r="DK9583" s="95">
        <v>1.140792672648143E-4</v>
      </c>
      <c r="DL9583" s="95">
        <v>0</v>
      </c>
      <c r="DM9583" s="95">
        <v>1.140792672648143E-4</v>
      </c>
      <c r="DN9583" s="95">
        <v>1.2045750105757548E-4</v>
      </c>
      <c r="DO9583" s="95">
        <v>0</v>
      </c>
      <c r="DP9583" s="95">
        <v>1.2045750105757548E-4</v>
      </c>
      <c r="DQ9583" s="95">
        <v>1.0809875594567713E-4</v>
      </c>
      <c r="DR9583" s="95">
        <v>0</v>
      </c>
      <c r="DS9583" s="95">
        <v>1.0809875594567713E-4</v>
      </c>
      <c r="DT9583" s="95">
        <v>1.0295119613874012E-4</v>
      </c>
      <c r="DU9583" s="95">
        <v>0</v>
      </c>
      <c r="DV9583" s="95">
        <v>1.0295119613874012E-4</v>
      </c>
    </row>
    <row r="9584" spans="98:126" x14ac:dyDescent="0.25">
      <c r="CT9584" s="95" t="s">
        <v>155</v>
      </c>
      <c r="CU9584" s="95" t="s">
        <v>712</v>
      </c>
      <c r="CV9584" s="95" t="s">
        <v>304</v>
      </c>
      <c r="CW9584" s="95">
        <v>2035</v>
      </c>
      <c r="CX9584" s="95">
        <v>1.1425238975838567E-8</v>
      </c>
      <c r="CY9584" s="95">
        <v>1.2064030292379062E-8</v>
      </c>
      <c r="CZ9584" s="95">
        <v>1.0826280263557948E-8</v>
      </c>
      <c r="DA9584" s="95">
        <v>1.0310743108150427E-8</v>
      </c>
      <c r="DB9584" s="95">
        <v>9984.8473634610637</v>
      </c>
      <c r="DC9584" s="95">
        <v>263.10737971828542</v>
      </c>
      <c r="DD9584" s="95">
        <v>9721.7399837427802</v>
      </c>
      <c r="DE9584" s="95">
        <v>0</v>
      </c>
      <c r="DF9584" s="95">
        <v>0</v>
      </c>
      <c r="DG9584" s="95">
        <v>0</v>
      </c>
      <c r="DH9584" s="95">
        <v>0</v>
      </c>
      <c r="DI9584" s="95">
        <v>0</v>
      </c>
      <c r="DJ9584" s="95">
        <v>2.07436607580453E-6</v>
      </c>
      <c r="DK9584" s="95">
        <v>1.140792672648143E-4</v>
      </c>
      <c r="DL9584" s="95">
        <v>0</v>
      </c>
      <c r="DM9584" s="95">
        <v>1.140792672648143E-4</v>
      </c>
      <c r="DN9584" s="95">
        <v>1.2045750105757548E-4</v>
      </c>
      <c r="DO9584" s="95">
        <v>0</v>
      </c>
      <c r="DP9584" s="95">
        <v>1.2045750105757548E-4</v>
      </c>
      <c r="DQ9584" s="95">
        <v>1.0809875594567713E-4</v>
      </c>
      <c r="DR9584" s="95">
        <v>0</v>
      </c>
      <c r="DS9584" s="95">
        <v>1.0809875594567713E-4</v>
      </c>
      <c r="DT9584" s="95">
        <v>1.0295119613874012E-4</v>
      </c>
      <c r="DU9584" s="95">
        <v>0</v>
      </c>
      <c r="DV9584" s="95">
        <v>1.0295119613874012E-4</v>
      </c>
    </row>
    <row r="9585" spans="98:126" x14ac:dyDescent="0.25">
      <c r="CT9585" s="95" t="s">
        <v>155</v>
      </c>
      <c r="CU9585" s="95" t="s">
        <v>712</v>
      </c>
      <c r="CV9585" s="95" t="s">
        <v>304</v>
      </c>
      <c r="CW9585" s="95">
        <v>2036</v>
      </c>
      <c r="CX9585" s="95">
        <v>1.1425238975838567E-8</v>
      </c>
      <c r="CY9585" s="95">
        <v>1.2064030292379062E-8</v>
      </c>
      <c r="CZ9585" s="95">
        <v>1.0826280263557948E-8</v>
      </c>
      <c r="DA9585" s="95">
        <v>1.0310743108150427E-8</v>
      </c>
      <c r="DB9585" s="95">
        <v>9984.8473634610637</v>
      </c>
      <c r="DC9585" s="95">
        <v>263.10737971828542</v>
      </c>
      <c r="DD9585" s="95">
        <v>9721.7399837427802</v>
      </c>
      <c r="DE9585" s="95">
        <v>0</v>
      </c>
      <c r="DF9585" s="95">
        <v>0</v>
      </c>
      <c r="DG9585" s="95">
        <v>0</v>
      </c>
      <c r="DH9585" s="95">
        <v>0</v>
      </c>
      <c r="DI9585" s="95">
        <v>0</v>
      </c>
      <c r="DJ9585" s="95">
        <v>2.07436607580453E-6</v>
      </c>
      <c r="DK9585" s="95">
        <v>1.140792672648143E-4</v>
      </c>
      <c r="DL9585" s="95">
        <v>0</v>
      </c>
      <c r="DM9585" s="95">
        <v>1.140792672648143E-4</v>
      </c>
      <c r="DN9585" s="95">
        <v>1.2045750105757548E-4</v>
      </c>
      <c r="DO9585" s="95">
        <v>0</v>
      </c>
      <c r="DP9585" s="95">
        <v>1.2045750105757548E-4</v>
      </c>
      <c r="DQ9585" s="95">
        <v>1.0809875594567713E-4</v>
      </c>
      <c r="DR9585" s="95">
        <v>0</v>
      </c>
      <c r="DS9585" s="95">
        <v>1.0809875594567713E-4</v>
      </c>
      <c r="DT9585" s="95">
        <v>1.0295119613874012E-4</v>
      </c>
      <c r="DU9585" s="95">
        <v>0</v>
      </c>
      <c r="DV9585" s="95">
        <v>1.0295119613874012E-4</v>
      </c>
    </row>
    <row r="9586" spans="98:126" x14ac:dyDescent="0.25">
      <c r="CT9586" s="95" t="s">
        <v>155</v>
      </c>
      <c r="CU9586" s="95" t="s">
        <v>712</v>
      </c>
      <c r="CV9586" s="95" t="s">
        <v>304</v>
      </c>
      <c r="CW9586" s="95">
        <v>2037</v>
      </c>
      <c r="CX9586" s="95">
        <v>1.1425238975838567E-8</v>
      </c>
      <c r="CY9586" s="95">
        <v>1.2064030292379062E-8</v>
      </c>
      <c r="CZ9586" s="95">
        <v>1.0826280263557948E-8</v>
      </c>
      <c r="DA9586" s="95">
        <v>1.0310743108150427E-8</v>
      </c>
      <c r="DB9586" s="95">
        <v>9984.8473634610637</v>
      </c>
      <c r="DC9586" s="95">
        <v>263.10737971828542</v>
      </c>
      <c r="DD9586" s="95">
        <v>9721.7399837427802</v>
      </c>
      <c r="DE9586" s="95">
        <v>0</v>
      </c>
      <c r="DF9586" s="95">
        <v>0</v>
      </c>
      <c r="DG9586" s="95">
        <v>0</v>
      </c>
      <c r="DH9586" s="95">
        <v>0</v>
      </c>
      <c r="DI9586" s="95">
        <v>0</v>
      </c>
      <c r="DJ9586" s="95">
        <v>2.07436607580453E-6</v>
      </c>
      <c r="DK9586" s="95">
        <v>1.140792672648143E-4</v>
      </c>
      <c r="DL9586" s="95">
        <v>0</v>
      </c>
      <c r="DM9586" s="95">
        <v>1.140792672648143E-4</v>
      </c>
      <c r="DN9586" s="95">
        <v>1.2045750105757548E-4</v>
      </c>
      <c r="DO9586" s="95">
        <v>0</v>
      </c>
      <c r="DP9586" s="95">
        <v>1.2045750105757548E-4</v>
      </c>
      <c r="DQ9586" s="95">
        <v>1.0809875594567713E-4</v>
      </c>
      <c r="DR9586" s="95">
        <v>0</v>
      </c>
      <c r="DS9586" s="95">
        <v>1.0809875594567713E-4</v>
      </c>
      <c r="DT9586" s="95">
        <v>1.0295119613874012E-4</v>
      </c>
      <c r="DU9586" s="95">
        <v>0</v>
      </c>
      <c r="DV9586" s="95">
        <v>1.0295119613874012E-4</v>
      </c>
    </row>
    <row r="9587" spans="98:126" x14ac:dyDescent="0.25">
      <c r="CT9587" s="95" t="s">
        <v>155</v>
      </c>
      <c r="CU9587" s="95" t="s">
        <v>712</v>
      </c>
      <c r="CV9587" s="95" t="s">
        <v>304</v>
      </c>
      <c r="CW9587" s="95">
        <v>2038</v>
      </c>
      <c r="CX9587" s="95">
        <v>1.1425238975838567E-8</v>
      </c>
      <c r="CY9587" s="95">
        <v>1.2064030292379062E-8</v>
      </c>
      <c r="CZ9587" s="95">
        <v>1.0826280263557948E-8</v>
      </c>
      <c r="DA9587" s="95">
        <v>1.0310743108150427E-8</v>
      </c>
      <c r="DB9587" s="95">
        <v>10472.826136338979</v>
      </c>
      <c r="DC9587" s="95">
        <v>280.55437045335941</v>
      </c>
      <c r="DD9587" s="95">
        <v>10192.27176588562</v>
      </c>
      <c r="DE9587" s="95">
        <v>0</v>
      </c>
      <c r="DF9587" s="95">
        <v>0</v>
      </c>
      <c r="DG9587" s="95">
        <v>0</v>
      </c>
      <c r="DH9587" s="95">
        <v>0</v>
      </c>
      <c r="DI9587" s="95">
        <v>0</v>
      </c>
      <c r="DJ9587" s="95">
        <v>2.07436607580453E-6</v>
      </c>
      <c r="DK9587" s="95">
        <v>1.1965454136008094E-4</v>
      </c>
      <c r="DL9587" s="95">
        <v>0</v>
      </c>
      <c r="DM9587" s="95">
        <v>1.1965454136008094E-4</v>
      </c>
      <c r="DN9587" s="95">
        <v>1.2634449175561263E-4</v>
      </c>
      <c r="DO9587" s="95">
        <v>0</v>
      </c>
      <c r="DP9587" s="95">
        <v>1.2634449175561263E-4</v>
      </c>
      <c r="DQ9587" s="95">
        <v>1.1338175090352053E-4</v>
      </c>
      <c r="DR9587" s="95">
        <v>0</v>
      </c>
      <c r="DS9587" s="95">
        <v>1.1338175090352053E-4</v>
      </c>
      <c r="DT9587" s="95">
        <v>1.079826199081148E-4</v>
      </c>
      <c r="DU9587" s="95">
        <v>0</v>
      </c>
      <c r="DV9587" s="95">
        <v>1.079826199081148E-4</v>
      </c>
    </row>
    <row r="9588" spans="98:126" x14ac:dyDescent="0.25">
      <c r="CT9588" s="95" t="s">
        <v>155</v>
      </c>
      <c r="CU9588" s="95" t="s">
        <v>712</v>
      </c>
      <c r="CV9588" s="95" t="s">
        <v>304</v>
      </c>
      <c r="CW9588" s="95">
        <v>2039</v>
      </c>
      <c r="CX9588" s="95">
        <v>1.1425238975838567E-8</v>
      </c>
      <c r="CY9588" s="95">
        <v>1.2064030292379062E-8</v>
      </c>
      <c r="CZ9588" s="95">
        <v>1.0826280263557948E-8</v>
      </c>
      <c r="DA9588" s="95">
        <v>1.0310743108150427E-8</v>
      </c>
      <c r="DB9588" s="95">
        <v>10472.826136338979</v>
      </c>
      <c r="DC9588" s="95">
        <v>280.55437045335941</v>
      </c>
      <c r="DD9588" s="95">
        <v>10192.27176588562</v>
      </c>
      <c r="DE9588" s="95">
        <v>0</v>
      </c>
      <c r="DF9588" s="95">
        <v>0</v>
      </c>
      <c r="DG9588" s="95">
        <v>0</v>
      </c>
      <c r="DH9588" s="95">
        <v>0</v>
      </c>
      <c r="DI9588" s="95">
        <v>0</v>
      </c>
      <c r="DJ9588" s="95">
        <v>2.07436607580453E-6</v>
      </c>
      <c r="DK9588" s="95">
        <v>1.1965454136008094E-4</v>
      </c>
      <c r="DL9588" s="95">
        <v>0</v>
      </c>
      <c r="DM9588" s="95">
        <v>1.1965454136008094E-4</v>
      </c>
      <c r="DN9588" s="95">
        <v>1.2634449175561263E-4</v>
      </c>
      <c r="DO9588" s="95">
        <v>0</v>
      </c>
      <c r="DP9588" s="95">
        <v>1.2634449175561263E-4</v>
      </c>
      <c r="DQ9588" s="95">
        <v>1.1338175090352053E-4</v>
      </c>
      <c r="DR9588" s="95">
        <v>0</v>
      </c>
      <c r="DS9588" s="95">
        <v>1.1338175090352053E-4</v>
      </c>
      <c r="DT9588" s="95">
        <v>1.079826199081148E-4</v>
      </c>
      <c r="DU9588" s="95">
        <v>0</v>
      </c>
      <c r="DV9588" s="95">
        <v>1.079826199081148E-4</v>
      </c>
    </row>
    <row r="9589" spans="98:126" x14ac:dyDescent="0.25">
      <c r="CT9589" s="95" t="s">
        <v>155</v>
      </c>
      <c r="CU9589" s="95" t="s">
        <v>712</v>
      </c>
      <c r="CV9589" s="95" t="s">
        <v>304</v>
      </c>
      <c r="CW9589" s="95">
        <v>2040</v>
      </c>
      <c r="CX9589" s="95">
        <v>1.1425238975838567E-8</v>
      </c>
      <c r="CY9589" s="95">
        <v>1.2064030292379062E-8</v>
      </c>
      <c r="CZ9589" s="95">
        <v>1.0826280263557948E-8</v>
      </c>
      <c r="DA9589" s="95">
        <v>1.0310743108150427E-8</v>
      </c>
      <c r="DB9589" s="95">
        <v>10472.826136338979</v>
      </c>
      <c r="DC9589" s="95">
        <v>280.55437045335941</v>
      </c>
      <c r="DD9589" s="95">
        <v>10192.27176588562</v>
      </c>
      <c r="DE9589" s="95">
        <v>0</v>
      </c>
      <c r="DF9589" s="95">
        <v>0</v>
      </c>
      <c r="DG9589" s="95">
        <v>0</v>
      </c>
      <c r="DH9589" s="95">
        <v>0</v>
      </c>
      <c r="DI9589" s="95">
        <v>0</v>
      </c>
      <c r="DJ9589" s="95">
        <v>2.07436607580453E-6</v>
      </c>
      <c r="DK9589" s="95">
        <v>1.1965454136008094E-4</v>
      </c>
      <c r="DL9589" s="95">
        <v>0</v>
      </c>
      <c r="DM9589" s="95">
        <v>1.1965454136008094E-4</v>
      </c>
      <c r="DN9589" s="95">
        <v>1.2634449175561263E-4</v>
      </c>
      <c r="DO9589" s="95">
        <v>0</v>
      </c>
      <c r="DP9589" s="95">
        <v>1.2634449175561263E-4</v>
      </c>
      <c r="DQ9589" s="95">
        <v>1.1338175090352053E-4</v>
      </c>
      <c r="DR9589" s="95">
        <v>0</v>
      </c>
      <c r="DS9589" s="95">
        <v>1.1338175090352053E-4</v>
      </c>
      <c r="DT9589" s="95">
        <v>1.079826199081148E-4</v>
      </c>
      <c r="DU9589" s="95">
        <v>0</v>
      </c>
      <c r="DV9589" s="95">
        <v>1.079826199081148E-4</v>
      </c>
    </row>
    <row r="9590" spans="98:126" x14ac:dyDescent="0.25">
      <c r="CT9590" s="95" t="s">
        <v>155</v>
      </c>
      <c r="CU9590" s="95" t="s">
        <v>712</v>
      </c>
      <c r="CV9590" s="95" t="s">
        <v>304</v>
      </c>
      <c r="CW9590" s="95">
        <v>2041</v>
      </c>
      <c r="CX9590" s="95">
        <v>1.1425238975838567E-8</v>
      </c>
      <c r="CY9590" s="95">
        <v>1.2064030292379062E-8</v>
      </c>
      <c r="CZ9590" s="95">
        <v>1.0826280263557948E-8</v>
      </c>
      <c r="DA9590" s="95">
        <v>1.0310743108150427E-8</v>
      </c>
      <c r="DB9590" s="95">
        <v>10472.826136338979</v>
      </c>
      <c r="DC9590" s="95">
        <v>280.55437045335941</v>
      </c>
      <c r="DD9590" s="95">
        <v>10192.27176588562</v>
      </c>
      <c r="DE9590" s="95">
        <v>0</v>
      </c>
      <c r="DF9590" s="95">
        <v>0</v>
      </c>
      <c r="DG9590" s="95">
        <v>0</v>
      </c>
      <c r="DH9590" s="95">
        <v>0</v>
      </c>
      <c r="DI9590" s="95">
        <v>0</v>
      </c>
      <c r="DJ9590" s="95">
        <v>2.07436607580453E-6</v>
      </c>
      <c r="DK9590" s="95">
        <v>1.1965454136008094E-4</v>
      </c>
      <c r="DL9590" s="95">
        <v>0</v>
      </c>
      <c r="DM9590" s="95">
        <v>1.1965454136008094E-4</v>
      </c>
      <c r="DN9590" s="95">
        <v>1.2634449175561263E-4</v>
      </c>
      <c r="DO9590" s="95">
        <v>0</v>
      </c>
      <c r="DP9590" s="95">
        <v>1.2634449175561263E-4</v>
      </c>
      <c r="DQ9590" s="95">
        <v>1.1338175090352053E-4</v>
      </c>
      <c r="DR9590" s="95">
        <v>0</v>
      </c>
      <c r="DS9590" s="95">
        <v>1.1338175090352053E-4</v>
      </c>
      <c r="DT9590" s="95">
        <v>1.079826199081148E-4</v>
      </c>
      <c r="DU9590" s="95">
        <v>0</v>
      </c>
      <c r="DV9590" s="95">
        <v>1.079826199081148E-4</v>
      </c>
    </row>
    <row r="9591" spans="98:126" x14ac:dyDescent="0.25">
      <c r="CT9591" s="95" t="s">
        <v>155</v>
      </c>
      <c r="CU9591" s="95" t="s">
        <v>712</v>
      </c>
      <c r="CV9591" s="95" t="s">
        <v>304</v>
      </c>
      <c r="CW9591" s="95">
        <v>2042</v>
      </c>
      <c r="CX9591" s="95">
        <v>1.1425238975838567E-8</v>
      </c>
      <c r="CY9591" s="95">
        <v>1.2064030292379062E-8</v>
      </c>
      <c r="CZ9591" s="95">
        <v>1.0826280263557948E-8</v>
      </c>
      <c r="DA9591" s="95">
        <v>1.0310743108150427E-8</v>
      </c>
      <c r="DB9591" s="95">
        <v>10472.826136338979</v>
      </c>
      <c r="DC9591" s="95">
        <v>280.55437045335941</v>
      </c>
      <c r="DD9591" s="95">
        <v>10192.27176588562</v>
      </c>
      <c r="DE9591" s="95">
        <v>0</v>
      </c>
      <c r="DF9591" s="95">
        <v>0</v>
      </c>
      <c r="DG9591" s="95">
        <v>0</v>
      </c>
      <c r="DH9591" s="95">
        <v>0</v>
      </c>
      <c r="DI9591" s="95">
        <v>0</v>
      </c>
      <c r="DJ9591" s="95">
        <v>2.07436607580453E-6</v>
      </c>
      <c r="DK9591" s="95">
        <v>1.1965454136008094E-4</v>
      </c>
      <c r="DL9591" s="95">
        <v>0</v>
      </c>
      <c r="DM9591" s="95">
        <v>1.1965454136008094E-4</v>
      </c>
      <c r="DN9591" s="95">
        <v>1.2634449175561263E-4</v>
      </c>
      <c r="DO9591" s="95">
        <v>0</v>
      </c>
      <c r="DP9591" s="95">
        <v>1.2634449175561263E-4</v>
      </c>
      <c r="DQ9591" s="95">
        <v>1.1338175090352053E-4</v>
      </c>
      <c r="DR9591" s="95">
        <v>0</v>
      </c>
      <c r="DS9591" s="95">
        <v>1.1338175090352053E-4</v>
      </c>
      <c r="DT9591" s="95">
        <v>1.079826199081148E-4</v>
      </c>
      <c r="DU9591" s="95">
        <v>0</v>
      </c>
      <c r="DV9591" s="95">
        <v>1.079826199081148E-4</v>
      </c>
    </row>
    <row r="9592" spans="98:126" x14ac:dyDescent="0.25">
      <c r="CT9592" s="95" t="s">
        <v>155</v>
      </c>
      <c r="CU9592" s="95" t="s">
        <v>712</v>
      </c>
      <c r="CV9592" s="95" t="s">
        <v>304</v>
      </c>
      <c r="CW9592" s="95">
        <v>2043</v>
      </c>
      <c r="CX9592" s="95">
        <v>1.1425238975838567E-8</v>
      </c>
      <c r="CY9592" s="95">
        <v>1.2064030292379062E-8</v>
      </c>
      <c r="CZ9592" s="95">
        <v>1.0826280263557948E-8</v>
      </c>
      <c r="DA9592" s="95">
        <v>1.0310743108150427E-8</v>
      </c>
      <c r="DB9592" s="95">
        <v>10992.156188760009</v>
      </c>
      <c r="DC9592" s="95">
        <v>299.42001237342947</v>
      </c>
      <c r="DD9592" s="95">
        <v>10692.73617638659</v>
      </c>
      <c r="DE9592" s="95">
        <v>0</v>
      </c>
      <c r="DF9592" s="95">
        <v>0</v>
      </c>
      <c r="DG9592" s="95">
        <v>0</v>
      </c>
      <c r="DH9592" s="95">
        <v>0</v>
      </c>
      <c r="DI9592" s="95">
        <v>0</v>
      </c>
      <c r="DJ9592" s="95">
        <v>2.07436607580453E-6</v>
      </c>
      <c r="DK9592" s="95">
        <v>1.2558801131632596E-4</v>
      </c>
      <c r="DL9592" s="95">
        <v>0</v>
      </c>
      <c r="DM9592" s="95">
        <v>1.2558801131632596E-4</v>
      </c>
      <c r="DN9592" s="95">
        <v>1.3260970523976272E-4</v>
      </c>
      <c r="DO9592" s="95">
        <v>0</v>
      </c>
      <c r="DP9592" s="95">
        <v>1.3260970523976272E-4</v>
      </c>
      <c r="DQ9592" s="95">
        <v>1.1900416360031884E-4</v>
      </c>
      <c r="DR9592" s="95">
        <v>0</v>
      </c>
      <c r="DS9592" s="95">
        <v>1.1900416360031884E-4</v>
      </c>
      <c r="DT9592" s="95">
        <v>1.1333729866697032E-4</v>
      </c>
      <c r="DU9592" s="95">
        <v>0</v>
      </c>
      <c r="DV9592" s="95">
        <v>1.1333729866697032E-4</v>
      </c>
    </row>
    <row r="9593" spans="98:126" x14ac:dyDescent="0.25">
      <c r="CT9593" s="95" t="s">
        <v>155</v>
      </c>
      <c r="CU9593" s="95" t="s">
        <v>712</v>
      </c>
      <c r="CV9593" s="95" t="s">
        <v>304</v>
      </c>
      <c r="CW9593" s="95">
        <v>2044</v>
      </c>
      <c r="CX9593" s="95">
        <v>1.1425238975838567E-8</v>
      </c>
      <c r="CY9593" s="95">
        <v>1.2064030292379062E-8</v>
      </c>
      <c r="CZ9593" s="95">
        <v>1.0826280263557948E-8</v>
      </c>
      <c r="DA9593" s="95">
        <v>1.0310743108150427E-8</v>
      </c>
      <c r="DB9593" s="95">
        <v>10992.156188760009</v>
      </c>
      <c r="DC9593" s="95">
        <v>299.42001237342947</v>
      </c>
      <c r="DD9593" s="95">
        <v>10692.73617638659</v>
      </c>
      <c r="DE9593" s="95">
        <v>0</v>
      </c>
      <c r="DF9593" s="95">
        <v>0</v>
      </c>
      <c r="DG9593" s="95">
        <v>0</v>
      </c>
      <c r="DH9593" s="95">
        <v>0</v>
      </c>
      <c r="DI9593" s="95">
        <v>0</v>
      </c>
      <c r="DJ9593" s="95">
        <v>2.07436607580453E-6</v>
      </c>
      <c r="DK9593" s="95">
        <v>1.2558801131632596E-4</v>
      </c>
      <c r="DL9593" s="95">
        <v>0</v>
      </c>
      <c r="DM9593" s="95">
        <v>1.2558801131632596E-4</v>
      </c>
      <c r="DN9593" s="95">
        <v>1.3260970523976272E-4</v>
      </c>
      <c r="DO9593" s="95">
        <v>0</v>
      </c>
      <c r="DP9593" s="95">
        <v>1.3260970523976272E-4</v>
      </c>
      <c r="DQ9593" s="95">
        <v>1.1900416360031884E-4</v>
      </c>
      <c r="DR9593" s="95">
        <v>0</v>
      </c>
      <c r="DS9593" s="95">
        <v>1.1900416360031884E-4</v>
      </c>
      <c r="DT9593" s="95">
        <v>1.1333729866697032E-4</v>
      </c>
      <c r="DU9593" s="95">
        <v>0</v>
      </c>
      <c r="DV9593" s="95">
        <v>1.1333729866697032E-4</v>
      </c>
    </row>
    <row r="9594" spans="98:126" x14ac:dyDescent="0.25">
      <c r="CT9594" s="95" t="s">
        <v>155</v>
      </c>
      <c r="CU9594" s="95" t="s">
        <v>712</v>
      </c>
      <c r="CV9594" s="95" t="s">
        <v>304</v>
      </c>
      <c r="CW9594" s="95">
        <v>2045</v>
      </c>
      <c r="CX9594" s="95">
        <v>1.1425238975838567E-8</v>
      </c>
      <c r="CY9594" s="95">
        <v>1.2064030292379062E-8</v>
      </c>
      <c r="CZ9594" s="95">
        <v>1.0826280263557948E-8</v>
      </c>
      <c r="DA9594" s="95">
        <v>1.0310743108150427E-8</v>
      </c>
      <c r="DB9594" s="95">
        <v>10992.156188760009</v>
      </c>
      <c r="DC9594" s="95">
        <v>299.42001237342947</v>
      </c>
      <c r="DD9594" s="95">
        <v>10692.73617638659</v>
      </c>
      <c r="DE9594" s="95">
        <v>0</v>
      </c>
      <c r="DF9594" s="95">
        <v>0</v>
      </c>
      <c r="DG9594" s="95">
        <v>0</v>
      </c>
      <c r="DH9594" s="95">
        <v>0</v>
      </c>
      <c r="DI9594" s="95">
        <v>0</v>
      </c>
      <c r="DJ9594" s="95">
        <v>2.07436607580453E-6</v>
      </c>
      <c r="DK9594" s="95">
        <v>1.2558801131632596E-4</v>
      </c>
      <c r="DL9594" s="95">
        <v>0</v>
      </c>
      <c r="DM9594" s="95">
        <v>1.2558801131632596E-4</v>
      </c>
      <c r="DN9594" s="95">
        <v>1.3260970523976272E-4</v>
      </c>
      <c r="DO9594" s="95">
        <v>0</v>
      </c>
      <c r="DP9594" s="95">
        <v>1.3260970523976272E-4</v>
      </c>
      <c r="DQ9594" s="95">
        <v>1.1900416360031884E-4</v>
      </c>
      <c r="DR9594" s="95">
        <v>0</v>
      </c>
      <c r="DS9594" s="95">
        <v>1.1900416360031884E-4</v>
      </c>
      <c r="DT9594" s="95">
        <v>1.1333729866697032E-4</v>
      </c>
      <c r="DU9594" s="95">
        <v>0</v>
      </c>
      <c r="DV9594" s="95">
        <v>1.1333729866697032E-4</v>
      </c>
    </row>
    <row r="9595" spans="98:126" x14ac:dyDescent="0.25">
      <c r="CT9595" s="95" t="s">
        <v>155</v>
      </c>
      <c r="CU9595" s="95" t="s">
        <v>712</v>
      </c>
      <c r="CV9595" s="95" t="s">
        <v>304</v>
      </c>
      <c r="CW9595" s="95">
        <v>2046</v>
      </c>
      <c r="CX9595" s="95">
        <v>1.1425238975838567E-8</v>
      </c>
      <c r="CY9595" s="95">
        <v>1.2064030292379062E-8</v>
      </c>
      <c r="CZ9595" s="95">
        <v>1.0826280263557948E-8</v>
      </c>
      <c r="DA9595" s="95">
        <v>1.0310743108150427E-8</v>
      </c>
      <c r="DB9595" s="95">
        <v>10992.156188760009</v>
      </c>
      <c r="DC9595" s="95">
        <v>299.42001237342947</v>
      </c>
      <c r="DD9595" s="95">
        <v>10692.73617638659</v>
      </c>
      <c r="DE9595" s="95">
        <v>0</v>
      </c>
      <c r="DF9595" s="95">
        <v>0</v>
      </c>
      <c r="DG9595" s="95">
        <v>0</v>
      </c>
      <c r="DH9595" s="95">
        <v>0</v>
      </c>
      <c r="DI9595" s="95">
        <v>0</v>
      </c>
      <c r="DJ9595" s="95">
        <v>2.07436607580453E-6</v>
      </c>
      <c r="DK9595" s="95">
        <v>1.2558801131632596E-4</v>
      </c>
      <c r="DL9595" s="95">
        <v>0</v>
      </c>
      <c r="DM9595" s="95">
        <v>1.2558801131632596E-4</v>
      </c>
      <c r="DN9595" s="95">
        <v>1.3260970523976272E-4</v>
      </c>
      <c r="DO9595" s="95">
        <v>0</v>
      </c>
      <c r="DP9595" s="95">
        <v>1.3260970523976272E-4</v>
      </c>
      <c r="DQ9595" s="95">
        <v>1.1900416360031884E-4</v>
      </c>
      <c r="DR9595" s="95">
        <v>0</v>
      </c>
      <c r="DS9595" s="95">
        <v>1.1900416360031884E-4</v>
      </c>
      <c r="DT9595" s="95">
        <v>1.1333729866697032E-4</v>
      </c>
      <c r="DU9595" s="95">
        <v>0</v>
      </c>
      <c r="DV9595" s="95">
        <v>1.1333729866697032E-4</v>
      </c>
    </row>
    <row r="9596" spans="98:126" x14ac:dyDescent="0.25">
      <c r="CT9596" s="95" t="s">
        <v>155</v>
      </c>
      <c r="CU9596" s="95" t="s">
        <v>712</v>
      </c>
      <c r="CV9596" s="95" t="s">
        <v>304</v>
      </c>
      <c r="CW9596" s="95">
        <v>2047</v>
      </c>
      <c r="CX9596" s="95">
        <v>1.1425238975838567E-8</v>
      </c>
      <c r="CY9596" s="95">
        <v>1.2064030292379062E-8</v>
      </c>
      <c r="CZ9596" s="95">
        <v>1.0826280263557948E-8</v>
      </c>
      <c r="DA9596" s="95">
        <v>1.0310743108150427E-8</v>
      </c>
      <c r="DB9596" s="95">
        <v>10992.156188760009</v>
      </c>
      <c r="DC9596" s="95">
        <v>299.42001237342947</v>
      </c>
      <c r="DD9596" s="95">
        <v>10692.73617638659</v>
      </c>
      <c r="DE9596" s="95">
        <v>0</v>
      </c>
      <c r="DF9596" s="95">
        <v>0</v>
      </c>
      <c r="DG9596" s="95">
        <v>0</v>
      </c>
      <c r="DH9596" s="95">
        <v>0</v>
      </c>
      <c r="DI9596" s="95">
        <v>0</v>
      </c>
      <c r="DJ9596" s="95">
        <v>2.07436607580453E-6</v>
      </c>
      <c r="DK9596" s="95">
        <v>1.2558801131632596E-4</v>
      </c>
      <c r="DL9596" s="95">
        <v>0</v>
      </c>
      <c r="DM9596" s="95">
        <v>1.2558801131632596E-4</v>
      </c>
      <c r="DN9596" s="95">
        <v>1.3260970523976272E-4</v>
      </c>
      <c r="DO9596" s="95">
        <v>0</v>
      </c>
      <c r="DP9596" s="95">
        <v>1.3260970523976272E-4</v>
      </c>
      <c r="DQ9596" s="95">
        <v>1.1900416360031884E-4</v>
      </c>
      <c r="DR9596" s="95">
        <v>0</v>
      </c>
      <c r="DS9596" s="95">
        <v>1.1900416360031884E-4</v>
      </c>
      <c r="DT9596" s="95">
        <v>1.1333729866697032E-4</v>
      </c>
      <c r="DU9596" s="95">
        <v>0</v>
      </c>
      <c r="DV9596" s="95">
        <v>1.1333729866697032E-4</v>
      </c>
    </row>
    <row r="9597" spans="98:126" x14ac:dyDescent="0.25">
      <c r="CT9597" s="95" t="s">
        <v>155</v>
      </c>
      <c r="CU9597" s="95" t="s">
        <v>712</v>
      </c>
      <c r="CV9597" s="95" t="s">
        <v>304</v>
      </c>
      <c r="CW9597" s="95">
        <v>2048</v>
      </c>
      <c r="CX9597" s="95">
        <v>1.1425238975838567E-8</v>
      </c>
      <c r="CY9597" s="95">
        <v>1.2064030292379062E-8</v>
      </c>
      <c r="CZ9597" s="95">
        <v>1.0826280263557948E-8</v>
      </c>
      <c r="DA9597" s="95">
        <v>1.0310743108150427E-8</v>
      </c>
      <c r="DB9597" s="95">
        <v>11536.053756587889</v>
      </c>
      <c r="DC9597" s="95">
        <v>319.49113147949441</v>
      </c>
      <c r="DD9597" s="95">
        <v>11216.5626251084</v>
      </c>
      <c r="DE9597" s="95">
        <v>0</v>
      </c>
      <c r="DF9597" s="95">
        <v>0</v>
      </c>
      <c r="DG9597" s="95">
        <v>0</v>
      </c>
      <c r="DH9597" s="95">
        <v>0</v>
      </c>
      <c r="DI9597" s="95">
        <v>0</v>
      </c>
      <c r="DJ9597" s="95">
        <v>2.07436607580453E-6</v>
      </c>
      <c r="DK9597" s="95">
        <v>1.3180217100713687E-4</v>
      </c>
      <c r="DL9597" s="95">
        <v>0</v>
      </c>
      <c r="DM9597" s="95">
        <v>1.3180217100713687E-4</v>
      </c>
      <c r="DN9597" s="95">
        <v>1.3917130197398957E-4</v>
      </c>
      <c r="DO9597" s="95">
        <v>0</v>
      </c>
      <c r="DP9597" s="95">
        <v>1.3917130197398957E-4</v>
      </c>
      <c r="DQ9597" s="95">
        <v>1.2489255110429098E-4</v>
      </c>
      <c r="DR9597" s="95">
        <v>0</v>
      </c>
      <c r="DS9597" s="95">
        <v>1.2489255110429098E-4</v>
      </c>
      <c r="DT9597" s="95">
        <v>1.1894528676599143E-4</v>
      </c>
      <c r="DU9597" s="95">
        <v>0</v>
      </c>
      <c r="DV9597" s="95">
        <v>1.1894528676599143E-4</v>
      </c>
    </row>
    <row r="9598" spans="98:126" x14ac:dyDescent="0.25">
      <c r="CT9598" s="95" t="s">
        <v>155</v>
      </c>
      <c r="CU9598" s="95" t="s">
        <v>712</v>
      </c>
      <c r="CV9598" s="95" t="s">
        <v>304</v>
      </c>
      <c r="CW9598" s="95">
        <v>2049</v>
      </c>
      <c r="CX9598" s="95">
        <v>1.1425238975838567E-8</v>
      </c>
      <c r="CY9598" s="95">
        <v>1.2064030292379062E-8</v>
      </c>
      <c r="CZ9598" s="95">
        <v>1.0826280263557948E-8</v>
      </c>
      <c r="DA9598" s="95">
        <v>1.0310743108150427E-8</v>
      </c>
      <c r="DB9598" s="95">
        <v>11536.053756587889</v>
      </c>
      <c r="DC9598" s="95">
        <v>319.49113147949441</v>
      </c>
      <c r="DD9598" s="95">
        <v>11216.5626251084</v>
      </c>
      <c r="DE9598" s="95">
        <v>0</v>
      </c>
      <c r="DF9598" s="95">
        <v>0</v>
      </c>
      <c r="DG9598" s="95">
        <v>0</v>
      </c>
      <c r="DH9598" s="95">
        <v>0</v>
      </c>
      <c r="DI9598" s="95">
        <v>0</v>
      </c>
      <c r="DJ9598" s="95">
        <v>2.07436607580453E-6</v>
      </c>
      <c r="DK9598" s="95">
        <v>1.3180217100713687E-4</v>
      </c>
      <c r="DL9598" s="95">
        <v>0</v>
      </c>
      <c r="DM9598" s="95">
        <v>1.3180217100713687E-4</v>
      </c>
      <c r="DN9598" s="95">
        <v>1.3917130197398957E-4</v>
      </c>
      <c r="DO9598" s="95">
        <v>0</v>
      </c>
      <c r="DP9598" s="95">
        <v>1.3917130197398957E-4</v>
      </c>
      <c r="DQ9598" s="95">
        <v>1.2489255110429098E-4</v>
      </c>
      <c r="DR9598" s="95">
        <v>0</v>
      </c>
      <c r="DS9598" s="95">
        <v>1.2489255110429098E-4</v>
      </c>
      <c r="DT9598" s="95">
        <v>1.1894528676599143E-4</v>
      </c>
      <c r="DU9598" s="95">
        <v>0</v>
      </c>
      <c r="DV9598" s="95">
        <v>1.1894528676599143E-4</v>
      </c>
    </row>
    <row r="9599" spans="98:126" x14ac:dyDescent="0.25">
      <c r="CT9599" s="95" t="s">
        <v>155</v>
      </c>
      <c r="CU9599" s="95" t="s">
        <v>712</v>
      </c>
      <c r="CV9599" s="95" t="s">
        <v>304</v>
      </c>
      <c r="CW9599" s="95">
        <v>2050</v>
      </c>
      <c r="CX9599" s="95">
        <v>0</v>
      </c>
      <c r="CY9599" s="95">
        <v>1.2064030292379062E-8</v>
      </c>
      <c r="CZ9599" s="95">
        <v>1.0826280263557948E-8</v>
      </c>
      <c r="DA9599" s="95">
        <v>1.0310743108150427E-8</v>
      </c>
      <c r="DB9599" s="95">
        <v>11536.053756587889</v>
      </c>
      <c r="DC9599" s="95">
        <v>319.49113147949441</v>
      </c>
      <c r="DD9599" s="95">
        <v>11216.5626251084</v>
      </c>
      <c r="DE9599" s="95">
        <v>0</v>
      </c>
      <c r="DF9599" s="95">
        <v>0</v>
      </c>
      <c r="DG9599" s="95">
        <v>0</v>
      </c>
      <c r="DH9599" s="95">
        <v>0</v>
      </c>
      <c r="DI9599" s="95">
        <v>0</v>
      </c>
      <c r="DJ9599" s="95">
        <v>2.07436607580453E-6</v>
      </c>
      <c r="DK9599" s="95">
        <v>0</v>
      </c>
      <c r="DL9599" s="95">
        <v>0</v>
      </c>
      <c r="DM9599" s="95">
        <v>0</v>
      </c>
      <c r="DN9599" s="95">
        <v>1.3917130197398957E-4</v>
      </c>
      <c r="DO9599" s="95">
        <v>0</v>
      </c>
      <c r="DP9599" s="95">
        <v>1.3917130197398957E-4</v>
      </c>
      <c r="DQ9599" s="95">
        <v>1.2489255110429098E-4</v>
      </c>
      <c r="DR9599" s="95">
        <v>0</v>
      </c>
      <c r="DS9599" s="95">
        <v>1.2489255110429098E-4</v>
      </c>
      <c r="DT9599" s="95">
        <v>1.1894528676599143E-4</v>
      </c>
      <c r="DU9599" s="95">
        <v>0</v>
      </c>
      <c r="DV9599" s="95">
        <v>1.1894528676599143E-4</v>
      </c>
    </row>
    <row r="9600" spans="98:126" x14ac:dyDescent="0.25">
      <c r="CT9600" s="95" t="s">
        <v>155</v>
      </c>
      <c r="CU9600" s="95" t="s">
        <v>712</v>
      </c>
      <c r="CV9600" s="95" t="s">
        <v>304</v>
      </c>
      <c r="CW9600" s="95">
        <v>2051</v>
      </c>
      <c r="CX9600" s="95">
        <v>0</v>
      </c>
      <c r="CY9600" s="95">
        <v>0</v>
      </c>
      <c r="CZ9600" s="95">
        <v>1.0826280263557948E-8</v>
      </c>
      <c r="DA9600" s="95">
        <v>1.0310743108150427E-8</v>
      </c>
      <c r="DB9600" s="95">
        <v>11536.053756587889</v>
      </c>
      <c r="DC9600" s="95">
        <v>319.49113147949441</v>
      </c>
      <c r="DD9600" s="95">
        <v>11216.5626251084</v>
      </c>
      <c r="DE9600" s="95">
        <v>0</v>
      </c>
      <c r="DF9600" s="95">
        <v>0</v>
      </c>
      <c r="DG9600" s="95">
        <v>0</v>
      </c>
      <c r="DH9600" s="95">
        <v>0</v>
      </c>
      <c r="DI9600" s="95">
        <v>0</v>
      </c>
      <c r="DJ9600" s="95">
        <v>2.07436607580453E-6</v>
      </c>
      <c r="DK9600" s="95">
        <v>0</v>
      </c>
      <c r="DL9600" s="95">
        <v>0</v>
      </c>
      <c r="DM9600" s="95">
        <v>0</v>
      </c>
      <c r="DN9600" s="95">
        <v>0</v>
      </c>
      <c r="DO9600" s="95">
        <v>0</v>
      </c>
      <c r="DP9600" s="95">
        <v>0</v>
      </c>
      <c r="DQ9600" s="95">
        <v>1.2489255110429098E-4</v>
      </c>
      <c r="DR9600" s="95">
        <v>0</v>
      </c>
      <c r="DS9600" s="95">
        <v>1.2489255110429098E-4</v>
      </c>
      <c r="DT9600" s="95">
        <v>1.1894528676599143E-4</v>
      </c>
      <c r="DU9600" s="95">
        <v>0</v>
      </c>
      <c r="DV9600" s="95">
        <v>1.1894528676599143E-4</v>
      </c>
    </row>
    <row r="9601" spans="98:126" x14ac:dyDescent="0.25">
      <c r="CT9601" s="95" t="s">
        <v>155</v>
      </c>
      <c r="CU9601" s="95" t="s">
        <v>712</v>
      </c>
      <c r="CV9601" s="95" t="s">
        <v>304</v>
      </c>
      <c r="CW9601" s="95">
        <v>2052</v>
      </c>
      <c r="CX9601" s="95">
        <v>0</v>
      </c>
      <c r="CY9601" s="95">
        <v>0</v>
      </c>
      <c r="CZ9601" s="95">
        <v>0</v>
      </c>
      <c r="DA9601" s="95">
        <v>1.0310743108150427E-8</v>
      </c>
      <c r="DB9601" s="95">
        <v>11536.053756587889</v>
      </c>
      <c r="DC9601" s="95">
        <v>319.49113147949441</v>
      </c>
      <c r="DD9601" s="95">
        <v>11216.5626251084</v>
      </c>
      <c r="DE9601" s="95">
        <v>0</v>
      </c>
      <c r="DF9601" s="95">
        <v>0</v>
      </c>
      <c r="DG9601" s="95">
        <v>0</v>
      </c>
      <c r="DH9601" s="95">
        <v>0</v>
      </c>
      <c r="DI9601" s="95">
        <v>0</v>
      </c>
      <c r="DJ9601" s="95">
        <v>2.07436607580453E-6</v>
      </c>
      <c r="DK9601" s="95">
        <v>0</v>
      </c>
      <c r="DL9601" s="95">
        <v>0</v>
      </c>
      <c r="DM9601" s="95">
        <v>0</v>
      </c>
      <c r="DN9601" s="95">
        <v>0</v>
      </c>
      <c r="DO9601" s="95">
        <v>0</v>
      </c>
      <c r="DP9601" s="95">
        <v>0</v>
      </c>
      <c r="DQ9601" s="95">
        <v>0</v>
      </c>
      <c r="DR9601" s="95">
        <v>0</v>
      </c>
      <c r="DS9601" s="95">
        <v>0</v>
      </c>
      <c r="DT9601" s="95">
        <v>1.1894528676599143E-4</v>
      </c>
      <c r="DU9601" s="95">
        <v>0</v>
      </c>
      <c r="DV9601" s="95">
        <v>1.1894528676599143E-4</v>
      </c>
    </row>
    <row r="9602" spans="98:126" x14ac:dyDescent="0.25">
      <c r="CT9602" s="95" t="s">
        <v>155</v>
      </c>
      <c r="CU9602" s="95" t="s">
        <v>712</v>
      </c>
      <c r="CV9602" s="95" t="s">
        <v>312</v>
      </c>
      <c r="CW9602" s="95">
        <v>2020</v>
      </c>
      <c r="CX9602" s="95">
        <v>2.5584736366574568E-7</v>
      </c>
      <c r="CY9602" s="95">
        <v>0</v>
      </c>
      <c r="CZ9602" s="95">
        <v>0</v>
      </c>
      <c r="DA9602" s="95">
        <v>0</v>
      </c>
      <c r="DB9602" s="95">
        <v>5.2405583313015542</v>
      </c>
      <c r="DC9602" s="95">
        <v>0.69641821681223071</v>
      </c>
      <c r="DD9602" s="95">
        <v>2.9419641522810238</v>
      </c>
      <c r="DE9602" s="95">
        <v>1.6021759622082909</v>
      </c>
      <c r="DF9602" s="95">
        <v>0</v>
      </c>
      <c r="DG9602" s="95">
        <v>0</v>
      </c>
      <c r="DH9602" s="95">
        <v>0</v>
      </c>
      <c r="DI9602" s="95">
        <v>0</v>
      </c>
      <c r="DJ9602" s="95">
        <v>2.59366614152424E-5</v>
      </c>
      <c r="DK9602" s="95">
        <v>1.3407830332000621E-6</v>
      </c>
      <c r="DL9602" s="95">
        <v>0</v>
      </c>
      <c r="DM9602" s="95">
        <v>1.3407830332000621E-6</v>
      </c>
      <c r="DN9602" s="95">
        <v>0</v>
      </c>
      <c r="DO9602" s="95">
        <v>0</v>
      </c>
      <c r="DP9602" s="95">
        <v>0</v>
      </c>
      <c r="DQ9602" s="95">
        <v>0</v>
      </c>
      <c r="DR9602" s="95">
        <v>0</v>
      </c>
      <c r="DS9602" s="95">
        <v>0</v>
      </c>
      <c r="DT9602" s="95">
        <v>0</v>
      </c>
      <c r="DU9602" s="95">
        <v>0</v>
      </c>
      <c r="DV9602" s="95">
        <v>0</v>
      </c>
    </row>
    <row r="9603" spans="98:126" x14ac:dyDescent="0.25">
      <c r="CT9603" s="95" t="s">
        <v>155</v>
      </c>
      <c r="CU9603" s="95" t="s">
        <v>712</v>
      </c>
      <c r="CV9603" s="95" t="s">
        <v>312</v>
      </c>
      <c r="CW9603" s="95">
        <v>2021</v>
      </c>
      <c r="CX9603" s="95">
        <v>1.4128617039614889E-7</v>
      </c>
      <c r="CY9603" s="95">
        <v>2.7015192872692958E-7</v>
      </c>
      <c r="CZ9603" s="95">
        <v>0</v>
      </c>
      <c r="DA9603" s="95">
        <v>0</v>
      </c>
      <c r="DB9603" s="95">
        <v>5.2405583313015542</v>
      </c>
      <c r="DC9603" s="95">
        <v>0.69641821681223071</v>
      </c>
      <c r="DD9603" s="95">
        <v>2.9419641522810238</v>
      </c>
      <c r="DE9603" s="95">
        <v>1.6021759622082909</v>
      </c>
      <c r="DF9603" s="95">
        <v>0</v>
      </c>
      <c r="DG9603" s="95">
        <v>0</v>
      </c>
      <c r="DH9603" s="95">
        <v>0</v>
      </c>
      <c r="DI9603" s="95">
        <v>0</v>
      </c>
      <c r="DJ9603" s="95">
        <v>2.59366614152424E-5</v>
      </c>
      <c r="DK9603" s="95">
        <v>7.4041841736722905E-7</v>
      </c>
      <c r="DL9603" s="95">
        <v>0</v>
      </c>
      <c r="DM9603" s="95">
        <v>7.4041841736722905E-7</v>
      </c>
      <c r="DN9603" s="95">
        <v>1.4157469408070946E-6</v>
      </c>
      <c r="DO9603" s="95">
        <v>0</v>
      </c>
      <c r="DP9603" s="95">
        <v>1.4157469408070946E-6</v>
      </c>
      <c r="DQ9603" s="95">
        <v>0</v>
      </c>
      <c r="DR9603" s="95">
        <v>0</v>
      </c>
      <c r="DS9603" s="95">
        <v>0</v>
      </c>
      <c r="DT9603" s="95">
        <v>0</v>
      </c>
      <c r="DU9603" s="95">
        <v>0</v>
      </c>
      <c r="DV9603" s="95">
        <v>0</v>
      </c>
    </row>
    <row r="9604" spans="98:126" x14ac:dyDescent="0.25">
      <c r="CT9604" s="95" t="s">
        <v>155</v>
      </c>
      <c r="CU9604" s="95" t="s">
        <v>712</v>
      </c>
      <c r="CV9604" s="95" t="s">
        <v>312</v>
      </c>
      <c r="CW9604" s="95">
        <v>2022</v>
      </c>
      <c r="CX9604" s="95">
        <v>1.3111396284183776E-7</v>
      </c>
      <c r="CY9604" s="95">
        <v>1.384446157163814E-7</v>
      </c>
      <c r="CZ9604" s="95">
        <v>2.3108558087943883E-7</v>
      </c>
      <c r="DA9604" s="95">
        <v>0</v>
      </c>
      <c r="DB9604" s="95">
        <v>5.2405583313015436</v>
      </c>
      <c r="DC9604" s="95">
        <v>0.69641821681222638</v>
      </c>
      <c r="DD9604" s="95">
        <v>2.9419641522810132</v>
      </c>
      <c r="DE9604" s="95">
        <v>1.602175962208285</v>
      </c>
      <c r="DF9604" s="95">
        <v>0</v>
      </c>
      <c r="DG9604" s="95">
        <v>0</v>
      </c>
      <c r="DH9604" s="95">
        <v>0</v>
      </c>
      <c r="DI9604" s="95">
        <v>0</v>
      </c>
      <c r="DJ9604" s="95">
        <v>2.387037910859248E-5</v>
      </c>
      <c r="DK9604" s="95">
        <v>6.8711037032075389E-7</v>
      </c>
      <c r="DL9604" s="95">
        <v>0</v>
      </c>
      <c r="DM9604" s="95">
        <v>6.8711037032075389E-7</v>
      </c>
      <c r="DN9604" s="95">
        <v>7.2552708431632315E-7</v>
      </c>
      <c r="DO9604" s="95">
        <v>0</v>
      </c>
      <c r="DP9604" s="95">
        <v>7.2552708431632315E-7</v>
      </c>
      <c r="DQ9604" s="95">
        <v>1.2110174661213999E-6</v>
      </c>
      <c r="DR9604" s="95">
        <v>0</v>
      </c>
      <c r="DS9604" s="95">
        <v>1.2110174661213999E-6</v>
      </c>
      <c r="DT9604" s="95">
        <v>0</v>
      </c>
      <c r="DU9604" s="95">
        <v>0</v>
      </c>
      <c r="DV9604" s="95">
        <v>0</v>
      </c>
    </row>
    <row r="9605" spans="98:126" x14ac:dyDescent="0.25">
      <c r="CT9605" s="95" t="s">
        <v>155</v>
      </c>
      <c r="CU9605" s="95" t="s">
        <v>712</v>
      </c>
      <c r="CV9605" s="95" t="s">
        <v>312</v>
      </c>
      <c r="CW9605" s="95">
        <v>2023</v>
      </c>
      <c r="CX9605" s="95">
        <v>1.3111396284183776E-7</v>
      </c>
      <c r="CY9605" s="95">
        <v>1.384446157163814E-7</v>
      </c>
      <c r="CZ9605" s="95">
        <v>1.2424042168337003E-7</v>
      </c>
      <c r="DA9605" s="95">
        <v>2.2008150559946552E-7</v>
      </c>
      <c r="DB9605" s="95">
        <v>5.4750346070077649</v>
      </c>
      <c r="DC9605" s="95">
        <v>0.7189601678582056</v>
      </c>
      <c r="DD9605" s="95">
        <v>3.0714971986151061</v>
      </c>
      <c r="DE9605" s="95">
        <v>1.6845772405344439</v>
      </c>
      <c r="DF9605" s="95">
        <v>0</v>
      </c>
      <c r="DG9605" s="95">
        <v>0</v>
      </c>
      <c r="DH9605" s="95">
        <v>0</v>
      </c>
      <c r="DI9605" s="95">
        <v>0</v>
      </c>
      <c r="DJ9605" s="95">
        <v>2.387037910859248E-5</v>
      </c>
      <c r="DK9605" s="95">
        <v>7.1785348402099188E-7</v>
      </c>
      <c r="DL9605" s="95">
        <v>0</v>
      </c>
      <c r="DM9605" s="95">
        <v>7.1785348402099188E-7</v>
      </c>
      <c r="DN9605" s="95">
        <v>7.5798906220107928E-7</v>
      </c>
      <c r="DO9605" s="95">
        <v>0</v>
      </c>
      <c r="DP9605" s="95">
        <v>7.5798906220107928E-7</v>
      </c>
      <c r="DQ9605" s="95">
        <v>6.8022060830568886E-7</v>
      </c>
      <c r="DR9605" s="95">
        <v>0</v>
      </c>
      <c r="DS9605" s="95">
        <v>6.8022060830568886E-7</v>
      </c>
      <c r="DT9605" s="95">
        <v>1.2049538595194469E-6</v>
      </c>
      <c r="DU9605" s="95">
        <v>0</v>
      </c>
      <c r="DV9605" s="95">
        <v>1.2049538595194469E-6</v>
      </c>
    </row>
    <row r="9606" spans="98:126" x14ac:dyDescent="0.25">
      <c r="CT9606" s="95" t="s">
        <v>155</v>
      </c>
      <c r="CU9606" s="95" t="s">
        <v>712</v>
      </c>
      <c r="CV9606" s="95" t="s">
        <v>312</v>
      </c>
      <c r="CW9606" s="95">
        <v>2024</v>
      </c>
      <c r="CX9606" s="95">
        <v>1.3111396284183776E-7</v>
      </c>
      <c r="CY9606" s="95">
        <v>1.384446157163814E-7</v>
      </c>
      <c r="CZ9606" s="95">
        <v>1.2424042168337003E-7</v>
      </c>
      <c r="DA9606" s="95">
        <v>1.1832421112701907E-7</v>
      </c>
      <c r="DB9606" s="95">
        <v>5.4750346070077649</v>
      </c>
      <c r="DC9606" s="95">
        <v>0.7189601678582056</v>
      </c>
      <c r="DD9606" s="95">
        <v>3.0714971986151061</v>
      </c>
      <c r="DE9606" s="95">
        <v>1.6845772405344439</v>
      </c>
      <c r="DF9606" s="95">
        <v>0</v>
      </c>
      <c r="DG9606" s="95">
        <v>0</v>
      </c>
      <c r="DH9606" s="95">
        <v>0</v>
      </c>
      <c r="DI9606" s="95">
        <v>0</v>
      </c>
      <c r="DJ9606" s="95">
        <v>2.387037910859248E-5</v>
      </c>
      <c r="DK9606" s="95">
        <v>7.1785348402099188E-7</v>
      </c>
      <c r="DL9606" s="95">
        <v>0</v>
      </c>
      <c r="DM9606" s="95">
        <v>7.1785348402099188E-7</v>
      </c>
      <c r="DN9606" s="95">
        <v>7.5798906220107928E-7</v>
      </c>
      <c r="DO9606" s="95">
        <v>0</v>
      </c>
      <c r="DP9606" s="95">
        <v>7.5798906220107928E-7</v>
      </c>
      <c r="DQ9606" s="95">
        <v>6.8022060830568886E-7</v>
      </c>
      <c r="DR9606" s="95">
        <v>0</v>
      </c>
      <c r="DS9606" s="95">
        <v>6.8022060830568886E-7</v>
      </c>
      <c r="DT9606" s="95">
        <v>6.4782915076732263E-7</v>
      </c>
      <c r="DU9606" s="95">
        <v>0</v>
      </c>
      <c r="DV9606" s="95">
        <v>6.4782915076732263E-7</v>
      </c>
    </row>
    <row r="9607" spans="98:126" x14ac:dyDescent="0.25">
      <c r="CT9607" s="95" t="s">
        <v>155</v>
      </c>
      <c r="CU9607" s="95" t="s">
        <v>712</v>
      </c>
      <c r="CV9607" s="95" t="s">
        <v>312</v>
      </c>
      <c r="CW9607" s="95">
        <v>2025</v>
      </c>
      <c r="CX9607" s="95">
        <v>1.3111396284183776E-7</v>
      </c>
      <c r="CY9607" s="95">
        <v>1.384446157163814E-7</v>
      </c>
      <c r="CZ9607" s="95">
        <v>1.2424042168337003E-7</v>
      </c>
      <c r="DA9607" s="95">
        <v>1.1832421112701907E-7</v>
      </c>
      <c r="DB9607" s="95">
        <v>5.4750346070077649</v>
      </c>
      <c r="DC9607" s="95">
        <v>0.7189601678582056</v>
      </c>
      <c r="DD9607" s="95">
        <v>3.0714971986151061</v>
      </c>
      <c r="DE9607" s="95">
        <v>1.6845772405344439</v>
      </c>
      <c r="DF9607" s="95">
        <v>0</v>
      </c>
      <c r="DG9607" s="95">
        <v>0</v>
      </c>
      <c r="DH9607" s="95">
        <v>0</v>
      </c>
      <c r="DI9607" s="95">
        <v>0</v>
      </c>
      <c r="DJ9607" s="95">
        <v>2.387037910859248E-5</v>
      </c>
      <c r="DK9607" s="95">
        <v>7.1785348402099188E-7</v>
      </c>
      <c r="DL9607" s="95">
        <v>0</v>
      </c>
      <c r="DM9607" s="95">
        <v>7.1785348402099188E-7</v>
      </c>
      <c r="DN9607" s="95">
        <v>7.5798906220107928E-7</v>
      </c>
      <c r="DO9607" s="95">
        <v>0</v>
      </c>
      <c r="DP9607" s="95">
        <v>7.5798906220107928E-7</v>
      </c>
      <c r="DQ9607" s="95">
        <v>6.8022060830568886E-7</v>
      </c>
      <c r="DR9607" s="95">
        <v>0</v>
      </c>
      <c r="DS9607" s="95">
        <v>6.8022060830568886E-7</v>
      </c>
      <c r="DT9607" s="95">
        <v>6.4782915076732263E-7</v>
      </c>
      <c r="DU9607" s="95">
        <v>0</v>
      </c>
      <c r="DV9607" s="95">
        <v>6.4782915076732263E-7</v>
      </c>
    </row>
    <row r="9608" spans="98:126" x14ac:dyDescent="0.25">
      <c r="CT9608" s="95" t="s">
        <v>155</v>
      </c>
      <c r="CU9608" s="95" t="s">
        <v>712</v>
      </c>
      <c r="CV9608" s="95" t="s">
        <v>312</v>
      </c>
      <c r="CW9608" s="95">
        <v>2026</v>
      </c>
      <c r="CX9608" s="95">
        <v>1.3111396284183776E-7</v>
      </c>
      <c r="CY9608" s="95">
        <v>1.384446157163814E-7</v>
      </c>
      <c r="CZ9608" s="95">
        <v>1.2424042168337003E-7</v>
      </c>
      <c r="DA9608" s="95">
        <v>1.1832421112701907E-7</v>
      </c>
      <c r="DB9608" s="95">
        <v>5.4750346070077649</v>
      </c>
      <c r="DC9608" s="95">
        <v>0.7189601678582056</v>
      </c>
      <c r="DD9608" s="95">
        <v>3.0714971986151061</v>
      </c>
      <c r="DE9608" s="95">
        <v>1.6845772405344439</v>
      </c>
      <c r="DF9608" s="95">
        <v>0</v>
      </c>
      <c r="DG9608" s="95">
        <v>0</v>
      </c>
      <c r="DH9608" s="95">
        <v>0</v>
      </c>
      <c r="DI9608" s="95">
        <v>0</v>
      </c>
      <c r="DJ9608" s="95">
        <v>2.387037910859248E-5</v>
      </c>
      <c r="DK9608" s="95">
        <v>7.1785348402099188E-7</v>
      </c>
      <c r="DL9608" s="95">
        <v>0</v>
      </c>
      <c r="DM9608" s="95">
        <v>7.1785348402099188E-7</v>
      </c>
      <c r="DN9608" s="95">
        <v>7.5798906220107928E-7</v>
      </c>
      <c r="DO9608" s="95">
        <v>0</v>
      </c>
      <c r="DP9608" s="95">
        <v>7.5798906220107928E-7</v>
      </c>
      <c r="DQ9608" s="95">
        <v>6.8022060830568886E-7</v>
      </c>
      <c r="DR9608" s="95">
        <v>0</v>
      </c>
      <c r="DS9608" s="95">
        <v>6.8022060830568886E-7</v>
      </c>
      <c r="DT9608" s="95">
        <v>6.4782915076732263E-7</v>
      </c>
      <c r="DU9608" s="95">
        <v>0</v>
      </c>
      <c r="DV9608" s="95">
        <v>6.4782915076732263E-7</v>
      </c>
    </row>
    <row r="9609" spans="98:126" x14ac:dyDescent="0.25">
      <c r="CT9609" s="95" t="s">
        <v>155</v>
      </c>
      <c r="CU9609" s="95" t="s">
        <v>712</v>
      </c>
      <c r="CV9609" s="95" t="s">
        <v>312</v>
      </c>
      <c r="CW9609" s="95">
        <v>2027</v>
      </c>
      <c r="CX9609" s="95">
        <v>1.3111396284183776E-7</v>
      </c>
      <c r="CY9609" s="95">
        <v>1.384446157163814E-7</v>
      </c>
      <c r="CZ9609" s="95">
        <v>1.2424042168337003E-7</v>
      </c>
      <c r="DA9609" s="95">
        <v>1.1832421112701907E-7</v>
      </c>
      <c r="DB9609" s="95">
        <v>5.4750346070077649</v>
      </c>
      <c r="DC9609" s="95">
        <v>0.7189601678582056</v>
      </c>
      <c r="DD9609" s="95">
        <v>3.0714971986151061</v>
      </c>
      <c r="DE9609" s="95">
        <v>1.6845772405344439</v>
      </c>
      <c r="DF9609" s="95">
        <v>0</v>
      </c>
      <c r="DG9609" s="95">
        <v>0</v>
      </c>
      <c r="DH9609" s="95">
        <v>0</v>
      </c>
      <c r="DI9609" s="95">
        <v>0</v>
      </c>
      <c r="DJ9609" s="95">
        <v>2.387037910859248E-5</v>
      </c>
      <c r="DK9609" s="95">
        <v>7.1785348402099188E-7</v>
      </c>
      <c r="DL9609" s="95">
        <v>0</v>
      </c>
      <c r="DM9609" s="95">
        <v>7.1785348402099188E-7</v>
      </c>
      <c r="DN9609" s="95">
        <v>7.5798906220107928E-7</v>
      </c>
      <c r="DO9609" s="95">
        <v>0</v>
      </c>
      <c r="DP9609" s="95">
        <v>7.5798906220107928E-7</v>
      </c>
      <c r="DQ9609" s="95">
        <v>6.8022060830568886E-7</v>
      </c>
      <c r="DR9609" s="95">
        <v>0</v>
      </c>
      <c r="DS9609" s="95">
        <v>6.8022060830568886E-7</v>
      </c>
      <c r="DT9609" s="95">
        <v>6.4782915076732263E-7</v>
      </c>
      <c r="DU9609" s="95">
        <v>0</v>
      </c>
      <c r="DV9609" s="95">
        <v>6.4782915076732263E-7</v>
      </c>
    </row>
    <row r="9610" spans="98:126" x14ac:dyDescent="0.25">
      <c r="CT9610" s="95" t="s">
        <v>155</v>
      </c>
      <c r="CU9610" s="95" t="s">
        <v>712</v>
      </c>
      <c r="CV9610" s="95" t="s">
        <v>312</v>
      </c>
      <c r="CW9610" s="95">
        <v>2028</v>
      </c>
      <c r="CX9610" s="95">
        <v>1.3111396284183776E-7</v>
      </c>
      <c r="CY9610" s="95">
        <v>1.384446157163814E-7</v>
      </c>
      <c r="CZ9610" s="95">
        <v>1.2424042168337003E-7</v>
      </c>
      <c r="DA9610" s="95">
        <v>1.1832421112701907E-7</v>
      </c>
      <c r="DB9610" s="95">
        <v>5.7770153400784574</v>
      </c>
      <c r="DC9610" s="95">
        <v>0.74733835430388462</v>
      </c>
      <c r="DD9610" s="95">
        <v>3.2379513401017221</v>
      </c>
      <c r="DE9610" s="95">
        <v>1.791725645672841</v>
      </c>
      <c r="DF9610" s="95">
        <v>0</v>
      </c>
      <c r="DG9610" s="95">
        <v>0</v>
      </c>
      <c r="DH9610" s="95">
        <v>0</v>
      </c>
      <c r="DI9610" s="95">
        <v>0</v>
      </c>
      <c r="DJ9610" s="95">
        <v>2.387037910859248E-5</v>
      </c>
      <c r="DK9610" s="95">
        <v>7.5744737463577367E-7</v>
      </c>
      <c r="DL9610" s="95">
        <v>0</v>
      </c>
      <c r="DM9610" s="95">
        <v>7.5744737463577367E-7</v>
      </c>
      <c r="DN9610" s="95">
        <v>7.9979666874480246E-7</v>
      </c>
      <c r="DO9610" s="95">
        <v>0</v>
      </c>
      <c r="DP9610" s="95">
        <v>7.9979666874480246E-7</v>
      </c>
      <c r="DQ9610" s="95">
        <v>7.1773882192264486E-7</v>
      </c>
      <c r="DR9610" s="95">
        <v>0</v>
      </c>
      <c r="DS9610" s="95">
        <v>7.1773882192264486E-7</v>
      </c>
      <c r="DT9610" s="95">
        <v>6.8356078278347122E-7</v>
      </c>
      <c r="DU9610" s="95">
        <v>0</v>
      </c>
      <c r="DV9610" s="95">
        <v>6.8356078278347122E-7</v>
      </c>
    </row>
    <row r="9611" spans="98:126" x14ac:dyDescent="0.25">
      <c r="CT9611" s="95" t="s">
        <v>155</v>
      </c>
      <c r="CU9611" s="95" t="s">
        <v>712</v>
      </c>
      <c r="CV9611" s="95" t="s">
        <v>312</v>
      </c>
      <c r="CW9611" s="95">
        <v>2029</v>
      </c>
      <c r="CX9611" s="95">
        <v>1.3111396284183776E-7</v>
      </c>
      <c r="CY9611" s="95">
        <v>1.384446157163814E-7</v>
      </c>
      <c r="CZ9611" s="95">
        <v>1.2424042168337003E-7</v>
      </c>
      <c r="DA9611" s="95">
        <v>1.1832421112701907E-7</v>
      </c>
      <c r="DB9611" s="95">
        <v>5.7770153400784574</v>
      </c>
      <c r="DC9611" s="95">
        <v>0.74733835430388462</v>
      </c>
      <c r="DD9611" s="95">
        <v>3.2379513401017221</v>
      </c>
      <c r="DE9611" s="95">
        <v>1.791725645672841</v>
      </c>
      <c r="DF9611" s="95">
        <v>0</v>
      </c>
      <c r="DG9611" s="95">
        <v>0</v>
      </c>
      <c r="DH9611" s="95">
        <v>0</v>
      </c>
      <c r="DI9611" s="95">
        <v>0</v>
      </c>
      <c r="DJ9611" s="95">
        <v>2.387037910859248E-5</v>
      </c>
      <c r="DK9611" s="95">
        <v>7.5744737463577367E-7</v>
      </c>
      <c r="DL9611" s="95">
        <v>0</v>
      </c>
      <c r="DM9611" s="95">
        <v>7.5744737463577367E-7</v>
      </c>
      <c r="DN9611" s="95">
        <v>7.9979666874480246E-7</v>
      </c>
      <c r="DO9611" s="95">
        <v>0</v>
      </c>
      <c r="DP9611" s="95">
        <v>7.9979666874480246E-7</v>
      </c>
      <c r="DQ9611" s="95">
        <v>7.1773882192264486E-7</v>
      </c>
      <c r="DR9611" s="95">
        <v>0</v>
      </c>
      <c r="DS9611" s="95">
        <v>7.1773882192264486E-7</v>
      </c>
      <c r="DT9611" s="95">
        <v>6.8356078278347122E-7</v>
      </c>
      <c r="DU9611" s="95">
        <v>0</v>
      </c>
      <c r="DV9611" s="95">
        <v>6.8356078278347122E-7</v>
      </c>
    </row>
    <row r="9612" spans="98:126" x14ac:dyDescent="0.25">
      <c r="CT9612" s="95" t="s">
        <v>155</v>
      </c>
      <c r="CU9612" s="95" t="s">
        <v>712</v>
      </c>
      <c r="CV9612" s="95" t="s">
        <v>312</v>
      </c>
      <c r="CW9612" s="95">
        <v>2030</v>
      </c>
      <c r="CX9612" s="95">
        <v>1.3111396284183776E-7</v>
      </c>
      <c r="CY9612" s="95">
        <v>1.384446157163814E-7</v>
      </c>
      <c r="CZ9612" s="95">
        <v>1.2424042168337003E-7</v>
      </c>
      <c r="DA9612" s="95">
        <v>1.1832421112701907E-7</v>
      </c>
      <c r="DB9612" s="95">
        <v>5.7770153400784574</v>
      </c>
      <c r="DC9612" s="95">
        <v>0.74733835430388462</v>
      </c>
      <c r="DD9612" s="95">
        <v>3.2379513401017221</v>
      </c>
      <c r="DE9612" s="95">
        <v>1.791725645672841</v>
      </c>
      <c r="DF9612" s="95">
        <v>0</v>
      </c>
      <c r="DG9612" s="95">
        <v>0</v>
      </c>
      <c r="DH9612" s="95">
        <v>0</v>
      </c>
      <c r="DI9612" s="95">
        <v>0</v>
      </c>
      <c r="DJ9612" s="95">
        <v>2.387037910859248E-5</v>
      </c>
      <c r="DK9612" s="95">
        <v>7.5744737463577367E-7</v>
      </c>
      <c r="DL9612" s="95">
        <v>0</v>
      </c>
      <c r="DM9612" s="95">
        <v>7.5744737463577367E-7</v>
      </c>
      <c r="DN9612" s="95">
        <v>7.9979666874480246E-7</v>
      </c>
      <c r="DO9612" s="95">
        <v>0</v>
      </c>
      <c r="DP9612" s="95">
        <v>7.9979666874480246E-7</v>
      </c>
      <c r="DQ9612" s="95">
        <v>7.1773882192264486E-7</v>
      </c>
      <c r="DR9612" s="95">
        <v>0</v>
      </c>
      <c r="DS9612" s="95">
        <v>7.1773882192264486E-7</v>
      </c>
      <c r="DT9612" s="95">
        <v>6.8356078278347122E-7</v>
      </c>
      <c r="DU9612" s="95">
        <v>0</v>
      </c>
      <c r="DV9612" s="95">
        <v>6.8356078278347122E-7</v>
      </c>
    </row>
    <row r="9613" spans="98:126" x14ac:dyDescent="0.25">
      <c r="CT9613" s="95" t="s">
        <v>155</v>
      </c>
      <c r="CU9613" s="95" t="s">
        <v>712</v>
      </c>
      <c r="CV9613" s="95" t="s">
        <v>312</v>
      </c>
      <c r="CW9613" s="95">
        <v>2031</v>
      </c>
      <c r="CX9613" s="95">
        <v>1.3111396284183776E-7</v>
      </c>
      <c r="CY9613" s="95">
        <v>1.384446157163814E-7</v>
      </c>
      <c r="CZ9613" s="95">
        <v>1.2424042168337003E-7</v>
      </c>
      <c r="DA9613" s="95">
        <v>1.1832421112701907E-7</v>
      </c>
      <c r="DB9613" s="95">
        <v>5.7770153400784574</v>
      </c>
      <c r="DC9613" s="95">
        <v>0.74733835430388462</v>
      </c>
      <c r="DD9613" s="95">
        <v>3.2379513401017221</v>
      </c>
      <c r="DE9613" s="95">
        <v>1.791725645672841</v>
      </c>
      <c r="DF9613" s="95">
        <v>0</v>
      </c>
      <c r="DG9613" s="95">
        <v>0</v>
      </c>
      <c r="DH9613" s="95">
        <v>0</v>
      </c>
      <c r="DI9613" s="95">
        <v>0</v>
      </c>
      <c r="DJ9613" s="95">
        <v>2.387037910859248E-5</v>
      </c>
      <c r="DK9613" s="95">
        <v>7.5744737463577367E-7</v>
      </c>
      <c r="DL9613" s="95">
        <v>0</v>
      </c>
      <c r="DM9613" s="95">
        <v>7.5744737463577367E-7</v>
      </c>
      <c r="DN9613" s="95">
        <v>7.9979666874480246E-7</v>
      </c>
      <c r="DO9613" s="95">
        <v>0</v>
      </c>
      <c r="DP9613" s="95">
        <v>7.9979666874480246E-7</v>
      </c>
      <c r="DQ9613" s="95">
        <v>7.1773882192264486E-7</v>
      </c>
      <c r="DR9613" s="95">
        <v>0</v>
      </c>
      <c r="DS9613" s="95">
        <v>7.1773882192264486E-7</v>
      </c>
      <c r="DT9613" s="95">
        <v>6.8356078278347122E-7</v>
      </c>
      <c r="DU9613" s="95">
        <v>0</v>
      </c>
      <c r="DV9613" s="95">
        <v>6.8356078278347122E-7</v>
      </c>
    </row>
    <row r="9614" spans="98:126" x14ac:dyDescent="0.25">
      <c r="CT9614" s="95" t="s">
        <v>155</v>
      </c>
      <c r="CU9614" s="95" t="s">
        <v>712</v>
      </c>
      <c r="CV9614" s="95" t="s">
        <v>312</v>
      </c>
      <c r="CW9614" s="95">
        <v>2032</v>
      </c>
      <c r="CX9614" s="95">
        <v>1.3111396284183776E-7</v>
      </c>
      <c r="CY9614" s="95">
        <v>1.384446157163814E-7</v>
      </c>
      <c r="CZ9614" s="95">
        <v>1.2424042168337003E-7</v>
      </c>
      <c r="DA9614" s="95">
        <v>1.1832421112701907E-7</v>
      </c>
      <c r="DB9614" s="95">
        <v>5.7770153400784574</v>
      </c>
      <c r="DC9614" s="95">
        <v>0.74733835430388462</v>
      </c>
      <c r="DD9614" s="95">
        <v>3.2379513401017221</v>
      </c>
      <c r="DE9614" s="95">
        <v>1.791725645672841</v>
      </c>
      <c r="DF9614" s="95">
        <v>0</v>
      </c>
      <c r="DG9614" s="95">
        <v>0</v>
      </c>
      <c r="DH9614" s="95">
        <v>0</v>
      </c>
      <c r="DI9614" s="95">
        <v>0</v>
      </c>
      <c r="DJ9614" s="95">
        <v>2.387037910859248E-5</v>
      </c>
      <c r="DK9614" s="95">
        <v>7.5744737463577367E-7</v>
      </c>
      <c r="DL9614" s="95">
        <v>0</v>
      </c>
      <c r="DM9614" s="95">
        <v>7.5744737463577367E-7</v>
      </c>
      <c r="DN9614" s="95">
        <v>7.9979666874480246E-7</v>
      </c>
      <c r="DO9614" s="95">
        <v>0</v>
      </c>
      <c r="DP9614" s="95">
        <v>7.9979666874480246E-7</v>
      </c>
      <c r="DQ9614" s="95">
        <v>7.1773882192264486E-7</v>
      </c>
      <c r="DR9614" s="95">
        <v>0</v>
      </c>
      <c r="DS9614" s="95">
        <v>7.1773882192264486E-7</v>
      </c>
      <c r="DT9614" s="95">
        <v>6.8356078278347122E-7</v>
      </c>
      <c r="DU9614" s="95">
        <v>0</v>
      </c>
      <c r="DV9614" s="95">
        <v>6.8356078278347122E-7</v>
      </c>
    </row>
    <row r="9615" spans="98:126" x14ac:dyDescent="0.25">
      <c r="CT9615" s="95" t="s">
        <v>155</v>
      </c>
      <c r="CU9615" s="95" t="s">
        <v>712</v>
      </c>
      <c r="CV9615" s="95" t="s">
        <v>312</v>
      </c>
      <c r="CW9615" s="95">
        <v>2033</v>
      </c>
      <c r="CX9615" s="95">
        <v>1.3111396284183776E-7</v>
      </c>
      <c r="CY9615" s="95">
        <v>1.384446157163814E-7</v>
      </c>
      <c r="CZ9615" s="95">
        <v>1.2424042168337003E-7</v>
      </c>
      <c r="DA9615" s="95">
        <v>1.1832421112701907E-7</v>
      </c>
      <c r="DB9615" s="95">
        <v>6.1205037377421752</v>
      </c>
      <c r="DC9615" s="95">
        <v>0.77885081086862229</v>
      </c>
      <c r="DD9615" s="95">
        <v>3.4265150031539329</v>
      </c>
      <c r="DE9615" s="95">
        <v>1.9151379237196109</v>
      </c>
      <c r="DF9615" s="95">
        <v>0</v>
      </c>
      <c r="DG9615" s="95">
        <v>0</v>
      </c>
      <c r="DH9615" s="95">
        <v>0</v>
      </c>
      <c r="DI9615" s="95">
        <v>0</v>
      </c>
      <c r="DJ9615" s="95">
        <v>2.387037910859248E-5</v>
      </c>
      <c r="DK9615" s="95">
        <v>8.0248349964365675E-7</v>
      </c>
      <c r="DL9615" s="95">
        <v>0</v>
      </c>
      <c r="DM9615" s="95">
        <v>8.0248349964365675E-7</v>
      </c>
      <c r="DN9615" s="95">
        <v>8.4735078796239145E-7</v>
      </c>
      <c r="DO9615" s="95">
        <v>0</v>
      </c>
      <c r="DP9615" s="95">
        <v>8.4735078796239145E-7</v>
      </c>
      <c r="DQ9615" s="95">
        <v>7.6041396529173032E-7</v>
      </c>
      <c r="DR9615" s="95">
        <v>0</v>
      </c>
      <c r="DS9615" s="95">
        <v>7.6041396529173032E-7</v>
      </c>
      <c r="DT9615" s="95">
        <v>7.2420377646831448E-7</v>
      </c>
      <c r="DU9615" s="95">
        <v>0</v>
      </c>
      <c r="DV9615" s="95">
        <v>7.2420377646831448E-7</v>
      </c>
    </row>
    <row r="9616" spans="98:126" x14ac:dyDescent="0.25">
      <c r="CT9616" s="95" t="s">
        <v>155</v>
      </c>
      <c r="CU9616" s="95" t="s">
        <v>712</v>
      </c>
      <c r="CV9616" s="95" t="s">
        <v>312</v>
      </c>
      <c r="CW9616" s="95">
        <v>2034</v>
      </c>
      <c r="CX9616" s="95">
        <v>1.3111396284183776E-7</v>
      </c>
      <c r="CY9616" s="95">
        <v>1.384446157163814E-7</v>
      </c>
      <c r="CZ9616" s="95">
        <v>1.2424042168337003E-7</v>
      </c>
      <c r="DA9616" s="95">
        <v>1.1832421112701907E-7</v>
      </c>
      <c r="DB9616" s="95">
        <v>6.1205037377421752</v>
      </c>
      <c r="DC9616" s="95">
        <v>0.77885081086862229</v>
      </c>
      <c r="DD9616" s="95">
        <v>3.4265150031539329</v>
      </c>
      <c r="DE9616" s="95">
        <v>1.9151379237196109</v>
      </c>
      <c r="DF9616" s="95">
        <v>0</v>
      </c>
      <c r="DG9616" s="95">
        <v>0</v>
      </c>
      <c r="DH9616" s="95">
        <v>0</v>
      </c>
      <c r="DI9616" s="95">
        <v>0</v>
      </c>
      <c r="DJ9616" s="95">
        <v>2.387037910859248E-5</v>
      </c>
      <c r="DK9616" s="95">
        <v>8.0248349964365675E-7</v>
      </c>
      <c r="DL9616" s="95">
        <v>0</v>
      </c>
      <c r="DM9616" s="95">
        <v>8.0248349964365675E-7</v>
      </c>
      <c r="DN9616" s="95">
        <v>8.4735078796239145E-7</v>
      </c>
      <c r="DO9616" s="95">
        <v>0</v>
      </c>
      <c r="DP9616" s="95">
        <v>8.4735078796239145E-7</v>
      </c>
      <c r="DQ9616" s="95">
        <v>7.6041396529173032E-7</v>
      </c>
      <c r="DR9616" s="95">
        <v>0</v>
      </c>
      <c r="DS9616" s="95">
        <v>7.6041396529173032E-7</v>
      </c>
      <c r="DT9616" s="95">
        <v>7.2420377646831448E-7</v>
      </c>
      <c r="DU9616" s="95">
        <v>0</v>
      </c>
      <c r="DV9616" s="95">
        <v>7.2420377646831448E-7</v>
      </c>
    </row>
    <row r="9617" spans="98:126" x14ac:dyDescent="0.25">
      <c r="CT9617" s="95" t="s">
        <v>155</v>
      </c>
      <c r="CU9617" s="95" t="s">
        <v>712</v>
      </c>
      <c r="CV9617" s="95" t="s">
        <v>312</v>
      </c>
      <c r="CW9617" s="95">
        <v>2035</v>
      </c>
      <c r="CX9617" s="95">
        <v>1.3111396284183776E-7</v>
      </c>
      <c r="CY9617" s="95">
        <v>1.384446157163814E-7</v>
      </c>
      <c r="CZ9617" s="95">
        <v>1.2424042168337003E-7</v>
      </c>
      <c r="DA9617" s="95">
        <v>1.1832421112701907E-7</v>
      </c>
      <c r="DB9617" s="95">
        <v>6.1205037377421752</v>
      </c>
      <c r="DC9617" s="95">
        <v>0.77885081086862229</v>
      </c>
      <c r="DD9617" s="95">
        <v>3.4265150031539329</v>
      </c>
      <c r="DE9617" s="95">
        <v>1.9151379237196109</v>
      </c>
      <c r="DF9617" s="95">
        <v>0</v>
      </c>
      <c r="DG9617" s="95">
        <v>0</v>
      </c>
      <c r="DH9617" s="95">
        <v>0</v>
      </c>
      <c r="DI9617" s="95">
        <v>0</v>
      </c>
      <c r="DJ9617" s="95">
        <v>2.387037910859248E-5</v>
      </c>
      <c r="DK9617" s="95">
        <v>8.0248349964365675E-7</v>
      </c>
      <c r="DL9617" s="95">
        <v>0</v>
      </c>
      <c r="DM9617" s="95">
        <v>8.0248349964365675E-7</v>
      </c>
      <c r="DN9617" s="95">
        <v>8.4735078796239145E-7</v>
      </c>
      <c r="DO9617" s="95">
        <v>0</v>
      </c>
      <c r="DP9617" s="95">
        <v>8.4735078796239145E-7</v>
      </c>
      <c r="DQ9617" s="95">
        <v>7.6041396529173032E-7</v>
      </c>
      <c r="DR9617" s="95">
        <v>0</v>
      </c>
      <c r="DS9617" s="95">
        <v>7.6041396529173032E-7</v>
      </c>
      <c r="DT9617" s="95">
        <v>7.2420377646831448E-7</v>
      </c>
      <c r="DU9617" s="95">
        <v>0</v>
      </c>
      <c r="DV9617" s="95">
        <v>7.2420377646831448E-7</v>
      </c>
    </row>
    <row r="9618" spans="98:126" x14ac:dyDescent="0.25">
      <c r="CT9618" s="95" t="s">
        <v>155</v>
      </c>
      <c r="CU9618" s="95" t="s">
        <v>712</v>
      </c>
      <c r="CV9618" s="95" t="s">
        <v>312</v>
      </c>
      <c r="CW9618" s="95">
        <v>2036</v>
      </c>
      <c r="CX9618" s="95">
        <v>1.3111396284183776E-7</v>
      </c>
      <c r="CY9618" s="95">
        <v>1.384446157163814E-7</v>
      </c>
      <c r="CZ9618" s="95">
        <v>1.2424042168337003E-7</v>
      </c>
      <c r="DA9618" s="95">
        <v>1.1832421112701907E-7</v>
      </c>
      <c r="DB9618" s="95">
        <v>6.1205037377421752</v>
      </c>
      <c r="DC9618" s="95">
        <v>0.77885081086862229</v>
      </c>
      <c r="DD9618" s="95">
        <v>3.4265150031539329</v>
      </c>
      <c r="DE9618" s="95">
        <v>1.9151379237196109</v>
      </c>
      <c r="DF9618" s="95">
        <v>0</v>
      </c>
      <c r="DG9618" s="95">
        <v>0</v>
      </c>
      <c r="DH9618" s="95">
        <v>0</v>
      </c>
      <c r="DI9618" s="95">
        <v>0</v>
      </c>
      <c r="DJ9618" s="95">
        <v>2.387037910859248E-5</v>
      </c>
      <c r="DK9618" s="95">
        <v>8.0248349964365675E-7</v>
      </c>
      <c r="DL9618" s="95">
        <v>0</v>
      </c>
      <c r="DM9618" s="95">
        <v>8.0248349964365675E-7</v>
      </c>
      <c r="DN9618" s="95">
        <v>8.4735078796239145E-7</v>
      </c>
      <c r="DO9618" s="95">
        <v>0</v>
      </c>
      <c r="DP9618" s="95">
        <v>8.4735078796239145E-7</v>
      </c>
      <c r="DQ9618" s="95">
        <v>7.6041396529173032E-7</v>
      </c>
      <c r="DR9618" s="95">
        <v>0</v>
      </c>
      <c r="DS9618" s="95">
        <v>7.6041396529173032E-7</v>
      </c>
      <c r="DT9618" s="95">
        <v>7.2420377646831448E-7</v>
      </c>
      <c r="DU9618" s="95">
        <v>0</v>
      </c>
      <c r="DV9618" s="95">
        <v>7.2420377646831448E-7</v>
      </c>
    </row>
    <row r="9619" spans="98:126" x14ac:dyDescent="0.25">
      <c r="CT9619" s="95" t="s">
        <v>155</v>
      </c>
      <c r="CU9619" s="95" t="s">
        <v>712</v>
      </c>
      <c r="CV9619" s="95" t="s">
        <v>312</v>
      </c>
      <c r="CW9619" s="95">
        <v>2037</v>
      </c>
      <c r="CX9619" s="95">
        <v>1.3111396284183776E-7</v>
      </c>
      <c r="CY9619" s="95">
        <v>1.384446157163814E-7</v>
      </c>
      <c r="CZ9619" s="95">
        <v>1.2424042168337003E-7</v>
      </c>
      <c r="DA9619" s="95">
        <v>1.1832421112701907E-7</v>
      </c>
      <c r="DB9619" s="95">
        <v>6.1205037377421752</v>
      </c>
      <c r="DC9619" s="95">
        <v>0.77885081086862229</v>
      </c>
      <c r="DD9619" s="95">
        <v>3.4265150031539329</v>
      </c>
      <c r="DE9619" s="95">
        <v>1.9151379237196109</v>
      </c>
      <c r="DF9619" s="95">
        <v>0</v>
      </c>
      <c r="DG9619" s="95">
        <v>0</v>
      </c>
      <c r="DH9619" s="95">
        <v>0</v>
      </c>
      <c r="DI9619" s="95">
        <v>0</v>
      </c>
      <c r="DJ9619" s="95">
        <v>2.387037910859248E-5</v>
      </c>
      <c r="DK9619" s="95">
        <v>8.0248349964365675E-7</v>
      </c>
      <c r="DL9619" s="95">
        <v>0</v>
      </c>
      <c r="DM9619" s="95">
        <v>8.0248349964365675E-7</v>
      </c>
      <c r="DN9619" s="95">
        <v>8.4735078796239145E-7</v>
      </c>
      <c r="DO9619" s="95">
        <v>0</v>
      </c>
      <c r="DP9619" s="95">
        <v>8.4735078796239145E-7</v>
      </c>
      <c r="DQ9619" s="95">
        <v>7.6041396529173032E-7</v>
      </c>
      <c r="DR9619" s="95">
        <v>0</v>
      </c>
      <c r="DS9619" s="95">
        <v>7.6041396529173032E-7</v>
      </c>
      <c r="DT9619" s="95">
        <v>7.2420377646831448E-7</v>
      </c>
      <c r="DU9619" s="95">
        <v>0</v>
      </c>
      <c r="DV9619" s="95">
        <v>7.2420377646831448E-7</v>
      </c>
    </row>
    <row r="9620" spans="98:126" x14ac:dyDescent="0.25">
      <c r="CT9620" s="95" t="s">
        <v>155</v>
      </c>
      <c r="CU9620" s="95" t="s">
        <v>712</v>
      </c>
      <c r="CV9620" s="95" t="s">
        <v>312</v>
      </c>
      <c r="CW9620" s="95">
        <v>2038</v>
      </c>
      <c r="CX9620" s="95">
        <v>1.3111396284183776E-7</v>
      </c>
      <c r="CY9620" s="95">
        <v>1.384446157163814E-7</v>
      </c>
      <c r="CZ9620" s="95">
        <v>1.2424042168337003E-7</v>
      </c>
      <c r="DA9620" s="95">
        <v>1.1832421112701907E-7</v>
      </c>
      <c r="DB9620" s="95">
        <v>6.5028144709638021</v>
      </c>
      <c r="DC9620" s="95">
        <v>0.81303636269303614</v>
      </c>
      <c r="DD9620" s="95">
        <v>3.6355267003048191</v>
      </c>
      <c r="DE9620" s="95">
        <v>2.0542514079659382</v>
      </c>
      <c r="DF9620" s="95">
        <v>0</v>
      </c>
      <c r="DG9620" s="95">
        <v>0</v>
      </c>
      <c r="DH9620" s="95">
        <v>0</v>
      </c>
      <c r="DI9620" s="95">
        <v>0</v>
      </c>
      <c r="DJ9620" s="95">
        <v>2.387037910859248E-5</v>
      </c>
      <c r="DK9620" s="95">
        <v>8.5260977491331284E-7</v>
      </c>
      <c r="DL9620" s="95">
        <v>0</v>
      </c>
      <c r="DM9620" s="95">
        <v>8.5260977491331284E-7</v>
      </c>
      <c r="DN9620" s="95">
        <v>9.0027965050750759E-7</v>
      </c>
      <c r="DO9620" s="95">
        <v>0</v>
      </c>
      <c r="DP9620" s="95">
        <v>9.0027965050750759E-7</v>
      </c>
      <c r="DQ9620" s="95">
        <v>8.0791241200126362E-7</v>
      </c>
      <c r="DR9620" s="95">
        <v>0</v>
      </c>
      <c r="DS9620" s="95">
        <v>8.0791241200126362E-7</v>
      </c>
      <c r="DT9620" s="95">
        <v>7.6944039238215573E-7</v>
      </c>
      <c r="DU9620" s="95">
        <v>0</v>
      </c>
      <c r="DV9620" s="95">
        <v>7.6944039238215573E-7</v>
      </c>
    </row>
    <row r="9621" spans="98:126" x14ac:dyDescent="0.25">
      <c r="CT9621" s="95" t="s">
        <v>155</v>
      </c>
      <c r="CU9621" s="95" t="s">
        <v>712</v>
      </c>
      <c r="CV9621" s="95" t="s">
        <v>312</v>
      </c>
      <c r="CW9621" s="95">
        <v>2039</v>
      </c>
      <c r="CX9621" s="95">
        <v>1.3111396284183776E-7</v>
      </c>
      <c r="CY9621" s="95">
        <v>1.384446157163814E-7</v>
      </c>
      <c r="CZ9621" s="95">
        <v>1.2424042168337003E-7</v>
      </c>
      <c r="DA9621" s="95">
        <v>1.1832421112701907E-7</v>
      </c>
      <c r="DB9621" s="95">
        <v>6.5028144709638021</v>
      </c>
      <c r="DC9621" s="95">
        <v>0.81303636269303614</v>
      </c>
      <c r="DD9621" s="95">
        <v>3.6355267003048191</v>
      </c>
      <c r="DE9621" s="95">
        <v>2.0542514079659382</v>
      </c>
      <c r="DF9621" s="95">
        <v>0</v>
      </c>
      <c r="DG9621" s="95">
        <v>0</v>
      </c>
      <c r="DH9621" s="95">
        <v>0</v>
      </c>
      <c r="DI9621" s="95">
        <v>0</v>
      </c>
      <c r="DJ9621" s="95">
        <v>2.387037910859248E-5</v>
      </c>
      <c r="DK9621" s="95">
        <v>8.5260977491331284E-7</v>
      </c>
      <c r="DL9621" s="95">
        <v>0</v>
      </c>
      <c r="DM9621" s="95">
        <v>8.5260977491331284E-7</v>
      </c>
      <c r="DN9621" s="95">
        <v>9.0027965050750759E-7</v>
      </c>
      <c r="DO9621" s="95">
        <v>0</v>
      </c>
      <c r="DP9621" s="95">
        <v>9.0027965050750759E-7</v>
      </c>
      <c r="DQ9621" s="95">
        <v>8.0791241200126362E-7</v>
      </c>
      <c r="DR9621" s="95">
        <v>0</v>
      </c>
      <c r="DS9621" s="95">
        <v>8.0791241200126362E-7</v>
      </c>
      <c r="DT9621" s="95">
        <v>7.6944039238215573E-7</v>
      </c>
      <c r="DU9621" s="95">
        <v>0</v>
      </c>
      <c r="DV9621" s="95">
        <v>7.6944039238215573E-7</v>
      </c>
    </row>
    <row r="9622" spans="98:126" x14ac:dyDescent="0.25">
      <c r="CT9622" s="95" t="s">
        <v>155</v>
      </c>
      <c r="CU9622" s="95" t="s">
        <v>712</v>
      </c>
      <c r="CV9622" s="95" t="s">
        <v>312</v>
      </c>
      <c r="CW9622" s="95">
        <v>2040</v>
      </c>
      <c r="CX9622" s="95">
        <v>1.3111396284183776E-7</v>
      </c>
      <c r="CY9622" s="95">
        <v>1.384446157163814E-7</v>
      </c>
      <c r="CZ9622" s="95">
        <v>1.2424042168337003E-7</v>
      </c>
      <c r="DA9622" s="95">
        <v>1.1832421112701907E-7</v>
      </c>
      <c r="DB9622" s="95">
        <v>6.5028144709638021</v>
      </c>
      <c r="DC9622" s="95">
        <v>0.81303636269303614</v>
      </c>
      <c r="DD9622" s="95">
        <v>3.6355267003048191</v>
      </c>
      <c r="DE9622" s="95">
        <v>2.0542514079659382</v>
      </c>
      <c r="DF9622" s="95">
        <v>0</v>
      </c>
      <c r="DG9622" s="95">
        <v>0</v>
      </c>
      <c r="DH9622" s="95">
        <v>0</v>
      </c>
      <c r="DI9622" s="95">
        <v>0</v>
      </c>
      <c r="DJ9622" s="95">
        <v>2.387037910859248E-5</v>
      </c>
      <c r="DK9622" s="95">
        <v>8.5260977491331284E-7</v>
      </c>
      <c r="DL9622" s="95">
        <v>0</v>
      </c>
      <c r="DM9622" s="95">
        <v>8.5260977491331284E-7</v>
      </c>
      <c r="DN9622" s="95">
        <v>9.0027965050750759E-7</v>
      </c>
      <c r="DO9622" s="95">
        <v>0</v>
      </c>
      <c r="DP9622" s="95">
        <v>9.0027965050750759E-7</v>
      </c>
      <c r="DQ9622" s="95">
        <v>8.0791241200126362E-7</v>
      </c>
      <c r="DR9622" s="95">
        <v>0</v>
      </c>
      <c r="DS9622" s="95">
        <v>8.0791241200126362E-7</v>
      </c>
      <c r="DT9622" s="95">
        <v>7.6944039238215573E-7</v>
      </c>
      <c r="DU9622" s="95">
        <v>0</v>
      </c>
      <c r="DV9622" s="95">
        <v>7.6944039238215573E-7</v>
      </c>
    </row>
    <row r="9623" spans="98:126" x14ac:dyDescent="0.25">
      <c r="CT9623" s="95" t="s">
        <v>155</v>
      </c>
      <c r="CU9623" s="95" t="s">
        <v>712</v>
      </c>
      <c r="CV9623" s="95" t="s">
        <v>312</v>
      </c>
      <c r="CW9623" s="95">
        <v>2041</v>
      </c>
      <c r="CX9623" s="95">
        <v>1.3111396284183776E-7</v>
      </c>
      <c r="CY9623" s="95">
        <v>1.384446157163814E-7</v>
      </c>
      <c r="CZ9623" s="95">
        <v>1.2424042168337003E-7</v>
      </c>
      <c r="DA9623" s="95">
        <v>1.1832421112701907E-7</v>
      </c>
      <c r="DB9623" s="95">
        <v>6.5028144709638021</v>
      </c>
      <c r="DC9623" s="95">
        <v>0.81303636269303614</v>
      </c>
      <c r="DD9623" s="95">
        <v>3.6355267003048191</v>
      </c>
      <c r="DE9623" s="95">
        <v>2.0542514079659382</v>
      </c>
      <c r="DF9623" s="95">
        <v>0</v>
      </c>
      <c r="DG9623" s="95">
        <v>0</v>
      </c>
      <c r="DH9623" s="95">
        <v>0</v>
      </c>
      <c r="DI9623" s="95">
        <v>0</v>
      </c>
      <c r="DJ9623" s="95">
        <v>2.387037910859248E-5</v>
      </c>
      <c r="DK9623" s="95">
        <v>8.5260977491331284E-7</v>
      </c>
      <c r="DL9623" s="95">
        <v>0</v>
      </c>
      <c r="DM9623" s="95">
        <v>8.5260977491331284E-7</v>
      </c>
      <c r="DN9623" s="95">
        <v>9.0027965050750759E-7</v>
      </c>
      <c r="DO9623" s="95">
        <v>0</v>
      </c>
      <c r="DP9623" s="95">
        <v>9.0027965050750759E-7</v>
      </c>
      <c r="DQ9623" s="95">
        <v>8.0791241200126362E-7</v>
      </c>
      <c r="DR9623" s="95">
        <v>0</v>
      </c>
      <c r="DS9623" s="95">
        <v>8.0791241200126362E-7</v>
      </c>
      <c r="DT9623" s="95">
        <v>7.6944039238215573E-7</v>
      </c>
      <c r="DU9623" s="95">
        <v>0</v>
      </c>
      <c r="DV9623" s="95">
        <v>7.6944039238215573E-7</v>
      </c>
    </row>
    <row r="9624" spans="98:126" x14ac:dyDescent="0.25">
      <c r="CT9624" s="95" t="s">
        <v>155</v>
      </c>
      <c r="CU9624" s="95" t="s">
        <v>712</v>
      </c>
      <c r="CV9624" s="95" t="s">
        <v>312</v>
      </c>
      <c r="CW9624" s="95">
        <v>2042</v>
      </c>
      <c r="CX9624" s="95">
        <v>1.3111396284183776E-7</v>
      </c>
      <c r="CY9624" s="95">
        <v>1.384446157163814E-7</v>
      </c>
      <c r="CZ9624" s="95">
        <v>1.2424042168337003E-7</v>
      </c>
      <c r="DA9624" s="95">
        <v>1.1832421112701907E-7</v>
      </c>
      <c r="DB9624" s="95">
        <v>6.5028144709638021</v>
      </c>
      <c r="DC9624" s="95">
        <v>0.81303636269303614</v>
      </c>
      <c r="DD9624" s="95">
        <v>3.6355267003048191</v>
      </c>
      <c r="DE9624" s="95">
        <v>2.0542514079659382</v>
      </c>
      <c r="DF9624" s="95">
        <v>0</v>
      </c>
      <c r="DG9624" s="95">
        <v>0</v>
      </c>
      <c r="DH9624" s="95">
        <v>0</v>
      </c>
      <c r="DI9624" s="95">
        <v>0</v>
      </c>
      <c r="DJ9624" s="95">
        <v>2.387037910859248E-5</v>
      </c>
      <c r="DK9624" s="95">
        <v>8.5260977491331284E-7</v>
      </c>
      <c r="DL9624" s="95">
        <v>0</v>
      </c>
      <c r="DM9624" s="95">
        <v>8.5260977491331284E-7</v>
      </c>
      <c r="DN9624" s="95">
        <v>9.0027965050750759E-7</v>
      </c>
      <c r="DO9624" s="95">
        <v>0</v>
      </c>
      <c r="DP9624" s="95">
        <v>9.0027965050750759E-7</v>
      </c>
      <c r="DQ9624" s="95">
        <v>8.0791241200126362E-7</v>
      </c>
      <c r="DR9624" s="95">
        <v>0</v>
      </c>
      <c r="DS9624" s="95">
        <v>8.0791241200126362E-7</v>
      </c>
      <c r="DT9624" s="95">
        <v>7.6944039238215573E-7</v>
      </c>
      <c r="DU9624" s="95">
        <v>0</v>
      </c>
      <c r="DV9624" s="95">
        <v>7.6944039238215573E-7</v>
      </c>
    </row>
    <row r="9625" spans="98:126" x14ac:dyDescent="0.25">
      <c r="CT9625" s="95" t="s">
        <v>155</v>
      </c>
      <c r="CU9625" s="95" t="s">
        <v>712</v>
      </c>
      <c r="CV9625" s="95" t="s">
        <v>312</v>
      </c>
      <c r="CW9625" s="95">
        <v>2043</v>
      </c>
      <c r="CX9625" s="95">
        <v>1.3111396284183776E-7</v>
      </c>
      <c r="CY9625" s="95">
        <v>1.384446157163814E-7</v>
      </c>
      <c r="CZ9625" s="95">
        <v>1.2424042168337003E-7</v>
      </c>
      <c r="DA9625" s="95">
        <v>1.1832421112701907E-7</v>
      </c>
      <c r="DB9625" s="95">
        <v>6.9209339048533689</v>
      </c>
      <c r="DC9625" s="95">
        <v>0.84943606974448527</v>
      </c>
      <c r="DD9625" s="95">
        <v>3.8631868733595729</v>
      </c>
      <c r="DE9625" s="95">
        <v>2.2083109617493011</v>
      </c>
      <c r="DF9625" s="95">
        <v>0</v>
      </c>
      <c r="DG9625" s="95">
        <v>0</v>
      </c>
      <c r="DH9625" s="95">
        <v>0</v>
      </c>
      <c r="DI9625" s="95">
        <v>0</v>
      </c>
      <c r="DJ9625" s="95">
        <v>2.387037910859248E-5</v>
      </c>
      <c r="DK9625" s="95">
        <v>9.0743107083175971E-7</v>
      </c>
      <c r="DL9625" s="95">
        <v>0</v>
      </c>
      <c r="DM9625" s="95">
        <v>9.0743107083175971E-7</v>
      </c>
      <c r="DN9625" s="95">
        <v>9.581660348558995E-7</v>
      </c>
      <c r="DO9625" s="95">
        <v>0</v>
      </c>
      <c r="DP9625" s="95">
        <v>9.581660348558995E-7</v>
      </c>
      <c r="DQ9625" s="95">
        <v>8.5985974678171538E-7</v>
      </c>
      <c r="DR9625" s="95">
        <v>0</v>
      </c>
      <c r="DS9625" s="95">
        <v>8.5985974678171538E-7</v>
      </c>
      <c r="DT9625" s="95">
        <v>8.1891404455401452E-7</v>
      </c>
      <c r="DU9625" s="95">
        <v>0</v>
      </c>
      <c r="DV9625" s="95">
        <v>8.1891404455401452E-7</v>
      </c>
    </row>
    <row r="9626" spans="98:126" x14ac:dyDescent="0.25">
      <c r="CT9626" s="95" t="s">
        <v>155</v>
      </c>
      <c r="CU9626" s="95" t="s">
        <v>712</v>
      </c>
      <c r="CV9626" s="95" t="s">
        <v>312</v>
      </c>
      <c r="CW9626" s="95">
        <v>2044</v>
      </c>
      <c r="CX9626" s="95">
        <v>1.3111396284183776E-7</v>
      </c>
      <c r="CY9626" s="95">
        <v>1.384446157163814E-7</v>
      </c>
      <c r="CZ9626" s="95">
        <v>1.2424042168337003E-7</v>
      </c>
      <c r="DA9626" s="95">
        <v>1.1832421112701907E-7</v>
      </c>
      <c r="DB9626" s="95">
        <v>6.9209339048533689</v>
      </c>
      <c r="DC9626" s="95">
        <v>0.84943606974448527</v>
      </c>
      <c r="DD9626" s="95">
        <v>3.8631868733595729</v>
      </c>
      <c r="DE9626" s="95">
        <v>2.2083109617493011</v>
      </c>
      <c r="DF9626" s="95">
        <v>0</v>
      </c>
      <c r="DG9626" s="95">
        <v>0</v>
      </c>
      <c r="DH9626" s="95">
        <v>0</v>
      </c>
      <c r="DI9626" s="95">
        <v>0</v>
      </c>
      <c r="DJ9626" s="95">
        <v>2.387037910859248E-5</v>
      </c>
      <c r="DK9626" s="95">
        <v>9.0743107083175971E-7</v>
      </c>
      <c r="DL9626" s="95">
        <v>0</v>
      </c>
      <c r="DM9626" s="95">
        <v>9.0743107083175971E-7</v>
      </c>
      <c r="DN9626" s="95">
        <v>9.581660348558995E-7</v>
      </c>
      <c r="DO9626" s="95">
        <v>0</v>
      </c>
      <c r="DP9626" s="95">
        <v>9.581660348558995E-7</v>
      </c>
      <c r="DQ9626" s="95">
        <v>8.5985974678171538E-7</v>
      </c>
      <c r="DR9626" s="95">
        <v>0</v>
      </c>
      <c r="DS9626" s="95">
        <v>8.5985974678171538E-7</v>
      </c>
      <c r="DT9626" s="95">
        <v>8.1891404455401452E-7</v>
      </c>
      <c r="DU9626" s="95">
        <v>0</v>
      </c>
      <c r="DV9626" s="95">
        <v>8.1891404455401452E-7</v>
      </c>
    </row>
    <row r="9627" spans="98:126" x14ac:dyDescent="0.25">
      <c r="CT9627" s="95" t="s">
        <v>155</v>
      </c>
      <c r="CU9627" s="95" t="s">
        <v>712</v>
      </c>
      <c r="CV9627" s="95" t="s">
        <v>312</v>
      </c>
      <c r="CW9627" s="95">
        <v>2045</v>
      </c>
      <c r="CX9627" s="95">
        <v>1.3111396284183776E-7</v>
      </c>
      <c r="CY9627" s="95">
        <v>1.384446157163814E-7</v>
      </c>
      <c r="CZ9627" s="95">
        <v>1.2424042168337003E-7</v>
      </c>
      <c r="DA9627" s="95">
        <v>1.1832421112701907E-7</v>
      </c>
      <c r="DB9627" s="95">
        <v>6.9209339048533689</v>
      </c>
      <c r="DC9627" s="95">
        <v>0.84943606974448527</v>
      </c>
      <c r="DD9627" s="95">
        <v>3.8631868733595729</v>
      </c>
      <c r="DE9627" s="95">
        <v>2.2083109617493011</v>
      </c>
      <c r="DF9627" s="95">
        <v>0</v>
      </c>
      <c r="DG9627" s="95">
        <v>0</v>
      </c>
      <c r="DH9627" s="95">
        <v>0</v>
      </c>
      <c r="DI9627" s="95">
        <v>0</v>
      </c>
      <c r="DJ9627" s="95">
        <v>2.387037910859248E-5</v>
      </c>
      <c r="DK9627" s="95">
        <v>9.0743107083175971E-7</v>
      </c>
      <c r="DL9627" s="95">
        <v>0</v>
      </c>
      <c r="DM9627" s="95">
        <v>9.0743107083175971E-7</v>
      </c>
      <c r="DN9627" s="95">
        <v>9.581660348558995E-7</v>
      </c>
      <c r="DO9627" s="95">
        <v>0</v>
      </c>
      <c r="DP9627" s="95">
        <v>9.581660348558995E-7</v>
      </c>
      <c r="DQ9627" s="95">
        <v>8.5985974678171538E-7</v>
      </c>
      <c r="DR9627" s="95">
        <v>0</v>
      </c>
      <c r="DS9627" s="95">
        <v>8.5985974678171538E-7</v>
      </c>
      <c r="DT9627" s="95">
        <v>8.1891404455401452E-7</v>
      </c>
      <c r="DU9627" s="95">
        <v>0</v>
      </c>
      <c r="DV9627" s="95">
        <v>8.1891404455401452E-7</v>
      </c>
    </row>
    <row r="9628" spans="98:126" x14ac:dyDescent="0.25">
      <c r="CT9628" s="95" t="s">
        <v>155</v>
      </c>
      <c r="CU9628" s="95" t="s">
        <v>712</v>
      </c>
      <c r="CV9628" s="95" t="s">
        <v>312</v>
      </c>
      <c r="CW9628" s="95">
        <v>2046</v>
      </c>
      <c r="CX9628" s="95">
        <v>1.3111396284183776E-7</v>
      </c>
      <c r="CY9628" s="95">
        <v>1.384446157163814E-7</v>
      </c>
      <c r="CZ9628" s="95">
        <v>1.2424042168337003E-7</v>
      </c>
      <c r="DA9628" s="95">
        <v>1.1832421112701907E-7</v>
      </c>
      <c r="DB9628" s="95">
        <v>6.9209339048533689</v>
      </c>
      <c r="DC9628" s="95">
        <v>0.84943606974448527</v>
      </c>
      <c r="DD9628" s="95">
        <v>3.8631868733595729</v>
      </c>
      <c r="DE9628" s="95">
        <v>2.2083109617493011</v>
      </c>
      <c r="DF9628" s="95">
        <v>0</v>
      </c>
      <c r="DG9628" s="95">
        <v>0</v>
      </c>
      <c r="DH9628" s="95">
        <v>0</v>
      </c>
      <c r="DI9628" s="95">
        <v>0</v>
      </c>
      <c r="DJ9628" s="95">
        <v>2.387037910859248E-5</v>
      </c>
      <c r="DK9628" s="95">
        <v>9.0743107083175971E-7</v>
      </c>
      <c r="DL9628" s="95">
        <v>0</v>
      </c>
      <c r="DM9628" s="95">
        <v>9.0743107083175971E-7</v>
      </c>
      <c r="DN9628" s="95">
        <v>9.581660348558995E-7</v>
      </c>
      <c r="DO9628" s="95">
        <v>0</v>
      </c>
      <c r="DP9628" s="95">
        <v>9.581660348558995E-7</v>
      </c>
      <c r="DQ9628" s="95">
        <v>8.5985974678171538E-7</v>
      </c>
      <c r="DR9628" s="95">
        <v>0</v>
      </c>
      <c r="DS9628" s="95">
        <v>8.5985974678171538E-7</v>
      </c>
      <c r="DT9628" s="95">
        <v>8.1891404455401452E-7</v>
      </c>
      <c r="DU9628" s="95">
        <v>0</v>
      </c>
      <c r="DV9628" s="95">
        <v>8.1891404455401452E-7</v>
      </c>
    </row>
    <row r="9629" spans="98:126" x14ac:dyDescent="0.25">
      <c r="CT9629" s="95" t="s">
        <v>155</v>
      </c>
      <c r="CU9629" s="95" t="s">
        <v>712</v>
      </c>
      <c r="CV9629" s="95" t="s">
        <v>312</v>
      </c>
      <c r="CW9629" s="95">
        <v>2047</v>
      </c>
      <c r="CX9629" s="95">
        <v>1.3111396284183776E-7</v>
      </c>
      <c r="CY9629" s="95">
        <v>1.384446157163814E-7</v>
      </c>
      <c r="CZ9629" s="95">
        <v>1.2424042168337003E-7</v>
      </c>
      <c r="DA9629" s="95">
        <v>1.1832421112701907E-7</v>
      </c>
      <c r="DB9629" s="95">
        <v>6.9209339048533689</v>
      </c>
      <c r="DC9629" s="95">
        <v>0.84943606974448527</v>
      </c>
      <c r="DD9629" s="95">
        <v>3.8631868733595729</v>
      </c>
      <c r="DE9629" s="95">
        <v>2.2083109617493011</v>
      </c>
      <c r="DF9629" s="95">
        <v>0</v>
      </c>
      <c r="DG9629" s="95">
        <v>0</v>
      </c>
      <c r="DH9629" s="95">
        <v>0</v>
      </c>
      <c r="DI9629" s="95">
        <v>0</v>
      </c>
      <c r="DJ9629" s="95">
        <v>2.387037910859248E-5</v>
      </c>
      <c r="DK9629" s="95">
        <v>9.0743107083175971E-7</v>
      </c>
      <c r="DL9629" s="95">
        <v>0</v>
      </c>
      <c r="DM9629" s="95">
        <v>9.0743107083175971E-7</v>
      </c>
      <c r="DN9629" s="95">
        <v>9.581660348558995E-7</v>
      </c>
      <c r="DO9629" s="95">
        <v>0</v>
      </c>
      <c r="DP9629" s="95">
        <v>9.581660348558995E-7</v>
      </c>
      <c r="DQ9629" s="95">
        <v>8.5985974678171538E-7</v>
      </c>
      <c r="DR9629" s="95">
        <v>0</v>
      </c>
      <c r="DS9629" s="95">
        <v>8.5985974678171538E-7</v>
      </c>
      <c r="DT9629" s="95">
        <v>8.1891404455401452E-7</v>
      </c>
      <c r="DU9629" s="95">
        <v>0</v>
      </c>
      <c r="DV9629" s="95">
        <v>8.1891404455401452E-7</v>
      </c>
    </row>
    <row r="9630" spans="98:126" x14ac:dyDescent="0.25">
      <c r="CT9630" s="95" t="s">
        <v>155</v>
      </c>
      <c r="CU9630" s="95" t="s">
        <v>712</v>
      </c>
      <c r="CV9630" s="95" t="s">
        <v>312</v>
      </c>
      <c r="CW9630" s="95">
        <v>2048</v>
      </c>
      <c r="CX9630" s="95">
        <v>1.3111396284183776E-7</v>
      </c>
      <c r="CY9630" s="95">
        <v>1.384446157163814E-7</v>
      </c>
      <c r="CZ9630" s="95">
        <v>1.2424042168337003E-7</v>
      </c>
      <c r="DA9630" s="95">
        <v>1.1832421112701907E-7</v>
      </c>
      <c r="DB9630" s="95">
        <v>7.3713487866928817</v>
      </c>
      <c r="DC9630" s="95">
        <v>0.88758656625867105</v>
      </c>
      <c r="DD9630" s="95">
        <v>4.1074699954702618</v>
      </c>
      <c r="DE9630" s="95">
        <v>2.3762922249639278</v>
      </c>
      <c r="DF9630" s="95">
        <v>0</v>
      </c>
      <c r="DG9630" s="95">
        <v>0</v>
      </c>
      <c r="DH9630" s="95">
        <v>0</v>
      </c>
      <c r="DI9630" s="95">
        <v>0</v>
      </c>
      <c r="DJ9630" s="95">
        <v>2.387037910859248E-5</v>
      </c>
      <c r="DK9630" s="95">
        <v>9.6648675091267629E-7</v>
      </c>
      <c r="DL9630" s="95">
        <v>0</v>
      </c>
      <c r="DM9630" s="95">
        <v>9.6648675091267629E-7</v>
      </c>
      <c r="DN9630" s="95">
        <v>1.0205235500851102E-6</v>
      </c>
      <c r="DO9630" s="95">
        <v>0</v>
      </c>
      <c r="DP9630" s="95">
        <v>1.0205235500851102E-6</v>
      </c>
      <c r="DQ9630" s="95">
        <v>9.1581948163392171E-7</v>
      </c>
      <c r="DR9630" s="95">
        <v>0</v>
      </c>
      <c r="DS9630" s="95">
        <v>9.1581948163392171E-7</v>
      </c>
      <c r="DT9630" s="95">
        <v>8.7220903012754434E-7</v>
      </c>
      <c r="DU9630" s="95">
        <v>0</v>
      </c>
      <c r="DV9630" s="95">
        <v>8.7220903012754434E-7</v>
      </c>
    </row>
    <row r="9631" spans="98:126" x14ac:dyDescent="0.25">
      <c r="CT9631" s="95" t="s">
        <v>155</v>
      </c>
      <c r="CU9631" s="95" t="s">
        <v>712</v>
      </c>
      <c r="CV9631" s="95" t="s">
        <v>312</v>
      </c>
      <c r="CW9631" s="95">
        <v>2049</v>
      </c>
      <c r="CX9631" s="95">
        <v>1.3111396284183776E-7</v>
      </c>
      <c r="CY9631" s="95">
        <v>1.384446157163814E-7</v>
      </c>
      <c r="CZ9631" s="95">
        <v>1.2424042168337003E-7</v>
      </c>
      <c r="DA9631" s="95">
        <v>1.1832421112701907E-7</v>
      </c>
      <c r="DB9631" s="95">
        <v>7.3713487866928817</v>
      </c>
      <c r="DC9631" s="95">
        <v>0.88758656625867105</v>
      </c>
      <c r="DD9631" s="95">
        <v>4.1074699954702618</v>
      </c>
      <c r="DE9631" s="95">
        <v>2.3762922249639278</v>
      </c>
      <c r="DF9631" s="95">
        <v>0</v>
      </c>
      <c r="DG9631" s="95">
        <v>0</v>
      </c>
      <c r="DH9631" s="95">
        <v>0</v>
      </c>
      <c r="DI9631" s="95">
        <v>0</v>
      </c>
      <c r="DJ9631" s="95">
        <v>2.387037910859248E-5</v>
      </c>
      <c r="DK9631" s="95">
        <v>9.6648675091267629E-7</v>
      </c>
      <c r="DL9631" s="95">
        <v>0</v>
      </c>
      <c r="DM9631" s="95">
        <v>9.6648675091267629E-7</v>
      </c>
      <c r="DN9631" s="95">
        <v>1.0205235500851102E-6</v>
      </c>
      <c r="DO9631" s="95">
        <v>0</v>
      </c>
      <c r="DP9631" s="95">
        <v>1.0205235500851102E-6</v>
      </c>
      <c r="DQ9631" s="95">
        <v>9.1581948163392171E-7</v>
      </c>
      <c r="DR9631" s="95">
        <v>0</v>
      </c>
      <c r="DS9631" s="95">
        <v>9.1581948163392171E-7</v>
      </c>
      <c r="DT9631" s="95">
        <v>8.7220903012754434E-7</v>
      </c>
      <c r="DU9631" s="95">
        <v>0</v>
      </c>
      <c r="DV9631" s="95">
        <v>8.7220903012754434E-7</v>
      </c>
    </row>
    <row r="9632" spans="98:126" x14ac:dyDescent="0.25">
      <c r="CT9632" s="95" t="s">
        <v>155</v>
      </c>
      <c r="CU9632" s="95" t="s">
        <v>712</v>
      </c>
      <c r="CV9632" s="95" t="s">
        <v>312</v>
      </c>
      <c r="CW9632" s="95">
        <v>2050</v>
      </c>
      <c r="CX9632" s="95">
        <v>0</v>
      </c>
      <c r="CY9632" s="95">
        <v>1.384446157163814E-7</v>
      </c>
      <c r="CZ9632" s="95">
        <v>1.2424042168337003E-7</v>
      </c>
      <c r="DA9632" s="95">
        <v>1.1832421112701907E-7</v>
      </c>
      <c r="DB9632" s="95">
        <v>7.3713487866928817</v>
      </c>
      <c r="DC9632" s="95">
        <v>0.88758656625867105</v>
      </c>
      <c r="DD9632" s="95">
        <v>4.1074699954702618</v>
      </c>
      <c r="DE9632" s="95">
        <v>2.3762922249639278</v>
      </c>
      <c r="DF9632" s="95">
        <v>0</v>
      </c>
      <c r="DG9632" s="95">
        <v>0</v>
      </c>
      <c r="DH9632" s="95">
        <v>0</v>
      </c>
      <c r="DI9632" s="95">
        <v>0</v>
      </c>
      <c r="DJ9632" s="95">
        <v>2.387037910859248E-5</v>
      </c>
      <c r="DK9632" s="95">
        <v>0</v>
      </c>
      <c r="DL9632" s="95">
        <v>0</v>
      </c>
      <c r="DM9632" s="95">
        <v>0</v>
      </c>
      <c r="DN9632" s="95">
        <v>1.0205235500851102E-6</v>
      </c>
      <c r="DO9632" s="95">
        <v>0</v>
      </c>
      <c r="DP9632" s="95">
        <v>1.0205235500851102E-6</v>
      </c>
      <c r="DQ9632" s="95">
        <v>9.1581948163392171E-7</v>
      </c>
      <c r="DR9632" s="95">
        <v>0</v>
      </c>
      <c r="DS9632" s="95">
        <v>9.1581948163392171E-7</v>
      </c>
      <c r="DT9632" s="95">
        <v>8.7220903012754434E-7</v>
      </c>
      <c r="DU9632" s="95">
        <v>0</v>
      </c>
      <c r="DV9632" s="95">
        <v>8.7220903012754434E-7</v>
      </c>
    </row>
    <row r="9633" spans="98:126" x14ac:dyDescent="0.25">
      <c r="CT9633" s="95" t="s">
        <v>155</v>
      </c>
      <c r="CU9633" s="95" t="s">
        <v>712</v>
      </c>
      <c r="CV9633" s="95" t="s">
        <v>312</v>
      </c>
      <c r="CW9633" s="95">
        <v>2051</v>
      </c>
      <c r="CX9633" s="95">
        <v>0</v>
      </c>
      <c r="CY9633" s="95">
        <v>0</v>
      </c>
      <c r="CZ9633" s="95">
        <v>1.2424042168337003E-7</v>
      </c>
      <c r="DA9633" s="95">
        <v>1.1832421112701907E-7</v>
      </c>
      <c r="DB9633" s="95">
        <v>7.3713487866928817</v>
      </c>
      <c r="DC9633" s="95">
        <v>0.88758656625867105</v>
      </c>
      <c r="DD9633" s="95">
        <v>4.1074699954702618</v>
      </c>
      <c r="DE9633" s="95">
        <v>2.3762922249639278</v>
      </c>
      <c r="DF9633" s="95">
        <v>0</v>
      </c>
      <c r="DG9633" s="95">
        <v>0</v>
      </c>
      <c r="DH9633" s="95">
        <v>0</v>
      </c>
      <c r="DI9633" s="95">
        <v>0</v>
      </c>
      <c r="DJ9633" s="95">
        <v>2.387037910859248E-5</v>
      </c>
      <c r="DK9633" s="95">
        <v>0</v>
      </c>
      <c r="DL9633" s="95">
        <v>0</v>
      </c>
      <c r="DM9633" s="95">
        <v>0</v>
      </c>
      <c r="DN9633" s="95">
        <v>0</v>
      </c>
      <c r="DO9633" s="95">
        <v>0</v>
      </c>
      <c r="DP9633" s="95">
        <v>0</v>
      </c>
      <c r="DQ9633" s="95">
        <v>9.1581948163392171E-7</v>
      </c>
      <c r="DR9633" s="95">
        <v>0</v>
      </c>
      <c r="DS9633" s="95">
        <v>9.1581948163392171E-7</v>
      </c>
      <c r="DT9633" s="95">
        <v>8.7220903012754434E-7</v>
      </c>
      <c r="DU9633" s="95">
        <v>0</v>
      </c>
      <c r="DV9633" s="95">
        <v>8.7220903012754434E-7</v>
      </c>
    </row>
    <row r="9634" spans="98:126" x14ac:dyDescent="0.25">
      <c r="CT9634" s="95" t="s">
        <v>155</v>
      </c>
      <c r="CU9634" s="95" t="s">
        <v>712</v>
      </c>
      <c r="CV9634" s="95" t="s">
        <v>312</v>
      </c>
      <c r="CW9634" s="95">
        <v>2052</v>
      </c>
      <c r="CX9634" s="95">
        <v>0</v>
      </c>
      <c r="CY9634" s="95">
        <v>0</v>
      </c>
      <c r="CZ9634" s="95">
        <v>0</v>
      </c>
      <c r="DA9634" s="95">
        <v>1.1832421112701907E-7</v>
      </c>
      <c r="DB9634" s="95">
        <v>7.3713487866928817</v>
      </c>
      <c r="DC9634" s="95">
        <v>0.88758656625867105</v>
      </c>
      <c r="DD9634" s="95">
        <v>4.1074699954702618</v>
      </c>
      <c r="DE9634" s="95">
        <v>2.3762922249639278</v>
      </c>
      <c r="DF9634" s="95">
        <v>0</v>
      </c>
      <c r="DG9634" s="95">
        <v>0</v>
      </c>
      <c r="DH9634" s="95">
        <v>0</v>
      </c>
      <c r="DI9634" s="95">
        <v>0</v>
      </c>
      <c r="DJ9634" s="95">
        <v>2.387037910859248E-5</v>
      </c>
      <c r="DK9634" s="95">
        <v>0</v>
      </c>
      <c r="DL9634" s="95">
        <v>0</v>
      </c>
      <c r="DM9634" s="95">
        <v>0</v>
      </c>
      <c r="DN9634" s="95">
        <v>0</v>
      </c>
      <c r="DO9634" s="95">
        <v>0</v>
      </c>
      <c r="DP9634" s="95">
        <v>0</v>
      </c>
      <c r="DQ9634" s="95">
        <v>0</v>
      </c>
      <c r="DR9634" s="95">
        <v>0</v>
      </c>
      <c r="DS9634" s="95">
        <v>0</v>
      </c>
      <c r="DT9634" s="95">
        <v>8.7220903012754434E-7</v>
      </c>
      <c r="DU9634" s="95">
        <v>0</v>
      </c>
      <c r="DV9634" s="95">
        <v>8.7220903012754434E-7</v>
      </c>
    </row>
    <row r="9635" spans="98:126" x14ac:dyDescent="0.25">
      <c r="CT9635" s="95" t="s">
        <v>155</v>
      </c>
      <c r="CU9635" s="95" t="s">
        <v>712</v>
      </c>
      <c r="CV9635" s="95" t="s">
        <v>314</v>
      </c>
      <c r="CW9635" s="95">
        <v>2020</v>
      </c>
      <c r="CX9635" s="95">
        <v>7.7149083478598575E-5</v>
      </c>
      <c r="CY9635" s="95">
        <v>0</v>
      </c>
      <c r="CZ9635" s="95">
        <v>0</v>
      </c>
      <c r="DA9635" s="95">
        <v>0</v>
      </c>
      <c r="DB9635" s="95">
        <v>7.7900575334948499E-2</v>
      </c>
      <c r="DC9635" s="95">
        <v>3.6425060683954499E-2</v>
      </c>
      <c r="DD9635" s="95">
        <v>1.5808724525432449E-3</v>
      </c>
      <c r="DE9635" s="95">
        <v>3.9894642198450743E-2</v>
      </c>
      <c r="DF9635" s="95">
        <v>0</v>
      </c>
      <c r="DG9635" s="95">
        <v>0</v>
      </c>
      <c r="DH9635" s="95">
        <v>0</v>
      </c>
      <c r="DI9635" s="95">
        <v>0</v>
      </c>
      <c r="DJ9635" s="95">
        <v>7.2599183911709166E-3</v>
      </c>
      <c r="DK9635" s="95">
        <v>6.0099579895467988E-6</v>
      </c>
      <c r="DL9635" s="95">
        <v>0</v>
      </c>
      <c r="DM9635" s="95">
        <v>6.0099579895467988E-6</v>
      </c>
      <c r="DN9635" s="95">
        <v>0</v>
      </c>
      <c r="DO9635" s="95">
        <v>0</v>
      </c>
      <c r="DP9635" s="95">
        <v>0</v>
      </c>
      <c r="DQ9635" s="95">
        <v>0</v>
      </c>
      <c r="DR9635" s="95">
        <v>0</v>
      </c>
      <c r="DS9635" s="95">
        <v>0</v>
      </c>
      <c r="DT9635" s="95">
        <v>0</v>
      </c>
      <c r="DU9635" s="95">
        <v>0</v>
      </c>
      <c r="DV9635" s="95">
        <v>0</v>
      </c>
    </row>
    <row r="9636" spans="98:126" x14ac:dyDescent="0.25">
      <c r="CT9636" s="95" t="s">
        <v>155</v>
      </c>
      <c r="CU9636" s="95" t="s">
        <v>712</v>
      </c>
      <c r="CV9636" s="95" t="s">
        <v>314</v>
      </c>
      <c r="CW9636" s="95">
        <v>2021</v>
      </c>
      <c r="CX9636" s="95">
        <v>4.2828620339723807E-5</v>
      </c>
      <c r="CY9636" s="95">
        <v>8.1462530637945138E-5</v>
      </c>
      <c r="CZ9636" s="95">
        <v>0</v>
      </c>
      <c r="DA9636" s="95">
        <v>0</v>
      </c>
      <c r="DB9636" s="95">
        <v>7.7900575334948499E-2</v>
      </c>
      <c r="DC9636" s="95">
        <v>3.6425060683954499E-2</v>
      </c>
      <c r="DD9636" s="95">
        <v>1.5808724525432449E-3</v>
      </c>
      <c r="DE9636" s="95">
        <v>3.9894642198450743E-2</v>
      </c>
      <c r="DF9636" s="95">
        <v>0</v>
      </c>
      <c r="DG9636" s="95">
        <v>0</v>
      </c>
      <c r="DH9636" s="95">
        <v>0</v>
      </c>
      <c r="DI9636" s="95">
        <v>0</v>
      </c>
      <c r="DJ9636" s="95">
        <v>7.2599183911709166E-3</v>
      </c>
      <c r="DK9636" s="95">
        <v>3.3363741652665618E-6</v>
      </c>
      <c r="DL9636" s="95">
        <v>0</v>
      </c>
      <c r="DM9636" s="95">
        <v>3.3363741652665618E-6</v>
      </c>
      <c r="DN9636" s="95">
        <v>6.3459780049367957E-6</v>
      </c>
      <c r="DO9636" s="95">
        <v>0</v>
      </c>
      <c r="DP9636" s="95">
        <v>6.3459780049367957E-6</v>
      </c>
      <c r="DQ9636" s="95">
        <v>0</v>
      </c>
      <c r="DR9636" s="95">
        <v>0</v>
      </c>
      <c r="DS9636" s="95">
        <v>0</v>
      </c>
      <c r="DT9636" s="95">
        <v>0</v>
      </c>
      <c r="DU9636" s="95">
        <v>0</v>
      </c>
      <c r="DV9636" s="95">
        <v>0</v>
      </c>
    </row>
    <row r="9637" spans="98:126" x14ac:dyDescent="0.25">
      <c r="CT9637" s="95" t="s">
        <v>155</v>
      </c>
      <c r="CU9637" s="95" t="s">
        <v>712</v>
      </c>
      <c r="CV9637" s="95" t="s">
        <v>314</v>
      </c>
      <c r="CW9637" s="95">
        <v>2022</v>
      </c>
      <c r="CX9637" s="95">
        <v>4.3564225559035437E-5</v>
      </c>
      <c r="CY9637" s="95">
        <v>4.5999925071122085E-5</v>
      </c>
      <c r="CZ9637" s="95">
        <v>7.6431904084314615E-5</v>
      </c>
      <c r="DA9637" s="95">
        <v>0</v>
      </c>
      <c r="DB9637" s="95">
        <v>7.7900575334948541E-2</v>
      </c>
      <c r="DC9637" s="95">
        <v>3.6425060683954513E-2</v>
      </c>
      <c r="DD9637" s="95">
        <v>1.580872452543266E-3</v>
      </c>
      <c r="DE9637" s="95">
        <v>3.9894642198450729E-2</v>
      </c>
      <c r="DF9637" s="95">
        <v>0</v>
      </c>
      <c r="DG9637" s="95">
        <v>0</v>
      </c>
      <c r="DH9637" s="95">
        <v>0</v>
      </c>
      <c r="DI9637" s="95">
        <v>0</v>
      </c>
      <c r="DJ9637" s="95">
        <v>7.2303926449551028E-3</v>
      </c>
      <c r="DK9637" s="95">
        <v>3.3936782350703306E-6</v>
      </c>
      <c r="DL9637" s="95">
        <v>0</v>
      </c>
      <c r="DM9637" s="95">
        <v>3.3936782350703306E-6</v>
      </c>
      <c r="DN9637" s="95">
        <v>3.583420628404934E-6</v>
      </c>
      <c r="DO9637" s="95">
        <v>0</v>
      </c>
      <c r="DP9637" s="95">
        <v>3.583420628404934E-6</v>
      </c>
      <c r="DQ9637" s="95">
        <v>5.9540893021137115E-6</v>
      </c>
      <c r="DR9637" s="95">
        <v>0</v>
      </c>
      <c r="DS9637" s="95">
        <v>5.9540893021137115E-6</v>
      </c>
      <c r="DT9637" s="95">
        <v>0</v>
      </c>
      <c r="DU9637" s="95">
        <v>0</v>
      </c>
      <c r="DV9637" s="95">
        <v>0</v>
      </c>
    </row>
    <row r="9638" spans="98:126" x14ac:dyDescent="0.25">
      <c r="CT9638" s="95" t="s">
        <v>155</v>
      </c>
      <c r="CU9638" s="95" t="s">
        <v>712</v>
      </c>
      <c r="CV9638" s="95" t="s">
        <v>314</v>
      </c>
      <c r="CW9638" s="95">
        <v>2023</v>
      </c>
      <c r="CX9638" s="95">
        <v>4.3564225559035437E-5</v>
      </c>
      <c r="CY9638" s="95">
        <v>4.5999925071122085E-5</v>
      </c>
      <c r="CZ9638" s="95">
        <v>4.1280407032567622E-5</v>
      </c>
      <c r="DA9638" s="95">
        <v>7.2792289604109171E-5</v>
      </c>
      <c r="DB9638" s="95">
        <v>8.0408269036977245E-2</v>
      </c>
      <c r="DC9638" s="95">
        <v>3.7590224611390749E-2</v>
      </c>
      <c r="DD9638" s="95">
        <v>1.631433411568724E-3</v>
      </c>
      <c r="DE9638" s="95">
        <v>4.1186611014017729E-2</v>
      </c>
      <c r="DF9638" s="95">
        <v>0</v>
      </c>
      <c r="DG9638" s="95">
        <v>0</v>
      </c>
      <c r="DH9638" s="95">
        <v>0</v>
      </c>
      <c r="DI9638" s="95">
        <v>0</v>
      </c>
      <c r="DJ9638" s="95">
        <v>7.2303926449551028E-3</v>
      </c>
      <c r="DK9638" s="95">
        <v>3.5029239691384818E-6</v>
      </c>
      <c r="DL9638" s="95">
        <v>0</v>
      </c>
      <c r="DM9638" s="95">
        <v>3.5029239691384818E-6</v>
      </c>
      <c r="DN9638" s="95">
        <v>3.6987743507995792E-6</v>
      </c>
      <c r="DO9638" s="95">
        <v>0</v>
      </c>
      <c r="DP9638" s="95">
        <v>3.6987743507995792E-6</v>
      </c>
      <c r="DQ9638" s="95">
        <v>3.3192860746306247E-6</v>
      </c>
      <c r="DR9638" s="95">
        <v>0</v>
      </c>
      <c r="DS9638" s="95">
        <v>3.3192860746306247E-6</v>
      </c>
      <c r="DT9638" s="95">
        <v>5.8531020063047724E-6</v>
      </c>
      <c r="DU9638" s="95">
        <v>0</v>
      </c>
      <c r="DV9638" s="95">
        <v>5.8531020063047724E-6</v>
      </c>
    </row>
    <row r="9639" spans="98:126" x14ac:dyDescent="0.25">
      <c r="CT9639" s="95" t="s">
        <v>155</v>
      </c>
      <c r="CU9639" s="95" t="s">
        <v>712</v>
      </c>
      <c r="CV9639" s="95" t="s">
        <v>314</v>
      </c>
      <c r="CW9639" s="95">
        <v>2024</v>
      </c>
      <c r="CX9639" s="95">
        <v>4.3564225559035437E-5</v>
      </c>
      <c r="CY9639" s="95">
        <v>4.5999925071122085E-5</v>
      </c>
      <c r="CZ9639" s="95">
        <v>4.1280407032567622E-5</v>
      </c>
      <c r="DA9639" s="95">
        <v>3.9314673364350115E-5</v>
      </c>
      <c r="DB9639" s="95">
        <v>8.0408269036977245E-2</v>
      </c>
      <c r="DC9639" s="95">
        <v>3.7590224611390749E-2</v>
      </c>
      <c r="DD9639" s="95">
        <v>1.631433411568724E-3</v>
      </c>
      <c r="DE9639" s="95">
        <v>4.1186611014017729E-2</v>
      </c>
      <c r="DF9639" s="95">
        <v>0</v>
      </c>
      <c r="DG9639" s="95">
        <v>0</v>
      </c>
      <c r="DH9639" s="95">
        <v>0</v>
      </c>
      <c r="DI9639" s="95">
        <v>0</v>
      </c>
      <c r="DJ9639" s="95">
        <v>7.2303926449551028E-3</v>
      </c>
      <c r="DK9639" s="95">
        <v>3.5029239691384818E-6</v>
      </c>
      <c r="DL9639" s="95">
        <v>0</v>
      </c>
      <c r="DM9639" s="95">
        <v>3.5029239691384818E-6</v>
      </c>
      <c r="DN9639" s="95">
        <v>3.6987743507995792E-6</v>
      </c>
      <c r="DO9639" s="95">
        <v>0</v>
      </c>
      <c r="DP9639" s="95">
        <v>3.6987743507995792E-6</v>
      </c>
      <c r="DQ9639" s="95">
        <v>3.3192860746306247E-6</v>
      </c>
      <c r="DR9639" s="95">
        <v>0</v>
      </c>
      <c r="DS9639" s="95">
        <v>3.3192860746306247E-6</v>
      </c>
      <c r="DT9639" s="95">
        <v>3.1612248329815475E-6</v>
      </c>
      <c r="DU9639" s="95">
        <v>0</v>
      </c>
      <c r="DV9639" s="95">
        <v>3.1612248329815475E-6</v>
      </c>
    </row>
    <row r="9640" spans="98:126" x14ac:dyDescent="0.25">
      <c r="CT9640" s="95" t="s">
        <v>155</v>
      </c>
      <c r="CU9640" s="95" t="s">
        <v>712</v>
      </c>
      <c r="CV9640" s="95" t="s">
        <v>314</v>
      </c>
      <c r="CW9640" s="95">
        <v>2025</v>
      </c>
      <c r="CX9640" s="95">
        <v>4.3564225559035437E-5</v>
      </c>
      <c r="CY9640" s="95">
        <v>4.5999925071122085E-5</v>
      </c>
      <c r="CZ9640" s="95">
        <v>4.1280407032567622E-5</v>
      </c>
      <c r="DA9640" s="95">
        <v>3.9314673364350115E-5</v>
      </c>
      <c r="DB9640" s="95">
        <v>8.0408269036977245E-2</v>
      </c>
      <c r="DC9640" s="95">
        <v>3.7590224611390749E-2</v>
      </c>
      <c r="DD9640" s="95">
        <v>1.631433411568724E-3</v>
      </c>
      <c r="DE9640" s="95">
        <v>4.1186611014017729E-2</v>
      </c>
      <c r="DF9640" s="95">
        <v>0</v>
      </c>
      <c r="DG9640" s="95">
        <v>0</v>
      </c>
      <c r="DH9640" s="95">
        <v>0</v>
      </c>
      <c r="DI9640" s="95">
        <v>0</v>
      </c>
      <c r="DJ9640" s="95">
        <v>7.2303926449551028E-3</v>
      </c>
      <c r="DK9640" s="95">
        <v>3.5029239691384818E-6</v>
      </c>
      <c r="DL9640" s="95">
        <v>0</v>
      </c>
      <c r="DM9640" s="95">
        <v>3.5029239691384818E-6</v>
      </c>
      <c r="DN9640" s="95">
        <v>3.6987743507995792E-6</v>
      </c>
      <c r="DO9640" s="95">
        <v>0</v>
      </c>
      <c r="DP9640" s="95">
        <v>3.6987743507995792E-6</v>
      </c>
      <c r="DQ9640" s="95">
        <v>3.3192860746306247E-6</v>
      </c>
      <c r="DR9640" s="95">
        <v>0</v>
      </c>
      <c r="DS9640" s="95">
        <v>3.3192860746306247E-6</v>
      </c>
      <c r="DT9640" s="95">
        <v>3.1612248329815475E-6</v>
      </c>
      <c r="DU9640" s="95">
        <v>0</v>
      </c>
      <c r="DV9640" s="95">
        <v>3.1612248329815475E-6</v>
      </c>
    </row>
    <row r="9641" spans="98:126" x14ac:dyDescent="0.25">
      <c r="CT9641" s="95" t="s">
        <v>155</v>
      </c>
      <c r="CU9641" s="95" t="s">
        <v>712</v>
      </c>
      <c r="CV9641" s="95" t="s">
        <v>314</v>
      </c>
      <c r="CW9641" s="95">
        <v>2026</v>
      </c>
      <c r="CX9641" s="95">
        <v>4.3564225559035437E-5</v>
      </c>
      <c r="CY9641" s="95">
        <v>4.5999925071122085E-5</v>
      </c>
      <c r="CZ9641" s="95">
        <v>4.1280407032567622E-5</v>
      </c>
      <c r="DA9641" s="95">
        <v>3.9314673364350115E-5</v>
      </c>
      <c r="DB9641" s="95">
        <v>8.0408269036977245E-2</v>
      </c>
      <c r="DC9641" s="95">
        <v>3.7590224611390749E-2</v>
      </c>
      <c r="DD9641" s="95">
        <v>1.631433411568724E-3</v>
      </c>
      <c r="DE9641" s="95">
        <v>4.1186611014017729E-2</v>
      </c>
      <c r="DF9641" s="95">
        <v>0</v>
      </c>
      <c r="DG9641" s="95">
        <v>0</v>
      </c>
      <c r="DH9641" s="95">
        <v>0</v>
      </c>
      <c r="DI9641" s="95">
        <v>0</v>
      </c>
      <c r="DJ9641" s="95">
        <v>7.2303926449551028E-3</v>
      </c>
      <c r="DK9641" s="95">
        <v>3.5029239691384818E-6</v>
      </c>
      <c r="DL9641" s="95">
        <v>0</v>
      </c>
      <c r="DM9641" s="95">
        <v>3.5029239691384818E-6</v>
      </c>
      <c r="DN9641" s="95">
        <v>3.6987743507995792E-6</v>
      </c>
      <c r="DO9641" s="95">
        <v>0</v>
      </c>
      <c r="DP9641" s="95">
        <v>3.6987743507995792E-6</v>
      </c>
      <c r="DQ9641" s="95">
        <v>3.3192860746306247E-6</v>
      </c>
      <c r="DR9641" s="95">
        <v>0</v>
      </c>
      <c r="DS9641" s="95">
        <v>3.3192860746306247E-6</v>
      </c>
      <c r="DT9641" s="95">
        <v>3.1612248329815475E-6</v>
      </c>
      <c r="DU9641" s="95">
        <v>0</v>
      </c>
      <c r="DV9641" s="95">
        <v>3.1612248329815475E-6</v>
      </c>
    </row>
    <row r="9642" spans="98:126" x14ac:dyDescent="0.25">
      <c r="CT9642" s="95" t="s">
        <v>155</v>
      </c>
      <c r="CU9642" s="95" t="s">
        <v>712</v>
      </c>
      <c r="CV9642" s="95" t="s">
        <v>314</v>
      </c>
      <c r="CW9642" s="95">
        <v>2027</v>
      </c>
      <c r="CX9642" s="95">
        <v>4.3564225559035437E-5</v>
      </c>
      <c r="CY9642" s="95">
        <v>4.5999925071122085E-5</v>
      </c>
      <c r="CZ9642" s="95">
        <v>4.1280407032567622E-5</v>
      </c>
      <c r="DA9642" s="95">
        <v>3.9314673364350115E-5</v>
      </c>
      <c r="DB9642" s="95">
        <v>8.0408269036977245E-2</v>
      </c>
      <c r="DC9642" s="95">
        <v>3.7590224611390749E-2</v>
      </c>
      <c r="DD9642" s="95">
        <v>1.631433411568724E-3</v>
      </c>
      <c r="DE9642" s="95">
        <v>4.1186611014017729E-2</v>
      </c>
      <c r="DF9642" s="95">
        <v>0</v>
      </c>
      <c r="DG9642" s="95">
        <v>0</v>
      </c>
      <c r="DH9642" s="95">
        <v>0</v>
      </c>
      <c r="DI9642" s="95">
        <v>0</v>
      </c>
      <c r="DJ9642" s="95">
        <v>7.2303926449551028E-3</v>
      </c>
      <c r="DK9642" s="95">
        <v>3.5029239691384818E-6</v>
      </c>
      <c r="DL9642" s="95">
        <v>0</v>
      </c>
      <c r="DM9642" s="95">
        <v>3.5029239691384818E-6</v>
      </c>
      <c r="DN9642" s="95">
        <v>3.6987743507995792E-6</v>
      </c>
      <c r="DO9642" s="95">
        <v>0</v>
      </c>
      <c r="DP9642" s="95">
        <v>3.6987743507995792E-6</v>
      </c>
      <c r="DQ9642" s="95">
        <v>3.3192860746306247E-6</v>
      </c>
      <c r="DR9642" s="95">
        <v>0</v>
      </c>
      <c r="DS9642" s="95">
        <v>3.3192860746306247E-6</v>
      </c>
      <c r="DT9642" s="95">
        <v>3.1612248329815475E-6</v>
      </c>
      <c r="DU9642" s="95">
        <v>0</v>
      </c>
      <c r="DV9642" s="95">
        <v>3.1612248329815475E-6</v>
      </c>
    </row>
    <row r="9643" spans="98:126" x14ac:dyDescent="0.25">
      <c r="CT9643" s="95" t="s">
        <v>155</v>
      </c>
      <c r="CU9643" s="95" t="s">
        <v>712</v>
      </c>
      <c r="CV9643" s="95" t="s">
        <v>314</v>
      </c>
      <c r="CW9643" s="95">
        <v>2028</v>
      </c>
      <c r="CX9643" s="95">
        <v>4.3564225559035437E-5</v>
      </c>
      <c r="CY9643" s="95">
        <v>4.5999925071122085E-5</v>
      </c>
      <c r="CZ9643" s="95">
        <v>4.1280407032567622E-5</v>
      </c>
      <c r="DA9643" s="95">
        <v>3.9314673364350115E-5</v>
      </c>
      <c r="DB9643" s="95">
        <v>8.3606377745129634E-2</v>
      </c>
      <c r="DC9643" s="95">
        <v>3.9055083184886263E-2</v>
      </c>
      <c r="DD9643" s="95">
        <v>1.694997174106448E-3</v>
      </c>
      <c r="DE9643" s="95">
        <v>4.2856297386136867E-2</v>
      </c>
      <c r="DF9643" s="95">
        <v>0</v>
      </c>
      <c r="DG9643" s="95">
        <v>0</v>
      </c>
      <c r="DH9643" s="95">
        <v>0</v>
      </c>
      <c r="DI9643" s="95">
        <v>0</v>
      </c>
      <c r="DJ9643" s="95">
        <v>7.2303926449551028E-3</v>
      </c>
      <c r="DK9643" s="95">
        <v>3.6422470982627479E-6</v>
      </c>
      <c r="DL9643" s="95">
        <v>0</v>
      </c>
      <c r="DM9643" s="95">
        <v>3.6422470982627479E-6</v>
      </c>
      <c r="DN9643" s="95">
        <v>3.8458871117438925E-6</v>
      </c>
      <c r="DO9643" s="95">
        <v>0</v>
      </c>
      <c r="DP9643" s="95">
        <v>3.8458871117438925E-6</v>
      </c>
      <c r="DQ9643" s="95">
        <v>3.4513053038375544E-6</v>
      </c>
      <c r="DR9643" s="95">
        <v>0</v>
      </c>
      <c r="DS9643" s="95">
        <v>3.4513053038375544E-6</v>
      </c>
      <c r="DT9643" s="95">
        <v>3.2869574322262423E-6</v>
      </c>
      <c r="DU9643" s="95">
        <v>0</v>
      </c>
      <c r="DV9643" s="95">
        <v>3.2869574322262423E-6</v>
      </c>
    </row>
    <row r="9644" spans="98:126" x14ac:dyDescent="0.25">
      <c r="CT9644" s="95" t="s">
        <v>155</v>
      </c>
      <c r="CU9644" s="95" t="s">
        <v>712</v>
      </c>
      <c r="CV9644" s="95" t="s">
        <v>314</v>
      </c>
      <c r="CW9644" s="95">
        <v>2029</v>
      </c>
      <c r="CX9644" s="95">
        <v>4.3564225559035437E-5</v>
      </c>
      <c r="CY9644" s="95">
        <v>4.5999925071122085E-5</v>
      </c>
      <c r="CZ9644" s="95">
        <v>4.1280407032567622E-5</v>
      </c>
      <c r="DA9644" s="95">
        <v>3.9314673364350115E-5</v>
      </c>
      <c r="DB9644" s="95">
        <v>8.3606377745129634E-2</v>
      </c>
      <c r="DC9644" s="95">
        <v>3.9055083184886263E-2</v>
      </c>
      <c r="DD9644" s="95">
        <v>1.694997174106448E-3</v>
      </c>
      <c r="DE9644" s="95">
        <v>4.2856297386136867E-2</v>
      </c>
      <c r="DF9644" s="95">
        <v>0</v>
      </c>
      <c r="DG9644" s="95">
        <v>0</v>
      </c>
      <c r="DH9644" s="95">
        <v>0</v>
      </c>
      <c r="DI9644" s="95">
        <v>0</v>
      </c>
      <c r="DJ9644" s="95">
        <v>7.2303926449551028E-3</v>
      </c>
      <c r="DK9644" s="95">
        <v>3.6422470982627479E-6</v>
      </c>
      <c r="DL9644" s="95">
        <v>0</v>
      </c>
      <c r="DM9644" s="95">
        <v>3.6422470982627479E-6</v>
      </c>
      <c r="DN9644" s="95">
        <v>3.8458871117438925E-6</v>
      </c>
      <c r="DO9644" s="95">
        <v>0</v>
      </c>
      <c r="DP9644" s="95">
        <v>3.8458871117438925E-6</v>
      </c>
      <c r="DQ9644" s="95">
        <v>3.4513053038375544E-6</v>
      </c>
      <c r="DR9644" s="95">
        <v>0</v>
      </c>
      <c r="DS9644" s="95">
        <v>3.4513053038375544E-6</v>
      </c>
      <c r="DT9644" s="95">
        <v>3.2869574322262423E-6</v>
      </c>
      <c r="DU9644" s="95">
        <v>0</v>
      </c>
      <c r="DV9644" s="95">
        <v>3.2869574322262423E-6</v>
      </c>
    </row>
    <row r="9645" spans="98:126" x14ac:dyDescent="0.25">
      <c r="CT9645" s="95" t="s">
        <v>155</v>
      </c>
      <c r="CU9645" s="95" t="s">
        <v>712</v>
      </c>
      <c r="CV9645" s="95" t="s">
        <v>314</v>
      </c>
      <c r="CW9645" s="95">
        <v>2030</v>
      </c>
      <c r="CX9645" s="95">
        <v>4.3564225559035437E-5</v>
      </c>
      <c r="CY9645" s="95">
        <v>4.5999925071122085E-5</v>
      </c>
      <c r="CZ9645" s="95">
        <v>4.1280407032567622E-5</v>
      </c>
      <c r="DA9645" s="95">
        <v>3.9314673364350115E-5</v>
      </c>
      <c r="DB9645" s="95">
        <v>8.3606377745129634E-2</v>
      </c>
      <c r="DC9645" s="95">
        <v>3.9055083184886263E-2</v>
      </c>
      <c r="DD9645" s="95">
        <v>1.694997174106448E-3</v>
      </c>
      <c r="DE9645" s="95">
        <v>4.2856297386136867E-2</v>
      </c>
      <c r="DF9645" s="95">
        <v>0</v>
      </c>
      <c r="DG9645" s="95">
        <v>0</v>
      </c>
      <c r="DH9645" s="95">
        <v>0</v>
      </c>
      <c r="DI9645" s="95">
        <v>0</v>
      </c>
      <c r="DJ9645" s="95">
        <v>7.2303926449551028E-3</v>
      </c>
      <c r="DK9645" s="95">
        <v>3.6422470982627479E-6</v>
      </c>
      <c r="DL9645" s="95">
        <v>0</v>
      </c>
      <c r="DM9645" s="95">
        <v>3.6422470982627479E-6</v>
      </c>
      <c r="DN9645" s="95">
        <v>3.8458871117438925E-6</v>
      </c>
      <c r="DO9645" s="95">
        <v>0</v>
      </c>
      <c r="DP9645" s="95">
        <v>3.8458871117438925E-6</v>
      </c>
      <c r="DQ9645" s="95">
        <v>3.4513053038375544E-6</v>
      </c>
      <c r="DR9645" s="95">
        <v>0</v>
      </c>
      <c r="DS9645" s="95">
        <v>3.4513053038375544E-6</v>
      </c>
      <c r="DT9645" s="95">
        <v>3.2869574322262423E-6</v>
      </c>
      <c r="DU9645" s="95">
        <v>0</v>
      </c>
      <c r="DV9645" s="95">
        <v>3.2869574322262423E-6</v>
      </c>
    </row>
    <row r="9646" spans="98:126" x14ac:dyDescent="0.25">
      <c r="CT9646" s="95" t="s">
        <v>155</v>
      </c>
      <c r="CU9646" s="95" t="s">
        <v>712</v>
      </c>
      <c r="CV9646" s="95" t="s">
        <v>314</v>
      </c>
      <c r="CW9646" s="95">
        <v>2031</v>
      </c>
      <c r="CX9646" s="95">
        <v>4.3564225559035437E-5</v>
      </c>
      <c r="CY9646" s="95">
        <v>4.5999925071122085E-5</v>
      </c>
      <c r="CZ9646" s="95">
        <v>4.1280407032567622E-5</v>
      </c>
      <c r="DA9646" s="95">
        <v>3.9314673364350115E-5</v>
      </c>
      <c r="DB9646" s="95">
        <v>8.3606377745129634E-2</v>
      </c>
      <c r="DC9646" s="95">
        <v>3.9055083184886263E-2</v>
      </c>
      <c r="DD9646" s="95">
        <v>1.694997174106448E-3</v>
      </c>
      <c r="DE9646" s="95">
        <v>4.2856297386136867E-2</v>
      </c>
      <c r="DF9646" s="95">
        <v>0</v>
      </c>
      <c r="DG9646" s="95">
        <v>0</v>
      </c>
      <c r="DH9646" s="95">
        <v>0</v>
      </c>
      <c r="DI9646" s="95">
        <v>0</v>
      </c>
      <c r="DJ9646" s="95">
        <v>7.2303926449551028E-3</v>
      </c>
      <c r="DK9646" s="95">
        <v>3.6422470982627479E-6</v>
      </c>
      <c r="DL9646" s="95">
        <v>0</v>
      </c>
      <c r="DM9646" s="95">
        <v>3.6422470982627479E-6</v>
      </c>
      <c r="DN9646" s="95">
        <v>3.8458871117438925E-6</v>
      </c>
      <c r="DO9646" s="95">
        <v>0</v>
      </c>
      <c r="DP9646" s="95">
        <v>3.8458871117438925E-6</v>
      </c>
      <c r="DQ9646" s="95">
        <v>3.4513053038375544E-6</v>
      </c>
      <c r="DR9646" s="95">
        <v>0</v>
      </c>
      <c r="DS9646" s="95">
        <v>3.4513053038375544E-6</v>
      </c>
      <c r="DT9646" s="95">
        <v>3.2869574322262423E-6</v>
      </c>
      <c r="DU9646" s="95">
        <v>0</v>
      </c>
      <c r="DV9646" s="95">
        <v>3.2869574322262423E-6</v>
      </c>
    </row>
    <row r="9647" spans="98:126" x14ac:dyDescent="0.25">
      <c r="CT9647" s="95" t="s">
        <v>155</v>
      </c>
      <c r="CU9647" s="95" t="s">
        <v>712</v>
      </c>
      <c r="CV9647" s="95" t="s">
        <v>314</v>
      </c>
      <c r="CW9647" s="95">
        <v>2032</v>
      </c>
      <c r="CX9647" s="95">
        <v>4.3564225559035437E-5</v>
      </c>
      <c r="CY9647" s="95">
        <v>4.5999925071122085E-5</v>
      </c>
      <c r="CZ9647" s="95">
        <v>4.1280407032567622E-5</v>
      </c>
      <c r="DA9647" s="95">
        <v>3.9314673364350115E-5</v>
      </c>
      <c r="DB9647" s="95">
        <v>8.3606377745129634E-2</v>
      </c>
      <c r="DC9647" s="95">
        <v>3.9055083184886263E-2</v>
      </c>
      <c r="DD9647" s="95">
        <v>1.694997174106448E-3</v>
      </c>
      <c r="DE9647" s="95">
        <v>4.2856297386136867E-2</v>
      </c>
      <c r="DF9647" s="95">
        <v>0</v>
      </c>
      <c r="DG9647" s="95">
        <v>0</v>
      </c>
      <c r="DH9647" s="95">
        <v>0</v>
      </c>
      <c r="DI9647" s="95">
        <v>0</v>
      </c>
      <c r="DJ9647" s="95">
        <v>7.2303926449551028E-3</v>
      </c>
      <c r="DK9647" s="95">
        <v>3.6422470982627479E-6</v>
      </c>
      <c r="DL9647" s="95">
        <v>0</v>
      </c>
      <c r="DM9647" s="95">
        <v>3.6422470982627479E-6</v>
      </c>
      <c r="DN9647" s="95">
        <v>3.8458871117438925E-6</v>
      </c>
      <c r="DO9647" s="95">
        <v>0</v>
      </c>
      <c r="DP9647" s="95">
        <v>3.8458871117438925E-6</v>
      </c>
      <c r="DQ9647" s="95">
        <v>3.4513053038375544E-6</v>
      </c>
      <c r="DR9647" s="95">
        <v>0</v>
      </c>
      <c r="DS9647" s="95">
        <v>3.4513053038375544E-6</v>
      </c>
      <c r="DT9647" s="95">
        <v>3.2869574322262423E-6</v>
      </c>
      <c r="DU9647" s="95">
        <v>0</v>
      </c>
      <c r="DV9647" s="95">
        <v>3.2869574322262423E-6</v>
      </c>
    </row>
    <row r="9648" spans="98:126" x14ac:dyDescent="0.25">
      <c r="CT9648" s="95" t="s">
        <v>155</v>
      </c>
      <c r="CU9648" s="95" t="s">
        <v>712</v>
      </c>
      <c r="CV9648" s="95" t="s">
        <v>314</v>
      </c>
      <c r="CW9648" s="95">
        <v>2033</v>
      </c>
      <c r="CX9648" s="95">
        <v>4.3564225559035437E-5</v>
      </c>
      <c r="CY9648" s="95">
        <v>4.5999925071122085E-5</v>
      </c>
      <c r="CZ9648" s="95">
        <v>4.1280407032567622E-5</v>
      </c>
      <c r="DA9648" s="95">
        <v>3.9314673364350115E-5</v>
      </c>
      <c r="DB9648" s="95">
        <v>8.7210996863310727E-2</v>
      </c>
      <c r="DC9648" s="95">
        <v>4.0679066778685283E-2</v>
      </c>
      <c r="DD9648" s="95">
        <v>1.7654627707586149E-3</v>
      </c>
      <c r="DE9648" s="95">
        <v>4.4766467313866812E-2</v>
      </c>
      <c r="DF9648" s="95">
        <v>0</v>
      </c>
      <c r="DG9648" s="95">
        <v>0</v>
      </c>
      <c r="DH9648" s="95">
        <v>0</v>
      </c>
      <c r="DI9648" s="95">
        <v>0</v>
      </c>
      <c r="DJ9648" s="95">
        <v>7.2303926449551028E-3</v>
      </c>
      <c r="DK9648" s="95">
        <v>3.7992795385816007E-6</v>
      </c>
      <c r="DL9648" s="95">
        <v>0</v>
      </c>
      <c r="DM9648" s="95">
        <v>3.7992795385816007E-6</v>
      </c>
      <c r="DN9648" s="95">
        <v>4.011699321090157E-6</v>
      </c>
      <c r="DO9648" s="95">
        <v>0</v>
      </c>
      <c r="DP9648" s="95">
        <v>4.011699321090157E-6</v>
      </c>
      <c r="DQ9648" s="95">
        <v>3.6001054482334452E-6</v>
      </c>
      <c r="DR9648" s="95">
        <v>0</v>
      </c>
      <c r="DS9648" s="95">
        <v>3.6001054482334452E-6</v>
      </c>
      <c r="DT9648" s="95">
        <v>3.4286718554604238E-6</v>
      </c>
      <c r="DU9648" s="95">
        <v>0</v>
      </c>
      <c r="DV9648" s="95">
        <v>3.4286718554604238E-6</v>
      </c>
    </row>
    <row r="9649" spans="98:126" x14ac:dyDescent="0.25">
      <c r="CT9649" s="95" t="s">
        <v>155</v>
      </c>
      <c r="CU9649" s="95" t="s">
        <v>712</v>
      </c>
      <c r="CV9649" s="95" t="s">
        <v>314</v>
      </c>
      <c r="CW9649" s="95">
        <v>2034</v>
      </c>
      <c r="CX9649" s="95">
        <v>4.3564225559035437E-5</v>
      </c>
      <c r="CY9649" s="95">
        <v>4.5999925071122085E-5</v>
      </c>
      <c r="CZ9649" s="95">
        <v>4.1280407032567622E-5</v>
      </c>
      <c r="DA9649" s="95">
        <v>3.9314673364350115E-5</v>
      </c>
      <c r="DB9649" s="95">
        <v>8.7210996863310727E-2</v>
      </c>
      <c r="DC9649" s="95">
        <v>4.0679066778685283E-2</v>
      </c>
      <c r="DD9649" s="95">
        <v>1.7654627707586149E-3</v>
      </c>
      <c r="DE9649" s="95">
        <v>4.4766467313866812E-2</v>
      </c>
      <c r="DF9649" s="95">
        <v>0</v>
      </c>
      <c r="DG9649" s="95">
        <v>0</v>
      </c>
      <c r="DH9649" s="95">
        <v>0</v>
      </c>
      <c r="DI9649" s="95">
        <v>0</v>
      </c>
      <c r="DJ9649" s="95">
        <v>7.2303926449551028E-3</v>
      </c>
      <c r="DK9649" s="95">
        <v>3.7992795385816007E-6</v>
      </c>
      <c r="DL9649" s="95">
        <v>0</v>
      </c>
      <c r="DM9649" s="95">
        <v>3.7992795385816007E-6</v>
      </c>
      <c r="DN9649" s="95">
        <v>4.011699321090157E-6</v>
      </c>
      <c r="DO9649" s="95">
        <v>0</v>
      </c>
      <c r="DP9649" s="95">
        <v>4.011699321090157E-6</v>
      </c>
      <c r="DQ9649" s="95">
        <v>3.6001054482334452E-6</v>
      </c>
      <c r="DR9649" s="95">
        <v>0</v>
      </c>
      <c r="DS9649" s="95">
        <v>3.6001054482334452E-6</v>
      </c>
      <c r="DT9649" s="95">
        <v>3.4286718554604238E-6</v>
      </c>
      <c r="DU9649" s="95">
        <v>0</v>
      </c>
      <c r="DV9649" s="95">
        <v>3.4286718554604238E-6</v>
      </c>
    </row>
    <row r="9650" spans="98:126" x14ac:dyDescent="0.25">
      <c r="CT9650" s="95" t="s">
        <v>155</v>
      </c>
      <c r="CU9650" s="95" t="s">
        <v>712</v>
      </c>
      <c r="CV9650" s="95" t="s">
        <v>314</v>
      </c>
      <c r="CW9650" s="95">
        <v>2035</v>
      </c>
      <c r="CX9650" s="95">
        <v>4.3564225559035437E-5</v>
      </c>
      <c r="CY9650" s="95">
        <v>4.5999925071122085E-5</v>
      </c>
      <c r="CZ9650" s="95">
        <v>4.1280407032567622E-5</v>
      </c>
      <c r="DA9650" s="95">
        <v>3.9314673364350115E-5</v>
      </c>
      <c r="DB9650" s="95">
        <v>8.7210996863310727E-2</v>
      </c>
      <c r="DC9650" s="95">
        <v>4.0679066778685283E-2</v>
      </c>
      <c r="DD9650" s="95">
        <v>1.7654627707586149E-3</v>
      </c>
      <c r="DE9650" s="95">
        <v>4.4766467313866812E-2</v>
      </c>
      <c r="DF9650" s="95">
        <v>0</v>
      </c>
      <c r="DG9650" s="95">
        <v>0</v>
      </c>
      <c r="DH9650" s="95">
        <v>0</v>
      </c>
      <c r="DI9650" s="95">
        <v>0</v>
      </c>
      <c r="DJ9650" s="95">
        <v>7.2303926449551028E-3</v>
      </c>
      <c r="DK9650" s="95">
        <v>3.7992795385816007E-6</v>
      </c>
      <c r="DL9650" s="95">
        <v>0</v>
      </c>
      <c r="DM9650" s="95">
        <v>3.7992795385816007E-6</v>
      </c>
      <c r="DN9650" s="95">
        <v>4.011699321090157E-6</v>
      </c>
      <c r="DO9650" s="95">
        <v>0</v>
      </c>
      <c r="DP9650" s="95">
        <v>4.011699321090157E-6</v>
      </c>
      <c r="DQ9650" s="95">
        <v>3.6001054482334452E-6</v>
      </c>
      <c r="DR9650" s="95">
        <v>0</v>
      </c>
      <c r="DS9650" s="95">
        <v>3.6001054482334452E-6</v>
      </c>
      <c r="DT9650" s="95">
        <v>3.4286718554604238E-6</v>
      </c>
      <c r="DU9650" s="95">
        <v>0</v>
      </c>
      <c r="DV9650" s="95">
        <v>3.4286718554604238E-6</v>
      </c>
    </row>
    <row r="9651" spans="98:126" x14ac:dyDescent="0.25">
      <c r="CT9651" s="95" t="s">
        <v>155</v>
      </c>
      <c r="CU9651" s="95" t="s">
        <v>712</v>
      </c>
      <c r="CV9651" s="95" t="s">
        <v>314</v>
      </c>
      <c r="CW9651" s="95">
        <v>2036</v>
      </c>
      <c r="CX9651" s="95">
        <v>4.3564225559035437E-5</v>
      </c>
      <c r="CY9651" s="95">
        <v>4.5999925071122085E-5</v>
      </c>
      <c r="CZ9651" s="95">
        <v>4.1280407032567622E-5</v>
      </c>
      <c r="DA9651" s="95">
        <v>3.9314673364350115E-5</v>
      </c>
      <c r="DB9651" s="95">
        <v>8.7210996863310727E-2</v>
      </c>
      <c r="DC9651" s="95">
        <v>4.0679066778685283E-2</v>
      </c>
      <c r="DD9651" s="95">
        <v>1.7654627707586149E-3</v>
      </c>
      <c r="DE9651" s="95">
        <v>4.4766467313866812E-2</v>
      </c>
      <c r="DF9651" s="95">
        <v>0</v>
      </c>
      <c r="DG9651" s="95">
        <v>0</v>
      </c>
      <c r="DH9651" s="95">
        <v>0</v>
      </c>
      <c r="DI9651" s="95">
        <v>0</v>
      </c>
      <c r="DJ9651" s="95">
        <v>7.2303926449551028E-3</v>
      </c>
      <c r="DK9651" s="95">
        <v>3.7992795385816007E-6</v>
      </c>
      <c r="DL9651" s="95">
        <v>0</v>
      </c>
      <c r="DM9651" s="95">
        <v>3.7992795385816007E-6</v>
      </c>
      <c r="DN9651" s="95">
        <v>4.011699321090157E-6</v>
      </c>
      <c r="DO9651" s="95">
        <v>0</v>
      </c>
      <c r="DP9651" s="95">
        <v>4.011699321090157E-6</v>
      </c>
      <c r="DQ9651" s="95">
        <v>3.6001054482334452E-6</v>
      </c>
      <c r="DR9651" s="95">
        <v>0</v>
      </c>
      <c r="DS9651" s="95">
        <v>3.6001054482334452E-6</v>
      </c>
      <c r="DT9651" s="95">
        <v>3.4286718554604238E-6</v>
      </c>
      <c r="DU9651" s="95">
        <v>0</v>
      </c>
      <c r="DV9651" s="95">
        <v>3.4286718554604238E-6</v>
      </c>
    </row>
    <row r="9652" spans="98:126" x14ac:dyDescent="0.25">
      <c r="CT9652" s="95" t="s">
        <v>155</v>
      </c>
      <c r="CU9652" s="95" t="s">
        <v>712</v>
      </c>
      <c r="CV9652" s="95" t="s">
        <v>314</v>
      </c>
      <c r="CW9652" s="95">
        <v>2037</v>
      </c>
      <c r="CX9652" s="95">
        <v>4.3564225559035437E-5</v>
      </c>
      <c r="CY9652" s="95">
        <v>4.5999925071122085E-5</v>
      </c>
      <c r="CZ9652" s="95">
        <v>4.1280407032567622E-5</v>
      </c>
      <c r="DA9652" s="95">
        <v>3.9314673364350115E-5</v>
      </c>
      <c r="DB9652" s="95">
        <v>8.7210996863310727E-2</v>
      </c>
      <c r="DC9652" s="95">
        <v>4.0679066778685283E-2</v>
      </c>
      <c r="DD9652" s="95">
        <v>1.7654627707586149E-3</v>
      </c>
      <c r="DE9652" s="95">
        <v>4.4766467313866812E-2</v>
      </c>
      <c r="DF9652" s="95">
        <v>0</v>
      </c>
      <c r="DG9652" s="95">
        <v>0</v>
      </c>
      <c r="DH9652" s="95">
        <v>0</v>
      </c>
      <c r="DI9652" s="95">
        <v>0</v>
      </c>
      <c r="DJ9652" s="95">
        <v>7.2303926449551028E-3</v>
      </c>
      <c r="DK9652" s="95">
        <v>3.7992795385816007E-6</v>
      </c>
      <c r="DL9652" s="95">
        <v>0</v>
      </c>
      <c r="DM9652" s="95">
        <v>3.7992795385816007E-6</v>
      </c>
      <c r="DN9652" s="95">
        <v>4.011699321090157E-6</v>
      </c>
      <c r="DO9652" s="95">
        <v>0</v>
      </c>
      <c r="DP9652" s="95">
        <v>4.011699321090157E-6</v>
      </c>
      <c r="DQ9652" s="95">
        <v>3.6001054482334452E-6</v>
      </c>
      <c r="DR9652" s="95">
        <v>0</v>
      </c>
      <c r="DS9652" s="95">
        <v>3.6001054482334452E-6</v>
      </c>
      <c r="DT9652" s="95">
        <v>3.4286718554604238E-6</v>
      </c>
      <c r="DU9652" s="95">
        <v>0</v>
      </c>
      <c r="DV9652" s="95">
        <v>3.4286718554604238E-6</v>
      </c>
    </row>
    <row r="9653" spans="98:126" x14ac:dyDescent="0.25">
      <c r="CT9653" s="95" t="s">
        <v>155</v>
      </c>
      <c r="CU9653" s="95" t="s">
        <v>712</v>
      </c>
      <c r="CV9653" s="95" t="s">
        <v>314</v>
      </c>
      <c r="CW9653" s="95">
        <v>2038</v>
      </c>
      <c r="CX9653" s="95">
        <v>4.3564225559035437E-5</v>
      </c>
      <c r="CY9653" s="95">
        <v>4.5999925071122085E-5</v>
      </c>
      <c r="CZ9653" s="95">
        <v>4.1280407032567622E-5</v>
      </c>
      <c r="DA9653" s="95">
        <v>3.9314673364350115E-5</v>
      </c>
      <c r="DB9653" s="95">
        <v>9.1184159449950439E-2</v>
      </c>
      <c r="DC9653" s="95">
        <v>4.2437523963863848E-2</v>
      </c>
      <c r="DD9653" s="95">
        <v>1.841759382412582E-3</v>
      </c>
      <c r="DE9653" s="95">
        <v>4.6904876103673949E-2</v>
      </c>
      <c r="DF9653" s="95">
        <v>0</v>
      </c>
      <c r="DG9653" s="95">
        <v>0</v>
      </c>
      <c r="DH9653" s="95">
        <v>0</v>
      </c>
      <c r="DI9653" s="95">
        <v>0</v>
      </c>
      <c r="DJ9653" s="95">
        <v>7.2303926449551028E-3</v>
      </c>
      <c r="DK9653" s="95">
        <v>3.9723672896886934E-6</v>
      </c>
      <c r="DL9653" s="95">
        <v>0</v>
      </c>
      <c r="DM9653" s="95">
        <v>3.9723672896886934E-6</v>
      </c>
      <c r="DN9653" s="95">
        <v>4.1944645023709687E-6</v>
      </c>
      <c r="DO9653" s="95">
        <v>0</v>
      </c>
      <c r="DP9653" s="95">
        <v>4.1944645023709687E-6</v>
      </c>
      <c r="DQ9653" s="95">
        <v>3.7641192170165013E-6</v>
      </c>
      <c r="DR9653" s="95">
        <v>0</v>
      </c>
      <c r="DS9653" s="95">
        <v>3.7641192170165013E-6</v>
      </c>
      <c r="DT9653" s="95">
        <v>3.5848754447776203E-6</v>
      </c>
      <c r="DU9653" s="95">
        <v>0</v>
      </c>
      <c r="DV9653" s="95">
        <v>3.5848754447776203E-6</v>
      </c>
    </row>
    <row r="9654" spans="98:126" x14ac:dyDescent="0.25">
      <c r="CT9654" s="95" t="s">
        <v>155</v>
      </c>
      <c r="CU9654" s="95" t="s">
        <v>712</v>
      </c>
      <c r="CV9654" s="95" t="s">
        <v>314</v>
      </c>
      <c r="CW9654" s="95">
        <v>2039</v>
      </c>
      <c r="CX9654" s="95">
        <v>4.3564225559035437E-5</v>
      </c>
      <c r="CY9654" s="95">
        <v>4.5999925071122085E-5</v>
      </c>
      <c r="CZ9654" s="95">
        <v>4.1280407032567622E-5</v>
      </c>
      <c r="DA9654" s="95">
        <v>3.9314673364350115E-5</v>
      </c>
      <c r="DB9654" s="95">
        <v>9.1184159449950439E-2</v>
      </c>
      <c r="DC9654" s="95">
        <v>4.2437523963863848E-2</v>
      </c>
      <c r="DD9654" s="95">
        <v>1.841759382412582E-3</v>
      </c>
      <c r="DE9654" s="95">
        <v>4.6904876103673949E-2</v>
      </c>
      <c r="DF9654" s="95">
        <v>0</v>
      </c>
      <c r="DG9654" s="95">
        <v>0</v>
      </c>
      <c r="DH9654" s="95">
        <v>0</v>
      </c>
      <c r="DI9654" s="95">
        <v>0</v>
      </c>
      <c r="DJ9654" s="95">
        <v>7.2303926449551028E-3</v>
      </c>
      <c r="DK9654" s="95">
        <v>3.9723672896886934E-6</v>
      </c>
      <c r="DL9654" s="95">
        <v>0</v>
      </c>
      <c r="DM9654" s="95">
        <v>3.9723672896886934E-6</v>
      </c>
      <c r="DN9654" s="95">
        <v>4.1944645023709687E-6</v>
      </c>
      <c r="DO9654" s="95">
        <v>0</v>
      </c>
      <c r="DP9654" s="95">
        <v>4.1944645023709687E-6</v>
      </c>
      <c r="DQ9654" s="95">
        <v>3.7641192170165013E-6</v>
      </c>
      <c r="DR9654" s="95">
        <v>0</v>
      </c>
      <c r="DS9654" s="95">
        <v>3.7641192170165013E-6</v>
      </c>
      <c r="DT9654" s="95">
        <v>3.5848754447776203E-6</v>
      </c>
      <c r="DU9654" s="95">
        <v>0</v>
      </c>
      <c r="DV9654" s="95">
        <v>3.5848754447776203E-6</v>
      </c>
    </row>
    <row r="9655" spans="98:126" x14ac:dyDescent="0.25">
      <c r="CT9655" s="95" t="s">
        <v>155</v>
      </c>
      <c r="CU9655" s="95" t="s">
        <v>712</v>
      </c>
      <c r="CV9655" s="95" t="s">
        <v>314</v>
      </c>
      <c r="CW9655" s="95">
        <v>2040</v>
      </c>
      <c r="CX9655" s="95">
        <v>4.3564225559035437E-5</v>
      </c>
      <c r="CY9655" s="95">
        <v>4.5999925071122085E-5</v>
      </c>
      <c r="CZ9655" s="95">
        <v>4.1280407032567622E-5</v>
      </c>
      <c r="DA9655" s="95">
        <v>3.9314673364350115E-5</v>
      </c>
      <c r="DB9655" s="95">
        <v>9.1184159449950439E-2</v>
      </c>
      <c r="DC9655" s="95">
        <v>4.2437523963863848E-2</v>
      </c>
      <c r="DD9655" s="95">
        <v>1.841759382412582E-3</v>
      </c>
      <c r="DE9655" s="95">
        <v>4.6904876103673949E-2</v>
      </c>
      <c r="DF9655" s="95">
        <v>0</v>
      </c>
      <c r="DG9655" s="95">
        <v>0</v>
      </c>
      <c r="DH9655" s="95">
        <v>0</v>
      </c>
      <c r="DI9655" s="95">
        <v>0</v>
      </c>
      <c r="DJ9655" s="95">
        <v>7.2303926449551028E-3</v>
      </c>
      <c r="DK9655" s="95">
        <v>3.9723672896886934E-6</v>
      </c>
      <c r="DL9655" s="95">
        <v>0</v>
      </c>
      <c r="DM9655" s="95">
        <v>3.9723672896886934E-6</v>
      </c>
      <c r="DN9655" s="95">
        <v>4.1944645023709687E-6</v>
      </c>
      <c r="DO9655" s="95">
        <v>0</v>
      </c>
      <c r="DP9655" s="95">
        <v>4.1944645023709687E-6</v>
      </c>
      <c r="DQ9655" s="95">
        <v>3.7641192170165013E-6</v>
      </c>
      <c r="DR9655" s="95">
        <v>0</v>
      </c>
      <c r="DS9655" s="95">
        <v>3.7641192170165013E-6</v>
      </c>
      <c r="DT9655" s="95">
        <v>3.5848754447776203E-6</v>
      </c>
      <c r="DU9655" s="95">
        <v>0</v>
      </c>
      <c r="DV9655" s="95">
        <v>3.5848754447776203E-6</v>
      </c>
    </row>
    <row r="9656" spans="98:126" x14ac:dyDescent="0.25">
      <c r="CT9656" s="95" t="s">
        <v>155</v>
      </c>
      <c r="CU9656" s="95" t="s">
        <v>712</v>
      </c>
      <c r="CV9656" s="95" t="s">
        <v>314</v>
      </c>
      <c r="CW9656" s="95">
        <v>2041</v>
      </c>
      <c r="CX9656" s="95">
        <v>4.3564225559035437E-5</v>
      </c>
      <c r="CY9656" s="95">
        <v>4.5999925071122085E-5</v>
      </c>
      <c r="CZ9656" s="95">
        <v>4.1280407032567622E-5</v>
      </c>
      <c r="DA9656" s="95">
        <v>3.9314673364350115E-5</v>
      </c>
      <c r="DB9656" s="95">
        <v>9.1184159449950439E-2</v>
      </c>
      <c r="DC9656" s="95">
        <v>4.2437523963863848E-2</v>
      </c>
      <c r="DD9656" s="95">
        <v>1.841759382412582E-3</v>
      </c>
      <c r="DE9656" s="95">
        <v>4.6904876103673949E-2</v>
      </c>
      <c r="DF9656" s="95">
        <v>0</v>
      </c>
      <c r="DG9656" s="95">
        <v>0</v>
      </c>
      <c r="DH9656" s="95">
        <v>0</v>
      </c>
      <c r="DI9656" s="95">
        <v>0</v>
      </c>
      <c r="DJ9656" s="95">
        <v>7.2303926449551028E-3</v>
      </c>
      <c r="DK9656" s="95">
        <v>3.9723672896886934E-6</v>
      </c>
      <c r="DL9656" s="95">
        <v>0</v>
      </c>
      <c r="DM9656" s="95">
        <v>3.9723672896886934E-6</v>
      </c>
      <c r="DN9656" s="95">
        <v>4.1944645023709687E-6</v>
      </c>
      <c r="DO9656" s="95">
        <v>0</v>
      </c>
      <c r="DP9656" s="95">
        <v>4.1944645023709687E-6</v>
      </c>
      <c r="DQ9656" s="95">
        <v>3.7641192170165013E-6</v>
      </c>
      <c r="DR9656" s="95">
        <v>0</v>
      </c>
      <c r="DS9656" s="95">
        <v>3.7641192170165013E-6</v>
      </c>
      <c r="DT9656" s="95">
        <v>3.5848754447776203E-6</v>
      </c>
      <c r="DU9656" s="95">
        <v>0</v>
      </c>
      <c r="DV9656" s="95">
        <v>3.5848754447776203E-6</v>
      </c>
    </row>
    <row r="9657" spans="98:126" x14ac:dyDescent="0.25">
      <c r="CT9657" s="95" t="s">
        <v>155</v>
      </c>
      <c r="CU9657" s="95" t="s">
        <v>712</v>
      </c>
      <c r="CV9657" s="95" t="s">
        <v>314</v>
      </c>
      <c r="CW9657" s="95">
        <v>2042</v>
      </c>
      <c r="CX9657" s="95">
        <v>4.3564225559035437E-5</v>
      </c>
      <c r="CY9657" s="95">
        <v>4.5999925071122085E-5</v>
      </c>
      <c r="CZ9657" s="95">
        <v>4.1280407032567622E-5</v>
      </c>
      <c r="DA9657" s="95">
        <v>3.9314673364350115E-5</v>
      </c>
      <c r="DB9657" s="95">
        <v>9.1184159449950439E-2</v>
      </c>
      <c r="DC9657" s="95">
        <v>4.2437523963863848E-2</v>
      </c>
      <c r="DD9657" s="95">
        <v>1.841759382412582E-3</v>
      </c>
      <c r="DE9657" s="95">
        <v>4.6904876103673949E-2</v>
      </c>
      <c r="DF9657" s="95">
        <v>0</v>
      </c>
      <c r="DG9657" s="95">
        <v>0</v>
      </c>
      <c r="DH9657" s="95">
        <v>0</v>
      </c>
      <c r="DI9657" s="95">
        <v>0</v>
      </c>
      <c r="DJ9657" s="95">
        <v>7.2303926449551028E-3</v>
      </c>
      <c r="DK9657" s="95">
        <v>3.9723672896886934E-6</v>
      </c>
      <c r="DL9657" s="95">
        <v>0</v>
      </c>
      <c r="DM9657" s="95">
        <v>3.9723672896886934E-6</v>
      </c>
      <c r="DN9657" s="95">
        <v>4.1944645023709687E-6</v>
      </c>
      <c r="DO9657" s="95">
        <v>0</v>
      </c>
      <c r="DP9657" s="95">
        <v>4.1944645023709687E-6</v>
      </c>
      <c r="DQ9657" s="95">
        <v>3.7641192170165013E-6</v>
      </c>
      <c r="DR9657" s="95">
        <v>0</v>
      </c>
      <c r="DS9657" s="95">
        <v>3.7641192170165013E-6</v>
      </c>
      <c r="DT9657" s="95">
        <v>3.5848754447776203E-6</v>
      </c>
      <c r="DU9657" s="95">
        <v>0</v>
      </c>
      <c r="DV9657" s="95">
        <v>3.5848754447776203E-6</v>
      </c>
    </row>
    <row r="9658" spans="98:126" x14ac:dyDescent="0.25">
      <c r="CT9658" s="95" t="s">
        <v>155</v>
      </c>
      <c r="CU9658" s="95" t="s">
        <v>712</v>
      </c>
      <c r="CV9658" s="95" t="s">
        <v>314</v>
      </c>
      <c r="CW9658" s="95">
        <v>2043</v>
      </c>
      <c r="CX9658" s="95">
        <v>4.3564225559035437E-5</v>
      </c>
      <c r="CY9658" s="95">
        <v>4.5999925071122085E-5</v>
      </c>
      <c r="CZ9658" s="95">
        <v>4.1280407032567622E-5</v>
      </c>
      <c r="DA9658" s="95">
        <v>3.9314673364350115E-5</v>
      </c>
      <c r="DB9658" s="95">
        <v>9.5485653842642002E-2</v>
      </c>
      <c r="DC9658" s="95">
        <v>4.4305976361134869E-2</v>
      </c>
      <c r="DD9658" s="95">
        <v>1.922823688688865E-3</v>
      </c>
      <c r="DE9658" s="95">
        <v>4.925685379281821E-2</v>
      </c>
      <c r="DF9658" s="95">
        <v>0</v>
      </c>
      <c r="DG9658" s="95">
        <v>0</v>
      </c>
      <c r="DH9658" s="95">
        <v>0</v>
      </c>
      <c r="DI9658" s="95">
        <v>0</v>
      </c>
      <c r="DJ9658" s="95">
        <v>7.2303926449551028E-3</v>
      </c>
      <c r="DK9658" s="95">
        <v>4.1597585616528349E-6</v>
      </c>
      <c r="DL9658" s="95">
        <v>0</v>
      </c>
      <c r="DM9658" s="95">
        <v>4.1597585616528349E-6</v>
      </c>
      <c r="DN9658" s="95">
        <v>4.392332922128633E-6</v>
      </c>
      <c r="DO9658" s="95">
        <v>0</v>
      </c>
      <c r="DP9658" s="95">
        <v>4.392332922128633E-6</v>
      </c>
      <c r="DQ9658" s="95">
        <v>3.9416866563951161E-6</v>
      </c>
      <c r="DR9658" s="95">
        <v>0</v>
      </c>
      <c r="DS9658" s="95">
        <v>3.9416866563951161E-6</v>
      </c>
      <c r="DT9658" s="95">
        <v>3.7539872918048729E-6</v>
      </c>
      <c r="DU9658" s="95">
        <v>0</v>
      </c>
      <c r="DV9658" s="95">
        <v>3.7539872918048729E-6</v>
      </c>
    </row>
    <row r="9659" spans="98:126" x14ac:dyDescent="0.25">
      <c r="CT9659" s="95" t="s">
        <v>155</v>
      </c>
      <c r="CU9659" s="95" t="s">
        <v>712</v>
      </c>
      <c r="CV9659" s="95" t="s">
        <v>314</v>
      </c>
      <c r="CW9659" s="95">
        <v>2044</v>
      </c>
      <c r="CX9659" s="95">
        <v>4.3564225559035437E-5</v>
      </c>
      <c r="CY9659" s="95">
        <v>4.5999925071122085E-5</v>
      </c>
      <c r="CZ9659" s="95">
        <v>4.1280407032567622E-5</v>
      </c>
      <c r="DA9659" s="95">
        <v>3.9314673364350115E-5</v>
      </c>
      <c r="DB9659" s="95">
        <v>9.5485653842642002E-2</v>
      </c>
      <c r="DC9659" s="95">
        <v>4.4305976361134869E-2</v>
      </c>
      <c r="DD9659" s="95">
        <v>1.922823688688865E-3</v>
      </c>
      <c r="DE9659" s="95">
        <v>4.925685379281821E-2</v>
      </c>
      <c r="DF9659" s="95">
        <v>0</v>
      </c>
      <c r="DG9659" s="95">
        <v>0</v>
      </c>
      <c r="DH9659" s="95">
        <v>0</v>
      </c>
      <c r="DI9659" s="95">
        <v>0</v>
      </c>
      <c r="DJ9659" s="95">
        <v>7.2303926449551028E-3</v>
      </c>
      <c r="DK9659" s="95">
        <v>4.1597585616528349E-6</v>
      </c>
      <c r="DL9659" s="95">
        <v>0</v>
      </c>
      <c r="DM9659" s="95">
        <v>4.1597585616528349E-6</v>
      </c>
      <c r="DN9659" s="95">
        <v>4.392332922128633E-6</v>
      </c>
      <c r="DO9659" s="95">
        <v>0</v>
      </c>
      <c r="DP9659" s="95">
        <v>4.392332922128633E-6</v>
      </c>
      <c r="DQ9659" s="95">
        <v>3.9416866563951161E-6</v>
      </c>
      <c r="DR9659" s="95">
        <v>0</v>
      </c>
      <c r="DS9659" s="95">
        <v>3.9416866563951161E-6</v>
      </c>
      <c r="DT9659" s="95">
        <v>3.7539872918048729E-6</v>
      </c>
      <c r="DU9659" s="95">
        <v>0</v>
      </c>
      <c r="DV9659" s="95">
        <v>3.7539872918048729E-6</v>
      </c>
    </row>
    <row r="9660" spans="98:126" x14ac:dyDescent="0.25">
      <c r="CT9660" s="95" t="s">
        <v>155</v>
      </c>
      <c r="CU9660" s="95" t="s">
        <v>712</v>
      </c>
      <c r="CV9660" s="95" t="s">
        <v>314</v>
      </c>
      <c r="CW9660" s="95">
        <v>2045</v>
      </c>
      <c r="CX9660" s="95">
        <v>4.3564225559035437E-5</v>
      </c>
      <c r="CY9660" s="95">
        <v>4.5999925071122085E-5</v>
      </c>
      <c r="CZ9660" s="95">
        <v>4.1280407032567622E-5</v>
      </c>
      <c r="DA9660" s="95">
        <v>3.9314673364350115E-5</v>
      </c>
      <c r="DB9660" s="95">
        <v>9.5485653842642002E-2</v>
      </c>
      <c r="DC9660" s="95">
        <v>4.4305976361134869E-2</v>
      </c>
      <c r="DD9660" s="95">
        <v>1.922823688688865E-3</v>
      </c>
      <c r="DE9660" s="95">
        <v>4.925685379281821E-2</v>
      </c>
      <c r="DF9660" s="95">
        <v>0</v>
      </c>
      <c r="DG9660" s="95">
        <v>0</v>
      </c>
      <c r="DH9660" s="95">
        <v>0</v>
      </c>
      <c r="DI9660" s="95">
        <v>0</v>
      </c>
      <c r="DJ9660" s="95">
        <v>7.2303926449551028E-3</v>
      </c>
      <c r="DK9660" s="95">
        <v>4.1597585616528349E-6</v>
      </c>
      <c r="DL9660" s="95">
        <v>0</v>
      </c>
      <c r="DM9660" s="95">
        <v>4.1597585616528349E-6</v>
      </c>
      <c r="DN9660" s="95">
        <v>4.392332922128633E-6</v>
      </c>
      <c r="DO9660" s="95">
        <v>0</v>
      </c>
      <c r="DP9660" s="95">
        <v>4.392332922128633E-6</v>
      </c>
      <c r="DQ9660" s="95">
        <v>3.9416866563951161E-6</v>
      </c>
      <c r="DR9660" s="95">
        <v>0</v>
      </c>
      <c r="DS9660" s="95">
        <v>3.9416866563951161E-6</v>
      </c>
      <c r="DT9660" s="95">
        <v>3.7539872918048729E-6</v>
      </c>
      <c r="DU9660" s="95">
        <v>0</v>
      </c>
      <c r="DV9660" s="95">
        <v>3.7539872918048729E-6</v>
      </c>
    </row>
    <row r="9661" spans="98:126" x14ac:dyDescent="0.25">
      <c r="CT9661" s="95" t="s">
        <v>155</v>
      </c>
      <c r="CU9661" s="95" t="s">
        <v>712</v>
      </c>
      <c r="CV9661" s="95" t="s">
        <v>314</v>
      </c>
      <c r="CW9661" s="95">
        <v>2046</v>
      </c>
      <c r="CX9661" s="95">
        <v>4.3564225559035437E-5</v>
      </c>
      <c r="CY9661" s="95">
        <v>4.5999925071122085E-5</v>
      </c>
      <c r="CZ9661" s="95">
        <v>4.1280407032567622E-5</v>
      </c>
      <c r="DA9661" s="95">
        <v>3.9314673364350115E-5</v>
      </c>
      <c r="DB9661" s="95">
        <v>9.5485653842642002E-2</v>
      </c>
      <c r="DC9661" s="95">
        <v>4.4305976361134869E-2</v>
      </c>
      <c r="DD9661" s="95">
        <v>1.922823688688865E-3</v>
      </c>
      <c r="DE9661" s="95">
        <v>4.925685379281821E-2</v>
      </c>
      <c r="DF9661" s="95">
        <v>0</v>
      </c>
      <c r="DG9661" s="95">
        <v>0</v>
      </c>
      <c r="DH9661" s="95">
        <v>0</v>
      </c>
      <c r="DI9661" s="95">
        <v>0</v>
      </c>
      <c r="DJ9661" s="95">
        <v>7.2303926449551028E-3</v>
      </c>
      <c r="DK9661" s="95">
        <v>4.1597585616528349E-6</v>
      </c>
      <c r="DL9661" s="95">
        <v>0</v>
      </c>
      <c r="DM9661" s="95">
        <v>4.1597585616528349E-6</v>
      </c>
      <c r="DN9661" s="95">
        <v>4.392332922128633E-6</v>
      </c>
      <c r="DO9661" s="95">
        <v>0</v>
      </c>
      <c r="DP9661" s="95">
        <v>4.392332922128633E-6</v>
      </c>
      <c r="DQ9661" s="95">
        <v>3.9416866563951161E-6</v>
      </c>
      <c r="DR9661" s="95">
        <v>0</v>
      </c>
      <c r="DS9661" s="95">
        <v>3.9416866563951161E-6</v>
      </c>
      <c r="DT9661" s="95">
        <v>3.7539872918048729E-6</v>
      </c>
      <c r="DU9661" s="95">
        <v>0</v>
      </c>
      <c r="DV9661" s="95">
        <v>3.7539872918048729E-6</v>
      </c>
    </row>
    <row r="9662" spans="98:126" x14ac:dyDescent="0.25">
      <c r="CT9662" s="95" t="s">
        <v>155</v>
      </c>
      <c r="CU9662" s="95" t="s">
        <v>712</v>
      </c>
      <c r="CV9662" s="95" t="s">
        <v>314</v>
      </c>
      <c r="CW9662" s="95">
        <v>2047</v>
      </c>
      <c r="CX9662" s="95">
        <v>4.3564225559035437E-5</v>
      </c>
      <c r="CY9662" s="95">
        <v>4.5999925071122085E-5</v>
      </c>
      <c r="CZ9662" s="95">
        <v>4.1280407032567622E-5</v>
      </c>
      <c r="DA9662" s="95">
        <v>3.9314673364350115E-5</v>
      </c>
      <c r="DB9662" s="95">
        <v>9.5485653842642002E-2</v>
      </c>
      <c r="DC9662" s="95">
        <v>4.4305976361134869E-2</v>
      </c>
      <c r="DD9662" s="95">
        <v>1.922823688688865E-3</v>
      </c>
      <c r="DE9662" s="95">
        <v>4.925685379281821E-2</v>
      </c>
      <c r="DF9662" s="95">
        <v>0</v>
      </c>
      <c r="DG9662" s="95">
        <v>0</v>
      </c>
      <c r="DH9662" s="95">
        <v>0</v>
      </c>
      <c r="DI9662" s="95">
        <v>0</v>
      </c>
      <c r="DJ9662" s="95">
        <v>7.2303926449551028E-3</v>
      </c>
      <c r="DK9662" s="95">
        <v>4.1597585616528349E-6</v>
      </c>
      <c r="DL9662" s="95">
        <v>0</v>
      </c>
      <c r="DM9662" s="95">
        <v>4.1597585616528349E-6</v>
      </c>
      <c r="DN9662" s="95">
        <v>4.392332922128633E-6</v>
      </c>
      <c r="DO9662" s="95">
        <v>0</v>
      </c>
      <c r="DP9662" s="95">
        <v>4.392332922128633E-6</v>
      </c>
      <c r="DQ9662" s="95">
        <v>3.9416866563951161E-6</v>
      </c>
      <c r="DR9662" s="95">
        <v>0</v>
      </c>
      <c r="DS9662" s="95">
        <v>3.9416866563951161E-6</v>
      </c>
      <c r="DT9662" s="95">
        <v>3.7539872918048729E-6</v>
      </c>
      <c r="DU9662" s="95">
        <v>0</v>
      </c>
      <c r="DV9662" s="95">
        <v>3.7539872918048729E-6</v>
      </c>
    </row>
    <row r="9663" spans="98:126" x14ac:dyDescent="0.25">
      <c r="CT9663" s="95" t="s">
        <v>155</v>
      </c>
      <c r="CU9663" s="95" t="s">
        <v>712</v>
      </c>
      <c r="CV9663" s="95" t="s">
        <v>314</v>
      </c>
      <c r="CW9663" s="95">
        <v>2048</v>
      </c>
      <c r="CX9663" s="95">
        <v>4.3564225559035437E-5</v>
      </c>
      <c r="CY9663" s="95">
        <v>4.5999925071122085E-5</v>
      </c>
      <c r="CZ9663" s="95">
        <v>4.1280407032567622E-5</v>
      </c>
      <c r="DA9663" s="95">
        <v>3.9314673364350115E-5</v>
      </c>
      <c r="DB9663" s="95">
        <v>0.1000716957393589</v>
      </c>
      <c r="DC9663" s="95">
        <v>4.6259840575669321E-2</v>
      </c>
      <c r="DD9663" s="95">
        <v>2.0075878699679119E-3</v>
      </c>
      <c r="DE9663" s="95">
        <v>5.1804267293721659E-2</v>
      </c>
      <c r="DF9663" s="95">
        <v>0</v>
      </c>
      <c r="DG9663" s="95">
        <v>0</v>
      </c>
      <c r="DH9663" s="95">
        <v>0</v>
      </c>
      <c r="DI9663" s="95">
        <v>0</v>
      </c>
      <c r="DJ9663" s="95">
        <v>7.2303926449551028E-3</v>
      </c>
      <c r="DK9663" s="95">
        <v>4.3595459252645961E-6</v>
      </c>
      <c r="DL9663" s="95">
        <v>0</v>
      </c>
      <c r="DM9663" s="95">
        <v>4.3595459252645961E-6</v>
      </c>
      <c r="DN9663" s="95">
        <v>4.6032905057506366E-6</v>
      </c>
      <c r="DO9663" s="95">
        <v>0</v>
      </c>
      <c r="DP9663" s="95">
        <v>4.6032905057506366E-6</v>
      </c>
      <c r="DQ9663" s="95">
        <v>4.1310003325599979E-6</v>
      </c>
      <c r="DR9663" s="95">
        <v>0</v>
      </c>
      <c r="DS9663" s="95">
        <v>4.1310003325599979E-6</v>
      </c>
      <c r="DT9663" s="95">
        <v>3.9342860310095219E-6</v>
      </c>
      <c r="DU9663" s="95">
        <v>0</v>
      </c>
      <c r="DV9663" s="95">
        <v>3.9342860310095219E-6</v>
      </c>
    </row>
    <row r="9664" spans="98:126" x14ac:dyDescent="0.25">
      <c r="CT9664" s="95" t="s">
        <v>155</v>
      </c>
      <c r="CU9664" s="95" t="s">
        <v>712</v>
      </c>
      <c r="CV9664" s="95" t="s">
        <v>314</v>
      </c>
      <c r="CW9664" s="95">
        <v>2049</v>
      </c>
      <c r="CX9664" s="95">
        <v>4.3564225559035437E-5</v>
      </c>
      <c r="CY9664" s="95">
        <v>4.5999925071122085E-5</v>
      </c>
      <c r="CZ9664" s="95">
        <v>4.1280407032567622E-5</v>
      </c>
      <c r="DA9664" s="95">
        <v>3.9314673364350115E-5</v>
      </c>
      <c r="DB9664" s="95">
        <v>0.1000716957393589</v>
      </c>
      <c r="DC9664" s="95">
        <v>4.6259840575669321E-2</v>
      </c>
      <c r="DD9664" s="95">
        <v>2.0075878699679119E-3</v>
      </c>
      <c r="DE9664" s="95">
        <v>5.1804267293721659E-2</v>
      </c>
      <c r="DF9664" s="95">
        <v>0</v>
      </c>
      <c r="DG9664" s="95">
        <v>0</v>
      </c>
      <c r="DH9664" s="95">
        <v>0</v>
      </c>
      <c r="DI9664" s="95">
        <v>0</v>
      </c>
      <c r="DJ9664" s="95">
        <v>7.2303926449551028E-3</v>
      </c>
      <c r="DK9664" s="95">
        <v>4.3595459252645961E-6</v>
      </c>
      <c r="DL9664" s="95">
        <v>0</v>
      </c>
      <c r="DM9664" s="95">
        <v>4.3595459252645961E-6</v>
      </c>
      <c r="DN9664" s="95">
        <v>4.6032905057506366E-6</v>
      </c>
      <c r="DO9664" s="95">
        <v>0</v>
      </c>
      <c r="DP9664" s="95">
        <v>4.6032905057506366E-6</v>
      </c>
      <c r="DQ9664" s="95">
        <v>4.1310003325599979E-6</v>
      </c>
      <c r="DR9664" s="95">
        <v>0</v>
      </c>
      <c r="DS9664" s="95">
        <v>4.1310003325599979E-6</v>
      </c>
      <c r="DT9664" s="95">
        <v>3.9342860310095219E-6</v>
      </c>
      <c r="DU9664" s="95">
        <v>0</v>
      </c>
      <c r="DV9664" s="95">
        <v>3.9342860310095219E-6</v>
      </c>
    </row>
    <row r="9665" spans="98:126" x14ac:dyDescent="0.25">
      <c r="CT9665" s="95" t="s">
        <v>155</v>
      </c>
      <c r="CU9665" s="95" t="s">
        <v>712</v>
      </c>
      <c r="CV9665" s="95" t="s">
        <v>314</v>
      </c>
      <c r="CW9665" s="95">
        <v>2050</v>
      </c>
      <c r="CX9665" s="95">
        <v>0</v>
      </c>
      <c r="CY9665" s="95">
        <v>4.5999925071122085E-5</v>
      </c>
      <c r="CZ9665" s="95">
        <v>4.1280407032567622E-5</v>
      </c>
      <c r="DA9665" s="95">
        <v>3.9314673364350115E-5</v>
      </c>
      <c r="DB9665" s="95">
        <v>0.1000716957393589</v>
      </c>
      <c r="DC9665" s="95">
        <v>4.6259840575669321E-2</v>
      </c>
      <c r="DD9665" s="95">
        <v>2.0075878699679119E-3</v>
      </c>
      <c r="DE9665" s="95">
        <v>5.1804267293721659E-2</v>
      </c>
      <c r="DF9665" s="95">
        <v>0</v>
      </c>
      <c r="DG9665" s="95">
        <v>0</v>
      </c>
      <c r="DH9665" s="95">
        <v>0</v>
      </c>
      <c r="DI9665" s="95">
        <v>0</v>
      </c>
      <c r="DJ9665" s="95">
        <v>7.2303926449551028E-3</v>
      </c>
      <c r="DK9665" s="95">
        <v>0</v>
      </c>
      <c r="DL9665" s="95">
        <v>0</v>
      </c>
      <c r="DM9665" s="95">
        <v>0</v>
      </c>
      <c r="DN9665" s="95">
        <v>4.6032905057506366E-6</v>
      </c>
      <c r="DO9665" s="95">
        <v>0</v>
      </c>
      <c r="DP9665" s="95">
        <v>4.6032905057506366E-6</v>
      </c>
      <c r="DQ9665" s="95">
        <v>4.1310003325599979E-6</v>
      </c>
      <c r="DR9665" s="95">
        <v>0</v>
      </c>
      <c r="DS9665" s="95">
        <v>4.1310003325599979E-6</v>
      </c>
      <c r="DT9665" s="95">
        <v>3.9342860310095219E-6</v>
      </c>
      <c r="DU9665" s="95">
        <v>0</v>
      </c>
      <c r="DV9665" s="95">
        <v>3.9342860310095219E-6</v>
      </c>
    </row>
    <row r="9666" spans="98:126" x14ac:dyDescent="0.25">
      <c r="CT9666" s="95" t="s">
        <v>155</v>
      </c>
      <c r="CU9666" s="95" t="s">
        <v>712</v>
      </c>
      <c r="CV9666" s="95" t="s">
        <v>314</v>
      </c>
      <c r="CW9666" s="95">
        <v>2051</v>
      </c>
      <c r="CX9666" s="95">
        <v>0</v>
      </c>
      <c r="CY9666" s="95">
        <v>0</v>
      </c>
      <c r="CZ9666" s="95">
        <v>4.1280407032567622E-5</v>
      </c>
      <c r="DA9666" s="95">
        <v>3.9314673364350115E-5</v>
      </c>
      <c r="DB9666" s="95">
        <v>0.1000716957393589</v>
      </c>
      <c r="DC9666" s="95">
        <v>4.6259840575669321E-2</v>
      </c>
      <c r="DD9666" s="95">
        <v>2.0075878699679119E-3</v>
      </c>
      <c r="DE9666" s="95">
        <v>5.1804267293721659E-2</v>
      </c>
      <c r="DF9666" s="95">
        <v>0</v>
      </c>
      <c r="DG9666" s="95">
        <v>0</v>
      </c>
      <c r="DH9666" s="95">
        <v>0</v>
      </c>
      <c r="DI9666" s="95">
        <v>0</v>
      </c>
      <c r="DJ9666" s="95">
        <v>7.2303926449551028E-3</v>
      </c>
      <c r="DK9666" s="95">
        <v>0</v>
      </c>
      <c r="DL9666" s="95">
        <v>0</v>
      </c>
      <c r="DM9666" s="95">
        <v>0</v>
      </c>
      <c r="DN9666" s="95">
        <v>0</v>
      </c>
      <c r="DO9666" s="95">
        <v>0</v>
      </c>
      <c r="DP9666" s="95">
        <v>0</v>
      </c>
      <c r="DQ9666" s="95">
        <v>4.1310003325599979E-6</v>
      </c>
      <c r="DR9666" s="95">
        <v>0</v>
      </c>
      <c r="DS9666" s="95">
        <v>4.1310003325599979E-6</v>
      </c>
      <c r="DT9666" s="95">
        <v>3.9342860310095219E-6</v>
      </c>
      <c r="DU9666" s="95">
        <v>0</v>
      </c>
      <c r="DV9666" s="95">
        <v>3.9342860310095219E-6</v>
      </c>
    </row>
    <row r="9667" spans="98:126" x14ac:dyDescent="0.25">
      <c r="CT9667" s="95" t="s">
        <v>155</v>
      </c>
      <c r="CU9667" s="95" t="s">
        <v>712</v>
      </c>
      <c r="CV9667" s="95" t="s">
        <v>314</v>
      </c>
      <c r="CW9667" s="95">
        <v>2052</v>
      </c>
      <c r="CX9667" s="95">
        <v>0</v>
      </c>
      <c r="CY9667" s="95">
        <v>0</v>
      </c>
      <c r="CZ9667" s="95">
        <v>0</v>
      </c>
      <c r="DA9667" s="95">
        <v>3.9314673364350115E-5</v>
      </c>
      <c r="DB9667" s="95">
        <v>0.1000716957393589</v>
      </c>
      <c r="DC9667" s="95">
        <v>4.6259840575669321E-2</v>
      </c>
      <c r="DD9667" s="95">
        <v>2.0075878699679119E-3</v>
      </c>
      <c r="DE9667" s="95">
        <v>5.1804267293721659E-2</v>
      </c>
      <c r="DF9667" s="95">
        <v>0</v>
      </c>
      <c r="DG9667" s="95">
        <v>0</v>
      </c>
      <c r="DH9667" s="95">
        <v>0</v>
      </c>
      <c r="DI9667" s="95">
        <v>0</v>
      </c>
      <c r="DJ9667" s="95">
        <v>7.2303926449551028E-3</v>
      </c>
      <c r="DK9667" s="95">
        <v>0</v>
      </c>
      <c r="DL9667" s="95">
        <v>0</v>
      </c>
      <c r="DM9667" s="95">
        <v>0</v>
      </c>
      <c r="DN9667" s="95">
        <v>0</v>
      </c>
      <c r="DO9667" s="95">
        <v>0</v>
      </c>
      <c r="DP9667" s="95">
        <v>0</v>
      </c>
      <c r="DQ9667" s="95">
        <v>0</v>
      </c>
      <c r="DR9667" s="95">
        <v>0</v>
      </c>
      <c r="DS9667" s="95">
        <v>0</v>
      </c>
      <c r="DT9667" s="95">
        <v>3.9342860310095219E-6</v>
      </c>
      <c r="DU9667" s="95">
        <v>0</v>
      </c>
      <c r="DV9667" s="95">
        <v>3.9342860310095219E-6</v>
      </c>
    </row>
    <row r="9668" spans="98:126" x14ac:dyDescent="0.25">
      <c r="CT9668" s="95" t="s">
        <v>155</v>
      </c>
      <c r="CU9668" s="95" t="s">
        <v>712</v>
      </c>
      <c r="CV9668" s="95" t="s">
        <v>306</v>
      </c>
      <c r="CW9668" s="95">
        <v>2020</v>
      </c>
      <c r="CX9668" s="95">
        <v>8.4331842360892442E-7</v>
      </c>
      <c r="CY9668" s="95">
        <v>0</v>
      </c>
      <c r="CZ9668" s="95">
        <v>0</v>
      </c>
      <c r="DA9668" s="95">
        <v>0</v>
      </c>
      <c r="DB9668" s="95">
        <v>14146.130641332549</v>
      </c>
      <c r="DC9668" s="95">
        <v>222.22942162783119</v>
      </c>
      <c r="DD9668" s="95">
        <v>8585.7228092479672</v>
      </c>
      <c r="DE9668" s="95">
        <v>5338.1784104567578</v>
      </c>
      <c r="DF9668" s="95">
        <v>0</v>
      </c>
      <c r="DG9668" s="95">
        <v>0</v>
      </c>
      <c r="DH9668" s="95">
        <v>0</v>
      </c>
      <c r="DI9668" s="95">
        <v>0</v>
      </c>
      <c r="DJ9668" s="95">
        <v>5.489118194576275E-5</v>
      </c>
      <c r="DK9668" s="95">
        <v>1.1929692592614468E-2</v>
      </c>
      <c r="DL9668" s="95">
        <v>0</v>
      </c>
      <c r="DM9668" s="95">
        <v>1.1929692592614468E-2</v>
      </c>
      <c r="DN9668" s="95">
        <v>0</v>
      </c>
      <c r="DO9668" s="95">
        <v>0</v>
      </c>
      <c r="DP9668" s="95">
        <v>0</v>
      </c>
      <c r="DQ9668" s="95">
        <v>0</v>
      </c>
      <c r="DR9668" s="95">
        <v>0</v>
      </c>
      <c r="DS9668" s="95">
        <v>0</v>
      </c>
      <c r="DT9668" s="95">
        <v>0</v>
      </c>
      <c r="DU9668" s="95">
        <v>0</v>
      </c>
      <c r="DV9668" s="95">
        <v>0</v>
      </c>
    </row>
    <row r="9669" spans="98:126" x14ac:dyDescent="0.25">
      <c r="CT9669" s="95" t="s">
        <v>155</v>
      </c>
      <c r="CU9669" s="95" t="s">
        <v>712</v>
      </c>
      <c r="CV9669" s="95" t="s">
        <v>306</v>
      </c>
      <c r="CW9669" s="95">
        <v>2021</v>
      </c>
      <c r="CX9669" s="95">
        <v>5.7138333162254543E-7</v>
      </c>
      <c r="CY9669" s="95">
        <v>8.9046881470527017E-7</v>
      </c>
      <c r="CZ9669" s="95">
        <v>0</v>
      </c>
      <c r="DA9669" s="95">
        <v>0</v>
      </c>
      <c r="DB9669" s="95">
        <v>14146.130641332549</v>
      </c>
      <c r="DC9669" s="95">
        <v>222.22942162783119</v>
      </c>
      <c r="DD9669" s="95">
        <v>8585.7228092479672</v>
      </c>
      <c r="DE9669" s="95">
        <v>5338.1784104567578</v>
      </c>
      <c r="DF9669" s="95">
        <v>0</v>
      </c>
      <c r="DG9669" s="95">
        <v>0</v>
      </c>
      <c r="DH9669" s="95">
        <v>0</v>
      </c>
      <c r="DI9669" s="95">
        <v>0</v>
      </c>
      <c r="DJ9669" s="95">
        <v>5.489118194576275E-5</v>
      </c>
      <c r="DK9669" s="95">
        <v>8.0828632554123675E-3</v>
      </c>
      <c r="DL9669" s="95">
        <v>0</v>
      </c>
      <c r="DM9669" s="95">
        <v>8.0828632554123675E-3</v>
      </c>
      <c r="DN9669" s="95">
        <v>1.2596688184853298E-2</v>
      </c>
      <c r="DO9669" s="95">
        <v>0</v>
      </c>
      <c r="DP9669" s="95">
        <v>1.2596688184853298E-2</v>
      </c>
      <c r="DQ9669" s="95">
        <v>0</v>
      </c>
      <c r="DR9669" s="95">
        <v>0</v>
      </c>
      <c r="DS9669" s="95">
        <v>0</v>
      </c>
      <c r="DT9669" s="95">
        <v>0</v>
      </c>
      <c r="DU9669" s="95">
        <v>0</v>
      </c>
      <c r="DV9669" s="95">
        <v>0</v>
      </c>
    </row>
    <row r="9670" spans="98:126" x14ac:dyDescent="0.25">
      <c r="CT9670" s="95" t="s">
        <v>155</v>
      </c>
      <c r="CU9670" s="95" t="s">
        <v>712</v>
      </c>
      <c r="CV9670" s="95" t="s">
        <v>306</v>
      </c>
      <c r="CW9670" s="95">
        <v>2022</v>
      </c>
      <c r="CX9670" s="95">
        <v>5.6097766785078201E-7</v>
      </c>
      <c r="CY9670" s="95">
        <v>5.9234223394467565E-7</v>
      </c>
      <c r="CZ9670" s="95">
        <v>7.9907152528597775E-7</v>
      </c>
      <c r="DA9670" s="95">
        <v>0</v>
      </c>
      <c r="DB9670" s="95">
        <v>14146.130641332549</v>
      </c>
      <c r="DC9670" s="95">
        <v>222.22942162783099</v>
      </c>
      <c r="DD9670" s="95">
        <v>8585.7228092479636</v>
      </c>
      <c r="DE9670" s="95">
        <v>5338.178410456756</v>
      </c>
      <c r="DF9670" s="95">
        <v>0</v>
      </c>
      <c r="DG9670" s="95">
        <v>0</v>
      </c>
      <c r="DH9670" s="95">
        <v>0</v>
      </c>
      <c r="DI9670" s="95">
        <v>0</v>
      </c>
      <c r="DJ9670" s="95">
        <v>5.2747155556594463E-5</v>
      </c>
      <c r="DK9670" s="95">
        <v>7.9356633762872209E-3</v>
      </c>
      <c r="DL9670" s="95">
        <v>0</v>
      </c>
      <c r="DM9670" s="95">
        <v>7.9356633762872209E-3</v>
      </c>
      <c r="DN9670" s="95">
        <v>8.3793506257601492E-3</v>
      </c>
      <c r="DO9670" s="95">
        <v>0</v>
      </c>
      <c r="DP9670" s="95">
        <v>8.3793506257601492E-3</v>
      </c>
      <c r="DQ9670" s="95">
        <v>1.1303770188464306E-2</v>
      </c>
      <c r="DR9670" s="95">
        <v>0</v>
      </c>
      <c r="DS9670" s="95">
        <v>1.1303770188464306E-2</v>
      </c>
      <c r="DT9670" s="95">
        <v>0</v>
      </c>
      <c r="DU9670" s="95">
        <v>0</v>
      </c>
      <c r="DV9670" s="95">
        <v>0</v>
      </c>
    </row>
    <row r="9671" spans="98:126" x14ac:dyDescent="0.25">
      <c r="CT9671" s="95" t="s">
        <v>155</v>
      </c>
      <c r="CU9671" s="95" t="s">
        <v>712</v>
      </c>
      <c r="CV9671" s="95" t="s">
        <v>306</v>
      </c>
      <c r="CW9671" s="95">
        <v>2023</v>
      </c>
      <c r="CX9671" s="95">
        <v>5.6097766785078201E-7</v>
      </c>
      <c r="CY9671" s="95">
        <v>5.9234223394467565E-7</v>
      </c>
      <c r="CZ9671" s="95">
        <v>5.3156887716687183E-7</v>
      </c>
      <c r="DA9671" s="95">
        <v>7.6102050027235967E-7</v>
      </c>
      <c r="DB9671" s="95">
        <v>14664.637556436661</v>
      </c>
      <c r="DC9671" s="95">
        <v>233.23007680793961</v>
      </c>
      <c r="DD9671" s="95">
        <v>8896.515993428613</v>
      </c>
      <c r="DE9671" s="95">
        <v>5534.8914862001029</v>
      </c>
      <c r="DF9671" s="95">
        <v>0</v>
      </c>
      <c r="DG9671" s="95">
        <v>0</v>
      </c>
      <c r="DH9671" s="95">
        <v>0</v>
      </c>
      <c r="DI9671" s="95">
        <v>0</v>
      </c>
      <c r="DJ9671" s="95">
        <v>5.2747155556594463E-5</v>
      </c>
      <c r="DK9671" s="95">
        <v>8.2265341762868295E-3</v>
      </c>
      <c r="DL9671" s="95">
        <v>0</v>
      </c>
      <c r="DM9671" s="95">
        <v>8.2265341762868295E-3</v>
      </c>
      <c r="DN9671" s="95">
        <v>8.6864841701686808E-3</v>
      </c>
      <c r="DO9671" s="95">
        <v>0</v>
      </c>
      <c r="DP9671" s="95">
        <v>8.6864841701686808E-3</v>
      </c>
      <c r="DQ9671" s="95">
        <v>7.7952649199341745E-3</v>
      </c>
      <c r="DR9671" s="95">
        <v>0</v>
      </c>
      <c r="DS9671" s="95">
        <v>7.7952649199341745E-3</v>
      </c>
      <c r="DT9671" s="95">
        <v>1.1160089809512261E-2</v>
      </c>
      <c r="DU9671" s="95">
        <v>0</v>
      </c>
      <c r="DV9671" s="95">
        <v>1.1160089809512261E-2</v>
      </c>
    </row>
    <row r="9672" spans="98:126" x14ac:dyDescent="0.25">
      <c r="CT9672" s="95" t="s">
        <v>155</v>
      </c>
      <c r="CU9672" s="95" t="s">
        <v>712</v>
      </c>
      <c r="CV9672" s="95" t="s">
        <v>306</v>
      </c>
      <c r="CW9672" s="95">
        <v>2024</v>
      </c>
      <c r="CX9672" s="95">
        <v>5.6097766785078201E-7</v>
      </c>
      <c r="CY9672" s="95">
        <v>5.9234223394467565E-7</v>
      </c>
      <c r="CZ9672" s="95">
        <v>5.3156887716687183E-7</v>
      </c>
      <c r="DA9672" s="95">
        <v>5.0625607349225884E-7</v>
      </c>
      <c r="DB9672" s="95">
        <v>14664.637556436661</v>
      </c>
      <c r="DC9672" s="95">
        <v>233.23007680793961</v>
      </c>
      <c r="DD9672" s="95">
        <v>8896.515993428613</v>
      </c>
      <c r="DE9672" s="95">
        <v>5534.8914862001029</v>
      </c>
      <c r="DF9672" s="95">
        <v>0</v>
      </c>
      <c r="DG9672" s="95">
        <v>0</v>
      </c>
      <c r="DH9672" s="95">
        <v>0</v>
      </c>
      <c r="DI9672" s="95">
        <v>0</v>
      </c>
      <c r="DJ9672" s="95">
        <v>5.2747155556594463E-5</v>
      </c>
      <c r="DK9672" s="95">
        <v>8.2265341762868295E-3</v>
      </c>
      <c r="DL9672" s="95">
        <v>0</v>
      </c>
      <c r="DM9672" s="95">
        <v>8.2265341762868295E-3</v>
      </c>
      <c r="DN9672" s="95">
        <v>8.6864841701686808E-3</v>
      </c>
      <c r="DO9672" s="95">
        <v>0</v>
      </c>
      <c r="DP9672" s="95">
        <v>8.6864841701686808E-3</v>
      </c>
      <c r="DQ9672" s="95">
        <v>7.7952649199341745E-3</v>
      </c>
      <c r="DR9672" s="95">
        <v>0</v>
      </c>
      <c r="DS9672" s="95">
        <v>7.7952649199341745E-3</v>
      </c>
      <c r="DT9672" s="95">
        <v>7.4240618285087373E-3</v>
      </c>
      <c r="DU9672" s="95">
        <v>0</v>
      </c>
      <c r="DV9672" s="95">
        <v>7.4240618285087373E-3</v>
      </c>
    </row>
    <row r="9673" spans="98:126" x14ac:dyDescent="0.25">
      <c r="CT9673" s="95" t="s">
        <v>155</v>
      </c>
      <c r="CU9673" s="95" t="s">
        <v>712</v>
      </c>
      <c r="CV9673" s="95" t="s">
        <v>306</v>
      </c>
      <c r="CW9673" s="95">
        <v>2025</v>
      </c>
      <c r="CX9673" s="95">
        <v>5.6097766785078201E-7</v>
      </c>
      <c r="CY9673" s="95">
        <v>5.9234223394467565E-7</v>
      </c>
      <c r="CZ9673" s="95">
        <v>5.3156887716687183E-7</v>
      </c>
      <c r="DA9673" s="95">
        <v>5.0625607349225884E-7</v>
      </c>
      <c r="DB9673" s="95">
        <v>14664.637556436661</v>
      </c>
      <c r="DC9673" s="95">
        <v>233.23007680793961</v>
      </c>
      <c r="DD9673" s="95">
        <v>8896.515993428613</v>
      </c>
      <c r="DE9673" s="95">
        <v>5534.8914862001029</v>
      </c>
      <c r="DF9673" s="95">
        <v>0</v>
      </c>
      <c r="DG9673" s="95">
        <v>0</v>
      </c>
      <c r="DH9673" s="95">
        <v>0</v>
      </c>
      <c r="DI9673" s="95">
        <v>0</v>
      </c>
      <c r="DJ9673" s="95">
        <v>5.2747155556594463E-5</v>
      </c>
      <c r="DK9673" s="95">
        <v>8.2265341762868295E-3</v>
      </c>
      <c r="DL9673" s="95">
        <v>0</v>
      </c>
      <c r="DM9673" s="95">
        <v>8.2265341762868295E-3</v>
      </c>
      <c r="DN9673" s="95">
        <v>8.6864841701686808E-3</v>
      </c>
      <c r="DO9673" s="95">
        <v>0</v>
      </c>
      <c r="DP9673" s="95">
        <v>8.6864841701686808E-3</v>
      </c>
      <c r="DQ9673" s="95">
        <v>7.7952649199341745E-3</v>
      </c>
      <c r="DR9673" s="95">
        <v>0</v>
      </c>
      <c r="DS9673" s="95">
        <v>7.7952649199341745E-3</v>
      </c>
      <c r="DT9673" s="95">
        <v>7.4240618285087373E-3</v>
      </c>
      <c r="DU9673" s="95">
        <v>0</v>
      </c>
      <c r="DV9673" s="95">
        <v>7.4240618285087373E-3</v>
      </c>
    </row>
    <row r="9674" spans="98:126" x14ac:dyDescent="0.25">
      <c r="CT9674" s="95" t="s">
        <v>155</v>
      </c>
      <c r="CU9674" s="95" t="s">
        <v>712</v>
      </c>
      <c r="CV9674" s="95" t="s">
        <v>306</v>
      </c>
      <c r="CW9674" s="95">
        <v>2026</v>
      </c>
      <c r="CX9674" s="95">
        <v>5.6097766785078201E-7</v>
      </c>
      <c r="CY9674" s="95">
        <v>5.9234223394467565E-7</v>
      </c>
      <c r="CZ9674" s="95">
        <v>5.3156887716687183E-7</v>
      </c>
      <c r="DA9674" s="95">
        <v>5.0625607349225884E-7</v>
      </c>
      <c r="DB9674" s="95">
        <v>14664.637556436661</v>
      </c>
      <c r="DC9674" s="95">
        <v>233.23007680793961</v>
      </c>
      <c r="DD9674" s="95">
        <v>8896.515993428613</v>
      </c>
      <c r="DE9674" s="95">
        <v>5534.8914862001029</v>
      </c>
      <c r="DF9674" s="95">
        <v>0</v>
      </c>
      <c r="DG9674" s="95">
        <v>0</v>
      </c>
      <c r="DH9674" s="95">
        <v>0</v>
      </c>
      <c r="DI9674" s="95">
        <v>0</v>
      </c>
      <c r="DJ9674" s="95">
        <v>5.2747155556594463E-5</v>
      </c>
      <c r="DK9674" s="95">
        <v>8.2265341762868295E-3</v>
      </c>
      <c r="DL9674" s="95">
        <v>0</v>
      </c>
      <c r="DM9674" s="95">
        <v>8.2265341762868295E-3</v>
      </c>
      <c r="DN9674" s="95">
        <v>8.6864841701686808E-3</v>
      </c>
      <c r="DO9674" s="95">
        <v>0</v>
      </c>
      <c r="DP9674" s="95">
        <v>8.6864841701686808E-3</v>
      </c>
      <c r="DQ9674" s="95">
        <v>7.7952649199341745E-3</v>
      </c>
      <c r="DR9674" s="95">
        <v>0</v>
      </c>
      <c r="DS9674" s="95">
        <v>7.7952649199341745E-3</v>
      </c>
      <c r="DT9674" s="95">
        <v>7.4240618285087373E-3</v>
      </c>
      <c r="DU9674" s="95">
        <v>0</v>
      </c>
      <c r="DV9674" s="95">
        <v>7.4240618285087373E-3</v>
      </c>
    </row>
    <row r="9675" spans="98:126" x14ac:dyDescent="0.25">
      <c r="CT9675" s="95" t="s">
        <v>155</v>
      </c>
      <c r="CU9675" s="95" t="s">
        <v>712</v>
      </c>
      <c r="CV9675" s="95" t="s">
        <v>306</v>
      </c>
      <c r="CW9675" s="95">
        <v>2027</v>
      </c>
      <c r="CX9675" s="95">
        <v>5.6097766785078201E-7</v>
      </c>
      <c r="CY9675" s="95">
        <v>5.9234223394467565E-7</v>
      </c>
      <c r="CZ9675" s="95">
        <v>5.3156887716687183E-7</v>
      </c>
      <c r="DA9675" s="95">
        <v>5.0625607349225884E-7</v>
      </c>
      <c r="DB9675" s="95">
        <v>14664.637556436661</v>
      </c>
      <c r="DC9675" s="95">
        <v>233.23007680793961</v>
      </c>
      <c r="DD9675" s="95">
        <v>8896.515993428613</v>
      </c>
      <c r="DE9675" s="95">
        <v>5534.8914862001029</v>
      </c>
      <c r="DF9675" s="95">
        <v>0</v>
      </c>
      <c r="DG9675" s="95">
        <v>0</v>
      </c>
      <c r="DH9675" s="95">
        <v>0</v>
      </c>
      <c r="DI9675" s="95">
        <v>0</v>
      </c>
      <c r="DJ9675" s="95">
        <v>5.2747155556594463E-5</v>
      </c>
      <c r="DK9675" s="95">
        <v>8.2265341762868295E-3</v>
      </c>
      <c r="DL9675" s="95">
        <v>0</v>
      </c>
      <c r="DM9675" s="95">
        <v>8.2265341762868295E-3</v>
      </c>
      <c r="DN9675" s="95">
        <v>8.6864841701686808E-3</v>
      </c>
      <c r="DO9675" s="95">
        <v>0</v>
      </c>
      <c r="DP9675" s="95">
        <v>8.6864841701686808E-3</v>
      </c>
      <c r="DQ9675" s="95">
        <v>7.7952649199341745E-3</v>
      </c>
      <c r="DR9675" s="95">
        <v>0</v>
      </c>
      <c r="DS9675" s="95">
        <v>7.7952649199341745E-3</v>
      </c>
      <c r="DT9675" s="95">
        <v>7.4240618285087373E-3</v>
      </c>
      <c r="DU9675" s="95">
        <v>0</v>
      </c>
      <c r="DV9675" s="95">
        <v>7.4240618285087373E-3</v>
      </c>
    </row>
    <row r="9676" spans="98:126" x14ac:dyDescent="0.25">
      <c r="CT9676" s="95" t="s">
        <v>155</v>
      </c>
      <c r="CU9676" s="95" t="s">
        <v>712</v>
      </c>
      <c r="CV9676" s="95" t="s">
        <v>306</v>
      </c>
      <c r="CW9676" s="95">
        <v>2028</v>
      </c>
      <c r="CX9676" s="95">
        <v>5.6097766785078201E-7</v>
      </c>
      <c r="CY9676" s="95">
        <v>5.9234223394467565E-7</v>
      </c>
      <c r="CZ9676" s="95">
        <v>5.3156887716687183E-7</v>
      </c>
      <c r="DA9676" s="95">
        <v>5.0625607349225884E-7</v>
      </c>
      <c r="DB9676" s="95">
        <v>15317.990942816001</v>
      </c>
      <c r="DC9676" s="95">
        <v>247.27299216494751</v>
      </c>
      <c r="DD9676" s="95">
        <v>9287.6490955445133</v>
      </c>
      <c r="DE9676" s="95">
        <v>5783.0688551065368</v>
      </c>
      <c r="DF9676" s="95">
        <v>0</v>
      </c>
      <c r="DG9676" s="95">
        <v>0</v>
      </c>
      <c r="DH9676" s="95">
        <v>0</v>
      </c>
      <c r="DI9676" s="95">
        <v>0</v>
      </c>
      <c r="DJ9676" s="95">
        <v>5.2747155556594463E-5</v>
      </c>
      <c r="DK9676" s="95">
        <v>8.5930508352603224E-3</v>
      </c>
      <c r="DL9676" s="95">
        <v>0</v>
      </c>
      <c r="DM9676" s="95">
        <v>8.5930508352603224E-3</v>
      </c>
      <c r="DN9676" s="95">
        <v>9.0734929746119387E-3</v>
      </c>
      <c r="DO9676" s="95">
        <v>0</v>
      </c>
      <c r="DP9676" s="95">
        <v>9.0734929746119387E-3</v>
      </c>
      <c r="DQ9676" s="95">
        <v>8.1425672459250146E-3</v>
      </c>
      <c r="DR9676" s="95">
        <v>0</v>
      </c>
      <c r="DS9676" s="95">
        <v>8.1425672459250146E-3</v>
      </c>
      <c r="DT9676" s="95">
        <v>7.7548259485000128E-3</v>
      </c>
      <c r="DU9676" s="95">
        <v>0</v>
      </c>
      <c r="DV9676" s="95">
        <v>7.7548259485000128E-3</v>
      </c>
    </row>
    <row r="9677" spans="98:126" x14ac:dyDescent="0.25">
      <c r="CT9677" s="95" t="s">
        <v>155</v>
      </c>
      <c r="CU9677" s="95" t="s">
        <v>712</v>
      </c>
      <c r="CV9677" s="95" t="s">
        <v>306</v>
      </c>
      <c r="CW9677" s="95">
        <v>2029</v>
      </c>
      <c r="CX9677" s="95">
        <v>5.6097766785078201E-7</v>
      </c>
      <c r="CY9677" s="95">
        <v>5.9234223394467565E-7</v>
      </c>
      <c r="CZ9677" s="95">
        <v>5.3156887716687183E-7</v>
      </c>
      <c r="DA9677" s="95">
        <v>5.0625607349225884E-7</v>
      </c>
      <c r="DB9677" s="95">
        <v>15317.990942816001</v>
      </c>
      <c r="DC9677" s="95">
        <v>247.27299216494751</v>
      </c>
      <c r="DD9677" s="95">
        <v>9287.6490955445133</v>
      </c>
      <c r="DE9677" s="95">
        <v>5783.0688551065368</v>
      </c>
      <c r="DF9677" s="95">
        <v>0</v>
      </c>
      <c r="DG9677" s="95">
        <v>0</v>
      </c>
      <c r="DH9677" s="95">
        <v>0</v>
      </c>
      <c r="DI9677" s="95">
        <v>0</v>
      </c>
      <c r="DJ9677" s="95">
        <v>5.2747155556594463E-5</v>
      </c>
      <c r="DK9677" s="95">
        <v>8.5930508352603224E-3</v>
      </c>
      <c r="DL9677" s="95">
        <v>0</v>
      </c>
      <c r="DM9677" s="95">
        <v>8.5930508352603224E-3</v>
      </c>
      <c r="DN9677" s="95">
        <v>9.0734929746119387E-3</v>
      </c>
      <c r="DO9677" s="95">
        <v>0</v>
      </c>
      <c r="DP9677" s="95">
        <v>9.0734929746119387E-3</v>
      </c>
      <c r="DQ9677" s="95">
        <v>8.1425672459250146E-3</v>
      </c>
      <c r="DR9677" s="95">
        <v>0</v>
      </c>
      <c r="DS9677" s="95">
        <v>8.1425672459250146E-3</v>
      </c>
      <c r="DT9677" s="95">
        <v>7.7548259485000128E-3</v>
      </c>
      <c r="DU9677" s="95">
        <v>0</v>
      </c>
      <c r="DV9677" s="95">
        <v>7.7548259485000128E-3</v>
      </c>
    </row>
    <row r="9678" spans="98:126" x14ac:dyDescent="0.25">
      <c r="CT9678" s="95" t="s">
        <v>155</v>
      </c>
      <c r="CU9678" s="95" t="s">
        <v>712</v>
      </c>
      <c r="CV9678" s="95" t="s">
        <v>306</v>
      </c>
      <c r="CW9678" s="95">
        <v>2030</v>
      </c>
      <c r="CX9678" s="95">
        <v>5.6097766785078201E-7</v>
      </c>
      <c r="CY9678" s="95">
        <v>5.9234223394467565E-7</v>
      </c>
      <c r="CZ9678" s="95">
        <v>5.3156887716687183E-7</v>
      </c>
      <c r="DA9678" s="95">
        <v>5.0625607349225884E-7</v>
      </c>
      <c r="DB9678" s="95">
        <v>15317.990942816001</v>
      </c>
      <c r="DC9678" s="95">
        <v>247.27299216494751</v>
      </c>
      <c r="DD9678" s="95">
        <v>9287.6490955445133</v>
      </c>
      <c r="DE9678" s="95">
        <v>5783.0688551065368</v>
      </c>
      <c r="DF9678" s="95">
        <v>0</v>
      </c>
      <c r="DG9678" s="95">
        <v>0</v>
      </c>
      <c r="DH9678" s="95">
        <v>0</v>
      </c>
      <c r="DI9678" s="95">
        <v>0</v>
      </c>
      <c r="DJ9678" s="95">
        <v>5.2747155556594463E-5</v>
      </c>
      <c r="DK9678" s="95">
        <v>8.5930508352603224E-3</v>
      </c>
      <c r="DL9678" s="95">
        <v>0</v>
      </c>
      <c r="DM9678" s="95">
        <v>8.5930508352603224E-3</v>
      </c>
      <c r="DN9678" s="95">
        <v>9.0734929746119387E-3</v>
      </c>
      <c r="DO9678" s="95">
        <v>0</v>
      </c>
      <c r="DP9678" s="95">
        <v>9.0734929746119387E-3</v>
      </c>
      <c r="DQ9678" s="95">
        <v>8.1425672459250146E-3</v>
      </c>
      <c r="DR9678" s="95">
        <v>0</v>
      </c>
      <c r="DS9678" s="95">
        <v>8.1425672459250146E-3</v>
      </c>
      <c r="DT9678" s="95">
        <v>7.7548259485000128E-3</v>
      </c>
      <c r="DU9678" s="95">
        <v>0</v>
      </c>
      <c r="DV9678" s="95">
        <v>7.7548259485000128E-3</v>
      </c>
    </row>
    <row r="9679" spans="98:126" x14ac:dyDescent="0.25">
      <c r="CT9679" s="95" t="s">
        <v>155</v>
      </c>
      <c r="CU9679" s="95" t="s">
        <v>712</v>
      </c>
      <c r="CV9679" s="95" t="s">
        <v>306</v>
      </c>
      <c r="CW9679" s="95">
        <v>2031</v>
      </c>
      <c r="CX9679" s="95">
        <v>5.6097766785078201E-7</v>
      </c>
      <c r="CY9679" s="95">
        <v>5.9234223394467565E-7</v>
      </c>
      <c r="CZ9679" s="95">
        <v>5.3156887716687183E-7</v>
      </c>
      <c r="DA9679" s="95">
        <v>5.0625607349225884E-7</v>
      </c>
      <c r="DB9679" s="95">
        <v>15317.990942816001</v>
      </c>
      <c r="DC9679" s="95">
        <v>247.27299216494751</v>
      </c>
      <c r="DD9679" s="95">
        <v>9287.6490955445133</v>
      </c>
      <c r="DE9679" s="95">
        <v>5783.0688551065368</v>
      </c>
      <c r="DF9679" s="95">
        <v>0</v>
      </c>
      <c r="DG9679" s="95">
        <v>0</v>
      </c>
      <c r="DH9679" s="95">
        <v>0</v>
      </c>
      <c r="DI9679" s="95">
        <v>0</v>
      </c>
      <c r="DJ9679" s="95">
        <v>5.2747155556594463E-5</v>
      </c>
      <c r="DK9679" s="95">
        <v>8.5930508352603224E-3</v>
      </c>
      <c r="DL9679" s="95">
        <v>0</v>
      </c>
      <c r="DM9679" s="95">
        <v>8.5930508352603224E-3</v>
      </c>
      <c r="DN9679" s="95">
        <v>9.0734929746119387E-3</v>
      </c>
      <c r="DO9679" s="95">
        <v>0</v>
      </c>
      <c r="DP9679" s="95">
        <v>9.0734929746119387E-3</v>
      </c>
      <c r="DQ9679" s="95">
        <v>8.1425672459250146E-3</v>
      </c>
      <c r="DR9679" s="95">
        <v>0</v>
      </c>
      <c r="DS9679" s="95">
        <v>8.1425672459250146E-3</v>
      </c>
      <c r="DT9679" s="95">
        <v>7.7548259485000128E-3</v>
      </c>
      <c r="DU9679" s="95">
        <v>0</v>
      </c>
      <c r="DV9679" s="95">
        <v>7.7548259485000128E-3</v>
      </c>
    </row>
    <row r="9680" spans="98:126" x14ac:dyDescent="0.25">
      <c r="CT9680" s="95" t="s">
        <v>155</v>
      </c>
      <c r="CU9680" s="95" t="s">
        <v>712</v>
      </c>
      <c r="CV9680" s="95" t="s">
        <v>306</v>
      </c>
      <c r="CW9680" s="95">
        <v>2032</v>
      </c>
      <c r="CX9680" s="95">
        <v>5.6097766785078201E-7</v>
      </c>
      <c r="CY9680" s="95">
        <v>5.9234223394467565E-7</v>
      </c>
      <c r="CZ9680" s="95">
        <v>5.3156887716687183E-7</v>
      </c>
      <c r="DA9680" s="95">
        <v>5.0625607349225884E-7</v>
      </c>
      <c r="DB9680" s="95">
        <v>15317.990942816001</v>
      </c>
      <c r="DC9680" s="95">
        <v>247.27299216494751</v>
      </c>
      <c r="DD9680" s="95">
        <v>9287.6490955445133</v>
      </c>
      <c r="DE9680" s="95">
        <v>5783.0688551065368</v>
      </c>
      <c r="DF9680" s="95">
        <v>0</v>
      </c>
      <c r="DG9680" s="95">
        <v>0</v>
      </c>
      <c r="DH9680" s="95">
        <v>0</v>
      </c>
      <c r="DI9680" s="95">
        <v>0</v>
      </c>
      <c r="DJ9680" s="95">
        <v>5.2747155556594463E-5</v>
      </c>
      <c r="DK9680" s="95">
        <v>8.5930508352603224E-3</v>
      </c>
      <c r="DL9680" s="95">
        <v>0</v>
      </c>
      <c r="DM9680" s="95">
        <v>8.5930508352603224E-3</v>
      </c>
      <c r="DN9680" s="95">
        <v>9.0734929746119387E-3</v>
      </c>
      <c r="DO9680" s="95">
        <v>0</v>
      </c>
      <c r="DP9680" s="95">
        <v>9.0734929746119387E-3</v>
      </c>
      <c r="DQ9680" s="95">
        <v>8.1425672459250146E-3</v>
      </c>
      <c r="DR9680" s="95">
        <v>0</v>
      </c>
      <c r="DS9680" s="95">
        <v>8.1425672459250146E-3</v>
      </c>
      <c r="DT9680" s="95">
        <v>7.7548259485000128E-3</v>
      </c>
      <c r="DU9680" s="95">
        <v>0</v>
      </c>
      <c r="DV9680" s="95">
        <v>7.7548259485000128E-3</v>
      </c>
    </row>
    <row r="9681" spans="98:126" x14ac:dyDescent="0.25">
      <c r="CT9681" s="95" t="s">
        <v>155</v>
      </c>
      <c r="CU9681" s="95" t="s">
        <v>712</v>
      </c>
      <c r="CV9681" s="95" t="s">
        <v>306</v>
      </c>
      <c r="CW9681" s="95">
        <v>2033</v>
      </c>
      <c r="CX9681" s="95">
        <v>5.6097766785078201E-7</v>
      </c>
      <c r="CY9681" s="95">
        <v>5.9234223394467565E-7</v>
      </c>
      <c r="CZ9681" s="95">
        <v>5.3156887716687183E-7</v>
      </c>
      <c r="DA9681" s="95">
        <v>5.0625607349225884E-7</v>
      </c>
      <c r="DB9681" s="95">
        <v>16044.12642662623</v>
      </c>
      <c r="DC9681" s="95">
        <v>263.10737971827302</v>
      </c>
      <c r="DD9681" s="95">
        <v>9721.73998374232</v>
      </c>
      <c r="DE9681" s="95">
        <v>6059.2790631656408</v>
      </c>
      <c r="DF9681" s="95">
        <v>0</v>
      </c>
      <c r="DG9681" s="95">
        <v>0</v>
      </c>
      <c r="DH9681" s="95">
        <v>0</v>
      </c>
      <c r="DI9681" s="95">
        <v>0</v>
      </c>
      <c r="DJ9681" s="95">
        <v>5.2747155556594463E-5</v>
      </c>
      <c r="DK9681" s="95">
        <v>9.0003966255118827E-3</v>
      </c>
      <c r="DL9681" s="95">
        <v>0</v>
      </c>
      <c r="DM9681" s="95">
        <v>9.0003966255118827E-3</v>
      </c>
      <c r="DN9681" s="95">
        <v>9.5036136892385874E-3</v>
      </c>
      <c r="DO9681" s="95">
        <v>0</v>
      </c>
      <c r="DP9681" s="95">
        <v>9.5036136892385874E-3</v>
      </c>
      <c r="DQ9681" s="95">
        <v>8.5285582697250412E-3</v>
      </c>
      <c r="DR9681" s="95">
        <v>0</v>
      </c>
      <c r="DS9681" s="95">
        <v>8.5285582697250412E-3</v>
      </c>
      <c r="DT9681" s="95">
        <v>8.1224364473571811E-3</v>
      </c>
      <c r="DU9681" s="95">
        <v>0</v>
      </c>
      <c r="DV9681" s="95">
        <v>8.1224364473571811E-3</v>
      </c>
    </row>
    <row r="9682" spans="98:126" x14ac:dyDescent="0.25">
      <c r="CT9682" s="95" t="s">
        <v>155</v>
      </c>
      <c r="CU9682" s="95" t="s">
        <v>712</v>
      </c>
      <c r="CV9682" s="95" t="s">
        <v>306</v>
      </c>
      <c r="CW9682" s="95">
        <v>2034</v>
      </c>
      <c r="CX9682" s="95">
        <v>5.6097766785078201E-7</v>
      </c>
      <c r="CY9682" s="95">
        <v>5.9234223394467565E-7</v>
      </c>
      <c r="CZ9682" s="95">
        <v>5.3156887716687183E-7</v>
      </c>
      <c r="DA9682" s="95">
        <v>5.0625607349225884E-7</v>
      </c>
      <c r="DB9682" s="95">
        <v>16044.12642662623</v>
      </c>
      <c r="DC9682" s="95">
        <v>263.10737971827302</v>
      </c>
      <c r="DD9682" s="95">
        <v>9721.73998374232</v>
      </c>
      <c r="DE9682" s="95">
        <v>6059.2790631656408</v>
      </c>
      <c r="DF9682" s="95">
        <v>0</v>
      </c>
      <c r="DG9682" s="95">
        <v>0</v>
      </c>
      <c r="DH9682" s="95">
        <v>0</v>
      </c>
      <c r="DI9682" s="95">
        <v>0</v>
      </c>
      <c r="DJ9682" s="95">
        <v>5.2747155556594463E-5</v>
      </c>
      <c r="DK9682" s="95">
        <v>9.0003966255118827E-3</v>
      </c>
      <c r="DL9682" s="95">
        <v>0</v>
      </c>
      <c r="DM9682" s="95">
        <v>9.0003966255118827E-3</v>
      </c>
      <c r="DN9682" s="95">
        <v>9.5036136892385874E-3</v>
      </c>
      <c r="DO9682" s="95">
        <v>0</v>
      </c>
      <c r="DP9682" s="95">
        <v>9.5036136892385874E-3</v>
      </c>
      <c r="DQ9682" s="95">
        <v>8.5285582697250412E-3</v>
      </c>
      <c r="DR9682" s="95">
        <v>0</v>
      </c>
      <c r="DS9682" s="95">
        <v>8.5285582697250412E-3</v>
      </c>
      <c r="DT9682" s="95">
        <v>8.1224364473571811E-3</v>
      </c>
      <c r="DU9682" s="95">
        <v>0</v>
      </c>
      <c r="DV9682" s="95">
        <v>8.1224364473571811E-3</v>
      </c>
    </row>
    <row r="9683" spans="98:126" x14ac:dyDescent="0.25">
      <c r="CT9683" s="95" t="s">
        <v>155</v>
      </c>
      <c r="CU9683" s="95" t="s">
        <v>712</v>
      </c>
      <c r="CV9683" s="95" t="s">
        <v>306</v>
      </c>
      <c r="CW9683" s="95">
        <v>2035</v>
      </c>
      <c r="CX9683" s="95">
        <v>5.6097766785078201E-7</v>
      </c>
      <c r="CY9683" s="95">
        <v>5.9234223394467565E-7</v>
      </c>
      <c r="CZ9683" s="95">
        <v>5.3156887716687183E-7</v>
      </c>
      <c r="DA9683" s="95">
        <v>5.0625607349225884E-7</v>
      </c>
      <c r="DB9683" s="95">
        <v>16044.12642662623</v>
      </c>
      <c r="DC9683" s="95">
        <v>263.10737971827302</v>
      </c>
      <c r="DD9683" s="95">
        <v>9721.73998374232</v>
      </c>
      <c r="DE9683" s="95">
        <v>6059.2790631656408</v>
      </c>
      <c r="DF9683" s="95">
        <v>0</v>
      </c>
      <c r="DG9683" s="95">
        <v>0</v>
      </c>
      <c r="DH9683" s="95">
        <v>0</v>
      </c>
      <c r="DI9683" s="95">
        <v>0</v>
      </c>
      <c r="DJ9683" s="95">
        <v>5.2747155556594463E-5</v>
      </c>
      <c r="DK9683" s="95">
        <v>9.0003966255118827E-3</v>
      </c>
      <c r="DL9683" s="95">
        <v>0</v>
      </c>
      <c r="DM9683" s="95">
        <v>9.0003966255118827E-3</v>
      </c>
      <c r="DN9683" s="95">
        <v>9.5036136892385874E-3</v>
      </c>
      <c r="DO9683" s="95">
        <v>0</v>
      </c>
      <c r="DP9683" s="95">
        <v>9.5036136892385874E-3</v>
      </c>
      <c r="DQ9683" s="95">
        <v>8.5285582697250412E-3</v>
      </c>
      <c r="DR9683" s="95">
        <v>0</v>
      </c>
      <c r="DS9683" s="95">
        <v>8.5285582697250412E-3</v>
      </c>
      <c r="DT9683" s="95">
        <v>8.1224364473571811E-3</v>
      </c>
      <c r="DU9683" s="95">
        <v>0</v>
      </c>
      <c r="DV9683" s="95">
        <v>8.1224364473571811E-3</v>
      </c>
    </row>
    <row r="9684" spans="98:126" x14ac:dyDescent="0.25">
      <c r="CT9684" s="95" t="s">
        <v>155</v>
      </c>
      <c r="CU9684" s="95" t="s">
        <v>712</v>
      </c>
      <c r="CV9684" s="95" t="s">
        <v>306</v>
      </c>
      <c r="CW9684" s="95">
        <v>2036</v>
      </c>
      <c r="CX9684" s="95">
        <v>5.6097766785078201E-7</v>
      </c>
      <c r="CY9684" s="95">
        <v>5.9234223394467565E-7</v>
      </c>
      <c r="CZ9684" s="95">
        <v>5.3156887716687183E-7</v>
      </c>
      <c r="DA9684" s="95">
        <v>5.0625607349225884E-7</v>
      </c>
      <c r="DB9684" s="95">
        <v>16044.12642662623</v>
      </c>
      <c r="DC9684" s="95">
        <v>263.10737971827302</v>
      </c>
      <c r="DD9684" s="95">
        <v>9721.73998374232</v>
      </c>
      <c r="DE9684" s="95">
        <v>6059.2790631656408</v>
      </c>
      <c r="DF9684" s="95">
        <v>0</v>
      </c>
      <c r="DG9684" s="95">
        <v>0</v>
      </c>
      <c r="DH9684" s="95">
        <v>0</v>
      </c>
      <c r="DI9684" s="95">
        <v>0</v>
      </c>
      <c r="DJ9684" s="95">
        <v>5.2747155556594463E-5</v>
      </c>
      <c r="DK9684" s="95">
        <v>9.0003966255118827E-3</v>
      </c>
      <c r="DL9684" s="95">
        <v>0</v>
      </c>
      <c r="DM9684" s="95">
        <v>9.0003966255118827E-3</v>
      </c>
      <c r="DN9684" s="95">
        <v>9.5036136892385874E-3</v>
      </c>
      <c r="DO9684" s="95">
        <v>0</v>
      </c>
      <c r="DP9684" s="95">
        <v>9.5036136892385874E-3</v>
      </c>
      <c r="DQ9684" s="95">
        <v>8.5285582697250412E-3</v>
      </c>
      <c r="DR9684" s="95">
        <v>0</v>
      </c>
      <c r="DS9684" s="95">
        <v>8.5285582697250412E-3</v>
      </c>
      <c r="DT9684" s="95">
        <v>8.1224364473571811E-3</v>
      </c>
      <c r="DU9684" s="95">
        <v>0</v>
      </c>
      <c r="DV9684" s="95">
        <v>8.1224364473571811E-3</v>
      </c>
    </row>
    <row r="9685" spans="98:126" x14ac:dyDescent="0.25">
      <c r="CT9685" s="95" t="s">
        <v>155</v>
      </c>
      <c r="CU9685" s="95" t="s">
        <v>712</v>
      </c>
      <c r="CV9685" s="95" t="s">
        <v>306</v>
      </c>
      <c r="CW9685" s="95">
        <v>2037</v>
      </c>
      <c r="CX9685" s="95">
        <v>5.6097766785078201E-7</v>
      </c>
      <c r="CY9685" s="95">
        <v>5.9234223394467565E-7</v>
      </c>
      <c r="CZ9685" s="95">
        <v>5.3156887716687183E-7</v>
      </c>
      <c r="DA9685" s="95">
        <v>5.0625607349225884E-7</v>
      </c>
      <c r="DB9685" s="95">
        <v>16044.12642662623</v>
      </c>
      <c r="DC9685" s="95">
        <v>263.10737971827302</v>
      </c>
      <c r="DD9685" s="95">
        <v>9721.73998374232</v>
      </c>
      <c r="DE9685" s="95">
        <v>6059.2790631656408</v>
      </c>
      <c r="DF9685" s="95">
        <v>0</v>
      </c>
      <c r="DG9685" s="95">
        <v>0</v>
      </c>
      <c r="DH9685" s="95">
        <v>0</v>
      </c>
      <c r="DI9685" s="95">
        <v>0</v>
      </c>
      <c r="DJ9685" s="95">
        <v>5.2747155556594463E-5</v>
      </c>
      <c r="DK9685" s="95">
        <v>9.0003966255118827E-3</v>
      </c>
      <c r="DL9685" s="95">
        <v>0</v>
      </c>
      <c r="DM9685" s="95">
        <v>9.0003966255118827E-3</v>
      </c>
      <c r="DN9685" s="95">
        <v>9.5036136892385874E-3</v>
      </c>
      <c r="DO9685" s="95">
        <v>0</v>
      </c>
      <c r="DP9685" s="95">
        <v>9.5036136892385874E-3</v>
      </c>
      <c r="DQ9685" s="95">
        <v>8.5285582697250412E-3</v>
      </c>
      <c r="DR9685" s="95">
        <v>0</v>
      </c>
      <c r="DS9685" s="95">
        <v>8.5285582697250412E-3</v>
      </c>
      <c r="DT9685" s="95">
        <v>8.1224364473571811E-3</v>
      </c>
      <c r="DU9685" s="95">
        <v>0</v>
      </c>
      <c r="DV9685" s="95">
        <v>8.1224364473571811E-3</v>
      </c>
    </row>
    <row r="9686" spans="98:126" x14ac:dyDescent="0.25">
      <c r="CT9686" s="95" t="s">
        <v>155</v>
      </c>
      <c r="CU9686" s="95" t="s">
        <v>712</v>
      </c>
      <c r="CV9686" s="95" t="s">
        <v>306</v>
      </c>
      <c r="CW9686" s="95">
        <v>2038</v>
      </c>
      <c r="CX9686" s="95">
        <v>5.6097766785078201E-7</v>
      </c>
      <c r="CY9686" s="95">
        <v>5.9234223394467565E-7</v>
      </c>
      <c r="CZ9686" s="95">
        <v>5.3156887716687183E-7</v>
      </c>
      <c r="DA9686" s="95">
        <v>5.0625607349225884E-7</v>
      </c>
      <c r="DB9686" s="95">
        <v>16832.391236279571</v>
      </c>
      <c r="DC9686" s="95">
        <v>280.55437045334611</v>
      </c>
      <c r="DD9686" s="95">
        <v>10192.27176588514</v>
      </c>
      <c r="DE9686" s="95">
        <v>6359.56509994109</v>
      </c>
      <c r="DF9686" s="95">
        <v>0</v>
      </c>
      <c r="DG9686" s="95">
        <v>0</v>
      </c>
      <c r="DH9686" s="95">
        <v>0</v>
      </c>
      <c r="DI9686" s="95">
        <v>0</v>
      </c>
      <c r="DJ9686" s="95">
        <v>5.2747155556594463E-5</v>
      </c>
      <c r="DK9686" s="95">
        <v>9.442595580080055E-3</v>
      </c>
      <c r="DL9686" s="95">
        <v>0</v>
      </c>
      <c r="DM9686" s="95">
        <v>9.442595580080055E-3</v>
      </c>
      <c r="DN9686" s="95">
        <v>9.9705362275286213E-3</v>
      </c>
      <c r="DO9686" s="95">
        <v>0</v>
      </c>
      <c r="DP9686" s="95">
        <v>9.9705362275286213E-3</v>
      </c>
      <c r="DQ9686" s="95">
        <v>8.9475753095026259E-3</v>
      </c>
      <c r="DR9686" s="95">
        <v>0</v>
      </c>
      <c r="DS9686" s="95">
        <v>8.9475753095026259E-3</v>
      </c>
      <c r="DT9686" s="95">
        <v>8.5215002947644034E-3</v>
      </c>
      <c r="DU9686" s="95">
        <v>0</v>
      </c>
      <c r="DV9686" s="95">
        <v>8.5215002947644034E-3</v>
      </c>
    </row>
    <row r="9687" spans="98:126" x14ac:dyDescent="0.25">
      <c r="CT9687" s="95" t="s">
        <v>155</v>
      </c>
      <c r="CU9687" s="95" t="s">
        <v>712</v>
      </c>
      <c r="CV9687" s="95" t="s">
        <v>306</v>
      </c>
      <c r="CW9687" s="95">
        <v>2039</v>
      </c>
      <c r="CX9687" s="95">
        <v>5.6097766785078201E-7</v>
      </c>
      <c r="CY9687" s="95">
        <v>5.9234223394467565E-7</v>
      </c>
      <c r="CZ9687" s="95">
        <v>5.3156887716687183E-7</v>
      </c>
      <c r="DA9687" s="95">
        <v>5.0625607349225884E-7</v>
      </c>
      <c r="DB9687" s="95">
        <v>16832.391236279571</v>
      </c>
      <c r="DC9687" s="95">
        <v>280.55437045334611</v>
      </c>
      <c r="DD9687" s="95">
        <v>10192.27176588514</v>
      </c>
      <c r="DE9687" s="95">
        <v>6359.56509994109</v>
      </c>
      <c r="DF9687" s="95">
        <v>0</v>
      </c>
      <c r="DG9687" s="95">
        <v>0</v>
      </c>
      <c r="DH9687" s="95">
        <v>0</v>
      </c>
      <c r="DI9687" s="95">
        <v>0</v>
      </c>
      <c r="DJ9687" s="95">
        <v>5.2747155556594463E-5</v>
      </c>
      <c r="DK9687" s="95">
        <v>9.442595580080055E-3</v>
      </c>
      <c r="DL9687" s="95">
        <v>0</v>
      </c>
      <c r="DM9687" s="95">
        <v>9.442595580080055E-3</v>
      </c>
      <c r="DN9687" s="95">
        <v>9.9705362275286213E-3</v>
      </c>
      <c r="DO9687" s="95">
        <v>0</v>
      </c>
      <c r="DP9687" s="95">
        <v>9.9705362275286213E-3</v>
      </c>
      <c r="DQ9687" s="95">
        <v>8.9475753095026259E-3</v>
      </c>
      <c r="DR9687" s="95">
        <v>0</v>
      </c>
      <c r="DS9687" s="95">
        <v>8.9475753095026259E-3</v>
      </c>
      <c r="DT9687" s="95">
        <v>8.5215002947644034E-3</v>
      </c>
      <c r="DU9687" s="95">
        <v>0</v>
      </c>
      <c r="DV9687" s="95">
        <v>8.5215002947644034E-3</v>
      </c>
    </row>
    <row r="9688" spans="98:126" x14ac:dyDescent="0.25">
      <c r="CT9688" s="95" t="s">
        <v>155</v>
      </c>
      <c r="CU9688" s="95" t="s">
        <v>712</v>
      </c>
      <c r="CV9688" s="95" t="s">
        <v>306</v>
      </c>
      <c r="CW9688" s="95">
        <v>2040</v>
      </c>
      <c r="CX9688" s="95">
        <v>5.6097766785078201E-7</v>
      </c>
      <c r="CY9688" s="95">
        <v>5.9234223394467565E-7</v>
      </c>
      <c r="CZ9688" s="95">
        <v>5.3156887716687183E-7</v>
      </c>
      <c r="DA9688" s="95">
        <v>5.0625607349225884E-7</v>
      </c>
      <c r="DB9688" s="95">
        <v>16832.391236279571</v>
      </c>
      <c r="DC9688" s="95">
        <v>280.55437045334611</v>
      </c>
      <c r="DD9688" s="95">
        <v>10192.27176588514</v>
      </c>
      <c r="DE9688" s="95">
        <v>6359.56509994109</v>
      </c>
      <c r="DF9688" s="95">
        <v>0</v>
      </c>
      <c r="DG9688" s="95">
        <v>0</v>
      </c>
      <c r="DH9688" s="95">
        <v>0</v>
      </c>
      <c r="DI9688" s="95">
        <v>0</v>
      </c>
      <c r="DJ9688" s="95">
        <v>5.2747155556594463E-5</v>
      </c>
      <c r="DK9688" s="95">
        <v>9.442595580080055E-3</v>
      </c>
      <c r="DL9688" s="95">
        <v>0</v>
      </c>
      <c r="DM9688" s="95">
        <v>9.442595580080055E-3</v>
      </c>
      <c r="DN9688" s="95">
        <v>9.9705362275286213E-3</v>
      </c>
      <c r="DO9688" s="95">
        <v>0</v>
      </c>
      <c r="DP9688" s="95">
        <v>9.9705362275286213E-3</v>
      </c>
      <c r="DQ9688" s="95">
        <v>8.9475753095026259E-3</v>
      </c>
      <c r="DR9688" s="95">
        <v>0</v>
      </c>
      <c r="DS9688" s="95">
        <v>8.9475753095026259E-3</v>
      </c>
      <c r="DT9688" s="95">
        <v>8.5215002947644034E-3</v>
      </c>
      <c r="DU9688" s="95">
        <v>0</v>
      </c>
      <c r="DV9688" s="95">
        <v>8.5215002947644034E-3</v>
      </c>
    </row>
    <row r="9689" spans="98:126" x14ac:dyDescent="0.25">
      <c r="CT9689" s="95" t="s">
        <v>155</v>
      </c>
      <c r="CU9689" s="95" t="s">
        <v>712</v>
      </c>
      <c r="CV9689" s="95" t="s">
        <v>306</v>
      </c>
      <c r="CW9689" s="95">
        <v>2041</v>
      </c>
      <c r="CX9689" s="95">
        <v>5.6097766785078201E-7</v>
      </c>
      <c r="CY9689" s="95">
        <v>5.9234223394467565E-7</v>
      </c>
      <c r="CZ9689" s="95">
        <v>5.3156887716687183E-7</v>
      </c>
      <c r="DA9689" s="95">
        <v>5.0625607349225884E-7</v>
      </c>
      <c r="DB9689" s="95">
        <v>16832.391236279571</v>
      </c>
      <c r="DC9689" s="95">
        <v>280.55437045334611</v>
      </c>
      <c r="DD9689" s="95">
        <v>10192.27176588514</v>
      </c>
      <c r="DE9689" s="95">
        <v>6359.56509994109</v>
      </c>
      <c r="DF9689" s="95">
        <v>0</v>
      </c>
      <c r="DG9689" s="95">
        <v>0</v>
      </c>
      <c r="DH9689" s="95">
        <v>0</v>
      </c>
      <c r="DI9689" s="95">
        <v>0</v>
      </c>
      <c r="DJ9689" s="95">
        <v>5.2747155556594463E-5</v>
      </c>
      <c r="DK9689" s="95">
        <v>9.442595580080055E-3</v>
      </c>
      <c r="DL9689" s="95">
        <v>0</v>
      </c>
      <c r="DM9689" s="95">
        <v>9.442595580080055E-3</v>
      </c>
      <c r="DN9689" s="95">
        <v>9.9705362275286213E-3</v>
      </c>
      <c r="DO9689" s="95">
        <v>0</v>
      </c>
      <c r="DP9689" s="95">
        <v>9.9705362275286213E-3</v>
      </c>
      <c r="DQ9689" s="95">
        <v>8.9475753095026259E-3</v>
      </c>
      <c r="DR9689" s="95">
        <v>0</v>
      </c>
      <c r="DS9689" s="95">
        <v>8.9475753095026259E-3</v>
      </c>
      <c r="DT9689" s="95">
        <v>8.5215002947644034E-3</v>
      </c>
      <c r="DU9689" s="95">
        <v>0</v>
      </c>
      <c r="DV9689" s="95">
        <v>8.5215002947644034E-3</v>
      </c>
    </row>
    <row r="9690" spans="98:126" x14ac:dyDescent="0.25">
      <c r="CT9690" s="95" t="s">
        <v>155</v>
      </c>
      <c r="CU9690" s="95" t="s">
        <v>712</v>
      </c>
      <c r="CV9690" s="95" t="s">
        <v>306</v>
      </c>
      <c r="CW9690" s="95">
        <v>2042</v>
      </c>
      <c r="CX9690" s="95">
        <v>5.6097766785078201E-7</v>
      </c>
      <c r="CY9690" s="95">
        <v>5.9234223394467565E-7</v>
      </c>
      <c r="CZ9690" s="95">
        <v>5.3156887716687183E-7</v>
      </c>
      <c r="DA9690" s="95">
        <v>5.0625607349225884E-7</v>
      </c>
      <c r="DB9690" s="95">
        <v>16832.391236279571</v>
      </c>
      <c r="DC9690" s="95">
        <v>280.55437045334611</v>
      </c>
      <c r="DD9690" s="95">
        <v>10192.27176588514</v>
      </c>
      <c r="DE9690" s="95">
        <v>6359.56509994109</v>
      </c>
      <c r="DF9690" s="95">
        <v>0</v>
      </c>
      <c r="DG9690" s="95">
        <v>0</v>
      </c>
      <c r="DH9690" s="95">
        <v>0</v>
      </c>
      <c r="DI9690" s="95">
        <v>0</v>
      </c>
      <c r="DJ9690" s="95">
        <v>5.2747155556594463E-5</v>
      </c>
      <c r="DK9690" s="95">
        <v>9.442595580080055E-3</v>
      </c>
      <c r="DL9690" s="95">
        <v>0</v>
      </c>
      <c r="DM9690" s="95">
        <v>9.442595580080055E-3</v>
      </c>
      <c r="DN9690" s="95">
        <v>9.9705362275286213E-3</v>
      </c>
      <c r="DO9690" s="95">
        <v>0</v>
      </c>
      <c r="DP9690" s="95">
        <v>9.9705362275286213E-3</v>
      </c>
      <c r="DQ9690" s="95">
        <v>8.9475753095026259E-3</v>
      </c>
      <c r="DR9690" s="95">
        <v>0</v>
      </c>
      <c r="DS9690" s="95">
        <v>8.9475753095026259E-3</v>
      </c>
      <c r="DT9690" s="95">
        <v>8.5215002947644034E-3</v>
      </c>
      <c r="DU9690" s="95">
        <v>0</v>
      </c>
      <c r="DV9690" s="95">
        <v>8.5215002947644034E-3</v>
      </c>
    </row>
    <row r="9691" spans="98:126" x14ac:dyDescent="0.25">
      <c r="CT9691" s="95" t="s">
        <v>155</v>
      </c>
      <c r="CU9691" s="95" t="s">
        <v>712</v>
      </c>
      <c r="CV9691" s="95" t="s">
        <v>306</v>
      </c>
      <c r="CW9691" s="95">
        <v>2043</v>
      </c>
      <c r="CX9691" s="95">
        <v>5.6097766785078201E-7</v>
      </c>
      <c r="CY9691" s="95">
        <v>5.9234223394467565E-7</v>
      </c>
      <c r="CZ9691" s="95">
        <v>5.3156887716687183E-7</v>
      </c>
      <c r="DA9691" s="95">
        <v>5.0625607349225884E-7</v>
      </c>
      <c r="DB9691" s="95">
        <v>17672.085223784448</v>
      </c>
      <c r="DC9691" s="95">
        <v>299.42001237341532</v>
      </c>
      <c r="DD9691" s="95">
        <v>10692.736176386081</v>
      </c>
      <c r="DE9691" s="95">
        <v>6679.9290350249512</v>
      </c>
      <c r="DF9691" s="95">
        <v>0</v>
      </c>
      <c r="DG9691" s="95">
        <v>0</v>
      </c>
      <c r="DH9691" s="95">
        <v>0</v>
      </c>
      <c r="DI9691" s="95">
        <v>0</v>
      </c>
      <c r="DJ9691" s="95">
        <v>5.2747155556594463E-5</v>
      </c>
      <c r="DK9691" s="95">
        <v>9.913645154898865E-3</v>
      </c>
      <c r="DL9691" s="95">
        <v>0</v>
      </c>
      <c r="DM9691" s="95">
        <v>9.913645154898865E-3</v>
      </c>
      <c r="DN9691" s="95">
        <v>1.0467922439917173E-2</v>
      </c>
      <c r="DO9691" s="95">
        <v>0</v>
      </c>
      <c r="DP9691" s="95">
        <v>1.0467922439917173E-2</v>
      </c>
      <c r="DQ9691" s="95">
        <v>9.3939304996043665E-3</v>
      </c>
      <c r="DR9691" s="95">
        <v>0</v>
      </c>
      <c r="DS9691" s="95">
        <v>9.3939304996043665E-3</v>
      </c>
      <c r="DT9691" s="95">
        <v>8.9466004758136809E-3</v>
      </c>
      <c r="DU9691" s="95">
        <v>0</v>
      </c>
      <c r="DV9691" s="95">
        <v>8.9466004758136809E-3</v>
      </c>
    </row>
    <row r="9692" spans="98:126" x14ac:dyDescent="0.25">
      <c r="CT9692" s="95" t="s">
        <v>155</v>
      </c>
      <c r="CU9692" s="95" t="s">
        <v>712</v>
      </c>
      <c r="CV9692" s="95" t="s">
        <v>306</v>
      </c>
      <c r="CW9692" s="95">
        <v>2044</v>
      </c>
      <c r="CX9692" s="95">
        <v>5.6097766785078201E-7</v>
      </c>
      <c r="CY9692" s="95">
        <v>5.9234223394467565E-7</v>
      </c>
      <c r="CZ9692" s="95">
        <v>5.3156887716687183E-7</v>
      </c>
      <c r="DA9692" s="95">
        <v>5.0625607349225884E-7</v>
      </c>
      <c r="DB9692" s="95">
        <v>17672.085223784448</v>
      </c>
      <c r="DC9692" s="95">
        <v>299.42001237341532</v>
      </c>
      <c r="DD9692" s="95">
        <v>10692.736176386081</v>
      </c>
      <c r="DE9692" s="95">
        <v>6679.9290350249512</v>
      </c>
      <c r="DF9692" s="95">
        <v>0</v>
      </c>
      <c r="DG9692" s="95">
        <v>0</v>
      </c>
      <c r="DH9692" s="95">
        <v>0</v>
      </c>
      <c r="DI9692" s="95">
        <v>0</v>
      </c>
      <c r="DJ9692" s="95">
        <v>5.2747155556594463E-5</v>
      </c>
      <c r="DK9692" s="95">
        <v>9.913645154898865E-3</v>
      </c>
      <c r="DL9692" s="95">
        <v>0</v>
      </c>
      <c r="DM9692" s="95">
        <v>9.913645154898865E-3</v>
      </c>
      <c r="DN9692" s="95">
        <v>1.0467922439917173E-2</v>
      </c>
      <c r="DO9692" s="95">
        <v>0</v>
      </c>
      <c r="DP9692" s="95">
        <v>1.0467922439917173E-2</v>
      </c>
      <c r="DQ9692" s="95">
        <v>9.3939304996043665E-3</v>
      </c>
      <c r="DR9692" s="95">
        <v>0</v>
      </c>
      <c r="DS9692" s="95">
        <v>9.3939304996043665E-3</v>
      </c>
      <c r="DT9692" s="95">
        <v>8.9466004758136809E-3</v>
      </c>
      <c r="DU9692" s="95">
        <v>0</v>
      </c>
      <c r="DV9692" s="95">
        <v>8.9466004758136809E-3</v>
      </c>
    </row>
    <row r="9693" spans="98:126" x14ac:dyDescent="0.25">
      <c r="CT9693" s="95" t="s">
        <v>155</v>
      </c>
      <c r="CU9693" s="95" t="s">
        <v>712</v>
      </c>
      <c r="CV9693" s="95" t="s">
        <v>306</v>
      </c>
      <c r="CW9693" s="95">
        <v>2045</v>
      </c>
      <c r="CX9693" s="95">
        <v>5.6097766785078201E-7</v>
      </c>
      <c r="CY9693" s="95">
        <v>5.9234223394467565E-7</v>
      </c>
      <c r="CZ9693" s="95">
        <v>5.3156887716687183E-7</v>
      </c>
      <c r="DA9693" s="95">
        <v>5.0625607349225884E-7</v>
      </c>
      <c r="DB9693" s="95">
        <v>17672.085223784448</v>
      </c>
      <c r="DC9693" s="95">
        <v>299.42001237341532</v>
      </c>
      <c r="DD9693" s="95">
        <v>10692.736176386081</v>
      </c>
      <c r="DE9693" s="95">
        <v>6679.9290350249512</v>
      </c>
      <c r="DF9693" s="95">
        <v>0</v>
      </c>
      <c r="DG9693" s="95">
        <v>0</v>
      </c>
      <c r="DH9693" s="95">
        <v>0</v>
      </c>
      <c r="DI9693" s="95">
        <v>0</v>
      </c>
      <c r="DJ9693" s="95">
        <v>5.2747155556594463E-5</v>
      </c>
      <c r="DK9693" s="95">
        <v>9.913645154898865E-3</v>
      </c>
      <c r="DL9693" s="95">
        <v>0</v>
      </c>
      <c r="DM9693" s="95">
        <v>9.913645154898865E-3</v>
      </c>
      <c r="DN9693" s="95">
        <v>1.0467922439917173E-2</v>
      </c>
      <c r="DO9693" s="95">
        <v>0</v>
      </c>
      <c r="DP9693" s="95">
        <v>1.0467922439917173E-2</v>
      </c>
      <c r="DQ9693" s="95">
        <v>9.3939304996043665E-3</v>
      </c>
      <c r="DR9693" s="95">
        <v>0</v>
      </c>
      <c r="DS9693" s="95">
        <v>9.3939304996043665E-3</v>
      </c>
      <c r="DT9693" s="95">
        <v>8.9466004758136809E-3</v>
      </c>
      <c r="DU9693" s="95">
        <v>0</v>
      </c>
      <c r="DV9693" s="95">
        <v>8.9466004758136809E-3</v>
      </c>
    </row>
    <row r="9694" spans="98:126" x14ac:dyDescent="0.25">
      <c r="CT9694" s="95" t="s">
        <v>155</v>
      </c>
      <c r="CU9694" s="95" t="s">
        <v>712</v>
      </c>
      <c r="CV9694" s="95" t="s">
        <v>306</v>
      </c>
      <c r="CW9694" s="95">
        <v>2046</v>
      </c>
      <c r="CX9694" s="95">
        <v>5.6097766785078201E-7</v>
      </c>
      <c r="CY9694" s="95">
        <v>5.9234223394467565E-7</v>
      </c>
      <c r="CZ9694" s="95">
        <v>5.3156887716687183E-7</v>
      </c>
      <c r="DA9694" s="95">
        <v>5.0625607349225884E-7</v>
      </c>
      <c r="DB9694" s="95">
        <v>17672.085223784448</v>
      </c>
      <c r="DC9694" s="95">
        <v>299.42001237341532</v>
      </c>
      <c r="DD9694" s="95">
        <v>10692.736176386081</v>
      </c>
      <c r="DE9694" s="95">
        <v>6679.9290350249512</v>
      </c>
      <c r="DF9694" s="95">
        <v>0</v>
      </c>
      <c r="DG9694" s="95">
        <v>0</v>
      </c>
      <c r="DH9694" s="95">
        <v>0</v>
      </c>
      <c r="DI9694" s="95">
        <v>0</v>
      </c>
      <c r="DJ9694" s="95">
        <v>5.2747155556594463E-5</v>
      </c>
      <c r="DK9694" s="95">
        <v>9.913645154898865E-3</v>
      </c>
      <c r="DL9694" s="95">
        <v>0</v>
      </c>
      <c r="DM9694" s="95">
        <v>9.913645154898865E-3</v>
      </c>
      <c r="DN9694" s="95">
        <v>1.0467922439917173E-2</v>
      </c>
      <c r="DO9694" s="95">
        <v>0</v>
      </c>
      <c r="DP9694" s="95">
        <v>1.0467922439917173E-2</v>
      </c>
      <c r="DQ9694" s="95">
        <v>9.3939304996043665E-3</v>
      </c>
      <c r="DR9694" s="95">
        <v>0</v>
      </c>
      <c r="DS9694" s="95">
        <v>9.3939304996043665E-3</v>
      </c>
      <c r="DT9694" s="95">
        <v>8.9466004758136809E-3</v>
      </c>
      <c r="DU9694" s="95">
        <v>0</v>
      </c>
      <c r="DV9694" s="95">
        <v>8.9466004758136809E-3</v>
      </c>
    </row>
    <row r="9695" spans="98:126" x14ac:dyDescent="0.25">
      <c r="CT9695" s="95" t="s">
        <v>155</v>
      </c>
      <c r="CU9695" s="95" t="s">
        <v>712</v>
      </c>
      <c r="CV9695" s="95" t="s">
        <v>306</v>
      </c>
      <c r="CW9695" s="95">
        <v>2047</v>
      </c>
      <c r="CX9695" s="95">
        <v>5.6097766785078201E-7</v>
      </c>
      <c r="CY9695" s="95">
        <v>5.9234223394467565E-7</v>
      </c>
      <c r="CZ9695" s="95">
        <v>5.3156887716687183E-7</v>
      </c>
      <c r="DA9695" s="95">
        <v>5.0625607349225884E-7</v>
      </c>
      <c r="DB9695" s="95">
        <v>17672.085223784448</v>
      </c>
      <c r="DC9695" s="95">
        <v>299.42001237341532</v>
      </c>
      <c r="DD9695" s="95">
        <v>10692.736176386081</v>
      </c>
      <c r="DE9695" s="95">
        <v>6679.9290350249512</v>
      </c>
      <c r="DF9695" s="95">
        <v>0</v>
      </c>
      <c r="DG9695" s="95">
        <v>0</v>
      </c>
      <c r="DH9695" s="95">
        <v>0</v>
      </c>
      <c r="DI9695" s="95">
        <v>0</v>
      </c>
      <c r="DJ9695" s="95">
        <v>5.2747155556594463E-5</v>
      </c>
      <c r="DK9695" s="95">
        <v>9.913645154898865E-3</v>
      </c>
      <c r="DL9695" s="95">
        <v>0</v>
      </c>
      <c r="DM9695" s="95">
        <v>9.913645154898865E-3</v>
      </c>
      <c r="DN9695" s="95">
        <v>1.0467922439917173E-2</v>
      </c>
      <c r="DO9695" s="95">
        <v>0</v>
      </c>
      <c r="DP9695" s="95">
        <v>1.0467922439917173E-2</v>
      </c>
      <c r="DQ9695" s="95">
        <v>9.3939304996043665E-3</v>
      </c>
      <c r="DR9695" s="95">
        <v>0</v>
      </c>
      <c r="DS9695" s="95">
        <v>9.3939304996043665E-3</v>
      </c>
      <c r="DT9695" s="95">
        <v>8.9466004758136809E-3</v>
      </c>
      <c r="DU9695" s="95">
        <v>0</v>
      </c>
      <c r="DV9695" s="95">
        <v>8.9466004758136809E-3</v>
      </c>
    </row>
    <row r="9696" spans="98:126" x14ac:dyDescent="0.25">
      <c r="CT9696" s="95" t="s">
        <v>155</v>
      </c>
      <c r="CU9696" s="95" t="s">
        <v>712</v>
      </c>
      <c r="CV9696" s="95" t="s">
        <v>306</v>
      </c>
      <c r="CW9696" s="95">
        <v>2048</v>
      </c>
      <c r="CX9696" s="95">
        <v>5.6097766785078201E-7</v>
      </c>
      <c r="CY9696" s="95">
        <v>5.9234223394467565E-7</v>
      </c>
      <c r="CZ9696" s="95">
        <v>5.3156887716687183E-7</v>
      </c>
      <c r="DA9696" s="95">
        <v>5.0625607349225884E-7</v>
      </c>
      <c r="DB9696" s="95">
        <v>18552.334786110499</v>
      </c>
      <c r="DC9696" s="95">
        <v>319.49113147947929</v>
      </c>
      <c r="DD9696" s="95">
        <v>11216.56262510787</v>
      </c>
      <c r="DE9696" s="95">
        <v>7016.2810295231529</v>
      </c>
      <c r="DF9696" s="95">
        <v>0</v>
      </c>
      <c r="DG9696" s="95">
        <v>0</v>
      </c>
      <c r="DH9696" s="95">
        <v>0</v>
      </c>
      <c r="DI9696" s="95">
        <v>0</v>
      </c>
      <c r="DJ9696" s="95">
        <v>5.2747155556594463E-5</v>
      </c>
      <c r="DK9696" s="95">
        <v>1.0407445501499205E-2</v>
      </c>
      <c r="DL9696" s="95">
        <v>0</v>
      </c>
      <c r="DM9696" s="95">
        <v>1.0407445501499205E-2</v>
      </c>
      <c r="DN9696" s="95">
        <v>1.0989331432094209E-2</v>
      </c>
      <c r="DO9696" s="95">
        <v>0</v>
      </c>
      <c r="DP9696" s="95">
        <v>1.0989331432094209E-2</v>
      </c>
      <c r="DQ9696" s="95">
        <v>9.861843771076656E-3</v>
      </c>
      <c r="DR9696" s="95">
        <v>0</v>
      </c>
      <c r="DS9696" s="95">
        <v>9.861843771076656E-3</v>
      </c>
      <c r="DT9696" s="95">
        <v>9.3922321629301472E-3</v>
      </c>
      <c r="DU9696" s="95">
        <v>0</v>
      </c>
      <c r="DV9696" s="95">
        <v>9.3922321629301472E-3</v>
      </c>
    </row>
    <row r="9697" spans="98:126" x14ac:dyDescent="0.25">
      <c r="CT9697" s="95" t="s">
        <v>155</v>
      </c>
      <c r="CU9697" s="95" t="s">
        <v>712</v>
      </c>
      <c r="CV9697" s="95" t="s">
        <v>306</v>
      </c>
      <c r="CW9697" s="95">
        <v>2049</v>
      </c>
      <c r="CX9697" s="95">
        <v>5.6097766785078201E-7</v>
      </c>
      <c r="CY9697" s="95">
        <v>5.9234223394467565E-7</v>
      </c>
      <c r="CZ9697" s="95">
        <v>5.3156887716687183E-7</v>
      </c>
      <c r="DA9697" s="95">
        <v>5.0625607349225884E-7</v>
      </c>
      <c r="DB9697" s="95">
        <v>18552.334786110499</v>
      </c>
      <c r="DC9697" s="95">
        <v>319.49113147947929</v>
      </c>
      <c r="DD9697" s="95">
        <v>11216.56262510787</v>
      </c>
      <c r="DE9697" s="95">
        <v>7016.2810295231529</v>
      </c>
      <c r="DF9697" s="95">
        <v>0</v>
      </c>
      <c r="DG9697" s="95">
        <v>0</v>
      </c>
      <c r="DH9697" s="95">
        <v>0</v>
      </c>
      <c r="DI9697" s="95">
        <v>0</v>
      </c>
      <c r="DJ9697" s="95">
        <v>5.2747155556594463E-5</v>
      </c>
      <c r="DK9697" s="95">
        <v>1.0407445501499205E-2</v>
      </c>
      <c r="DL9697" s="95">
        <v>0</v>
      </c>
      <c r="DM9697" s="95">
        <v>1.0407445501499205E-2</v>
      </c>
      <c r="DN9697" s="95">
        <v>1.0989331432094209E-2</v>
      </c>
      <c r="DO9697" s="95">
        <v>0</v>
      </c>
      <c r="DP9697" s="95">
        <v>1.0989331432094209E-2</v>
      </c>
      <c r="DQ9697" s="95">
        <v>9.861843771076656E-3</v>
      </c>
      <c r="DR9697" s="95">
        <v>0</v>
      </c>
      <c r="DS9697" s="95">
        <v>9.861843771076656E-3</v>
      </c>
      <c r="DT9697" s="95">
        <v>9.3922321629301472E-3</v>
      </c>
      <c r="DU9697" s="95">
        <v>0</v>
      </c>
      <c r="DV9697" s="95">
        <v>9.3922321629301472E-3</v>
      </c>
    </row>
    <row r="9698" spans="98:126" x14ac:dyDescent="0.25">
      <c r="CT9698" s="95" t="s">
        <v>155</v>
      </c>
      <c r="CU9698" s="95" t="s">
        <v>712</v>
      </c>
      <c r="CV9698" s="95" t="s">
        <v>306</v>
      </c>
      <c r="CW9698" s="95">
        <v>2050</v>
      </c>
      <c r="CX9698" s="95">
        <v>0</v>
      </c>
      <c r="CY9698" s="95">
        <v>5.9234223394467565E-7</v>
      </c>
      <c r="CZ9698" s="95">
        <v>5.3156887716687183E-7</v>
      </c>
      <c r="DA9698" s="95">
        <v>5.0625607349225884E-7</v>
      </c>
      <c r="DB9698" s="95">
        <v>18552.334786110499</v>
      </c>
      <c r="DC9698" s="95">
        <v>319.49113147947929</v>
      </c>
      <c r="DD9698" s="95">
        <v>11216.56262510787</v>
      </c>
      <c r="DE9698" s="95">
        <v>7016.2810295231529</v>
      </c>
      <c r="DF9698" s="95">
        <v>0</v>
      </c>
      <c r="DG9698" s="95">
        <v>0</v>
      </c>
      <c r="DH9698" s="95">
        <v>0</v>
      </c>
      <c r="DI9698" s="95">
        <v>0</v>
      </c>
      <c r="DJ9698" s="95">
        <v>5.2747155556594463E-5</v>
      </c>
      <c r="DK9698" s="95">
        <v>0</v>
      </c>
      <c r="DL9698" s="95">
        <v>0</v>
      </c>
      <c r="DM9698" s="95">
        <v>0</v>
      </c>
      <c r="DN9698" s="95">
        <v>1.0989331432094209E-2</v>
      </c>
      <c r="DO9698" s="95">
        <v>0</v>
      </c>
      <c r="DP9698" s="95">
        <v>1.0989331432094209E-2</v>
      </c>
      <c r="DQ9698" s="95">
        <v>9.861843771076656E-3</v>
      </c>
      <c r="DR9698" s="95">
        <v>0</v>
      </c>
      <c r="DS9698" s="95">
        <v>9.861843771076656E-3</v>
      </c>
      <c r="DT9698" s="95">
        <v>9.3922321629301472E-3</v>
      </c>
      <c r="DU9698" s="95">
        <v>0</v>
      </c>
      <c r="DV9698" s="95">
        <v>9.3922321629301472E-3</v>
      </c>
    </row>
    <row r="9699" spans="98:126" x14ac:dyDescent="0.25">
      <c r="CT9699" s="95" t="s">
        <v>155</v>
      </c>
      <c r="CU9699" s="95" t="s">
        <v>712</v>
      </c>
      <c r="CV9699" s="95" t="s">
        <v>306</v>
      </c>
      <c r="CW9699" s="95">
        <v>2051</v>
      </c>
      <c r="CX9699" s="95">
        <v>0</v>
      </c>
      <c r="CY9699" s="95">
        <v>0</v>
      </c>
      <c r="CZ9699" s="95">
        <v>5.3156887716687183E-7</v>
      </c>
      <c r="DA9699" s="95">
        <v>5.0625607349225884E-7</v>
      </c>
      <c r="DB9699" s="95">
        <v>18552.334786110499</v>
      </c>
      <c r="DC9699" s="95">
        <v>319.49113147947929</v>
      </c>
      <c r="DD9699" s="95">
        <v>11216.56262510787</v>
      </c>
      <c r="DE9699" s="95">
        <v>7016.2810295231529</v>
      </c>
      <c r="DF9699" s="95">
        <v>0</v>
      </c>
      <c r="DG9699" s="95">
        <v>0</v>
      </c>
      <c r="DH9699" s="95">
        <v>0</v>
      </c>
      <c r="DI9699" s="95">
        <v>0</v>
      </c>
      <c r="DJ9699" s="95">
        <v>5.2747155556594463E-5</v>
      </c>
      <c r="DK9699" s="95">
        <v>0</v>
      </c>
      <c r="DL9699" s="95">
        <v>0</v>
      </c>
      <c r="DM9699" s="95">
        <v>0</v>
      </c>
      <c r="DN9699" s="95">
        <v>0</v>
      </c>
      <c r="DO9699" s="95">
        <v>0</v>
      </c>
      <c r="DP9699" s="95">
        <v>0</v>
      </c>
      <c r="DQ9699" s="95">
        <v>9.861843771076656E-3</v>
      </c>
      <c r="DR9699" s="95">
        <v>0</v>
      </c>
      <c r="DS9699" s="95">
        <v>9.861843771076656E-3</v>
      </c>
      <c r="DT9699" s="95">
        <v>9.3922321629301472E-3</v>
      </c>
      <c r="DU9699" s="95">
        <v>0</v>
      </c>
      <c r="DV9699" s="95">
        <v>9.3922321629301472E-3</v>
      </c>
    </row>
    <row r="9700" spans="98:126" x14ac:dyDescent="0.25">
      <c r="CT9700" s="95" t="s">
        <v>155</v>
      </c>
      <c r="CU9700" s="95" t="s">
        <v>712</v>
      </c>
      <c r="CV9700" s="95" t="s">
        <v>306</v>
      </c>
      <c r="CW9700" s="95">
        <v>2052</v>
      </c>
      <c r="CX9700" s="95">
        <v>0</v>
      </c>
      <c r="CY9700" s="95">
        <v>0</v>
      </c>
      <c r="CZ9700" s="95">
        <v>0</v>
      </c>
      <c r="DA9700" s="95">
        <v>5.0625607349225884E-7</v>
      </c>
      <c r="DB9700" s="95">
        <v>18552.334786110499</v>
      </c>
      <c r="DC9700" s="95">
        <v>319.49113147947929</v>
      </c>
      <c r="DD9700" s="95">
        <v>11216.56262510787</v>
      </c>
      <c r="DE9700" s="95">
        <v>7016.2810295231529</v>
      </c>
      <c r="DF9700" s="95">
        <v>0</v>
      </c>
      <c r="DG9700" s="95">
        <v>0</v>
      </c>
      <c r="DH9700" s="95">
        <v>0</v>
      </c>
      <c r="DI9700" s="95">
        <v>0</v>
      </c>
      <c r="DJ9700" s="95">
        <v>5.2747155556594463E-5</v>
      </c>
      <c r="DK9700" s="95">
        <v>0</v>
      </c>
      <c r="DL9700" s="95">
        <v>0</v>
      </c>
      <c r="DM9700" s="95">
        <v>0</v>
      </c>
      <c r="DN9700" s="95">
        <v>0</v>
      </c>
      <c r="DO9700" s="95">
        <v>0</v>
      </c>
      <c r="DP9700" s="95">
        <v>0</v>
      </c>
      <c r="DQ9700" s="95">
        <v>0</v>
      </c>
      <c r="DR9700" s="95">
        <v>0</v>
      </c>
      <c r="DS9700" s="95">
        <v>0</v>
      </c>
      <c r="DT9700" s="95">
        <v>9.3922321629301472E-3</v>
      </c>
      <c r="DU9700" s="95">
        <v>0</v>
      </c>
      <c r="DV9700" s="95">
        <v>9.3922321629301472E-3</v>
      </c>
    </row>
    <row r="9701" spans="98:126" x14ac:dyDescent="0.25">
      <c r="CT9701" s="95" t="s">
        <v>155</v>
      </c>
      <c r="CU9701" s="95" t="s">
        <v>712</v>
      </c>
      <c r="CV9701" s="95" t="s">
        <v>308</v>
      </c>
      <c r="CW9701" s="95">
        <v>2020</v>
      </c>
      <c r="CX9701" s="95">
        <v>1.0687055451532035E-7</v>
      </c>
      <c r="CY9701" s="95">
        <v>0</v>
      </c>
      <c r="CZ9701" s="95">
        <v>0</v>
      </c>
      <c r="DA9701" s="95">
        <v>0</v>
      </c>
      <c r="DB9701" s="95">
        <v>8807.9522308760261</v>
      </c>
      <c r="DC9701" s="95">
        <v>222.2294216278369</v>
      </c>
      <c r="DD9701" s="95">
        <v>8585.7228092481892</v>
      </c>
      <c r="DE9701" s="95">
        <v>0</v>
      </c>
      <c r="DF9701" s="95">
        <v>0</v>
      </c>
      <c r="DG9701" s="95">
        <v>0</v>
      </c>
      <c r="DH9701" s="95">
        <v>0</v>
      </c>
      <c r="DI9701" s="95">
        <v>0</v>
      </c>
      <c r="DJ9701" s="95">
        <v>7.4390668785829958E-6</v>
      </c>
      <c r="DK9701" s="95">
        <v>9.4131073905817392E-4</v>
      </c>
      <c r="DL9701" s="95">
        <v>0</v>
      </c>
      <c r="DM9701" s="95">
        <v>9.4131073905817392E-4</v>
      </c>
      <c r="DN9701" s="95">
        <v>0</v>
      </c>
      <c r="DO9701" s="95">
        <v>0</v>
      </c>
      <c r="DP9701" s="95">
        <v>0</v>
      </c>
      <c r="DQ9701" s="95">
        <v>0</v>
      </c>
      <c r="DR9701" s="95">
        <v>0</v>
      </c>
      <c r="DS9701" s="95">
        <v>0</v>
      </c>
      <c r="DT9701" s="95">
        <v>0</v>
      </c>
      <c r="DU9701" s="95">
        <v>0</v>
      </c>
      <c r="DV9701" s="95">
        <v>0</v>
      </c>
    </row>
    <row r="9702" spans="98:126" x14ac:dyDescent="0.25">
      <c r="CT9702" s="95" t="s">
        <v>155</v>
      </c>
      <c r="CU9702" s="95" t="s">
        <v>712</v>
      </c>
      <c r="CV9702" s="95" t="s">
        <v>308</v>
      </c>
      <c r="CW9702" s="95">
        <v>2021</v>
      </c>
      <c r="CX9702" s="95">
        <v>7.2364514979792031E-8</v>
      </c>
      <c r="CY9702" s="95">
        <v>1.1284574526298199E-7</v>
      </c>
      <c r="CZ9702" s="95">
        <v>0</v>
      </c>
      <c r="DA9702" s="95">
        <v>0</v>
      </c>
      <c r="DB9702" s="95">
        <v>8807.9522308760261</v>
      </c>
      <c r="DC9702" s="95">
        <v>222.2294216278369</v>
      </c>
      <c r="DD9702" s="95">
        <v>8585.7228092481892</v>
      </c>
      <c r="DE9702" s="95">
        <v>0</v>
      </c>
      <c r="DF9702" s="95">
        <v>0</v>
      </c>
      <c r="DG9702" s="95">
        <v>0</v>
      </c>
      <c r="DH9702" s="95">
        <v>0</v>
      </c>
      <c r="DI9702" s="95">
        <v>0</v>
      </c>
      <c r="DJ9702" s="95">
        <v>7.4390668785829958E-6</v>
      </c>
      <c r="DK9702" s="95">
        <v>6.3738319115252083E-4</v>
      </c>
      <c r="DL9702" s="95">
        <v>0</v>
      </c>
      <c r="DM9702" s="95">
        <v>6.3738319115252083E-4</v>
      </c>
      <c r="DN9702" s="95">
        <v>9.9393993373395008E-4</v>
      </c>
      <c r="DO9702" s="95">
        <v>0</v>
      </c>
      <c r="DP9702" s="95">
        <v>9.9393993373395008E-4</v>
      </c>
      <c r="DQ9702" s="95">
        <v>0</v>
      </c>
      <c r="DR9702" s="95">
        <v>0</v>
      </c>
      <c r="DS9702" s="95">
        <v>0</v>
      </c>
      <c r="DT9702" s="95">
        <v>0</v>
      </c>
      <c r="DU9702" s="95">
        <v>0</v>
      </c>
      <c r="DV9702" s="95">
        <v>0</v>
      </c>
    </row>
    <row r="9703" spans="98:126" x14ac:dyDescent="0.25">
      <c r="CT9703" s="95" t="s">
        <v>155</v>
      </c>
      <c r="CU9703" s="95" t="s">
        <v>712</v>
      </c>
      <c r="CV9703" s="95" t="s">
        <v>308</v>
      </c>
      <c r="CW9703" s="95">
        <v>2022</v>
      </c>
      <c r="CX9703" s="95">
        <v>7.1389105283141252E-8</v>
      </c>
      <c r="CY9703" s="95">
        <v>7.5380508933157147E-8</v>
      </c>
      <c r="CZ9703" s="95">
        <v>1.0174819063982331E-7</v>
      </c>
      <c r="DA9703" s="95">
        <v>0</v>
      </c>
      <c r="DB9703" s="95">
        <v>8807.9522308760388</v>
      </c>
      <c r="DC9703" s="95">
        <v>222.22942162783721</v>
      </c>
      <c r="DD9703" s="95">
        <v>8585.7228092482001</v>
      </c>
      <c r="DE9703" s="95">
        <v>0</v>
      </c>
      <c r="DF9703" s="95">
        <v>0</v>
      </c>
      <c r="DG9703" s="95">
        <v>0</v>
      </c>
      <c r="DH9703" s="95">
        <v>0</v>
      </c>
      <c r="DI9703" s="95">
        <v>0</v>
      </c>
      <c r="DJ9703" s="95">
        <v>7.1669281748787068E-6</v>
      </c>
      <c r="DK9703" s="95">
        <v>6.2879182913888837E-4</v>
      </c>
      <c r="DL9703" s="95">
        <v>0</v>
      </c>
      <c r="DM9703" s="95">
        <v>6.2879182913888837E-4</v>
      </c>
      <c r="DN9703" s="95">
        <v>6.6394792182237268E-4</v>
      </c>
      <c r="DO9703" s="95">
        <v>0</v>
      </c>
      <c r="DP9703" s="95">
        <v>6.6394792182237268E-4</v>
      </c>
      <c r="DQ9703" s="95">
        <v>8.9619320273363217E-4</v>
      </c>
      <c r="DR9703" s="95">
        <v>0</v>
      </c>
      <c r="DS9703" s="95">
        <v>8.9619320273363217E-4</v>
      </c>
      <c r="DT9703" s="95">
        <v>0</v>
      </c>
      <c r="DU9703" s="95">
        <v>0</v>
      </c>
      <c r="DV9703" s="95">
        <v>0</v>
      </c>
    </row>
    <row r="9704" spans="98:126" x14ac:dyDescent="0.25">
      <c r="CT9704" s="95" t="s">
        <v>155</v>
      </c>
      <c r="CU9704" s="95" t="s">
        <v>712</v>
      </c>
      <c r="CV9704" s="95" t="s">
        <v>308</v>
      </c>
      <c r="CW9704" s="95">
        <v>2023</v>
      </c>
      <c r="CX9704" s="95">
        <v>7.1389105283141252E-8</v>
      </c>
      <c r="CY9704" s="95">
        <v>7.5380508933157147E-8</v>
      </c>
      <c r="CZ9704" s="95">
        <v>6.7646590429694393E-8</v>
      </c>
      <c r="DA9704" s="95">
        <v>9.6903038704593633E-8</v>
      </c>
      <c r="DB9704" s="95">
        <v>9129.7460702368062</v>
      </c>
      <c r="DC9704" s="95">
        <v>233.23007680794609</v>
      </c>
      <c r="DD9704" s="95">
        <v>8896.5159934288567</v>
      </c>
      <c r="DE9704" s="95">
        <v>0</v>
      </c>
      <c r="DF9704" s="95">
        <v>0</v>
      </c>
      <c r="DG9704" s="95">
        <v>0</v>
      </c>
      <c r="DH9704" s="95">
        <v>0</v>
      </c>
      <c r="DI9704" s="95">
        <v>0</v>
      </c>
      <c r="DJ9704" s="95">
        <v>7.1669281748787068E-6</v>
      </c>
      <c r="DK9704" s="95">
        <v>6.5176440341648044E-4</v>
      </c>
      <c r="DL9704" s="95">
        <v>0</v>
      </c>
      <c r="DM9704" s="95">
        <v>6.5176440341648044E-4</v>
      </c>
      <c r="DN9704" s="95">
        <v>6.8820490520494191E-4</v>
      </c>
      <c r="DO9704" s="95">
        <v>0</v>
      </c>
      <c r="DP9704" s="95">
        <v>6.8820490520494191E-4</v>
      </c>
      <c r="DQ9704" s="95">
        <v>6.1759619314042118E-4</v>
      </c>
      <c r="DR9704" s="95">
        <v>0</v>
      </c>
      <c r="DS9704" s="95">
        <v>6.1759619314042118E-4</v>
      </c>
      <c r="DT9704" s="95">
        <v>8.8470013680726884E-4</v>
      </c>
      <c r="DU9704" s="95">
        <v>0</v>
      </c>
      <c r="DV9704" s="95">
        <v>8.8470013680726884E-4</v>
      </c>
    </row>
    <row r="9705" spans="98:126" x14ac:dyDescent="0.25">
      <c r="CT9705" s="95" t="s">
        <v>155</v>
      </c>
      <c r="CU9705" s="95" t="s">
        <v>712</v>
      </c>
      <c r="CV9705" s="95" t="s">
        <v>308</v>
      </c>
      <c r="CW9705" s="95">
        <v>2024</v>
      </c>
      <c r="CX9705" s="95">
        <v>7.1389105283141252E-8</v>
      </c>
      <c r="CY9705" s="95">
        <v>7.5380508933157147E-8</v>
      </c>
      <c r="CZ9705" s="95">
        <v>6.7646590429694393E-8</v>
      </c>
      <c r="DA9705" s="95">
        <v>6.4425324218756575E-8</v>
      </c>
      <c r="DB9705" s="95">
        <v>9129.7460702368062</v>
      </c>
      <c r="DC9705" s="95">
        <v>233.23007680794609</v>
      </c>
      <c r="DD9705" s="95">
        <v>8896.5159934288567</v>
      </c>
      <c r="DE9705" s="95">
        <v>0</v>
      </c>
      <c r="DF9705" s="95">
        <v>0</v>
      </c>
      <c r="DG9705" s="95">
        <v>0</v>
      </c>
      <c r="DH9705" s="95">
        <v>0</v>
      </c>
      <c r="DI9705" s="95">
        <v>0</v>
      </c>
      <c r="DJ9705" s="95">
        <v>7.1669281748787068E-6</v>
      </c>
      <c r="DK9705" s="95">
        <v>6.5176440341648044E-4</v>
      </c>
      <c r="DL9705" s="95">
        <v>0</v>
      </c>
      <c r="DM9705" s="95">
        <v>6.5176440341648044E-4</v>
      </c>
      <c r="DN9705" s="95">
        <v>6.8820490520494191E-4</v>
      </c>
      <c r="DO9705" s="95">
        <v>0</v>
      </c>
      <c r="DP9705" s="95">
        <v>6.8820490520494191E-4</v>
      </c>
      <c r="DQ9705" s="95">
        <v>6.1759619314042118E-4</v>
      </c>
      <c r="DR9705" s="95">
        <v>0</v>
      </c>
      <c r="DS9705" s="95">
        <v>6.1759619314042118E-4</v>
      </c>
      <c r="DT9705" s="95">
        <v>5.8818685060992503E-4</v>
      </c>
      <c r="DU9705" s="95">
        <v>0</v>
      </c>
      <c r="DV9705" s="95">
        <v>5.8818685060992503E-4</v>
      </c>
    </row>
    <row r="9706" spans="98:126" x14ac:dyDescent="0.25">
      <c r="CT9706" s="95" t="s">
        <v>155</v>
      </c>
      <c r="CU9706" s="95" t="s">
        <v>712</v>
      </c>
      <c r="CV9706" s="95" t="s">
        <v>308</v>
      </c>
      <c r="CW9706" s="95">
        <v>2025</v>
      </c>
      <c r="CX9706" s="95">
        <v>7.1389105283141252E-8</v>
      </c>
      <c r="CY9706" s="95">
        <v>7.5380508933157147E-8</v>
      </c>
      <c r="CZ9706" s="95">
        <v>6.7646590429694393E-8</v>
      </c>
      <c r="DA9706" s="95">
        <v>6.4425324218756575E-8</v>
      </c>
      <c r="DB9706" s="95">
        <v>9129.7460702368062</v>
      </c>
      <c r="DC9706" s="95">
        <v>233.23007680794609</v>
      </c>
      <c r="DD9706" s="95">
        <v>8896.5159934288567</v>
      </c>
      <c r="DE9706" s="95">
        <v>0</v>
      </c>
      <c r="DF9706" s="95">
        <v>0</v>
      </c>
      <c r="DG9706" s="95">
        <v>0</v>
      </c>
      <c r="DH9706" s="95">
        <v>0</v>
      </c>
      <c r="DI9706" s="95">
        <v>0</v>
      </c>
      <c r="DJ9706" s="95">
        <v>7.1669281748787068E-6</v>
      </c>
      <c r="DK9706" s="95">
        <v>6.5176440341648044E-4</v>
      </c>
      <c r="DL9706" s="95">
        <v>0</v>
      </c>
      <c r="DM9706" s="95">
        <v>6.5176440341648044E-4</v>
      </c>
      <c r="DN9706" s="95">
        <v>6.8820490520494191E-4</v>
      </c>
      <c r="DO9706" s="95">
        <v>0</v>
      </c>
      <c r="DP9706" s="95">
        <v>6.8820490520494191E-4</v>
      </c>
      <c r="DQ9706" s="95">
        <v>6.1759619314042118E-4</v>
      </c>
      <c r="DR9706" s="95">
        <v>0</v>
      </c>
      <c r="DS9706" s="95">
        <v>6.1759619314042118E-4</v>
      </c>
      <c r="DT9706" s="95">
        <v>5.8818685060992503E-4</v>
      </c>
      <c r="DU9706" s="95">
        <v>0</v>
      </c>
      <c r="DV9706" s="95">
        <v>5.8818685060992503E-4</v>
      </c>
    </row>
    <row r="9707" spans="98:126" x14ac:dyDescent="0.25">
      <c r="CT9707" s="95" t="s">
        <v>155</v>
      </c>
      <c r="CU9707" s="95" t="s">
        <v>712</v>
      </c>
      <c r="CV9707" s="95" t="s">
        <v>308</v>
      </c>
      <c r="CW9707" s="95">
        <v>2026</v>
      </c>
      <c r="CX9707" s="95">
        <v>7.1389105283141252E-8</v>
      </c>
      <c r="CY9707" s="95">
        <v>7.5380508933157147E-8</v>
      </c>
      <c r="CZ9707" s="95">
        <v>6.7646590429694393E-8</v>
      </c>
      <c r="DA9707" s="95">
        <v>6.4425324218756575E-8</v>
      </c>
      <c r="DB9707" s="95">
        <v>9129.7460702368062</v>
      </c>
      <c r="DC9707" s="95">
        <v>233.23007680794609</v>
      </c>
      <c r="DD9707" s="95">
        <v>8896.5159934288567</v>
      </c>
      <c r="DE9707" s="95">
        <v>0</v>
      </c>
      <c r="DF9707" s="95">
        <v>0</v>
      </c>
      <c r="DG9707" s="95">
        <v>0</v>
      </c>
      <c r="DH9707" s="95">
        <v>0</v>
      </c>
      <c r="DI9707" s="95">
        <v>0</v>
      </c>
      <c r="DJ9707" s="95">
        <v>7.1669281748787068E-6</v>
      </c>
      <c r="DK9707" s="95">
        <v>6.5176440341648044E-4</v>
      </c>
      <c r="DL9707" s="95">
        <v>0</v>
      </c>
      <c r="DM9707" s="95">
        <v>6.5176440341648044E-4</v>
      </c>
      <c r="DN9707" s="95">
        <v>6.8820490520494191E-4</v>
      </c>
      <c r="DO9707" s="95">
        <v>0</v>
      </c>
      <c r="DP9707" s="95">
        <v>6.8820490520494191E-4</v>
      </c>
      <c r="DQ9707" s="95">
        <v>6.1759619314042118E-4</v>
      </c>
      <c r="DR9707" s="95">
        <v>0</v>
      </c>
      <c r="DS9707" s="95">
        <v>6.1759619314042118E-4</v>
      </c>
      <c r="DT9707" s="95">
        <v>5.8818685060992503E-4</v>
      </c>
      <c r="DU9707" s="95">
        <v>0</v>
      </c>
      <c r="DV9707" s="95">
        <v>5.8818685060992503E-4</v>
      </c>
    </row>
    <row r="9708" spans="98:126" x14ac:dyDescent="0.25">
      <c r="CT9708" s="95" t="s">
        <v>155</v>
      </c>
      <c r="CU9708" s="95" t="s">
        <v>712</v>
      </c>
      <c r="CV9708" s="95" t="s">
        <v>308</v>
      </c>
      <c r="CW9708" s="95">
        <v>2027</v>
      </c>
      <c r="CX9708" s="95">
        <v>7.1389105283141252E-8</v>
      </c>
      <c r="CY9708" s="95">
        <v>7.5380508933157147E-8</v>
      </c>
      <c r="CZ9708" s="95">
        <v>6.7646590429694393E-8</v>
      </c>
      <c r="DA9708" s="95">
        <v>6.4425324218756575E-8</v>
      </c>
      <c r="DB9708" s="95">
        <v>9129.7460702368062</v>
      </c>
      <c r="DC9708" s="95">
        <v>233.23007680794609</v>
      </c>
      <c r="DD9708" s="95">
        <v>8896.5159934288567</v>
      </c>
      <c r="DE9708" s="95">
        <v>0</v>
      </c>
      <c r="DF9708" s="95">
        <v>0</v>
      </c>
      <c r="DG9708" s="95">
        <v>0</v>
      </c>
      <c r="DH9708" s="95">
        <v>0</v>
      </c>
      <c r="DI9708" s="95">
        <v>0</v>
      </c>
      <c r="DJ9708" s="95">
        <v>7.1669281748787068E-6</v>
      </c>
      <c r="DK9708" s="95">
        <v>6.5176440341648044E-4</v>
      </c>
      <c r="DL9708" s="95">
        <v>0</v>
      </c>
      <c r="DM9708" s="95">
        <v>6.5176440341648044E-4</v>
      </c>
      <c r="DN9708" s="95">
        <v>6.8820490520494191E-4</v>
      </c>
      <c r="DO9708" s="95">
        <v>0</v>
      </c>
      <c r="DP9708" s="95">
        <v>6.8820490520494191E-4</v>
      </c>
      <c r="DQ9708" s="95">
        <v>6.1759619314042118E-4</v>
      </c>
      <c r="DR9708" s="95">
        <v>0</v>
      </c>
      <c r="DS9708" s="95">
        <v>6.1759619314042118E-4</v>
      </c>
      <c r="DT9708" s="95">
        <v>5.8818685060992503E-4</v>
      </c>
      <c r="DU9708" s="95">
        <v>0</v>
      </c>
      <c r="DV9708" s="95">
        <v>5.8818685060992503E-4</v>
      </c>
    </row>
    <row r="9709" spans="98:126" x14ac:dyDescent="0.25">
      <c r="CT9709" s="95" t="s">
        <v>155</v>
      </c>
      <c r="CU9709" s="95" t="s">
        <v>712</v>
      </c>
      <c r="CV9709" s="95" t="s">
        <v>308</v>
      </c>
      <c r="CW9709" s="95">
        <v>2028</v>
      </c>
      <c r="CX9709" s="95">
        <v>7.1389105283141252E-8</v>
      </c>
      <c r="CY9709" s="95">
        <v>7.5380508933157147E-8</v>
      </c>
      <c r="CZ9709" s="95">
        <v>6.7646590429694393E-8</v>
      </c>
      <c r="DA9709" s="95">
        <v>6.4425324218756575E-8</v>
      </c>
      <c r="DB9709" s="95">
        <v>9534.922087709725</v>
      </c>
      <c r="DC9709" s="95">
        <v>247.27299216495439</v>
      </c>
      <c r="DD9709" s="95">
        <v>9287.6490955447716</v>
      </c>
      <c r="DE9709" s="95">
        <v>0</v>
      </c>
      <c r="DF9709" s="95">
        <v>0</v>
      </c>
      <c r="DG9709" s="95">
        <v>0</v>
      </c>
      <c r="DH9709" s="95">
        <v>0</v>
      </c>
      <c r="DI9709" s="95">
        <v>0</v>
      </c>
      <c r="DJ9709" s="95">
        <v>7.1669281748787068E-6</v>
      </c>
      <c r="DK9709" s="95">
        <v>6.806895567860585E-4</v>
      </c>
      <c r="DL9709" s="95">
        <v>0</v>
      </c>
      <c r="DM9709" s="95">
        <v>6.806895567860585E-4</v>
      </c>
      <c r="DN9709" s="95">
        <v>7.1874727960956027E-4</v>
      </c>
      <c r="DO9709" s="95">
        <v>0</v>
      </c>
      <c r="DP9709" s="95">
        <v>7.1874727960956027E-4</v>
      </c>
      <c r="DQ9709" s="95">
        <v>6.450049692463464E-4</v>
      </c>
      <c r="DR9709" s="95">
        <v>0</v>
      </c>
      <c r="DS9709" s="95">
        <v>6.450049692463464E-4</v>
      </c>
      <c r="DT9709" s="95">
        <v>6.1429044690128234E-4</v>
      </c>
      <c r="DU9709" s="95">
        <v>0</v>
      </c>
      <c r="DV9709" s="95">
        <v>6.1429044690128234E-4</v>
      </c>
    </row>
    <row r="9710" spans="98:126" x14ac:dyDescent="0.25">
      <c r="CT9710" s="95" t="s">
        <v>155</v>
      </c>
      <c r="CU9710" s="95" t="s">
        <v>712</v>
      </c>
      <c r="CV9710" s="95" t="s">
        <v>308</v>
      </c>
      <c r="CW9710" s="95">
        <v>2029</v>
      </c>
      <c r="CX9710" s="95">
        <v>7.1389105283141252E-8</v>
      </c>
      <c r="CY9710" s="95">
        <v>7.5380508933157147E-8</v>
      </c>
      <c r="CZ9710" s="95">
        <v>6.7646590429694393E-8</v>
      </c>
      <c r="DA9710" s="95">
        <v>6.4425324218756575E-8</v>
      </c>
      <c r="DB9710" s="95">
        <v>9534.922087709725</v>
      </c>
      <c r="DC9710" s="95">
        <v>247.27299216495439</v>
      </c>
      <c r="DD9710" s="95">
        <v>9287.6490955447716</v>
      </c>
      <c r="DE9710" s="95">
        <v>0</v>
      </c>
      <c r="DF9710" s="95">
        <v>0</v>
      </c>
      <c r="DG9710" s="95">
        <v>0</v>
      </c>
      <c r="DH9710" s="95">
        <v>0</v>
      </c>
      <c r="DI9710" s="95">
        <v>0</v>
      </c>
      <c r="DJ9710" s="95">
        <v>7.1669281748787068E-6</v>
      </c>
      <c r="DK9710" s="95">
        <v>6.806895567860585E-4</v>
      </c>
      <c r="DL9710" s="95">
        <v>0</v>
      </c>
      <c r="DM9710" s="95">
        <v>6.806895567860585E-4</v>
      </c>
      <c r="DN9710" s="95">
        <v>7.1874727960956027E-4</v>
      </c>
      <c r="DO9710" s="95">
        <v>0</v>
      </c>
      <c r="DP9710" s="95">
        <v>7.1874727960956027E-4</v>
      </c>
      <c r="DQ9710" s="95">
        <v>6.450049692463464E-4</v>
      </c>
      <c r="DR9710" s="95">
        <v>0</v>
      </c>
      <c r="DS9710" s="95">
        <v>6.450049692463464E-4</v>
      </c>
      <c r="DT9710" s="95">
        <v>6.1429044690128234E-4</v>
      </c>
      <c r="DU9710" s="95">
        <v>0</v>
      </c>
      <c r="DV9710" s="95">
        <v>6.1429044690128234E-4</v>
      </c>
    </row>
    <row r="9711" spans="98:126" x14ac:dyDescent="0.25">
      <c r="CT9711" s="95" t="s">
        <v>155</v>
      </c>
      <c r="CU9711" s="95" t="s">
        <v>712</v>
      </c>
      <c r="CV9711" s="95" t="s">
        <v>308</v>
      </c>
      <c r="CW9711" s="95">
        <v>2030</v>
      </c>
      <c r="CX9711" s="95">
        <v>7.1389105283141252E-8</v>
      </c>
      <c r="CY9711" s="95">
        <v>7.5380508933157147E-8</v>
      </c>
      <c r="CZ9711" s="95">
        <v>6.7646590429694393E-8</v>
      </c>
      <c r="DA9711" s="95">
        <v>6.4425324218756575E-8</v>
      </c>
      <c r="DB9711" s="95">
        <v>9534.922087709725</v>
      </c>
      <c r="DC9711" s="95">
        <v>247.27299216495439</v>
      </c>
      <c r="DD9711" s="95">
        <v>9287.6490955447716</v>
      </c>
      <c r="DE9711" s="95">
        <v>0</v>
      </c>
      <c r="DF9711" s="95">
        <v>0</v>
      </c>
      <c r="DG9711" s="95">
        <v>0</v>
      </c>
      <c r="DH9711" s="95">
        <v>0</v>
      </c>
      <c r="DI9711" s="95">
        <v>0</v>
      </c>
      <c r="DJ9711" s="95">
        <v>7.1669281748787068E-6</v>
      </c>
      <c r="DK9711" s="95">
        <v>6.806895567860585E-4</v>
      </c>
      <c r="DL9711" s="95">
        <v>0</v>
      </c>
      <c r="DM9711" s="95">
        <v>6.806895567860585E-4</v>
      </c>
      <c r="DN9711" s="95">
        <v>7.1874727960956027E-4</v>
      </c>
      <c r="DO9711" s="95">
        <v>0</v>
      </c>
      <c r="DP9711" s="95">
        <v>7.1874727960956027E-4</v>
      </c>
      <c r="DQ9711" s="95">
        <v>6.450049692463464E-4</v>
      </c>
      <c r="DR9711" s="95">
        <v>0</v>
      </c>
      <c r="DS9711" s="95">
        <v>6.450049692463464E-4</v>
      </c>
      <c r="DT9711" s="95">
        <v>6.1429044690128234E-4</v>
      </c>
      <c r="DU9711" s="95">
        <v>0</v>
      </c>
      <c r="DV9711" s="95">
        <v>6.1429044690128234E-4</v>
      </c>
    </row>
    <row r="9712" spans="98:126" x14ac:dyDescent="0.25">
      <c r="CT9712" s="95" t="s">
        <v>155</v>
      </c>
      <c r="CU9712" s="95" t="s">
        <v>712</v>
      </c>
      <c r="CV9712" s="95" t="s">
        <v>308</v>
      </c>
      <c r="CW9712" s="95">
        <v>2031</v>
      </c>
      <c r="CX9712" s="95">
        <v>7.1389105283141252E-8</v>
      </c>
      <c r="CY9712" s="95">
        <v>7.5380508933157147E-8</v>
      </c>
      <c r="CZ9712" s="95">
        <v>6.7646590429694393E-8</v>
      </c>
      <c r="DA9712" s="95">
        <v>6.4425324218756575E-8</v>
      </c>
      <c r="DB9712" s="95">
        <v>9534.922087709725</v>
      </c>
      <c r="DC9712" s="95">
        <v>247.27299216495439</v>
      </c>
      <c r="DD9712" s="95">
        <v>9287.6490955447716</v>
      </c>
      <c r="DE9712" s="95">
        <v>0</v>
      </c>
      <c r="DF9712" s="95">
        <v>0</v>
      </c>
      <c r="DG9712" s="95">
        <v>0</v>
      </c>
      <c r="DH9712" s="95">
        <v>0</v>
      </c>
      <c r="DI9712" s="95">
        <v>0</v>
      </c>
      <c r="DJ9712" s="95">
        <v>7.1669281748787068E-6</v>
      </c>
      <c r="DK9712" s="95">
        <v>6.806895567860585E-4</v>
      </c>
      <c r="DL9712" s="95">
        <v>0</v>
      </c>
      <c r="DM9712" s="95">
        <v>6.806895567860585E-4</v>
      </c>
      <c r="DN9712" s="95">
        <v>7.1874727960956027E-4</v>
      </c>
      <c r="DO9712" s="95">
        <v>0</v>
      </c>
      <c r="DP9712" s="95">
        <v>7.1874727960956027E-4</v>
      </c>
      <c r="DQ9712" s="95">
        <v>6.450049692463464E-4</v>
      </c>
      <c r="DR9712" s="95">
        <v>0</v>
      </c>
      <c r="DS9712" s="95">
        <v>6.450049692463464E-4</v>
      </c>
      <c r="DT9712" s="95">
        <v>6.1429044690128234E-4</v>
      </c>
      <c r="DU9712" s="95">
        <v>0</v>
      </c>
      <c r="DV9712" s="95">
        <v>6.1429044690128234E-4</v>
      </c>
    </row>
    <row r="9713" spans="98:126" x14ac:dyDescent="0.25">
      <c r="CT9713" s="95" t="s">
        <v>155</v>
      </c>
      <c r="CU9713" s="95" t="s">
        <v>712</v>
      </c>
      <c r="CV9713" s="95" t="s">
        <v>308</v>
      </c>
      <c r="CW9713" s="95">
        <v>2032</v>
      </c>
      <c r="CX9713" s="95">
        <v>7.1389105283141252E-8</v>
      </c>
      <c r="CY9713" s="95">
        <v>7.5380508933157147E-8</v>
      </c>
      <c r="CZ9713" s="95">
        <v>6.7646590429694393E-8</v>
      </c>
      <c r="DA9713" s="95">
        <v>6.4425324218756575E-8</v>
      </c>
      <c r="DB9713" s="95">
        <v>9534.922087709725</v>
      </c>
      <c r="DC9713" s="95">
        <v>247.27299216495439</v>
      </c>
      <c r="DD9713" s="95">
        <v>9287.6490955447716</v>
      </c>
      <c r="DE9713" s="95">
        <v>0</v>
      </c>
      <c r="DF9713" s="95">
        <v>0</v>
      </c>
      <c r="DG9713" s="95">
        <v>0</v>
      </c>
      <c r="DH9713" s="95">
        <v>0</v>
      </c>
      <c r="DI9713" s="95">
        <v>0</v>
      </c>
      <c r="DJ9713" s="95">
        <v>7.1669281748787068E-6</v>
      </c>
      <c r="DK9713" s="95">
        <v>6.806895567860585E-4</v>
      </c>
      <c r="DL9713" s="95">
        <v>0</v>
      </c>
      <c r="DM9713" s="95">
        <v>6.806895567860585E-4</v>
      </c>
      <c r="DN9713" s="95">
        <v>7.1874727960956027E-4</v>
      </c>
      <c r="DO9713" s="95">
        <v>0</v>
      </c>
      <c r="DP9713" s="95">
        <v>7.1874727960956027E-4</v>
      </c>
      <c r="DQ9713" s="95">
        <v>6.450049692463464E-4</v>
      </c>
      <c r="DR9713" s="95">
        <v>0</v>
      </c>
      <c r="DS9713" s="95">
        <v>6.450049692463464E-4</v>
      </c>
      <c r="DT9713" s="95">
        <v>6.1429044690128234E-4</v>
      </c>
      <c r="DU9713" s="95">
        <v>0</v>
      </c>
      <c r="DV9713" s="95">
        <v>6.1429044690128234E-4</v>
      </c>
    </row>
    <row r="9714" spans="98:126" x14ac:dyDescent="0.25">
      <c r="CT9714" s="95" t="s">
        <v>155</v>
      </c>
      <c r="CU9714" s="95" t="s">
        <v>712</v>
      </c>
      <c r="CV9714" s="95" t="s">
        <v>308</v>
      </c>
      <c r="CW9714" s="95">
        <v>2033</v>
      </c>
      <c r="CX9714" s="95">
        <v>7.1389105283141252E-8</v>
      </c>
      <c r="CY9714" s="95">
        <v>7.5380508933157147E-8</v>
      </c>
      <c r="CZ9714" s="95">
        <v>6.7646590429694393E-8</v>
      </c>
      <c r="DA9714" s="95">
        <v>6.4425324218756575E-8</v>
      </c>
      <c r="DB9714" s="95">
        <v>9984.8473634608708</v>
      </c>
      <c r="DC9714" s="95">
        <v>263.1073797182803</v>
      </c>
      <c r="DD9714" s="95">
        <v>9721.739983742591</v>
      </c>
      <c r="DE9714" s="95">
        <v>0</v>
      </c>
      <c r="DF9714" s="95">
        <v>0</v>
      </c>
      <c r="DG9714" s="95">
        <v>0</v>
      </c>
      <c r="DH9714" s="95">
        <v>0</v>
      </c>
      <c r="DI9714" s="95">
        <v>0</v>
      </c>
      <c r="DJ9714" s="95">
        <v>7.1669281748787068E-6</v>
      </c>
      <c r="DK9714" s="95">
        <v>7.1280931966620346E-4</v>
      </c>
      <c r="DL9714" s="95">
        <v>0</v>
      </c>
      <c r="DM9714" s="95">
        <v>7.1280931966620346E-4</v>
      </c>
      <c r="DN9714" s="95">
        <v>7.5266287587757281E-4</v>
      </c>
      <c r="DO9714" s="95">
        <v>0</v>
      </c>
      <c r="DP9714" s="95">
        <v>7.5266287587757281E-4</v>
      </c>
      <c r="DQ9714" s="95">
        <v>6.7544088009905139E-4</v>
      </c>
      <c r="DR9714" s="95">
        <v>0</v>
      </c>
      <c r="DS9714" s="95">
        <v>6.7544088009905139E-4</v>
      </c>
      <c r="DT9714" s="95">
        <v>6.4327702866576338E-4</v>
      </c>
      <c r="DU9714" s="95">
        <v>0</v>
      </c>
      <c r="DV9714" s="95">
        <v>6.4327702866576338E-4</v>
      </c>
    </row>
    <row r="9715" spans="98:126" x14ac:dyDescent="0.25">
      <c r="CT9715" s="95" t="s">
        <v>155</v>
      </c>
      <c r="CU9715" s="95" t="s">
        <v>712</v>
      </c>
      <c r="CV9715" s="95" t="s">
        <v>308</v>
      </c>
      <c r="CW9715" s="95">
        <v>2034</v>
      </c>
      <c r="CX9715" s="95">
        <v>7.1389105283141252E-8</v>
      </c>
      <c r="CY9715" s="95">
        <v>7.5380508933157147E-8</v>
      </c>
      <c r="CZ9715" s="95">
        <v>6.7646590429694393E-8</v>
      </c>
      <c r="DA9715" s="95">
        <v>6.4425324218756575E-8</v>
      </c>
      <c r="DB9715" s="95">
        <v>9984.8473634608708</v>
      </c>
      <c r="DC9715" s="95">
        <v>263.1073797182803</v>
      </c>
      <c r="DD9715" s="95">
        <v>9721.739983742591</v>
      </c>
      <c r="DE9715" s="95">
        <v>0</v>
      </c>
      <c r="DF9715" s="95">
        <v>0</v>
      </c>
      <c r="DG9715" s="95">
        <v>0</v>
      </c>
      <c r="DH9715" s="95">
        <v>0</v>
      </c>
      <c r="DI9715" s="95">
        <v>0</v>
      </c>
      <c r="DJ9715" s="95">
        <v>7.1669281748787068E-6</v>
      </c>
      <c r="DK9715" s="95">
        <v>7.1280931966620346E-4</v>
      </c>
      <c r="DL9715" s="95">
        <v>0</v>
      </c>
      <c r="DM9715" s="95">
        <v>7.1280931966620346E-4</v>
      </c>
      <c r="DN9715" s="95">
        <v>7.5266287587757281E-4</v>
      </c>
      <c r="DO9715" s="95">
        <v>0</v>
      </c>
      <c r="DP9715" s="95">
        <v>7.5266287587757281E-4</v>
      </c>
      <c r="DQ9715" s="95">
        <v>6.7544088009905139E-4</v>
      </c>
      <c r="DR9715" s="95">
        <v>0</v>
      </c>
      <c r="DS9715" s="95">
        <v>6.7544088009905139E-4</v>
      </c>
      <c r="DT9715" s="95">
        <v>6.4327702866576338E-4</v>
      </c>
      <c r="DU9715" s="95">
        <v>0</v>
      </c>
      <c r="DV9715" s="95">
        <v>6.4327702866576338E-4</v>
      </c>
    </row>
    <row r="9716" spans="98:126" x14ac:dyDescent="0.25">
      <c r="CT9716" s="95" t="s">
        <v>155</v>
      </c>
      <c r="CU9716" s="95" t="s">
        <v>712</v>
      </c>
      <c r="CV9716" s="95" t="s">
        <v>308</v>
      </c>
      <c r="CW9716" s="95">
        <v>2035</v>
      </c>
      <c r="CX9716" s="95">
        <v>7.1389105283141252E-8</v>
      </c>
      <c r="CY9716" s="95">
        <v>7.5380508933157147E-8</v>
      </c>
      <c r="CZ9716" s="95">
        <v>6.7646590429694393E-8</v>
      </c>
      <c r="DA9716" s="95">
        <v>6.4425324218756575E-8</v>
      </c>
      <c r="DB9716" s="95">
        <v>9984.8473634608708</v>
      </c>
      <c r="DC9716" s="95">
        <v>263.1073797182803</v>
      </c>
      <c r="DD9716" s="95">
        <v>9721.739983742591</v>
      </c>
      <c r="DE9716" s="95">
        <v>0</v>
      </c>
      <c r="DF9716" s="95">
        <v>0</v>
      </c>
      <c r="DG9716" s="95">
        <v>0</v>
      </c>
      <c r="DH9716" s="95">
        <v>0</v>
      </c>
      <c r="DI9716" s="95">
        <v>0</v>
      </c>
      <c r="DJ9716" s="95">
        <v>7.1669281748787068E-6</v>
      </c>
      <c r="DK9716" s="95">
        <v>7.1280931966620346E-4</v>
      </c>
      <c r="DL9716" s="95">
        <v>0</v>
      </c>
      <c r="DM9716" s="95">
        <v>7.1280931966620346E-4</v>
      </c>
      <c r="DN9716" s="95">
        <v>7.5266287587757281E-4</v>
      </c>
      <c r="DO9716" s="95">
        <v>0</v>
      </c>
      <c r="DP9716" s="95">
        <v>7.5266287587757281E-4</v>
      </c>
      <c r="DQ9716" s="95">
        <v>6.7544088009905139E-4</v>
      </c>
      <c r="DR9716" s="95">
        <v>0</v>
      </c>
      <c r="DS9716" s="95">
        <v>6.7544088009905139E-4</v>
      </c>
      <c r="DT9716" s="95">
        <v>6.4327702866576338E-4</v>
      </c>
      <c r="DU9716" s="95">
        <v>0</v>
      </c>
      <c r="DV9716" s="95">
        <v>6.4327702866576338E-4</v>
      </c>
    </row>
    <row r="9717" spans="98:126" x14ac:dyDescent="0.25">
      <c r="CT9717" s="95" t="s">
        <v>155</v>
      </c>
      <c r="CU9717" s="95" t="s">
        <v>712</v>
      </c>
      <c r="CV9717" s="95" t="s">
        <v>308</v>
      </c>
      <c r="CW9717" s="95">
        <v>2036</v>
      </c>
      <c r="CX9717" s="95">
        <v>7.1389105283141252E-8</v>
      </c>
      <c r="CY9717" s="95">
        <v>7.5380508933157147E-8</v>
      </c>
      <c r="CZ9717" s="95">
        <v>6.7646590429694393E-8</v>
      </c>
      <c r="DA9717" s="95">
        <v>6.4425324218756575E-8</v>
      </c>
      <c r="DB9717" s="95">
        <v>9984.8473634608708</v>
      </c>
      <c r="DC9717" s="95">
        <v>263.1073797182803</v>
      </c>
      <c r="DD9717" s="95">
        <v>9721.739983742591</v>
      </c>
      <c r="DE9717" s="95">
        <v>0</v>
      </c>
      <c r="DF9717" s="95">
        <v>0</v>
      </c>
      <c r="DG9717" s="95">
        <v>0</v>
      </c>
      <c r="DH9717" s="95">
        <v>0</v>
      </c>
      <c r="DI9717" s="95">
        <v>0</v>
      </c>
      <c r="DJ9717" s="95">
        <v>7.1669281748787068E-6</v>
      </c>
      <c r="DK9717" s="95">
        <v>7.1280931966620346E-4</v>
      </c>
      <c r="DL9717" s="95">
        <v>0</v>
      </c>
      <c r="DM9717" s="95">
        <v>7.1280931966620346E-4</v>
      </c>
      <c r="DN9717" s="95">
        <v>7.5266287587757281E-4</v>
      </c>
      <c r="DO9717" s="95">
        <v>0</v>
      </c>
      <c r="DP9717" s="95">
        <v>7.5266287587757281E-4</v>
      </c>
      <c r="DQ9717" s="95">
        <v>6.7544088009905139E-4</v>
      </c>
      <c r="DR9717" s="95">
        <v>0</v>
      </c>
      <c r="DS9717" s="95">
        <v>6.7544088009905139E-4</v>
      </c>
      <c r="DT9717" s="95">
        <v>6.4327702866576338E-4</v>
      </c>
      <c r="DU9717" s="95">
        <v>0</v>
      </c>
      <c r="DV9717" s="95">
        <v>6.4327702866576338E-4</v>
      </c>
    </row>
    <row r="9718" spans="98:126" x14ac:dyDescent="0.25">
      <c r="CT9718" s="95" t="s">
        <v>155</v>
      </c>
      <c r="CU9718" s="95" t="s">
        <v>712</v>
      </c>
      <c r="CV9718" s="95" t="s">
        <v>308</v>
      </c>
      <c r="CW9718" s="95">
        <v>2037</v>
      </c>
      <c r="CX9718" s="95">
        <v>7.1389105283141252E-8</v>
      </c>
      <c r="CY9718" s="95">
        <v>7.5380508933157147E-8</v>
      </c>
      <c r="CZ9718" s="95">
        <v>6.7646590429694393E-8</v>
      </c>
      <c r="DA9718" s="95">
        <v>6.4425324218756575E-8</v>
      </c>
      <c r="DB9718" s="95">
        <v>9984.8473634608708</v>
      </c>
      <c r="DC9718" s="95">
        <v>263.1073797182803</v>
      </c>
      <c r="DD9718" s="95">
        <v>9721.739983742591</v>
      </c>
      <c r="DE9718" s="95">
        <v>0</v>
      </c>
      <c r="DF9718" s="95">
        <v>0</v>
      </c>
      <c r="DG9718" s="95">
        <v>0</v>
      </c>
      <c r="DH9718" s="95">
        <v>0</v>
      </c>
      <c r="DI9718" s="95">
        <v>0</v>
      </c>
      <c r="DJ9718" s="95">
        <v>7.1669281748787068E-6</v>
      </c>
      <c r="DK9718" s="95">
        <v>7.1280931966620346E-4</v>
      </c>
      <c r="DL9718" s="95">
        <v>0</v>
      </c>
      <c r="DM9718" s="95">
        <v>7.1280931966620346E-4</v>
      </c>
      <c r="DN9718" s="95">
        <v>7.5266287587757281E-4</v>
      </c>
      <c r="DO9718" s="95">
        <v>0</v>
      </c>
      <c r="DP9718" s="95">
        <v>7.5266287587757281E-4</v>
      </c>
      <c r="DQ9718" s="95">
        <v>6.7544088009905139E-4</v>
      </c>
      <c r="DR9718" s="95">
        <v>0</v>
      </c>
      <c r="DS9718" s="95">
        <v>6.7544088009905139E-4</v>
      </c>
      <c r="DT9718" s="95">
        <v>6.4327702866576338E-4</v>
      </c>
      <c r="DU9718" s="95">
        <v>0</v>
      </c>
      <c r="DV9718" s="95">
        <v>6.4327702866576338E-4</v>
      </c>
    </row>
    <row r="9719" spans="98:126" x14ac:dyDescent="0.25">
      <c r="CT9719" s="95" t="s">
        <v>155</v>
      </c>
      <c r="CU9719" s="95" t="s">
        <v>712</v>
      </c>
      <c r="CV9719" s="95" t="s">
        <v>308</v>
      </c>
      <c r="CW9719" s="95">
        <v>2038</v>
      </c>
      <c r="CX9719" s="95">
        <v>7.1389105283141252E-8</v>
      </c>
      <c r="CY9719" s="95">
        <v>7.5380508933157147E-8</v>
      </c>
      <c r="CZ9719" s="95">
        <v>6.7646590429694393E-8</v>
      </c>
      <c r="DA9719" s="95">
        <v>6.4425324218756575E-8</v>
      </c>
      <c r="DB9719" s="95">
        <v>10472.826136338779</v>
      </c>
      <c r="DC9719" s="95">
        <v>280.55437045335401</v>
      </c>
      <c r="DD9719" s="95">
        <v>10192.27176588542</v>
      </c>
      <c r="DE9719" s="95">
        <v>0</v>
      </c>
      <c r="DF9719" s="95">
        <v>0</v>
      </c>
      <c r="DG9719" s="95">
        <v>0</v>
      </c>
      <c r="DH9719" s="95">
        <v>0</v>
      </c>
      <c r="DI9719" s="95">
        <v>0</v>
      </c>
      <c r="DJ9719" s="95">
        <v>7.1669281748787068E-6</v>
      </c>
      <c r="DK9719" s="95">
        <v>7.4764568765912248E-4</v>
      </c>
      <c r="DL9719" s="95">
        <v>0</v>
      </c>
      <c r="DM9719" s="95">
        <v>7.4764568765912248E-4</v>
      </c>
      <c r="DN9719" s="95">
        <v>7.8944696412568702E-4</v>
      </c>
      <c r="DO9719" s="95">
        <v>0</v>
      </c>
      <c r="DP9719" s="95">
        <v>7.8944696412568702E-4</v>
      </c>
      <c r="DQ9719" s="95">
        <v>7.0845098028630819E-4</v>
      </c>
      <c r="DR9719" s="95">
        <v>0</v>
      </c>
      <c r="DS9719" s="95">
        <v>7.0845098028630819E-4</v>
      </c>
      <c r="DT9719" s="95">
        <v>6.7471521932029358E-4</v>
      </c>
      <c r="DU9719" s="95">
        <v>0</v>
      </c>
      <c r="DV9719" s="95">
        <v>6.7471521932029358E-4</v>
      </c>
    </row>
    <row r="9720" spans="98:126" x14ac:dyDescent="0.25">
      <c r="CT9720" s="95" t="s">
        <v>155</v>
      </c>
      <c r="CU9720" s="95" t="s">
        <v>712</v>
      </c>
      <c r="CV9720" s="95" t="s">
        <v>308</v>
      </c>
      <c r="CW9720" s="95">
        <v>2039</v>
      </c>
      <c r="CX9720" s="95">
        <v>7.1389105283141252E-8</v>
      </c>
      <c r="CY9720" s="95">
        <v>7.5380508933157147E-8</v>
      </c>
      <c r="CZ9720" s="95">
        <v>6.7646590429694393E-8</v>
      </c>
      <c r="DA9720" s="95">
        <v>6.4425324218756575E-8</v>
      </c>
      <c r="DB9720" s="95">
        <v>10472.826136338779</v>
      </c>
      <c r="DC9720" s="95">
        <v>280.55437045335401</v>
      </c>
      <c r="DD9720" s="95">
        <v>10192.27176588542</v>
      </c>
      <c r="DE9720" s="95">
        <v>0</v>
      </c>
      <c r="DF9720" s="95">
        <v>0</v>
      </c>
      <c r="DG9720" s="95">
        <v>0</v>
      </c>
      <c r="DH9720" s="95">
        <v>0</v>
      </c>
      <c r="DI9720" s="95">
        <v>0</v>
      </c>
      <c r="DJ9720" s="95">
        <v>7.1669281748787068E-6</v>
      </c>
      <c r="DK9720" s="95">
        <v>7.4764568765912248E-4</v>
      </c>
      <c r="DL9720" s="95">
        <v>0</v>
      </c>
      <c r="DM9720" s="95">
        <v>7.4764568765912248E-4</v>
      </c>
      <c r="DN9720" s="95">
        <v>7.8944696412568702E-4</v>
      </c>
      <c r="DO9720" s="95">
        <v>0</v>
      </c>
      <c r="DP9720" s="95">
        <v>7.8944696412568702E-4</v>
      </c>
      <c r="DQ9720" s="95">
        <v>7.0845098028630819E-4</v>
      </c>
      <c r="DR9720" s="95">
        <v>0</v>
      </c>
      <c r="DS9720" s="95">
        <v>7.0845098028630819E-4</v>
      </c>
      <c r="DT9720" s="95">
        <v>6.7471521932029358E-4</v>
      </c>
      <c r="DU9720" s="95">
        <v>0</v>
      </c>
      <c r="DV9720" s="95">
        <v>6.7471521932029358E-4</v>
      </c>
    </row>
    <row r="9721" spans="98:126" x14ac:dyDescent="0.25">
      <c r="CT9721" s="95" t="s">
        <v>155</v>
      </c>
      <c r="CU9721" s="95" t="s">
        <v>712</v>
      </c>
      <c r="CV9721" s="95" t="s">
        <v>308</v>
      </c>
      <c r="CW9721" s="95">
        <v>2040</v>
      </c>
      <c r="CX9721" s="95">
        <v>7.1389105283141252E-8</v>
      </c>
      <c r="CY9721" s="95">
        <v>7.5380508933157147E-8</v>
      </c>
      <c r="CZ9721" s="95">
        <v>6.7646590429694393E-8</v>
      </c>
      <c r="DA9721" s="95">
        <v>6.4425324218756575E-8</v>
      </c>
      <c r="DB9721" s="95">
        <v>10472.826136338779</v>
      </c>
      <c r="DC9721" s="95">
        <v>280.55437045335401</v>
      </c>
      <c r="DD9721" s="95">
        <v>10192.27176588542</v>
      </c>
      <c r="DE9721" s="95">
        <v>0</v>
      </c>
      <c r="DF9721" s="95">
        <v>0</v>
      </c>
      <c r="DG9721" s="95">
        <v>0</v>
      </c>
      <c r="DH9721" s="95">
        <v>0</v>
      </c>
      <c r="DI9721" s="95">
        <v>0</v>
      </c>
      <c r="DJ9721" s="95">
        <v>7.1669281748787068E-6</v>
      </c>
      <c r="DK9721" s="95">
        <v>7.4764568765912248E-4</v>
      </c>
      <c r="DL9721" s="95">
        <v>0</v>
      </c>
      <c r="DM9721" s="95">
        <v>7.4764568765912248E-4</v>
      </c>
      <c r="DN9721" s="95">
        <v>7.8944696412568702E-4</v>
      </c>
      <c r="DO9721" s="95">
        <v>0</v>
      </c>
      <c r="DP9721" s="95">
        <v>7.8944696412568702E-4</v>
      </c>
      <c r="DQ9721" s="95">
        <v>7.0845098028630819E-4</v>
      </c>
      <c r="DR9721" s="95">
        <v>0</v>
      </c>
      <c r="DS9721" s="95">
        <v>7.0845098028630819E-4</v>
      </c>
      <c r="DT9721" s="95">
        <v>6.7471521932029358E-4</v>
      </c>
      <c r="DU9721" s="95">
        <v>0</v>
      </c>
      <c r="DV9721" s="95">
        <v>6.7471521932029358E-4</v>
      </c>
    </row>
    <row r="9722" spans="98:126" x14ac:dyDescent="0.25">
      <c r="CT9722" s="95" t="s">
        <v>155</v>
      </c>
      <c r="CU9722" s="95" t="s">
        <v>712</v>
      </c>
      <c r="CV9722" s="95" t="s">
        <v>308</v>
      </c>
      <c r="CW9722" s="95">
        <v>2041</v>
      </c>
      <c r="CX9722" s="95">
        <v>7.1389105283141252E-8</v>
      </c>
      <c r="CY9722" s="95">
        <v>7.5380508933157147E-8</v>
      </c>
      <c r="CZ9722" s="95">
        <v>6.7646590429694393E-8</v>
      </c>
      <c r="DA9722" s="95">
        <v>6.4425324218756575E-8</v>
      </c>
      <c r="DB9722" s="95">
        <v>10472.826136338779</v>
      </c>
      <c r="DC9722" s="95">
        <v>280.55437045335401</v>
      </c>
      <c r="DD9722" s="95">
        <v>10192.27176588542</v>
      </c>
      <c r="DE9722" s="95">
        <v>0</v>
      </c>
      <c r="DF9722" s="95">
        <v>0</v>
      </c>
      <c r="DG9722" s="95">
        <v>0</v>
      </c>
      <c r="DH9722" s="95">
        <v>0</v>
      </c>
      <c r="DI9722" s="95">
        <v>0</v>
      </c>
      <c r="DJ9722" s="95">
        <v>7.1669281748787068E-6</v>
      </c>
      <c r="DK9722" s="95">
        <v>7.4764568765912248E-4</v>
      </c>
      <c r="DL9722" s="95">
        <v>0</v>
      </c>
      <c r="DM9722" s="95">
        <v>7.4764568765912248E-4</v>
      </c>
      <c r="DN9722" s="95">
        <v>7.8944696412568702E-4</v>
      </c>
      <c r="DO9722" s="95">
        <v>0</v>
      </c>
      <c r="DP9722" s="95">
        <v>7.8944696412568702E-4</v>
      </c>
      <c r="DQ9722" s="95">
        <v>7.0845098028630819E-4</v>
      </c>
      <c r="DR9722" s="95">
        <v>0</v>
      </c>
      <c r="DS9722" s="95">
        <v>7.0845098028630819E-4</v>
      </c>
      <c r="DT9722" s="95">
        <v>6.7471521932029358E-4</v>
      </c>
      <c r="DU9722" s="95">
        <v>0</v>
      </c>
      <c r="DV9722" s="95">
        <v>6.7471521932029358E-4</v>
      </c>
    </row>
    <row r="9723" spans="98:126" x14ac:dyDescent="0.25">
      <c r="CT9723" s="95" t="s">
        <v>155</v>
      </c>
      <c r="CU9723" s="95" t="s">
        <v>712</v>
      </c>
      <c r="CV9723" s="95" t="s">
        <v>308</v>
      </c>
      <c r="CW9723" s="95">
        <v>2042</v>
      </c>
      <c r="CX9723" s="95">
        <v>7.1389105283141252E-8</v>
      </c>
      <c r="CY9723" s="95">
        <v>7.5380508933157147E-8</v>
      </c>
      <c r="CZ9723" s="95">
        <v>6.7646590429694393E-8</v>
      </c>
      <c r="DA9723" s="95">
        <v>6.4425324218756575E-8</v>
      </c>
      <c r="DB9723" s="95">
        <v>10472.826136338779</v>
      </c>
      <c r="DC9723" s="95">
        <v>280.55437045335401</v>
      </c>
      <c r="DD9723" s="95">
        <v>10192.27176588542</v>
      </c>
      <c r="DE9723" s="95">
        <v>0</v>
      </c>
      <c r="DF9723" s="95">
        <v>0</v>
      </c>
      <c r="DG9723" s="95">
        <v>0</v>
      </c>
      <c r="DH9723" s="95">
        <v>0</v>
      </c>
      <c r="DI9723" s="95">
        <v>0</v>
      </c>
      <c r="DJ9723" s="95">
        <v>7.1669281748787068E-6</v>
      </c>
      <c r="DK9723" s="95">
        <v>7.4764568765912248E-4</v>
      </c>
      <c r="DL9723" s="95">
        <v>0</v>
      </c>
      <c r="DM9723" s="95">
        <v>7.4764568765912248E-4</v>
      </c>
      <c r="DN9723" s="95">
        <v>7.8944696412568702E-4</v>
      </c>
      <c r="DO9723" s="95">
        <v>0</v>
      </c>
      <c r="DP9723" s="95">
        <v>7.8944696412568702E-4</v>
      </c>
      <c r="DQ9723" s="95">
        <v>7.0845098028630819E-4</v>
      </c>
      <c r="DR9723" s="95">
        <v>0</v>
      </c>
      <c r="DS9723" s="95">
        <v>7.0845098028630819E-4</v>
      </c>
      <c r="DT9723" s="95">
        <v>6.7471521932029358E-4</v>
      </c>
      <c r="DU9723" s="95">
        <v>0</v>
      </c>
      <c r="DV9723" s="95">
        <v>6.7471521932029358E-4</v>
      </c>
    </row>
    <row r="9724" spans="98:126" x14ac:dyDescent="0.25">
      <c r="CT9724" s="95" t="s">
        <v>155</v>
      </c>
      <c r="CU9724" s="95" t="s">
        <v>712</v>
      </c>
      <c r="CV9724" s="95" t="s">
        <v>308</v>
      </c>
      <c r="CW9724" s="95">
        <v>2043</v>
      </c>
      <c r="CX9724" s="95">
        <v>7.1389105283141252E-8</v>
      </c>
      <c r="CY9724" s="95">
        <v>7.5380508933157147E-8</v>
      </c>
      <c r="CZ9724" s="95">
        <v>6.7646590429694393E-8</v>
      </c>
      <c r="DA9724" s="95">
        <v>6.4425324218756575E-8</v>
      </c>
      <c r="DB9724" s="95">
        <v>10992.1561887598</v>
      </c>
      <c r="DC9724" s="95">
        <v>299.42001237342362</v>
      </c>
      <c r="DD9724" s="95">
        <v>10692.736176386379</v>
      </c>
      <c r="DE9724" s="95">
        <v>0</v>
      </c>
      <c r="DF9724" s="95">
        <v>0</v>
      </c>
      <c r="DG9724" s="95">
        <v>0</v>
      </c>
      <c r="DH9724" s="95">
        <v>0</v>
      </c>
      <c r="DI9724" s="95">
        <v>0</v>
      </c>
      <c r="DJ9724" s="95">
        <v>7.1669281748787068E-6</v>
      </c>
      <c r="DK9724" s="95">
        <v>7.8472019544810609E-4</v>
      </c>
      <c r="DL9724" s="95">
        <v>0</v>
      </c>
      <c r="DM9724" s="95">
        <v>7.8472019544810609E-4</v>
      </c>
      <c r="DN9724" s="95">
        <v>8.2859432778146667E-4</v>
      </c>
      <c r="DO9724" s="95">
        <v>0</v>
      </c>
      <c r="DP9724" s="95">
        <v>8.2859432778146667E-4</v>
      </c>
      <c r="DQ9724" s="95">
        <v>7.4358188764026467E-4</v>
      </c>
      <c r="DR9724" s="95">
        <v>0</v>
      </c>
      <c r="DS9724" s="95">
        <v>7.4358188764026467E-4</v>
      </c>
      <c r="DT9724" s="95">
        <v>7.0817322632406169E-4</v>
      </c>
      <c r="DU9724" s="95">
        <v>0</v>
      </c>
      <c r="DV9724" s="95">
        <v>7.0817322632406169E-4</v>
      </c>
    </row>
    <row r="9725" spans="98:126" x14ac:dyDescent="0.25">
      <c r="CT9725" s="95" t="s">
        <v>155</v>
      </c>
      <c r="CU9725" s="95" t="s">
        <v>712</v>
      </c>
      <c r="CV9725" s="95" t="s">
        <v>308</v>
      </c>
      <c r="CW9725" s="95">
        <v>2044</v>
      </c>
      <c r="CX9725" s="95">
        <v>7.1389105283141252E-8</v>
      </c>
      <c r="CY9725" s="95">
        <v>7.5380508933157147E-8</v>
      </c>
      <c r="CZ9725" s="95">
        <v>6.7646590429694393E-8</v>
      </c>
      <c r="DA9725" s="95">
        <v>6.4425324218756575E-8</v>
      </c>
      <c r="DB9725" s="95">
        <v>10992.1561887598</v>
      </c>
      <c r="DC9725" s="95">
        <v>299.42001237342362</v>
      </c>
      <c r="DD9725" s="95">
        <v>10692.736176386379</v>
      </c>
      <c r="DE9725" s="95">
        <v>0</v>
      </c>
      <c r="DF9725" s="95">
        <v>0</v>
      </c>
      <c r="DG9725" s="95">
        <v>0</v>
      </c>
      <c r="DH9725" s="95">
        <v>0</v>
      </c>
      <c r="DI9725" s="95">
        <v>0</v>
      </c>
      <c r="DJ9725" s="95">
        <v>7.1669281748787068E-6</v>
      </c>
      <c r="DK9725" s="95">
        <v>7.8472019544810609E-4</v>
      </c>
      <c r="DL9725" s="95">
        <v>0</v>
      </c>
      <c r="DM9725" s="95">
        <v>7.8472019544810609E-4</v>
      </c>
      <c r="DN9725" s="95">
        <v>8.2859432778146667E-4</v>
      </c>
      <c r="DO9725" s="95">
        <v>0</v>
      </c>
      <c r="DP9725" s="95">
        <v>8.2859432778146667E-4</v>
      </c>
      <c r="DQ9725" s="95">
        <v>7.4358188764026467E-4</v>
      </c>
      <c r="DR9725" s="95">
        <v>0</v>
      </c>
      <c r="DS9725" s="95">
        <v>7.4358188764026467E-4</v>
      </c>
      <c r="DT9725" s="95">
        <v>7.0817322632406169E-4</v>
      </c>
      <c r="DU9725" s="95">
        <v>0</v>
      </c>
      <c r="DV9725" s="95">
        <v>7.0817322632406169E-4</v>
      </c>
    </row>
    <row r="9726" spans="98:126" x14ac:dyDescent="0.25">
      <c r="CT9726" s="95" t="s">
        <v>155</v>
      </c>
      <c r="CU9726" s="95" t="s">
        <v>712</v>
      </c>
      <c r="CV9726" s="95" t="s">
        <v>308</v>
      </c>
      <c r="CW9726" s="95">
        <v>2045</v>
      </c>
      <c r="CX9726" s="95">
        <v>7.1389105283141252E-8</v>
      </c>
      <c r="CY9726" s="95">
        <v>7.5380508933157147E-8</v>
      </c>
      <c r="CZ9726" s="95">
        <v>6.7646590429694393E-8</v>
      </c>
      <c r="DA9726" s="95">
        <v>6.4425324218756575E-8</v>
      </c>
      <c r="DB9726" s="95">
        <v>10992.1561887598</v>
      </c>
      <c r="DC9726" s="95">
        <v>299.42001237342362</v>
      </c>
      <c r="DD9726" s="95">
        <v>10692.736176386379</v>
      </c>
      <c r="DE9726" s="95">
        <v>0</v>
      </c>
      <c r="DF9726" s="95">
        <v>0</v>
      </c>
      <c r="DG9726" s="95">
        <v>0</v>
      </c>
      <c r="DH9726" s="95">
        <v>0</v>
      </c>
      <c r="DI9726" s="95">
        <v>0</v>
      </c>
      <c r="DJ9726" s="95">
        <v>7.1669281748787068E-6</v>
      </c>
      <c r="DK9726" s="95">
        <v>7.8472019544810609E-4</v>
      </c>
      <c r="DL9726" s="95">
        <v>0</v>
      </c>
      <c r="DM9726" s="95">
        <v>7.8472019544810609E-4</v>
      </c>
      <c r="DN9726" s="95">
        <v>8.2859432778146667E-4</v>
      </c>
      <c r="DO9726" s="95">
        <v>0</v>
      </c>
      <c r="DP9726" s="95">
        <v>8.2859432778146667E-4</v>
      </c>
      <c r="DQ9726" s="95">
        <v>7.4358188764026467E-4</v>
      </c>
      <c r="DR9726" s="95">
        <v>0</v>
      </c>
      <c r="DS9726" s="95">
        <v>7.4358188764026467E-4</v>
      </c>
      <c r="DT9726" s="95">
        <v>7.0817322632406169E-4</v>
      </c>
      <c r="DU9726" s="95">
        <v>0</v>
      </c>
      <c r="DV9726" s="95">
        <v>7.0817322632406169E-4</v>
      </c>
    </row>
    <row r="9727" spans="98:126" x14ac:dyDescent="0.25">
      <c r="CT9727" s="95" t="s">
        <v>155</v>
      </c>
      <c r="CU9727" s="95" t="s">
        <v>712</v>
      </c>
      <c r="CV9727" s="95" t="s">
        <v>308</v>
      </c>
      <c r="CW9727" s="95">
        <v>2046</v>
      </c>
      <c r="CX9727" s="95">
        <v>7.1389105283141252E-8</v>
      </c>
      <c r="CY9727" s="95">
        <v>7.5380508933157147E-8</v>
      </c>
      <c r="CZ9727" s="95">
        <v>6.7646590429694393E-8</v>
      </c>
      <c r="DA9727" s="95">
        <v>6.4425324218756575E-8</v>
      </c>
      <c r="DB9727" s="95">
        <v>10992.1561887598</v>
      </c>
      <c r="DC9727" s="95">
        <v>299.42001237342362</v>
      </c>
      <c r="DD9727" s="95">
        <v>10692.736176386379</v>
      </c>
      <c r="DE9727" s="95">
        <v>0</v>
      </c>
      <c r="DF9727" s="95">
        <v>0</v>
      </c>
      <c r="DG9727" s="95">
        <v>0</v>
      </c>
      <c r="DH9727" s="95">
        <v>0</v>
      </c>
      <c r="DI9727" s="95">
        <v>0</v>
      </c>
      <c r="DJ9727" s="95">
        <v>7.1669281748787068E-6</v>
      </c>
      <c r="DK9727" s="95">
        <v>7.8472019544810609E-4</v>
      </c>
      <c r="DL9727" s="95">
        <v>0</v>
      </c>
      <c r="DM9727" s="95">
        <v>7.8472019544810609E-4</v>
      </c>
      <c r="DN9727" s="95">
        <v>8.2859432778146667E-4</v>
      </c>
      <c r="DO9727" s="95">
        <v>0</v>
      </c>
      <c r="DP9727" s="95">
        <v>8.2859432778146667E-4</v>
      </c>
      <c r="DQ9727" s="95">
        <v>7.4358188764026467E-4</v>
      </c>
      <c r="DR9727" s="95">
        <v>0</v>
      </c>
      <c r="DS9727" s="95">
        <v>7.4358188764026467E-4</v>
      </c>
      <c r="DT9727" s="95">
        <v>7.0817322632406169E-4</v>
      </c>
      <c r="DU9727" s="95">
        <v>0</v>
      </c>
      <c r="DV9727" s="95">
        <v>7.0817322632406169E-4</v>
      </c>
    </row>
    <row r="9728" spans="98:126" x14ac:dyDescent="0.25">
      <c r="CT9728" s="95" t="s">
        <v>155</v>
      </c>
      <c r="CU9728" s="95" t="s">
        <v>712</v>
      </c>
      <c r="CV9728" s="95" t="s">
        <v>308</v>
      </c>
      <c r="CW9728" s="95">
        <v>2047</v>
      </c>
      <c r="CX9728" s="95">
        <v>7.1389105283141252E-8</v>
      </c>
      <c r="CY9728" s="95">
        <v>7.5380508933157147E-8</v>
      </c>
      <c r="CZ9728" s="95">
        <v>6.7646590429694393E-8</v>
      </c>
      <c r="DA9728" s="95">
        <v>6.4425324218756575E-8</v>
      </c>
      <c r="DB9728" s="95">
        <v>10992.1561887598</v>
      </c>
      <c r="DC9728" s="95">
        <v>299.42001237342362</v>
      </c>
      <c r="DD9728" s="95">
        <v>10692.736176386379</v>
      </c>
      <c r="DE9728" s="95">
        <v>0</v>
      </c>
      <c r="DF9728" s="95">
        <v>0</v>
      </c>
      <c r="DG9728" s="95">
        <v>0</v>
      </c>
      <c r="DH9728" s="95">
        <v>0</v>
      </c>
      <c r="DI9728" s="95">
        <v>0</v>
      </c>
      <c r="DJ9728" s="95">
        <v>7.1669281748787068E-6</v>
      </c>
      <c r="DK9728" s="95">
        <v>7.8472019544810609E-4</v>
      </c>
      <c r="DL9728" s="95">
        <v>0</v>
      </c>
      <c r="DM9728" s="95">
        <v>7.8472019544810609E-4</v>
      </c>
      <c r="DN9728" s="95">
        <v>8.2859432778146667E-4</v>
      </c>
      <c r="DO9728" s="95">
        <v>0</v>
      </c>
      <c r="DP9728" s="95">
        <v>8.2859432778146667E-4</v>
      </c>
      <c r="DQ9728" s="95">
        <v>7.4358188764026467E-4</v>
      </c>
      <c r="DR9728" s="95">
        <v>0</v>
      </c>
      <c r="DS9728" s="95">
        <v>7.4358188764026467E-4</v>
      </c>
      <c r="DT9728" s="95">
        <v>7.0817322632406169E-4</v>
      </c>
      <c r="DU9728" s="95">
        <v>0</v>
      </c>
      <c r="DV9728" s="95">
        <v>7.0817322632406169E-4</v>
      </c>
    </row>
    <row r="9729" spans="98:126" x14ac:dyDescent="0.25">
      <c r="CT9729" s="95" t="s">
        <v>155</v>
      </c>
      <c r="CU9729" s="95" t="s">
        <v>712</v>
      </c>
      <c r="CV9729" s="95" t="s">
        <v>308</v>
      </c>
      <c r="CW9729" s="95">
        <v>2048</v>
      </c>
      <c r="CX9729" s="95">
        <v>7.1389105283141252E-8</v>
      </c>
      <c r="CY9729" s="95">
        <v>7.5380508933157147E-8</v>
      </c>
      <c r="CZ9729" s="95">
        <v>6.7646590429694393E-8</v>
      </c>
      <c r="DA9729" s="95">
        <v>6.4425324218756575E-8</v>
      </c>
      <c r="DB9729" s="95">
        <v>11536.053756587669</v>
      </c>
      <c r="DC9729" s="95">
        <v>319.49113147948822</v>
      </c>
      <c r="DD9729" s="95">
        <v>11216.562625108179</v>
      </c>
      <c r="DE9729" s="95">
        <v>0</v>
      </c>
      <c r="DF9729" s="95">
        <v>0</v>
      </c>
      <c r="DG9729" s="95">
        <v>0</v>
      </c>
      <c r="DH9729" s="95">
        <v>0</v>
      </c>
      <c r="DI9729" s="95">
        <v>0</v>
      </c>
      <c r="DJ9729" s="95">
        <v>7.1669281748787068E-6</v>
      </c>
      <c r="DK9729" s="95">
        <v>8.2354855618101423E-4</v>
      </c>
      <c r="DL9729" s="95">
        <v>0</v>
      </c>
      <c r="DM9729" s="95">
        <v>8.2354855618101423E-4</v>
      </c>
      <c r="DN9729" s="95">
        <v>8.6959360325183791E-4</v>
      </c>
      <c r="DO9729" s="95">
        <v>0</v>
      </c>
      <c r="DP9729" s="95">
        <v>8.6959360325183791E-4</v>
      </c>
      <c r="DQ9729" s="95">
        <v>7.8037470364682344E-4</v>
      </c>
      <c r="DR9729" s="95">
        <v>0</v>
      </c>
      <c r="DS9729" s="95">
        <v>7.8037470364682344E-4</v>
      </c>
      <c r="DT9729" s="95">
        <v>7.4321400347316529E-4</v>
      </c>
      <c r="DU9729" s="95">
        <v>0</v>
      </c>
      <c r="DV9729" s="95">
        <v>7.4321400347316529E-4</v>
      </c>
    </row>
    <row r="9730" spans="98:126" x14ac:dyDescent="0.25">
      <c r="CT9730" s="95" t="s">
        <v>155</v>
      </c>
      <c r="CU9730" s="95" t="s">
        <v>712</v>
      </c>
      <c r="CV9730" s="95" t="s">
        <v>308</v>
      </c>
      <c r="CW9730" s="95">
        <v>2049</v>
      </c>
      <c r="CX9730" s="95">
        <v>7.1389105283141252E-8</v>
      </c>
      <c r="CY9730" s="95">
        <v>7.5380508933157147E-8</v>
      </c>
      <c r="CZ9730" s="95">
        <v>6.7646590429694393E-8</v>
      </c>
      <c r="DA9730" s="95">
        <v>6.4425324218756575E-8</v>
      </c>
      <c r="DB9730" s="95">
        <v>11536.053756587669</v>
      </c>
      <c r="DC9730" s="95">
        <v>319.49113147948822</v>
      </c>
      <c r="DD9730" s="95">
        <v>11216.562625108179</v>
      </c>
      <c r="DE9730" s="95">
        <v>0</v>
      </c>
      <c r="DF9730" s="95">
        <v>0</v>
      </c>
      <c r="DG9730" s="95">
        <v>0</v>
      </c>
      <c r="DH9730" s="95">
        <v>0</v>
      </c>
      <c r="DI9730" s="95">
        <v>0</v>
      </c>
      <c r="DJ9730" s="95">
        <v>7.1669281748787068E-6</v>
      </c>
      <c r="DK9730" s="95">
        <v>8.2354855618101423E-4</v>
      </c>
      <c r="DL9730" s="95">
        <v>0</v>
      </c>
      <c r="DM9730" s="95">
        <v>8.2354855618101423E-4</v>
      </c>
      <c r="DN9730" s="95">
        <v>8.6959360325183791E-4</v>
      </c>
      <c r="DO9730" s="95">
        <v>0</v>
      </c>
      <c r="DP9730" s="95">
        <v>8.6959360325183791E-4</v>
      </c>
      <c r="DQ9730" s="95">
        <v>7.8037470364682344E-4</v>
      </c>
      <c r="DR9730" s="95">
        <v>0</v>
      </c>
      <c r="DS9730" s="95">
        <v>7.8037470364682344E-4</v>
      </c>
      <c r="DT9730" s="95">
        <v>7.4321400347316529E-4</v>
      </c>
      <c r="DU9730" s="95">
        <v>0</v>
      </c>
      <c r="DV9730" s="95">
        <v>7.4321400347316529E-4</v>
      </c>
    </row>
    <row r="9731" spans="98:126" x14ac:dyDescent="0.25">
      <c r="CT9731" s="95" t="s">
        <v>155</v>
      </c>
      <c r="CU9731" s="95" t="s">
        <v>712</v>
      </c>
      <c r="CV9731" s="95" t="s">
        <v>308</v>
      </c>
      <c r="CW9731" s="95">
        <v>2050</v>
      </c>
      <c r="CX9731" s="95">
        <v>0</v>
      </c>
      <c r="CY9731" s="95">
        <v>7.5380508933157147E-8</v>
      </c>
      <c r="CZ9731" s="95">
        <v>6.7646590429694393E-8</v>
      </c>
      <c r="DA9731" s="95">
        <v>6.4425324218756575E-8</v>
      </c>
      <c r="DB9731" s="95">
        <v>11536.053756587669</v>
      </c>
      <c r="DC9731" s="95">
        <v>319.49113147948822</v>
      </c>
      <c r="DD9731" s="95">
        <v>11216.562625108179</v>
      </c>
      <c r="DE9731" s="95">
        <v>0</v>
      </c>
      <c r="DF9731" s="95">
        <v>0</v>
      </c>
      <c r="DG9731" s="95">
        <v>0</v>
      </c>
      <c r="DH9731" s="95">
        <v>0</v>
      </c>
      <c r="DI9731" s="95">
        <v>0</v>
      </c>
      <c r="DJ9731" s="95">
        <v>7.1669281748787068E-6</v>
      </c>
      <c r="DK9731" s="95">
        <v>0</v>
      </c>
      <c r="DL9731" s="95">
        <v>0</v>
      </c>
      <c r="DM9731" s="95">
        <v>0</v>
      </c>
      <c r="DN9731" s="95">
        <v>8.6959360325183791E-4</v>
      </c>
      <c r="DO9731" s="95">
        <v>0</v>
      </c>
      <c r="DP9731" s="95">
        <v>8.6959360325183791E-4</v>
      </c>
      <c r="DQ9731" s="95">
        <v>7.8037470364682344E-4</v>
      </c>
      <c r="DR9731" s="95">
        <v>0</v>
      </c>
      <c r="DS9731" s="95">
        <v>7.8037470364682344E-4</v>
      </c>
      <c r="DT9731" s="95">
        <v>7.4321400347316529E-4</v>
      </c>
      <c r="DU9731" s="95">
        <v>0</v>
      </c>
      <c r="DV9731" s="95">
        <v>7.4321400347316529E-4</v>
      </c>
    </row>
    <row r="9732" spans="98:126" x14ac:dyDescent="0.25">
      <c r="CT9732" s="95" t="s">
        <v>155</v>
      </c>
      <c r="CU9732" s="95" t="s">
        <v>712</v>
      </c>
      <c r="CV9732" s="95" t="s">
        <v>308</v>
      </c>
      <c r="CW9732" s="95">
        <v>2051</v>
      </c>
      <c r="CX9732" s="95">
        <v>0</v>
      </c>
      <c r="CY9732" s="95">
        <v>0</v>
      </c>
      <c r="CZ9732" s="95">
        <v>6.7646590429694393E-8</v>
      </c>
      <c r="DA9732" s="95">
        <v>6.4425324218756575E-8</v>
      </c>
      <c r="DB9732" s="95">
        <v>11536.053756587669</v>
      </c>
      <c r="DC9732" s="95">
        <v>319.49113147948822</v>
      </c>
      <c r="DD9732" s="95">
        <v>11216.562625108179</v>
      </c>
      <c r="DE9732" s="95">
        <v>0</v>
      </c>
      <c r="DF9732" s="95">
        <v>0</v>
      </c>
      <c r="DG9732" s="95">
        <v>0</v>
      </c>
      <c r="DH9732" s="95">
        <v>0</v>
      </c>
      <c r="DI9732" s="95">
        <v>0</v>
      </c>
      <c r="DJ9732" s="95">
        <v>7.1669281748787068E-6</v>
      </c>
      <c r="DK9732" s="95">
        <v>0</v>
      </c>
      <c r="DL9732" s="95">
        <v>0</v>
      </c>
      <c r="DM9732" s="95">
        <v>0</v>
      </c>
      <c r="DN9732" s="95">
        <v>0</v>
      </c>
      <c r="DO9732" s="95">
        <v>0</v>
      </c>
      <c r="DP9732" s="95">
        <v>0</v>
      </c>
      <c r="DQ9732" s="95">
        <v>7.8037470364682344E-4</v>
      </c>
      <c r="DR9732" s="95">
        <v>0</v>
      </c>
      <c r="DS9732" s="95">
        <v>7.8037470364682344E-4</v>
      </c>
      <c r="DT9732" s="95">
        <v>7.4321400347316529E-4</v>
      </c>
      <c r="DU9732" s="95">
        <v>0</v>
      </c>
      <c r="DV9732" s="95">
        <v>7.4321400347316529E-4</v>
      </c>
    </row>
    <row r="9733" spans="98:126" x14ac:dyDescent="0.25">
      <c r="CT9733" s="95" t="s">
        <v>155</v>
      </c>
      <c r="CU9733" s="95" t="s">
        <v>712</v>
      </c>
      <c r="CV9733" s="95" t="s">
        <v>308</v>
      </c>
      <c r="CW9733" s="95">
        <v>2052</v>
      </c>
      <c r="CX9733" s="95">
        <v>0</v>
      </c>
      <c r="CY9733" s="95">
        <v>0</v>
      </c>
      <c r="CZ9733" s="95">
        <v>0</v>
      </c>
      <c r="DA9733" s="95">
        <v>6.4425324218756575E-8</v>
      </c>
      <c r="DB9733" s="95">
        <v>11536.053756587669</v>
      </c>
      <c r="DC9733" s="95">
        <v>319.49113147948822</v>
      </c>
      <c r="DD9733" s="95">
        <v>11216.562625108179</v>
      </c>
      <c r="DE9733" s="95">
        <v>0</v>
      </c>
      <c r="DF9733" s="95">
        <v>0</v>
      </c>
      <c r="DG9733" s="95">
        <v>0</v>
      </c>
      <c r="DH9733" s="95">
        <v>0</v>
      </c>
      <c r="DI9733" s="95">
        <v>0</v>
      </c>
      <c r="DJ9733" s="95">
        <v>7.1669281748787068E-6</v>
      </c>
      <c r="DK9733" s="95">
        <v>0</v>
      </c>
      <c r="DL9733" s="95">
        <v>0</v>
      </c>
      <c r="DM9733" s="95">
        <v>0</v>
      </c>
      <c r="DN9733" s="95">
        <v>0</v>
      </c>
      <c r="DO9733" s="95">
        <v>0</v>
      </c>
      <c r="DP9733" s="95">
        <v>0</v>
      </c>
      <c r="DQ9733" s="95">
        <v>0</v>
      </c>
      <c r="DR9733" s="95">
        <v>0</v>
      </c>
      <c r="DS9733" s="95">
        <v>0</v>
      </c>
      <c r="DT9733" s="95">
        <v>7.4321400347316529E-4</v>
      </c>
      <c r="DU9733" s="95">
        <v>0</v>
      </c>
      <c r="DV9733" s="95">
        <v>7.4321400347316529E-4</v>
      </c>
    </row>
    <row r="9734" spans="98:126" x14ac:dyDescent="0.25">
      <c r="CT9734" s="95" t="s">
        <v>155</v>
      </c>
      <c r="CU9734" s="95" t="s">
        <v>712</v>
      </c>
      <c r="CV9734" s="95" t="s">
        <v>313</v>
      </c>
      <c r="CW9734" s="95">
        <v>2020</v>
      </c>
      <c r="CX9734" s="95">
        <v>7.1685412880036673E-7</v>
      </c>
      <c r="CY9734" s="95">
        <v>0</v>
      </c>
      <c r="CZ9734" s="95">
        <v>0</v>
      </c>
      <c r="DA9734" s="95">
        <v>0</v>
      </c>
      <c r="DB9734" s="95">
        <v>5.2405583313015356</v>
      </c>
      <c r="DC9734" s="95">
        <v>0.69641821681222948</v>
      </c>
      <c r="DD9734" s="95">
        <v>2.941964152281014</v>
      </c>
      <c r="DE9734" s="95">
        <v>1.6021759622082881</v>
      </c>
      <c r="DF9734" s="95">
        <v>0</v>
      </c>
      <c r="DG9734" s="95">
        <v>0</v>
      </c>
      <c r="DH9734" s="95">
        <v>0</v>
      </c>
      <c r="DI9734" s="95">
        <v>0</v>
      </c>
      <c r="DJ9734" s="95">
        <v>5.1828217692947923E-5</v>
      </c>
      <c r="DK9734" s="95">
        <v>3.756715877012666E-6</v>
      </c>
      <c r="DL9734" s="95">
        <v>0</v>
      </c>
      <c r="DM9734" s="95">
        <v>3.756715877012666E-6</v>
      </c>
      <c r="DN9734" s="95">
        <v>0</v>
      </c>
      <c r="DO9734" s="95">
        <v>0</v>
      </c>
      <c r="DP9734" s="95">
        <v>0</v>
      </c>
      <c r="DQ9734" s="95">
        <v>0</v>
      </c>
      <c r="DR9734" s="95">
        <v>0</v>
      </c>
      <c r="DS9734" s="95">
        <v>0</v>
      </c>
      <c r="DT9734" s="95">
        <v>0</v>
      </c>
      <c r="DU9734" s="95">
        <v>0</v>
      </c>
      <c r="DV9734" s="95">
        <v>0</v>
      </c>
    </row>
    <row r="9735" spans="98:126" x14ac:dyDescent="0.25">
      <c r="CT9735" s="95" t="s">
        <v>155</v>
      </c>
      <c r="CU9735" s="95" t="s">
        <v>712</v>
      </c>
      <c r="CV9735" s="95" t="s">
        <v>313</v>
      </c>
      <c r="CW9735" s="95">
        <v>2021</v>
      </c>
      <c r="CX9735" s="95">
        <v>4.8257550224422905E-7</v>
      </c>
      <c r="CY9735" s="95">
        <v>7.5693383248728812E-7</v>
      </c>
      <c r="CZ9735" s="95">
        <v>0</v>
      </c>
      <c r="DA9735" s="95">
        <v>0</v>
      </c>
      <c r="DB9735" s="95">
        <v>5.2405583313015356</v>
      </c>
      <c r="DC9735" s="95">
        <v>0.69641821681222948</v>
      </c>
      <c r="DD9735" s="95">
        <v>2.941964152281014</v>
      </c>
      <c r="DE9735" s="95">
        <v>1.6021759622082881</v>
      </c>
      <c r="DF9735" s="95">
        <v>0</v>
      </c>
      <c r="DG9735" s="95">
        <v>0</v>
      </c>
      <c r="DH9735" s="95">
        <v>0</v>
      </c>
      <c r="DI9735" s="95">
        <v>0</v>
      </c>
      <c r="DJ9735" s="95">
        <v>5.1828217692947923E-5</v>
      </c>
      <c r="DK9735" s="95">
        <v>2.5289650687680172E-6</v>
      </c>
      <c r="DL9735" s="95">
        <v>0</v>
      </c>
      <c r="DM9735" s="95">
        <v>2.5289650687680172E-6</v>
      </c>
      <c r="DN9735" s="95">
        <v>3.9667559020852583E-6</v>
      </c>
      <c r="DO9735" s="95">
        <v>0</v>
      </c>
      <c r="DP9735" s="95">
        <v>3.9667559020852583E-6</v>
      </c>
      <c r="DQ9735" s="95">
        <v>0</v>
      </c>
      <c r="DR9735" s="95">
        <v>0</v>
      </c>
      <c r="DS9735" s="95">
        <v>0</v>
      </c>
      <c r="DT9735" s="95">
        <v>0</v>
      </c>
      <c r="DU9735" s="95">
        <v>0</v>
      </c>
      <c r="DV9735" s="95">
        <v>0</v>
      </c>
    </row>
    <row r="9736" spans="98:126" x14ac:dyDescent="0.25">
      <c r="CT9736" s="95" t="s">
        <v>155</v>
      </c>
      <c r="CU9736" s="95" t="s">
        <v>712</v>
      </c>
      <c r="CV9736" s="95" t="s">
        <v>313</v>
      </c>
      <c r="CW9736" s="95">
        <v>2022</v>
      </c>
      <c r="CX9736" s="95">
        <v>4.4794174429832723E-7</v>
      </c>
      <c r="CY9736" s="95">
        <v>4.7298641051309E-7</v>
      </c>
      <c r="CZ9736" s="95">
        <v>6.4295889205074435E-7</v>
      </c>
      <c r="DA9736" s="95">
        <v>0</v>
      </c>
      <c r="DB9736" s="95">
        <v>5.2405583313015507</v>
      </c>
      <c r="DC9736" s="95">
        <v>0.69641821681223048</v>
      </c>
      <c r="DD9736" s="95">
        <v>2.9419641522810211</v>
      </c>
      <c r="DE9736" s="95">
        <v>1.6021759622082941</v>
      </c>
      <c r="DF9736" s="95">
        <v>0</v>
      </c>
      <c r="DG9736" s="95">
        <v>0</v>
      </c>
      <c r="DH9736" s="95">
        <v>0</v>
      </c>
      <c r="DI9736" s="95">
        <v>0</v>
      </c>
      <c r="DJ9736" s="95">
        <v>4.7108113103971139E-5</v>
      </c>
      <c r="DK9736" s="95">
        <v>2.3474648400203478E-6</v>
      </c>
      <c r="DL9736" s="95">
        <v>0</v>
      </c>
      <c r="DM9736" s="95">
        <v>2.3474648400203478E-6</v>
      </c>
      <c r="DN9736" s="95">
        <v>2.4787128742067891E-6</v>
      </c>
      <c r="DO9736" s="95">
        <v>0</v>
      </c>
      <c r="DP9736" s="95">
        <v>2.4787128742067891E-6</v>
      </c>
      <c r="DQ9736" s="95">
        <v>3.3694635784209427E-6</v>
      </c>
      <c r="DR9736" s="95">
        <v>0</v>
      </c>
      <c r="DS9736" s="95">
        <v>3.3694635784209427E-6</v>
      </c>
      <c r="DT9736" s="95">
        <v>0</v>
      </c>
      <c r="DU9736" s="95">
        <v>0</v>
      </c>
      <c r="DV9736" s="95">
        <v>0</v>
      </c>
    </row>
    <row r="9737" spans="98:126" x14ac:dyDescent="0.25">
      <c r="CT9737" s="95" t="s">
        <v>155</v>
      </c>
      <c r="CU9737" s="95" t="s">
        <v>712</v>
      </c>
      <c r="CV9737" s="95" t="s">
        <v>313</v>
      </c>
      <c r="CW9737" s="95">
        <v>2023</v>
      </c>
      <c r="CX9737" s="95">
        <v>4.4794174429832723E-7</v>
      </c>
      <c r="CY9737" s="95">
        <v>4.7298641051309E-7</v>
      </c>
      <c r="CZ9737" s="95">
        <v>4.2445876850158089E-7</v>
      </c>
      <c r="DA9737" s="95">
        <v>6.123418019530899E-7</v>
      </c>
      <c r="DB9737" s="95">
        <v>5.4750346070077764</v>
      </c>
      <c r="DC9737" s="95">
        <v>0.71896016785821248</v>
      </c>
      <c r="DD9737" s="95">
        <v>3.0714971986151069</v>
      </c>
      <c r="DE9737" s="95">
        <v>1.684577240534447</v>
      </c>
      <c r="DF9737" s="95">
        <v>0</v>
      </c>
      <c r="DG9737" s="95">
        <v>0</v>
      </c>
      <c r="DH9737" s="95">
        <v>0</v>
      </c>
      <c r="DI9737" s="95">
        <v>0</v>
      </c>
      <c r="DJ9737" s="95">
        <v>4.7108113103971139E-5</v>
      </c>
      <c r="DK9737" s="95">
        <v>2.45249655195677E-6</v>
      </c>
      <c r="DL9737" s="95">
        <v>0</v>
      </c>
      <c r="DM9737" s="95">
        <v>2.45249655195677E-6</v>
      </c>
      <c r="DN9737" s="95">
        <v>2.5896169662035544E-6</v>
      </c>
      <c r="DO9737" s="95">
        <v>0</v>
      </c>
      <c r="DP9737" s="95">
        <v>2.5896169662035544E-6</v>
      </c>
      <c r="DQ9737" s="95">
        <v>2.3239264467940577E-6</v>
      </c>
      <c r="DR9737" s="95">
        <v>0</v>
      </c>
      <c r="DS9737" s="95">
        <v>2.3239264467940577E-6</v>
      </c>
      <c r="DT9737" s="95">
        <v>3.3525925570106691E-6</v>
      </c>
      <c r="DU9737" s="95">
        <v>0</v>
      </c>
      <c r="DV9737" s="95">
        <v>3.3525925570106691E-6</v>
      </c>
    </row>
    <row r="9738" spans="98:126" x14ac:dyDescent="0.25">
      <c r="CT9738" s="95" t="s">
        <v>155</v>
      </c>
      <c r="CU9738" s="95" t="s">
        <v>712</v>
      </c>
      <c r="CV9738" s="95" t="s">
        <v>313</v>
      </c>
      <c r="CW9738" s="95">
        <v>2024</v>
      </c>
      <c r="CX9738" s="95">
        <v>4.4794174429832723E-7</v>
      </c>
      <c r="CY9738" s="95">
        <v>4.7298641051309E-7</v>
      </c>
      <c r="CZ9738" s="95">
        <v>4.2445876850158089E-7</v>
      </c>
      <c r="DA9738" s="95">
        <v>4.0424644619198183E-7</v>
      </c>
      <c r="DB9738" s="95">
        <v>5.4750346070077764</v>
      </c>
      <c r="DC9738" s="95">
        <v>0.71896016785821248</v>
      </c>
      <c r="DD9738" s="95">
        <v>3.0714971986151069</v>
      </c>
      <c r="DE9738" s="95">
        <v>1.684577240534447</v>
      </c>
      <c r="DF9738" s="95">
        <v>0</v>
      </c>
      <c r="DG9738" s="95">
        <v>0</v>
      </c>
      <c r="DH9738" s="95">
        <v>0</v>
      </c>
      <c r="DI9738" s="95">
        <v>0</v>
      </c>
      <c r="DJ9738" s="95">
        <v>4.7108113103971139E-5</v>
      </c>
      <c r="DK9738" s="95">
        <v>2.45249655195677E-6</v>
      </c>
      <c r="DL9738" s="95">
        <v>0</v>
      </c>
      <c r="DM9738" s="95">
        <v>2.45249655195677E-6</v>
      </c>
      <c r="DN9738" s="95">
        <v>2.5896169662035544E-6</v>
      </c>
      <c r="DO9738" s="95">
        <v>0</v>
      </c>
      <c r="DP9738" s="95">
        <v>2.5896169662035544E-6</v>
      </c>
      <c r="DQ9738" s="95">
        <v>2.3239264467940577E-6</v>
      </c>
      <c r="DR9738" s="95">
        <v>0</v>
      </c>
      <c r="DS9738" s="95">
        <v>2.3239264467940577E-6</v>
      </c>
      <c r="DT9738" s="95">
        <v>2.2132632826610076E-6</v>
      </c>
      <c r="DU9738" s="95">
        <v>0</v>
      </c>
      <c r="DV9738" s="95">
        <v>2.2132632826610076E-6</v>
      </c>
    </row>
    <row r="9739" spans="98:126" x14ac:dyDescent="0.25">
      <c r="CT9739" s="95" t="s">
        <v>155</v>
      </c>
      <c r="CU9739" s="95" t="s">
        <v>712</v>
      </c>
      <c r="CV9739" s="95" t="s">
        <v>313</v>
      </c>
      <c r="CW9739" s="95">
        <v>2025</v>
      </c>
      <c r="CX9739" s="95">
        <v>4.4794174429832723E-7</v>
      </c>
      <c r="CY9739" s="95">
        <v>4.7298641051309E-7</v>
      </c>
      <c r="CZ9739" s="95">
        <v>4.2445876850158089E-7</v>
      </c>
      <c r="DA9739" s="95">
        <v>4.0424644619198183E-7</v>
      </c>
      <c r="DB9739" s="95">
        <v>5.4750346070077764</v>
      </c>
      <c r="DC9739" s="95">
        <v>0.71896016785821248</v>
      </c>
      <c r="DD9739" s="95">
        <v>3.0714971986151069</v>
      </c>
      <c r="DE9739" s="95">
        <v>1.684577240534447</v>
      </c>
      <c r="DF9739" s="95">
        <v>0</v>
      </c>
      <c r="DG9739" s="95">
        <v>0</v>
      </c>
      <c r="DH9739" s="95">
        <v>0</v>
      </c>
      <c r="DI9739" s="95">
        <v>0</v>
      </c>
      <c r="DJ9739" s="95">
        <v>4.7108113103971139E-5</v>
      </c>
      <c r="DK9739" s="95">
        <v>2.45249655195677E-6</v>
      </c>
      <c r="DL9739" s="95">
        <v>0</v>
      </c>
      <c r="DM9739" s="95">
        <v>2.45249655195677E-6</v>
      </c>
      <c r="DN9739" s="95">
        <v>2.5896169662035544E-6</v>
      </c>
      <c r="DO9739" s="95">
        <v>0</v>
      </c>
      <c r="DP9739" s="95">
        <v>2.5896169662035544E-6</v>
      </c>
      <c r="DQ9739" s="95">
        <v>2.3239264467940577E-6</v>
      </c>
      <c r="DR9739" s="95">
        <v>0</v>
      </c>
      <c r="DS9739" s="95">
        <v>2.3239264467940577E-6</v>
      </c>
      <c r="DT9739" s="95">
        <v>2.2132632826610076E-6</v>
      </c>
      <c r="DU9739" s="95">
        <v>0</v>
      </c>
      <c r="DV9739" s="95">
        <v>2.2132632826610076E-6</v>
      </c>
    </row>
    <row r="9740" spans="98:126" x14ac:dyDescent="0.25">
      <c r="CT9740" s="95" t="s">
        <v>155</v>
      </c>
      <c r="CU9740" s="95" t="s">
        <v>712</v>
      </c>
      <c r="CV9740" s="95" t="s">
        <v>313</v>
      </c>
      <c r="CW9740" s="95">
        <v>2026</v>
      </c>
      <c r="CX9740" s="95">
        <v>4.4794174429832723E-7</v>
      </c>
      <c r="CY9740" s="95">
        <v>4.7298641051309E-7</v>
      </c>
      <c r="CZ9740" s="95">
        <v>4.2445876850158089E-7</v>
      </c>
      <c r="DA9740" s="95">
        <v>4.0424644619198183E-7</v>
      </c>
      <c r="DB9740" s="95">
        <v>5.4750346070077764</v>
      </c>
      <c r="DC9740" s="95">
        <v>0.71896016785821248</v>
      </c>
      <c r="DD9740" s="95">
        <v>3.0714971986151069</v>
      </c>
      <c r="DE9740" s="95">
        <v>1.684577240534447</v>
      </c>
      <c r="DF9740" s="95">
        <v>0</v>
      </c>
      <c r="DG9740" s="95">
        <v>0</v>
      </c>
      <c r="DH9740" s="95">
        <v>0</v>
      </c>
      <c r="DI9740" s="95">
        <v>0</v>
      </c>
      <c r="DJ9740" s="95">
        <v>4.7108113103971139E-5</v>
      </c>
      <c r="DK9740" s="95">
        <v>2.45249655195677E-6</v>
      </c>
      <c r="DL9740" s="95">
        <v>0</v>
      </c>
      <c r="DM9740" s="95">
        <v>2.45249655195677E-6</v>
      </c>
      <c r="DN9740" s="95">
        <v>2.5896169662035544E-6</v>
      </c>
      <c r="DO9740" s="95">
        <v>0</v>
      </c>
      <c r="DP9740" s="95">
        <v>2.5896169662035544E-6</v>
      </c>
      <c r="DQ9740" s="95">
        <v>2.3239264467940577E-6</v>
      </c>
      <c r="DR9740" s="95">
        <v>0</v>
      </c>
      <c r="DS9740" s="95">
        <v>2.3239264467940577E-6</v>
      </c>
      <c r="DT9740" s="95">
        <v>2.2132632826610076E-6</v>
      </c>
      <c r="DU9740" s="95">
        <v>0</v>
      </c>
      <c r="DV9740" s="95">
        <v>2.2132632826610076E-6</v>
      </c>
    </row>
    <row r="9741" spans="98:126" x14ac:dyDescent="0.25">
      <c r="CT9741" s="95" t="s">
        <v>155</v>
      </c>
      <c r="CU9741" s="95" t="s">
        <v>712</v>
      </c>
      <c r="CV9741" s="95" t="s">
        <v>313</v>
      </c>
      <c r="CW9741" s="95">
        <v>2027</v>
      </c>
      <c r="CX9741" s="95">
        <v>4.4794174429832723E-7</v>
      </c>
      <c r="CY9741" s="95">
        <v>4.7298641051309E-7</v>
      </c>
      <c r="CZ9741" s="95">
        <v>4.2445876850158089E-7</v>
      </c>
      <c r="DA9741" s="95">
        <v>4.0424644619198183E-7</v>
      </c>
      <c r="DB9741" s="95">
        <v>5.4750346070077764</v>
      </c>
      <c r="DC9741" s="95">
        <v>0.71896016785821248</v>
      </c>
      <c r="DD9741" s="95">
        <v>3.0714971986151069</v>
      </c>
      <c r="DE9741" s="95">
        <v>1.684577240534447</v>
      </c>
      <c r="DF9741" s="95">
        <v>0</v>
      </c>
      <c r="DG9741" s="95">
        <v>0</v>
      </c>
      <c r="DH9741" s="95">
        <v>0</v>
      </c>
      <c r="DI9741" s="95">
        <v>0</v>
      </c>
      <c r="DJ9741" s="95">
        <v>4.7108113103971139E-5</v>
      </c>
      <c r="DK9741" s="95">
        <v>2.45249655195677E-6</v>
      </c>
      <c r="DL9741" s="95">
        <v>0</v>
      </c>
      <c r="DM9741" s="95">
        <v>2.45249655195677E-6</v>
      </c>
      <c r="DN9741" s="95">
        <v>2.5896169662035544E-6</v>
      </c>
      <c r="DO9741" s="95">
        <v>0</v>
      </c>
      <c r="DP9741" s="95">
        <v>2.5896169662035544E-6</v>
      </c>
      <c r="DQ9741" s="95">
        <v>2.3239264467940577E-6</v>
      </c>
      <c r="DR9741" s="95">
        <v>0</v>
      </c>
      <c r="DS9741" s="95">
        <v>2.3239264467940577E-6</v>
      </c>
      <c r="DT9741" s="95">
        <v>2.2132632826610076E-6</v>
      </c>
      <c r="DU9741" s="95">
        <v>0</v>
      </c>
      <c r="DV9741" s="95">
        <v>2.2132632826610076E-6</v>
      </c>
    </row>
    <row r="9742" spans="98:126" x14ac:dyDescent="0.25">
      <c r="CT9742" s="95" t="s">
        <v>155</v>
      </c>
      <c r="CU9742" s="95" t="s">
        <v>712</v>
      </c>
      <c r="CV9742" s="95" t="s">
        <v>313</v>
      </c>
      <c r="CW9742" s="95">
        <v>2028</v>
      </c>
      <c r="CX9742" s="95">
        <v>4.4794174429832723E-7</v>
      </c>
      <c r="CY9742" s="95">
        <v>4.7298641051309E-7</v>
      </c>
      <c r="CZ9742" s="95">
        <v>4.2445876850158089E-7</v>
      </c>
      <c r="DA9742" s="95">
        <v>4.0424644619198183E-7</v>
      </c>
      <c r="DB9742" s="95">
        <v>5.7770153400784698</v>
      </c>
      <c r="DC9742" s="95">
        <v>0.74733835430388718</v>
      </c>
      <c r="DD9742" s="95">
        <v>3.2379513401017288</v>
      </c>
      <c r="DE9742" s="95">
        <v>1.7917256456728481</v>
      </c>
      <c r="DF9742" s="95">
        <v>0</v>
      </c>
      <c r="DG9742" s="95">
        <v>0</v>
      </c>
      <c r="DH9742" s="95">
        <v>0</v>
      </c>
      <c r="DI9742" s="95">
        <v>0</v>
      </c>
      <c r="DJ9742" s="95">
        <v>4.7108113103971139E-5</v>
      </c>
      <c r="DK9742" s="95">
        <v>2.5877663282729439E-6</v>
      </c>
      <c r="DL9742" s="95">
        <v>0</v>
      </c>
      <c r="DM9742" s="95">
        <v>2.5877663282729439E-6</v>
      </c>
      <c r="DN9742" s="95">
        <v>2.7324497491827734E-6</v>
      </c>
      <c r="DO9742" s="95">
        <v>0</v>
      </c>
      <c r="DP9742" s="95">
        <v>2.7324497491827734E-6</v>
      </c>
      <c r="DQ9742" s="95">
        <v>2.4521048168644487E-6</v>
      </c>
      <c r="DR9742" s="95">
        <v>0</v>
      </c>
      <c r="DS9742" s="95">
        <v>2.4521048168644487E-6</v>
      </c>
      <c r="DT9742" s="95">
        <v>2.3353379208232849E-6</v>
      </c>
      <c r="DU9742" s="95">
        <v>0</v>
      </c>
      <c r="DV9742" s="95">
        <v>2.3353379208232849E-6</v>
      </c>
    </row>
    <row r="9743" spans="98:126" x14ac:dyDescent="0.25">
      <c r="CT9743" s="95" t="s">
        <v>155</v>
      </c>
      <c r="CU9743" s="95" t="s">
        <v>712</v>
      </c>
      <c r="CV9743" s="95" t="s">
        <v>313</v>
      </c>
      <c r="CW9743" s="95">
        <v>2029</v>
      </c>
      <c r="CX9743" s="95">
        <v>4.4794174429832723E-7</v>
      </c>
      <c r="CY9743" s="95">
        <v>4.7298641051309E-7</v>
      </c>
      <c r="CZ9743" s="95">
        <v>4.2445876850158089E-7</v>
      </c>
      <c r="DA9743" s="95">
        <v>4.0424644619198183E-7</v>
      </c>
      <c r="DB9743" s="95">
        <v>5.7770153400784698</v>
      </c>
      <c r="DC9743" s="95">
        <v>0.74733835430388718</v>
      </c>
      <c r="DD9743" s="95">
        <v>3.2379513401017288</v>
      </c>
      <c r="DE9743" s="95">
        <v>1.7917256456728481</v>
      </c>
      <c r="DF9743" s="95">
        <v>0</v>
      </c>
      <c r="DG9743" s="95">
        <v>0</v>
      </c>
      <c r="DH9743" s="95">
        <v>0</v>
      </c>
      <c r="DI9743" s="95">
        <v>0</v>
      </c>
      <c r="DJ9743" s="95">
        <v>4.7108113103971139E-5</v>
      </c>
      <c r="DK9743" s="95">
        <v>2.5877663282729439E-6</v>
      </c>
      <c r="DL9743" s="95">
        <v>0</v>
      </c>
      <c r="DM9743" s="95">
        <v>2.5877663282729439E-6</v>
      </c>
      <c r="DN9743" s="95">
        <v>2.7324497491827734E-6</v>
      </c>
      <c r="DO9743" s="95">
        <v>0</v>
      </c>
      <c r="DP9743" s="95">
        <v>2.7324497491827734E-6</v>
      </c>
      <c r="DQ9743" s="95">
        <v>2.4521048168644487E-6</v>
      </c>
      <c r="DR9743" s="95">
        <v>0</v>
      </c>
      <c r="DS9743" s="95">
        <v>2.4521048168644487E-6</v>
      </c>
      <c r="DT9743" s="95">
        <v>2.3353379208232849E-6</v>
      </c>
      <c r="DU9743" s="95">
        <v>0</v>
      </c>
      <c r="DV9743" s="95">
        <v>2.3353379208232849E-6</v>
      </c>
    </row>
    <row r="9744" spans="98:126" x14ac:dyDescent="0.25">
      <c r="CT9744" s="95" t="s">
        <v>155</v>
      </c>
      <c r="CU9744" s="95" t="s">
        <v>712</v>
      </c>
      <c r="CV9744" s="95" t="s">
        <v>313</v>
      </c>
      <c r="CW9744" s="95">
        <v>2030</v>
      </c>
      <c r="CX9744" s="95">
        <v>4.4794174429832723E-7</v>
      </c>
      <c r="CY9744" s="95">
        <v>4.7298641051309E-7</v>
      </c>
      <c r="CZ9744" s="95">
        <v>4.2445876850158089E-7</v>
      </c>
      <c r="DA9744" s="95">
        <v>4.0424644619198183E-7</v>
      </c>
      <c r="DB9744" s="95">
        <v>5.7770153400784698</v>
      </c>
      <c r="DC9744" s="95">
        <v>0.74733835430388718</v>
      </c>
      <c r="DD9744" s="95">
        <v>3.2379513401017288</v>
      </c>
      <c r="DE9744" s="95">
        <v>1.7917256456728481</v>
      </c>
      <c r="DF9744" s="95">
        <v>0</v>
      </c>
      <c r="DG9744" s="95">
        <v>0</v>
      </c>
      <c r="DH9744" s="95">
        <v>0</v>
      </c>
      <c r="DI9744" s="95">
        <v>0</v>
      </c>
      <c r="DJ9744" s="95">
        <v>4.7108113103971139E-5</v>
      </c>
      <c r="DK9744" s="95">
        <v>2.5877663282729439E-6</v>
      </c>
      <c r="DL9744" s="95">
        <v>0</v>
      </c>
      <c r="DM9744" s="95">
        <v>2.5877663282729439E-6</v>
      </c>
      <c r="DN9744" s="95">
        <v>2.7324497491827734E-6</v>
      </c>
      <c r="DO9744" s="95">
        <v>0</v>
      </c>
      <c r="DP9744" s="95">
        <v>2.7324497491827734E-6</v>
      </c>
      <c r="DQ9744" s="95">
        <v>2.4521048168644487E-6</v>
      </c>
      <c r="DR9744" s="95">
        <v>0</v>
      </c>
      <c r="DS9744" s="95">
        <v>2.4521048168644487E-6</v>
      </c>
      <c r="DT9744" s="95">
        <v>2.3353379208232849E-6</v>
      </c>
      <c r="DU9744" s="95">
        <v>0</v>
      </c>
      <c r="DV9744" s="95">
        <v>2.3353379208232849E-6</v>
      </c>
    </row>
    <row r="9745" spans="98:126" x14ac:dyDescent="0.25">
      <c r="CT9745" s="95" t="s">
        <v>155</v>
      </c>
      <c r="CU9745" s="95" t="s">
        <v>712</v>
      </c>
      <c r="CV9745" s="95" t="s">
        <v>313</v>
      </c>
      <c r="CW9745" s="95">
        <v>2031</v>
      </c>
      <c r="CX9745" s="95">
        <v>4.4794174429832723E-7</v>
      </c>
      <c r="CY9745" s="95">
        <v>4.7298641051309E-7</v>
      </c>
      <c r="CZ9745" s="95">
        <v>4.2445876850158089E-7</v>
      </c>
      <c r="DA9745" s="95">
        <v>4.0424644619198183E-7</v>
      </c>
      <c r="DB9745" s="95">
        <v>5.7770153400784698</v>
      </c>
      <c r="DC9745" s="95">
        <v>0.74733835430388718</v>
      </c>
      <c r="DD9745" s="95">
        <v>3.2379513401017288</v>
      </c>
      <c r="DE9745" s="95">
        <v>1.7917256456728481</v>
      </c>
      <c r="DF9745" s="95">
        <v>0</v>
      </c>
      <c r="DG9745" s="95">
        <v>0</v>
      </c>
      <c r="DH9745" s="95">
        <v>0</v>
      </c>
      <c r="DI9745" s="95">
        <v>0</v>
      </c>
      <c r="DJ9745" s="95">
        <v>4.7108113103971139E-5</v>
      </c>
      <c r="DK9745" s="95">
        <v>2.5877663282729439E-6</v>
      </c>
      <c r="DL9745" s="95">
        <v>0</v>
      </c>
      <c r="DM9745" s="95">
        <v>2.5877663282729439E-6</v>
      </c>
      <c r="DN9745" s="95">
        <v>2.7324497491827734E-6</v>
      </c>
      <c r="DO9745" s="95">
        <v>0</v>
      </c>
      <c r="DP9745" s="95">
        <v>2.7324497491827734E-6</v>
      </c>
      <c r="DQ9745" s="95">
        <v>2.4521048168644487E-6</v>
      </c>
      <c r="DR9745" s="95">
        <v>0</v>
      </c>
      <c r="DS9745" s="95">
        <v>2.4521048168644487E-6</v>
      </c>
      <c r="DT9745" s="95">
        <v>2.3353379208232849E-6</v>
      </c>
      <c r="DU9745" s="95">
        <v>0</v>
      </c>
      <c r="DV9745" s="95">
        <v>2.3353379208232849E-6</v>
      </c>
    </row>
    <row r="9746" spans="98:126" x14ac:dyDescent="0.25">
      <c r="CT9746" s="95" t="s">
        <v>155</v>
      </c>
      <c r="CU9746" s="95" t="s">
        <v>712</v>
      </c>
      <c r="CV9746" s="95" t="s">
        <v>313</v>
      </c>
      <c r="CW9746" s="95">
        <v>2032</v>
      </c>
      <c r="CX9746" s="95">
        <v>4.4794174429832723E-7</v>
      </c>
      <c r="CY9746" s="95">
        <v>4.7298641051309E-7</v>
      </c>
      <c r="CZ9746" s="95">
        <v>4.2445876850158089E-7</v>
      </c>
      <c r="DA9746" s="95">
        <v>4.0424644619198183E-7</v>
      </c>
      <c r="DB9746" s="95">
        <v>5.7770153400784698</v>
      </c>
      <c r="DC9746" s="95">
        <v>0.74733835430388718</v>
      </c>
      <c r="DD9746" s="95">
        <v>3.2379513401017288</v>
      </c>
      <c r="DE9746" s="95">
        <v>1.7917256456728481</v>
      </c>
      <c r="DF9746" s="95">
        <v>0</v>
      </c>
      <c r="DG9746" s="95">
        <v>0</v>
      </c>
      <c r="DH9746" s="95">
        <v>0</v>
      </c>
      <c r="DI9746" s="95">
        <v>0</v>
      </c>
      <c r="DJ9746" s="95">
        <v>4.7108113103971139E-5</v>
      </c>
      <c r="DK9746" s="95">
        <v>2.5877663282729439E-6</v>
      </c>
      <c r="DL9746" s="95">
        <v>0</v>
      </c>
      <c r="DM9746" s="95">
        <v>2.5877663282729439E-6</v>
      </c>
      <c r="DN9746" s="95">
        <v>2.7324497491827734E-6</v>
      </c>
      <c r="DO9746" s="95">
        <v>0</v>
      </c>
      <c r="DP9746" s="95">
        <v>2.7324497491827734E-6</v>
      </c>
      <c r="DQ9746" s="95">
        <v>2.4521048168644487E-6</v>
      </c>
      <c r="DR9746" s="95">
        <v>0</v>
      </c>
      <c r="DS9746" s="95">
        <v>2.4521048168644487E-6</v>
      </c>
      <c r="DT9746" s="95">
        <v>2.3353379208232849E-6</v>
      </c>
      <c r="DU9746" s="95">
        <v>0</v>
      </c>
      <c r="DV9746" s="95">
        <v>2.3353379208232849E-6</v>
      </c>
    </row>
    <row r="9747" spans="98:126" x14ac:dyDescent="0.25">
      <c r="CT9747" s="95" t="s">
        <v>155</v>
      </c>
      <c r="CU9747" s="95" t="s">
        <v>712</v>
      </c>
      <c r="CV9747" s="95" t="s">
        <v>313</v>
      </c>
      <c r="CW9747" s="95">
        <v>2033</v>
      </c>
      <c r="CX9747" s="95">
        <v>4.4794174429832723E-7</v>
      </c>
      <c r="CY9747" s="95">
        <v>4.7298641051309E-7</v>
      </c>
      <c r="CZ9747" s="95">
        <v>4.2445876850158089E-7</v>
      </c>
      <c r="DA9747" s="95">
        <v>4.0424644619198183E-7</v>
      </c>
      <c r="DB9747" s="95">
        <v>6.1205037377421876</v>
      </c>
      <c r="DC9747" s="95">
        <v>0.77885081086862795</v>
      </c>
      <c r="DD9747" s="95">
        <v>3.4265150031539342</v>
      </c>
      <c r="DE9747" s="95">
        <v>1.9151379237196211</v>
      </c>
      <c r="DF9747" s="95">
        <v>0</v>
      </c>
      <c r="DG9747" s="95">
        <v>0</v>
      </c>
      <c r="DH9747" s="95">
        <v>0</v>
      </c>
      <c r="DI9747" s="95">
        <v>0</v>
      </c>
      <c r="DJ9747" s="95">
        <v>4.7108113103971139E-5</v>
      </c>
      <c r="DK9747" s="95">
        <v>2.7416291202686669E-6</v>
      </c>
      <c r="DL9747" s="95">
        <v>0</v>
      </c>
      <c r="DM9747" s="95">
        <v>2.7416291202686669E-6</v>
      </c>
      <c r="DN9747" s="95">
        <v>2.8949150934466282E-6</v>
      </c>
      <c r="DO9747" s="95">
        <v>0</v>
      </c>
      <c r="DP9747" s="95">
        <v>2.8949150934466282E-6</v>
      </c>
      <c r="DQ9747" s="95">
        <v>2.597901479131372E-6</v>
      </c>
      <c r="DR9747" s="95">
        <v>0</v>
      </c>
      <c r="DS9747" s="95">
        <v>2.597901479131372E-6</v>
      </c>
      <c r="DT9747" s="95">
        <v>2.4741918848870207E-6</v>
      </c>
      <c r="DU9747" s="95">
        <v>0</v>
      </c>
      <c r="DV9747" s="95">
        <v>2.4741918848870207E-6</v>
      </c>
    </row>
    <row r="9748" spans="98:126" x14ac:dyDescent="0.25">
      <c r="CT9748" s="95" t="s">
        <v>155</v>
      </c>
      <c r="CU9748" s="95" t="s">
        <v>712</v>
      </c>
      <c r="CV9748" s="95" t="s">
        <v>313</v>
      </c>
      <c r="CW9748" s="95">
        <v>2034</v>
      </c>
      <c r="CX9748" s="95">
        <v>4.4794174429832723E-7</v>
      </c>
      <c r="CY9748" s="95">
        <v>4.7298641051309E-7</v>
      </c>
      <c r="CZ9748" s="95">
        <v>4.2445876850158089E-7</v>
      </c>
      <c r="DA9748" s="95">
        <v>4.0424644619198183E-7</v>
      </c>
      <c r="DB9748" s="95">
        <v>6.1205037377421876</v>
      </c>
      <c r="DC9748" s="95">
        <v>0.77885081086862795</v>
      </c>
      <c r="DD9748" s="95">
        <v>3.4265150031539342</v>
      </c>
      <c r="DE9748" s="95">
        <v>1.9151379237196211</v>
      </c>
      <c r="DF9748" s="95">
        <v>0</v>
      </c>
      <c r="DG9748" s="95">
        <v>0</v>
      </c>
      <c r="DH9748" s="95">
        <v>0</v>
      </c>
      <c r="DI9748" s="95">
        <v>0</v>
      </c>
      <c r="DJ9748" s="95">
        <v>4.7108113103971139E-5</v>
      </c>
      <c r="DK9748" s="95">
        <v>2.7416291202686669E-6</v>
      </c>
      <c r="DL9748" s="95">
        <v>0</v>
      </c>
      <c r="DM9748" s="95">
        <v>2.7416291202686669E-6</v>
      </c>
      <c r="DN9748" s="95">
        <v>2.8949150934466282E-6</v>
      </c>
      <c r="DO9748" s="95">
        <v>0</v>
      </c>
      <c r="DP9748" s="95">
        <v>2.8949150934466282E-6</v>
      </c>
      <c r="DQ9748" s="95">
        <v>2.597901479131372E-6</v>
      </c>
      <c r="DR9748" s="95">
        <v>0</v>
      </c>
      <c r="DS9748" s="95">
        <v>2.597901479131372E-6</v>
      </c>
      <c r="DT9748" s="95">
        <v>2.4741918848870207E-6</v>
      </c>
      <c r="DU9748" s="95">
        <v>0</v>
      </c>
      <c r="DV9748" s="95">
        <v>2.4741918848870207E-6</v>
      </c>
    </row>
    <row r="9749" spans="98:126" x14ac:dyDescent="0.25">
      <c r="CT9749" s="95" t="s">
        <v>155</v>
      </c>
      <c r="CU9749" s="95" t="s">
        <v>712</v>
      </c>
      <c r="CV9749" s="95" t="s">
        <v>313</v>
      </c>
      <c r="CW9749" s="95">
        <v>2035</v>
      </c>
      <c r="CX9749" s="95">
        <v>4.4794174429832723E-7</v>
      </c>
      <c r="CY9749" s="95">
        <v>4.7298641051309E-7</v>
      </c>
      <c r="CZ9749" s="95">
        <v>4.2445876850158089E-7</v>
      </c>
      <c r="DA9749" s="95">
        <v>4.0424644619198183E-7</v>
      </c>
      <c r="DB9749" s="95">
        <v>6.1205037377421876</v>
      </c>
      <c r="DC9749" s="95">
        <v>0.77885081086862795</v>
      </c>
      <c r="DD9749" s="95">
        <v>3.4265150031539342</v>
      </c>
      <c r="DE9749" s="95">
        <v>1.9151379237196211</v>
      </c>
      <c r="DF9749" s="95">
        <v>0</v>
      </c>
      <c r="DG9749" s="95">
        <v>0</v>
      </c>
      <c r="DH9749" s="95">
        <v>0</v>
      </c>
      <c r="DI9749" s="95">
        <v>0</v>
      </c>
      <c r="DJ9749" s="95">
        <v>4.7108113103971139E-5</v>
      </c>
      <c r="DK9749" s="95">
        <v>2.7416291202686669E-6</v>
      </c>
      <c r="DL9749" s="95">
        <v>0</v>
      </c>
      <c r="DM9749" s="95">
        <v>2.7416291202686669E-6</v>
      </c>
      <c r="DN9749" s="95">
        <v>2.8949150934466282E-6</v>
      </c>
      <c r="DO9749" s="95">
        <v>0</v>
      </c>
      <c r="DP9749" s="95">
        <v>2.8949150934466282E-6</v>
      </c>
      <c r="DQ9749" s="95">
        <v>2.597901479131372E-6</v>
      </c>
      <c r="DR9749" s="95">
        <v>0</v>
      </c>
      <c r="DS9749" s="95">
        <v>2.597901479131372E-6</v>
      </c>
      <c r="DT9749" s="95">
        <v>2.4741918848870207E-6</v>
      </c>
      <c r="DU9749" s="95">
        <v>0</v>
      </c>
      <c r="DV9749" s="95">
        <v>2.4741918848870207E-6</v>
      </c>
    </row>
    <row r="9750" spans="98:126" x14ac:dyDescent="0.25">
      <c r="CT9750" s="95" t="s">
        <v>155</v>
      </c>
      <c r="CU9750" s="95" t="s">
        <v>712</v>
      </c>
      <c r="CV9750" s="95" t="s">
        <v>313</v>
      </c>
      <c r="CW9750" s="95">
        <v>2036</v>
      </c>
      <c r="CX9750" s="95">
        <v>4.4794174429832723E-7</v>
      </c>
      <c r="CY9750" s="95">
        <v>4.7298641051309E-7</v>
      </c>
      <c r="CZ9750" s="95">
        <v>4.2445876850158089E-7</v>
      </c>
      <c r="DA9750" s="95">
        <v>4.0424644619198183E-7</v>
      </c>
      <c r="DB9750" s="95">
        <v>6.1205037377421876</v>
      </c>
      <c r="DC9750" s="95">
        <v>0.77885081086862795</v>
      </c>
      <c r="DD9750" s="95">
        <v>3.4265150031539342</v>
      </c>
      <c r="DE9750" s="95">
        <v>1.9151379237196211</v>
      </c>
      <c r="DF9750" s="95">
        <v>0</v>
      </c>
      <c r="DG9750" s="95">
        <v>0</v>
      </c>
      <c r="DH9750" s="95">
        <v>0</v>
      </c>
      <c r="DI9750" s="95">
        <v>0</v>
      </c>
      <c r="DJ9750" s="95">
        <v>4.7108113103971139E-5</v>
      </c>
      <c r="DK9750" s="95">
        <v>2.7416291202686669E-6</v>
      </c>
      <c r="DL9750" s="95">
        <v>0</v>
      </c>
      <c r="DM9750" s="95">
        <v>2.7416291202686669E-6</v>
      </c>
      <c r="DN9750" s="95">
        <v>2.8949150934466282E-6</v>
      </c>
      <c r="DO9750" s="95">
        <v>0</v>
      </c>
      <c r="DP9750" s="95">
        <v>2.8949150934466282E-6</v>
      </c>
      <c r="DQ9750" s="95">
        <v>2.597901479131372E-6</v>
      </c>
      <c r="DR9750" s="95">
        <v>0</v>
      </c>
      <c r="DS9750" s="95">
        <v>2.597901479131372E-6</v>
      </c>
      <c r="DT9750" s="95">
        <v>2.4741918848870207E-6</v>
      </c>
      <c r="DU9750" s="95">
        <v>0</v>
      </c>
      <c r="DV9750" s="95">
        <v>2.4741918848870207E-6</v>
      </c>
    </row>
    <row r="9751" spans="98:126" x14ac:dyDescent="0.25">
      <c r="CT9751" s="95" t="s">
        <v>155</v>
      </c>
      <c r="CU9751" s="95" t="s">
        <v>712</v>
      </c>
      <c r="CV9751" s="95" t="s">
        <v>313</v>
      </c>
      <c r="CW9751" s="95">
        <v>2037</v>
      </c>
      <c r="CX9751" s="95">
        <v>4.4794174429832723E-7</v>
      </c>
      <c r="CY9751" s="95">
        <v>4.7298641051309E-7</v>
      </c>
      <c r="CZ9751" s="95">
        <v>4.2445876850158089E-7</v>
      </c>
      <c r="DA9751" s="95">
        <v>4.0424644619198183E-7</v>
      </c>
      <c r="DB9751" s="95">
        <v>6.1205037377421876</v>
      </c>
      <c r="DC9751" s="95">
        <v>0.77885081086862795</v>
      </c>
      <c r="DD9751" s="95">
        <v>3.4265150031539342</v>
      </c>
      <c r="DE9751" s="95">
        <v>1.9151379237196211</v>
      </c>
      <c r="DF9751" s="95">
        <v>0</v>
      </c>
      <c r="DG9751" s="95">
        <v>0</v>
      </c>
      <c r="DH9751" s="95">
        <v>0</v>
      </c>
      <c r="DI9751" s="95">
        <v>0</v>
      </c>
      <c r="DJ9751" s="95">
        <v>4.7108113103971139E-5</v>
      </c>
      <c r="DK9751" s="95">
        <v>2.7416291202686669E-6</v>
      </c>
      <c r="DL9751" s="95">
        <v>0</v>
      </c>
      <c r="DM9751" s="95">
        <v>2.7416291202686669E-6</v>
      </c>
      <c r="DN9751" s="95">
        <v>2.8949150934466282E-6</v>
      </c>
      <c r="DO9751" s="95">
        <v>0</v>
      </c>
      <c r="DP9751" s="95">
        <v>2.8949150934466282E-6</v>
      </c>
      <c r="DQ9751" s="95">
        <v>2.597901479131372E-6</v>
      </c>
      <c r="DR9751" s="95">
        <v>0</v>
      </c>
      <c r="DS9751" s="95">
        <v>2.597901479131372E-6</v>
      </c>
      <c r="DT9751" s="95">
        <v>2.4741918848870207E-6</v>
      </c>
      <c r="DU9751" s="95">
        <v>0</v>
      </c>
      <c r="DV9751" s="95">
        <v>2.4741918848870207E-6</v>
      </c>
    </row>
    <row r="9752" spans="98:126" x14ac:dyDescent="0.25">
      <c r="CT9752" s="95" t="s">
        <v>155</v>
      </c>
      <c r="CU9752" s="95" t="s">
        <v>712</v>
      </c>
      <c r="CV9752" s="95" t="s">
        <v>313</v>
      </c>
      <c r="CW9752" s="95">
        <v>2038</v>
      </c>
      <c r="CX9752" s="95">
        <v>4.4794174429832723E-7</v>
      </c>
      <c r="CY9752" s="95">
        <v>4.7298641051309E-7</v>
      </c>
      <c r="CZ9752" s="95">
        <v>4.2445876850158089E-7</v>
      </c>
      <c r="DA9752" s="95">
        <v>4.0424644619198183E-7</v>
      </c>
      <c r="DB9752" s="95">
        <v>6.5028144709638163</v>
      </c>
      <c r="DC9752" s="95">
        <v>0.8130363626930418</v>
      </c>
      <c r="DD9752" s="95">
        <v>3.6355267003048248</v>
      </c>
      <c r="DE9752" s="95">
        <v>2.0542514079659449</v>
      </c>
      <c r="DF9752" s="95">
        <v>0</v>
      </c>
      <c r="DG9752" s="95">
        <v>0</v>
      </c>
      <c r="DH9752" s="95">
        <v>0</v>
      </c>
      <c r="DI9752" s="95">
        <v>0</v>
      </c>
      <c r="DJ9752" s="95">
        <v>4.7108113103971139E-5</v>
      </c>
      <c r="DK9752" s="95">
        <v>2.9128820569719358E-6</v>
      </c>
      <c r="DL9752" s="95">
        <v>0</v>
      </c>
      <c r="DM9752" s="95">
        <v>2.9128820569719358E-6</v>
      </c>
      <c r="DN9752" s="95">
        <v>3.0757428748537537E-6</v>
      </c>
      <c r="DO9752" s="95">
        <v>0</v>
      </c>
      <c r="DP9752" s="95">
        <v>3.0757428748537537E-6</v>
      </c>
      <c r="DQ9752" s="95">
        <v>2.7601766221395605E-6</v>
      </c>
      <c r="DR9752" s="95">
        <v>0</v>
      </c>
      <c r="DS9752" s="95">
        <v>2.7601766221395605E-6</v>
      </c>
      <c r="DT9752" s="95">
        <v>2.6287396401329153E-6</v>
      </c>
      <c r="DU9752" s="95">
        <v>0</v>
      </c>
      <c r="DV9752" s="95">
        <v>2.6287396401329153E-6</v>
      </c>
    </row>
    <row r="9753" spans="98:126" x14ac:dyDescent="0.25">
      <c r="CT9753" s="95" t="s">
        <v>155</v>
      </c>
      <c r="CU9753" s="95" t="s">
        <v>712</v>
      </c>
      <c r="CV9753" s="95" t="s">
        <v>313</v>
      </c>
      <c r="CW9753" s="95">
        <v>2039</v>
      </c>
      <c r="CX9753" s="95">
        <v>4.4794174429832723E-7</v>
      </c>
      <c r="CY9753" s="95">
        <v>4.7298641051309E-7</v>
      </c>
      <c r="CZ9753" s="95">
        <v>4.2445876850158089E-7</v>
      </c>
      <c r="DA9753" s="95">
        <v>4.0424644619198183E-7</v>
      </c>
      <c r="DB9753" s="95">
        <v>6.5028144709638163</v>
      </c>
      <c r="DC9753" s="95">
        <v>0.8130363626930418</v>
      </c>
      <c r="DD9753" s="95">
        <v>3.6355267003048248</v>
      </c>
      <c r="DE9753" s="95">
        <v>2.0542514079659449</v>
      </c>
      <c r="DF9753" s="95">
        <v>0</v>
      </c>
      <c r="DG9753" s="95">
        <v>0</v>
      </c>
      <c r="DH9753" s="95">
        <v>0</v>
      </c>
      <c r="DI9753" s="95">
        <v>0</v>
      </c>
      <c r="DJ9753" s="95">
        <v>4.7108113103971139E-5</v>
      </c>
      <c r="DK9753" s="95">
        <v>2.9128820569719358E-6</v>
      </c>
      <c r="DL9753" s="95">
        <v>0</v>
      </c>
      <c r="DM9753" s="95">
        <v>2.9128820569719358E-6</v>
      </c>
      <c r="DN9753" s="95">
        <v>3.0757428748537537E-6</v>
      </c>
      <c r="DO9753" s="95">
        <v>0</v>
      </c>
      <c r="DP9753" s="95">
        <v>3.0757428748537537E-6</v>
      </c>
      <c r="DQ9753" s="95">
        <v>2.7601766221395605E-6</v>
      </c>
      <c r="DR9753" s="95">
        <v>0</v>
      </c>
      <c r="DS9753" s="95">
        <v>2.7601766221395605E-6</v>
      </c>
      <c r="DT9753" s="95">
        <v>2.6287396401329153E-6</v>
      </c>
      <c r="DU9753" s="95">
        <v>0</v>
      </c>
      <c r="DV9753" s="95">
        <v>2.6287396401329153E-6</v>
      </c>
    </row>
    <row r="9754" spans="98:126" x14ac:dyDescent="0.25">
      <c r="CT9754" s="95" t="s">
        <v>155</v>
      </c>
      <c r="CU9754" s="95" t="s">
        <v>712</v>
      </c>
      <c r="CV9754" s="95" t="s">
        <v>313</v>
      </c>
      <c r="CW9754" s="95">
        <v>2040</v>
      </c>
      <c r="CX9754" s="95">
        <v>4.4794174429832723E-7</v>
      </c>
      <c r="CY9754" s="95">
        <v>4.7298641051309E-7</v>
      </c>
      <c r="CZ9754" s="95">
        <v>4.2445876850158089E-7</v>
      </c>
      <c r="DA9754" s="95">
        <v>4.0424644619198183E-7</v>
      </c>
      <c r="DB9754" s="95">
        <v>6.5028144709638163</v>
      </c>
      <c r="DC9754" s="95">
        <v>0.8130363626930418</v>
      </c>
      <c r="DD9754" s="95">
        <v>3.6355267003048248</v>
      </c>
      <c r="DE9754" s="95">
        <v>2.0542514079659449</v>
      </c>
      <c r="DF9754" s="95">
        <v>0</v>
      </c>
      <c r="DG9754" s="95">
        <v>0</v>
      </c>
      <c r="DH9754" s="95">
        <v>0</v>
      </c>
      <c r="DI9754" s="95">
        <v>0</v>
      </c>
      <c r="DJ9754" s="95">
        <v>4.7108113103971139E-5</v>
      </c>
      <c r="DK9754" s="95">
        <v>2.9128820569719358E-6</v>
      </c>
      <c r="DL9754" s="95">
        <v>0</v>
      </c>
      <c r="DM9754" s="95">
        <v>2.9128820569719358E-6</v>
      </c>
      <c r="DN9754" s="95">
        <v>3.0757428748537537E-6</v>
      </c>
      <c r="DO9754" s="95">
        <v>0</v>
      </c>
      <c r="DP9754" s="95">
        <v>3.0757428748537537E-6</v>
      </c>
      <c r="DQ9754" s="95">
        <v>2.7601766221395605E-6</v>
      </c>
      <c r="DR9754" s="95">
        <v>0</v>
      </c>
      <c r="DS9754" s="95">
        <v>2.7601766221395605E-6</v>
      </c>
      <c r="DT9754" s="95">
        <v>2.6287396401329153E-6</v>
      </c>
      <c r="DU9754" s="95">
        <v>0</v>
      </c>
      <c r="DV9754" s="95">
        <v>2.6287396401329153E-6</v>
      </c>
    </row>
    <row r="9755" spans="98:126" x14ac:dyDescent="0.25">
      <c r="CT9755" s="95" t="s">
        <v>155</v>
      </c>
      <c r="CU9755" s="95" t="s">
        <v>712</v>
      </c>
      <c r="CV9755" s="95" t="s">
        <v>313</v>
      </c>
      <c r="CW9755" s="95">
        <v>2041</v>
      </c>
      <c r="CX9755" s="95">
        <v>4.4794174429832723E-7</v>
      </c>
      <c r="CY9755" s="95">
        <v>4.7298641051309E-7</v>
      </c>
      <c r="CZ9755" s="95">
        <v>4.2445876850158089E-7</v>
      </c>
      <c r="DA9755" s="95">
        <v>4.0424644619198183E-7</v>
      </c>
      <c r="DB9755" s="95">
        <v>6.5028144709638163</v>
      </c>
      <c r="DC9755" s="95">
        <v>0.8130363626930418</v>
      </c>
      <c r="DD9755" s="95">
        <v>3.6355267003048248</v>
      </c>
      <c r="DE9755" s="95">
        <v>2.0542514079659449</v>
      </c>
      <c r="DF9755" s="95">
        <v>0</v>
      </c>
      <c r="DG9755" s="95">
        <v>0</v>
      </c>
      <c r="DH9755" s="95">
        <v>0</v>
      </c>
      <c r="DI9755" s="95">
        <v>0</v>
      </c>
      <c r="DJ9755" s="95">
        <v>4.7108113103971139E-5</v>
      </c>
      <c r="DK9755" s="95">
        <v>2.9128820569719358E-6</v>
      </c>
      <c r="DL9755" s="95">
        <v>0</v>
      </c>
      <c r="DM9755" s="95">
        <v>2.9128820569719358E-6</v>
      </c>
      <c r="DN9755" s="95">
        <v>3.0757428748537537E-6</v>
      </c>
      <c r="DO9755" s="95">
        <v>0</v>
      </c>
      <c r="DP9755" s="95">
        <v>3.0757428748537537E-6</v>
      </c>
      <c r="DQ9755" s="95">
        <v>2.7601766221395605E-6</v>
      </c>
      <c r="DR9755" s="95">
        <v>0</v>
      </c>
      <c r="DS9755" s="95">
        <v>2.7601766221395605E-6</v>
      </c>
      <c r="DT9755" s="95">
        <v>2.6287396401329153E-6</v>
      </c>
      <c r="DU9755" s="95">
        <v>0</v>
      </c>
      <c r="DV9755" s="95">
        <v>2.6287396401329153E-6</v>
      </c>
    </row>
    <row r="9756" spans="98:126" x14ac:dyDescent="0.25">
      <c r="CT9756" s="95" t="s">
        <v>155</v>
      </c>
      <c r="CU9756" s="95" t="s">
        <v>712</v>
      </c>
      <c r="CV9756" s="95" t="s">
        <v>313</v>
      </c>
      <c r="CW9756" s="95">
        <v>2042</v>
      </c>
      <c r="CX9756" s="95">
        <v>4.4794174429832723E-7</v>
      </c>
      <c r="CY9756" s="95">
        <v>4.7298641051309E-7</v>
      </c>
      <c r="CZ9756" s="95">
        <v>4.2445876850158089E-7</v>
      </c>
      <c r="DA9756" s="95">
        <v>4.0424644619198183E-7</v>
      </c>
      <c r="DB9756" s="95">
        <v>6.5028144709638163</v>
      </c>
      <c r="DC9756" s="95">
        <v>0.8130363626930418</v>
      </c>
      <c r="DD9756" s="95">
        <v>3.6355267003048248</v>
      </c>
      <c r="DE9756" s="95">
        <v>2.0542514079659449</v>
      </c>
      <c r="DF9756" s="95">
        <v>0</v>
      </c>
      <c r="DG9756" s="95">
        <v>0</v>
      </c>
      <c r="DH9756" s="95">
        <v>0</v>
      </c>
      <c r="DI9756" s="95">
        <v>0</v>
      </c>
      <c r="DJ9756" s="95">
        <v>4.7108113103971139E-5</v>
      </c>
      <c r="DK9756" s="95">
        <v>2.9128820569719358E-6</v>
      </c>
      <c r="DL9756" s="95">
        <v>0</v>
      </c>
      <c r="DM9756" s="95">
        <v>2.9128820569719358E-6</v>
      </c>
      <c r="DN9756" s="95">
        <v>3.0757428748537537E-6</v>
      </c>
      <c r="DO9756" s="95">
        <v>0</v>
      </c>
      <c r="DP9756" s="95">
        <v>3.0757428748537537E-6</v>
      </c>
      <c r="DQ9756" s="95">
        <v>2.7601766221395605E-6</v>
      </c>
      <c r="DR9756" s="95">
        <v>0</v>
      </c>
      <c r="DS9756" s="95">
        <v>2.7601766221395605E-6</v>
      </c>
      <c r="DT9756" s="95">
        <v>2.6287396401329153E-6</v>
      </c>
      <c r="DU9756" s="95">
        <v>0</v>
      </c>
      <c r="DV9756" s="95">
        <v>2.6287396401329153E-6</v>
      </c>
    </row>
    <row r="9757" spans="98:126" x14ac:dyDescent="0.25">
      <c r="CT9757" s="95" t="s">
        <v>155</v>
      </c>
      <c r="CU9757" s="95" t="s">
        <v>712</v>
      </c>
      <c r="CV9757" s="95" t="s">
        <v>313</v>
      </c>
      <c r="CW9757" s="95">
        <v>2043</v>
      </c>
      <c r="CX9757" s="95">
        <v>4.4794174429832723E-7</v>
      </c>
      <c r="CY9757" s="95">
        <v>4.7298641051309E-7</v>
      </c>
      <c r="CZ9757" s="95">
        <v>4.2445876850158089E-7</v>
      </c>
      <c r="DA9757" s="95">
        <v>4.0424644619198183E-7</v>
      </c>
      <c r="DB9757" s="95">
        <v>6.920933904853384</v>
      </c>
      <c r="DC9757" s="95">
        <v>0.84943606974448793</v>
      </c>
      <c r="DD9757" s="95">
        <v>3.86318687335958</v>
      </c>
      <c r="DE9757" s="95">
        <v>2.208310961749306</v>
      </c>
      <c r="DF9757" s="95">
        <v>0</v>
      </c>
      <c r="DG9757" s="95">
        <v>0</v>
      </c>
      <c r="DH9757" s="95">
        <v>0</v>
      </c>
      <c r="DI9757" s="95">
        <v>0</v>
      </c>
      <c r="DJ9757" s="95">
        <v>4.7108113103971139E-5</v>
      </c>
      <c r="DK9757" s="95">
        <v>3.100175205513458E-6</v>
      </c>
      <c r="DL9757" s="95">
        <v>0</v>
      </c>
      <c r="DM9757" s="95">
        <v>3.100175205513458E-6</v>
      </c>
      <c r="DN9757" s="95">
        <v>3.2735076850549457E-6</v>
      </c>
      <c r="DO9757" s="95">
        <v>0</v>
      </c>
      <c r="DP9757" s="95">
        <v>3.2735076850549457E-6</v>
      </c>
      <c r="DQ9757" s="95">
        <v>2.9376510821349049E-6</v>
      </c>
      <c r="DR9757" s="95">
        <v>0</v>
      </c>
      <c r="DS9757" s="95">
        <v>2.9376510821349049E-6</v>
      </c>
      <c r="DT9757" s="95">
        <v>2.797762935366576E-6</v>
      </c>
      <c r="DU9757" s="95">
        <v>0</v>
      </c>
      <c r="DV9757" s="95">
        <v>2.797762935366576E-6</v>
      </c>
    </row>
    <row r="9758" spans="98:126" x14ac:dyDescent="0.25">
      <c r="CT9758" s="95" t="s">
        <v>155</v>
      </c>
      <c r="CU9758" s="95" t="s">
        <v>712</v>
      </c>
      <c r="CV9758" s="95" t="s">
        <v>313</v>
      </c>
      <c r="CW9758" s="95">
        <v>2044</v>
      </c>
      <c r="CX9758" s="95">
        <v>4.4794174429832723E-7</v>
      </c>
      <c r="CY9758" s="95">
        <v>4.7298641051309E-7</v>
      </c>
      <c r="CZ9758" s="95">
        <v>4.2445876850158089E-7</v>
      </c>
      <c r="DA9758" s="95">
        <v>4.0424644619198183E-7</v>
      </c>
      <c r="DB9758" s="95">
        <v>6.920933904853384</v>
      </c>
      <c r="DC9758" s="95">
        <v>0.84943606974448793</v>
      </c>
      <c r="DD9758" s="95">
        <v>3.86318687335958</v>
      </c>
      <c r="DE9758" s="95">
        <v>2.208310961749306</v>
      </c>
      <c r="DF9758" s="95">
        <v>0</v>
      </c>
      <c r="DG9758" s="95">
        <v>0</v>
      </c>
      <c r="DH9758" s="95">
        <v>0</v>
      </c>
      <c r="DI9758" s="95">
        <v>0</v>
      </c>
      <c r="DJ9758" s="95">
        <v>4.7108113103971139E-5</v>
      </c>
      <c r="DK9758" s="95">
        <v>3.100175205513458E-6</v>
      </c>
      <c r="DL9758" s="95">
        <v>0</v>
      </c>
      <c r="DM9758" s="95">
        <v>3.100175205513458E-6</v>
      </c>
      <c r="DN9758" s="95">
        <v>3.2735076850549457E-6</v>
      </c>
      <c r="DO9758" s="95">
        <v>0</v>
      </c>
      <c r="DP9758" s="95">
        <v>3.2735076850549457E-6</v>
      </c>
      <c r="DQ9758" s="95">
        <v>2.9376510821349049E-6</v>
      </c>
      <c r="DR9758" s="95">
        <v>0</v>
      </c>
      <c r="DS9758" s="95">
        <v>2.9376510821349049E-6</v>
      </c>
      <c r="DT9758" s="95">
        <v>2.797762935366576E-6</v>
      </c>
      <c r="DU9758" s="95">
        <v>0</v>
      </c>
      <c r="DV9758" s="95">
        <v>2.797762935366576E-6</v>
      </c>
    </row>
    <row r="9759" spans="98:126" x14ac:dyDescent="0.25">
      <c r="CT9759" s="95" t="s">
        <v>155</v>
      </c>
      <c r="CU9759" s="95" t="s">
        <v>712</v>
      </c>
      <c r="CV9759" s="95" t="s">
        <v>313</v>
      </c>
      <c r="CW9759" s="95">
        <v>2045</v>
      </c>
      <c r="CX9759" s="95">
        <v>4.4794174429832723E-7</v>
      </c>
      <c r="CY9759" s="95">
        <v>4.7298641051309E-7</v>
      </c>
      <c r="CZ9759" s="95">
        <v>4.2445876850158089E-7</v>
      </c>
      <c r="DA9759" s="95">
        <v>4.0424644619198183E-7</v>
      </c>
      <c r="DB9759" s="95">
        <v>6.920933904853384</v>
      </c>
      <c r="DC9759" s="95">
        <v>0.84943606974448793</v>
      </c>
      <c r="DD9759" s="95">
        <v>3.86318687335958</v>
      </c>
      <c r="DE9759" s="95">
        <v>2.208310961749306</v>
      </c>
      <c r="DF9759" s="95">
        <v>0</v>
      </c>
      <c r="DG9759" s="95">
        <v>0</v>
      </c>
      <c r="DH9759" s="95">
        <v>0</v>
      </c>
      <c r="DI9759" s="95">
        <v>0</v>
      </c>
      <c r="DJ9759" s="95">
        <v>4.7108113103971139E-5</v>
      </c>
      <c r="DK9759" s="95">
        <v>3.100175205513458E-6</v>
      </c>
      <c r="DL9759" s="95">
        <v>0</v>
      </c>
      <c r="DM9759" s="95">
        <v>3.100175205513458E-6</v>
      </c>
      <c r="DN9759" s="95">
        <v>3.2735076850549457E-6</v>
      </c>
      <c r="DO9759" s="95">
        <v>0</v>
      </c>
      <c r="DP9759" s="95">
        <v>3.2735076850549457E-6</v>
      </c>
      <c r="DQ9759" s="95">
        <v>2.9376510821349049E-6</v>
      </c>
      <c r="DR9759" s="95">
        <v>0</v>
      </c>
      <c r="DS9759" s="95">
        <v>2.9376510821349049E-6</v>
      </c>
      <c r="DT9759" s="95">
        <v>2.797762935366576E-6</v>
      </c>
      <c r="DU9759" s="95">
        <v>0</v>
      </c>
      <c r="DV9759" s="95">
        <v>2.797762935366576E-6</v>
      </c>
    </row>
    <row r="9760" spans="98:126" x14ac:dyDescent="0.25">
      <c r="CT9760" s="95" t="s">
        <v>155</v>
      </c>
      <c r="CU9760" s="95" t="s">
        <v>712</v>
      </c>
      <c r="CV9760" s="95" t="s">
        <v>313</v>
      </c>
      <c r="CW9760" s="95">
        <v>2046</v>
      </c>
      <c r="CX9760" s="95">
        <v>4.4794174429832723E-7</v>
      </c>
      <c r="CY9760" s="95">
        <v>4.7298641051309E-7</v>
      </c>
      <c r="CZ9760" s="95">
        <v>4.2445876850158089E-7</v>
      </c>
      <c r="DA9760" s="95">
        <v>4.0424644619198183E-7</v>
      </c>
      <c r="DB9760" s="95">
        <v>6.920933904853384</v>
      </c>
      <c r="DC9760" s="95">
        <v>0.84943606974448793</v>
      </c>
      <c r="DD9760" s="95">
        <v>3.86318687335958</v>
      </c>
      <c r="DE9760" s="95">
        <v>2.208310961749306</v>
      </c>
      <c r="DF9760" s="95">
        <v>0</v>
      </c>
      <c r="DG9760" s="95">
        <v>0</v>
      </c>
      <c r="DH9760" s="95">
        <v>0</v>
      </c>
      <c r="DI9760" s="95">
        <v>0</v>
      </c>
      <c r="DJ9760" s="95">
        <v>4.7108113103971139E-5</v>
      </c>
      <c r="DK9760" s="95">
        <v>3.100175205513458E-6</v>
      </c>
      <c r="DL9760" s="95">
        <v>0</v>
      </c>
      <c r="DM9760" s="95">
        <v>3.100175205513458E-6</v>
      </c>
      <c r="DN9760" s="95">
        <v>3.2735076850549457E-6</v>
      </c>
      <c r="DO9760" s="95">
        <v>0</v>
      </c>
      <c r="DP9760" s="95">
        <v>3.2735076850549457E-6</v>
      </c>
      <c r="DQ9760" s="95">
        <v>2.9376510821349049E-6</v>
      </c>
      <c r="DR9760" s="95">
        <v>0</v>
      </c>
      <c r="DS9760" s="95">
        <v>2.9376510821349049E-6</v>
      </c>
      <c r="DT9760" s="95">
        <v>2.797762935366576E-6</v>
      </c>
      <c r="DU9760" s="95">
        <v>0</v>
      </c>
      <c r="DV9760" s="95">
        <v>2.797762935366576E-6</v>
      </c>
    </row>
    <row r="9761" spans="98:126" x14ac:dyDescent="0.25">
      <c r="CT9761" s="95" t="s">
        <v>155</v>
      </c>
      <c r="CU9761" s="95" t="s">
        <v>712</v>
      </c>
      <c r="CV9761" s="95" t="s">
        <v>313</v>
      </c>
      <c r="CW9761" s="95">
        <v>2047</v>
      </c>
      <c r="CX9761" s="95">
        <v>4.4794174429832723E-7</v>
      </c>
      <c r="CY9761" s="95">
        <v>4.7298641051309E-7</v>
      </c>
      <c r="CZ9761" s="95">
        <v>4.2445876850158089E-7</v>
      </c>
      <c r="DA9761" s="95">
        <v>4.0424644619198183E-7</v>
      </c>
      <c r="DB9761" s="95">
        <v>6.920933904853384</v>
      </c>
      <c r="DC9761" s="95">
        <v>0.84943606974448793</v>
      </c>
      <c r="DD9761" s="95">
        <v>3.86318687335958</v>
      </c>
      <c r="DE9761" s="95">
        <v>2.208310961749306</v>
      </c>
      <c r="DF9761" s="95">
        <v>0</v>
      </c>
      <c r="DG9761" s="95">
        <v>0</v>
      </c>
      <c r="DH9761" s="95">
        <v>0</v>
      </c>
      <c r="DI9761" s="95">
        <v>0</v>
      </c>
      <c r="DJ9761" s="95">
        <v>4.7108113103971139E-5</v>
      </c>
      <c r="DK9761" s="95">
        <v>3.100175205513458E-6</v>
      </c>
      <c r="DL9761" s="95">
        <v>0</v>
      </c>
      <c r="DM9761" s="95">
        <v>3.100175205513458E-6</v>
      </c>
      <c r="DN9761" s="95">
        <v>3.2735076850549457E-6</v>
      </c>
      <c r="DO9761" s="95">
        <v>0</v>
      </c>
      <c r="DP9761" s="95">
        <v>3.2735076850549457E-6</v>
      </c>
      <c r="DQ9761" s="95">
        <v>2.9376510821349049E-6</v>
      </c>
      <c r="DR9761" s="95">
        <v>0</v>
      </c>
      <c r="DS9761" s="95">
        <v>2.9376510821349049E-6</v>
      </c>
      <c r="DT9761" s="95">
        <v>2.797762935366576E-6</v>
      </c>
      <c r="DU9761" s="95">
        <v>0</v>
      </c>
      <c r="DV9761" s="95">
        <v>2.797762935366576E-6</v>
      </c>
    </row>
    <row r="9762" spans="98:126" x14ac:dyDescent="0.25">
      <c r="CT9762" s="95" t="s">
        <v>155</v>
      </c>
      <c r="CU9762" s="95" t="s">
        <v>712</v>
      </c>
      <c r="CV9762" s="95" t="s">
        <v>313</v>
      </c>
      <c r="CW9762" s="95">
        <v>2048</v>
      </c>
      <c r="CX9762" s="95">
        <v>4.4794174429832723E-7</v>
      </c>
      <c r="CY9762" s="95">
        <v>4.7298641051309E-7</v>
      </c>
      <c r="CZ9762" s="95">
        <v>4.2445876850158089E-7</v>
      </c>
      <c r="DA9762" s="95">
        <v>4.0424644619198183E-7</v>
      </c>
      <c r="DB9762" s="95">
        <v>7.3713487866928888</v>
      </c>
      <c r="DC9762" s="95">
        <v>0.88758656625867616</v>
      </c>
      <c r="DD9762" s="95">
        <v>4.1074699954702716</v>
      </c>
      <c r="DE9762" s="95">
        <v>2.3762922249639349</v>
      </c>
      <c r="DF9762" s="95">
        <v>0</v>
      </c>
      <c r="DG9762" s="95">
        <v>0</v>
      </c>
      <c r="DH9762" s="95">
        <v>0</v>
      </c>
      <c r="DI9762" s="95">
        <v>0</v>
      </c>
      <c r="DJ9762" s="95">
        <v>4.7108113103971139E-5</v>
      </c>
      <c r="DK9762" s="95">
        <v>3.3019348333425708E-6</v>
      </c>
      <c r="DL9762" s="95">
        <v>0</v>
      </c>
      <c r="DM9762" s="95">
        <v>3.3019348333425708E-6</v>
      </c>
      <c r="DN9762" s="95">
        <v>3.4865478032578905E-6</v>
      </c>
      <c r="DO9762" s="95">
        <v>0</v>
      </c>
      <c r="DP9762" s="95">
        <v>3.4865478032578905E-6</v>
      </c>
      <c r="DQ9762" s="95">
        <v>3.128833628195286E-6</v>
      </c>
      <c r="DR9762" s="95">
        <v>0</v>
      </c>
      <c r="DS9762" s="95">
        <v>3.128833628195286E-6</v>
      </c>
      <c r="DT9762" s="95">
        <v>2.9798415506621773E-6</v>
      </c>
      <c r="DU9762" s="95">
        <v>0</v>
      </c>
      <c r="DV9762" s="95">
        <v>2.9798415506621773E-6</v>
      </c>
    </row>
    <row r="9763" spans="98:126" x14ac:dyDescent="0.25">
      <c r="CT9763" s="95" t="s">
        <v>155</v>
      </c>
      <c r="CU9763" s="95" t="s">
        <v>712</v>
      </c>
      <c r="CV9763" s="95" t="s">
        <v>313</v>
      </c>
      <c r="CW9763" s="95">
        <v>2049</v>
      </c>
      <c r="CX9763" s="95">
        <v>4.4794174429832723E-7</v>
      </c>
      <c r="CY9763" s="95">
        <v>4.7298641051309E-7</v>
      </c>
      <c r="CZ9763" s="95">
        <v>4.2445876850158089E-7</v>
      </c>
      <c r="DA9763" s="95">
        <v>4.0424644619198183E-7</v>
      </c>
      <c r="DB9763" s="95">
        <v>7.3713487866928888</v>
      </c>
      <c r="DC9763" s="95">
        <v>0.88758656625867616</v>
      </c>
      <c r="DD9763" s="95">
        <v>4.1074699954702716</v>
      </c>
      <c r="DE9763" s="95">
        <v>2.3762922249639349</v>
      </c>
      <c r="DF9763" s="95">
        <v>0</v>
      </c>
      <c r="DG9763" s="95">
        <v>0</v>
      </c>
      <c r="DH9763" s="95">
        <v>0</v>
      </c>
      <c r="DI9763" s="95">
        <v>0</v>
      </c>
      <c r="DJ9763" s="95">
        <v>4.7108113103971139E-5</v>
      </c>
      <c r="DK9763" s="95">
        <v>3.3019348333425708E-6</v>
      </c>
      <c r="DL9763" s="95">
        <v>0</v>
      </c>
      <c r="DM9763" s="95">
        <v>3.3019348333425708E-6</v>
      </c>
      <c r="DN9763" s="95">
        <v>3.4865478032578905E-6</v>
      </c>
      <c r="DO9763" s="95">
        <v>0</v>
      </c>
      <c r="DP9763" s="95">
        <v>3.4865478032578905E-6</v>
      </c>
      <c r="DQ9763" s="95">
        <v>3.128833628195286E-6</v>
      </c>
      <c r="DR9763" s="95">
        <v>0</v>
      </c>
      <c r="DS9763" s="95">
        <v>3.128833628195286E-6</v>
      </c>
      <c r="DT9763" s="95">
        <v>2.9798415506621773E-6</v>
      </c>
      <c r="DU9763" s="95">
        <v>0</v>
      </c>
      <c r="DV9763" s="95">
        <v>2.9798415506621773E-6</v>
      </c>
    </row>
    <row r="9764" spans="98:126" x14ac:dyDescent="0.25">
      <c r="CT9764" s="95" t="s">
        <v>155</v>
      </c>
      <c r="CU9764" s="95" t="s">
        <v>712</v>
      </c>
      <c r="CV9764" s="95" t="s">
        <v>313</v>
      </c>
      <c r="CW9764" s="95">
        <v>2050</v>
      </c>
      <c r="CX9764" s="95">
        <v>0</v>
      </c>
      <c r="CY9764" s="95">
        <v>4.7298641051309E-7</v>
      </c>
      <c r="CZ9764" s="95">
        <v>4.2445876850158089E-7</v>
      </c>
      <c r="DA9764" s="95">
        <v>4.0424644619198183E-7</v>
      </c>
      <c r="DB9764" s="95">
        <v>7.3713487866928888</v>
      </c>
      <c r="DC9764" s="95">
        <v>0.88758656625867616</v>
      </c>
      <c r="DD9764" s="95">
        <v>4.1074699954702716</v>
      </c>
      <c r="DE9764" s="95">
        <v>2.3762922249639349</v>
      </c>
      <c r="DF9764" s="95">
        <v>0</v>
      </c>
      <c r="DG9764" s="95">
        <v>0</v>
      </c>
      <c r="DH9764" s="95">
        <v>0</v>
      </c>
      <c r="DI9764" s="95">
        <v>0</v>
      </c>
      <c r="DJ9764" s="95">
        <v>4.7108113103971139E-5</v>
      </c>
      <c r="DK9764" s="95">
        <v>0</v>
      </c>
      <c r="DL9764" s="95">
        <v>0</v>
      </c>
      <c r="DM9764" s="95">
        <v>0</v>
      </c>
      <c r="DN9764" s="95">
        <v>3.4865478032578905E-6</v>
      </c>
      <c r="DO9764" s="95">
        <v>0</v>
      </c>
      <c r="DP9764" s="95">
        <v>3.4865478032578905E-6</v>
      </c>
      <c r="DQ9764" s="95">
        <v>3.128833628195286E-6</v>
      </c>
      <c r="DR9764" s="95">
        <v>0</v>
      </c>
      <c r="DS9764" s="95">
        <v>3.128833628195286E-6</v>
      </c>
      <c r="DT9764" s="95">
        <v>2.9798415506621773E-6</v>
      </c>
      <c r="DU9764" s="95">
        <v>0</v>
      </c>
      <c r="DV9764" s="95">
        <v>2.9798415506621773E-6</v>
      </c>
    </row>
    <row r="9765" spans="98:126" x14ac:dyDescent="0.25">
      <c r="CT9765" s="95" t="s">
        <v>155</v>
      </c>
      <c r="CU9765" s="95" t="s">
        <v>712</v>
      </c>
      <c r="CV9765" s="95" t="s">
        <v>313</v>
      </c>
      <c r="CW9765" s="95">
        <v>2051</v>
      </c>
      <c r="CX9765" s="95">
        <v>0</v>
      </c>
      <c r="CY9765" s="95">
        <v>0</v>
      </c>
      <c r="CZ9765" s="95">
        <v>4.2445876850158089E-7</v>
      </c>
      <c r="DA9765" s="95">
        <v>4.0424644619198183E-7</v>
      </c>
      <c r="DB9765" s="95">
        <v>7.3713487866928888</v>
      </c>
      <c r="DC9765" s="95">
        <v>0.88758656625867616</v>
      </c>
      <c r="DD9765" s="95">
        <v>4.1074699954702716</v>
      </c>
      <c r="DE9765" s="95">
        <v>2.3762922249639349</v>
      </c>
      <c r="DF9765" s="95">
        <v>0</v>
      </c>
      <c r="DG9765" s="95">
        <v>0</v>
      </c>
      <c r="DH9765" s="95">
        <v>0</v>
      </c>
      <c r="DI9765" s="95">
        <v>0</v>
      </c>
      <c r="DJ9765" s="95">
        <v>4.7108113103971139E-5</v>
      </c>
      <c r="DK9765" s="95">
        <v>0</v>
      </c>
      <c r="DL9765" s="95">
        <v>0</v>
      </c>
      <c r="DM9765" s="95">
        <v>0</v>
      </c>
      <c r="DN9765" s="95">
        <v>0</v>
      </c>
      <c r="DO9765" s="95">
        <v>0</v>
      </c>
      <c r="DP9765" s="95">
        <v>0</v>
      </c>
      <c r="DQ9765" s="95">
        <v>3.128833628195286E-6</v>
      </c>
      <c r="DR9765" s="95">
        <v>0</v>
      </c>
      <c r="DS9765" s="95">
        <v>3.128833628195286E-6</v>
      </c>
      <c r="DT9765" s="95">
        <v>2.9798415506621773E-6</v>
      </c>
      <c r="DU9765" s="95">
        <v>0</v>
      </c>
      <c r="DV9765" s="95">
        <v>2.9798415506621773E-6</v>
      </c>
    </row>
    <row r="9766" spans="98:126" x14ac:dyDescent="0.25">
      <c r="CT9766" s="95" t="s">
        <v>155</v>
      </c>
      <c r="CU9766" s="95" t="s">
        <v>712</v>
      </c>
      <c r="CV9766" s="95" t="s">
        <v>313</v>
      </c>
      <c r="CW9766" s="95">
        <v>2052</v>
      </c>
      <c r="CX9766" s="95">
        <v>0</v>
      </c>
      <c r="CY9766" s="95">
        <v>0</v>
      </c>
      <c r="CZ9766" s="95">
        <v>0</v>
      </c>
      <c r="DA9766" s="95">
        <v>4.0424644619198183E-7</v>
      </c>
      <c r="DB9766" s="95">
        <v>7.3713487866928888</v>
      </c>
      <c r="DC9766" s="95">
        <v>0.88758656625867616</v>
      </c>
      <c r="DD9766" s="95">
        <v>4.1074699954702716</v>
      </c>
      <c r="DE9766" s="95">
        <v>2.3762922249639349</v>
      </c>
      <c r="DF9766" s="95">
        <v>0</v>
      </c>
      <c r="DG9766" s="95">
        <v>0</v>
      </c>
      <c r="DH9766" s="95">
        <v>0</v>
      </c>
      <c r="DI9766" s="95">
        <v>0</v>
      </c>
      <c r="DJ9766" s="95">
        <v>4.7108113103971139E-5</v>
      </c>
      <c r="DK9766" s="95">
        <v>0</v>
      </c>
      <c r="DL9766" s="95">
        <v>0</v>
      </c>
      <c r="DM9766" s="95">
        <v>0</v>
      </c>
      <c r="DN9766" s="95">
        <v>0</v>
      </c>
      <c r="DO9766" s="95">
        <v>0</v>
      </c>
      <c r="DP9766" s="95">
        <v>0</v>
      </c>
      <c r="DQ9766" s="95">
        <v>0</v>
      </c>
      <c r="DR9766" s="95">
        <v>0</v>
      </c>
      <c r="DS9766" s="95">
        <v>0</v>
      </c>
      <c r="DT9766" s="95">
        <v>2.9798415506621773E-6</v>
      </c>
      <c r="DU9766" s="95">
        <v>0</v>
      </c>
      <c r="DV9766" s="95">
        <v>2.9798415506621773E-6</v>
      </c>
    </row>
    <row r="9767" spans="98:126" x14ac:dyDescent="0.25">
      <c r="CT9767" s="95" t="s">
        <v>155</v>
      </c>
      <c r="CU9767" s="95" t="s">
        <v>712</v>
      </c>
      <c r="CV9767" s="95" t="s">
        <v>315</v>
      </c>
      <c r="CW9767" s="95">
        <v>2020</v>
      </c>
      <c r="CX9767" s="95">
        <v>1.9584081479198033E-5</v>
      </c>
      <c r="CY9767" s="95">
        <v>0</v>
      </c>
      <c r="CZ9767" s="95">
        <v>0</v>
      </c>
      <c r="DA9767" s="95">
        <v>0</v>
      </c>
      <c r="DB9767" s="95">
        <v>7.7900575334948388E-2</v>
      </c>
      <c r="DC9767" s="95">
        <v>3.6425060683954492E-2</v>
      </c>
      <c r="DD9767" s="95">
        <v>1.5808724525431461E-3</v>
      </c>
      <c r="DE9767" s="95">
        <v>3.9894642198450757E-2</v>
      </c>
      <c r="DF9767" s="95">
        <v>0</v>
      </c>
      <c r="DG9767" s="95">
        <v>0</v>
      </c>
      <c r="DH9767" s="95">
        <v>0</v>
      </c>
      <c r="DI9767" s="95">
        <v>0</v>
      </c>
      <c r="DJ9767" s="95">
        <v>1.2122882654546311E-3</v>
      </c>
      <c r="DK9767" s="95">
        <v>1.5256112146360339E-6</v>
      </c>
      <c r="DL9767" s="95">
        <v>0</v>
      </c>
      <c r="DM9767" s="95">
        <v>1.5256112146360339E-6</v>
      </c>
      <c r="DN9767" s="95">
        <v>0</v>
      </c>
      <c r="DO9767" s="95">
        <v>0</v>
      </c>
      <c r="DP9767" s="95">
        <v>0</v>
      </c>
      <c r="DQ9767" s="95">
        <v>0</v>
      </c>
      <c r="DR9767" s="95">
        <v>0</v>
      </c>
      <c r="DS9767" s="95">
        <v>0</v>
      </c>
      <c r="DT9767" s="95">
        <v>0</v>
      </c>
      <c r="DU9767" s="95">
        <v>0</v>
      </c>
      <c r="DV9767" s="95">
        <v>0</v>
      </c>
    </row>
    <row r="9768" spans="98:126" x14ac:dyDescent="0.25">
      <c r="CT9768" s="95" t="s">
        <v>155</v>
      </c>
      <c r="CU9768" s="95" t="s">
        <v>712</v>
      </c>
      <c r="CV9768" s="95" t="s">
        <v>315</v>
      </c>
      <c r="CW9768" s="95">
        <v>2021</v>
      </c>
      <c r="CX9768" s="95">
        <v>1.3234180723207569E-5</v>
      </c>
      <c r="CY9768" s="95">
        <v>2.067903811142156E-5</v>
      </c>
      <c r="CZ9768" s="95">
        <v>0</v>
      </c>
      <c r="DA9768" s="95">
        <v>0</v>
      </c>
      <c r="DB9768" s="95">
        <v>7.7900575334948388E-2</v>
      </c>
      <c r="DC9768" s="95">
        <v>3.6425060683954492E-2</v>
      </c>
      <c r="DD9768" s="95">
        <v>1.5808724525431461E-3</v>
      </c>
      <c r="DE9768" s="95">
        <v>3.9894642198450757E-2</v>
      </c>
      <c r="DF9768" s="95">
        <v>0</v>
      </c>
      <c r="DG9768" s="95">
        <v>0</v>
      </c>
      <c r="DH9768" s="95">
        <v>0</v>
      </c>
      <c r="DI9768" s="95">
        <v>0</v>
      </c>
      <c r="DJ9768" s="95">
        <v>1.2122882654546311E-3</v>
      </c>
      <c r="DK9768" s="95">
        <v>1.0309502924245529E-6</v>
      </c>
      <c r="DL9768" s="95">
        <v>0</v>
      </c>
      <c r="DM9768" s="95">
        <v>1.0309502924245529E-6</v>
      </c>
      <c r="DN9768" s="95">
        <v>1.610908966253064E-6</v>
      </c>
      <c r="DO9768" s="95">
        <v>0</v>
      </c>
      <c r="DP9768" s="95">
        <v>1.610908966253064E-6</v>
      </c>
      <c r="DQ9768" s="95">
        <v>0</v>
      </c>
      <c r="DR9768" s="95">
        <v>0</v>
      </c>
      <c r="DS9768" s="95">
        <v>0</v>
      </c>
      <c r="DT9768" s="95">
        <v>0</v>
      </c>
      <c r="DU9768" s="95">
        <v>0</v>
      </c>
      <c r="DV9768" s="95">
        <v>0</v>
      </c>
    </row>
    <row r="9769" spans="98:126" x14ac:dyDescent="0.25">
      <c r="CT9769" s="95" t="s">
        <v>155</v>
      </c>
      <c r="CU9769" s="95" t="s">
        <v>712</v>
      </c>
      <c r="CV9769" s="95" t="s">
        <v>315</v>
      </c>
      <c r="CW9769" s="95">
        <v>2022</v>
      </c>
      <c r="CX9769" s="95">
        <v>1.3464880041110565E-5</v>
      </c>
      <c r="CY9769" s="95">
        <v>1.4217708797402691E-5</v>
      </c>
      <c r="CZ9769" s="95">
        <v>1.9262678920301955E-5</v>
      </c>
      <c r="DA9769" s="95">
        <v>0</v>
      </c>
      <c r="DB9769" s="95">
        <v>7.7900575334948444E-2</v>
      </c>
      <c r="DC9769" s="95">
        <v>3.6425060683954492E-2</v>
      </c>
      <c r="DD9769" s="95">
        <v>1.5808724525431909E-3</v>
      </c>
      <c r="DE9769" s="95">
        <v>3.9894642198450583E-2</v>
      </c>
      <c r="DF9769" s="95">
        <v>0</v>
      </c>
      <c r="DG9769" s="95">
        <v>0</v>
      </c>
      <c r="DH9769" s="95">
        <v>0</v>
      </c>
      <c r="DI9769" s="95">
        <v>0</v>
      </c>
      <c r="DJ9769" s="95">
        <v>1.216216833680857E-3</v>
      </c>
      <c r="DK9769" s="95">
        <v>1.0489219020185772E-6</v>
      </c>
      <c r="DL9769" s="95">
        <v>0</v>
      </c>
      <c r="DM9769" s="95">
        <v>1.0489219020185772E-6</v>
      </c>
      <c r="DN9769" s="95">
        <v>1.1075676952624275E-6</v>
      </c>
      <c r="DO9769" s="95">
        <v>0</v>
      </c>
      <c r="DP9769" s="95">
        <v>1.1075676952624275E-6</v>
      </c>
      <c r="DQ9769" s="95">
        <v>1.5005737703839058E-6</v>
      </c>
      <c r="DR9769" s="95">
        <v>0</v>
      </c>
      <c r="DS9769" s="95">
        <v>1.5005737703839058E-6</v>
      </c>
      <c r="DT9769" s="95">
        <v>0</v>
      </c>
      <c r="DU9769" s="95">
        <v>0</v>
      </c>
      <c r="DV9769" s="95">
        <v>0</v>
      </c>
    </row>
    <row r="9770" spans="98:126" x14ac:dyDescent="0.25">
      <c r="CT9770" s="95" t="s">
        <v>155</v>
      </c>
      <c r="CU9770" s="95" t="s">
        <v>712</v>
      </c>
      <c r="CV9770" s="95" t="s">
        <v>315</v>
      </c>
      <c r="CW9770" s="95">
        <v>2023</v>
      </c>
      <c r="CX9770" s="95">
        <v>1.3464880041110565E-5</v>
      </c>
      <c r="CY9770" s="95">
        <v>1.4217708797402691E-5</v>
      </c>
      <c r="CZ9770" s="95">
        <v>1.2758994831401448E-5</v>
      </c>
      <c r="DA9770" s="95">
        <v>1.8345408495525673E-5</v>
      </c>
      <c r="DB9770" s="95">
        <v>8.0408269036977092E-2</v>
      </c>
      <c r="DC9770" s="95">
        <v>3.7590224611390673E-2</v>
      </c>
      <c r="DD9770" s="95">
        <v>1.631433411568652E-3</v>
      </c>
      <c r="DE9770" s="95">
        <v>4.1186611014017577E-2</v>
      </c>
      <c r="DF9770" s="95">
        <v>0</v>
      </c>
      <c r="DG9770" s="95">
        <v>0</v>
      </c>
      <c r="DH9770" s="95">
        <v>0</v>
      </c>
      <c r="DI9770" s="95">
        <v>0</v>
      </c>
      <c r="DJ9770" s="95">
        <v>1.216216833680857E-3</v>
      </c>
      <c r="DK9770" s="95">
        <v>1.0826876968962414E-6</v>
      </c>
      <c r="DL9770" s="95">
        <v>0</v>
      </c>
      <c r="DM9770" s="95">
        <v>1.0826876968962414E-6</v>
      </c>
      <c r="DN9770" s="95">
        <v>1.1432213540709516E-6</v>
      </c>
      <c r="DO9770" s="95">
        <v>0</v>
      </c>
      <c r="DP9770" s="95">
        <v>1.1432213540709516E-6</v>
      </c>
      <c r="DQ9770" s="95">
        <v>1.0259286890447278E-6</v>
      </c>
      <c r="DR9770" s="95">
        <v>0</v>
      </c>
      <c r="DS9770" s="95">
        <v>1.0259286890447278E-6</v>
      </c>
      <c r="DT9770" s="95">
        <v>1.4751225419014734E-6</v>
      </c>
      <c r="DU9770" s="95">
        <v>0</v>
      </c>
      <c r="DV9770" s="95">
        <v>1.4751225419014734E-6</v>
      </c>
    </row>
    <row r="9771" spans="98:126" x14ac:dyDescent="0.25">
      <c r="CT9771" s="95" t="s">
        <v>155</v>
      </c>
      <c r="CU9771" s="95" t="s">
        <v>712</v>
      </c>
      <c r="CV9771" s="95" t="s">
        <v>315</v>
      </c>
      <c r="CW9771" s="95">
        <v>2024</v>
      </c>
      <c r="CX9771" s="95">
        <v>1.3464880041110565E-5</v>
      </c>
      <c r="CY9771" s="95">
        <v>1.4217708797402691E-5</v>
      </c>
      <c r="CZ9771" s="95">
        <v>1.2758994831401448E-5</v>
      </c>
      <c r="DA9771" s="95">
        <v>1.215142364895376E-5</v>
      </c>
      <c r="DB9771" s="95">
        <v>8.0408269036977092E-2</v>
      </c>
      <c r="DC9771" s="95">
        <v>3.7590224611390673E-2</v>
      </c>
      <c r="DD9771" s="95">
        <v>1.631433411568652E-3</v>
      </c>
      <c r="DE9771" s="95">
        <v>4.1186611014017577E-2</v>
      </c>
      <c r="DF9771" s="95">
        <v>0</v>
      </c>
      <c r="DG9771" s="95">
        <v>0</v>
      </c>
      <c r="DH9771" s="95">
        <v>0</v>
      </c>
      <c r="DI9771" s="95">
        <v>0</v>
      </c>
      <c r="DJ9771" s="95">
        <v>1.216216833680857E-3</v>
      </c>
      <c r="DK9771" s="95">
        <v>1.0826876968962414E-6</v>
      </c>
      <c r="DL9771" s="95">
        <v>0</v>
      </c>
      <c r="DM9771" s="95">
        <v>1.0826876968962414E-6</v>
      </c>
      <c r="DN9771" s="95">
        <v>1.1432213540709516E-6</v>
      </c>
      <c r="DO9771" s="95">
        <v>0</v>
      </c>
      <c r="DP9771" s="95">
        <v>1.1432213540709516E-6</v>
      </c>
      <c r="DQ9771" s="95">
        <v>1.0259286890447278E-6</v>
      </c>
      <c r="DR9771" s="95">
        <v>0</v>
      </c>
      <c r="DS9771" s="95">
        <v>1.0259286890447278E-6</v>
      </c>
      <c r="DT9771" s="95">
        <v>9.7707494194735995E-7</v>
      </c>
      <c r="DU9771" s="95">
        <v>0</v>
      </c>
      <c r="DV9771" s="95">
        <v>9.7707494194735995E-7</v>
      </c>
    </row>
    <row r="9772" spans="98:126" x14ac:dyDescent="0.25">
      <c r="CT9772" s="95" t="s">
        <v>155</v>
      </c>
      <c r="CU9772" s="95" t="s">
        <v>712</v>
      </c>
      <c r="CV9772" s="95" t="s">
        <v>315</v>
      </c>
      <c r="CW9772" s="95">
        <v>2025</v>
      </c>
      <c r="CX9772" s="95">
        <v>1.3464880041110565E-5</v>
      </c>
      <c r="CY9772" s="95">
        <v>1.4217708797402691E-5</v>
      </c>
      <c r="CZ9772" s="95">
        <v>1.2758994831401448E-5</v>
      </c>
      <c r="DA9772" s="95">
        <v>1.215142364895376E-5</v>
      </c>
      <c r="DB9772" s="95">
        <v>8.0408269036977092E-2</v>
      </c>
      <c r="DC9772" s="95">
        <v>3.7590224611390673E-2</v>
      </c>
      <c r="DD9772" s="95">
        <v>1.631433411568652E-3</v>
      </c>
      <c r="DE9772" s="95">
        <v>4.1186611014017577E-2</v>
      </c>
      <c r="DF9772" s="95">
        <v>0</v>
      </c>
      <c r="DG9772" s="95">
        <v>0</v>
      </c>
      <c r="DH9772" s="95">
        <v>0</v>
      </c>
      <c r="DI9772" s="95">
        <v>0</v>
      </c>
      <c r="DJ9772" s="95">
        <v>1.216216833680857E-3</v>
      </c>
      <c r="DK9772" s="95">
        <v>1.0826876968962414E-6</v>
      </c>
      <c r="DL9772" s="95">
        <v>0</v>
      </c>
      <c r="DM9772" s="95">
        <v>1.0826876968962414E-6</v>
      </c>
      <c r="DN9772" s="95">
        <v>1.1432213540709516E-6</v>
      </c>
      <c r="DO9772" s="95">
        <v>0</v>
      </c>
      <c r="DP9772" s="95">
        <v>1.1432213540709516E-6</v>
      </c>
      <c r="DQ9772" s="95">
        <v>1.0259286890447278E-6</v>
      </c>
      <c r="DR9772" s="95">
        <v>0</v>
      </c>
      <c r="DS9772" s="95">
        <v>1.0259286890447278E-6</v>
      </c>
      <c r="DT9772" s="95">
        <v>9.7707494194735995E-7</v>
      </c>
      <c r="DU9772" s="95">
        <v>0</v>
      </c>
      <c r="DV9772" s="95">
        <v>9.7707494194735995E-7</v>
      </c>
    </row>
    <row r="9773" spans="98:126" x14ac:dyDescent="0.25">
      <c r="CT9773" s="95" t="s">
        <v>155</v>
      </c>
      <c r="CU9773" s="95" t="s">
        <v>712</v>
      </c>
      <c r="CV9773" s="95" t="s">
        <v>315</v>
      </c>
      <c r="CW9773" s="95">
        <v>2026</v>
      </c>
      <c r="CX9773" s="95">
        <v>1.3464880041110565E-5</v>
      </c>
      <c r="CY9773" s="95">
        <v>1.4217708797402691E-5</v>
      </c>
      <c r="CZ9773" s="95">
        <v>1.2758994831401448E-5</v>
      </c>
      <c r="DA9773" s="95">
        <v>1.215142364895376E-5</v>
      </c>
      <c r="DB9773" s="95">
        <v>8.0408269036977092E-2</v>
      </c>
      <c r="DC9773" s="95">
        <v>3.7590224611390673E-2</v>
      </c>
      <c r="DD9773" s="95">
        <v>1.631433411568652E-3</v>
      </c>
      <c r="DE9773" s="95">
        <v>4.1186611014017577E-2</v>
      </c>
      <c r="DF9773" s="95">
        <v>0</v>
      </c>
      <c r="DG9773" s="95">
        <v>0</v>
      </c>
      <c r="DH9773" s="95">
        <v>0</v>
      </c>
      <c r="DI9773" s="95">
        <v>0</v>
      </c>
      <c r="DJ9773" s="95">
        <v>1.216216833680857E-3</v>
      </c>
      <c r="DK9773" s="95">
        <v>1.0826876968962414E-6</v>
      </c>
      <c r="DL9773" s="95">
        <v>0</v>
      </c>
      <c r="DM9773" s="95">
        <v>1.0826876968962414E-6</v>
      </c>
      <c r="DN9773" s="95">
        <v>1.1432213540709516E-6</v>
      </c>
      <c r="DO9773" s="95">
        <v>0</v>
      </c>
      <c r="DP9773" s="95">
        <v>1.1432213540709516E-6</v>
      </c>
      <c r="DQ9773" s="95">
        <v>1.0259286890447278E-6</v>
      </c>
      <c r="DR9773" s="95">
        <v>0</v>
      </c>
      <c r="DS9773" s="95">
        <v>1.0259286890447278E-6</v>
      </c>
      <c r="DT9773" s="95">
        <v>9.7707494194735995E-7</v>
      </c>
      <c r="DU9773" s="95">
        <v>0</v>
      </c>
      <c r="DV9773" s="95">
        <v>9.7707494194735995E-7</v>
      </c>
    </row>
    <row r="9774" spans="98:126" x14ac:dyDescent="0.25">
      <c r="CT9774" s="95" t="s">
        <v>155</v>
      </c>
      <c r="CU9774" s="95" t="s">
        <v>712</v>
      </c>
      <c r="CV9774" s="95" t="s">
        <v>315</v>
      </c>
      <c r="CW9774" s="95">
        <v>2027</v>
      </c>
      <c r="CX9774" s="95">
        <v>1.3464880041110565E-5</v>
      </c>
      <c r="CY9774" s="95">
        <v>1.4217708797402691E-5</v>
      </c>
      <c r="CZ9774" s="95">
        <v>1.2758994831401448E-5</v>
      </c>
      <c r="DA9774" s="95">
        <v>1.215142364895376E-5</v>
      </c>
      <c r="DB9774" s="95">
        <v>8.0408269036977092E-2</v>
      </c>
      <c r="DC9774" s="95">
        <v>3.7590224611390673E-2</v>
      </c>
      <c r="DD9774" s="95">
        <v>1.631433411568652E-3</v>
      </c>
      <c r="DE9774" s="95">
        <v>4.1186611014017577E-2</v>
      </c>
      <c r="DF9774" s="95">
        <v>0</v>
      </c>
      <c r="DG9774" s="95">
        <v>0</v>
      </c>
      <c r="DH9774" s="95">
        <v>0</v>
      </c>
      <c r="DI9774" s="95">
        <v>0</v>
      </c>
      <c r="DJ9774" s="95">
        <v>1.216216833680857E-3</v>
      </c>
      <c r="DK9774" s="95">
        <v>1.0826876968962414E-6</v>
      </c>
      <c r="DL9774" s="95">
        <v>0</v>
      </c>
      <c r="DM9774" s="95">
        <v>1.0826876968962414E-6</v>
      </c>
      <c r="DN9774" s="95">
        <v>1.1432213540709516E-6</v>
      </c>
      <c r="DO9774" s="95">
        <v>0</v>
      </c>
      <c r="DP9774" s="95">
        <v>1.1432213540709516E-6</v>
      </c>
      <c r="DQ9774" s="95">
        <v>1.0259286890447278E-6</v>
      </c>
      <c r="DR9774" s="95">
        <v>0</v>
      </c>
      <c r="DS9774" s="95">
        <v>1.0259286890447278E-6</v>
      </c>
      <c r="DT9774" s="95">
        <v>9.7707494194735995E-7</v>
      </c>
      <c r="DU9774" s="95">
        <v>0</v>
      </c>
      <c r="DV9774" s="95">
        <v>9.7707494194735995E-7</v>
      </c>
    </row>
    <row r="9775" spans="98:126" x14ac:dyDescent="0.25">
      <c r="CT9775" s="95" t="s">
        <v>155</v>
      </c>
      <c r="CU9775" s="95" t="s">
        <v>712</v>
      </c>
      <c r="CV9775" s="95" t="s">
        <v>315</v>
      </c>
      <c r="CW9775" s="95">
        <v>2028</v>
      </c>
      <c r="CX9775" s="95">
        <v>1.3464880041110565E-5</v>
      </c>
      <c r="CY9775" s="95">
        <v>1.4217708797402691E-5</v>
      </c>
      <c r="CZ9775" s="95">
        <v>1.2758994831401448E-5</v>
      </c>
      <c r="DA9775" s="95">
        <v>1.215142364895376E-5</v>
      </c>
      <c r="DB9775" s="95">
        <v>8.3606377745129551E-2</v>
      </c>
      <c r="DC9775" s="95">
        <v>3.9055083184886111E-2</v>
      </c>
      <c r="DD9775" s="95">
        <v>1.6949971741063571E-3</v>
      </c>
      <c r="DE9775" s="95">
        <v>4.2856297386136881E-2</v>
      </c>
      <c r="DF9775" s="95">
        <v>0</v>
      </c>
      <c r="DG9775" s="95">
        <v>0</v>
      </c>
      <c r="DH9775" s="95">
        <v>0</v>
      </c>
      <c r="DI9775" s="95">
        <v>0</v>
      </c>
      <c r="DJ9775" s="95">
        <v>1.216216833680857E-3</v>
      </c>
      <c r="DK9775" s="95">
        <v>1.1257498470099454E-6</v>
      </c>
      <c r="DL9775" s="95">
        <v>0</v>
      </c>
      <c r="DM9775" s="95">
        <v>1.1257498470099454E-6</v>
      </c>
      <c r="DN9775" s="95">
        <v>1.188691132385901E-6</v>
      </c>
      <c r="DO9775" s="95">
        <v>0</v>
      </c>
      <c r="DP9775" s="95">
        <v>1.188691132385901E-6</v>
      </c>
      <c r="DQ9775" s="95">
        <v>1.0667333415223051E-6</v>
      </c>
      <c r="DR9775" s="95">
        <v>0</v>
      </c>
      <c r="DS9775" s="95">
        <v>1.0667333415223051E-6</v>
      </c>
      <c r="DT9775" s="95">
        <v>1.0159365157355286E-6</v>
      </c>
      <c r="DU9775" s="95">
        <v>0</v>
      </c>
      <c r="DV9775" s="95">
        <v>1.0159365157355286E-6</v>
      </c>
    </row>
    <row r="9776" spans="98:126" x14ac:dyDescent="0.25">
      <c r="CT9776" s="95" t="s">
        <v>155</v>
      </c>
      <c r="CU9776" s="95" t="s">
        <v>712</v>
      </c>
      <c r="CV9776" s="95" t="s">
        <v>315</v>
      </c>
      <c r="CW9776" s="95">
        <v>2029</v>
      </c>
      <c r="CX9776" s="95">
        <v>1.3464880041110565E-5</v>
      </c>
      <c r="CY9776" s="95">
        <v>1.4217708797402691E-5</v>
      </c>
      <c r="CZ9776" s="95">
        <v>1.2758994831401448E-5</v>
      </c>
      <c r="DA9776" s="95">
        <v>1.215142364895376E-5</v>
      </c>
      <c r="DB9776" s="95">
        <v>8.3606377745129551E-2</v>
      </c>
      <c r="DC9776" s="95">
        <v>3.9055083184886111E-2</v>
      </c>
      <c r="DD9776" s="95">
        <v>1.6949971741063571E-3</v>
      </c>
      <c r="DE9776" s="95">
        <v>4.2856297386136881E-2</v>
      </c>
      <c r="DF9776" s="95">
        <v>0</v>
      </c>
      <c r="DG9776" s="95">
        <v>0</v>
      </c>
      <c r="DH9776" s="95">
        <v>0</v>
      </c>
      <c r="DI9776" s="95">
        <v>0</v>
      </c>
      <c r="DJ9776" s="95">
        <v>1.216216833680857E-3</v>
      </c>
      <c r="DK9776" s="95">
        <v>1.1257498470099454E-6</v>
      </c>
      <c r="DL9776" s="95">
        <v>0</v>
      </c>
      <c r="DM9776" s="95">
        <v>1.1257498470099454E-6</v>
      </c>
      <c r="DN9776" s="95">
        <v>1.188691132385901E-6</v>
      </c>
      <c r="DO9776" s="95">
        <v>0</v>
      </c>
      <c r="DP9776" s="95">
        <v>1.188691132385901E-6</v>
      </c>
      <c r="DQ9776" s="95">
        <v>1.0667333415223051E-6</v>
      </c>
      <c r="DR9776" s="95">
        <v>0</v>
      </c>
      <c r="DS9776" s="95">
        <v>1.0667333415223051E-6</v>
      </c>
      <c r="DT9776" s="95">
        <v>1.0159365157355286E-6</v>
      </c>
      <c r="DU9776" s="95">
        <v>0</v>
      </c>
      <c r="DV9776" s="95">
        <v>1.0159365157355286E-6</v>
      </c>
    </row>
    <row r="9777" spans="98:126" x14ac:dyDescent="0.25">
      <c r="CT9777" s="95" t="s">
        <v>155</v>
      </c>
      <c r="CU9777" s="95" t="s">
        <v>712</v>
      </c>
      <c r="CV9777" s="95" t="s">
        <v>315</v>
      </c>
      <c r="CW9777" s="95">
        <v>2030</v>
      </c>
      <c r="CX9777" s="95">
        <v>1.3464880041110565E-5</v>
      </c>
      <c r="CY9777" s="95">
        <v>1.4217708797402691E-5</v>
      </c>
      <c r="CZ9777" s="95">
        <v>1.2758994831401448E-5</v>
      </c>
      <c r="DA9777" s="95">
        <v>1.215142364895376E-5</v>
      </c>
      <c r="DB9777" s="95">
        <v>8.3606377745129551E-2</v>
      </c>
      <c r="DC9777" s="95">
        <v>3.9055083184886111E-2</v>
      </c>
      <c r="DD9777" s="95">
        <v>1.6949971741063571E-3</v>
      </c>
      <c r="DE9777" s="95">
        <v>4.2856297386136881E-2</v>
      </c>
      <c r="DF9777" s="95">
        <v>0</v>
      </c>
      <c r="DG9777" s="95">
        <v>0</v>
      </c>
      <c r="DH9777" s="95">
        <v>0</v>
      </c>
      <c r="DI9777" s="95">
        <v>0</v>
      </c>
      <c r="DJ9777" s="95">
        <v>1.216216833680857E-3</v>
      </c>
      <c r="DK9777" s="95">
        <v>1.1257498470099454E-6</v>
      </c>
      <c r="DL9777" s="95">
        <v>0</v>
      </c>
      <c r="DM9777" s="95">
        <v>1.1257498470099454E-6</v>
      </c>
      <c r="DN9777" s="95">
        <v>1.188691132385901E-6</v>
      </c>
      <c r="DO9777" s="95">
        <v>0</v>
      </c>
      <c r="DP9777" s="95">
        <v>1.188691132385901E-6</v>
      </c>
      <c r="DQ9777" s="95">
        <v>1.0667333415223051E-6</v>
      </c>
      <c r="DR9777" s="95">
        <v>0</v>
      </c>
      <c r="DS9777" s="95">
        <v>1.0667333415223051E-6</v>
      </c>
      <c r="DT9777" s="95">
        <v>1.0159365157355286E-6</v>
      </c>
      <c r="DU9777" s="95">
        <v>0</v>
      </c>
      <c r="DV9777" s="95">
        <v>1.0159365157355286E-6</v>
      </c>
    </row>
    <row r="9778" spans="98:126" x14ac:dyDescent="0.25">
      <c r="CT9778" s="95" t="s">
        <v>155</v>
      </c>
      <c r="CU9778" s="95" t="s">
        <v>712</v>
      </c>
      <c r="CV9778" s="95" t="s">
        <v>315</v>
      </c>
      <c r="CW9778" s="95">
        <v>2031</v>
      </c>
      <c r="CX9778" s="95">
        <v>1.3464880041110565E-5</v>
      </c>
      <c r="CY9778" s="95">
        <v>1.4217708797402691E-5</v>
      </c>
      <c r="CZ9778" s="95">
        <v>1.2758994831401448E-5</v>
      </c>
      <c r="DA9778" s="95">
        <v>1.215142364895376E-5</v>
      </c>
      <c r="DB9778" s="95">
        <v>8.3606377745129551E-2</v>
      </c>
      <c r="DC9778" s="95">
        <v>3.9055083184886111E-2</v>
      </c>
      <c r="DD9778" s="95">
        <v>1.6949971741063571E-3</v>
      </c>
      <c r="DE9778" s="95">
        <v>4.2856297386136881E-2</v>
      </c>
      <c r="DF9778" s="95">
        <v>0</v>
      </c>
      <c r="DG9778" s="95">
        <v>0</v>
      </c>
      <c r="DH9778" s="95">
        <v>0</v>
      </c>
      <c r="DI9778" s="95">
        <v>0</v>
      </c>
      <c r="DJ9778" s="95">
        <v>1.216216833680857E-3</v>
      </c>
      <c r="DK9778" s="95">
        <v>1.1257498470099454E-6</v>
      </c>
      <c r="DL9778" s="95">
        <v>0</v>
      </c>
      <c r="DM9778" s="95">
        <v>1.1257498470099454E-6</v>
      </c>
      <c r="DN9778" s="95">
        <v>1.188691132385901E-6</v>
      </c>
      <c r="DO9778" s="95">
        <v>0</v>
      </c>
      <c r="DP9778" s="95">
        <v>1.188691132385901E-6</v>
      </c>
      <c r="DQ9778" s="95">
        <v>1.0667333415223051E-6</v>
      </c>
      <c r="DR9778" s="95">
        <v>0</v>
      </c>
      <c r="DS9778" s="95">
        <v>1.0667333415223051E-6</v>
      </c>
      <c r="DT9778" s="95">
        <v>1.0159365157355286E-6</v>
      </c>
      <c r="DU9778" s="95">
        <v>0</v>
      </c>
      <c r="DV9778" s="95">
        <v>1.0159365157355286E-6</v>
      </c>
    </row>
    <row r="9779" spans="98:126" x14ac:dyDescent="0.25">
      <c r="CT9779" s="95" t="s">
        <v>155</v>
      </c>
      <c r="CU9779" s="95" t="s">
        <v>712</v>
      </c>
      <c r="CV9779" s="95" t="s">
        <v>315</v>
      </c>
      <c r="CW9779" s="95">
        <v>2032</v>
      </c>
      <c r="CX9779" s="95">
        <v>1.3464880041110565E-5</v>
      </c>
      <c r="CY9779" s="95">
        <v>1.4217708797402691E-5</v>
      </c>
      <c r="CZ9779" s="95">
        <v>1.2758994831401448E-5</v>
      </c>
      <c r="DA9779" s="95">
        <v>1.215142364895376E-5</v>
      </c>
      <c r="DB9779" s="95">
        <v>8.3606377745129551E-2</v>
      </c>
      <c r="DC9779" s="95">
        <v>3.9055083184886111E-2</v>
      </c>
      <c r="DD9779" s="95">
        <v>1.6949971741063571E-3</v>
      </c>
      <c r="DE9779" s="95">
        <v>4.2856297386136881E-2</v>
      </c>
      <c r="DF9779" s="95">
        <v>0</v>
      </c>
      <c r="DG9779" s="95">
        <v>0</v>
      </c>
      <c r="DH9779" s="95">
        <v>0</v>
      </c>
      <c r="DI9779" s="95">
        <v>0</v>
      </c>
      <c r="DJ9779" s="95">
        <v>1.216216833680857E-3</v>
      </c>
      <c r="DK9779" s="95">
        <v>1.1257498470099454E-6</v>
      </c>
      <c r="DL9779" s="95">
        <v>0</v>
      </c>
      <c r="DM9779" s="95">
        <v>1.1257498470099454E-6</v>
      </c>
      <c r="DN9779" s="95">
        <v>1.188691132385901E-6</v>
      </c>
      <c r="DO9779" s="95">
        <v>0</v>
      </c>
      <c r="DP9779" s="95">
        <v>1.188691132385901E-6</v>
      </c>
      <c r="DQ9779" s="95">
        <v>1.0667333415223051E-6</v>
      </c>
      <c r="DR9779" s="95">
        <v>0</v>
      </c>
      <c r="DS9779" s="95">
        <v>1.0667333415223051E-6</v>
      </c>
      <c r="DT9779" s="95">
        <v>1.0159365157355286E-6</v>
      </c>
      <c r="DU9779" s="95">
        <v>0</v>
      </c>
      <c r="DV9779" s="95">
        <v>1.0159365157355286E-6</v>
      </c>
    </row>
    <row r="9780" spans="98:126" x14ac:dyDescent="0.25">
      <c r="CT9780" s="95" t="s">
        <v>155</v>
      </c>
      <c r="CU9780" s="95" t="s">
        <v>712</v>
      </c>
      <c r="CV9780" s="95" t="s">
        <v>315</v>
      </c>
      <c r="CW9780" s="95">
        <v>2033</v>
      </c>
      <c r="CX9780" s="95">
        <v>1.3464880041110565E-5</v>
      </c>
      <c r="CY9780" s="95">
        <v>1.4217708797402691E-5</v>
      </c>
      <c r="CZ9780" s="95">
        <v>1.2758994831401448E-5</v>
      </c>
      <c r="DA9780" s="95">
        <v>1.215142364895376E-5</v>
      </c>
      <c r="DB9780" s="95">
        <v>8.721099686331063E-2</v>
      </c>
      <c r="DC9780" s="95">
        <v>4.0679066778685179E-2</v>
      </c>
      <c r="DD9780" s="95">
        <v>1.765462770758531E-3</v>
      </c>
      <c r="DE9780" s="95">
        <v>4.4766467313866722E-2</v>
      </c>
      <c r="DF9780" s="95">
        <v>0</v>
      </c>
      <c r="DG9780" s="95">
        <v>0</v>
      </c>
      <c r="DH9780" s="95">
        <v>0</v>
      </c>
      <c r="DI9780" s="95">
        <v>0</v>
      </c>
      <c r="DJ9780" s="95">
        <v>1.216216833680857E-3</v>
      </c>
      <c r="DK9780" s="95">
        <v>1.1742856110301475E-6</v>
      </c>
      <c r="DL9780" s="95">
        <v>0</v>
      </c>
      <c r="DM9780" s="95">
        <v>1.1742856110301475E-6</v>
      </c>
      <c r="DN9780" s="95">
        <v>1.2399405573337501E-6</v>
      </c>
      <c r="DO9780" s="95">
        <v>0</v>
      </c>
      <c r="DP9780" s="95">
        <v>1.2399405573337501E-6</v>
      </c>
      <c r="DQ9780" s="95">
        <v>1.1127246582203482E-6</v>
      </c>
      <c r="DR9780" s="95">
        <v>0</v>
      </c>
      <c r="DS9780" s="95">
        <v>1.1127246582203482E-6</v>
      </c>
      <c r="DT9780" s="95">
        <v>1.0597377697336651E-6</v>
      </c>
      <c r="DU9780" s="95">
        <v>0</v>
      </c>
      <c r="DV9780" s="95">
        <v>1.0597377697336651E-6</v>
      </c>
    </row>
    <row r="9781" spans="98:126" x14ac:dyDescent="0.25">
      <c r="CT9781" s="95" t="s">
        <v>155</v>
      </c>
      <c r="CU9781" s="95" t="s">
        <v>712</v>
      </c>
      <c r="CV9781" s="95" t="s">
        <v>315</v>
      </c>
      <c r="CW9781" s="95">
        <v>2034</v>
      </c>
      <c r="CX9781" s="95">
        <v>1.3464880041110565E-5</v>
      </c>
      <c r="CY9781" s="95">
        <v>1.4217708797402691E-5</v>
      </c>
      <c r="CZ9781" s="95">
        <v>1.2758994831401448E-5</v>
      </c>
      <c r="DA9781" s="95">
        <v>1.215142364895376E-5</v>
      </c>
      <c r="DB9781" s="95">
        <v>8.721099686331063E-2</v>
      </c>
      <c r="DC9781" s="95">
        <v>4.0679066778685179E-2</v>
      </c>
      <c r="DD9781" s="95">
        <v>1.765462770758531E-3</v>
      </c>
      <c r="DE9781" s="95">
        <v>4.4766467313866722E-2</v>
      </c>
      <c r="DF9781" s="95">
        <v>0</v>
      </c>
      <c r="DG9781" s="95">
        <v>0</v>
      </c>
      <c r="DH9781" s="95">
        <v>0</v>
      </c>
      <c r="DI9781" s="95">
        <v>0</v>
      </c>
      <c r="DJ9781" s="95">
        <v>1.216216833680857E-3</v>
      </c>
      <c r="DK9781" s="95">
        <v>1.1742856110301475E-6</v>
      </c>
      <c r="DL9781" s="95">
        <v>0</v>
      </c>
      <c r="DM9781" s="95">
        <v>1.1742856110301475E-6</v>
      </c>
      <c r="DN9781" s="95">
        <v>1.2399405573337501E-6</v>
      </c>
      <c r="DO9781" s="95">
        <v>0</v>
      </c>
      <c r="DP9781" s="95">
        <v>1.2399405573337501E-6</v>
      </c>
      <c r="DQ9781" s="95">
        <v>1.1127246582203482E-6</v>
      </c>
      <c r="DR9781" s="95">
        <v>0</v>
      </c>
      <c r="DS9781" s="95">
        <v>1.1127246582203482E-6</v>
      </c>
      <c r="DT9781" s="95">
        <v>1.0597377697336651E-6</v>
      </c>
      <c r="DU9781" s="95">
        <v>0</v>
      </c>
      <c r="DV9781" s="95">
        <v>1.0597377697336651E-6</v>
      </c>
    </row>
    <row r="9782" spans="98:126" x14ac:dyDescent="0.25">
      <c r="CT9782" s="95" t="s">
        <v>155</v>
      </c>
      <c r="CU9782" s="95" t="s">
        <v>712</v>
      </c>
      <c r="CV9782" s="95" t="s">
        <v>315</v>
      </c>
      <c r="CW9782" s="95">
        <v>2035</v>
      </c>
      <c r="CX9782" s="95">
        <v>1.3464880041110565E-5</v>
      </c>
      <c r="CY9782" s="95">
        <v>1.4217708797402691E-5</v>
      </c>
      <c r="CZ9782" s="95">
        <v>1.2758994831401448E-5</v>
      </c>
      <c r="DA9782" s="95">
        <v>1.215142364895376E-5</v>
      </c>
      <c r="DB9782" s="95">
        <v>8.721099686331063E-2</v>
      </c>
      <c r="DC9782" s="95">
        <v>4.0679066778685179E-2</v>
      </c>
      <c r="DD9782" s="95">
        <v>1.765462770758531E-3</v>
      </c>
      <c r="DE9782" s="95">
        <v>4.4766467313866722E-2</v>
      </c>
      <c r="DF9782" s="95">
        <v>0</v>
      </c>
      <c r="DG9782" s="95">
        <v>0</v>
      </c>
      <c r="DH9782" s="95">
        <v>0</v>
      </c>
      <c r="DI9782" s="95">
        <v>0</v>
      </c>
      <c r="DJ9782" s="95">
        <v>1.216216833680857E-3</v>
      </c>
      <c r="DK9782" s="95">
        <v>1.1742856110301475E-6</v>
      </c>
      <c r="DL9782" s="95">
        <v>0</v>
      </c>
      <c r="DM9782" s="95">
        <v>1.1742856110301475E-6</v>
      </c>
      <c r="DN9782" s="95">
        <v>1.2399405573337501E-6</v>
      </c>
      <c r="DO9782" s="95">
        <v>0</v>
      </c>
      <c r="DP9782" s="95">
        <v>1.2399405573337501E-6</v>
      </c>
      <c r="DQ9782" s="95">
        <v>1.1127246582203482E-6</v>
      </c>
      <c r="DR9782" s="95">
        <v>0</v>
      </c>
      <c r="DS9782" s="95">
        <v>1.1127246582203482E-6</v>
      </c>
      <c r="DT9782" s="95">
        <v>1.0597377697336651E-6</v>
      </c>
      <c r="DU9782" s="95">
        <v>0</v>
      </c>
      <c r="DV9782" s="95">
        <v>1.0597377697336651E-6</v>
      </c>
    </row>
    <row r="9783" spans="98:126" x14ac:dyDescent="0.25">
      <c r="CT9783" s="95" t="s">
        <v>155</v>
      </c>
      <c r="CU9783" s="95" t="s">
        <v>712</v>
      </c>
      <c r="CV9783" s="95" t="s">
        <v>315</v>
      </c>
      <c r="CW9783" s="95">
        <v>2036</v>
      </c>
      <c r="CX9783" s="95">
        <v>1.3464880041110565E-5</v>
      </c>
      <c r="CY9783" s="95">
        <v>1.4217708797402691E-5</v>
      </c>
      <c r="CZ9783" s="95">
        <v>1.2758994831401448E-5</v>
      </c>
      <c r="DA9783" s="95">
        <v>1.215142364895376E-5</v>
      </c>
      <c r="DB9783" s="95">
        <v>8.721099686331063E-2</v>
      </c>
      <c r="DC9783" s="95">
        <v>4.0679066778685179E-2</v>
      </c>
      <c r="DD9783" s="95">
        <v>1.765462770758531E-3</v>
      </c>
      <c r="DE9783" s="95">
        <v>4.4766467313866722E-2</v>
      </c>
      <c r="DF9783" s="95">
        <v>0</v>
      </c>
      <c r="DG9783" s="95">
        <v>0</v>
      </c>
      <c r="DH9783" s="95">
        <v>0</v>
      </c>
      <c r="DI9783" s="95">
        <v>0</v>
      </c>
      <c r="DJ9783" s="95">
        <v>1.216216833680857E-3</v>
      </c>
      <c r="DK9783" s="95">
        <v>1.1742856110301475E-6</v>
      </c>
      <c r="DL9783" s="95">
        <v>0</v>
      </c>
      <c r="DM9783" s="95">
        <v>1.1742856110301475E-6</v>
      </c>
      <c r="DN9783" s="95">
        <v>1.2399405573337501E-6</v>
      </c>
      <c r="DO9783" s="95">
        <v>0</v>
      </c>
      <c r="DP9783" s="95">
        <v>1.2399405573337501E-6</v>
      </c>
      <c r="DQ9783" s="95">
        <v>1.1127246582203482E-6</v>
      </c>
      <c r="DR9783" s="95">
        <v>0</v>
      </c>
      <c r="DS9783" s="95">
        <v>1.1127246582203482E-6</v>
      </c>
      <c r="DT9783" s="95">
        <v>1.0597377697336651E-6</v>
      </c>
      <c r="DU9783" s="95">
        <v>0</v>
      </c>
      <c r="DV9783" s="95">
        <v>1.0597377697336651E-6</v>
      </c>
    </row>
    <row r="9784" spans="98:126" x14ac:dyDescent="0.25">
      <c r="CT9784" s="95" t="s">
        <v>155</v>
      </c>
      <c r="CU9784" s="95" t="s">
        <v>712</v>
      </c>
      <c r="CV9784" s="95" t="s">
        <v>315</v>
      </c>
      <c r="CW9784" s="95">
        <v>2037</v>
      </c>
      <c r="CX9784" s="95">
        <v>1.3464880041110565E-5</v>
      </c>
      <c r="CY9784" s="95">
        <v>1.4217708797402691E-5</v>
      </c>
      <c r="CZ9784" s="95">
        <v>1.2758994831401448E-5</v>
      </c>
      <c r="DA9784" s="95">
        <v>1.215142364895376E-5</v>
      </c>
      <c r="DB9784" s="95">
        <v>8.721099686331063E-2</v>
      </c>
      <c r="DC9784" s="95">
        <v>4.0679066778685179E-2</v>
      </c>
      <c r="DD9784" s="95">
        <v>1.765462770758531E-3</v>
      </c>
      <c r="DE9784" s="95">
        <v>4.4766467313866722E-2</v>
      </c>
      <c r="DF9784" s="95">
        <v>0</v>
      </c>
      <c r="DG9784" s="95">
        <v>0</v>
      </c>
      <c r="DH9784" s="95">
        <v>0</v>
      </c>
      <c r="DI9784" s="95">
        <v>0</v>
      </c>
      <c r="DJ9784" s="95">
        <v>1.216216833680857E-3</v>
      </c>
      <c r="DK9784" s="95">
        <v>1.1742856110301475E-6</v>
      </c>
      <c r="DL9784" s="95">
        <v>0</v>
      </c>
      <c r="DM9784" s="95">
        <v>1.1742856110301475E-6</v>
      </c>
      <c r="DN9784" s="95">
        <v>1.2399405573337501E-6</v>
      </c>
      <c r="DO9784" s="95">
        <v>0</v>
      </c>
      <c r="DP9784" s="95">
        <v>1.2399405573337501E-6</v>
      </c>
      <c r="DQ9784" s="95">
        <v>1.1127246582203482E-6</v>
      </c>
      <c r="DR9784" s="95">
        <v>0</v>
      </c>
      <c r="DS9784" s="95">
        <v>1.1127246582203482E-6</v>
      </c>
      <c r="DT9784" s="95">
        <v>1.0597377697336651E-6</v>
      </c>
      <c r="DU9784" s="95">
        <v>0</v>
      </c>
      <c r="DV9784" s="95">
        <v>1.0597377697336651E-6</v>
      </c>
    </row>
    <row r="9785" spans="98:126" x14ac:dyDescent="0.25">
      <c r="CT9785" s="95" t="s">
        <v>155</v>
      </c>
      <c r="CU9785" s="95" t="s">
        <v>712</v>
      </c>
      <c r="CV9785" s="95" t="s">
        <v>315</v>
      </c>
      <c r="CW9785" s="95">
        <v>2038</v>
      </c>
      <c r="CX9785" s="95">
        <v>1.3464880041110565E-5</v>
      </c>
      <c r="CY9785" s="95">
        <v>1.4217708797402691E-5</v>
      </c>
      <c r="CZ9785" s="95">
        <v>1.2758994831401448E-5</v>
      </c>
      <c r="DA9785" s="95">
        <v>1.215142364895376E-5</v>
      </c>
      <c r="DB9785" s="95">
        <v>9.1184159449950231E-2</v>
      </c>
      <c r="DC9785" s="95">
        <v>4.2437523963863702E-2</v>
      </c>
      <c r="DD9785" s="95">
        <v>1.841759382412601E-3</v>
      </c>
      <c r="DE9785" s="95">
        <v>4.6904876103673922E-2</v>
      </c>
      <c r="DF9785" s="95">
        <v>0</v>
      </c>
      <c r="DG9785" s="95">
        <v>0</v>
      </c>
      <c r="DH9785" s="95">
        <v>0</v>
      </c>
      <c r="DI9785" s="95">
        <v>0</v>
      </c>
      <c r="DJ9785" s="95">
        <v>1.216216833680857E-3</v>
      </c>
      <c r="DK9785" s="95">
        <v>1.2277837686430781E-6</v>
      </c>
      <c r="DL9785" s="95">
        <v>0</v>
      </c>
      <c r="DM9785" s="95">
        <v>1.2277837686430781E-6</v>
      </c>
      <c r="DN9785" s="95">
        <v>1.2964298259953271E-6</v>
      </c>
      <c r="DO9785" s="95">
        <v>0</v>
      </c>
      <c r="DP9785" s="95">
        <v>1.2964298259953271E-6</v>
      </c>
      <c r="DQ9785" s="95">
        <v>1.1634182191276005E-6</v>
      </c>
      <c r="DR9785" s="95">
        <v>0</v>
      </c>
      <c r="DS9785" s="95">
        <v>1.1634182191276005E-6</v>
      </c>
      <c r="DT9785" s="95">
        <v>1.1080173515500958E-6</v>
      </c>
      <c r="DU9785" s="95">
        <v>0</v>
      </c>
      <c r="DV9785" s="95">
        <v>1.1080173515500958E-6</v>
      </c>
    </row>
    <row r="9786" spans="98:126" x14ac:dyDescent="0.25">
      <c r="CT9786" s="95" t="s">
        <v>155</v>
      </c>
      <c r="CU9786" s="95" t="s">
        <v>712</v>
      </c>
      <c r="CV9786" s="95" t="s">
        <v>315</v>
      </c>
      <c r="CW9786" s="95">
        <v>2039</v>
      </c>
      <c r="CX9786" s="95">
        <v>1.3464880041110565E-5</v>
      </c>
      <c r="CY9786" s="95">
        <v>1.4217708797402691E-5</v>
      </c>
      <c r="CZ9786" s="95">
        <v>1.2758994831401448E-5</v>
      </c>
      <c r="DA9786" s="95">
        <v>1.215142364895376E-5</v>
      </c>
      <c r="DB9786" s="95">
        <v>9.1184159449950231E-2</v>
      </c>
      <c r="DC9786" s="95">
        <v>4.2437523963863702E-2</v>
      </c>
      <c r="DD9786" s="95">
        <v>1.841759382412601E-3</v>
      </c>
      <c r="DE9786" s="95">
        <v>4.6904876103673922E-2</v>
      </c>
      <c r="DF9786" s="95">
        <v>0</v>
      </c>
      <c r="DG9786" s="95">
        <v>0</v>
      </c>
      <c r="DH9786" s="95">
        <v>0</v>
      </c>
      <c r="DI9786" s="95">
        <v>0</v>
      </c>
      <c r="DJ9786" s="95">
        <v>1.216216833680857E-3</v>
      </c>
      <c r="DK9786" s="95">
        <v>1.2277837686430781E-6</v>
      </c>
      <c r="DL9786" s="95">
        <v>0</v>
      </c>
      <c r="DM9786" s="95">
        <v>1.2277837686430781E-6</v>
      </c>
      <c r="DN9786" s="95">
        <v>1.2964298259953271E-6</v>
      </c>
      <c r="DO9786" s="95">
        <v>0</v>
      </c>
      <c r="DP9786" s="95">
        <v>1.2964298259953271E-6</v>
      </c>
      <c r="DQ9786" s="95">
        <v>1.1634182191276005E-6</v>
      </c>
      <c r="DR9786" s="95">
        <v>0</v>
      </c>
      <c r="DS9786" s="95">
        <v>1.1634182191276005E-6</v>
      </c>
      <c r="DT9786" s="95">
        <v>1.1080173515500958E-6</v>
      </c>
      <c r="DU9786" s="95">
        <v>0</v>
      </c>
      <c r="DV9786" s="95">
        <v>1.1080173515500958E-6</v>
      </c>
    </row>
    <row r="9787" spans="98:126" x14ac:dyDescent="0.25">
      <c r="CT9787" s="95" t="s">
        <v>155</v>
      </c>
      <c r="CU9787" s="95" t="s">
        <v>712</v>
      </c>
      <c r="CV9787" s="95" t="s">
        <v>315</v>
      </c>
      <c r="CW9787" s="95">
        <v>2040</v>
      </c>
      <c r="CX9787" s="95">
        <v>1.3464880041110565E-5</v>
      </c>
      <c r="CY9787" s="95">
        <v>1.4217708797402691E-5</v>
      </c>
      <c r="CZ9787" s="95">
        <v>1.2758994831401448E-5</v>
      </c>
      <c r="DA9787" s="95">
        <v>1.215142364895376E-5</v>
      </c>
      <c r="DB9787" s="95">
        <v>9.1184159449950231E-2</v>
      </c>
      <c r="DC9787" s="95">
        <v>4.2437523963863702E-2</v>
      </c>
      <c r="DD9787" s="95">
        <v>1.841759382412601E-3</v>
      </c>
      <c r="DE9787" s="95">
        <v>4.6904876103673922E-2</v>
      </c>
      <c r="DF9787" s="95">
        <v>0</v>
      </c>
      <c r="DG9787" s="95">
        <v>0</v>
      </c>
      <c r="DH9787" s="95">
        <v>0</v>
      </c>
      <c r="DI9787" s="95">
        <v>0</v>
      </c>
      <c r="DJ9787" s="95">
        <v>1.216216833680857E-3</v>
      </c>
      <c r="DK9787" s="95">
        <v>1.2277837686430781E-6</v>
      </c>
      <c r="DL9787" s="95">
        <v>0</v>
      </c>
      <c r="DM9787" s="95">
        <v>1.2277837686430781E-6</v>
      </c>
      <c r="DN9787" s="95">
        <v>1.2964298259953271E-6</v>
      </c>
      <c r="DO9787" s="95">
        <v>0</v>
      </c>
      <c r="DP9787" s="95">
        <v>1.2964298259953271E-6</v>
      </c>
      <c r="DQ9787" s="95">
        <v>1.1634182191276005E-6</v>
      </c>
      <c r="DR9787" s="95">
        <v>0</v>
      </c>
      <c r="DS9787" s="95">
        <v>1.1634182191276005E-6</v>
      </c>
      <c r="DT9787" s="95">
        <v>1.1080173515500958E-6</v>
      </c>
      <c r="DU9787" s="95">
        <v>0</v>
      </c>
      <c r="DV9787" s="95">
        <v>1.1080173515500958E-6</v>
      </c>
    </row>
    <row r="9788" spans="98:126" x14ac:dyDescent="0.25">
      <c r="CT9788" s="95" t="s">
        <v>155</v>
      </c>
      <c r="CU9788" s="95" t="s">
        <v>712</v>
      </c>
      <c r="CV9788" s="95" t="s">
        <v>315</v>
      </c>
      <c r="CW9788" s="95">
        <v>2041</v>
      </c>
      <c r="CX9788" s="95">
        <v>1.3464880041110565E-5</v>
      </c>
      <c r="CY9788" s="95">
        <v>1.4217708797402691E-5</v>
      </c>
      <c r="CZ9788" s="95">
        <v>1.2758994831401448E-5</v>
      </c>
      <c r="DA9788" s="95">
        <v>1.215142364895376E-5</v>
      </c>
      <c r="DB9788" s="95">
        <v>9.1184159449950231E-2</v>
      </c>
      <c r="DC9788" s="95">
        <v>4.2437523963863702E-2</v>
      </c>
      <c r="DD9788" s="95">
        <v>1.841759382412601E-3</v>
      </c>
      <c r="DE9788" s="95">
        <v>4.6904876103673922E-2</v>
      </c>
      <c r="DF9788" s="95">
        <v>0</v>
      </c>
      <c r="DG9788" s="95">
        <v>0</v>
      </c>
      <c r="DH9788" s="95">
        <v>0</v>
      </c>
      <c r="DI9788" s="95">
        <v>0</v>
      </c>
      <c r="DJ9788" s="95">
        <v>1.216216833680857E-3</v>
      </c>
      <c r="DK9788" s="95">
        <v>1.2277837686430781E-6</v>
      </c>
      <c r="DL9788" s="95">
        <v>0</v>
      </c>
      <c r="DM9788" s="95">
        <v>1.2277837686430781E-6</v>
      </c>
      <c r="DN9788" s="95">
        <v>1.2964298259953271E-6</v>
      </c>
      <c r="DO9788" s="95">
        <v>0</v>
      </c>
      <c r="DP9788" s="95">
        <v>1.2964298259953271E-6</v>
      </c>
      <c r="DQ9788" s="95">
        <v>1.1634182191276005E-6</v>
      </c>
      <c r="DR9788" s="95">
        <v>0</v>
      </c>
      <c r="DS9788" s="95">
        <v>1.1634182191276005E-6</v>
      </c>
      <c r="DT9788" s="95">
        <v>1.1080173515500958E-6</v>
      </c>
      <c r="DU9788" s="95">
        <v>0</v>
      </c>
      <c r="DV9788" s="95">
        <v>1.1080173515500958E-6</v>
      </c>
    </row>
    <row r="9789" spans="98:126" x14ac:dyDescent="0.25">
      <c r="CT9789" s="95" t="s">
        <v>155</v>
      </c>
      <c r="CU9789" s="95" t="s">
        <v>712</v>
      </c>
      <c r="CV9789" s="95" t="s">
        <v>315</v>
      </c>
      <c r="CW9789" s="95">
        <v>2042</v>
      </c>
      <c r="CX9789" s="95">
        <v>1.3464880041110565E-5</v>
      </c>
      <c r="CY9789" s="95">
        <v>1.4217708797402691E-5</v>
      </c>
      <c r="CZ9789" s="95">
        <v>1.2758994831401448E-5</v>
      </c>
      <c r="DA9789" s="95">
        <v>1.215142364895376E-5</v>
      </c>
      <c r="DB9789" s="95">
        <v>9.1184159449950231E-2</v>
      </c>
      <c r="DC9789" s="95">
        <v>4.2437523963863702E-2</v>
      </c>
      <c r="DD9789" s="95">
        <v>1.841759382412601E-3</v>
      </c>
      <c r="DE9789" s="95">
        <v>4.6904876103673922E-2</v>
      </c>
      <c r="DF9789" s="95">
        <v>0</v>
      </c>
      <c r="DG9789" s="95">
        <v>0</v>
      </c>
      <c r="DH9789" s="95">
        <v>0</v>
      </c>
      <c r="DI9789" s="95">
        <v>0</v>
      </c>
      <c r="DJ9789" s="95">
        <v>1.216216833680857E-3</v>
      </c>
      <c r="DK9789" s="95">
        <v>1.2277837686430781E-6</v>
      </c>
      <c r="DL9789" s="95">
        <v>0</v>
      </c>
      <c r="DM9789" s="95">
        <v>1.2277837686430781E-6</v>
      </c>
      <c r="DN9789" s="95">
        <v>1.2964298259953271E-6</v>
      </c>
      <c r="DO9789" s="95">
        <v>0</v>
      </c>
      <c r="DP9789" s="95">
        <v>1.2964298259953271E-6</v>
      </c>
      <c r="DQ9789" s="95">
        <v>1.1634182191276005E-6</v>
      </c>
      <c r="DR9789" s="95">
        <v>0</v>
      </c>
      <c r="DS9789" s="95">
        <v>1.1634182191276005E-6</v>
      </c>
      <c r="DT9789" s="95">
        <v>1.1080173515500958E-6</v>
      </c>
      <c r="DU9789" s="95">
        <v>0</v>
      </c>
      <c r="DV9789" s="95">
        <v>1.1080173515500958E-6</v>
      </c>
    </row>
    <row r="9790" spans="98:126" x14ac:dyDescent="0.25">
      <c r="CT9790" s="95" t="s">
        <v>155</v>
      </c>
      <c r="CU9790" s="95" t="s">
        <v>712</v>
      </c>
      <c r="CV9790" s="95" t="s">
        <v>315</v>
      </c>
      <c r="CW9790" s="95">
        <v>2043</v>
      </c>
      <c r="CX9790" s="95">
        <v>1.3464880041110565E-5</v>
      </c>
      <c r="CY9790" s="95">
        <v>1.4217708797402691E-5</v>
      </c>
      <c r="CZ9790" s="95">
        <v>1.2758994831401448E-5</v>
      </c>
      <c r="DA9790" s="95">
        <v>1.215142364895376E-5</v>
      </c>
      <c r="DB9790" s="95">
        <v>9.5485653842641974E-2</v>
      </c>
      <c r="DC9790" s="95">
        <v>4.430597636113482E-2</v>
      </c>
      <c r="DD9790" s="95">
        <v>1.922823688688837E-3</v>
      </c>
      <c r="DE9790" s="95">
        <v>4.925685379281812E-2</v>
      </c>
      <c r="DF9790" s="95">
        <v>0</v>
      </c>
      <c r="DG9790" s="95">
        <v>0</v>
      </c>
      <c r="DH9790" s="95">
        <v>0</v>
      </c>
      <c r="DI9790" s="95">
        <v>0</v>
      </c>
      <c r="DJ9790" s="95">
        <v>1.216216833680857E-3</v>
      </c>
      <c r="DK9790" s="95">
        <v>1.2857028746381822E-6</v>
      </c>
      <c r="DL9790" s="95">
        <v>0</v>
      </c>
      <c r="DM9790" s="95">
        <v>1.2857028746381822E-6</v>
      </c>
      <c r="DN9790" s="95">
        <v>1.357587220664279E-6</v>
      </c>
      <c r="DO9790" s="95">
        <v>0</v>
      </c>
      <c r="DP9790" s="95">
        <v>1.357587220664279E-6</v>
      </c>
      <c r="DQ9790" s="95">
        <v>1.2183009638512567E-6</v>
      </c>
      <c r="DR9790" s="95">
        <v>0</v>
      </c>
      <c r="DS9790" s="95">
        <v>1.2183009638512567E-6</v>
      </c>
      <c r="DT9790" s="95">
        <v>1.1602866322392922E-6</v>
      </c>
      <c r="DU9790" s="95">
        <v>0</v>
      </c>
      <c r="DV9790" s="95">
        <v>1.1602866322392922E-6</v>
      </c>
    </row>
    <row r="9791" spans="98:126" x14ac:dyDescent="0.25">
      <c r="CT9791" s="95" t="s">
        <v>155</v>
      </c>
      <c r="CU9791" s="95" t="s">
        <v>712</v>
      </c>
      <c r="CV9791" s="95" t="s">
        <v>315</v>
      </c>
      <c r="CW9791" s="95">
        <v>2044</v>
      </c>
      <c r="CX9791" s="95">
        <v>1.3464880041110565E-5</v>
      </c>
      <c r="CY9791" s="95">
        <v>1.4217708797402691E-5</v>
      </c>
      <c r="CZ9791" s="95">
        <v>1.2758994831401448E-5</v>
      </c>
      <c r="DA9791" s="95">
        <v>1.215142364895376E-5</v>
      </c>
      <c r="DB9791" s="95">
        <v>9.5485653842641974E-2</v>
      </c>
      <c r="DC9791" s="95">
        <v>4.430597636113482E-2</v>
      </c>
      <c r="DD9791" s="95">
        <v>1.922823688688837E-3</v>
      </c>
      <c r="DE9791" s="95">
        <v>4.925685379281812E-2</v>
      </c>
      <c r="DF9791" s="95">
        <v>0</v>
      </c>
      <c r="DG9791" s="95">
        <v>0</v>
      </c>
      <c r="DH9791" s="95">
        <v>0</v>
      </c>
      <c r="DI9791" s="95">
        <v>0</v>
      </c>
      <c r="DJ9791" s="95">
        <v>1.216216833680857E-3</v>
      </c>
      <c r="DK9791" s="95">
        <v>1.2857028746381822E-6</v>
      </c>
      <c r="DL9791" s="95">
        <v>0</v>
      </c>
      <c r="DM9791" s="95">
        <v>1.2857028746381822E-6</v>
      </c>
      <c r="DN9791" s="95">
        <v>1.357587220664279E-6</v>
      </c>
      <c r="DO9791" s="95">
        <v>0</v>
      </c>
      <c r="DP9791" s="95">
        <v>1.357587220664279E-6</v>
      </c>
      <c r="DQ9791" s="95">
        <v>1.2183009638512567E-6</v>
      </c>
      <c r="DR9791" s="95">
        <v>0</v>
      </c>
      <c r="DS9791" s="95">
        <v>1.2183009638512567E-6</v>
      </c>
      <c r="DT9791" s="95">
        <v>1.1602866322392922E-6</v>
      </c>
      <c r="DU9791" s="95">
        <v>0</v>
      </c>
      <c r="DV9791" s="95">
        <v>1.1602866322392922E-6</v>
      </c>
    </row>
    <row r="9792" spans="98:126" x14ac:dyDescent="0.25">
      <c r="CT9792" s="95" t="s">
        <v>155</v>
      </c>
      <c r="CU9792" s="95" t="s">
        <v>712</v>
      </c>
      <c r="CV9792" s="95" t="s">
        <v>315</v>
      </c>
      <c r="CW9792" s="95">
        <v>2045</v>
      </c>
      <c r="CX9792" s="95">
        <v>1.3464880041110565E-5</v>
      </c>
      <c r="CY9792" s="95">
        <v>1.4217708797402691E-5</v>
      </c>
      <c r="CZ9792" s="95">
        <v>1.2758994831401448E-5</v>
      </c>
      <c r="DA9792" s="95">
        <v>1.215142364895376E-5</v>
      </c>
      <c r="DB9792" s="95">
        <v>9.5485653842641974E-2</v>
      </c>
      <c r="DC9792" s="95">
        <v>4.430597636113482E-2</v>
      </c>
      <c r="DD9792" s="95">
        <v>1.922823688688837E-3</v>
      </c>
      <c r="DE9792" s="95">
        <v>4.925685379281812E-2</v>
      </c>
      <c r="DF9792" s="95">
        <v>0</v>
      </c>
      <c r="DG9792" s="95">
        <v>0</v>
      </c>
      <c r="DH9792" s="95">
        <v>0</v>
      </c>
      <c r="DI9792" s="95">
        <v>0</v>
      </c>
      <c r="DJ9792" s="95">
        <v>1.216216833680857E-3</v>
      </c>
      <c r="DK9792" s="95">
        <v>1.2857028746381822E-6</v>
      </c>
      <c r="DL9792" s="95">
        <v>0</v>
      </c>
      <c r="DM9792" s="95">
        <v>1.2857028746381822E-6</v>
      </c>
      <c r="DN9792" s="95">
        <v>1.357587220664279E-6</v>
      </c>
      <c r="DO9792" s="95">
        <v>0</v>
      </c>
      <c r="DP9792" s="95">
        <v>1.357587220664279E-6</v>
      </c>
      <c r="DQ9792" s="95">
        <v>1.2183009638512567E-6</v>
      </c>
      <c r="DR9792" s="95">
        <v>0</v>
      </c>
      <c r="DS9792" s="95">
        <v>1.2183009638512567E-6</v>
      </c>
      <c r="DT9792" s="95">
        <v>1.1602866322392922E-6</v>
      </c>
      <c r="DU9792" s="95">
        <v>0</v>
      </c>
      <c r="DV9792" s="95">
        <v>1.1602866322392922E-6</v>
      </c>
    </row>
    <row r="9793" spans="98:126" x14ac:dyDescent="0.25">
      <c r="CT9793" s="95" t="s">
        <v>155</v>
      </c>
      <c r="CU9793" s="95" t="s">
        <v>712</v>
      </c>
      <c r="CV9793" s="95" t="s">
        <v>315</v>
      </c>
      <c r="CW9793" s="95">
        <v>2046</v>
      </c>
      <c r="CX9793" s="95">
        <v>1.3464880041110565E-5</v>
      </c>
      <c r="CY9793" s="95">
        <v>1.4217708797402691E-5</v>
      </c>
      <c r="CZ9793" s="95">
        <v>1.2758994831401448E-5</v>
      </c>
      <c r="DA9793" s="95">
        <v>1.215142364895376E-5</v>
      </c>
      <c r="DB9793" s="95">
        <v>9.5485653842641974E-2</v>
      </c>
      <c r="DC9793" s="95">
        <v>4.430597636113482E-2</v>
      </c>
      <c r="DD9793" s="95">
        <v>1.922823688688837E-3</v>
      </c>
      <c r="DE9793" s="95">
        <v>4.925685379281812E-2</v>
      </c>
      <c r="DF9793" s="95">
        <v>0</v>
      </c>
      <c r="DG9793" s="95">
        <v>0</v>
      </c>
      <c r="DH9793" s="95">
        <v>0</v>
      </c>
      <c r="DI9793" s="95">
        <v>0</v>
      </c>
      <c r="DJ9793" s="95">
        <v>1.216216833680857E-3</v>
      </c>
      <c r="DK9793" s="95">
        <v>1.2857028746381822E-6</v>
      </c>
      <c r="DL9793" s="95">
        <v>0</v>
      </c>
      <c r="DM9793" s="95">
        <v>1.2857028746381822E-6</v>
      </c>
      <c r="DN9793" s="95">
        <v>1.357587220664279E-6</v>
      </c>
      <c r="DO9793" s="95">
        <v>0</v>
      </c>
      <c r="DP9793" s="95">
        <v>1.357587220664279E-6</v>
      </c>
      <c r="DQ9793" s="95">
        <v>1.2183009638512567E-6</v>
      </c>
      <c r="DR9793" s="95">
        <v>0</v>
      </c>
      <c r="DS9793" s="95">
        <v>1.2183009638512567E-6</v>
      </c>
      <c r="DT9793" s="95">
        <v>1.1602866322392922E-6</v>
      </c>
      <c r="DU9793" s="95">
        <v>0</v>
      </c>
      <c r="DV9793" s="95">
        <v>1.1602866322392922E-6</v>
      </c>
    </row>
    <row r="9794" spans="98:126" x14ac:dyDescent="0.25">
      <c r="CT9794" s="95" t="s">
        <v>155</v>
      </c>
      <c r="CU9794" s="95" t="s">
        <v>712</v>
      </c>
      <c r="CV9794" s="95" t="s">
        <v>315</v>
      </c>
      <c r="CW9794" s="95">
        <v>2047</v>
      </c>
      <c r="CX9794" s="95">
        <v>1.3464880041110565E-5</v>
      </c>
      <c r="CY9794" s="95">
        <v>1.4217708797402691E-5</v>
      </c>
      <c r="CZ9794" s="95">
        <v>1.2758994831401448E-5</v>
      </c>
      <c r="DA9794" s="95">
        <v>1.215142364895376E-5</v>
      </c>
      <c r="DB9794" s="95">
        <v>9.5485653842641974E-2</v>
      </c>
      <c r="DC9794" s="95">
        <v>4.430597636113482E-2</v>
      </c>
      <c r="DD9794" s="95">
        <v>1.922823688688837E-3</v>
      </c>
      <c r="DE9794" s="95">
        <v>4.925685379281812E-2</v>
      </c>
      <c r="DF9794" s="95">
        <v>0</v>
      </c>
      <c r="DG9794" s="95">
        <v>0</v>
      </c>
      <c r="DH9794" s="95">
        <v>0</v>
      </c>
      <c r="DI9794" s="95">
        <v>0</v>
      </c>
      <c r="DJ9794" s="95">
        <v>1.216216833680857E-3</v>
      </c>
      <c r="DK9794" s="95">
        <v>1.2857028746381822E-6</v>
      </c>
      <c r="DL9794" s="95">
        <v>0</v>
      </c>
      <c r="DM9794" s="95">
        <v>1.2857028746381822E-6</v>
      </c>
      <c r="DN9794" s="95">
        <v>1.357587220664279E-6</v>
      </c>
      <c r="DO9794" s="95">
        <v>0</v>
      </c>
      <c r="DP9794" s="95">
        <v>1.357587220664279E-6</v>
      </c>
      <c r="DQ9794" s="95">
        <v>1.2183009638512567E-6</v>
      </c>
      <c r="DR9794" s="95">
        <v>0</v>
      </c>
      <c r="DS9794" s="95">
        <v>1.2183009638512567E-6</v>
      </c>
      <c r="DT9794" s="95">
        <v>1.1602866322392922E-6</v>
      </c>
      <c r="DU9794" s="95">
        <v>0</v>
      </c>
      <c r="DV9794" s="95">
        <v>1.1602866322392922E-6</v>
      </c>
    </row>
    <row r="9795" spans="98:126" x14ac:dyDescent="0.25">
      <c r="CT9795" s="95" t="s">
        <v>155</v>
      </c>
      <c r="CU9795" s="95" t="s">
        <v>712</v>
      </c>
      <c r="CV9795" s="95" t="s">
        <v>315</v>
      </c>
      <c r="CW9795" s="95">
        <v>2048</v>
      </c>
      <c r="CX9795" s="95">
        <v>1.3464880041110565E-5</v>
      </c>
      <c r="CY9795" s="95">
        <v>1.4217708797402691E-5</v>
      </c>
      <c r="CZ9795" s="95">
        <v>1.2758994831401448E-5</v>
      </c>
      <c r="DA9795" s="95">
        <v>1.215142364895376E-5</v>
      </c>
      <c r="DB9795" s="95">
        <v>0.1000716957393588</v>
      </c>
      <c r="DC9795" s="95">
        <v>4.6259840575669189E-2</v>
      </c>
      <c r="DD9795" s="95">
        <v>2.0075878699677661E-3</v>
      </c>
      <c r="DE9795" s="95">
        <v>5.1804267293721638E-2</v>
      </c>
      <c r="DF9795" s="95">
        <v>0</v>
      </c>
      <c r="DG9795" s="95">
        <v>0</v>
      </c>
      <c r="DH9795" s="95">
        <v>0</v>
      </c>
      <c r="DI9795" s="95">
        <v>0</v>
      </c>
      <c r="DJ9795" s="95">
        <v>1.216216833680857E-3</v>
      </c>
      <c r="DK9795" s="95">
        <v>1.3474533786409815E-6</v>
      </c>
      <c r="DL9795" s="95">
        <v>0</v>
      </c>
      <c r="DM9795" s="95">
        <v>1.3474533786409815E-6</v>
      </c>
      <c r="DN9795" s="95">
        <v>1.4227902288844869E-6</v>
      </c>
      <c r="DO9795" s="95">
        <v>0</v>
      </c>
      <c r="DP9795" s="95">
        <v>1.4227902288844869E-6</v>
      </c>
      <c r="DQ9795" s="95">
        <v>1.2768142487080573E-6</v>
      </c>
      <c r="DR9795" s="95">
        <v>0</v>
      </c>
      <c r="DS9795" s="95">
        <v>1.2768142487080573E-6</v>
      </c>
      <c r="DT9795" s="95">
        <v>1.2160135701981498E-6</v>
      </c>
      <c r="DU9795" s="95">
        <v>0</v>
      </c>
      <c r="DV9795" s="95">
        <v>1.2160135701981498E-6</v>
      </c>
    </row>
    <row r="9796" spans="98:126" x14ac:dyDescent="0.25">
      <c r="CT9796" s="95" t="s">
        <v>155</v>
      </c>
      <c r="CU9796" s="95" t="s">
        <v>712</v>
      </c>
      <c r="CV9796" s="95" t="s">
        <v>315</v>
      </c>
      <c r="CW9796" s="95">
        <v>2049</v>
      </c>
      <c r="CX9796" s="95">
        <v>1.3464880041110565E-5</v>
      </c>
      <c r="CY9796" s="95">
        <v>1.4217708797402691E-5</v>
      </c>
      <c r="CZ9796" s="95">
        <v>1.2758994831401448E-5</v>
      </c>
      <c r="DA9796" s="95">
        <v>1.215142364895376E-5</v>
      </c>
      <c r="DB9796" s="95">
        <v>0.1000716957393588</v>
      </c>
      <c r="DC9796" s="95">
        <v>4.6259840575669189E-2</v>
      </c>
      <c r="DD9796" s="95">
        <v>2.0075878699677661E-3</v>
      </c>
      <c r="DE9796" s="95">
        <v>5.1804267293721638E-2</v>
      </c>
      <c r="DF9796" s="95">
        <v>0</v>
      </c>
      <c r="DG9796" s="95">
        <v>0</v>
      </c>
      <c r="DH9796" s="95">
        <v>0</v>
      </c>
      <c r="DI9796" s="95">
        <v>0</v>
      </c>
      <c r="DJ9796" s="95">
        <v>1.216216833680857E-3</v>
      </c>
      <c r="DK9796" s="95">
        <v>1.3474533786409815E-6</v>
      </c>
      <c r="DL9796" s="95">
        <v>0</v>
      </c>
      <c r="DM9796" s="95">
        <v>1.3474533786409815E-6</v>
      </c>
      <c r="DN9796" s="95">
        <v>1.4227902288844869E-6</v>
      </c>
      <c r="DO9796" s="95">
        <v>0</v>
      </c>
      <c r="DP9796" s="95">
        <v>1.4227902288844869E-6</v>
      </c>
      <c r="DQ9796" s="95">
        <v>1.2768142487080573E-6</v>
      </c>
      <c r="DR9796" s="95">
        <v>0</v>
      </c>
      <c r="DS9796" s="95">
        <v>1.2768142487080573E-6</v>
      </c>
      <c r="DT9796" s="95">
        <v>1.2160135701981498E-6</v>
      </c>
      <c r="DU9796" s="95">
        <v>0</v>
      </c>
      <c r="DV9796" s="95">
        <v>1.2160135701981498E-6</v>
      </c>
    </row>
    <row r="9797" spans="98:126" x14ac:dyDescent="0.25">
      <c r="CT9797" s="95" t="s">
        <v>155</v>
      </c>
      <c r="CU9797" s="95" t="s">
        <v>712</v>
      </c>
      <c r="CV9797" s="95" t="s">
        <v>315</v>
      </c>
      <c r="CW9797" s="95">
        <v>2050</v>
      </c>
      <c r="CX9797" s="95">
        <v>0</v>
      </c>
      <c r="CY9797" s="95">
        <v>1.4217708797402691E-5</v>
      </c>
      <c r="CZ9797" s="95">
        <v>1.2758994831401448E-5</v>
      </c>
      <c r="DA9797" s="95">
        <v>1.215142364895376E-5</v>
      </c>
      <c r="DB9797" s="95">
        <v>0.1000716957393588</v>
      </c>
      <c r="DC9797" s="95">
        <v>4.6259840575669189E-2</v>
      </c>
      <c r="DD9797" s="95">
        <v>2.0075878699677661E-3</v>
      </c>
      <c r="DE9797" s="95">
        <v>5.1804267293721638E-2</v>
      </c>
      <c r="DF9797" s="95">
        <v>0</v>
      </c>
      <c r="DG9797" s="95">
        <v>0</v>
      </c>
      <c r="DH9797" s="95">
        <v>0</v>
      </c>
      <c r="DI9797" s="95">
        <v>0</v>
      </c>
      <c r="DJ9797" s="95">
        <v>1.216216833680857E-3</v>
      </c>
      <c r="DK9797" s="95">
        <v>0</v>
      </c>
      <c r="DL9797" s="95">
        <v>0</v>
      </c>
      <c r="DM9797" s="95">
        <v>0</v>
      </c>
      <c r="DN9797" s="95">
        <v>1.4227902288844869E-6</v>
      </c>
      <c r="DO9797" s="95">
        <v>0</v>
      </c>
      <c r="DP9797" s="95">
        <v>1.4227902288844869E-6</v>
      </c>
      <c r="DQ9797" s="95">
        <v>1.2768142487080573E-6</v>
      </c>
      <c r="DR9797" s="95">
        <v>0</v>
      </c>
      <c r="DS9797" s="95">
        <v>1.2768142487080573E-6</v>
      </c>
      <c r="DT9797" s="95">
        <v>1.2160135701981498E-6</v>
      </c>
      <c r="DU9797" s="95">
        <v>0</v>
      </c>
      <c r="DV9797" s="95">
        <v>1.2160135701981498E-6</v>
      </c>
    </row>
    <row r="9798" spans="98:126" x14ac:dyDescent="0.25">
      <c r="CT9798" s="95" t="s">
        <v>155</v>
      </c>
      <c r="CU9798" s="95" t="s">
        <v>712</v>
      </c>
      <c r="CV9798" s="95" t="s">
        <v>315</v>
      </c>
      <c r="CW9798" s="95">
        <v>2051</v>
      </c>
      <c r="CX9798" s="95">
        <v>0</v>
      </c>
      <c r="CY9798" s="95">
        <v>0</v>
      </c>
      <c r="CZ9798" s="95">
        <v>1.2758994831401448E-5</v>
      </c>
      <c r="DA9798" s="95">
        <v>1.215142364895376E-5</v>
      </c>
      <c r="DB9798" s="95">
        <v>0.1000716957393588</v>
      </c>
      <c r="DC9798" s="95">
        <v>4.6259840575669189E-2</v>
      </c>
      <c r="DD9798" s="95">
        <v>2.0075878699677661E-3</v>
      </c>
      <c r="DE9798" s="95">
        <v>5.1804267293721638E-2</v>
      </c>
      <c r="DF9798" s="95">
        <v>0</v>
      </c>
      <c r="DG9798" s="95">
        <v>0</v>
      </c>
      <c r="DH9798" s="95">
        <v>0</v>
      </c>
      <c r="DI9798" s="95">
        <v>0</v>
      </c>
      <c r="DJ9798" s="95">
        <v>1.216216833680857E-3</v>
      </c>
      <c r="DK9798" s="95">
        <v>0</v>
      </c>
      <c r="DL9798" s="95">
        <v>0</v>
      </c>
      <c r="DM9798" s="95">
        <v>0</v>
      </c>
      <c r="DN9798" s="95">
        <v>0</v>
      </c>
      <c r="DO9798" s="95">
        <v>0</v>
      </c>
      <c r="DP9798" s="95">
        <v>0</v>
      </c>
      <c r="DQ9798" s="95">
        <v>1.2768142487080573E-6</v>
      </c>
      <c r="DR9798" s="95">
        <v>0</v>
      </c>
      <c r="DS9798" s="95">
        <v>1.2768142487080573E-6</v>
      </c>
      <c r="DT9798" s="95">
        <v>1.2160135701981498E-6</v>
      </c>
      <c r="DU9798" s="95">
        <v>0</v>
      </c>
      <c r="DV9798" s="95">
        <v>1.2160135701981498E-6</v>
      </c>
    </row>
    <row r="9799" spans="98:126" x14ac:dyDescent="0.25">
      <c r="CT9799" s="95" t="s">
        <v>155</v>
      </c>
      <c r="CU9799" s="95" t="s">
        <v>712</v>
      </c>
      <c r="CV9799" s="95" t="s">
        <v>315</v>
      </c>
      <c r="CW9799" s="95">
        <v>2052</v>
      </c>
      <c r="CX9799" s="95">
        <v>0</v>
      </c>
      <c r="CY9799" s="95">
        <v>0</v>
      </c>
      <c r="CZ9799" s="95">
        <v>0</v>
      </c>
      <c r="DA9799" s="95">
        <v>1.215142364895376E-5</v>
      </c>
      <c r="DB9799" s="95">
        <v>0.1000716957393588</v>
      </c>
      <c r="DC9799" s="95">
        <v>4.6259840575669189E-2</v>
      </c>
      <c r="DD9799" s="95">
        <v>2.0075878699677661E-3</v>
      </c>
      <c r="DE9799" s="95">
        <v>5.1804267293721638E-2</v>
      </c>
      <c r="DF9799" s="95">
        <v>0</v>
      </c>
      <c r="DG9799" s="95">
        <v>0</v>
      </c>
      <c r="DH9799" s="95">
        <v>0</v>
      </c>
      <c r="DI9799" s="95">
        <v>0</v>
      </c>
      <c r="DJ9799" s="95">
        <v>1.216216833680857E-3</v>
      </c>
      <c r="DK9799" s="95">
        <v>0</v>
      </c>
      <c r="DL9799" s="95">
        <v>0</v>
      </c>
      <c r="DM9799" s="95">
        <v>0</v>
      </c>
      <c r="DN9799" s="95">
        <v>0</v>
      </c>
      <c r="DO9799" s="95">
        <v>0</v>
      </c>
      <c r="DP9799" s="95">
        <v>0</v>
      </c>
      <c r="DQ9799" s="95">
        <v>0</v>
      </c>
      <c r="DR9799" s="95">
        <v>0</v>
      </c>
      <c r="DS9799" s="95">
        <v>0</v>
      </c>
      <c r="DT9799" s="95">
        <v>1.2160135701981498E-6</v>
      </c>
      <c r="DU9799" s="95">
        <v>0</v>
      </c>
      <c r="DV9799" s="95">
        <v>1.2160135701981498E-6</v>
      </c>
    </row>
    <row r="9800" spans="98:126" x14ac:dyDescent="0.25">
      <c r="CT9800" s="95" t="s">
        <v>155</v>
      </c>
      <c r="CU9800" s="95" t="s">
        <v>712</v>
      </c>
      <c r="CV9800" s="95" t="s">
        <v>310</v>
      </c>
      <c r="CW9800" s="95">
        <v>2020</v>
      </c>
      <c r="CX9800" s="95">
        <v>1.2839835620328814E-12</v>
      </c>
      <c r="CY9800" s="95">
        <v>0</v>
      </c>
      <c r="CZ9800" s="95">
        <v>0</v>
      </c>
      <c r="DA9800" s="95">
        <v>0</v>
      </c>
      <c r="DB9800" s="95">
        <v>21083.842824223651</v>
      </c>
      <c r="DC9800" s="95">
        <v>409.22373582044048</v>
      </c>
      <c r="DD9800" s="95">
        <v>13469.087812378701</v>
      </c>
      <c r="DE9800" s="95">
        <v>7205.5312760242841</v>
      </c>
      <c r="DF9800" s="95">
        <v>0</v>
      </c>
      <c r="DG9800" s="95">
        <v>0</v>
      </c>
      <c r="DH9800" s="95">
        <v>0</v>
      </c>
      <c r="DI9800" s="95">
        <v>0</v>
      </c>
      <c r="DJ9800" s="95">
        <v>2.121495765642686E-10</v>
      </c>
      <c r="DK9800" s="95">
        <v>2.707130761078809E-8</v>
      </c>
      <c r="DL9800" s="95">
        <v>0</v>
      </c>
      <c r="DM9800" s="95">
        <v>2.707130761078809E-8</v>
      </c>
      <c r="DN9800" s="95">
        <v>0</v>
      </c>
      <c r="DO9800" s="95">
        <v>0</v>
      </c>
      <c r="DP9800" s="95">
        <v>0</v>
      </c>
      <c r="DQ9800" s="95">
        <v>0</v>
      </c>
      <c r="DR9800" s="95">
        <v>0</v>
      </c>
      <c r="DS9800" s="95">
        <v>0</v>
      </c>
      <c r="DT9800" s="95">
        <v>0</v>
      </c>
      <c r="DU9800" s="95">
        <v>0</v>
      </c>
      <c r="DV9800" s="95">
        <v>0</v>
      </c>
    </row>
    <row r="9801" spans="98:126" x14ac:dyDescent="0.25">
      <c r="CT9801" s="95" t="s">
        <v>155</v>
      </c>
      <c r="CU9801" s="95" t="s">
        <v>712</v>
      </c>
      <c r="CV9801" s="95" t="s">
        <v>310</v>
      </c>
      <c r="CW9801" s="95">
        <v>2021</v>
      </c>
      <c r="CX9801" s="95">
        <v>0</v>
      </c>
      <c r="CY9801" s="95">
        <v>1.3557717803574035E-12</v>
      </c>
      <c r="CZ9801" s="95">
        <v>0</v>
      </c>
      <c r="DA9801" s="95">
        <v>0</v>
      </c>
      <c r="DB9801" s="95">
        <v>21083.842824223651</v>
      </c>
      <c r="DC9801" s="95">
        <v>409.22373582044048</v>
      </c>
      <c r="DD9801" s="95">
        <v>13469.087812378701</v>
      </c>
      <c r="DE9801" s="95">
        <v>7205.5312760242841</v>
      </c>
      <c r="DF9801" s="95">
        <v>0</v>
      </c>
      <c r="DG9801" s="95">
        <v>0</v>
      </c>
      <c r="DH9801" s="95">
        <v>0</v>
      </c>
      <c r="DI9801" s="95">
        <v>0</v>
      </c>
      <c r="DJ9801" s="95">
        <v>2.121495765642686E-10</v>
      </c>
      <c r="DK9801" s="95">
        <v>0</v>
      </c>
      <c r="DL9801" s="95">
        <v>0</v>
      </c>
      <c r="DM9801" s="95">
        <v>0</v>
      </c>
      <c r="DN9801" s="95">
        <v>2.8584879122573366E-8</v>
      </c>
      <c r="DO9801" s="95">
        <v>0</v>
      </c>
      <c r="DP9801" s="95">
        <v>2.8584879122573366E-8</v>
      </c>
      <c r="DQ9801" s="95">
        <v>0</v>
      </c>
      <c r="DR9801" s="95">
        <v>0</v>
      </c>
      <c r="DS9801" s="95">
        <v>0</v>
      </c>
      <c r="DT9801" s="95">
        <v>0</v>
      </c>
      <c r="DU9801" s="95">
        <v>0</v>
      </c>
      <c r="DV9801" s="95">
        <v>0</v>
      </c>
    </row>
    <row r="9802" spans="98:126" x14ac:dyDescent="0.25">
      <c r="CT9802" s="95" t="s">
        <v>155</v>
      </c>
      <c r="CU9802" s="95" t="s">
        <v>712</v>
      </c>
      <c r="CV9802" s="95" t="s">
        <v>310</v>
      </c>
      <c r="CW9802" s="95">
        <v>2022</v>
      </c>
      <c r="CX9802" s="95">
        <v>0</v>
      </c>
      <c r="CY9802" s="95">
        <v>0</v>
      </c>
      <c r="CZ9802" s="95">
        <v>1.3651047395691382E-12</v>
      </c>
      <c r="DA9802" s="95">
        <v>0</v>
      </c>
      <c r="DB9802" s="95">
        <v>21083.842824224419</v>
      </c>
      <c r="DC9802" s="95">
        <v>409.22373582044048</v>
      </c>
      <c r="DD9802" s="95">
        <v>13469.08781237831</v>
      </c>
      <c r="DE9802" s="95">
        <v>7205.531276025029</v>
      </c>
      <c r="DF9802" s="95">
        <v>0</v>
      </c>
      <c r="DG9802" s="95">
        <v>0</v>
      </c>
      <c r="DH9802" s="95">
        <v>0</v>
      </c>
      <c r="DI9802" s="95">
        <v>0</v>
      </c>
      <c r="DJ9802" s="95">
        <v>2.2412095468266349E-10</v>
      </c>
      <c r="DK9802" s="95">
        <v>0</v>
      </c>
      <c r="DL9802" s="95">
        <v>0</v>
      </c>
      <c r="DM9802" s="95">
        <v>0</v>
      </c>
      <c r="DN9802" s="95">
        <v>0</v>
      </c>
      <c r="DO9802" s="95">
        <v>0</v>
      </c>
      <c r="DP9802" s="95">
        <v>0</v>
      </c>
      <c r="DQ9802" s="95">
        <v>2.8781653767679517E-8</v>
      </c>
      <c r="DR9802" s="95">
        <v>0</v>
      </c>
      <c r="DS9802" s="95">
        <v>2.8781653767679517E-8</v>
      </c>
      <c r="DT9802" s="95">
        <v>0</v>
      </c>
      <c r="DU9802" s="95">
        <v>0</v>
      </c>
      <c r="DV9802" s="95">
        <v>0</v>
      </c>
    </row>
    <row r="9803" spans="98:126" x14ac:dyDescent="0.25">
      <c r="CT9803" s="95" t="s">
        <v>155</v>
      </c>
      <c r="CU9803" s="95" t="s">
        <v>712</v>
      </c>
      <c r="CV9803" s="95" t="s">
        <v>310</v>
      </c>
      <c r="CW9803" s="95">
        <v>2023</v>
      </c>
      <c r="CX9803" s="95">
        <v>0</v>
      </c>
      <c r="CY9803" s="95">
        <v>0</v>
      </c>
      <c r="CZ9803" s="95">
        <v>0</v>
      </c>
      <c r="DA9803" s="95">
        <v>1.3000997519706077E-12</v>
      </c>
      <c r="DB9803" s="95">
        <v>21835.978114129852</v>
      </c>
      <c r="DC9803" s="95">
        <v>428.6023212203084</v>
      </c>
      <c r="DD9803" s="95">
        <v>13939.56097345685</v>
      </c>
      <c r="DE9803" s="95">
        <v>7467.8148194519781</v>
      </c>
      <c r="DF9803" s="95">
        <v>0</v>
      </c>
      <c r="DG9803" s="95">
        <v>0</v>
      </c>
      <c r="DH9803" s="95">
        <v>0</v>
      </c>
      <c r="DI9803" s="95">
        <v>0</v>
      </c>
      <c r="DJ9803" s="95">
        <v>2.2412095468266349E-10</v>
      </c>
      <c r="DK9803" s="95">
        <v>0</v>
      </c>
      <c r="DL9803" s="95">
        <v>0</v>
      </c>
      <c r="DM9803" s="95">
        <v>0</v>
      </c>
      <c r="DN9803" s="95">
        <v>0</v>
      </c>
      <c r="DO9803" s="95">
        <v>0</v>
      </c>
      <c r="DP9803" s="95">
        <v>0</v>
      </c>
      <c r="DQ9803" s="95">
        <v>0</v>
      </c>
      <c r="DR9803" s="95">
        <v>0</v>
      </c>
      <c r="DS9803" s="95">
        <v>0</v>
      </c>
      <c r="DT9803" s="95">
        <v>2.8388949730215838E-8</v>
      </c>
      <c r="DU9803" s="95">
        <v>0</v>
      </c>
      <c r="DV9803" s="95">
        <v>2.8388949730215838E-8</v>
      </c>
    </row>
    <row r="9804" spans="98:126" x14ac:dyDescent="0.25">
      <c r="CT9804" s="95" t="s">
        <v>155</v>
      </c>
      <c r="CU9804" s="95" t="s">
        <v>712</v>
      </c>
      <c r="CV9804" s="95" t="s">
        <v>311</v>
      </c>
      <c r="CW9804" s="95">
        <v>2020</v>
      </c>
      <c r="CX9804" s="95">
        <v>5.536483615406247E-11</v>
      </c>
      <c r="CY9804" s="95">
        <v>0</v>
      </c>
      <c r="CZ9804" s="95">
        <v>0</v>
      </c>
      <c r="DA9804" s="95">
        <v>0</v>
      </c>
      <c r="DB9804" s="95">
        <v>21083.842824224459</v>
      </c>
      <c r="DC9804" s="95">
        <v>409.22373582043781</v>
      </c>
      <c r="DD9804" s="95">
        <v>13469.087812378721</v>
      </c>
      <c r="DE9804" s="95">
        <v>7205.5312760252718</v>
      </c>
      <c r="DF9804" s="95">
        <v>0</v>
      </c>
      <c r="DG9804" s="95">
        <v>0</v>
      </c>
      <c r="DH9804" s="95">
        <v>0</v>
      </c>
      <c r="DI9804" s="95">
        <v>0</v>
      </c>
      <c r="DJ9804" s="95">
        <v>9.1478013379221661E-9</v>
      </c>
      <c r="DK9804" s="95">
        <v>1.1673035034611928E-6</v>
      </c>
      <c r="DL9804" s="95">
        <v>0</v>
      </c>
      <c r="DM9804" s="95">
        <v>1.1673035034611928E-6</v>
      </c>
      <c r="DN9804" s="95">
        <v>0</v>
      </c>
      <c r="DO9804" s="95">
        <v>0</v>
      </c>
      <c r="DP9804" s="95">
        <v>0</v>
      </c>
      <c r="DQ9804" s="95">
        <v>0</v>
      </c>
      <c r="DR9804" s="95">
        <v>0</v>
      </c>
      <c r="DS9804" s="95">
        <v>0</v>
      </c>
      <c r="DT9804" s="95">
        <v>0</v>
      </c>
      <c r="DU9804" s="95">
        <v>0</v>
      </c>
      <c r="DV9804" s="95">
        <v>0</v>
      </c>
    </row>
    <row r="9805" spans="98:126" x14ac:dyDescent="0.25">
      <c r="CT9805" s="95" t="s">
        <v>155</v>
      </c>
      <c r="CU9805" s="95" t="s">
        <v>712</v>
      </c>
      <c r="CV9805" s="95" t="s">
        <v>311</v>
      </c>
      <c r="CW9805" s="95">
        <v>2021</v>
      </c>
      <c r="CX9805" s="95">
        <v>0</v>
      </c>
      <c r="CY9805" s="95">
        <v>5.8460314213794392E-11</v>
      </c>
      <c r="CZ9805" s="95">
        <v>0</v>
      </c>
      <c r="DA9805" s="95">
        <v>0</v>
      </c>
      <c r="DB9805" s="95">
        <v>21083.842824224459</v>
      </c>
      <c r="DC9805" s="95">
        <v>409.22373582043781</v>
      </c>
      <c r="DD9805" s="95">
        <v>13469.087812378721</v>
      </c>
      <c r="DE9805" s="95">
        <v>7205.5312760252718</v>
      </c>
      <c r="DF9805" s="95">
        <v>0</v>
      </c>
      <c r="DG9805" s="95">
        <v>0</v>
      </c>
      <c r="DH9805" s="95">
        <v>0</v>
      </c>
      <c r="DI9805" s="95">
        <v>0</v>
      </c>
      <c r="DJ9805" s="95">
        <v>9.1478013379221661E-9</v>
      </c>
      <c r="DK9805" s="95">
        <v>0</v>
      </c>
      <c r="DL9805" s="95">
        <v>0</v>
      </c>
      <c r="DM9805" s="95">
        <v>0</v>
      </c>
      <c r="DN9805" s="95">
        <v>1.232568076338416E-6</v>
      </c>
      <c r="DO9805" s="95">
        <v>0</v>
      </c>
      <c r="DP9805" s="95">
        <v>1.232568076338416E-6</v>
      </c>
      <c r="DQ9805" s="95">
        <v>0</v>
      </c>
      <c r="DR9805" s="95">
        <v>0</v>
      </c>
      <c r="DS9805" s="95">
        <v>0</v>
      </c>
      <c r="DT9805" s="95">
        <v>0</v>
      </c>
      <c r="DU9805" s="95">
        <v>0</v>
      </c>
      <c r="DV9805" s="95">
        <v>0</v>
      </c>
    </row>
    <row r="9806" spans="98:126" x14ac:dyDescent="0.25">
      <c r="CT9806" s="95" t="s">
        <v>155</v>
      </c>
      <c r="CU9806" s="95" t="s">
        <v>712</v>
      </c>
      <c r="CV9806" s="95" t="s">
        <v>311</v>
      </c>
      <c r="CW9806" s="95">
        <v>2022</v>
      </c>
      <c r="CX9806" s="95">
        <v>0</v>
      </c>
      <c r="CY9806" s="95">
        <v>0</v>
      </c>
      <c r="CZ9806" s="95">
        <v>5.8862747525925111E-11</v>
      </c>
      <c r="DA9806" s="95">
        <v>0</v>
      </c>
      <c r="DB9806" s="95">
        <v>21083.842824224452</v>
      </c>
      <c r="DC9806" s="95">
        <v>409.22373582043548</v>
      </c>
      <c r="DD9806" s="95">
        <v>13469.087812378721</v>
      </c>
      <c r="DE9806" s="95">
        <v>7205.5312760252646</v>
      </c>
      <c r="DF9806" s="95">
        <v>0</v>
      </c>
      <c r="DG9806" s="95">
        <v>0</v>
      </c>
      <c r="DH9806" s="95">
        <v>0</v>
      </c>
      <c r="DI9806" s="95">
        <v>0</v>
      </c>
      <c r="DJ9806" s="95">
        <v>9.6640021738689248E-9</v>
      </c>
      <c r="DK9806" s="95">
        <v>0</v>
      </c>
      <c r="DL9806" s="95">
        <v>0</v>
      </c>
      <c r="DM9806" s="95">
        <v>0</v>
      </c>
      <c r="DN9806" s="95">
        <v>0</v>
      </c>
      <c r="DO9806" s="95">
        <v>0</v>
      </c>
      <c r="DP9806" s="95">
        <v>0</v>
      </c>
      <c r="DQ9806" s="95">
        <v>1.2410529170386118E-6</v>
      </c>
      <c r="DR9806" s="95">
        <v>0</v>
      </c>
      <c r="DS9806" s="95">
        <v>1.2410529170386118E-6</v>
      </c>
      <c r="DT9806" s="95">
        <v>0</v>
      </c>
      <c r="DU9806" s="95">
        <v>0</v>
      </c>
      <c r="DV9806" s="95">
        <v>0</v>
      </c>
    </row>
    <row r="9807" spans="98:126" x14ac:dyDescent="0.25">
      <c r="CT9807" s="95" t="s">
        <v>155</v>
      </c>
      <c r="CU9807" s="95" t="s">
        <v>712</v>
      </c>
      <c r="CV9807" s="95" t="s">
        <v>311</v>
      </c>
      <c r="CW9807" s="95">
        <v>2023</v>
      </c>
      <c r="CX9807" s="95">
        <v>0</v>
      </c>
      <c r="CY9807" s="95">
        <v>0</v>
      </c>
      <c r="CZ9807" s="95">
        <v>0</v>
      </c>
      <c r="DA9807" s="95">
        <v>5.6059759548500105E-11</v>
      </c>
      <c r="DB9807" s="95">
        <v>21835.978114130408</v>
      </c>
      <c r="DC9807" s="95">
        <v>428.60232122030402</v>
      </c>
      <c r="DD9807" s="95">
        <v>13939.560973457539</v>
      </c>
      <c r="DE9807" s="95">
        <v>7467.8148194525456</v>
      </c>
      <c r="DF9807" s="95">
        <v>0</v>
      </c>
      <c r="DG9807" s="95">
        <v>0</v>
      </c>
      <c r="DH9807" s="95">
        <v>0</v>
      </c>
      <c r="DI9807" s="95">
        <v>0</v>
      </c>
      <c r="DJ9807" s="95">
        <v>9.6640021738689248E-9</v>
      </c>
      <c r="DK9807" s="95">
        <v>0</v>
      </c>
      <c r="DL9807" s="95">
        <v>0</v>
      </c>
      <c r="DM9807" s="95">
        <v>0</v>
      </c>
      <c r="DN9807" s="95">
        <v>0</v>
      </c>
      <c r="DO9807" s="95">
        <v>0</v>
      </c>
      <c r="DP9807" s="95">
        <v>0</v>
      </c>
      <c r="DQ9807" s="95">
        <v>0</v>
      </c>
      <c r="DR9807" s="95">
        <v>0</v>
      </c>
      <c r="DS9807" s="95">
        <v>0</v>
      </c>
      <c r="DT9807" s="95">
        <v>1.2241196825844615E-6</v>
      </c>
      <c r="DU9807" s="95">
        <v>0</v>
      </c>
      <c r="DV9807" s="95">
        <v>1.2241196825844615E-6</v>
      </c>
    </row>
    <row r="9808" spans="98:126" x14ac:dyDescent="0.25">
      <c r="CT9808" s="95" t="s">
        <v>155</v>
      </c>
      <c r="CU9808" s="95" t="s">
        <v>713</v>
      </c>
      <c r="CV9808" s="95" t="s">
        <v>302</v>
      </c>
      <c r="CW9808" s="95">
        <v>2020</v>
      </c>
      <c r="CX9808" s="95">
        <v>5.7986206511234099E-9</v>
      </c>
      <c r="CY9808" s="95">
        <v>0</v>
      </c>
      <c r="CZ9808" s="95">
        <v>0</v>
      </c>
      <c r="DA9808" s="95">
        <v>0</v>
      </c>
      <c r="DB9808" s="95">
        <v>14146.130641333801</v>
      </c>
      <c r="DC9808" s="95">
        <v>222.22942162785051</v>
      </c>
      <c r="DD9808" s="95">
        <v>8585.7228092487203</v>
      </c>
      <c r="DE9808" s="95">
        <v>5338.1784104572271</v>
      </c>
      <c r="DF9808" s="95">
        <v>0</v>
      </c>
      <c r="DG9808" s="95">
        <v>0</v>
      </c>
      <c r="DH9808" s="95">
        <v>0</v>
      </c>
      <c r="DI9808" s="95">
        <v>0</v>
      </c>
      <c r="DJ9808" s="95">
        <v>1.2722370700150091E-6</v>
      </c>
      <c r="DK9808" s="95">
        <v>8.2028045270327818E-5</v>
      </c>
      <c r="DL9808" s="95">
        <v>0</v>
      </c>
      <c r="DM9808" s="95">
        <v>8.2028045270327818E-5</v>
      </c>
      <c r="DN9808" s="95">
        <v>0</v>
      </c>
      <c r="DO9808" s="95">
        <v>0</v>
      </c>
      <c r="DP9808" s="95">
        <v>0</v>
      </c>
      <c r="DQ9808" s="95">
        <v>0</v>
      </c>
      <c r="DR9808" s="95">
        <v>0</v>
      </c>
      <c r="DS9808" s="95">
        <v>0</v>
      </c>
      <c r="DT9808" s="95">
        <v>0</v>
      </c>
      <c r="DU9808" s="95">
        <v>0</v>
      </c>
      <c r="DV9808" s="95">
        <v>0</v>
      </c>
    </row>
    <row r="9809" spans="98:126" x14ac:dyDescent="0.25">
      <c r="CT9809" s="95" t="s">
        <v>155</v>
      </c>
      <c r="CU9809" s="95" t="s">
        <v>713</v>
      </c>
      <c r="CV9809" s="95" t="s">
        <v>302</v>
      </c>
      <c r="CW9809" s="95">
        <v>2021</v>
      </c>
      <c r="CX9809" s="95">
        <v>3.2031213377478057E-9</v>
      </c>
      <c r="CY9809" s="95">
        <v>6.1228246811382952E-9</v>
      </c>
      <c r="CZ9809" s="95">
        <v>0</v>
      </c>
      <c r="DA9809" s="95">
        <v>0</v>
      </c>
      <c r="DB9809" s="95">
        <v>14146.130641333801</v>
      </c>
      <c r="DC9809" s="95">
        <v>222.22942162785051</v>
      </c>
      <c r="DD9809" s="95">
        <v>8585.7228092487203</v>
      </c>
      <c r="DE9809" s="95">
        <v>5338.1784104572271</v>
      </c>
      <c r="DF9809" s="95">
        <v>0</v>
      </c>
      <c r="DG9809" s="95">
        <v>0</v>
      </c>
      <c r="DH9809" s="95">
        <v>0</v>
      </c>
      <c r="DI9809" s="95">
        <v>0</v>
      </c>
      <c r="DJ9809" s="95">
        <v>1.2722370700150091E-6</v>
      </c>
      <c r="DK9809" s="95">
        <v>4.531177290382435E-5</v>
      </c>
      <c r="DL9809" s="95">
        <v>0</v>
      </c>
      <c r="DM9809" s="95">
        <v>4.531177290382435E-5</v>
      </c>
      <c r="DN9809" s="95">
        <v>8.661427783336529E-5</v>
      </c>
      <c r="DO9809" s="95">
        <v>0</v>
      </c>
      <c r="DP9809" s="95">
        <v>8.661427783336529E-5</v>
      </c>
      <c r="DQ9809" s="95">
        <v>0</v>
      </c>
      <c r="DR9809" s="95">
        <v>0</v>
      </c>
      <c r="DS9809" s="95">
        <v>0</v>
      </c>
      <c r="DT9809" s="95">
        <v>0</v>
      </c>
      <c r="DU9809" s="95">
        <v>0</v>
      </c>
      <c r="DV9809" s="95">
        <v>0</v>
      </c>
    </row>
    <row r="9810" spans="98:126" x14ac:dyDescent="0.25">
      <c r="CT9810" s="95" t="s">
        <v>155</v>
      </c>
      <c r="CU9810" s="95" t="s">
        <v>713</v>
      </c>
      <c r="CV9810" s="95" t="s">
        <v>302</v>
      </c>
      <c r="CW9810" s="95">
        <v>2022</v>
      </c>
      <c r="CX9810" s="95">
        <v>2.7005466194521355E-9</v>
      </c>
      <c r="CY9810" s="95">
        <v>2.8515356476962641E-9</v>
      </c>
      <c r="CZ9810" s="95">
        <v>5.5079614343313179E-9</v>
      </c>
      <c r="DA9810" s="95">
        <v>0</v>
      </c>
      <c r="DB9810" s="95">
        <v>14146.13064133286</v>
      </c>
      <c r="DC9810" s="95">
        <v>222.22942162783579</v>
      </c>
      <c r="DD9810" s="95">
        <v>8585.7228092481491</v>
      </c>
      <c r="DE9810" s="95">
        <v>5338.1784104568724</v>
      </c>
      <c r="DF9810" s="95">
        <v>0</v>
      </c>
      <c r="DG9810" s="95">
        <v>0</v>
      </c>
      <c r="DH9810" s="95">
        <v>0</v>
      </c>
      <c r="DI9810" s="95">
        <v>0</v>
      </c>
      <c r="DJ9810" s="95">
        <v>1.2966515485792431E-6</v>
      </c>
      <c r="DK9810" s="95">
        <v>3.8202285281779724E-5</v>
      </c>
      <c r="DL9810" s="95">
        <v>0</v>
      </c>
      <c r="DM9810" s="95">
        <v>3.8202285281779724E-5</v>
      </c>
      <c r="DN9810" s="95">
        <v>4.0338195800729064E-5</v>
      </c>
      <c r="DO9810" s="95">
        <v>0</v>
      </c>
      <c r="DP9810" s="95">
        <v>4.0338195800729064E-5</v>
      </c>
      <c r="DQ9810" s="95">
        <v>7.7916342017473944E-5</v>
      </c>
      <c r="DR9810" s="95">
        <v>0</v>
      </c>
      <c r="DS9810" s="95">
        <v>7.7916342017473944E-5</v>
      </c>
      <c r="DT9810" s="95">
        <v>0</v>
      </c>
      <c r="DU9810" s="95">
        <v>0</v>
      </c>
      <c r="DV9810" s="95">
        <v>0</v>
      </c>
    </row>
    <row r="9811" spans="98:126" x14ac:dyDescent="0.25">
      <c r="CT9811" s="95" t="s">
        <v>155</v>
      </c>
      <c r="CU9811" s="95" t="s">
        <v>713</v>
      </c>
      <c r="CV9811" s="95" t="s">
        <v>302</v>
      </c>
      <c r="CW9811" s="95">
        <v>2023</v>
      </c>
      <c r="CX9811" s="95">
        <v>2.7005466194521355E-9</v>
      </c>
      <c r="CY9811" s="95">
        <v>2.8515356476962641E-9</v>
      </c>
      <c r="CZ9811" s="95">
        <v>2.8167686213500394E-9</v>
      </c>
      <c r="DA9811" s="95">
        <v>5.2456775565060188E-9</v>
      </c>
      <c r="DB9811" s="95">
        <v>14664.63755643697</v>
      </c>
      <c r="DC9811" s="95">
        <v>233.23007680794461</v>
      </c>
      <c r="DD9811" s="95">
        <v>8896.515993428804</v>
      </c>
      <c r="DE9811" s="95">
        <v>5534.8914862002248</v>
      </c>
      <c r="DF9811" s="95">
        <v>0</v>
      </c>
      <c r="DG9811" s="95">
        <v>0</v>
      </c>
      <c r="DH9811" s="95">
        <v>0</v>
      </c>
      <c r="DI9811" s="95">
        <v>0</v>
      </c>
      <c r="DJ9811" s="95">
        <v>1.2966515485792431E-6</v>
      </c>
      <c r="DK9811" s="95">
        <v>3.9602537378526685E-5</v>
      </c>
      <c r="DL9811" s="95">
        <v>0</v>
      </c>
      <c r="DM9811" s="95">
        <v>3.9602537378526685E-5</v>
      </c>
      <c r="DN9811" s="95">
        <v>4.1816736752725452E-5</v>
      </c>
      <c r="DO9811" s="95">
        <v>0</v>
      </c>
      <c r="DP9811" s="95">
        <v>4.1816736752725452E-5</v>
      </c>
      <c r="DQ9811" s="95">
        <v>4.1306890912442975E-5</v>
      </c>
      <c r="DR9811" s="95">
        <v>0</v>
      </c>
      <c r="DS9811" s="95">
        <v>4.1306890912442975E-5</v>
      </c>
      <c r="DT9811" s="95">
        <v>7.6925960104096675E-5</v>
      </c>
      <c r="DU9811" s="95">
        <v>0</v>
      </c>
      <c r="DV9811" s="95">
        <v>7.6925960104096675E-5</v>
      </c>
    </row>
    <row r="9812" spans="98:126" x14ac:dyDescent="0.25">
      <c r="CT9812" s="95" t="s">
        <v>155</v>
      </c>
      <c r="CU9812" s="95" t="s">
        <v>713</v>
      </c>
      <c r="CV9812" s="95" t="s">
        <v>302</v>
      </c>
      <c r="CW9812" s="95">
        <v>2024</v>
      </c>
      <c r="CX9812" s="95">
        <v>2.7005466194521355E-9</v>
      </c>
      <c r="CY9812" s="95">
        <v>2.8515356476962641E-9</v>
      </c>
      <c r="CZ9812" s="95">
        <v>2.8167686213500394E-9</v>
      </c>
      <c r="DA9812" s="95">
        <v>2.6826367822381335E-9</v>
      </c>
      <c r="DB9812" s="95">
        <v>14664.63755643697</v>
      </c>
      <c r="DC9812" s="95">
        <v>233.23007680794461</v>
      </c>
      <c r="DD9812" s="95">
        <v>8896.515993428804</v>
      </c>
      <c r="DE9812" s="95">
        <v>5534.8914862002248</v>
      </c>
      <c r="DF9812" s="95">
        <v>0</v>
      </c>
      <c r="DG9812" s="95">
        <v>0</v>
      </c>
      <c r="DH9812" s="95">
        <v>0</v>
      </c>
      <c r="DI9812" s="95">
        <v>0</v>
      </c>
      <c r="DJ9812" s="95">
        <v>1.2966515485792431E-6</v>
      </c>
      <c r="DK9812" s="95">
        <v>3.9602537378526685E-5</v>
      </c>
      <c r="DL9812" s="95">
        <v>0</v>
      </c>
      <c r="DM9812" s="95">
        <v>3.9602537378526685E-5</v>
      </c>
      <c r="DN9812" s="95">
        <v>4.1816736752725452E-5</v>
      </c>
      <c r="DO9812" s="95">
        <v>0</v>
      </c>
      <c r="DP9812" s="95">
        <v>4.1816736752725452E-5</v>
      </c>
      <c r="DQ9812" s="95">
        <v>4.1306890912442975E-5</v>
      </c>
      <c r="DR9812" s="95">
        <v>0</v>
      </c>
      <c r="DS9812" s="95">
        <v>4.1306890912442975E-5</v>
      </c>
      <c r="DT9812" s="95">
        <v>3.9339896107088561E-5</v>
      </c>
      <c r="DU9812" s="95">
        <v>0</v>
      </c>
      <c r="DV9812" s="95">
        <v>3.9339896107088561E-5</v>
      </c>
    </row>
    <row r="9813" spans="98:126" x14ac:dyDescent="0.25">
      <c r="CT9813" s="95" t="s">
        <v>155</v>
      </c>
      <c r="CU9813" s="95" t="s">
        <v>713</v>
      </c>
      <c r="CV9813" s="95" t="s">
        <v>302</v>
      </c>
      <c r="CW9813" s="95">
        <v>2025</v>
      </c>
      <c r="CX9813" s="95">
        <v>2.7005466194521355E-9</v>
      </c>
      <c r="CY9813" s="95">
        <v>2.8515356476962641E-9</v>
      </c>
      <c r="CZ9813" s="95">
        <v>2.8167686213500394E-9</v>
      </c>
      <c r="DA9813" s="95">
        <v>2.6826367822381335E-9</v>
      </c>
      <c r="DB9813" s="95">
        <v>14664.63755643697</v>
      </c>
      <c r="DC9813" s="95">
        <v>233.23007680794461</v>
      </c>
      <c r="DD9813" s="95">
        <v>8896.515993428804</v>
      </c>
      <c r="DE9813" s="95">
        <v>5534.8914862002248</v>
      </c>
      <c r="DF9813" s="95">
        <v>0</v>
      </c>
      <c r="DG9813" s="95">
        <v>0</v>
      </c>
      <c r="DH9813" s="95">
        <v>0</v>
      </c>
      <c r="DI9813" s="95">
        <v>0</v>
      </c>
      <c r="DJ9813" s="95">
        <v>1.2966515485792431E-6</v>
      </c>
      <c r="DK9813" s="95">
        <v>3.9602537378526685E-5</v>
      </c>
      <c r="DL9813" s="95">
        <v>0</v>
      </c>
      <c r="DM9813" s="95">
        <v>3.9602537378526685E-5</v>
      </c>
      <c r="DN9813" s="95">
        <v>4.1816736752725452E-5</v>
      </c>
      <c r="DO9813" s="95">
        <v>0</v>
      </c>
      <c r="DP9813" s="95">
        <v>4.1816736752725452E-5</v>
      </c>
      <c r="DQ9813" s="95">
        <v>4.1306890912442975E-5</v>
      </c>
      <c r="DR9813" s="95">
        <v>0</v>
      </c>
      <c r="DS9813" s="95">
        <v>4.1306890912442975E-5</v>
      </c>
      <c r="DT9813" s="95">
        <v>3.9339896107088561E-5</v>
      </c>
      <c r="DU9813" s="95">
        <v>0</v>
      </c>
      <c r="DV9813" s="95">
        <v>3.9339896107088561E-5</v>
      </c>
    </row>
    <row r="9814" spans="98:126" x14ac:dyDescent="0.25">
      <c r="CT9814" s="95" t="s">
        <v>155</v>
      </c>
      <c r="CU9814" s="95" t="s">
        <v>713</v>
      </c>
      <c r="CV9814" s="95" t="s">
        <v>302</v>
      </c>
      <c r="CW9814" s="95">
        <v>2026</v>
      </c>
      <c r="CX9814" s="95">
        <v>2.7005466194521355E-9</v>
      </c>
      <c r="CY9814" s="95">
        <v>2.8515356476962641E-9</v>
      </c>
      <c r="CZ9814" s="95">
        <v>2.8167686213500394E-9</v>
      </c>
      <c r="DA9814" s="95">
        <v>2.6826367822381335E-9</v>
      </c>
      <c r="DB9814" s="95">
        <v>14664.63755643697</v>
      </c>
      <c r="DC9814" s="95">
        <v>233.23007680794461</v>
      </c>
      <c r="DD9814" s="95">
        <v>8896.515993428804</v>
      </c>
      <c r="DE9814" s="95">
        <v>5534.8914862002248</v>
      </c>
      <c r="DF9814" s="95">
        <v>0</v>
      </c>
      <c r="DG9814" s="95">
        <v>0</v>
      </c>
      <c r="DH9814" s="95">
        <v>0</v>
      </c>
      <c r="DI9814" s="95">
        <v>0</v>
      </c>
      <c r="DJ9814" s="95">
        <v>1.2966515485792431E-6</v>
      </c>
      <c r="DK9814" s="95">
        <v>3.9602537378526685E-5</v>
      </c>
      <c r="DL9814" s="95">
        <v>0</v>
      </c>
      <c r="DM9814" s="95">
        <v>3.9602537378526685E-5</v>
      </c>
      <c r="DN9814" s="95">
        <v>4.1816736752725452E-5</v>
      </c>
      <c r="DO9814" s="95">
        <v>0</v>
      </c>
      <c r="DP9814" s="95">
        <v>4.1816736752725452E-5</v>
      </c>
      <c r="DQ9814" s="95">
        <v>4.1306890912442975E-5</v>
      </c>
      <c r="DR9814" s="95">
        <v>0</v>
      </c>
      <c r="DS9814" s="95">
        <v>4.1306890912442975E-5</v>
      </c>
      <c r="DT9814" s="95">
        <v>3.9339896107088561E-5</v>
      </c>
      <c r="DU9814" s="95">
        <v>0</v>
      </c>
      <c r="DV9814" s="95">
        <v>3.9339896107088561E-5</v>
      </c>
    </row>
    <row r="9815" spans="98:126" x14ac:dyDescent="0.25">
      <c r="CT9815" s="95" t="s">
        <v>155</v>
      </c>
      <c r="CU9815" s="95" t="s">
        <v>713</v>
      </c>
      <c r="CV9815" s="95" t="s">
        <v>302</v>
      </c>
      <c r="CW9815" s="95">
        <v>2027</v>
      </c>
      <c r="CX9815" s="95">
        <v>2.7005466194521355E-9</v>
      </c>
      <c r="CY9815" s="95">
        <v>2.8515356476962641E-9</v>
      </c>
      <c r="CZ9815" s="95">
        <v>2.8167686213500394E-9</v>
      </c>
      <c r="DA9815" s="95">
        <v>2.6826367822381335E-9</v>
      </c>
      <c r="DB9815" s="95">
        <v>14664.63755643697</v>
      </c>
      <c r="DC9815" s="95">
        <v>233.23007680794461</v>
      </c>
      <c r="DD9815" s="95">
        <v>8896.515993428804</v>
      </c>
      <c r="DE9815" s="95">
        <v>5534.8914862002248</v>
      </c>
      <c r="DF9815" s="95">
        <v>0</v>
      </c>
      <c r="DG9815" s="95">
        <v>0</v>
      </c>
      <c r="DH9815" s="95">
        <v>0</v>
      </c>
      <c r="DI9815" s="95">
        <v>0</v>
      </c>
      <c r="DJ9815" s="95">
        <v>1.2966515485792431E-6</v>
      </c>
      <c r="DK9815" s="95">
        <v>3.9602537378526685E-5</v>
      </c>
      <c r="DL9815" s="95">
        <v>0</v>
      </c>
      <c r="DM9815" s="95">
        <v>3.9602537378526685E-5</v>
      </c>
      <c r="DN9815" s="95">
        <v>4.1816736752725452E-5</v>
      </c>
      <c r="DO9815" s="95">
        <v>0</v>
      </c>
      <c r="DP9815" s="95">
        <v>4.1816736752725452E-5</v>
      </c>
      <c r="DQ9815" s="95">
        <v>4.1306890912442975E-5</v>
      </c>
      <c r="DR9815" s="95">
        <v>0</v>
      </c>
      <c r="DS9815" s="95">
        <v>4.1306890912442975E-5</v>
      </c>
      <c r="DT9815" s="95">
        <v>3.9339896107088561E-5</v>
      </c>
      <c r="DU9815" s="95">
        <v>0</v>
      </c>
      <c r="DV9815" s="95">
        <v>3.9339896107088561E-5</v>
      </c>
    </row>
    <row r="9816" spans="98:126" x14ac:dyDescent="0.25">
      <c r="CT9816" s="95" t="s">
        <v>155</v>
      </c>
      <c r="CU9816" s="95" t="s">
        <v>713</v>
      </c>
      <c r="CV9816" s="95" t="s">
        <v>302</v>
      </c>
      <c r="CW9816" s="95">
        <v>2028</v>
      </c>
      <c r="CX9816" s="95">
        <v>2.7005466194521355E-9</v>
      </c>
      <c r="CY9816" s="95">
        <v>2.8515356476962641E-9</v>
      </c>
      <c r="CZ9816" s="95">
        <v>2.8167686213500394E-9</v>
      </c>
      <c r="DA9816" s="95">
        <v>2.6826367822381335E-9</v>
      </c>
      <c r="DB9816" s="95">
        <v>15317.99094281633</v>
      </c>
      <c r="DC9816" s="95">
        <v>247.27299216495291</v>
      </c>
      <c r="DD9816" s="95">
        <v>9287.6490955447152</v>
      </c>
      <c r="DE9816" s="95">
        <v>5783.0688551066623</v>
      </c>
      <c r="DF9816" s="95">
        <v>0</v>
      </c>
      <c r="DG9816" s="95">
        <v>0</v>
      </c>
      <c r="DH9816" s="95">
        <v>0</v>
      </c>
      <c r="DI9816" s="95">
        <v>0</v>
      </c>
      <c r="DJ9816" s="95">
        <v>1.2966515485792431E-6</v>
      </c>
      <c r="DK9816" s="95">
        <v>4.1366948657421068E-5</v>
      </c>
      <c r="DL9816" s="95">
        <v>0</v>
      </c>
      <c r="DM9816" s="95">
        <v>4.1366948657421068E-5</v>
      </c>
      <c r="DN9816" s="95">
        <v>4.3679797224529271E-5</v>
      </c>
      <c r="DO9816" s="95">
        <v>0</v>
      </c>
      <c r="DP9816" s="95">
        <v>4.3679797224529271E-5</v>
      </c>
      <c r="DQ9816" s="95">
        <v>4.3147236229849144E-5</v>
      </c>
      <c r="DR9816" s="95">
        <v>0</v>
      </c>
      <c r="DS9816" s="95">
        <v>4.3147236229849144E-5</v>
      </c>
      <c r="DT9816" s="95">
        <v>4.109260593318967E-5</v>
      </c>
      <c r="DU9816" s="95">
        <v>0</v>
      </c>
      <c r="DV9816" s="95">
        <v>4.109260593318967E-5</v>
      </c>
    </row>
    <row r="9817" spans="98:126" x14ac:dyDescent="0.25">
      <c r="CT9817" s="95" t="s">
        <v>155</v>
      </c>
      <c r="CU9817" s="95" t="s">
        <v>713</v>
      </c>
      <c r="CV9817" s="95" t="s">
        <v>302</v>
      </c>
      <c r="CW9817" s="95">
        <v>2029</v>
      </c>
      <c r="CX9817" s="95">
        <v>2.7005466194521355E-9</v>
      </c>
      <c r="CY9817" s="95">
        <v>2.8515356476962641E-9</v>
      </c>
      <c r="CZ9817" s="95">
        <v>2.8167686213500394E-9</v>
      </c>
      <c r="DA9817" s="95">
        <v>2.6826367822381335E-9</v>
      </c>
      <c r="DB9817" s="95">
        <v>15317.99094281633</v>
      </c>
      <c r="DC9817" s="95">
        <v>247.27299216495291</v>
      </c>
      <c r="DD9817" s="95">
        <v>9287.6490955447152</v>
      </c>
      <c r="DE9817" s="95">
        <v>5783.0688551066623</v>
      </c>
      <c r="DF9817" s="95">
        <v>0</v>
      </c>
      <c r="DG9817" s="95">
        <v>0</v>
      </c>
      <c r="DH9817" s="95">
        <v>0</v>
      </c>
      <c r="DI9817" s="95">
        <v>0</v>
      </c>
      <c r="DJ9817" s="95">
        <v>1.2966515485792431E-6</v>
      </c>
      <c r="DK9817" s="95">
        <v>4.1366948657421068E-5</v>
      </c>
      <c r="DL9817" s="95">
        <v>0</v>
      </c>
      <c r="DM9817" s="95">
        <v>4.1366948657421068E-5</v>
      </c>
      <c r="DN9817" s="95">
        <v>4.3679797224529271E-5</v>
      </c>
      <c r="DO9817" s="95">
        <v>0</v>
      </c>
      <c r="DP9817" s="95">
        <v>4.3679797224529271E-5</v>
      </c>
      <c r="DQ9817" s="95">
        <v>4.3147236229849144E-5</v>
      </c>
      <c r="DR9817" s="95">
        <v>0</v>
      </c>
      <c r="DS9817" s="95">
        <v>4.3147236229849144E-5</v>
      </c>
      <c r="DT9817" s="95">
        <v>4.109260593318967E-5</v>
      </c>
      <c r="DU9817" s="95">
        <v>0</v>
      </c>
      <c r="DV9817" s="95">
        <v>4.109260593318967E-5</v>
      </c>
    </row>
    <row r="9818" spans="98:126" x14ac:dyDescent="0.25">
      <c r="CT9818" s="95" t="s">
        <v>155</v>
      </c>
      <c r="CU9818" s="95" t="s">
        <v>713</v>
      </c>
      <c r="CV9818" s="95" t="s">
        <v>302</v>
      </c>
      <c r="CW9818" s="95">
        <v>2030</v>
      </c>
      <c r="CX9818" s="95">
        <v>2.7005466194521355E-9</v>
      </c>
      <c r="CY9818" s="95">
        <v>2.8515356476962641E-9</v>
      </c>
      <c r="CZ9818" s="95">
        <v>2.8167686213500394E-9</v>
      </c>
      <c r="DA9818" s="95">
        <v>2.6826367822381335E-9</v>
      </c>
      <c r="DB9818" s="95">
        <v>15317.99094281633</v>
      </c>
      <c r="DC9818" s="95">
        <v>247.27299216495291</v>
      </c>
      <c r="DD9818" s="95">
        <v>9287.6490955447152</v>
      </c>
      <c r="DE9818" s="95">
        <v>5783.0688551066623</v>
      </c>
      <c r="DF9818" s="95">
        <v>0</v>
      </c>
      <c r="DG9818" s="95">
        <v>0</v>
      </c>
      <c r="DH9818" s="95">
        <v>0</v>
      </c>
      <c r="DI9818" s="95">
        <v>0</v>
      </c>
      <c r="DJ9818" s="95">
        <v>1.2966515485792431E-6</v>
      </c>
      <c r="DK9818" s="95">
        <v>4.1366948657421068E-5</v>
      </c>
      <c r="DL9818" s="95">
        <v>0</v>
      </c>
      <c r="DM9818" s="95">
        <v>4.1366948657421068E-5</v>
      </c>
      <c r="DN9818" s="95">
        <v>4.3679797224529271E-5</v>
      </c>
      <c r="DO9818" s="95">
        <v>0</v>
      </c>
      <c r="DP9818" s="95">
        <v>4.3679797224529271E-5</v>
      </c>
      <c r="DQ9818" s="95">
        <v>4.3147236229849144E-5</v>
      </c>
      <c r="DR9818" s="95">
        <v>0</v>
      </c>
      <c r="DS9818" s="95">
        <v>4.3147236229849144E-5</v>
      </c>
      <c r="DT9818" s="95">
        <v>4.109260593318967E-5</v>
      </c>
      <c r="DU9818" s="95">
        <v>0</v>
      </c>
      <c r="DV9818" s="95">
        <v>4.109260593318967E-5</v>
      </c>
    </row>
    <row r="9819" spans="98:126" x14ac:dyDescent="0.25">
      <c r="CT9819" s="95" t="s">
        <v>155</v>
      </c>
      <c r="CU9819" s="95" t="s">
        <v>713</v>
      </c>
      <c r="CV9819" s="95" t="s">
        <v>302</v>
      </c>
      <c r="CW9819" s="95">
        <v>2031</v>
      </c>
      <c r="CX9819" s="95">
        <v>2.7005466194521355E-9</v>
      </c>
      <c r="CY9819" s="95">
        <v>2.8515356476962641E-9</v>
      </c>
      <c r="CZ9819" s="95">
        <v>2.8167686213500394E-9</v>
      </c>
      <c r="DA9819" s="95">
        <v>2.6826367822381335E-9</v>
      </c>
      <c r="DB9819" s="95">
        <v>15317.99094281633</v>
      </c>
      <c r="DC9819" s="95">
        <v>247.27299216495291</v>
      </c>
      <c r="DD9819" s="95">
        <v>9287.6490955447152</v>
      </c>
      <c r="DE9819" s="95">
        <v>5783.0688551066623</v>
      </c>
      <c r="DF9819" s="95">
        <v>0</v>
      </c>
      <c r="DG9819" s="95">
        <v>0</v>
      </c>
      <c r="DH9819" s="95">
        <v>0</v>
      </c>
      <c r="DI9819" s="95">
        <v>0</v>
      </c>
      <c r="DJ9819" s="95">
        <v>1.2966515485792431E-6</v>
      </c>
      <c r="DK9819" s="95">
        <v>4.1366948657421068E-5</v>
      </c>
      <c r="DL9819" s="95">
        <v>0</v>
      </c>
      <c r="DM9819" s="95">
        <v>4.1366948657421068E-5</v>
      </c>
      <c r="DN9819" s="95">
        <v>4.3679797224529271E-5</v>
      </c>
      <c r="DO9819" s="95">
        <v>0</v>
      </c>
      <c r="DP9819" s="95">
        <v>4.3679797224529271E-5</v>
      </c>
      <c r="DQ9819" s="95">
        <v>4.3147236229849144E-5</v>
      </c>
      <c r="DR9819" s="95">
        <v>0</v>
      </c>
      <c r="DS9819" s="95">
        <v>4.3147236229849144E-5</v>
      </c>
      <c r="DT9819" s="95">
        <v>4.109260593318967E-5</v>
      </c>
      <c r="DU9819" s="95">
        <v>0</v>
      </c>
      <c r="DV9819" s="95">
        <v>4.109260593318967E-5</v>
      </c>
    </row>
    <row r="9820" spans="98:126" x14ac:dyDescent="0.25">
      <c r="CT9820" s="95" t="s">
        <v>155</v>
      </c>
      <c r="CU9820" s="95" t="s">
        <v>713</v>
      </c>
      <c r="CV9820" s="95" t="s">
        <v>302</v>
      </c>
      <c r="CW9820" s="95">
        <v>2032</v>
      </c>
      <c r="CX9820" s="95">
        <v>2.7005466194521355E-9</v>
      </c>
      <c r="CY9820" s="95">
        <v>2.8515356476962641E-9</v>
      </c>
      <c r="CZ9820" s="95">
        <v>2.8167686213500394E-9</v>
      </c>
      <c r="DA9820" s="95">
        <v>2.6826367822381335E-9</v>
      </c>
      <c r="DB9820" s="95">
        <v>15317.99094281633</v>
      </c>
      <c r="DC9820" s="95">
        <v>247.27299216495291</v>
      </c>
      <c r="DD9820" s="95">
        <v>9287.6490955447152</v>
      </c>
      <c r="DE9820" s="95">
        <v>5783.0688551066623</v>
      </c>
      <c r="DF9820" s="95">
        <v>0</v>
      </c>
      <c r="DG9820" s="95">
        <v>0</v>
      </c>
      <c r="DH9820" s="95">
        <v>0</v>
      </c>
      <c r="DI9820" s="95">
        <v>0</v>
      </c>
      <c r="DJ9820" s="95">
        <v>1.2966515485792431E-6</v>
      </c>
      <c r="DK9820" s="95">
        <v>4.1366948657421068E-5</v>
      </c>
      <c r="DL9820" s="95">
        <v>0</v>
      </c>
      <c r="DM9820" s="95">
        <v>4.1366948657421068E-5</v>
      </c>
      <c r="DN9820" s="95">
        <v>4.3679797224529271E-5</v>
      </c>
      <c r="DO9820" s="95">
        <v>0</v>
      </c>
      <c r="DP9820" s="95">
        <v>4.3679797224529271E-5</v>
      </c>
      <c r="DQ9820" s="95">
        <v>4.3147236229849144E-5</v>
      </c>
      <c r="DR9820" s="95">
        <v>0</v>
      </c>
      <c r="DS9820" s="95">
        <v>4.3147236229849144E-5</v>
      </c>
      <c r="DT9820" s="95">
        <v>4.109260593318967E-5</v>
      </c>
      <c r="DU9820" s="95">
        <v>0</v>
      </c>
      <c r="DV9820" s="95">
        <v>4.109260593318967E-5</v>
      </c>
    </row>
    <row r="9821" spans="98:126" x14ac:dyDescent="0.25">
      <c r="CT9821" s="95" t="s">
        <v>155</v>
      </c>
      <c r="CU9821" s="95" t="s">
        <v>713</v>
      </c>
      <c r="CV9821" s="95" t="s">
        <v>302</v>
      </c>
      <c r="CW9821" s="95">
        <v>2033</v>
      </c>
      <c r="CX9821" s="95">
        <v>2.7005466194521355E-9</v>
      </c>
      <c r="CY9821" s="95">
        <v>2.8515356476962641E-9</v>
      </c>
      <c r="CZ9821" s="95">
        <v>2.8167686213500394E-9</v>
      </c>
      <c r="DA9821" s="95">
        <v>2.6826367822381335E-9</v>
      </c>
      <c r="DB9821" s="95">
        <v>16044.126426626581</v>
      </c>
      <c r="DC9821" s="95">
        <v>263.10737971827871</v>
      </c>
      <c r="DD9821" s="95">
        <v>9721.739983742531</v>
      </c>
      <c r="DE9821" s="95">
        <v>6059.2790631657717</v>
      </c>
      <c r="DF9821" s="95">
        <v>0</v>
      </c>
      <c r="DG9821" s="95">
        <v>0</v>
      </c>
      <c r="DH9821" s="95">
        <v>0</v>
      </c>
      <c r="DI9821" s="95">
        <v>0</v>
      </c>
      <c r="DJ9821" s="95">
        <v>1.2966515485792431E-6</v>
      </c>
      <c r="DK9821" s="95">
        <v>4.3327911383489084E-5</v>
      </c>
      <c r="DL9821" s="95">
        <v>0</v>
      </c>
      <c r="DM9821" s="95">
        <v>4.3327911383489084E-5</v>
      </c>
      <c r="DN9821" s="95">
        <v>4.5750398441671374E-5</v>
      </c>
      <c r="DO9821" s="95">
        <v>0</v>
      </c>
      <c r="DP9821" s="95">
        <v>4.5750398441671374E-5</v>
      </c>
      <c r="DQ9821" s="95">
        <v>4.5192591875494691E-5</v>
      </c>
      <c r="DR9821" s="95">
        <v>0</v>
      </c>
      <c r="DS9821" s="95">
        <v>4.5192591875494691E-5</v>
      </c>
      <c r="DT9821" s="95">
        <v>4.3040563690947335E-5</v>
      </c>
      <c r="DU9821" s="95">
        <v>0</v>
      </c>
      <c r="DV9821" s="95">
        <v>4.3040563690947335E-5</v>
      </c>
    </row>
    <row r="9822" spans="98:126" x14ac:dyDescent="0.25">
      <c r="CT9822" s="95" t="s">
        <v>155</v>
      </c>
      <c r="CU9822" s="95" t="s">
        <v>713</v>
      </c>
      <c r="CV9822" s="95" t="s">
        <v>302</v>
      </c>
      <c r="CW9822" s="95">
        <v>2034</v>
      </c>
      <c r="CX9822" s="95">
        <v>2.7005466194521355E-9</v>
      </c>
      <c r="CY9822" s="95">
        <v>2.8515356476962641E-9</v>
      </c>
      <c r="CZ9822" s="95">
        <v>2.8167686213500394E-9</v>
      </c>
      <c r="DA9822" s="95">
        <v>2.6826367822381335E-9</v>
      </c>
      <c r="DB9822" s="95">
        <v>16044.126426626581</v>
      </c>
      <c r="DC9822" s="95">
        <v>263.10737971827871</v>
      </c>
      <c r="DD9822" s="95">
        <v>9721.739983742531</v>
      </c>
      <c r="DE9822" s="95">
        <v>6059.2790631657717</v>
      </c>
      <c r="DF9822" s="95">
        <v>0</v>
      </c>
      <c r="DG9822" s="95">
        <v>0</v>
      </c>
      <c r="DH9822" s="95">
        <v>0</v>
      </c>
      <c r="DI9822" s="95">
        <v>0</v>
      </c>
      <c r="DJ9822" s="95">
        <v>1.2966515485792431E-6</v>
      </c>
      <c r="DK9822" s="95">
        <v>4.3327911383489084E-5</v>
      </c>
      <c r="DL9822" s="95">
        <v>0</v>
      </c>
      <c r="DM9822" s="95">
        <v>4.3327911383489084E-5</v>
      </c>
      <c r="DN9822" s="95">
        <v>4.5750398441671374E-5</v>
      </c>
      <c r="DO9822" s="95">
        <v>0</v>
      </c>
      <c r="DP9822" s="95">
        <v>4.5750398441671374E-5</v>
      </c>
      <c r="DQ9822" s="95">
        <v>4.5192591875494691E-5</v>
      </c>
      <c r="DR9822" s="95">
        <v>0</v>
      </c>
      <c r="DS9822" s="95">
        <v>4.5192591875494691E-5</v>
      </c>
      <c r="DT9822" s="95">
        <v>4.3040563690947335E-5</v>
      </c>
      <c r="DU9822" s="95">
        <v>0</v>
      </c>
      <c r="DV9822" s="95">
        <v>4.3040563690947335E-5</v>
      </c>
    </row>
    <row r="9823" spans="98:126" x14ac:dyDescent="0.25">
      <c r="CT9823" s="95" t="s">
        <v>155</v>
      </c>
      <c r="CU9823" s="95" t="s">
        <v>713</v>
      </c>
      <c r="CV9823" s="95" t="s">
        <v>302</v>
      </c>
      <c r="CW9823" s="95">
        <v>2035</v>
      </c>
      <c r="CX9823" s="95">
        <v>2.7005466194521355E-9</v>
      </c>
      <c r="CY9823" s="95">
        <v>2.8515356476962641E-9</v>
      </c>
      <c r="CZ9823" s="95">
        <v>2.8167686213500394E-9</v>
      </c>
      <c r="DA9823" s="95">
        <v>2.6826367822381335E-9</v>
      </c>
      <c r="DB9823" s="95">
        <v>16044.126426626581</v>
      </c>
      <c r="DC9823" s="95">
        <v>263.10737971827871</v>
      </c>
      <c r="DD9823" s="95">
        <v>9721.739983742531</v>
      </c>
      <c r="DE9823" s="95">
        <v>6059.2790631657717</v>
      </c>
      <c r="DF9823" s="95">
        <v>0</v>
      </c>
      <c r="DG9823" s="95">
        <v>0</v>
      </c>
      <c r="DH9823" s="95">
        <v>0</v>
      </c>
      <c r="DI9823" s="95">
        <v>0</v>
      </c>
      <c r="DJ9823" s="95">
        <v>1.2966515485792431E-6</v>
      </c>
      <c r="DK9823" s="95">
        <v>4.3327911383489084E-5</v>
      </c>
      <c r="DL9823" s="95">
        <v>0</v>
      </c>
      <c r="DM9823" s="95">
        <v>4.3327911383489084E-5</v>
      </c>
      <c r="DN9823" s="95">
        <v>4.5750398441671374E-5</v>
      </c>
      <c r="DO9823" s="95">
        <v>0</v>
      </c>
      <c r="DP9823" s="95">
        <v>4.5750398441671374E-5</v>
      </c>
      <c r="DQ9823" s="95">
        <v>4.5192591875494691E-5</v>
      </c>
      <c r="DR9823" s="95">
        <v>0</v>
      </c>
      <c r="DS9823" s="95">
        <v>4.5192591875494691E-5</v>
      </c>
      <c r="DT9823" s="95">
        <v>4.3040563690947335E-5</v>
      </c>
      <c r="DU9823" s="95">
        <v>0</v>
      </c>
      <c r="DV9823" s="95">
        <v>4.3040563690947335E-5</v>
      </c>
    </row>
    <row r="9824" spans="98:126" x14ac:dyDescent="0.25">
      <c r="CT9824" s="95" t="s">
        <v>155</v>
      </c>
      <c r="CU9824" s="95" t="s">
        <v>713</v>
      </c>
      <c r="CV9824" s="95" t="s">
        <v>302</v>
      </c>
      <c r="CW9824" s="95">
        <v>2036</v>
      </c>
      <c r="CX9824" s="95">
        <v>2.7005466194521355E-9</v>
      </c>
      <c r="CY9824" s="95">
        <v>2.8515356476962641E-9</v>
      </c>
      <c r="CZ9824" s="95">
        <v>2.8167686213500394E-9</v>
      </c>
      <c r="DA9824" s="95">
        <v>2.6826367822381335E-9</v>
      </c>
      <c r="DB9824" s="95">
        <v>16044.126426626581</v>
      </c>
      <c r="DC9824" s="95">
        <v>263.10737971827871</v>
      </c>
      <c r="DD9824" s="95">
        <v>9721.739983742531</v>
      </c>
      <c r="DE9824" s="95">
        <v>6059.2790631657717</v>
      </c>
      <c r="DF9824" s="95">
        <v>0</v>
      </c>
      <c r="DG9824" s="95">
        <v>0</v>
      </c>
      <c r="DH9824" s="95">
        <v>0</v>
      </c>
      <c r="DI9824" s="95">
        <v>0</v>
      </c>
      <c r="DJ9824" s="95">
        <v>1.2966515485792431E-6</v>
      </c>
      <c r="DK9824" s="95">
        <v>4.3327911383489084E-5</v>
      </c>
      <c r="DL9824" s="95">
        <v>0</v>
      </c>
      <c r="DM9824" s="95">
        <v>4.3327911383489084E-5</v>
      </c>
      <c r="DN9824" s="95">
        <v>4.5750398441671374E-5</v>
      </c>
      <c r="DO9824" s="95">
        <v>0</v>
      </c>
      <c r="DP9824" s="95">
        <v>4.5750398441671374E-5</v>
      </c>
      <c r="DQ9824" s="95">
        <v>4.5192591875494691E-5</v>
      </c>
      <c r="DR9824" s="95">
        <v>0</v>
      </c>
      <c r="DS9824" s="95">
        <v>4.5192591875494691E-5</v>
      </c>
      <c r="DT9824" s="95">
        <v>4.3040563690947335E-5</v>
      </c>
      <c r="DU9824" s="95">
        <v>0</v>
      </c>
      <c r="DV9824" s="95">
        <v>4.3040563690947335E-5</v>
      </c>
    </row>
    <row r="9825" spans="98:126" x14ac:dyDescent="0.25">
      <c r="CT9825" s="95" t="s">
        <v>155</v>
      </c>
      <c r="CU9825" s="95" t="s">
        <v>713</v>
      </c>
      <c r="CV9825" s="95" t="s">
        <v>302</v>
      </c>
      <c r="CW9825" s="95">
        <v>2037</v>
      </c>
      <c r="CX9825" s="95">
        <v>2.7005466194521355E-9</v>
      </c>
      <c r="CY9825" s="95">
        <v>2.8515356476962641E-9</v>
      </c>
      <c r="CZ9825" s="95">
        <v>2.8167686213500394E-9</v>
      </c>
      <c r="DA9825" s="95">
        <v>2.6826367822381335E-9</v>
      </c>
      <c r="DB9825" s="95">
        <v>16044.126426626581</v>
      </c>
      <c r="DC9825" s="95">
        <v>263.10737971827871</v>
      </c>
      <c r="DD9825" s="95">
        <v>9721.739983742531</v>
      </c>
      <c r="DE9825" s="95">
        <v>6059.2790631657717</v>
      </c>
      <c r="DF9825" s="95">
        <v>0</v>
      </c>
      <c r="DG9825" s="95">
        <v>0</v>
      </c>
      <c r="DH9825" s="95">
        <v>0</v>
      </c>
      <c r="DI9825" s="95">
        <v>0</v>
      </c>
      <c r="DJ9825" s="95">
        <v>1.2966515485792431E-6</v>
      </c>
      <c r="DK9825" s="95">
        <v>4.3327911383489084E-5</v>
      </c>
      <c r="DL9825" s="95">
        <v>0</v>
      </c>
      <c r="DM9825" s="95">
        <v>4.3327911383489084E-5</v>
      </c>
      <c r="DN9825" s="95">
        <v>4.5750398441671374E-5</v>
      </c>
      <c r="DO9825" s="95">
        <v>0</v>
      </c>
      <c r="DP9825" s="95">
        <v>4.5750398441671374E-5</v>
      </c>
      <c r="DQ9825" s="95">
        <v>4.5192591875494691E-5</v>
      </c>
      <c r="DR9825" s="95">
        <v>0</v>
      </c>
      <c r="DS9825" s="95">
        <v>4.5192591875494691E-5</v>
      </c>
      <c r="DT9825" s="95">
        <v>4.3040563690947335E-5</v>
      </c>
      <c r="DU9825" s="95">
        <v>0</v>
      </c>
      <c r="DV9825" s="95">
        <v>4.3040563690947335E-5</v>
      </c>
    </row>
    <row r="9826" spans="98:126" x14ac:dyDescent="0.25">
      <c r="CT9826" s="95" t="s">
        <v>155</v>
      </c>
      <c r="CU9826" s="95" t="s">
        <v>713</v>
      </c>
      <c r="CV9826" s="95" t="s">
        <v>302</v>
      </c>
      <c r="CW9826" s="95">
        <v>2038</v>
      </c>
      <c r="CX9826" s="95">
        <v>2.7005466194521355E-9</v>
      </c>
      <c r="CY9826" s="95">
        <v>2.8515356476962641E-9</v>
      </c>
      <c r="CZ9826" s="95">
        <v>2.8167686213500394E-9</v>
      </c>
      <c r="DA9826" s="95">
        <v>2.6826367822381335E-9</v>
      </c>
      <c r="DB9826" s="95">
        <v>16832.391236279938</v>
      </c>
      <c r="DC9826" s="95">
        <v>280.55437045335208</v>
      </c>
      <c r="DD9826" s="95">
        <v>10192.27176588536</v>
      </c>
      <c r="DE9826" s="95">
        <v>6359.5650999412273</v>
      </c>
      <c r="DF9826" s="95">
        <v>0</v>
      </c>
      <c r="DG9826" s="95">
        <v>0</v>
      </c>
      <c r="DH9826" s="95">
        <v>0</v>
      </c>
      <c r="DI9826" s="95">
        <v>0</v>
      </c>
      <c r="DJ9826" s="95">
        <v>1.2966515485792431E-6</v>
      </c>
      <c r="DK9826" s="95">
        <v>4.5456657250431542E-5</v>
      </c>
      <c r="DL9826" s="95">
        <v>0</v>
      </c>
      <c r="DM9826" s="95">
        <v>4.5456657250431542E-5</v>
      </c>
      <c r="DN9826" s="95">
        <v>4.7998163646222431E-5</v>
      </c>
      <c r="DO9826" s="95">
        <v>0</v>
      </c>
      <c r="DP9826" s="95">
        <v>4.7998163646222431E-5</v>
      </c>
      <c r="DQ9826" s="95">
        <v>4.7412951456640728E-5</v>
      </c>
      <c r="DR9826" s="95">
        <v>0</v>
      </c>
      <c r="DS9826" s="95">
        <v>4.7412951456640728E-5</v>
      </c>
      <c r="DT9826" s="95">
        <v>4.5155191863467372E-5</v>
      </c>
      <c r="DU9826" s="95">
        <v>0</v>
      </c>
      <c r="DV9826" s="95">
        <v>4.5155191863467372E-5</v>
      </c>
    </row>
    <row r="9827" spans="98:126" x14ac:dyDescent="0.25">
      <c r="CT9827" s="95" t="s">
        <v>155</v>
      </c>
      <c r="CU9827" s="95" t="s">
        <v>713</v>
      </c>
      <c r="CV9827" s="95" t="s">
        <v>302</v>
      </c>
      <c r="CW9827" s="95">
        <v>2039</v>
      </c>
      <c r="CX9827" s="95">
        <v>2.7005466194521355E-9</v>
      </c>
      <c r="CY9827" s="95">
        <v>2.8515356476962641E-9</v>
      </c>
      <c r="CZ9827" s="95">
        <v>2.8167686213500394E-9</v>
      </c>
      <c r="DA9827" s="95">
        <v>2.6826367822381335E-9</v>
      </c>
      <c r="DB9827" s="95">
        <v>16832.391236279938</v>
      </c>
      <c r="DC9827" s="95">
        <v>280.55437045335208</v>
      </c>
      <c r="DD9827" s="95">
        <v>10192.27176588536</v>
      </c>
      <c r="DE9827" s="95">
        <v>6359.5650999412273</v>
      </c>
      <c r="DF9827" s="95">
        <v>0</v>
      </c>
      <c r="DG9827" s="95">
        <v>0</v>
      </c>
      <c r="DH9827" s="95">
        <v>0</v>
      </c>
      <c r="DI9827" s="95">
        <v>0</v>
      </c>
      <c r="DJ9827" s="95">
        <v>1.2966515485792431E-6</v>
      </c>
      <c r="DK9827" s="95">
        <v>4.5456657250431542E-5</v>
      </c>
      <c r="DL9827" s="95">
        <v>0</v>
      </c>
      <c r="DM9827" s="95">
        <v>4.5456657250431542E-5</v>
      </c>
      <c r="DN9827" s="95">
        <v>4.7998163646222431E-5</v>
      </c>
      <c r="DO9827" s="95">
        <v>0</v>
      </c>
      <c r="DP9827" s="95">
        <v>4.7998163646222431E-5</v>
      </c>
      <c r="DQ9827" s="95">
        <v>4.7412951456640728E-5</v>
      </c>
      <c r="DR9827" s="95">
        <v>0</v>
      </c>
      <c r="DS9827" s="95">
        <v>4.7412951456640728E-5</v>
      </c>
      <c r="DT9827" s="95">
        <v>4.5155191863467372E-5</v>
      </c>
      <c r="DU9827" s="95">
        <v>0</v>
      </c>
      <c r="DV9827" s="95">
        <v>4.5155191863467372E-5</v>
      </c>
    </row>
    <row r="9828" spans="98:126" x14ac:dyDescent="0.25">
      <c r="CT9828" s="95" t="s">
        <v>155</v>
      </c>
      <c r="CU9828" s="95" t="s">
        <v>713</v>
      </c>
      <c r="CV9828" s="95" t="s">
        <v>302</v>
      </c>
      <c r="CW9828" s="95">
        <v>2040</v>
      </c>
      <c r="CX9828" s="95">
        <v>2.7005466194521355E-9</v>
      </c>
      <c r="CY9828" s="95">
        <v>2.8515356476962641E-9</v>
      </c>
      <c r="CZ9828" s="95">
        <v>2.8167686213500394E-9</v>
      </c>
      <c r="DA9828" s="95">
        <v>2.6826367822381335E-9</v>
      </c>
      <c r="DB9828" s="95">
        <v>16832.391236279938</v>
      </c>
      <c r="DC9828" s="95">
        <v>280.55437045335208</v>
      </c>
      <c r="DD9828" s="95">
        <v>10192.27176588536</v>
      </c>
      <c r="DE9828" s="95">
        <v>6359.5650999412273</v>
      </c>
      <c r="DF9828" s="95">
        <v>0</v>
      </c>
      <c r="DG9828" s="95">
        <v>0</v>
      </c>
      <c r="DH9828" s="95">
        <v>0</v>
      </c>
      <c r="DI9828" s="95">
        <v>0</v>
      </c>
      <c r="DJ9828" s="95">
        <v>1.2966515485792431E-6</v>
      </c>
      <c r="DK9828" s="95">
        <v>4.5456657250431542E-5</v>
      </c>
      <c r="DL9828" s="95">
        <v>0</v>
      </c>
      <c r="DM9828" s="95">
        <v>4.5456657250431542E-5</v>
      </c>
      <c r="DN9828" s="95">
        <v>4.7998163646222431E-5</v>
      </c>
      <c r="DO9828" s="95">
        <v>0</v>
      </c>
      <c r="DP9828" s="95">
        <v>4.7998163646222431E-5</v>
      </c>
      <c r="DQ9828" s="95">
        <v>4.7412951456640728E-5</v>
      </c>
      <c r="DR9828" s="95">
        <v>0</v>
      </c>
      <c r="DS9828" s="95">
        <v>4.7412951456640728E-5</v>
      </c>
      <c r="DT9828" s="95">
        <v>4.5155191863467372E-5</v>
      </c>
      <c r="DU9828" s="95">
        <v>0</v>
      </c>
      <c r="DV9828" s="95">
        <v>4.5155191863467372E-5</v>
      </c>
    </row>
    <row r="9829" spans="98:126" x14ac:dyDescent="0.25">
      <c r="CT9829" s="95" t="s">
        <v>155</v>
      </c>
      <c r="CU9829" s="95" t="s">
        <v>713</v>
      </c>
      <c r="CV9829" s="95" t="s">
        <v>302</v>
      </c>
      <c r="CW9829" s="95">
        <v>2041</v>
      </c>
      <c r="CX9829" s="95">
        <v>2.7005466194521355E-9</v>
      </c>
      <c r="CY9829" s="95">
        <v>2.8515356476962641E-9</v>
      </c>
      <c r="CZ9829" s="95">
        <v>2.8167686213500394E-9</v>
      </c>
      <c r="DA9829" s="95">
        <v>2.6826367822381335E-9</v>
      </c>
      <c r="DB9829" s="95">
        <v>16832.391236279938</v>
      </c>
      <c r="DC9829" s="95">
        <v>280.55437045335208</v>
      </c>
      <c r="DD9829" s="95">
        <v>10192.27176588536</v>
      </c>
      <c r="DE9829" s="95">
        <v>6359.5650999412273</v>
      </c>
      <c r="DF9829" s="95">
        <v>0</v>
      </c>
      <c r="DG9829" s="95">
        <v>0</v>
      </c>
      <c r="DH9829" s="95">
        <v>0</v>
      </c>
      <c r="DI9829" s="95">
        <v>0</v>
      </c>
      <c r="DJ9829" s="95">
        <v>1.2966515485792431E-6</v>
      </c>
      <c r="DK9829" s="95">
        <v>4.5456657250431542E-5</v>
      </c>
      <c r="DL9829" s="95">
        <v>0</v>
      </c>
      <c r="DM9829" s="95">
        <v>4.5456657250431542E-5</v>
      </c>
      <c r="DN9829" s="95">
        <v>4.7998163646222431E-5</v>
      </c>
      <c r="DO9829" s="95">
        <v>0</v>
      </c>
      <c r="DP9829" s="95">
        <v>4.7998163646222431E-5</v>
      </c>
      <c r="DQ9829" s="95">
        <v>4.7412951456640728E-5</v>
      </c>
      <c r="DR9829" s="95">
        <v>0</v>
      </c>
      <c r="DS9829" s="95">
        <v>4.7412951456640728E-5</v>
      </c>
      <c r="DT9829" s="95">
        <v>4.5155191863467372E-5</v>
      </c>
      <c r="DU9829" s="95">
        <v>0</v>
      </c>
      <c r="DV9829" s="95">
        <v>4.5155191863467372E-5</v>
      </c>
    </row>
    <row r="9830" spans="98:126" x14ac:dyDescent="0.25">
      <c r="CT9830" s="95" t="s">
        <v>155</v>
      </c>
      <c r="CU9830" s="95" t="s">
        <v>713</v>
      </c>
      <c r="CV9830" s="95" t="s">
        <v>302</v>
      </c>
      <c r="CW9830" s="95">
        <v>2042</v>
      </c>
      <c r="CX9830" s="95">
        <v>2.7005466194521355E-9</v>
      </c>
      <c r="CY9830" s="95">
        <v>2.8515356476962641E-9</v>
      </c>
      <c r="CZ9830" s="95">
        <v>2.8167686213500394E-9</v>
      </c>
      <c r="DA9830" s="95">
        <v>2.6826367822381335E-9</v>
      </c>
      <c r="DB9830" s="95">
        <v>16832.391236279938</v>
      </c>
      <c r="DC9830" s="95">
        <v>280.55437045335208</v>
      </c>
      <c r="DD9830" s="95">
        <v>10192.27176588536</v>
      </c>
      <c r="DE9830" s="95">
        <v>6359.5650999412273</v>
      </c>
      <c r="DF9830" s="95">
        <v>0</v>
      </c>
      <c r="DG9830" s="95">
        <v>0</v>
      </c>
      <c r="DH9830" s="95">
        <v>0</v>
      </c>
      <c r="DI9830" s="95">
        <v>0</v>
      </c>
      <c r="DJ9830" s="95">
        <v>1.2966515485792431E-6</v>
      </c>
      <c r="DK9830" s="95">
        <v>4.5456657250431542E-5</v>
      </c>
      <c r="DL9830" s="95">
        <v>0</v>
      </c>
      <c r="DM9830" s="95">
        <v>4.5456657250431542E-5</v>
      </c>
      <c r="DN9830" s="95">
        <v>4.7998163646222431E-5</v>
      </c>
      <c r="DO9830" s="95">
        <v>0</v>
      </c>
      <c r="DP9830" s="95">
        <v>4.7998163646222431E-5</v>
      </c>
      <c r="DQ9830" s="95">
        <v>4.7412951456640728E-5</v>
      </c>
      <c r="DR9830" s="95">
        <v>0</v>
      </c>
      <c r="DS9830" s="95">
        <v>4.7412951456640728E-5</v>
      </c>
      <c r="DT9830" s="95">
        <v>4.5155191863467372E-5</v>
      </c>
      <c r="DU9830" s="95">
        <v>0</v>
      </c>
      <c r="DV9830" s="95">
        <v>4.5155191863467372E-5</v>
      </c>
    </row>
    <row r="9831" spans="98:126" x14ac:dyDescent="0.25">
      <c r="CT9831" s="95" t="s">
        <v>155</v>
      </c>
      <c r="CU9831" s="95" t="s">
        <v>713</v>
      </c>
      <c r="CV9831" s="95" t="s">
        <v>302</v>
      </c>
      <c r="CW9831" s="95">
        <v>2043</v>
      </c>
      <c r="CX9831" s="95">
        <v>2.7005466194521355E-9</v>
      </c>
      <c r="CY9831" s="95">
        <v>2.8515356476962641E-9</v>
      </c>
      <c r="CZ9831" s="95">
        <v>2.8167686213500394E-9</v>
      </c>
      <c r="DA9831" s="95">
        <v>2.6826367822381335E-9</v>
      </c>
      <c r="DB9831" s="95">
        <v>17672.08522378483</v>
      </c>
      <c r="DC9831" s="95">
        <v>299.4200123734218</v>
      </c>
      <c r="DD9831" s="95">
        <v>10692.736176386319</v>
      </c>
      <c r="DE9831" s="95">
        <v>6679.9290350250967</v>
      </c>
      <c r="DF9831" s="95">
        <v>0</v>
      </c>
      <c r="DG9831" s="95">
        <v>0</v>
      </c>
      <c r="DH9831" s="95">
        <v>0</v>
      </c>
      <c r="DI9831" s="95">
        <v>0</v>
      </c>
      <c r="DJ9831" s="95">
        <v>1.2966515485792431E-6</v>
      </c>
      <c r="DK9831" s="95">
        <v>4.7724290009762162E-5</v>
      </c>
      <c r="DL9831" s="95">
        <v>0</v>
      </c>
      <c r="DM9831" s="95">
        <v>4.7724290009762162E-5</v>
      </c>
      <c r="DN9831" s="95">
        <v>5.0392580984748851E-5</v>
      </c>
      <c r="DO9831" s="95">
        <v>0</v>
      </c>
      <c r="DP9831" s="95">
        <v>5.0392580984748851E-5</v>
      </c>
      <c r="DQ9831" s="95">
        <v>4.9778175132180801E-5</v>
      </c>
      <c r="DR9831" s="95">
        <v>0</v>
      </c>
      <c r="DS9831" s="95">
        <v>4.9778175132180801E-5</v>
      </c>
      <c r="DT9831" s="95">
        <v>4.74077858401722E-5</v>
      </c>
      <c r="DU9831" s="95">
        <v>0</v>
      </c>
      <c r="DV9831" s="95">
        <v>4.74077858401722E-5</v>
      </c>
    </row>
    <row r="9832" spans="98:126" x14ac:dyDescent="0.25">
      <c r="CT9832" s="95" t="s">
        <v>155</v>
      </c>
      <c r="CU9832" s="95" t="s">
        <v>713</v>
      </c>
      <c r="CV9832" s="95" t="s">
        <v>302</v>
      </c>
      <c r="CW9832" s="95">
        <v>2044</v>
      </c>
      <c r="CX9832" s="95">
        <v>2.7005466194521355E-9</v>
      </c>
      <c r="CY9832" s="95">
        <v>2.8515356476962641E-9</v>
      </c>
      <c r="CZ9832" s="95">
        <v>2.8167686213500394E-9</v>
      </c>
      <c r="DA9832" s="95">
        <v>2.6826367822381335E-9</v>
      </c>
      <c r="DB9832" s="95">
        <v>17672.08522378483</v>
      </c>
      <c r="DC9832" s="95">
        <v>299.4200123734218</v>
      </c>
      <c r="DD9832" s="95">
        <v>10692.736176386319</v>
      </c>
      <c r="DE9832" s="95">
        <v>6679.9290350250967</v>
      </c>
      <c r="DF9832" s="95">
        <v>0</v>
      </c>
      <c r="DG9832" s="95">
        <v>0</v>
      </c>
      <c r="DH9832" s="95">
        <v>0</v>
      </c>
      <c r="DI9832" s="95">
        <v>0</v>
      </c>
      <c r="DJ9832" s="95">
        <v>1.2966515485792431E-6</v>
      </c>
      <c r="DK9832" s="95">
        <v>4.7724290009762162E-5</v>
      </c>
      <c r="DL9832" s="95">
        <v>0</v>
      </c>
      <c r="DM9832" s="95">
        <v>4.7724290009762162E-5</v>
      </c>
      <c r="DN9832" s="95">
        <v>5.0392580984748851E-5</v>
      </c>
      <c r="DO9832" s="95">
        <v>0</v>
      </c>
      <c r="DP9832" s="95">
        <v>5.0392580984748851E-5</v>
      </c>
      <c r="DQ9832" s="95">
        <v>4.9778175132180801E-5</v>
      </c>
      <c r="DR9832" s="95">
        <v>0</v>
      </c>
      <c r="DS9832" s="95">
        <v>4.9778175132180801E-5</v>
      </c>
      <c r="DT9832" s="95">
        <v>4.74077858401722E-5</v>
      </c>
      <c r="DU9832" s="95">
        <v>0</v>
      </c>
      <c r="DV9832" s="95">
        <v>4.74077858401722E-5</v>
      </c>
    </row>
    <row r="9833" spans="98:126" x14ac:dyDescent="0.25">
      <c r="CT9833" s="95" t="s">
        <v>155</v>
      </c>
      <c r="CU9833" s="95" t="s">
        <v>713</v>
      </c>
      <c r="CV9833" s="95" t="s">
        <v>302</v>
      </c>
      <c r="CW9833" s="95">
        <v>2045</v>
      </c>
      <c r="CX9833" s="95">
        <v>2.7005466194521355E-9</v>
      </c>
      <c r="CY9833" s="95">
        <v>2.8515356476962641E-9</v>
      </c>
      <c r="CZ9833" s="95">
        <v>2.8167686213500394E-9</v>
      </c>
      <c r="DA9833" s="95">
        <v>2.6826367822381335E-9</v>
      </c>
      <c r="DB9833" s="95">
        <v>17672.08522378483</v>
      </c>
      <c r="DC9833" s="95">
        <v>299.4200123734218</v>
      </c>
      <c r="DD9833" s="95">
        <v>10692.736176386319</v>
      </c>
      <c r="DE9833" s="95">
        <v>6679.9290350250967</v>
      </c>
      <c r="DF9833" s="95">
        <v>0</v>
      </c>
      <c r="DG9833" s="95">
        <v>0</v>
      </c>
      <c r="DH9833" s="95">
        <v>0</v>
      </c>
      <c r="DI9833" s="95">
        <v>0</v>
      </c>
      <c r="DJ9833" s="95">
        <v>1.2966515485792431E-6</v>
      </c>
      <c r="DK9833" s="95">
        <v>4.7724290009762162E-5</v>
      </c>
      <c r="DL9833" s="95">
        <v>0</v>
      </c>
      <c r="DM9833" s="95">
        <v>4.7724290009762162E-5</v>
      </c>
      <c r="DN9833" s="95">
        <v>5.0392580984748851E-5</v>
      </c>
      <c r="DO9833" s="95">
        <v>0</v>
      </c>
      <c r="DP9833" s="95">
        <v>5.0392580984748851E-5</v>
      </c>
      <c r="DQ9833" s="95">
        <v>4.9778175132180801E-5</v>
      </c>
      <c r="DR9833" s="95">
        <v>0</v>
      </c>
      <c r="DS9833" s="95">
        <v>4.9778175132180801E-5</v>
      </c>
      <c r="DT9833" s="95">
        <v>4.74077858401722E-5</v>
      </c>
      <c r="DU9833" s="95">
        <v>0</v>
      </c>
      <c r="DV9833" s="95">
        <v>4.74077858401722E-5</v>
      </c>
    </row>
    <row r="9834" spans="98:126" x14ac:dyDescent="0.25">
      <c r="CT9834" s="95" t="s">
        <v>155</v>
      </c>
      <c r="CU9834" s="95" t="s">
        <v>713</v>
      </c>
      <c r="CV9834" s="95" t="s">
        <v>302</v>
      </c>
      <c r="CW9834" s="95">
        <v>2046</v>
      </c>
      <c r="CX9834" s="95">
        <v>2.7005466194521355E-9</v>
      </c>
      <c r="CY9834" s="95">
        <v>2.8515356476962641E-9</v>
      </c>
      <c r="CZ9834" s="95">
        <v>2.8167686213500394E-9</v>
      </c>
      <c r="DA9834" s="95">
        <v>2.6826367822381335E-9</v>
      </c>
      <c r="DB9834" s="95">
        <v>17672.08522378483</v>
      </c>
      <c r="DC9834" s="95">
        <v>299.4200123734218</v>
      </c>
      <c r="DD9834" s="95">
        <v>10692.736176386319</v>
      </c>
      <c r="DE9834" s="95">
        <v>6679.9290350250967</v>
      </c>
      <c r="DF9834" s="95">
        <v>0</v>
      </c>
      <c r="DG9834" s="95">
        <v>0</v>
      </c>
      <c r="DH9834" s="95">
        <v>0</v>
      </c>
      <c r="DI9834" s="95">
        <v>0</v>
      </c>
      <c r="DJ9834" s="95">
        <v>1.2966515485792431E-6</v>
      </c>
      <c r="DK9834" s="95">
        <v>4.7724290009762162E-5</v>
      </c>
      <c r="DL9834" s="95">
        <v>0</v>
      </c>
      <c r="DM9834" s="95">
        <v>4.7724290009762162E-5</v>
      </c>
      <c r="DN9834" s="95">
        <v>5.0392580984748851E-5</v>
      </c>
      <c r="DO9834" s="95">
        <v>0</v>
      </c>
      <c r="DP9834" s="95">
        <v>5.0392580984748851E-5</v>
      </c>
      <c r="DQ9834" s="95">
        <v>4.9778175132180801E-5</v>
      </c>
      <c r="DR9834" s="95">
        <v>0</v>
      </c>
      <c r="DS9834" s="95">
        <v>4.9778175132180801E-5</v>
      </c>
      <c r="DT9834" s="95">
        <v>4.74077858401722E-5</v>
      </c>
      <c r="DU9834" s="95">
        <v>0</v>
      </c>
      <c r="DV9834" s="95">
        <v>4.74077858401722E-5</v>
      </c>
    </row>
    <row r="9835" spans="98:126" x14ac:dyDescent="0.25">
      <c r="CT9835" s="95" t="s">
        <v>155</v>
      </c>
      <c r="CU9835" s="95" t="s">
        <v>713</v>
      </c>
      <c r="CV9835" s="95" t="s">
        <v>302</v>
      </c>
      <c r="CW9835" s="95">
        <v>2047</v>
      </c>
      <c r="CX9835" s="95">
        <v>2.7005466194521355E-9</v>
      </c>
      <c r="CY9835" s="95">
        <v>2.8515356476962641E-9</v>
      </c>
      <c r="CZ9835" s="95">
        <v>2.8167686213500394E-9</v>
      </c>
      <c r="DA9835" s="95">
        <v>2.6826367822381335E-9</v>
      </c>
      <c r="DB9835" s="95">
        <v>17672.08522378483</v>
      </c>
      <c r="DC9835" s="95">
        <v>299.4200123734218</v>
      </c>
      <c r="DD9835" s="95">
        <v>10692.736176386319</v>
      </c>
      <c r="DE9835" s="95">
        <v>6679.9290350250967</v>
      </c>
      <c r="DF9835" s="95">
        <v>0</v>
      </c>
      <c r="DG9835" s="95">
        <v>0</v>
      </c>
      <c r="DH9835" s="95">
        <v>0</v>
      </c>
      <c r="DI9835" s="95">
        <v>0</v>
      </c>
      <c r="DJ9835" s="95">
        <v>1.2966515485792431E-6</v>
      </c>
      <c r="DK9835" s="95">
        <v>4.7724290009762162E-5</v>
      </c>
      <c r="DL9835" s="95">
        <v>0</v>
      </c>
      <c r="DM9835" s="95">
        <v>4.7724290009762162E-5</v>
      </c>
      <c r="DN9835" s="95">
        <v>5.0392580984748851E-5</v>
      </c>
      <c r="DO9835" s="95">
        <v>0</v>
      </c>
      <c r="DP9835" s="95">
        <v>5.0392580984748851E-5</v>
      </c>
      <c r="DQ9835" s="95">
        <v>4.9778175132180801E-5</v>
      </c>
      <c r="DR9835" s="95">
        <v>0</v>
      </c>
      <c r="DS9835" s="95">
        <v>4.9778175132180801E-5</v>
      </c>
      <c r="DT9835" s="95">
        <v>4.74077858401722E-5</v>
      </c>
      <c r="DU9835" s="95">
        <v>0</v>
      </c>
      <c r="DV9835" s="95">
        <v>4.74077858401722E-5</v>
      </c>
    </row>
    <row r="9836" spans="98:126" x14ac:dyDescent="0.25">
      <c r="CT9836" s="95" t="s">
        <v>155</v>
      </c>
      <c r="CU9836" s="95" t="s">
        <v>713</v>
      </c>
      <c r="CV9836" s="95" t="s">
        <v>302</v>
      </c>
      <c r="CW9836" s="95">
        <v>2048</v>
      </c>
      <c r="CX9836" s="95">
        <v>2.7005466194521355E-9</v>
      </c>
      <c r="CY9836" s="95">
        <v>2.8515356476962641E-9</v>
      </c>
      <c r="CZ9836" s="95">
        <v>2.8167686213500394E-9</v>
      </c>
      <c r="DA9836" s="95">
        <v>2.6826367822381335E-9</v>
      </c>
      <c r="DB9836" s="95">
        <v>18552.3347861109</v>
      </c>
      <c r="DC9836" s="95">
        <v>319.49113147948628</v>
      </c>
      <c r="DD9836" s="95">
        <v>11216.56262510811</v>
      </c>
      <c r="DE9836" s="95">
        <v>7016.2810295233048</v>
      </c>
      <c r="DF9836" s="95">
        <v>0</v>
      </c>
      <c r="DG9836" s="95">
        <v>0</v>
      </c>
      <c r="DH9836" s="95">
        <v>0</v>
      </c>
      <c r="DI9836" s="95">
        <v>0</v>
      </c>
      <c r="DJ9836" s="95">
        <v>1.2966515485792431E-6</v>
      </c>
      <c r="DK9836" s="95">
        <v>5.0101444989576044E-5</v>
      </c>
      <c r="DL9836" s="95">
        <v>0</v>
      </c>
      <c r="DM9836" s="95">
        <v>5.0101444989576044E-5</v>
      </c>
      <c r="DN9836" s="95">
        <v>5.2902643990590675E-5</v>
      </c>
      <c r="DO9836" s="95">
        <v>0</v>
      </c>
      <c r="DP9836" s="95">
        <v>5.2902643990590675E-5</v>
      </c>
      <c r="DQ9836" s="95">
        <v>5.2257634478297976E-5</v>
      </c>
      <c r="DR9836" s="95">
        <v>0</v>
      </c>
      <c r="DS9836" s="95">
        <v>5.2257634478297976E-5</v>
      </c>
      <c r="DT9836" s="95">
        <v>4.9769175693617136E-5</v>
      </c>
      <c r="DU9836" s="95">
        <v>0</v>
      </c>
      <c r="DV9836" s="95">
        <v>4.9769175693617136E-5</v>
      </c>
    </row>
    <row r="9837" spans="98:126" x14ac:dyDescent="0.25">
      <c r="CT9837" s="95" t="s">
        <v>155</v>
      </c>
      <c r="CU9837" s="95" t="s">
        <v>713</v>
      </c>
      <c r="CV9837" s="95" t="s">
        <v>302</v>
      </c>
      <c r="CW9837" s="95">
        <v>2049</v>
      </c>
      <c r="CX9837" s="95">
        <v>2.7005466194521355E-9</v>
      </c>
      <c r="CY9837" s="95">
        <v>2.8515356476962641E-9</v>
      </c>
      <c r="CZ9837" s="95">
        <v>2.8167686213500394E-9</v>
      </c>
      <c r="DA9837" s="95">
        <v>2.6826367822381335E-9</v>
      </c>
      <c r="DB9837" s="95">
        <v>18552.3347861109</v>
      </c>
      <c r="DC9837" s="95">
        <v>319.49113147948628</v>
      </c>
      <c r="DD9837" s="95">
        <v>11216.56262510811</v>
      </c>
      <c r="DE9837" s="95">
        <v>7016.2810295233048</v>
      </c>
      <c r="DF9837" s="95">
        <v>0</v>
      </c>
      <c r="DG9837" s="95">
        <v>0</v>
      </c>
      <c r="DH9837" s="95">
        <v>0</v>
      </c>
      <c r="DI9837" s="95">
        <v>0</v>
      </c>
      <c r="DJ9837" s="95">
        <v>1.2966515485792431E-6</v>
      </c>
      <c r="DK9837" s="95">
        <v>5.0101444989576044E-5</v>
      </c>
      <c r="DL9837" s="95">
        <v>0</v>
      </c>
      <c r="DM9837" s="95">
        <v>5.0101444989576044E-5</v>
      </c>
      <c r="DN9837" s="95">
        <v>5.2902643990590675E-5</v>
      </c>
      <c r="DO9837" s="95">
        <v>0</v>
      </c>
      <c r="DP9837" s="95">
        <v>5.2902643990590675E-5</v>
      </c>
      <c r="DQ9837" s="95">
        <v>5.2257634478297976E-5</v>
      </c>
      <c r="DR9837" s="95">
        <v>0</v>
      </c>
      <c r="DS9837" s="95">
        <v>5.2257634478297976E-5</v>
      </c>
      <c r="DT9837" s="95">
        <v>4.9769175693617136E-5</v>
      </c>
      <c r="DU9837" s="95">
        <v>0</v>
      </c>
      <c r="DV9837" s="95">
        <v>4.9769175693617136E-5</v>
      </c>
    </row>
    <row r="9838" spans="98:126" x14ac:dyDescent="0.25">
      <c r="CT9838" s="95" t="s">
        <v>155</v>
      </c>
      <c r="CU9838" s="95" t="s">
        <v>713</v>
      </c>
      <c r="CV9838" s="95" t="s">
        <v>302</v>
      </c>
      <c r="CW9838" s="95">
        <v>2050</v>
      </c>
      <c r="CX9838" s="95">
        <v>0</v>
      </c>
      <c r="CY9838" s="95">
        <v>2.8515356476962641E-9</v>
      </c>
      <c r="CZ9838" s="95">
        <v>2.8167686213500394E-9</v>
      </c>
      <c r="DA9838" s="95">
        <v>2.6826367822381335E-9</v>
      </c>
      <c r="DB9838" s="95">
        <v>18552.3347861109</v>
      </c>
      <c r="DC9838" s="95">
        <v>319.49113147948628</v>
      </c>
      <c r="DD9838" s="95">
        <v>11216.56262510811</v>
      </c>
      <c r="DE9838" s="95">
        <v>7016.2810295233048</v>
      </c>
      <c r="DF9838" s="95">
        <v>0</v>
      </c>
      <c r="DG9838" s="95">
        <v>0</v>
      </c>
      <c r="DH9838" s="95">
        <v>0</v>
      </c>
      <c r="DI9838" s="95">
        <v>0</v>
      </c>
      <c r="DJ9838" s="95">
        <v>1.2966515485792431E-6</v>
      </c>
      <c r="DK9838" s="95">
        <v>0</v>
      </c>
      <c r="DL9838" s="95">
        <v>0</v>
      </c>
      <c r="DM9838" s="95">
        <v>0</v>
      </c>
      <c r="DN9838" s="95">
        <v>5.2902643990590675E-5</v>
      </c>
      <c r="DO9838" s="95">
        <v>0</v>
      </c>
      <c r="DP9838" s="95">
        <v>5.2902643990590675E-5</v>
      </c>
      <c r="DQ9838" s="95">
        <v>5.2257634478297976E-5</v>
      </c>
      <c r="DR9838" s="95">
        <v>0</v>
      </c>
      <c r="DS9838" s="95">
        <v>5.2257634478297976E-5</v>
      </c>
      <c r="DT9838" s="95">
        <v>4.9769175693617136E-5</v>
      </c>
      <c r="DU9838" s="95">
        <v>0</v>
      </c>
      <c r="DV9838" s="95">
        <v>4.9769175693617136E-5</v>
      </c>
    </row>
    <row r="9839" spans="98:126" x14ac:dyDescent="0.25">
      <c r="CT9839" s="95" t="s">
        <v>155</v>
      </c>
      <c r="CU9839" s="95" t="s">
        <v>713</v>
      </c>
      <c r="CV9839" s="95" t="s">
        <v>302</v>
      </c>
      <c r="CW9839" s="95">
        <v>2051</v>
      </c>
      <c r="CX9839" s="95">
        <v>0</v>
      </c>
      <c r="CY9839" s="95">
        <v>0</v>
      </c>
      <c r="CZ9839" s="95">
        <v>2.8167686213500394E-9</v>
      </c>
      <c r="DA9839" s="95">
        <v>2.6826367822381335E-9</v>
      </c>
      <c r="DB9839" s="95">
        <v>18552.3347861109</v>
      </c>
      <c r="DC9839" s="95">
        <v>319.49113147948628</v>
      </c>
      <c r="DD9839" s="95">
        <v>11216.56262510811</v>
      </c>
      <c r="DE9839" s="95">
        <v>7016.2810295233048</v>
      </c>
      <c r="DF9839" s="95">
        <v>0</v>
      </c>
      <c r="DG9839" s="95">
        <v>0</v>
      </c>
      <c r="DH9839" s="95">
        <v>0</v>
      </c>
      <c r="DI9839" s="95">
        <v>0</v>
      </c>
      <c r="DJ9839" s="95">
        <v>1.2966515485792431E-6</v>
      </c>
      <c r="DK9839" s="95">
        <v>0</v>
      </c>
      <c r="DL9839" s="95">
        <v>0</v>
      </c>
      <c r="DM9839" s="95">
        <v>0</v>
      </c>
      <c r="DN9839" s="95">
        <v>0</v>
      </c>
      <c r="DO9839" s="95">
        <v>0</v>
      </c>
      <c r="DP9839" s="95">
        <v>0</v>
      </c>
      <c r="DQ9839" s="95">
        <v>5.2257634478297976E-5</v>
      </c>
      <c r="DR9839" s="95">
        <v>0</v>
      </c>
      <c r="DS9839" s="95">
        <v>5.2257634478297976E-5</v>
      </c>
      <c r="DT9839" s="95">
        <v>4.9769175693617136E-5</v>
      </c>
      <c r="DU9839" s="95">
        <v>0</v>
      </c>
      <c r="DV9839" s="95">
        <v>4.9769175693617136E-5</v>
      </c>
    </row>
    <row r="9840" spans="98:126" x14ac:dyDescent="0.25">
      <c r="CT9840" s="95" t="s">
        <v>155</v>
      </c>
      <c r="CU9840" s="95" t="s">
        <v>713</v>
      </c>
      <c r="CV9840" s="95" t="s">
        <v>302</v>
      </c>
      <c r="CW9840" s="95">
        <v>2052</v>
      </c>
      <c r="CX9840" s="95">
        <v>0</v>
      </c>
      <c r="CY9840" s="95">
        <v>0</v>
      </c>
      <c r="CZ9840" s="95">
        <v>0</v>
      </c>
      <c r="DA9840" s="95">
        <v>2.6826367822381335E-9</v>
      </c>
      <c r="DB9840" s="95">
        <v>18552.3347861109</v>
      </c>
      <c r="DC9840" s="95">
        <v>319.49113147948628</v>
      </c>
      <c r="DD9840" s="95">
        <v>11216.56262510811</v>
      </c>
      <c r="DE9840" s="95">
        <v>7016.2810295233048</v>
      </c>
      <c r="DF9840" s="95">
        <v>0</v>
      </c>
      <c r="DG9840" s="95">
        <v>0</v>
      </c>
      <c r="DH9840" s="95">
        <v>0</v>
      </c>
      <c r="DI9840" s="95">
        <v>0</v>
      </c>
      <c r="DJ9840" s="95">
        <v>1.2966515485792431E-6</v>
      </c>
      <c r="DK9840" s="95">
        <v>0</v>
      </c>
      <c r="DL9840" s="95">
        <v>0</v>
      </c>
      <c r="DM9840" s="95">
        <v>0</v>
      </c>
      <c r="DN9840" s="95">
        <v>0</v>
      </c>
      <c r="DO9840" s="95">
        <v>0</v>
      </c>
      <c r="DP9840" s="95">
        <v>0</v>
      </c>
      <c r="DQ9840" s="95">
        <v>0</v>
      </c>
      <c r="DR9840" s="95">
        <v>0</v>
      </c>
      <c r="DS9840" s="95">
        <v>0</v>
      </c>
      <c r="DT9840" s="95">
        <v>4.9769175693617136E-5</v>
      </c>
      <c r="DU9840" s="95">
        <v>0</v>
      </c>
      <c r="DV9840" s="95">
        <v>4.9769175693617136E-5</v>
      </c>
    </row>
    <row r="9841" spans="98:126" x14ac:dyDescent="0.25">
      <c r="CT9841" s="95" t="s">
        <v>155</v>
      </c>
      <c r="CU9841" s="95" t="s">
        <v>713</v>
      </c>
      <c r="CV9841" s="95" t="s">
        <v>304</v>
      </c>
      <c r="CW9841" s="95">
        <v>2020</v>
      </c>
      <c r="CX9841" s="95">
        <v>1.4406532717725803E-8</v>
      </c>
      <c r="CY9841" s="95">
        <v>0</v>
      </c>
      <c r="CZ9841" s="95">
        <v>0</v>
      </c>
      <c r="DA9841" s="95">
        <v>0</v>
      </c>
      <c r="DB9841" s="95">
        <v>8807.9522308761934</v>
      </c>
      <c r="DC9841" s="95">
        <v>222.22942162784111</v>
      </c>
      <c r="DD9841" s="95">
        <v>8585.722809248351</v>
      </c>
      <c r="DE9841" s="95">
        <v>0</v>
      </c>
      <c r="DF9841" s="95">
        <v>0</v>
      </c>
      <c r="DG9841" s="95">
        <v>0</v>
      </c>
      <c r="DH9841" s="95">
        <v>0</v>
      </c>
      <c r="DI9841" s="95">
        <v>0</v>
      </c>
      <c r="DJ9841" s="95">
        <v>1.584905864530985E-6</v>
      </c>
      <c r="DK9841" s="95">
        <v>1.2689205199028385E-4</v>
      </c>
      <c r="DL9841" s="95">
        <v>0</v>
      </c>
      <c r="DM9841" s="95">
        <v>1.2689205199028385E-4</v>
      </c>
      <c r="DN9841" s="95">
        <v>0</v>
      </c>
      <c r="DO9841" s="95">
        <v>0</v>
      </c>
      <c r="DP9841" s="95">
        <v>0</v>
      </c>
      <c r="DQ9841" s="95">
        <v>0</v>
      </c>
      <c r="DR9841" s="95">
        <v>0</v>
      </c>
      <c r="DS9841" s="95">
        <v>0</v>
      </c>
      <c r="DT9841" s="95">
        <v>0</v>
      </c>
      <c r="DU9841" s="95">
        <v>0</v>
      </c>
      <c r="DV9841" s="95">
        <v>0</v>
      </c>
    </row>
    <row r="9842" spans="98:126" x14ac:dyDescent="0.25">
      <c r="CT9842" s="95" t="s">
        <v>155</v>
      </c>
      <c r="CU9842" s="95" t="s">
        <v>713</v>
      </c>
      <c r="CV9842" s="95" t="s">
        <v>304</v>
      </c>
      <c r="CW9842" s="95">
        <v>2021</v>
      </c>
      <c r="CX9842" s="95">
        <v>7.9577806201845656E-9</v>
      </c>
      <c r="CY9842" s="95">
        <v>1.5212009786608234E-8</v>
      </c>
      <c r="CZ9842" s="95">
        <v>0</v>
      </c>
      <c r="DA9842" s="95">
        <v>0</v>
      </c>
      <c r="DB9842" s="95">
        <v>8807.9522308761934</v>
      </c>
      <c r="DC9842" s="95">
        <v>222.22942162784111</v>
      </c>
      <c r="DD9842" s="95">
        <v>8585.722809248351</v>
      </c>
      <c r="DE9842" s="95">
        <v>0</v>
      </c>
      <c r="DF9842" s="95">
        <v>0</v>
      </c>
      <c r="DG9842" s="95">
        <v>0</v>
      </c>
      <c r="DH9842" s="95">
        <v>0</v>
      </c>
      <c r="DI9842" s="95">
        <v>0</v>
      </c>
      <c r="DJ9842" s="95">
        <v>1.584905864530985E-6</v>
      </c>
      <c r="DK9842" s="95">
        <v>7.0091751566377984E-5</v>
      </c>
      <c r="DL9842" s="95">
        <v>0</v>
      </c>
      <c r="DM9842" s="95">
        <v>7.0091751566377984E-5</v>
      </c>
      <c r="DN9842" s="95">
        <v>1.3398665553606648E-4</v>
      </c>
      <c r="DO9842" s="95">
        <v>0</v>
      </c>
      <c r="DP9842" s="95">
        <v>1.3398665553606648E-4</v>
      </c>
      <c r="DQ9842" s="95">
        <v>0</v>
      </c>
      <c r="DR9842" s="95">
        <v>0</v>
      </c>
      <c r="DS9842" s="95">
        <v>0</v>
      </c>
      <c r="DT9842" s="95">
        <v>0</v>
      </c>
      <c r="DU9842" s="95">
        <v>0</v>
      </c>
      <c r="DV9842" s="95">
        <v>0</v>
      </c>
    </row>
    <row r="9843" spans="98:126" x14ac:dyDescent="0.25">
      <c r="CT9843" s="95" t="s">
        <v>155</v>
      </c>
      <c r="CU9843" s="95" t="s">
        <v>713</v>
      </c>
      <c r="CV9843" s="95" t="s">
        <v>304</v>
      </c>
      <c r="CW9843" s="95">
        <v>2022</v>
      </c>
      <c r="CX9843" s="95">
        <v>6.7024935940543345E-9</v>
      </c>
      <c r="CY9843" s="95">
        <v>7.0772336512298955E-9</v>
      </c>
      <c r="CZ9843" s="95">
        <v>1.3648520634489598E-8</v>
      </c>
      <c r="DA9843" s="95">
        <v>0</v>
      </c>
      <c r="DB9843" s="95">
        <v>8807.9522308761188</v>
      </c>
      <c r="DC9843" s="95">
        <v>222.22942162783929</v>
      </c>
      <c r="DD9843" s="95">
        <v>8585.7228092482819</v>
      </c>
      <c r="DE9843" s="95">
        <v>0</v>
      </c>
      <c r="DF9843" s="95">
        <v>0</v>
      </c>
      <c r="DG9843" s="95">
        <v>0</v>
      </c>
      <c r="DH9843" s="95">
        <v>0</v>
      </c>
      <c r="DI9843" s="95">
        <v>0</v>
      </c>
      <c r="DJ9843" s="95">
        <v>1.6135639102165309E-6</v>
      </c>
      <c r="DK9843" s="95">
        <v>5.9035243404183771E-5</v>
      </c>
      <c r="DL9843" s="95">
        <v>0</v>
      </c>
      <c r="DM9843" s="95">
        <v>5.9035243404183771E-5</v>
      </c>
      <c r="DN9843" s="95">
        <v>6.2335935926781895E-5</v>
      </c>
      <c r="DO9843" s="95">
        <v>0</v>
      </c>
      <c r="DP9843" s="95">
        <v>6.2335935926781895E-5</v>
      </c>
      <c r="DQ9843" s="95">
        <v>1.202155177707114E-4</v>
      </c>
      <c r="DR9843" s="95">
        <v>0</v>
      </c>
      <c r="DS9843" s="95">
        <v>1.202155177707114E-4</v>
      </c>
      <c r="DT9843" s="95">
        <v>0</v>
      </c>
      <c r="DU9843" s="95">
        <v>0</v>
      </c>
      <c r="DV9843" s="95">
        <v>0</v>
      </c>
    </row>
    <row r="9844" spans="98:126" x14ac:dyDescent="0.25">
      <c r="CT9844" s="95" t="s">
        <v>155</v>
      </c>
      <c r="CU9844" s="95" t="s">
        <v>713</v>
      </c>
      <c r="CV9844" s="95" t="s">
        <v>304</v>
      </c>
      <c r="CW9844" s="95">
        <v>2023</v>
      </c>
      <c r="CX9844" s="95">
        <v>6.7024935940543345E-9</v>
      </c>
      <c r="CY9844" s="95">
        <v>7.0772336512298955E-9</v>
      </c>
      <c r="CZ9844" s="95">
        <v>6.9909452792049891E-9</v>
      </c>
      <c r="DA9844" s="95">
        <v>1.2998591080466284E-8</v>
      </c>
      <c r="DB9844" s="95">
        <v>9129.7460702368917</v>
      </c>
      <c r="DC9844" s="95">
        <v>233.23007680794839</v>
      </c>
      <c r="DD9844" s="95">
        <v>8896.5159934289422</v>
      </c>
      <c r="DE9844" s="95">
        <v>0</v>
      </c>
      <c r="DF9844" s="95">
        <v>0</v>
      </c>
      <c r="DG9844" s="95">
        <v>0</v>
      </c>
      <c r="DH9844" s="95">
        <v>0</v>
      </c>
      <c r="DI9844" s="95">
        <v>0</v>
      </c>
      <c r="DJ9844" s="95">
        <v>1.6135639102165309E-6</v>
      </c>
      <c r="DK9844" s="95">
        <v>6.1192064551105502E-5</v>
      </c>
      <c r="DL9844" s="95">
        <v>0</v>
      </c>
      <c r="DM9844" s="95">
        <v>6.1192064551105502E-5</v>
      </c>
      <c r="DN9844" s="95">
        <v>6.4613346115464427E-5</v>
      </c>
      <c r="DO9844" s="95">
        <v>0</v>
      </c>
      <c r="DP9844" s="95">
        <v>6.4613346115464427E-5</v>
      </c>
      <c r="DQ9844" s="95">
        <v>6.3825555190062902E-5</v>
      </c>
      <c r="DR9844" s="95">
        <v>0</v>
      </c>
      <c r="DS9844" s="95">
        <v>6.3825555190062902E-5</v>
      </c>
      <c r="DT9844" s="95">
        <v>1.1867383583550337E-4</v>
      </c>
      <c r="DU9844" s="95">
        <v>0</v>
      </c>
      <c r="DV9844" s="95">
        <v>1.1867383583550337E-4</v>
      </c>
    </row>
    <row r="9845" spans="98:126" x14ac:dyDescent="0.25">
      <c r="CT9845" s="95" t="s">
        <v>155</v>
      </c>
      <c r="CU9845" s="95" t="s">
        <v>713</v>
      </c>
      <c r="CV9845" s="95" t="s">
        <v>304</v>
      </c>
      <c r="CW9845" s="95">
        <v>2024</v>
      </c>
      <c r="CX9845" s="95">
        <v>6.7024935940543345E-9</v>
      </c>
      <c r="CY9845" s="95">
        <v>7.0772336512298955E-9</v>
      </c>
      <c r="CZ9845" s="95">
        <v>6.9909452792049891E-9</v>
      </c>
      <c r="DA9845" s="95">
        <v>6.658043123052371E-9</v>
      </c>
      <c r="DB9845" s="95">
        <v>9129.7460702368917</v>
      </c>
      <c r="DC9845" s="95">
        <v>233.23007680794839</v>
      </c>
      <c r="DD9845" s="95">
        <v>8896.5159934289422</v>
      </c>
      <c r="DE9845" s="95">
        <v>0</v>
      </c>
      <c r="DF9845" s="95">
        <v>0</v>
      </c>
      <c r="DG9845" s="95">
        <v>0</v>
      </c>
      <c r="DH9845" s="95">
        <v>0</v>
      </c>
      <c r="DI9845" s="95">
        <v>0</v>
      </c>
      <c r="DJ9845" s="95">
        <v>1.6135639102165309E-6</v>
      </c>
      <c r="DK9845" s="95">
        <v>6.1192064551105502E-5</v>
      </c>
      <c r="DL9845" s="95">
        <v>0</v>
      </c>
      <c r="DM9845" s="95">
        <v>6.1192064551105502E-5</v>
      </c>
      <c r="DN9845" s="95">
        <v>6.4613346115464427E-5</v>
      </c>
      <c r="DO9845" s="95">
        <v>0</v>
      </c>
      <c r="DP9845" s="95">
        <v>6.4613346115464427E-5</v>
      </c>
      <c r="DQ9845" s="95">
        <v>6.3825555190062902E-5</v>
      </c>
      <c r="DR9845" s="95">
        <v>0</v>
      </c>
      <c r="DS9845" s="95">
        <v>6.3825555190062902E-5</v>
      </c>
      <c r="DT9845" s="95">
        <v>6.0786243038155143E-5</v>
      </c>
      <c r="DU9845" s="95">
        <v>0</v>
      </c>
      <c r="DV9845" s="95">
        <v>6.0786243038155143E-5</v>
      </c>
    </row>
    <row r="9846" spans="98:126" x14ac:dyDescent="0.25">
      <c r="CT9846" s="95" t="s">
        <v>155</v>
      </c>
      <c r="CU9846" s="95" t="s">
        <v>713</v>
      </c>
      <c r="CV9846" s="95" t="s">
        <v>304</v>
      </c>
      <c r="CW9846" s="95">
        <v>2025</v>
      </c>
      <c r="CX9846" s="95">
        <v>6.7024935940543345E-9</v>
      </c>
      <c r="CY9846" s="95">
        <v>7.0772336512298955E-9</v>
      </c>
      <c r="CZ9846" s="95">
        <v>6.9909452792049891E-9</v>
      </c>
      <c r="DA9846" s="95">
        <v>6.658043123052371E-9</v>
      </c>
      <c r="DB9846" s="95">
        <v>9129.7460702368917</v>
      </c>
      <c r="DC9846" s="95">
        <v>233.23007680794839</v>
      </c>
      <c r="DD9846" s="95">
        <v>8896.5159934289422</v>
      </c>
      <c r="DE9846" s="95">
        <v>0</v>
      </c>
      <c r="DF9846" s="95">
        <v>0</v>
      </c>
      <c r="DG9846" s="95">
        <v>0</v>
      </c>
      <c r="DH9846" s="95">
        <v>0</v>
      </c>
      <c r="DI9846" s="95">
        <v>0</v>
      </c>
      <c r="DJ9846" s="95">
        <v>1.6135639102165309E-6</v>
      </c>
      <c r="DK9846" s="95">
        <v>6.1192064551105502E-5</v>
      </c>
      <c r="DL9846" s="95">
        <v>0</v>
      </c>
      <c r="DM9846" s="95">
        <v>6.1192064551105502E-5</v>
      </c>
      <c r="DN9846" s="95">
        <v>6.4613346115464427E-5</v>
      </c>
      <c r="DO9846" s="95">
        <v>0</v>
      </c>
      <c r="DP9846" s="95">
        <v>6.4613346115464427E-5</v>
      </c>
      <c r="DQ9846" s="95">
        <v>6.3825555190062902E-5</v>
      </c>
      <c r="DR9846" s="95">
        <v>0</v>
      </c>
      <c r="DS9846" s="95">
        <v>6.3825555190062902E-5</v>
      </c>
      <c r="DT9846" s="95">
        <v>6.0786243038155143E-5</v>
      </c>
      <c r="DU9846" s="95">
        <v>0</v>
      </c>
      <c r="DV9846" s="95">
        <v>6.0786243038155143E-5</v>
      </c>
    </row>
    <row r="9847" spans="98:126" x14ac:dyDescent="0.25">
      <c r="CT9847" s="95" t="s">
        <v>155</v>
      </c>
      <c r="CU9847" s="95" t="s">
        <v>713</v>
      </c>
      <c r="CV9847" s="95" t="s">
        <v>304</v>
      </c>
      <c r="CW9847" s="95">
        <v>2026</v>
      </c>
      <c r="CX9847" s="95">
        <v>6.7024935940543345E-9</v>
      </c>
      <c r="CY9847" s="95">
        <v>7.0772336512298955E-9</v>
      </c>
      <c r="CZ9847" s="95">
        <v>6.9909452792049891E-9</v>
      </c>
      <c r="DA9847" s="95">
        <v>6.658043123052371E-9</v>
      </c>
      <c r="DB9847" s="95">
        <v>9129.7460702368917</v>
      </c>
      <c r="DC9847" s="95">
        <v>233.23007680794839</v>
      </c>
      <c r="DD9847" s="95">
        <v>8896.5159934289422</v>
      </c>
      <c r="DE9847" s="95">
        <v>0</v>
      </c>
      <c r="DF9847" s="95">
        <v>0</v>
      </c>
      <c r="DG9847" s="95">
        <v>0</v>
      </c>
      <c r="DH9847" s="95">
        <v>0</v>
      </c>
      <c r="DI9847" s="95">
        <v>0</v>
      </c>
      <c r="DJ9847" s="95">
        <v>1.6135639102165309E-6</v>
      </c>
      <c r="DK9847" s="95">
        <v>6.1192064551105502E-5</v>
      </c>
      <c r="DL9847" s="95">
        <v>0</v>
      </c>
      <c r="DM9847" s="95">
        <v>6.1192064551105502E-5</v>
      </c>
      <c r="DN9847" s="95">
        <v>6.4613346115464427E-5</v>
      </c>
      <c r="DO9847" s="95">
        <v>0</v>
      </c>
      <c r="DP9847" s="95">
        <v>6.4613346115464427E-5</v>
      </c>
      <c r="DQ9847" s="95">
        <v>6.3825555190062902E-5</v>
      </c>
      <c r="DR9847" s="95">
        <v>0</v>
      </c>
      <c r="DS9847" s="95">
        <v>6.3825555190062902E-5</v>
      </c>
      <c r="DT9847" s="95">
        <v>6.0786243038155143E-5</v>
      </c>
      <c r="DU9847" s="95">
        <v>0</v>
      </c>
      <c r="DV9847" s="95">
        <v>6.0786243038155143E-5</v>
      </c>
    </row>
    <row r="9848" spans="98:126" x14ac:dyDescent="0.25">
      <c r="CT9848" s="95" t="s">
        <v>155</v>
      </c>
      <c r="CU9848" s="95" t="s">
        <v>713</v>
      </c>
      <c r="CV9848" s="95" t="s">
        <v>304</v>
      </c>
      <c r="CW9848" s="95">
        <v>2027</v>
      </c>
      <c r="CX9848" s="95">
        <v>6.7024935940543345E-9</v>
      </c>
      <c r="CY9848" s="95">
        <v>7.0772336512298955E-9</v>
      </c>
      <c r="CZ9848" s="95">
        <v>6.9909452792049891E-9</v>
      </c>
      <c r="DA9848" s="95">
        <v>6.658043123052371E-9</v>
      </c>
      <c r="DB9848" s="95">
        <v>9129.7460702368917</v>
      </c>
      <c r="DC9848" s="95">
        <v>233.23007680794839</v>
      </c>
      <c r="DD9848" s="95">
        <v>8896.5159934289422</v>
      </c>
      <c r="DE9848" s="95">
        <v>0</v>
      </c>
      <c r="DF9848" s="95">
        <v>0</v>
      </c>
      <c r="DG9848" s="95">
        <v>0</v>
      </c>
      <c r="DH9848" s="95">
        <v>0</v>
      </c>
      <c r="DI9848" s="95">
        <v>0</v>
      </c>
      <c r="DJ9848" s="95">
        <v>1.6135639102165309E-6</v>
      </c>
      <c r="DK9848" s="95">
        <v>6.1192064551105502E-5</v>
      </c>
      <c r="DL9848" s="95">
        <v>0</v>
      </c>
      <c r="DM9848" s="95">
        <v>6.1192064551105502E-5</v>
      </c>
      <c r="DN9848" s="95">
        <v>6.4613346115464427E-5</v>
      </c>
      <c r="DO9848" s="95">
        <v>0</v>
      </c>
      <c r="DP9848" s="95">
        <v>6.4613346115464427E-5</v>
      </c>
      <c r="DQ9848" s="95">
        <v>6.3825555190062902E-5</v>
      </c>
      <c r="DR9848" s="95">
        <v>0</v>
      </c>
      <c r="DS9848" s="95">
        <v>6.3825555190062902E-5</v>
      </c>
      <c r="DT9848" s="95">
        <v>6.0786243038155143E-5</v>
      </c>
      <c r="DU9848" s="95">
        <v>0</v>
      </c>
      <c r="DV9848" s="95">
        <v>6.0786243038155143E-5</v>
      </c>
    </row>
    <row r="9849" spans="98:126" x14ac:dyDescent="0.25">
      <c r="CT9849" s="95" t="s">
        <v>155</v>
      </c>
      <c r="CU9849" s="95" t="s">
        <v>713</v>
      </c>
      <c r="CV9849" s="95" t="s">
        <v>304</v>
      </c>
      <c r="CW9849" s="95">
        <v>2028</v>
      </c>
      <c r="CX9849" s="95">
        <v>6.7024935940543345E-9</v>
      </c>
      <c r="CY9849" s="95">
        <v>7.0772336512298955E-9</v>
      </c>
      <c r="CZ9849" s="95">
        <v>6.9909452792049891E-9</v>
      </c>
      <c r="DA9849" s="95">
        <v>6.658043123052371E-9</v>
      </c>
      <c r="DB9849" s="95">
        <v>9534.922087709816</v>
      </c>
      <c r="DC9849" s="95">
        <v>247.27299216495669</v>
      </c>
      <c r="DD9849" s="95">
        <v>9287.6490955448589</v>
      </c>
      <c r="DE9849" s="95">
        <v>0</v>
      </c>
      <c r="DF9849" s="95">
        <v>0</v>
      </c>
      <c r="DG9849" s="95">
        <v>0</v>
      </c>
      <c r="DH9849" s="95">
        <v>0</v>
      </c>
      <c r="DI9849" s="95">
        <v>0</v>
      </c>
      <c r="DJ9849" s="95">
        <v>1.6135639102165309E-6</v>
      </c>
      <c r="DK9849" s="95">
        <v>6.3907754212682227E-5</v>
      </c>
      <c r="DL9849" s="95">
        <v>0</v>
      </c>
      <c r="DM9849" s="95">
        <v>6.3907754212682227E-5</v>
      </c>
      <c r="DN9849" s="95">
        <v>6.748087146099512E-5</v>
      </c>
      <c r="DO9849" s="95">
        <v>0</v>
      </c>
      <c r="DP9849" s="95">
        <v>6.748087146099512E-5</v>
      </c>
      <c r="DQ9849" s="95">
        <v>6.6658118556662315E-5</v>
      </c>
      <c r="DR9849" s="95">
        <v>0</v>
      </c>
      <c r="DS9849" s="95">
        <v>6.6658118556662315E-5</v>
      </c>
      <c r="DT9849" s="95">
        <v>6.3483922434916498E-5</v>
      </c>
      <c r="DU9849" s="95">
        <v>0</v>
      </c>
      <c r="DV9849" s="95">
        <v>6.3483922434916498E-5</v>
      </c>
    </row>
    <row r="9850" spans="98:126" x14ac:dyDescent="0.25">
      <c r="CT9850" s="95" t="s">
        <v>155</v>
      </c>
      <c r="CU9850" s="95" t="s">
        <v>713</v>
      </c>
      <c r="CV9850" s="95" t="s">
        <v>304</v>
      </c>
      <c r="CW9850" s="95">
        <v>2029</v>
      </c>
      <c r="CX9850" s="95">
        <v>6.7024935940543345E-9</v>
      </c>
      <c r="CY9850" s="95">
        <v>7.0772336512298955E-9</v>
      </c>
      <c r="CZ9850" s="95">
        <v>6.9909452792049891E-9</v>
      </c>
      <c r="DA9850" s="95">
        <v>6.658043123052371E-9</v>
      </c>
      <c r="DB9850" s="95">
        <v>9534.922087709816</v>
      </c>
      <c r="DC9850" s="95">
        <v>247.27299216495669</v>
      </c>
      <c r="DD9850" s="95">
        <v>9287.6490955448589</v>
      </c>
      <c r="DE9850" s="95">
        <v>0</v>
      </c>
      <c r="DF9850" s="95">
        <v>0</v>
      </c>
      <c r="DG9850" s="95">
        <v>0</v>
      </c>
      <c r="DH9850" s="95">
        <v>0</v>
      </c>
      <c r="DI9850" s="95">
        <v>0</v>
      </c>
      <c r="DJ9850" s="95">
        <v>1.6135639102165309E-6</v>
      </c>
      <c r="DK9850" s="95">
        <v>6.3907754212682227E-5</v>
      </c>
      <c r="DL9850" s="95">
        <v>0</v>
      </c>
      <c r="DM9850" s="95">
        <v>6.3907754212682227E-5</v>
      </c>
      <c r="DN9850" s="95">
        <v>6.748087146099512E-5</v>
      </c>
      <c r="DO9850" s="95">
        <v>0</v>
      </c>
      <c r="DP9850" s="95">
        <v>6.748087146099512E-5</v>
      </c>
      <c r="DQ9850" s="95">
        <v>6.6658118556662315E-5</v>
      </c>
      <c r="DR9850" s="95">
        <v>0</v>
      </c>
      <c r="DS9850" s="95">
        <v>6.6658118556662315E-5</v>
      </c>
      <c r="DT9850" s="95">
        <v>6.3483922434916498E-5</v>
      </c>
      <c r="DU9850" s="95">
        <v>0</v>
      </c>
      <c r="DV9850" s="95">
        <v>6.3483922434916498E-5</v>
      </c>
    </row>
    <row r="9851" spans="98:126" x14ac:dyDescent="0.25">
      <c r="CT9851" s="95" t="s">
        <v>155</v>
      </c>
      <c r="CU9851" s="95" t="s">
        <v>713</v>
      </c>
      <c r="CV9851" s="95" t="s">
        <v>304</v>
      </c>
      <c r="CW9851" s="95">
        <v>2030</v>
      </c>
      <c r="CX9851" s="95">
        <v>6.7024935940543345E-9</v>
      </c>
      <c r="CY9851" s="95">
        <v>7.0772336512298955E-9</v>
      </c>
      <c r="CZ9851" s="95">
        <v>6.9909452792049891E-9</v>
      </c>
      <c r="DA9851" s="95">
        <v>6.658043123052371E-9</v>
      </c>
      <c r="DB9851" s="95">
        <v>9534.922087709816</v>
      </c>
      <c r="DC9851" s="95">
        <v>247.27299216495669</v>
      </c>
      <c r="DD9851" s="95">
        <v>9287.6490955448589</v>
      </c>
      <c r="DE9851" s="95">
        <v>0</v>
      </c>
      <c r="DF9851" s="95">
        <v>0</v>
      </c>
      <c r="DG9851" s="95">
        <v>0</v>
      </c>
      <c r="DH9851" s="95">
        <v>0</v>
      </c>
      <c r="DI9851" s="95">
        <v>0</v>
      </c>
      <c r="DJ9851" s="95">
        <v>1.6135639102165309E-6</v>
      </c>
      <c r="DK9851" s="95">
        <v>6.3907754212682227E-5</v>
      </c>
      <c r="DL9851" s="95">
        <v>0</v>
      </c>
      <c r="DM9851" s="95">
        <v>6.3907754212682227E-5</v>
      </c>
      <c r="DN9851" s="95">
        <v>6.748087146099512E-5</v>
      </c>
      <c r="DO9851" s="95">
        <v>0</v>
      </c>
      <c r="DP9851" s="95">
        <v>6.748087146099512E-5</v>
      </c>
      <c r="DQ9851" s="95">
        <v>6.6658118556662315E-5</v>
      </c>
      <c r="DR9851" s="95">
        <v>0</v>
      </c>
      <c r="DS9851" s="95">
        <v>6.6658118556662315E-5</v>
      </c>
      <c r="DT9851" s="95">
        <v>6.3483922434916498E-5</v>
      </c>
      <c r="DU9851" s="95">
        <v>0</v>
      </c>
      <c r="DV9851" s="95">
        <v>6.3483922434916498E-5</v>
      </c>
    </row>
    <row r="9852" spans="98:126" x14ac:dyDescent="0.25">
      <c r="CT9852" s="95" t="s">
        <v>155</v>
      </c>
      <c r="CU9852" s="95" t="s">
        <v>713</v>
      </c>
      <c r="CV9852" s="95" t="s">
        <v>304</v>
      </c>
      <c r="CW9852" s="95">
        <v>2031</v>
      </c>
      <c r="CX9852" s="95">
        <v>6.7024935940543345E-9</v>
      </c>
      <c r="CY9852" s="95">
        <v>7.0772336512298955E-9</v>
      </c>
      <c r="CZ9852" s="95">
        <v>6.9909452792049891E-9</v>
      </c>
      <c r="DA9852" s="95">
        <v>6.658043123052371E-9</v>
      </c>
      <c r="DB9852" s="95">
        <v>9534.922087709816</v>
      </c>
      <c r="DC9852" s="95">
        <v>247.27299216495669</v>
      </c>
      <c r="DD9852" s="95">
        <v>9287.6490955448589</v>
      </c>
      <c r="DE9852" s="95">
        <v>0</v>
      </c>
      <c r="DF9852" s="95">
        <v>0</v>
      </c>
      <c r="DG9852" s="95">
        <v>0</v>
      </c>
      <c r="DH9852" s="95">
        <v>0</v>
      </c>
      <c r="DI9852" s="95">
        <v>0</v>
      </c>
      <c r="DJ9852" s="95">
        <v>1.6135639102165309E-6</v>
      </c>
      <c r="DK9852" s="95">
        <v>6.3907754212682227E-5</v>
      </c>
      <c r="DL9852" s="95">
        <v>0</v>
      </c>
      <c r="DM9852" s="95">
        <v>6.3907754212682227E-5</v>
      </c>
      <c r="DN9852" s="95">
        <v>6.748087146099512E-5</v>
      </c>
      <c r="DO9852" s="95">
        <v>0</v>
      </c>
      <c r="DP9852" s="95">
        <v>6.748087146099512E-5</v>
      </c>
      <c r="DQ9852" s="95">
        <v>6.6658118556662315E-5</v>
      </c>
      <c r="DR9852" s="95">
        <v>0</v>
      </c>
      <c r="DS9852" s="95">
        <v>6.6658118556662315E-5</v>
      </c>
      <c r="DT9852" s="95">
        <v>6.3483922434916498E-5</v>
      </c>
      <c r="DU9852" s="95">
        <v>0</v>
      </c>
      <c r="DV9852" s="95">
        <v>6.3483922434916498E-5</v>
      </c>
    </row>
    <row r="9853" spans="98:126" x14ac:dyDescent="0.25">
      <c r="CT9853" s="95" t="s">
        <v>155</v>
      </c>
      <c r="CU9853" s="95" t="s">
        <v>713</v>
      </c>
      <c r="CV9853" s="95" t="s">
        <v>304</v>
      </c>
      <c r="CW9853" s="95">
        <v>2032</v>
      </c>
      <c r="CX9853" s="95">
        <v>6.7024935940543345E-9</v>
      </c>
      <c r="CY9853" s="95">
        <v>7.0772336512298955E-9</v>
      </c>
      <c r="CZ9853" s="95">
        <v>6.9909452792049891E-9</v>
      </c>
      <c r="DA9853" s="95">
        <v>6.658043123052371E-9</v>
      </c>
      <c r="DB9853" s="95">
        <v>9534.922087709816</v>
      </c>
      <c r="DC9853" s="95">
        <v>247.27299216495669</v>
      </c>
      <c r="DD9853" s="95">
        <v>9287.6490955448589</v>
      </c>
      <c r="DE9853" s="95">
        <v>0</v>
      </c>
      <c r="DF9853" s="95">
        <v>0</v>
      </c>
      <c r="DG9853" s="95">
        <v>0</v>
      </c>
      <c r="DH9853" s="95">
        <v>0</v>
      </c>
      <c r="DI9853" s="95">
        <v>0</v>
      </c>
      <c r="DJ9853" s="95">
        <v>1.6135639102165309E-6</v>
      </c>
      <c r="DK9853" s="95">
        <v>6.3907754212682227E-5</v>
      </c>
      <c r="DL9853" s="95">
        <v>0</v>
      </c>
      <c r="DM9853" s="95">
        <v>6.3907754212682227E-5</v>
      </c>
      <c r="DN9853" s="95">
        <v>6.748087146099512E-5</v>
      </c>
      <c r="DO9853" s="95">
        <v>0</v>
      </c>
      <c r="DP9853" s="95">
        <v>6.748087146099512E-5</v>
      </c>
      <c r="DQ9853" s="95">
        <v>6.6658118556662315E-5</v>
      </c>
      <c r="DR9853" s="95">
        <v>0</v>
      </c>
      <c r="DS9853" s="95">
        <v>6.6658118556662315E-5</v>
      </c>
      <c r="DT9853" s="95">
        <v>6.3483922434916498E-5</v>
      </c>
      <c r="DU9853" s="95">
        <v>0</v>
      </c>
      <c r="DV9853" s="95">
        <v>6.3483922434916498E-5</v>
      </c>
    </row>
    <row r="9854" spans="98:126" x14ac:dyDescent="0.25">
      <c r="CT9854" s="95" t="s">
        <v>155</v>
      </c>
      <c r="CU9854" s="95" t="s">
        <v>713</v>
      </c>
      <c r="CV9854" s="95" t="s">
        <v>304</v>
      </c>
      <c r="CW9854" s="95">
        <v>2033</v>
      </c>
      <c r="CX9854" s="95">
        <v>6.7024935940543345E-9</v>
      </c>
      <c r="CY9854" s="95">
        <v>7.0772336512298955E-9</v>
      </c>
      <c r="CZ9854" s="95">
        <v>6.9909452792049891E-9</v>
      </c>
      <c r="DA9854" s="95">
        <v>6.658043123052371E-9</v>
      </c>
      <c r="DB9854" s="95">
        <v>9984.8473634609654</v>
      </c>
      <c r="DC9854" s="95">
        <v>263.1073797182828</v>
      </c>
      <c r="DD9854" s="95">
        <v>9721.7399837426819</v>
      </c>
      <c r="DE9854" s="95">
        <v>0</v>
      </c>
      <c r="DF9854" s="95">
        <v>0</v>
      </c>
      <c r="DG9854" s="95">
        <v>0</v>
      </c>
      <c r="DH9854" s="95">
        <v>0</v>
      </c>
      <c r="DI9854" s="95">
        <v>0</v>
      </c>
      <c r="DJ9854" s="95">
        <v>1.6135639102165309E-6</v>
      </c>
      <c r="DK9854" s="95">
        <v>6.6923375491207432E-5</v>
      </c>
      <c r="DL9854" s="95">
        <v>0</v>
      </c>
      <c r="DM9854" s="95">
        <v>6.6923375491207432E-5</v>
      </c>
      <c r="DN9854" s="95">
        <v>7.066509776308005E-5</v>
      </c>
      <c r="DO9854" s="95">
        <v>0</v>
      </c>
      <c r="DP9854" s="95">
        <v>7.066509776308005E-5</v>
      </c>
      <c r="DQ9854" s="95">
        <v>6.9803521539169825E-5</v>
      </c>
      <c r="DR9854" s="95">
        <v>0</v>
      </c>
      <c r="DS9854" s="95">
        <v>6.9803521539169825E-5</v>
      </c>
      <c r="DT9854" s="95">
        <v>6.6479544323018881E-5</v>
      </c>
      <c r="DU9854" s="95">
        <v>0</v>
      </c>
      <c r="DV9854" s="95">
        <v>6.6479544323018881E-5</v>
      </c>
    </row>
    <row r="9855" spans="98:126" x14ac:dyDescent="0.25">
      <c r="CT9855" s="95" t="s">
        <v>155</v>
      </c>
      <c r="CU9855" s="95" t="s">
        <v>713</v>
      </c>
      <c r="CV9855" s="95" t="s">
        <v>304</v>
      </c>
      <c r="CW9855" s="95">
        <v>2034</v>
      </c>
      <c r="CX9855" s="95">
        <v>6.7024935940543345E-9</v>
      </c>
      <c r="CY9855" s="95">
        <v>7.0772336512298955E-9</v>
      </c>
      <c r="CZ9855" s="95">
        <v>6.9909452792049891E-9</v>
      </c>
      <c r="DA9855" s="95">
        <v>6.658043123052371E-9</v>
      </c>
      <c r="DB9855" s="95">
        <v>9984.8473634609654</v>
      </c>
      <c r="DC9855" s="95">
        <v>263.1073797182828</v>
      </c>
      <c r="DD9855" s="95">
        <v>9721.7399837426819</v>
      </c>
      <c r="DE9855" s="95">
        <v>0</v>
      </c>
      <c r="DF9855" s="95">
        <v>0</v>
      </c>
      <c r="DG9855" s="95">
        <v>0</v>
      </c>
      <c r="DH9855" s="95">
        <v>0</v>
      </c>
      <c r="DI9855" s="95">
        <v>0</v>
      </c>
      <c r="DJ9855" s="95">
        <v>1.6135639102165309E-6</v>
      </c>
      <c r="DK9855" s="95">
        <v>6.6923375491207432E-5</v>
      </c>
      <c r="DL9855" s="95">
        <v>0</v>
      </c>
      <c r="DM9855" s="95">
        <v>6.6923375491207432E-5</v>
      </c>
      <c r="DN9855" s="95">
        <v>7.066509776308005E-5</v>
      </c>
      <c r="DO9855" s="95">
        <v>0</v>
      </c>
      <c r="DP9855" s="95">
        <v>7.066509776308005E-5</v>
      </c>
      <c r="DQ9855" s="95">
        <v>6.9803521539169825E-5</v>
      </c>
      <c r="DR9855" s="95">
        <v>0</v>
      </c>
      <c r="DS9855" s="95">
        <v>6.9803521539169825E-5</v>
      </c>
      <c r="DT9855" s="95">
        <v>6.6479544323018881E-5</v>
      </c>
      <c r="DU9855" s="95">
        <v>0</v>
      </c>
      <c r="DV9855" s="95">
        <v>6.6479544323018881E-5</v>
      </c>
    </row>
    <row r="9856" spans="98:126" x14ac:dyDescent="0.25">
      <c r="CT9856" s="95" t="s">
        <v>155</v>
      </c>
      <c r="CU9856" s="95" t="s">
        <v>713</v>
      </c>
      <c r="CV9856" s="95" t="s">
        <v>304</v>
      </c>
      <c r="CW9856" s="95">
        <v>2035</v>
      </c>
      <c r="CX9856" s="95">
        <v>6.7024935940543345E-9</v>
      </c>
      <c r="CY9856" s="95">
        <v>7.0772336512298955E-9</v>
      </c>
      <c r="CZ9856" s="95">
        <v>6.9909452792049891E-9</v>
      </c>
      <c r="DA9856" s="95">
        <v>6.658043123052371E-9</v>
      </c>
      <c r="DB9856" s="95">
        <v>9984.8473634609654</v>
      </c>
      <c r="DC9856" s="95">
        <v>263.1073797182828</v>
      </c>
      <c r="DD9856" s="95">
        <v>9721.7399837426819</v>
      </c>
      <c r="DE9856" s="95">
        <v>0</v>
      </c>
      <c r="DF9856" s="95">
        <v>0</v>
      </c>
      <c r="DG9856" s="95">
        <v>0</v>
      </c>
      <c r="DH9856" s="95">
        <v>0</v>
      </c>
      <c r="DI9856" s="95">
        <v>0</v>
      </c>
      <c r="DJ9856" s="95">
        <v>1.6135639102165309E-6</v>
      </c>
      <c r="DK9856" s="95">
        <v>6.6923375491207432E-5</v>
      </c>
      <c r="DL9856" s="95">
        <v>0</v>
      </c>
      <c r="DM9856" s="95">
        <v>6.6923375491207432E-5</v>
      </c>
      <c r="DN9856" s="95">
        <v>7.066509776308005E-5</v>
      </c>
      <c r="DO9856" s="95">
        <v>0</v>
      </c>
      <c r="DP9856" s="95">
        <v>7.066509776308005E-5</v>
      </c>
      <c r="DQ9856" s="95">
        <v>6.9803521539169825E-5</v>
      </c>
      <c r="DR9856" s="95">
        <v>0</v>
      </c>
      <c r="DS9856" s="95">
        <v>6.9803521539169825E-5</v>
      </c>
      <c r="DT9856" s="95">
        <v>6.6479544323018881E-5</v>
      </c>
      <c r="DU9856" s="95">
        <v>0</v>
      </c>
      <c r="DV9856" s="95">
        <v>6.6479544323018881E-5</v>
      </c>
    </row>
    <row r="9857" spans="98:126" x14ac:dyDescent="0.25">
      <c r="CT9857" s="95" t="s">
        <v>155</v>
      </c>
      <c r="CU9857" s="95" t="s">
        <v>713</v>
      </c>
      <c r="CV9857" s="95" t="s">
        <v>304</v>
      </c>
      <c r="CW9857" s="95">
        <v>2036</v>
      </c>
      <c r="CX9857" s="95">
        <v>6.7024935940543345E-9</v>
      </c>
      <c r="CY9857" s="95">
        <v>7.0772336512298955E-9</v>
      </c>
      <c r="CZ9857" s="95">
        <v>6.9909452792049891E-9</v>
      </c>
      <c r="DA9857" s="95">
        <v>6.658043123052371E-9</v>
      </c>
      <c r="DB9857" s="95">
        <v>9984.8473634609654</v>
      </c>
      <c r="DC9857" s="95">
        <v>263.1073797182828</v>
      </c>
      <c r="DD9857" s="95">
        <v>9721.7399837426819</v>
      </c>
      <c r="DE9857" s="95">
        <v>0</v>
      </c>
      <c r="DF9857" s="95">
        <v>0</v>
      </c>
      <c r="DG9857" s="95">
        <v>0</v>
      </c>
      <c r="DH9857" s="95">
        <v>0</v>
      </c>
      <c r="DI9857" s="95">
        <v>0</v>
      </c>
      <c r="DJ9857" s="95">
        <v>1.6135639102165309E-6</v>
      </c>
      <c r="DK9857" s="95">
        <v>6.6923375491207432E-5</v>
      </c>
      <c r="DL9857" s="95">
        <v>0</v>
      </c>
      <c r="DM9857" s="95">
        <v>6.6923375491207432E-5</v>
      </c>
      <c r="DN9857" s="95">
        <v>7.066509776308005E-5</v>
      </c>
      <c r="DO9857" s="95">
        <v>0</v>
      </c>
      <c r="DP9857" s="95">
        <v>7.066509776308005E-5</v>
      </c>
      <c r="DQ9857" s="95">
        <v>6.9803521539169825E-5</v>
      </c>
      <c r="DR9857" s="95">
        <v>0</v>
      </c>
      <c r="DS9857" s="95">
        <v>6.9803521539169825E-5</v>
      </c>
      <c r="DT9857" s="95">
        <v>6.6479544323018881E-5</v>
      </c>
      <c r="DU9857" s="95">
        <v>0</v>
      </c>
      <c r="DV9857" s="95">
        <v>6.6479544323018881E-5</v>
      </c>
    </row>
    <row r="9858" spans="98:126" x14ac:dyDescent="0.25">
      <c r="CT9858" s="95" t="s">
        <v>155</v>
      </c>
      <c r="CU9858" s="95" t="s">
        <v>713</v>
      </c>
      <c r="CV9858" s="95" t="s">
        <v>304</v>
      </c>
      <c r="CW9858" s="95">
        <v>2037</v>
      </c>
      <c r="CX9858" s="95">
        <v>6.7024935940543345E-9</v>
      </c>
      <c r="CY9858" s="95">
        <v>7.0772336512298955E-9</v>
      </c>
      <c r="CZ9858" s="95">
        <v>6.9909452792049891E-9</v>
      </c>
      <c r="DA9858" s="95">
        <v>6.658043123052371E-9</v>
      </c>
      <c r="DB9858" s="95">
        <v>9984.8473634609654</v>
      </c>
      <c r="DC9858" s="95">
        <v>263.1073797182828</v>
      </c>
      <c r="DD9858" s="95">
        <v>9721.7399837426819</v>
      </c>
      <c r="DE9858" s="95">
        <v>0</v>
      </c>
      <c r="DF9858" s="95">
        <v>0</v>
      </c>
      <c r="DG9858" s="95">
        <v>0</v>
      </c>
      <c r="DH9858" s="95">
        <v>0</v>
      </c>
      <c r="DI9858" s="95">
        <v>0</v>
      </c>
      <c r="DJ9858" s="95">
        <v>1.6135639102165309E-6</v>
      </c>
      <c r="DK9858" s="95">
        <v>6.6923375491207432E-5</v>
      </c>
      <c r="DL9858" s="95">
        <v>0</v>
      </c>
      <c r="DM9858" s="95">
        <v>6.6923375491207432E-5</v>
      </c>
      <c r="DN9858" s="95">
        <v>7.066509776308005E-5</v>
      </c>
      <c r="DO9858" s="95">
        <v>0</v>
      </c>
      <c r="DP9858" s="95">
        <v>7.066509776308005E-5</v>
      </c>
      <c r="DQ9858" s="95">
        <v>6.9803521539169825E-5</v>
      </c>
      <c r="DR9858" s="95">
        <v>0</v>
      </c>
      <c r="DS9858" s="95">
        <v>6.9803521539169825E-5</v>
      </c>
      <c r="DT9858" s="95">
        <v>6.6479544323018881E-5</v>
      </c>
      <c r="DU9858" s="95">
        <v>0</v>
      </c>
      <c r="DV9858" s="95">
        <v>6.6479544323018881E-5</v>
      </c>
    </row>
    <row r="9859" spans="98:126" x14ac:dyDescent="0.25">
      <c r="CT9859" s="95" t="s">
        <v>155</v>
      </c>
      <c r="CU9859" s="95" t="s">
        <v>713</v>
      </c>
      <c r="CV9859" s="95" t="s">
        <v>304</v>
      </c>
      <c r="CW9859" s="95">
        <v>2038</v>
      </c>
      <c r="CX9859" s="95">
        <v>6.7024935940543345E-9</v>
      </c>
      <c r="CY9859" s="95">
        <v>7.0772336512298955E-9</v>
      </c>
      <c r="CZ9859" s="95">
        <v>6.9909452792049891E-9</v>
      </c>
      <c r="DA9859" s="95">
        <v>6.658043123052371E-9</v>
      </c>
      <c r="DB9859" s="95">
        <v>10472.826136338879</v>
      </c>
      <c r="DC9859" s="95">
        <v>280.55437045335663</v>
      </c>
      <c r="DD9859" s="95">
        <v>10192.27176588552</v>
      </c>
      <c r="DE9859" s="95">
        <v>0</v>
      </c>
      <c r="DF9859" s="95">
        <v>0</v>
      </c>
      <c r="DG9859" s="95">
        <v>0</v>
      </c>
      <c r="DH9859" s="95">
        <v>0</v>
      </c>
      <c r="DI9859" s="95">
        <v>0</v>
      </c>
      <c r="DJ9859" s="95">
        <v>1.6135639102165309E-6</v>
      </c>
      <c r="DK9859" s="95">
        <v>7.0194050090456142E-5</v>
      </c>
      <c r="DL9859" s="95">
        <v>0</v>
      </c>
      <c r="DM9859" s="95">
        <v>7.0194050090456142E-5</v>
      </c>
      <c r="DN9859" s="95">
        <v>7.4118637555577489E-5</v>
      </c>
      <c r="DO9859" s="95">
        <v>0</v>
      </c>
      <c r="DP9859" s="95">
        <v>7.4118637555577489E-5</v>
      </c>
      <c r="DQ9859" s="95">
        <v>7.3214954437772909E-5</v>
      </c>
      <c r="DR9859" s="95">
        <v>0</v>
      </c>
      <c r="DS9859" s="95">
        <v>7.3214954437772909E-5</v>
      </c>
      <c r="DT9859" s="95">
        <v>6.9728528035974206E-5</v>
      </c>
      <c r="DU9859" s="95">
        <v>0</v>
      </c>
      <c r="DV9859" s="95">
        <v>6.9728528035974206E-5</v>
      </c>
    </row>
    <row r="9860" spans="98:126" x14ac:dyDescent="0.25">
      <c r="CT9860" s="95" t="s">
        <v>155</v>
      </c>
      <c r="CU9860" s="95" t="s">
        <v>713</v>
      </c>
      <c r="CV9860" s="95" t="s">
        <v>304</v>
      </c>
      <c r="CW9860" s="95">
        <v>2039</v>
      </c>
      <c r="CX9860" s="95">
        <v>6.7024935940543345E-9</v>
      </c>
      <c r="CY9860" s="95">
        <v>7.0772336512298955E-9</v>
      </c>
      <c r="CZ9860" s="95">
        <v>6.9909452792049891E-9</v>
      </c>
      <c r="DA9860" s="95">
        <v>6.658043123052371E-9</v>
      </c>
      <c r="DB9860" s="95">
        <v>10472.826136338879</v>
      </c>
      <c r="DC9860" s="95">
        <v>280.55437045335663</v>
      </c>
      <c r="DD9860" s="95">
        <v>10192.27176588552</v>
      </c>
      <c r="DE9860" s="95">
        <v>0</v>
      </c>
      <c r="DF9860" s="95">
        <v>0</v>
      </c>
      <c r="DG9860" s="95">
        <v>0</v>
      </c>
      <c r="DH9860" s="95">
        <v>0</v>
      </c>
      <c r="DI9860" s="95">
        <v>0</v>
      </c>
      <c r="DJ9860" s="95">
        <v>1.6135639102165309E-6</v>
      </c>
      <c r="DK9860" s="95">
        <v>7.0194050090456142E-5</v>
      </c>
      <c r="DL9860" s="95">
        <v>0</v>
      </c>
      <c r="DM9860" s="95">
        <v>7.0194050090456142E-5</v>
      </c>
      <c r="DN9860" s="95">
        <v>7.4118637555577489E-5</v>
      </c>
      <c r="DO9860" s="95">
        <v>0</v>
      </c>
      <c r="DP9860" s="95">
        <v>7.4118637555577489E-5</v>
      </c>
      <c r="DQ9860" s="95">
        <v>7.3214954437772909E-5</v>
      </c>
      <c r="DR9860" s="95">
        <v>0</v>
      </c>
      <c r="DS9860" s="95">
        <v>7.3214954437772909E-5</v>
      </c>
      <c r="DT9860" s="95">
        <v>6.9728528035974206E-5</v>
      </c>
      <c r="DU9860" s="95">
        <v>0</v>
      </c>
      <c r="DV9860" s="95">
        <v>6.9728528035974206E-5</v>
      </c>
    </row>
    <row r="9861" spans="98:126" x14ac:dyDescent="0.25">
      <c r="CT9861" s="95" t="s">
        <v>155</v>
      </c>
      <c r="CU9861" s="95" t="s">
        <v>713</v>
      </c>
      <c r="CV9861" s="95" t="s">
        <v>304</v>
      </c>
      <c r="CW9861" s="95">
        <v>2040</v>
      </c>
      <c r="CX9861" s="95">
        <v>6.7024935940543345E-9</v>
      </c>
      <c r="CY9861" s="95">
        <v>7.0772336512298955E-9</v>
      </c>
      <c r="CZ9861" s="95">
        <v>6.9909452792049891E-9</v>
      </c>
      <c r="DA9861" s="95">
        <v>6.658043123052371E-9</v>
      </c>
      <c r="DB9861" s="95">
        <v>10472.826136338879</v>
      </c>
      <c r="DC9861" s="95">
        <v>280.55437045335663</v>
      </c>
      <c r="DD9861" s="95">
        <v>10192.27176588552</v>
      </c>
      <c r="DE9861" s="95">
        <v>0</v>
      </c>
      <c r="DF9861" s="95">
        <v>0</v>
      </c>
      <c r="DG9861" s="95">
        <v>0</v>
      </c>
      <c r="DH9861" s="95">
        <v>0</v>
      </c>
      <c r="DI9861" s="95">
        <v>0</v>
      </c>
      <c r="DJ9861" s="95">
        <v>1.6135639102165309E-6</v>
      </c>
      <c r="DK9861" s="95">
        <v>7.0194050090456142E-5</v>
      </c>
      <c r="DL9861" s="95">
        <v>0</v>
      </c>
      <c r="DM9861" s="95">
        <v>7.0194050090456142E-5</v>
      </c>
      <c r="DN9861" s="95">
        <v>7.4118637555577489E-5</v>
      </c>
      <c r="DO9861" s="95">
        <v>0</v>
      </c>
      <c r="DP9861" s="95">
        <v>7.4118637555577489E-5</v>
      </c>
      <c r="DQ9861" s="95">
        <v>7.3214954437772909E-5</v>
      </c>
      <c r="DR9861" s="95">
        <v>0</v>
      </c>
      <c r="DS9861" s="95">
        <v>7.3214954437772909E-5</v>
      </c>
      <c r="DT9861" s="95">
        <v>6.9728528035974206E-5</v>
      </c>
      <c r="DU9861" s="95">
        <v>0</v>
      </c>
      <c r="DV9861" s="95">
        <v>6.9728528035974206E-5</v>
      </c>
    </row>
    <row r="9862" spans="98:126" x14ac:dyDescent="0.25">
      <c r="CT9862" s="95" t="s">
        <v>155</v>
      </c>
      <c r="CU9862" s="95" t="s">
        <v>713</v>
      </c>
      <c r="CV9862" s="95" t="s">
        <v>304</v>
      </c>
      <c r="CW9862" s="95">
        <v>2041</v>
      </c>
      <c r="CX9862" s="95">
        <v>6.7024935940543345E-9</v>
      </c>
      <c r="CY9862" s="95">
        <v>7.0772336512298955E-9</v>
      </c>
      <c r="CZ9862" s="95">
        <v>6.9909452792049891E-9</v>
      </c>
      <c r="DA9862" s="95">
        <v>6.658043123052371E-9</v>
      </c>
      <c r="DB9862" s="95">
        <v>10472.826136338879</v>
      </c>
      <c r="DC9862" s="95">
        <v>280.55437045335663</v>
      </c>
      <c r="DD9862" s="95">
        <v>10192.27176588552</v>
      </c>
      <c r="DE9862" s="95">
        <v>0</v>
      </c>
      <c r="DF9862" s="95">
        <v>0</v>
      </c>
      <c r="DG9862" s="95">
        <v>0</v>
      </c>
      <c r="DH9862" s="95">
        <v>0</v>
      </c>
      <c r="DI9862" s="95">
        <v>0</v>
      </c>
      <c r="DJ9862" s="95">
        <v>1.6135639102165309E-6</v>
      </c>
      <c r="DK9862" s="95">
        <v>7.0194050090456142E-5</v>
      </c>
      <c r="DL9862" s="95">
        <v>0</v>
      </c>
      <c r="DM9862" s="95">
        <v>7.0194050090456142E-5</v>
      </c>
      <c r="DN9862" s="95">
        <v>7.4118637555577489E-5</v>
      </c>
      <c r="DO9862" s="95">
        <v>0</v>
      </c>
      <c r="DP9862" s="95">
        <v>7.4118637555577489E-5</v>
      </c>
      <c r="DQ9862" s="95">
        <v>7.3214954437772909E-5</v>
      </c>
      <c r="DR9862" s="95">
        <v>0</v>
      </c>
      <c r="DS9862" s="95">
        <v>7.3214954437772909E-5</v>
      </c>
      <c r="DT9862" s="95">
        <v>6.9728528035974206E-5</v>
      </c>
      <c r="DU9862" s="95">
        <v>0</v>
      </c>
      <c r="DV9862" s="95">
        <v>6.9728528035974206E-5</v>
      </c>
    </row>
    <row r="9863" spans="98:126" x14ac:dyDescent="0.25">
      <c r="CT9863" s="95" t="s">
        <v>155</v>
      </c>
      <c r="CU9863" s="95" t="s">
        <v>713</v>
      </c>
      <c r="CV9863" s="95" t="s">
        <v>304</v>
      </c>
      <c r="CW9863" s="95">
        <v>2042</v>
      </c>
      <c r="CX9863" s="95">
        <v>6.7024935940543345E-9</v>
      </c>
      <c r="CY9863" s="95">
        <v>7.0772336512298955E-9</v>
      </c>
      <c r="CZ9863" s="95">
        <v>6.9909452792049891E-9</v>
      </c>
      <c r="DA9863" s="95">
        <v>6.658043123052371E-9</v>
      </c>
      <c r="DB9863" s="95">
        <v>10472.826136338879</v>
      </c>
      <c r="DC9863" s="95">
        <v>280.55437045335663</v>
      </c>
      <c r="DD9863" s="95">
        <v>10192.27176588552</v>
      </c>
      <c r="DE9863" s="95">
        <v>0</v>
      </c>
      <c r="DF9863" s="95">
        <v>0</v>
      </c>
      <c r="DG9863" s="95">
        <v>0</v>
      </c>
      <c r="DH9863" s="95">
        <v>0</v>
      </c>
      <c r="DI9863" s="95">
        <v>0</v>
      </c>
      <c r="DJ9863" s="95">
        <v>1.6135639102165309E-6</v>
      </c>
      <c r="DK9863" s="95">
        <v>7.0194050090456142E-5</v>
      </c>
      <c r="DL9863" s="95">
        <v>0</v>
      </c>
      <c r="DM9863" s="95">
        <v>7.0194050090456142E-5</v>
      </c>
      <c r="DN9863" s="95">
        <v>7.4118637555577489E-5</v>
      </c>
      <c r="DO9863" s="95">
        <v>0</v>
      </c>
      <c r="DP9863" s="95">
        <v>7.4118637555577489E-5</v>
      </c>
      <c r="DQ9863" s="95">
        <v>7.3214954437772909E-5</v>
      </c>
      <c r="DR9863" s="95">
        <v>0</v>
      </c>
      <c r="DS9863" s="95">
        <v>7.3214954437772909E-5</v>
      </c>
      <c r="DT9863" s="95">
        <v>6.9728528035974206E-5</v>
      </c>
      <c r="DU9863" s="95">
        <v>0</v>
      </c>
      <c r="DV9863" s="95">
        <v>6.9728528035974206E-5</v>
      </c>
    </row>
    <row r="9864" spans="98:126" x14ac:dyDescent="0.25">
      <c r="CT9864" s="95" t="s">
        <v>155</v>
      </c>
      <c r="CU9864" s="95" t="s">
        <v>713</v>
      </c>
      <c r="CV9864" s="95" t="s">
        <v>304</v>
      </c>
      <c r="CW9864" s="95">
        <v>2043</v>
      </c>
      <c r="CX9864" s="95">
        <v>6.7024935940543345E-9</v>
      </c>
      <c r="CY9864" s="95">
        <v>7.0772336512298955E-9</v>
      </c>
      <c r="CZ9864" s="95">
        <v>6.9909452792049891E-9</v>
      </c>
      <c r="DA9864" s="95">
        <v>6.658043123052371E-9</v>
      </c>
      <c r="DB9864" s="95">
        <v>10992.156188759909</v>
      </c>
      <c r="DC9864" s="95">
        <v>299.42001237342652</v>
      </c>
      <c r="DD9864" s="95">
        <v>10692.736176386479</v>
      </c>
      <c r="DE9864" s="95">
        <v>0</v>
      </c>
      <c r="DF9864" s="95">
        <v>0</v>
      </c>
      <c r="DG9864" s="95">
        <v>0</v>
      </c>
      <c r="DH9864" s="95">
        <v>0</v>
      </c>
      <c r="DI9864" s="95">
        <v>0</v>
      </c>
      <c r="DJ9864" s="95">
        <v>1.6135639102165309E-6</v>
      </c>
      <c r="DK9864" s="95">
        <v>7.3674856440007996E-5</v>
      </c>
      <c r="DL9864" s="95">
        <v>0</v>
      </c>
      <c r="DM9864" s="95">
        <v>7.3674856440007996E-5</v>
      </c>
      <c r="DN9864" s="95">
        <v>7.7794057678666579E-5</v>
      </c>
      <c r="DO9864" s="95">
        <v>0</v>
      </c>
      <c r="DP9864" s="95">
        <v>7.7794057678666579E-5</v>
      </c>
      <c r="DQ9864" s="95">
        <v>7.6845562416094992E-5</v>
      </c>
      <c r="DR9864" s="95">
        <v>0</v>
      </c>
      <c r="DS9864" s="95">
        <v>7.6845562416094992E-5</v>
      </c>
      <c r="DT9864" s="95">
        <v>7.3186249920090469E-5</v>
      </c>
      <c r="DU9864" s="95">
        <v>0</v>
      </c>
      <c r="DV9864" s="95">
        <v>7.3186249920090469E-5</v>
      </c>
    </row>
    <row r="9865" spans="98:126" x14ac:dyDescent="0.25">
      <c r="CT9865" s="95" t="s">
        <v>155</v>
      </c>
      <c r="CU9865" s="95" t="s">
        <v>713</v>
      </c>
      <c r="CV9865" s="95" t="s">
        <v>304</v>
      </c>
      <c r="CW9865" s="95">
        <v>2044</v>
      </c>
      <c r="CX9865" s="95">
        <v>6.7024935940543345E-9</v>
      </c>
      <c r="CY9865" s="95">
        <v>7.0772336512298955E-9</v>
      </c>
      <c r="CZ9865" s="95">
        <v>6.9909452792049891E-9</v>
      </c>
      <c r="DA9865" s="95">
        <v>6.658043123052371E-9</v>
      </c>
      <c r="DB9865" s="95">
        <v>10992.156188759909</v>
      </c>
      <c r="DC9865" s="95">
        <v>299.42001237342652</v>
      </c>
      <c r="DD9865" s="95">
        <v>10692.736176386479</v>
      </c>
      <c r="DE9865" s="95">
        <v>0</v>
      </c>
      <c r="DF9865" s="95">
        <v>0</v>
      </c>
      <c r="DG9865" s="95">
        <v>0</v>
      </c>
      <c r="DH9865" s="95">
        <v>0</v>
      </c>
      <c r="DI9865" s="95">
        <v>0</v>
      </c>
      <c r="DJ9865" s="95">
        <v>1.6135639102165309E-6</v>
      </c>
      <c r="DK9865" s="95">
        <v>7.3674856440007996E-5</v>
      </c>
      <c r="DL9865" s="95">
        <v>0</v>
      </c>
      <c r="DM9865" s="95">
        <v>7.3674856440007996E-5</v>
      </c>
      <c r="DN9865" s="95">
        <v>7.7794057678666579E-5</v>
      </c>
      <c r="DO9865" s="95">
        <v>0</v>
      </c>
      <c r="DP9865" s="95">
        <v>7.7794057678666579E-5</v>
      </c>
      <c r="DQ9865" s="95">
        <v>7.6845562416094992E-5</v>
      </c>
      <c r="DR9865" s="95">
        <v>0</v>
      </c>
      <c r="DS9865" s="95">
        <v>7.6845562416094992E-5</v>
      </c>
      <c r="DT9865" s="95">
        <v>7.3186249920090469E-5</v>
      </c>
      <c r="DU9865" s="95">
        <v>0</v>
      </c>
      <c r="DV9865" s="95">
        <v>7.3186249920090469E-5</v>
      </c>
    </row>
    <row r="9866" spans="98:126" x14ac:dyDescent="0.25">
      <c r="CT9866" s="95" t="s">
        <v>155</v>
      </c>
      <c r="CU9866" s="95" t="s">
        <v>713</v>
      </c>
      <c r="CV9866" s="95" t="s">
        <v>304</v>
      </c>
      <c r="CW9866" s="95">
        <v>2045</v>
      </c>
      <c r="CX9866" s="95">
        <v>6.7024935940543345E-9</v>
      </c>
      <c r="CY9866" s="95">
        <v>7.0772336512298955E-9</v>
      </c>
      <c r="CZ9866" s="95">
        <v>6.9909452792049891E-9</v>
      </c>
      <c r="DA9866" s="95">
        <v>6.658043123052371E-9</v>
      </c>
      <c r="DB9866" s="95">
        <v>10992.156188759909</v>
      </c>
      <c r="DC9866" s="95">
        <v>299.42001237342652</v>
      </c>
      <c r="DD9866" s="95">
        <v>10692.736176386479</v>
      </c>
      <c r="DE9866" s="95">
        <v>0</v>
      </c>
      <c r="DF9866" s="95">
        <v>0</v>
      </c>
      <c r="DG9866" s="95">
        <v>0</v>
      </c>
      <c r="DH9866" s="95">
        <v>0</v>
      </c>
      <c r="DI9866" s="95">
        <v>0</v>
      </c>
      <c r="DJ9866" s="95">
        <v>1.6135639102165309E-6</v>
      </c>
      <c r="DK9866" s="95">
        <v>7.3674856440007996E-5</v>
      </c>
      <c r="DL9866" s="95">
        <v>0</v>
      </c>
      <c r="DM9866" s="95">
        <v>7.3674856440007996E-5</v>
      </c>
      <c r="DN9866" s="95">
        <v>7.7794057678666579E-5</v>
      </c>
      <c r="DO9866" s="95">
        <v>0</v>
      </c>
      <c r="DP9866" s="95">
        <v>7.7794057678666579E-5</v>
      </c>
      <c r="DQ9866" s="95">
        <v>7.6845562416094992E-5</v>
      </c>
      <c r="DR9866" s="95">
        <v>0</v>
      </c>
      <c r="DS9866" s="95">
        <v>7.6845562416094992E-5</v>
      </c>
      <c r="DT9866" s="95">
        <v>7.3186249920090469E-5</v>
      </c>
      <c r="DU9866" s="95">
        <v>0</v>
      </c>
      <c r="DV9866" s="95">
        <v>7.3186249920090469E-5</v>
      </c>
    </row>
    <row r="9867" spans="98:126" x14ac:dyDescent="0.25">
      <c r="CT9867" s="95" t="s">
        <v>155</v>
      </c>
      <c r="CU9867" s="95" t="s">
        <v>713</v>
      </c>
      <c r="CV9867" s="95" t="s">
        <v>304</v>
      </c>
      <c r="CW9867" s="95">
        <v>2046</v>
      </c>
      <c r="CX9867" s="95">
        <v>6.7024935940543345E-9</v>
      </c>
      <c r="CY9867" s="95">
        <v>7.0772336512298955E-9</v>
      </c>
      <c r="CZ9867" s="95">
        <v>6.9909452792049891E-9</v>
      </c>
      <c r="DA9867" s="95">
        <v>6.658043123052371E-9</v>
      </c>
      <c r="DB9867" s="95">
        <v>10992.156188759909</v>
      </c>
      <c r="DC9867" s="95">
        <v>299.42001237342652</v>
      </c>
      <c r="DD9867" s="95">
        <v>10692.736176386479</v>
      </c>
      <c r="DE9867" s="95">
        <v>0</v>
      </c>
      <c r="DF9867" s="95">
        <v>0</v>
      </c>
      <c r="DG9867" s="95">
        <v>0</v>
      </c>
      <c r="DH9867" s="95">
        <v>0</v>
      </c>
      <c r="DI9867" s="95">
        <v>0</v>
      </c>
      <c r="DJ9867" s="95">
        <v>1.6135639102165309E-6</v>
      </c>
      <c r="DK9867" s="95">
        <v>7.3674856440007996E-5</v>
      </c>
      <c r="DL9867" s="95">
        <v>0</v>
      </c>
      <c r="DM9867" s="95">
        <v>7.3674856440007996E-5</v>
      </c>
      <c r="DN9867" s="95">
        <v>7.7794057678666579E-5</v>
      </c>
      <c r="DO9867" s="95">
        <v>0</v>
      </c>
      <c r="DP9867" s="95">
        <v>7.7794057678666579E-5</v>
      </c>
      <c r="DQ9867" s="95">
        <v>7.6845562416094992E-5</v>
      </c>
      <c r="DR9867" s="95">
        <v>0</v>
      </c>
      <c r="DS9867" s="95">
        <v>7.6845562416094992E-5</v>
      </c>
      <c r="DT9867" s="95">
        <v>7.3186249920090469E-5</v>
      </c>
      <c r="DU9867" s="95">
        <v>0</v>
      </c>
      <c r="DV9867" s="95">
        <v>7.3186249920090469E-5</v>
      </c>
    </row>
    <row r="9868" spans="98:126" x14ac:dyDescent="0.25">
      <c r="CT9868" s="95" t="s">
        <v>155</v>
      </c>
      <c r="CU9868" s="95" t="s">
        <v>713</v>
      </c>
      <c r="CV9868" s="95" t="s">
        <v>304</v>
      </c>
      <c r="CW9868" s="95">
        <v>2047</v>
      </c>
      <c r="CX9868" s="95">
        <v>6.7024935940543345E-9</v>
      </c>
      <c r="CY9868" s="95">
        <v>7.0772336512298955E-9</v>
      </c>
      <c r="CZ9868" s="95">
        <v>6.9909452792049891E-9</v>
      </c>
      <c r="DA9868" s="95">
        <v>6.658043123052371E-9</v>
      </c>
      <c r="DB9868" s="95">
        <v>10992.156188759909</v>
      </c>
      <c r="DC9868" s="95">
        <v>299.42001237342652</v>
      </c>
      <c r="DD9868" s="95">
        <v>10692.736176386479</v>
      </c>
      <c r="DE9868" s="95">
        <v>0</v>
      </c>
      <c r="DF9868" s="95">
        <v>0</v>
      </c>
      <c r="DG9868" s="95">
        <v>0</v>
      </c>
      <c r="DH9868" s="95">
        <v>0</v>
      </c>
      <c r="DI9868" s="95">
        <v>0</v>
      </c>
      <c r="DJ9868" s="95">
        <v>1.6135639102165309E-6</v>
      </c>
      <c r="DK9868" s="95">
        <v>7.3674856440007996E-5</v>
      </c>
      <c r="DL9868" s="95">
        <v>0</v>
      </c>
      <c r="DM9868" s="95">
        <v>7.3674856440007996E-5</v>
      </c>
      <c r="DN9868" s="95">
        <v>7.7794057678666579E-5</v>
      </c>
      <c r="DO9868" s="95">
        <v>0</v>
      </c>
      <c r="DP9868" s="95">
        <v>7.7794057678666579E-5</v>
      </c>
      <c r="DQ9868" s="95">
        <v>7.6845562416094992E-5</v>
      </c>
      <c r="DR9868" s="95">
        <v>0</v>
      </c>
      <c r="DS9868" s="95">
        <v>7.6845562416094992E-5</v>
      </c>
      <c r="DT9868" s="95">
        <v>7.3186249920090469E-5</v>
      </c>
      <c r="DU9868" s="95">
        <v>0</v>
      </c>
      <c r="DV9868" s="95">
        <v>7.3186249920090469E-5</v>
      </c>
    </row>
    <row r="9869" spans="98:126" x14ac:dyDescent="0.25">
      <c r="CT9869" s="95" t="s">
        <v>155</v>
      </c>
      <c r="CU9869" s="95" t="s">
        <v>713</v>
      </c>
      <c r="CV9869" s="95" t="s">
        <v>304</v>
      </c>
      <c r="CW9869" s="95">
        <v>2048</v>
      </c>
      <c r="CX9869" s="95">
        <v>6.7024935940543345E-9</v>
      </c>
      <c r="CY9869" s="95">
        <v>7.0772336512298955E-9</v>
      </c>
      <c r="CZ9869" s="95">
        <v>6.9909452792049891E-9</v>
      </c>
      <c r="DA9869" s="95">
        <v>6.658043123052371E-9</v>
      </c>
      <c r="DB9869" s="95">
        <v>11536.053756587769</v>
      </c>
      <c r="DC9869" s="95">
        <v>319.49113147949117</v>
      </c>
      <c r="DD9869" s="95">
        <v>11216.562625108279</v>
      </c>
      <c r="DE9869" s="95">
        <v>0</v>
      </c>
      <c r="DF9869" s="95">
        <v>0</v>
      </c>
      <c r="DG9869" s="95">
        <v>0</v>
      </c>
      <c r="DH9869" s="95">
        <v>0</v>
      </c>
      <c r="DI9869" s="95">
        <v>0</v>
      </c>
      <c r="DJ9869" s="95">
        <v>1.6135639102165309E-6</v>
      </c>
      <c r="DK9869" s="95">
        <v>7.7320326404195961E-5</v>
      </c>
      <c r="DL9869" s="95">
        <v>0</v>
      </c>
      <c r="DM9869" s="95">
        <v>7.7320326404195961E-5</v>
      </c>
      <c r="DN9869" s="95">
        <v>8.1643347848520012E-5</v>
      </c>
      <c r="DO9869" s="95">
        <v>0</v>
      </c>
      <c r="DP9869" s="95">
        <v>8.1643347848520012E-5</v>
      </c>
      <c r="DQ9869" s="95">
        <v>8.0647920550272242E-5</v>
      </c>
      <c r="DR9869" s="95">
        <v>0</v>
      </c>
      <c r="DS9869" s="95">
        <v>8.0647920550272242E-5</v>
      </c>
      <c r="DT9869" s="95">
        <v>7.6807543381211674E-5</v>
      </c>
      <c r="DU9869" s="95">
        <v>0</v>
      </c>
      <c r="DV9869" s="95">
        <v>7.6807543381211674E-5</v>
      </c>
    </row>
    <row r="9870" spans="98:126" x14ac:dyDescent="0.25">
      <c r="CT9870" s="95" t="s">
        <v>155</v>
      </c>
      <c r="CU9870" s="95" t="s">
        <v>713</v>
      </c>
      <c r="CV9870" s="95" t="s">
        <v>304</v>
      </c>
      <c r="CW9870" s="95">
        <v>2049</v>
      </c>
      <c r="CX9870" s="95">
        <v>6.7024935940543345E-9</v>
      </c>
      <c r="CY9870" s="95">
        <v>7.0772336512298955E-9</v>
      </c>
      <c r="CZ9870" s="95">
        <v>6.9909452792049891E-9</v>
      </c>
      <c r="DA9870" s="95">
        <v>6.658043123052371E-9</v>
      </c>
      <c r="DB9870" s="95">
        <v>11536.053756587769</v>
      </c>
      <c r="DC9870" s="95">
        <v>319.49113147949117</v>
      </c>
      <c r="DD9870" s="95">
        <v>11216.562625108279</v>
      </c>
      <c r="DE9870" s="95">
        <v>0</v>
      </c>
      <c r="DF9870" s="95">
        <v>0</v>
      </c>
      <c r="DG9870" s="95">
        <v>0</v>
      </c>
      <c r="DH9870" s="95">
        <v>0</v>
      </c>
      <c r="DI9870" s="95">
        <v>0</v>
      </c>
      <c r="DJ9870" s="95">
        <v>1.6135639102165309E-6</v>
      </c>
      <c r="DK9870" s="95">
        <v>7.7320326404195961E-5</v>
      </c>
      <c r="DL9870" s="95">
        <v>0</v>
      </c>
      <c r="DM9870" s="95">
        <v>7.7320326404195961E-5</v>
      </c>
      <c r="DN9870" s="95">
        <v>8.1643347848520012E-5</v>
      </c>
      <c r="DO9870" s="95">
        <v>0</v>
      </c>
      <c r="DP9870" s="95">
        <v>8.1643347848520012E-5</v>
      </c>
      <c r="DQ9870" s="95">
        <v>8.0647920550272242E-5</v>
      </c>
      <c r="DR9870" s="95">
        <v>0</v>
      </c>
      <c r="DS9870" s="95">
        <v>8.0647920550272242E-5</v>
      </c>
      <c r="DT9870" s="95">
        <v>7.6807543381211674E-5</v>
      </c>
      <c r="DU9870" s="95">
        <v>0</v>
      </c>
      <c r="DV9870" s="95">
        <v>7.6807543381211674E-5</v>
      </c>
    </row>
    <row r="9871" spans="98:126" x14ac:dyDescent="0.25">
      <c r="CT9871" s="95" t="s">
        <v>155</v>
      </c>
      <c r="CU9871" s="95" t="s">
        <v>713</v>
      </c>
      <c r="CV9871" s="95" t="s">
        <v>304</v>
      </c>
      <c r="CW9871" s="95">
        <v>2050</v>
      </c>
      <c r="CX9871" s="95">
        <v>0</v>
      </c>
      <c r="CY9871" s="95">
        <v>7.0772336512298955E-9</v>
      </c>
      <c r="CZ9871" s="95">
        <v>6.9909452792049891E-9</v>
      </c>
      <c r="DA9871" s="95">
        <v>6.658043123052371E-9</v>
      </c>
      <c r="DB9871" s="95">
        <v>11536.053756587769</v>
      </c>
      <c r="DC9871" s="95">
        <v>319.49113147949117</v>
      </c>
      <c r="DD9871" s="95">
        <v>11216.562625108279</v>
      </c>
      <c r="DE9871" s="95">
        <v>0</v>
      </c>
      <c r="DF9871" s="95">
        <v>0</v>
      </c>
      <c r="DG9871" s="95">
        <v>0</v>
      </c>
      <c r="DH9871" s="95">
        <v>0</v>
      </c>
      <c r="DI9871" s="95">
        <v>0</v>
      </c>
      <c r="DJ9871" s="95">
        <v>1.6135639102165309E-6</v>
      </c>
      <c r="DK9871" s="95">
        <v>0</v>
      </c>
      <c r="DL9871" s="95">
        <v>0</v>
      </c>
      <c r="DM9871" s="95">
        <v>0</v>
      </c>
      <c r="DN9871" s="95">
        <v>8.1643347848520012E-5</v>
      </c>
      <c r="DO9871" s="95">
        <v>0</v>
      </c>
      <c r="DP9871" s="95">
        <v>8.1643347848520012E-5</v>
      </c>
      <c r="DQ9871" s="95">
        <v>8.0647920550272242E-5</v>
      </c>
      <c r="DR9871" s="95">
        <v>0</v>
      </c>
      <c r="DS9871" s="95">
        <v>8.0647920550272242E-5</v>
      </c>
      <c r="DT9871" s="95">
        <v>7.6807543381211674E-5</v>
      </c>
      <c r="DU9871" s="95">
        <v>0</v>
      </c>
      <c r="DV9871" s="95">
        <v>7.6807543381211674E-5</v>
      </c>
    </row>
    <row r="9872" spans="98:126" x14ac:dyDescent="0.25">
      <c r="CT9872" s="95" t="s">
        <v>155</v>
      </c>
      <c r="CU9872" s="95" t="s">
        <v>713</v>
      </c>
      <c r="CV9872" s="95" t="s">
        <v>304</v>
      </c>
      <c r="CW9872" s="95">
        <v>2051</v>
      </c>
      <c r="CX9872" s="95">
        <v>0</v>
      </c>
      <c r="CY9872" s="95">
        <v>0</v>
      </c>
      <c r="CZ9872" s="95">
        <v>6.9909452792049891E-9</v>
      </c>
      <c r="DA9872" s="95">
        <v>6.658043123052371E-9</v>
      </c>
      <c r="DB9872" s="95">
        <v>11536.053756587769</v>
      </c>
      <c r="DC9872" s="95">
        <v>319.49113147949117</v>
      </c>
      <c r="DD9872" s="95">
        <v>11216.562625108279</v>
      </c>
      <c r="DE9872" s="95">
        <v>0</v>
      </c>
      <c r="DF9872" s="95">
        <v>0</v>
      </c>
      <c r="DG9872" s="95">
        <v>0</v>
      </c>
      <c r="DH9872" s="95">
        <v>0</v>
      </c>
      <c r="DI9872" s="95">
        <v>0</v>
      </c>
      <c r="DJ9872" s="95">
        <v>1.6135639102165309E-6</v>
      </c>
      <c r="DK9872" s="95">
        <v>0</v>
      </c>
      <c r="DL9872" s="95">
        <v>0</v>
      </c>
      <c r="DM9872" s="95">
        <v>0</v>
      </c>
      <c r="DN9872" s="95">
        <v>0</v>
      </c>
      <c r="DO9872" s="95">
        <v>0</v>
      </c>
      <c r="DP9872" s="95">
        <v>0</v>
      </c>
      <c r="DQ9872" s="95">
        <v>8.0647920550272242E-5</v>
      </c>
      <c r="DR9872" s="95">
        <v>0</v>
      </c>
      <c r="DS9872" s="95">
        <v>8.0647920550272242E-5</v>
      </c>
      <c r="DT9872" s="95">
        <v>7.6807543381211674E-5</v>
      </c>
      <c r="DU9872" s="95">
        <v>0</v>
      </c>
      <c r="DV9872" s="95">
        <v>7.6807543381211674E-5</v>
      </c>
    </row>
    <row r="9873" spans="98:126" x14ac:dyDescent="0.25">
      <c r="CT9873" s="95" t="s">
        <v>155</v>
      </c>
      <c r="CU9873" s="95" t="s">
        <v>713</v>
      </c>
      <c r="CV9873" s="95" t="s">
        <v>304</v>
      </c>
      <c r="CW9873" s="95">
        <v>2052</v>
      </c>
      <c r="CX9873" s="95">
        <v>0</v>
      </c>
      <c r="CY9873" s="95">
        <v>0</v>
      </c>
      <c r="CZ9873" s="95">
        <v>0</v>
      </c>
      <c r="DA9873" s="95">
        <v>6.658043123052371E-9</v>
      </c>
      <c r="DB9873" s="95">
        <v>11536.053756587769</v>
      </c>
      <c r="DC9873" s="95">
        <v>319.49113147949117</v>
      </c>
      <c r="DD9873" s="95">
        <v>11216.562625108279</v>
      </c>
      <c r="DE9873" s="95">
        <v>0</v>
      </c>
      <c r="DF9873" s="95">
        <v>0</v>
      </c>
      <c r="DG9873" s="95">
        <v>0</v>
      </c>
      <c r="DH9873" s="95">
        <v>0</v>
      </c>
      <c r="DI9873" s="95">
        <v>0</v>
      </c>
      <c r="DJ9873" s="95">
        <v>1.6135639102165309E-6</v>
      </c>
      <c r="DK9873" s="95">
        <v>0</v>
      </c>
      <c r="DL9873" s="95">
        <v>0</v>
      </c>
      <c r="DM9873" s="95">
        <v>0</v>
      </c>
      <c r="DN9873" s="95">
        <v>0</v>
      </c>
      <c r="DO9873" s="95">
        <v>0</v>
      </c>
      <c r="DP9873" s="95">
        <v>0</v>
      </c>
      <c r="DQ9873" s="95">
        <v>0</v>
      </c>
      <c r="DR9873" s="95">
        <v>0</v>
      </c>
      <c r="DS9873" s="95">
        <v>0</v>
      </c>
      <c r="DT9873" s="95">
        <v>7.6807543381211674E-5</v>
      </c>
      <c r="DU9873" s="95">
        <v>0</v>
      </c>
      <c r="DV9873" s="95">
        <v>7.6807543381211674E-5</v>
      </c>
    </row>
    <row r="9874" spans="98:126" x14ac:dyDescent="0.25">
      <c r="CT9874" s="95" t="s">
        <v>155</v>
      </c>
      <c r="CU9874" s="95" t="s">
        <v>713</v>
      </c>
      <c r="CV9874" s="95" t="s">
        <v>312</v>
      </c>
      <c r="CW9874" s="95">
        <v>2020</v>
      </c>
      <c r="CX9874" s="95">
        <v>1.6918284092733799E-7</v>
      </c>
      <c r="CY9874" s="95">
        <v>0</v>
      </c>
      <c r="CZ9874" s="95">
        <v>0</v>
      </c>
      <c r="DA9874" s="95">
        <v>0</v>
      </c>
      <c r="DB9874" s="95">
        <v>5.2405583313015729</v>
      </c>
      <c r="DC9874" s="95">
        <v>0.69641821681223126</v>
      </c>
      <c r="DD9874" s="95">
        <v>2.941964152281038</v>
      </c>
      <c r="DE9874" s="95">
        <v>1.6021759622082941</v>
      </c>
      <c r="DF9874" s="95">
        <v>0</v>
      </c>
      <c r="DG9874" s="95">
        <v>0</v>
      </c>
      <c r="DH9874" s="95">
        <v>0</v>
      </c>
      <c r="DI9874" s="95">
        <v>0</v>
      </c>
      <c r="DJ9874" s="95">
        <v>1.6148267730261689E-5</v>
      </c>
      <c r="DK9874" s="95">
        <v>8.8661254653502984E-7</v>
      </c>
      <c r="DL9874" s="95">
        <v>0</v>
      </c>
      <c r="DM9874" s="95">
        <v>8.8661254653502984E-7</v>
      </c>
      <c r="DN9874" s="95">
        <v>0</v>
      </c>
      <c r="DO9874" s="95">
        <v>0</v>
      </c>
      <c r="DP9874" s="95">
        <v>0</v>
      </c>
      <c r="DQ9874" s="95">
        <v>0</v>
      </c>
      <c r="DR9874" s="95">
        <v>0</v>
      </c>
      <c r="DS9874" s="95">
        <v>0</v>
      </c>
      <c r="DT9874" s="95">
        <v>0</v>
      </c>
      <c r="DU9874" s="95">
        <v>0</v>
      </c>
      <c r="DV9874" s="95">
        <v>0</v>
      </c>
    </row>
    <row r="9875" spans="98:126" x14ac:dyDescent="0.25">
      <c r="CT9875" s="95" t="s">
        <v>155</v>
      </c>
      <c r="CU9875" s="95" t="s">
        <v>713</v>
      </c>
      <c r="CV9875" s="95" t="s">
        <v>312</v>
      </c>
      <c r="CW9875" s="95">
        <v>2021</v>
      </c>
      <c r="CX9875" s="95">
        <v>9.3865618676948313E-8</v>
      </c>
      <c r="CY9875" s="95">
        <v>1.7864194545202935E-7</v>
      </c>
      <c r="CZ9875" s="95">
        <v>0</v>
      </c>
      <c r="DA9875" s="95">
        <v>0</v>
      </c>
      <c r="DB9875" s="95">
        <v>5.2405583313015729</v>
      </c>
      <c r="DC9875" s="95">
        <v>0.69641821681223126</v>
      </c>
      <c r="DD9875" s="95">
        <v>2.941964152281038</v>
      </c>
      <c r="DE9875" s="95">
        <v>1.6021759622082941</v>
      </c>
      <c r="DF9875" s="95">
        <v>0</v>
      </c>
      <c r="DG9875" s="95">
        <v>0</v>
      </c>
      <c r="DH9875" s="95">
        <v>0</v>
      </c>
      <c r="DI9875" s="95">
        <v>0</v>
      </c>
      <c r="DJ9875" s="95">
        <v>1.6148267730261689E-5</v>
      </c>
      <c r="DK9875" s="95">
        <v>4.9190824998025796E-7</v>
      </c>
      <c r="DL9875" s="95">
        <v>0</v>
      </c>
      <c r="DM9875" s="95">
        <v>4.9190824998025796E-7</v>
      </c>
      <c r="DN9875" s="95">
        <v>9.3618353555855356E-7</v>
      </c>
      <c r="DO9875" s="95">
        <v>0</v>
      </c>
      <c r="DP9875" s="95">
        <v>9.3618353555855356E-7</v>
      </c>
      <c r="DQ9875" s="95">
        <v>0</v>
      </c>
      <c r="DR9875" s="95">
        <v>0</v>
      </c>
      <c r="DS9875" s="95">
        <v>0</v>
      </c>
      <c r="DT9875" s="95">
        <v>0</v>
      </c>
      <c r="DU9875" s="95">
        <v>0</v>
      </c>
      <c r="DV9875" s="95">
        <v>0</v>
      </c>
    </row>
    <row r="9876" spans="98:126" x14ac:dyDescent="0.25">
      <c r="CT9876" s="95" t="s">
        <v>155</v>
      </c>
      <c r="CU9876" s="95" t="s">
        <v>713</v>
      </c>
      <c r="CV9876" s="95" t="s">
        <v>312</v>
      </c>
      <c r="CW9876" s="95">
        <v>2022</v>
      </c>
      <c r="CX9876" s="95">
        <v>8.3777725981387241E-8</v>
      </c>
      <c r="CY9876" s="95">
        <v>8.8461784143285866E-8</v>
      </c>
      <c r="CZ9876" s="95">
        <v>1.7231066106771658E-7</v>
      </c>
      <c r="DA9876" s="95">
        <v>0</v>
      </c>
      <c r="DB9876" s="95">
        <v>5.2405583313015773</v>
      </c>
      <c r="DC9876" s="95">
        <v>0.6964182168122377</v>
      </c>
      <c r="DD9876" s="95">
        <v>2.9419641522810358</v>
      </c>
      <c r="DE9876" s="95">
        <v>1.6021759622082941</v>
      </c>
      <c r="DF9876" s="95">
        <v>0</v>
      </c>
      <c r="DG9876" s="95">
        <v>0</v>
      </c>
      <c r="DH9876" s="95">
        <v>0</v>
      </c>
      <c r="DI9876" s="95">
        <v>0</v>
      </c>
      <c r="DJ9876" s="95">
        <v>1.7823209147787371E-5</v>
      </c>
      <c r="DK9876" s="95">
        <v>4.3904205986925951E-7</v>
      </c>
      <c r="DL9876" s="95">
        <v>0</v>
      </c>
      <c r="DM9876" s="95">
        <v>4.3904205986925951E-7</v>
      </c>
      <c r="DN9876" s="95">
        <v>4.6358913989389852E-7</v>
      </c>
      <c r="DO9876" s="95">
        <v>0</v>
      </c>
      <c r="DP9876" s="95">
        <v>4.6358913989389852E-7</v>
      </c>
      <c r="DQ9876" s="95">
        <v>9.0300407043050452E-7</v>
      </c>
      <c r="DR9876" s="95">
        <v>0</v>
      </c>
      <c r="DS9876" s="95">
        <v>9.0300407043050452E-7</v>
      </c>
      <c r="DT9876" s="95">
        <v>0</v>
      </c>
      <c r="DU9876" s="95">
        <v>0</v>
      </c>
      <c r="DV9876" s="95">
        <v>0</v>
      </c>
    </row>
    <row r="9877" spans="98:126" x14ac:dyDescent="0.25">
      <c r="CT9877" s="95" t="s">
        <v>155</v>
      </c>
      <c r="CU9877" s="95" t="s">
        <v>713</v>
      </c>
      <c r="CV9877" s="95" t="s">
        <v>312</v>
      </c>
      <c r="CW9877" s="95">
        <v>2023</v>
      </c>
      <c r="CX9877" s="95">
        <v>8.3777725981387241E-8</v>
      </c>
      <c r="CY9877" s="95">
        <v>8.8461784143285866E-8</v>
      </c>
      <c r="CZ9877" s="95">
        <v>8.7383223830554594E-8</v>
      </c>
      <c r="DA9877" s="95">
        <v>1.6410539149306343E-7</v>
      </c>
      <c r="DB9877" s="95">
        <v>5.4750346070078004</v>
      </c>
      <c r="DC9877" s="95">
        <v>0.71896016785821037</v>
      </c>
      <c r="DD9877" s="95">
        <v>3.0714971986151238</v>
      </c>
      <c r="DE9877" s="95">
        <v>1.684577240534457</v>
      </c>
      <c r="DF9877" s="95">
        <v>0</v>
      </c>
      <c r="DG9877" s="95">
        <v>0</v>
      </c>
      <c r="DH9877" s="95">
        <v>0</v>
      </c>
      <c r="DI9877" s="95">
        <v>0</v>
      </c>
      <c r="DJ9877" s="95">
        <v>1.7823209147787371E-5</v>
      </c>
      <c r="DK9877" s="95">
        <v>4.586859490445117E-7</v>
      </c>
      <c r="DL9877" s="95">
        <v>0</v>
      </c>
      <c r="DM9877" s="95">
        <v>4.586859490445117E-7</v>
      </c>
      <c r="DN9877" s="95">
        <v>4.8433132958214404E-7</v>
      </c>
      <c r="DO9877" s="95">
        <v>0</v>
      </c>
      <c r="DP9877" s="95">
        <v>4.8433132958214404E-7</v>
      </c>
      <c r="DQ9877" s="95">
        <v>4.7842617454419508E-7</v>
      </c>
      <c r="DR9877" s="95">
        <v>0</v>
      </c>
      <c r="DS9877" s="95">
        <v>4.7842617454419508E-7</v>
      </c>
      <c r="DT9877" s="95">
        <v>8.9848269762108572E-7</v>
      </c>
      <c r="DU9877" s="95">
        <v>0</v>
      </c>
      <c r="DV9877" s="95">
        <v>8.9848269762108572E-7</v>
      </c>
    </row>
    <row r="9878" spans="98:126" x14ac:dyDescent="0.25">
      <c r="CT9878" s="95" t="s">
        <v>155</v>
      </c>
      <c r="CU9878" s="95" t="s">
        <v>713</v>
      </c>
      <c r="CV9878" s="95" t="s">
        <v>312</v>
      </c>
      <c r="CW9878" s="95">
        <v>2024</v>
      </c>
      <c r="CX9878" s="95">
        <v>8.3777725981387241E-8</v>
      </c>
      <c r="CY9878" s="95">
        <v>8.8461784143285866E-8</v>
      </c>
      <c r="CZ9878" s="95">
        <v>8.7383223830554594E-8</v>
      </c>
      <c r="DA9878" s="95">
        <v>8.322211793386153E-8</v>
      </c>
      <c r="DB9878" s="95">
        <v>5.4750346070078004</v>
      </c>
      <c r="DC9878" s="95">
        <v>0.71896016785821037</v>
      </c>
      <c r="DD9878" s="95">
        <v>3.0714971986151238</v>
      </c>
      <c r="DE9878" s="95">
        <v>1.684577240534457</v>
      </c>
      <c r="DF9878" s="95">
        <v>0</v>
      </c>
      <c r="DG9878" s="95">
        <v>0</v>
      </c>
      <c r="DH9878" s="95">
        <v>0</v>
      </c>
      <c r="DI9878" s="95">
        <v>0</v>
      </c>
      <c r="DJ9878" s="95">
        <v>1.7823209147787371E-5</v>
      </c>
      <c r="DK9878" s="95">
        <v>4.586859490445117E-7</v>
      </c>
      <c r="DL9878" s="95">
        <v>0</v>
      </c>
      <c r="DM9878" s="95">
        <v>4.586859490445117E-7</v>
      </c>
      <c r="DN9878" s="95">
        <v>4.8433132958214404E-7</v>
      </c>
      <c r="DO9878" s="95">
        <v>0</v>
      </c>
      <c r="DP9878" s="95">
        <v>4.8433132958214404E-7</v>
      </c>
      <c r="DQ9878" s="95">
        <v>4.7842617454419508E-7</v>
      </c>
      <c r="DR9878" s="95">
        <v>0</v>
      </c>
      <c r="DS9878" s="95">
        <v>4.7842617454419508E-7</v>
      </c>
      <c r="DT9878" s="95">
        <v>4.5564397575637638E-7</v>
      </c>
      <c r="DU9878" s="95">
        <v>0</v>
      </c>
      <c r="DV9878" s="95">
        <v>4.5564397575637638E-7</v>
      </c>
    </row>
    <row r="9879" spans="98:126" x14ac:dyDescent="0.25">
      <c r="CT9879" s="95" t="s">
        <v>155</v>
      </c>
      <c r="CU9879" s="95" t="s">
        <v>713</v>
      </c>
      <c r="CV9879" s="95" t="s">
        <v>312</v>
      </c>
      <c r="CW9879" s="95">
        <v>2025</v>
      </c>
      <c r="CX9879" s="95">
        <v>8.3777725981387241E-8</v>
      </c>
      <c r="CY9879" s="95">
        <v>8.8461784143285866E-8</v>
      </c>
      <c r="CZ9879" s="95">
        <v>8.7383223830554594E-8</v>
      </c>
      <c r="DA9879" s="95">
        <v>8.322211793386153E-8</v>
      </c>
      <c r="DB9879" s="95">
        <v>5.4750346070078004</v>
      </c>
      <c r="DC9879" s="95">
        <v>0.71896016785821037</v>
      </c>
      <c r="DD9879" s="95">
        <v>3.0714971986151238</v>
      </c>
      <c r="DE9879" s="95">
        <v>1.684577240534457</v>
      </c>
      <c r="DF9879" s="95">
        <v>0</v>
      </c>
      <c r="DG9879" s="95">
        <v>0</v>
      </c>
      <c r="DH9879" s="95">
        <v>0</v>
      </c>
      <c r="DI9879" s="95">
        <v>0</v>
      </c>
      <c r="DJ9879" s="95">
        <v>1.7823209147787371E-5</v>
      </c>
      <c r="DK9879" s="95">
        <v>4.586859490445117E-7</v>
      </c>
      <c r="DL9879" s="95">
        <v>0</v>
      </c>
      <c r="DM9879" s="95">
        <v>4.586859490445117E-7</v>
      </c>
      <c r="DN9879" s="95">
        <v>4.8433132958214404E-7</v>
      </c>
      <c r="DO9879" s="95">
        <v>0</v>
      </c>
      <c r="DP9879" s="95">
        <v>4.8433132958214404E-7</v>
      </c>
      <c r="DQ9879" s="95">
        <v>4.7842617454419508E-7</v>
      </c>
      <c r="DR9879" s="95">
        <v>0</v>
      </c>
      <c r="DS9879" s="95">
        <v>4.7842617454419508E-7</v>
      </c>
      <c r="DT9879" s="95">
        <v>4.5564397575637638E-7</v>
      </c>
      <c r="DU9879" s="95">
        <v>0</v>
      </c>
      <c r="DV9879" s="95">
        <v>4.5564397575637638E-7</v>
      </c>
    </row>
    <row r="9880" spans="98:126" x14ac:dyDescent="0.25">
      <c r="CT9880" s="95" t="s">
        <v>155</v>
      </c>
      <c r="CU9880" s="95" t="s">
        <v>713</v>
      </c>
      <c r="CV9880" s="95" t="s">
        <v>312</v>
      </c>
      <c r="CW9880" s="95">
        <v>2026</v>
      </c>
      <c r="CX9880" s="95">
        <v>8.3777725981387241E-8</v>
      </c>
      <c r="CY9880" s="95">
        <v>8.8461784143285866E-8</v>
      </c>
      <c r="CZ9880" s="95">
        <v>8.7383223830554594E-8</v>
      </c>
      <c r="DA9880" s="95">
        <v>8.322211793386153E-8</v>
      </c>
      <c r="DB9880" s="95">
        <v>5.4750346070078004</v>
      </c>
      <c r="DC9880" s="95">
        <v>0.71896016785821037</v>
      </c>
      <c r="DD9880" s="95">
        <v>3.0714971986151238</v>
      </c>
      <c r="DE9880" s="95">
        <v>1.684577240534457</v>
      </c>
      <c r="DF9880" s="95">
        <v>0</v>
      </c>
      <c r="DG9880" s="95">
        <v>0</v>
      </c>
      <c r="DH9880" s="95">
        <v>0</v>
      </c>
      <c r="DI9880" s="95">
        <v>0</v>
      </c>
      <c r="DJ9880" s="95">
        <v>1.7823209147787371E-5</v>
      </c>
      <c r="DK9880" s="95">
        <v>4.586859490445117E-7</v>
      </c>
      <c r="DL9880" s="95">
        <v>0</v>
      </c>
      <c r="DM9880" s="95">
        <v>4.586859490445117E-7</v>
      </c>
      <c r="DN9880" s="95">
        <v>4.8433132958214404E-7</v>
      </c>
      <c r="DO9880" s="95">
        <v>0</v>
      </c>
      <c r="DP9880" s="95">
        <v>4.8433132958214404E-7</v>
      </c>
      <c r="DQ9880" s="95">
        <v>4.7842617454419508E-7</v>
      </c>
      <c r="DR9880" s="95">
        <v>0</v>
      </c>
      <c r="DS9880" s="95">
        <v>4.7842617454419508E-7</v>
      </c>
      <c r="DT9880" s="95">
        <v>4.5564397575637638E-7</v>
      </c>
      <c r="DU9880" s="95">
        <v>0</v>
      </c>
      <c r="DV9880" s="95">
        <v>4.5564397575637638E-7</v>
      </c>
    </row>
    <row r="9881" spans="98:126" x14ac:dyDescent="0.25">
      <c r="CT9881" s="95" t="s">
        <v>155</v>
      </c>
      <c r="CU9881" s="95" t="s">
        <v>713</v>
      </c>
      <c r="CV9881" s="95" t="s">
        <v>312</v>
      </c>
      <c r="CW9881" s="95">
        <v>2027</v>
      </c>
      <c r="CX9881" s="95">
        <v>8.3777725981387241E-8</v>
      </c>
      <c r="CY9881" s="95">
        <v>8.8461784143285866E-8</v>
      </c>
      <c r="CZ9881" s="95">
        <v>8.7383223830554594E-8</v>
      </c>
      <c r="DA9881" s="95">
        <v>8.322211793386153E-8</v>
      </c>
      <c r="DB9881" s="95">
        <v>5.4750346070078004</v>
      </c>
      <c r="DC9881" s="95">
        <v>0.71896016785821037</v>
      </c>
      <c r="DD9881" s="95">
        <v>3.0714971986151238</v>
      </c>
      <c r="DE9881" s="95">
        <v>1.684577240534457</v>
      </c>
      <c r="DF9881" s="95">
        <v>0</v>
      </c>
      <c r="DG9881" s="95">
        <v>0</v>
      </c>
      <c r="DH9881" s="95">
        <v>0</v>
      </c>
      <c r="DI9881" s="95">
        <v>0</v>
      </c>
      <c r="DJ9881" s="95">
        <v>1.7823209147787371E-5</v>
      </c>
      <c r="DK9881" s="95">
        <v>4.586859490445117E-7</v>
      </c>
      <c r="DL9881" s="95">
        <v>0</v>
      </c>
      <c r="DM9881" s="95">
        <v>4.586859490445117E-7</v>
      </c>
      <c r="DN9881" s="95">
        <v>4.8433132958214404E-7</v>
      </c>
      <c r="DO9881" s="95">
        <v>0</v>
      </c>
      <c r="DP9881" s="95">
        <v>4.8433132958214404E-7</v>
      </c>
      <c r="DQ9881" s="95">
        <v>4.7842617454419508E-7</v>
      </c>
      <c r="DR9881" s="95">
        <v>0</v>
      </c>
      <c r="DS9881" s="95">
        <v>4.7842617454419508E-7</v>
      </c>
      <c r="DT9881" s="95">
        <v>4.5564397575637638E-7</v>
      </c>
      <c r="DU9881" s="95">
        <v>0</v>
      </c>
      <c r="DV9881" s="95">
        <v>4.5564397575637638E-7</v>
      </c>
    </row>
    <row r="9882" spans="98:126" x14ac:dyDescent="0.25">
      <c r="CT9882" s="95" t="s">
        <v>155</v>
      </c>
      <c r="CU9882" s="95" t="s">
        <v>713</v>
      </c>
      <c r="CV9882" s="95" t="s">
        <v>312</v>
      </c>
      <c r="CW9882" s="95">
        <v>2028</v>
      </c>
      <c r="CX9882" s="95">
        <v>8.3777725981387241E-8</v>
      </c>
      <c r="CY9882" s="95">
        <v>8.8461784143285866E-8</v>
      </c>
      <c r="CZ9882" s="95">
        <v>8.7383223830554594E-8</v>
      </c>
      <c r="DA9882" s="95">
        <v>8.322211793386153E-8</v>
      </c>
      <c r="DB9882" s="95">
        <v>5.7770153400784938</v>
      </c>
      <c r="DC9882" s="95">
        <v>0.74733835430388806</v>
      </c>
      <c r="DD9882" s="95">
        <v>3.2379513401017381</v>
      </c>
      <c r="DE9882" s="95">
        <v>1.7917256456728501</v>
      </c>
      <c r="DF9882" s="95">
        <v>0</v>
      </c>
      <c r="DG9882" s="95">
        <v>0</v>
      </c>
      <c r="DH9882" s="95">
        <v>0</v>
      </c>
      <c r="DI9882" s="95">
        <v>0</v>
      </c>
      <c r="DJ9882" s="95">
        <v>1.7823209147787371E-5</v>
      </c>
      <c r="DK9882" s="95">
        <v>4.8398520815136666E-7</v>
      </c>
      <c r="DL9882" s="95">
        <v>0</v>
      </c>
      <c r="DM9882" s="95">
        <v>4.8398520815136666E-7</v>
      </c>
      <c r="DN9882" s="95">
        <v>5.1104508400647495E-7</v>
      </c>
      <c r="DO9882" s="95">
        <v>0</v>
      </c>
      <c r="DP9882" s="95">
        <v>5.1104508400647495E-7</v>
      </c>
      <c r="DQ9882" s="95">
        <v>5.048142245346265E-7</v>
      </c>
      <c r="DR9882" s="95">
        <v>0</v>
      </c>
      <c r="DS9882" s="95">
        <v>5.048142245346265E-7</v>
      </c>
      <c r="DT9882" s="95">
        <v>4.807754519377396E-7</v>
      </c>
      <c r="DU9882" s="95">
        <v>0</v>
      </c>
      <c r="DV9882" s="95">
        <v>4.807754519377396E-7</v>
      </c>
    </row>
    <row r="9883" spans="98:126" x14ac:dyDescent="0.25">
      <c r="CT9883" s="95" t="s">
        <v>155</v>
      </c>
      <c r="CU9883" s="95" t="s">
        <v>713</v>
      </c>
      <c r="CV9883" s="95" t="s">
        <v>312</v>
      </c>
      <c r="CW9883" s="95">
        <v>2029</v>
      </c>
      <c r="CX9883" s="95">
        <v>8.3777725981387241E-8</v>
      </c>
      <c r="CY9883" s="95">
        <v>8.8461784143285866E-8</v>
      </c>
      <c r="CZ9883" s="95">
        <v>8.7383223830554594E-8</v>
      </c>
      <c r="DA9883" s="95">
        <v>8.322211793386153E-8</v>
      </c>
      <c r="DB9883" s="95">
        <v>5.7770153400784938</v>
      </c>
      <c r="DC9883" s="95">
        <v>0.74733835430388806</v>
      </c>
      <c r="DD9883" s="95">
        <v>3.2379513401017381</v>
      </c>
      <c r="DE9883" s="95">
        <v>1.7917256456728501</v>
      </c>
      <c r="DF9883" s="95">
        <v>0</v>
      </c>
      <c r="DG9883" s="95">
        <v>0</v>
      </c>
      <c r="DH9883" s="95">
        <v>0</v>
      </c>
      <c r="DI9883" s="95">
        <v>0</v>
      </c>
      <c r="DJ9883" s="95">
        <v>1.7823209147787371E-5</v>
      </c>
      <c r="DK9883" s="95">
        <v>4.8398520815136666E-7</v>
      </c>
      <c r="DL9883" s="95">
        <v>0</v>
      </c>
      <c r="DM9883" s="95">
        <v>4.8398520815136666E-7</v>
      </c>
      <c r="DN9883" s="95">
        <v>5.1104508400647495E-7</v>
      </c>
      <c r="DO9883" s="95">
        <v>0</v>
      </c>
      <c r="DP9883" s="95">
        <v>5.1104508400647495E-7</v>
      </c>
      <c r="DQ9883" s="95">
        <v>5.048142245346265E-7</v>
      </c>
      <c r="DR9883" s="95">
        <v>0</v>
      </c>
      <c r="DS9883" s="95">
        <v>5.048142245346265E-7</v>
      </c>
      <c r="DT9883" s="95">
        <v>4.807754519377396E-7</v>
      </c>
      <c r="DU9883" s="95">
        <v>0</v>
      </c>
      <c r="DV9883" s="95">
        <v>4.807754519377396E-7</v>
      </c>
    </row>
    <row r="9884" spans="98:126" x14ac:dyDescent="0.25">
      <c r="CT9884" s="95" t="s">
        <v>155</v>
      </c>
      <c r="CU9884" s="95" t="s">
        <v>713</v>
      </c>
      <c r="CV9884" s="95" t="s">
        <v>312</v>
      </c>
      <c r="CW9884" s="95">
        <v>2030</v>
      </c>
      <c r="CX9884" s="95">
        <v>8.3777725981387241E-8</v>
      </c>
      <c r="CY9884" s="95">
        <v>8.8461784143285866E-8</v>
      </c>
      <c r="CZ9884" s="95">
        <v>8.7383223830554594E-8</v>
      </c>
      <c r="DA9884" s="95">
        <v>8.322211793386153E-8</v>
      </c>
      <c r="DB9884" s="95">
        <v>5.7770153400784938</v>
      </c>
      <c r="DC9884" s="95">
        <v>0.74733835430388806</v>
      </c>
      <c r="DD9884" s="95">
        <v>3.2379513401017381</v>
      </c>
      <c r="DE9884" s="95">
        <v>1.7917256456728501</v>
      </c>
      <c r="DF9884" s="95">
        <v>0</v>
      </c>
      <c r="DG9884" s="95">
        <v>0</v>
      </c>
      <c r="DH9884" s="95">
        <v>0</v>
      </c>
      <c r="DI9884" s="95">
        <v>0</v>
      </c>
      <c r="DJ9884" s="95">
        <v>1.7823209147787371E-5</v>
      </c>
      <c r="DK9884" s="95">
        <v>4.8398520815136666E-7</v>
      </c>
      <c r="DL9884" s="95">
        <v>0</v>
      </c>
      <c r="DM9884" s="95">
        <v>4.8398520815136666E-7</v>
      </c>
      <c r="DN9884" s="95">
        <v>5.1104508400647495E-7</v>
      </c>
      <c r="DO9884" s="95">
        <v>0</v>
      </c>
      <c r="DP9884" s="95">
        <v>5.1104508400647495E-7</v>
      </c>
      <c r="DQ9884" s="95">
        <v>5.048142245346265E-7</v>
      </c>
      <c r="DR9884" s="95">
        <v>0</v>
      </c>
      <c r="DS9884" s="95">
        <v>5.048142245346265E-7</v>
      </c>
      <c r="DT9884" s="95">
        <v>4.807754519377396E-7</v>
      </c>
      <c r="DU9884" s="95">
        <v>0</v>
      </c>
      <c r="DV9884" s="95">
        <v>4.807754519377396E-7</v>
      </c>
    </row>
    <row r="9885" spans="98:126" x14ac:dyDescent="0.25">
      <c r="CT9885" s="95" t="s">
        <v>155</v>
      </c>
      <c r="CU9885" s="95" t="s">
        <v>713</v>
      </c>
      <c r="CV9885" s="95" t="s">
        <v>312</v>
      </c>
      <c r="CW9885" s="95">
        <v>2031</v>
      </c>
      <c r="CX9885" s="95">
        <v>8.3777725981387241E-8</v>
      </c>
      <c r="CY9885" s="95">
        <v>8.8461784143285866E-8</v>
      </c>
      <c r="CZ9885" s="95">
        <v>8.7383223830554594E-8</v>
      </c>
      <c r="DA9885" s="95">
        <v>8.322211793386153E-8</v>
      </c>
      <c r="DB9885" s="95">
        <v>5.7770153400784938</v>
      </c>
      <c r="DC9885" s="95">
        <v>0.74733835430388806</v>
      </c>
      <c r="DD9885" s="95">
        <v>3.2379513401017381</v>
      </c>
      <c r="DE9885" s="95">
        <v>1.7917256456728501</v>
      </c>
      <c r="DF9885" s="95">
        <v>0</v>
      </c>
      <c r="DG9885" s="95">
        <v>0</v>
      </c>
      <c r="DH9885" s="95">
        <v>0</v>
      </c>
      <c r="DI9885" s="95">
        <v>0</v>
      </c>
      <c r="DJ9885" s="95">
        <v>1.7823209147787371E-5</v>
      </c>
      <c r="DK9885" s="95">
        <v>4.8398520815136666E-7</v>
      </c>
      <c r="DL9885" s="95">
        <v>0</v>
      </c>
      <c r="DM9885" s="95">
        <v>4.8398520815136666E-7</v>
      </c>
      <c r="DN9885" s="95">
        <v>5.1104508400647495E-7</v>
      </c>
      <c r="DO9885" s="95">
        <v>0</v>
      </c>
      <c r="DP9885" s="95">
        <v>5.1104508400647495E-7</v>
      </c>
      <c r="DQ9885" s="95">
        <v>5.048142245346265E-7</v>
      </c>
      <c r="DR9885" s="95">
        <v>0</v>
      </c>
      <c r="DS9885" s="95">
        <v>5.048142245346265E-7</v>
      </c>
      <c r="DT9885" s="95">
        <v>4.807754519377396E-7</v>
      </c>
      <c r="DU9885" s="95">
        <v>0</v>
      </c>
      <c r="DV9885" s="95">
        <v>4.807754519377396E-7</v>
      </c>
    </row>
    <row r="9886" spans="98:126" x14ac:dyDescent="0.25">
      <c r="CT9886" s="95" t="s">
        <v>155</v>
      </c>
      <c r="CU9886" s="95" t="s">
        <v>713</v>
      </c>
      <c r="CV9886" s="95" t="s">
        <v>312</v>
      </c>
      <c r="CW9886" s="95">
        <v>2032</v>
      </c>
      <c r="CX9886" s="95">
        <v>8.3777725981387241E-8</v>
      </c>
      <c r="CY9886" s="95">
        <v>8.8461784143285866E-8</v>
      </c>
      <c r="CZ9886" s="95">
        <v>8.7383223830554594E-8</v>
      </c>
      <c r="DA9886" s="95">
        <v>8.322211793386153E-8</v>
      </c>
      <c r="DB9886" s="95">
        <v>5.7770153400784938</v>
      </c>
      <c r="DC9886" s="95">
        <v>0.74733835430388806</v>
      </c>
      <c r="DD9886" s="95">
        <v>3.2379513401017381</v>
      </c>
      <c r="DE9886" s="95">
        <v>1.7917256456728501</v>
      </c>
      <c r="DF9886" s="95">
        <v>0</v>
      </c>
      <c r="DG9886" s="95">
        <v>0</v>
      </c>
      <c r="DH9886" s="95">
        <v>0</v>
      </c>
      <c r="DI9886" s="95">
        <v>0</v>
      </c>
      <c r="DJ9886" s="95">
        <v>1.7823209147787371E-5</v>
      </c>
      <c r="DK9886" s="95">
        <v>4.8398520815136666E-7</v>
      </c>
      <c r="DL9886" s="95">
        <v>0</v>
      </c>
      <c r="DM9886" s="95">
        <v>4.8398520815136666E-7</v>
      </c>
      <c r="DN9886" s="95">
        <v>5.1104508400647495E-7</v>
      </c>
      <c r="DO9886" s="95">
        <v>0</v>
      </c>
      <c r="DP9886" s="95">
        <v>5.1104508400647495E-7</v>
      </c>
      <c r="DQ9886" s="95">
        <v>5.048142245346265E-7</v>
      </c>
      <c r="DR9886" s="95">
        <v>0</v>
      </c>
      <c r="DS9886" s="95">
        <v>5.048142245346265E-7</v>
      </c>
      <c r="DT9886" s="95">
        <v>4.807754519377396E-7</v>
      </c>
      <c r="DU9886" s="95">
        <v>0</v>
      </c>
      <c r="DV9886" s="95">
        <v>4.807754519377396E-7</v>
      </c>
    </row>
    <row r="9887" spans="98:126" x14ac:dyDescent="0.25">
      <c r="CT9887" s="95" t="s">
        <v>155</v>
      </c>
      <c r="CU9887" s="95" t="s">
        <v>713</v>
      </c>
      <c r="CV9887" s="95" t="s">
        <v>312</v>
      </c>
      <c r="CW9887" s="95">
        <v>2033</v>
      </c>
      <c r="CX9887" s="95">
        <v>8.3777725981387241E-8</v>
      </c>
      <c r="CY9887" s="95">
        <v>8.8461784143285866E-8</v>
      </c>
      <c r="CZ9887" s="95">
        <v>8.7383223830554594E-8</v>
      </c>
      <c r="DA9887" s="95">
        <v>8.322211793386153E-8</v>
      </c>
      <c r="DB9887" s="95">
        <v>6.1205037377422196</v>
      </c>
      <c r="DC9887" s="95">
        <v>0.7788508108686274</v>
      </c>
      <c r="DD9887" s="95">
        <v>3.4265150031539551</v>
      </c>
      <c r="DE9887" s="95">
        <v>1.915137923719628</v>
      </c>
      <c r="DF9887" s="95">
        <v>0</v>
      </c>
      <c r="DG9887" s="95">
        <v>0</v>
      </c>
      <c r="DH9887" s="95">
        <v>0</v>
      </c>
      <c r="DI9887" s="95">
        <v>0</v>
      </c>
      <c r="DJ9887" s="95">
        <v>1.7823209147787371E-5</v>
      </c>
      <c r="DK9887" s="95">
        <v>5.1276188500862407E-7</v>
      </c>
      <c r="DL9887" s="95">
        <v>0</v>
      </c>
      <c r="DM9887" s="95">
        <v>5.1276188500862407E-7</v>
      </c>
      <c r="DN9887" s="95">
        <v>5.414306804963265E-7</v>
      </c>
      <c r="DO9887" s="95">
        <v>0</v>
      </c>
      <c r="DP9887" s="95">
        <v>5.414306804963265E-7</v>
      </c>
      <c r="DQ9887" s="95">
        <v>5.3482934807087442E-7</v>
      </c>
      <c r="DR9887" s="95">
        <v>0</v>
      </c>
      <c r="DS9887" s="95">
        <v>5.3482934807087442E-7</v>
      </c>
      <c r="DT9887" s="95">
        <v>5.0936128387702331E-7</v>
      </c>
      <c r="DU9887" s="95">
        <v>0</v>
      </c>
      <c r="DV9887" s="95">
        <v>5.0936128387702331E-7</v>
      </c>
    </row>
    <row r="9888" spans="98:126" x14ac:dyDescent="0.25">
      <c r="CT9888" s="95" t="s">
        <v>155</v>
      </c>
      <c r="CU9888" s="95" t="s">
        <v>713</v>
      </c>
      <c r="CV9888" s="95" t="s">
        <v>312</v>
      </c>
      <c r="CW9888" s="95">
        <v>2034</v>
      </c>
      <c r="CX9888" s="95">
        <v>8.3777725981387241E-8</v>
      </c>
      <c r="CY9888" s="95">
        <v>8.8461784143285866E-8</v>
      </c>
      <c r="CZ9888" s="95">
        <v>8.7383223830554594E-8</v>
      </c>
      <c r="DA9888" s="95">
        <v>8.322211793386153E-8</v>
      </c>
      <c r="DB9888" s="95">
        <v>6.1205037377422196</v>
      </c>
      <c r="DC9888" s="95">
        <v>0.7788508108686274</v>
      </c>
      <c r="DD9888" s="95">
        <v>3.4265150031539551</v>
      </c>
      <c r="DE9888" s="95">
        <v>1.915137923719628</v>
      </c>
      <c r="DF9888" s="95">
        <v>0</v>
      </c>
      <c r="DG9888" s="95">
        <v>0</v>
      </c>
      <c r="DH9888" s="95">
        <v>0</v>
      </c>
      <c r="DI9888" s="95">
        <v>0</v>
      </c>
      <c r="DJ9888" s="95">
        <v>1.7823209147787371E-5</v>
      </c>
      <c r="DK9888" s="95">
        <v>5.1276188500862407E-7</v>
      </c>
      <c r="DL9888" s="95">
        <v>0</v>
      </c>
      <c r="DM9888" s="95">
        <v>5.1276188500862407E-7</v>
      </c>
      <c r="DN9888" s="95">
        <v>5.414306804963265E-7</v>
      </c>
      <c r="DO9888" s="95">
        <v>0</v>
      </c>
      <c r="DP9888" s="95">
        <v>5.414306804963265E-7</v>
      </c>
      <c r="DQ9888" s="95">
        <v>5.3482934807087442E-7</v>
      </c>
      <c r="DR9888" s="95">
        <v>0</v>
      </c>
      <c r="DS9888" s="95">
        <v>5.3482934807087442E-7</v>
      </c>
      <c r="DT9888" s="95">
        <v>5.0936128387702331E-7</v>
      </c>
      <c r="DU9888" s="95">
        <v>0</v>
      </c>
      <c r="DV9888" s="95">
        <v>5.0936128387702331E-7</v>
      </c>
    </row>
    <row r="9889" spans="98:126" x14ac:dyDescent="0.25">
      <c r="CT9889" s="95" t="s">
        <v>155</v>
      </c>
      <c r="CU9889" s="95" t="s">
        <v>713</v>
      </c>
      <c r="CV9889" s="95" t="s">
        <v>312</v>
      </c>
      <c r="CW9889" s="95">
        <v>2035</v>
      </c>
      <c r="CX9889" s="95">
        <v>8.3777725981387241E-8</v>
      </c>
      <c r="CY9889" s="95">
        <v>8.8461784143285866E-8</v>
      </c>
      <c r="CZ9889" s="95">
        <v>8.7383223830554594E-8</v>
      </c>
      <c r="DA9889" s="95">
        <v>8.322211793386153E-8</v>
      </c>
      <c r="DB9889" s="95">
        <v>6.1205037377422196</v>
      </c>
      <c r="DC9889" s="95">
        <v>0.7788508108686274</v>
      </c>
      <c r="DD9889" s="95">
        <v>3.4265150031539551</v>
      </c>
      <c r="DE9889" s="95">
        <v>1.915137923719628</v>
      </c>
      <c r="DF9889" s="95">
        <v>0</v>
      </c>
      <c r="DG9889" s="95">
        <v>0</v>
      </c>
      <c r="DH9889" s="95">
        <v>0</v>
      </c>
      <c r="DI9889" s="95">
        <v>0</v>
      </c>
      <c r="DJ9889" s="95">
        <v>1.7823209147787371E-5</v>
      </c>
      <c r="DK9889" s="95">
        <v>5.1276188500862407E-7</v>
      </c>
      <c r="DL9889" s="95">
        <v>0</v>
      </c>
      <c r="DM9889" s="95">
        <v>5.1276188500862407E-7</v>
      </c>
      <c r="DN9889" s="95">
        <v>5.414306804963265E-7</v>
      </c>
      <c r="DO9889" s="95">
        <v>0</v>
      </c>
      <c r="DP9889" s="95">
        <v>5.414306804963265E-7</v>
      </c>
      <c r="DQ9889" s="95">
        <v>5.3482934807087442E-7</v>
      </c>
      <c r="DR9889" s="95">
        <v>0</v>
      </c>
      <c r="DS9889" s="95">
        <v>5.3482934807087442E-7</v>
      </c>
      <c r="DT9889" s="95">
        <v>5.0936128387702331E-7</v>
      </c>
      <c r="DU9889" s="95">
        <v>0</v>
      </c>
      <c r="DV9889" s="95">
        <v>5.0936128387702331E-7</v>
      </c>
    </row>
    <row r="9890" spans="98:126" x14ac:dyDescent="0.25">
      <c r="CT9890" s="95" t="s">
        <v>155</v>
      </c>
      <c r="CU9890" s="95" t="s">
        <v>713</v>
      </c>
      <c r="CV9890" s="95" t="s">
        <v>312</v>
      </c>
      <c r="CW9890" s="95">
        <v>2036</v>
      </c>
      <c r="CX9890" s="95">
        <v>8.3777725981387241E-8</v>
      </c>
      <c r="CY9890" s="95">
        <v>8.8461784143285866E-8</v>
      </c>
      <c r="CZ9890" s="95">
        <v>8.7383223830554594E-8</v>
      </c>
      <c r="DA9890" s="95">
        <v>8.322211793386153E-8</v>
      </c>
      <c r="DB9890" s="95">
        <v>6.1205037377422196</v>
      </c>
      <c r="DC9890" s="95">
        <v>0.7788508108686274</v>
      </c>
      <c r="DD9890" s="95">
        <v>3.4265150031539551</v>
      </c>
      <c r="DE9890" s="95">
        <v>1.915137923719628</v>
      </c>
      <c r="DF9890" s="95">
        <v>0</v>
      </c>
      <c r="DG9890" s="95">
        <v>0</v>
      </c>
      <c r="DH9890" s="95">
        <v>0</v>
      </c>
      <c r="DI9890" s="95">
        <v>0</v>
      </c>
      <c r="DJ9890" s="95">
        <v>1.7823209147787371E-5</v>
      </c>
      <c r="DK9890" s="95">
        <v>5.1276188500862407E-7</v>
      </c>
      <c r="DL9890" s="95">
        <v>0</v>
      </c>
      <c r="DM9890" s="95">
        <v>5.1276188500862407E-7</v>
      </c>
      <c r="DN9890" s="95">
        <v>5.414306804963265E-7</v>
      </c>
      <c r="DO9890" s="95">
        <v>0</v>
      </c>
      <c r="DP9890" s="95">
        <v>5.414306804963265E-7</v>
      </c>
      <c r="DQ9890" s="95">
        <v>5.3482934807087442E-7</v>
      </c>
      <c r="DR9890" s="95">
        <v>0</v>
      </c>
      <c r="DS9890" s="95">
        <v>5.3482934807087442E-7</v>
      </c>
      <c r="DT9890" s="95">
        <v>5.0936128387702331E-7</v>
      </c>
      <c r="DU9890" s="95">
        <v>0</v>
      </c>
      <c r="DV9890" s="95">
        <v>5.0936128387702331E-7</v>
      </c>
    </row>
    <row r="9891" spans="98:126" x14ac:dyDescent="0.25">
      <c r="CT9891" s="95" t="s">
        <v>155</v>
      </c>
      <c r="CU9891" s="95" t="s">
        <v>713</v>
      </c>
      <c r="CV9891" s="95" t="s">
        <v>312</v>
      </c>
      <c r="CW9891" s="95">
        <v>2037</v>
      </c>
      <c r="CX9891" s="95">
        <v>8.3777725981387241E-8</v>
      </c>
      <c r="CY9891" s="95">
        <v>8.8461784143285866E-8</v>
      </c>
      <c r="CZ9891" s="95">
        <v>8.7383223830554594E-8</v>
      </c>
      <c r="DA9891" s="95">
        <v>8.322211793386153E-8</v>
      </c>
      <c r="DB9891" s="95">
        <v>6.1205037377422196</v>
      </c>
      <c r="DC9891" s="95">
        <v>0.7788508108686274</v>
      </c>
      <c r="DD9891" s="95">
        <v>3.4265150031539551</v>
      </c>
      <c r="DE9891" s="95">
        <v>1.915137923719628</v>
      </c>
      <c r="DF9891" s="95">
        <v>0</v>
      </c>
      <c r="DG9891" s="95">
        <v>0</v>
      </c>
      <c r="DH9891" s="95">
        <v>0</v>
      </c>
      <c r="DI9891" s="95">
        <v>0</v>
      </c>
      <c r="DJ9891" s="95">
        <v>1.7823209147787371E-5</v>
      </c>
      <c r="DK9891" s="95">
        <v>5.1276188500862407E-7</v>
      </c>
      <c r="DL9891" s="95">
        <v>0</v>
      </c>
      <c r="DM9891" s="95">
        <v>5.1276188500862407E-7</v>
      </c>
      <c r="DN9891" s="95">
        <v>5.414306804963265E-7</v>
      </c>
      <c r="DO9891" s="95">
        <v>0</v>
      </c>
      <c r="DP9891" s="95">
        <v>5.414306804963265E-7</v>
      </c>
      <c r="DQ9891" s="95">
        <v>5.3482934807087442E-7</v>
      </c>
      <c r="DR9891" s="95">
        <v>0</v>
      </c>
      <c r="DS9891" s="95">
        <v>5.3482934807087442E-7</v>
      </c>
      <c r="DT9891" s="95">
        <v>5.0936128387702331E-7</v>
      </c>
      <c r="DU9891" s="95">
        <v>0</v>
      </c>
      <c r="DV9891" s="95">
        <v>5.0936128387702331E-7</v>
      </c>
    </row>
    <row r="9892" spans="98:126" x14ac:dyDescent="0.25">
      <c r="CT9892" s="95" t="s">
        <v>155</v>
      </c>
      <c r="CU9892" s="95" t="s">
        <v>713</v>
      </c>
      <c r="CV9892" s="95" t="s">
        <v>312</v>
      </c>
      <c r="CW9892" s="95">
        <v>2038</v>
      </c>
      <c r="CX9892" s="95">
        <v>8.3777725981387241E-8</v>
      </c>
      <c r="CY9892" s="95">
        <v>8.8461784143285866E-8</v>
      </c>
      <c r="CZ9892" s="95">
        <v>8.7383223830554594E-8</v>
      </c>
      <c r="DA9892" s="95">
        <v>8.322211793386153E-8</v>
      </c>
      <c r="DB9892" s="95">
        <v>6.5028144709638491</v>
      </c>
      <c r="DC9892" s="95">
        <v>0.8130363626930478</v>
      </c>
      <c r="DD9892" s="95">
        <v>3.6355267003048408</v>
      </c>
      <c r="DE9892" s="95">
        <v>2.0542514079659502</v>
      </c>
      <c r="DF9892" s="95">
        <v>0</v>
      </c>
      <c r="DG9892" s="95">
        <v>0</v>
      </c>
      <c r="DH9892" s="95">
        <v>0</v>
      </c>
      <c r="DI9892" s="95">
        <v>0</v>
      </c>
      <c r="DJ9892" s="95">
        <v>1.7823209147787371E-5</v>
      </c>
      <c r="DK9892" s="95">
        <v>5.4479100885620901E-7</v>
      </c>
      <c r="DL9892" s="95">
        <v>0</v>
      </c>
      <c r="DM9892" s="95">
        <v>5.4479100885620901E-7</v>
      </c>
      <c r="DN9892" s="95">
        <v>5.7525057005423972E-7</v>
      </c>
      <c r="DO9892" s="95">
        <v>0</v>
      </c>
      <c r="DP9892" s="95">
        <v>5.7525057005423972E-7</v>
      </c>
      <c r="DQ9892" s="95">
        <v>5.6823689244480348E-7</v>
      </c>
      <c r="DR9892" s="95">
        <v>0</v>
      </c>
      <c r="DS9892" s="95">
        <v>5.6823689244480348E-7</v>
      </c>
      <c r="DT9892" s="95">
        <v>5.4117799280457479E-7</v>
      </c>
      <c r="DU9892" s="95">
        <v>0</v>
      </c>
      <c r="DV9892" s="95">
        <v>5.4117799280457479E-7</v>
      </c>
    </row>
    <row r="9893" spans="98:126" x14ac:dyDescent="0.25">
      <c r="CT9893" s="95" t="s">
        <v>155</v>
      </c>
      <c r="CU9893" s="95" t="s">
        <v>713</v>
      </c>
      <c r="CV9893" s="95" t="s">
        <v>312</v>
      </c>
      <c r="CW9893" s="95">
        <v>2039</v>
      </c>
      <c r="CX9893" s="95">
        <v>8.3777725981387241E-8</v>
      </c>
      <c r="CY9893" s="95">
        <v>8.8461784143285866E-8</v>
      </c>
      <c r="CZ9893" s="95">
        <v>8.7383223830554594E-8</v>
      </c>
      <c r="DA9893" s="95">
        <v>8.322211793386153E-8</v>
      </c>
      <c r="DB9893" s="95">
        <v>6.5028144709638491</v>
      </c>
      <c r="DC9893" s="95">
        <v>0.8130363626930478</v>
      </c>
      <c r="DD9893" s="95">
        <v>3.6355267003048408</v>
      </c>
      <c r="DE9893" s="95">
        <v>2.0542514079659502</v>
      </c>
      <c r="DF9893" s="95">
        <v>0</v>
      </c>
      <c r="DG9893" s="95">
        <v>0</v>
      </c>
      <c r="DH9893" s="95">
        <v>0</v>
      </c>
      <c r="DI9893" s="95">
        <v>0</v>
      </c>
      <c r="DJ9893" s="95">
        <v>1.7823209147787371E-5</v>
      </c>
      <c r="DK9893" s="95">
        <v>5.4479100885620901E-7</v>
      </c>
      <c r="DL9893" s="95">
        <v>0</v>
      </c>
      <c r="DM9893" s="95">
        <v>5.4479100885620901E-7</v>
      </c>
      <c r="DN9893" s="95">
        <v>5.7525057005423972E-7</v>
      </c>
      <c r="DO9893" s="95">
        <v>0</v>
      </c>
      <c r="DP9893" s="95">
        <v>5.7525057005423972E-7</v>
      </c>
      <c r="DQ9893" s="95">
        <v>5.6823689244480348E-7</v>
      </c>
      <c r="DR9893" s="95">
        <v>0</v>
      </c>
      <c r="DS9893" s="95">
        <v>5.6823689244480348E-7</v>
      </c>
      <c r="DT9893" s="95">
        <v>5.4117799280457479E-7</v>
      </c>
      <c r="DU9893" s="95">
        <v>0</v>
      </c>
      <c r="DV9893" s="95">
        <v>5.4117799280457479E-7</v>
      </c>
    </row>
    <row r="9894" spans="98:126" x14ac:dyDescent="0.25">
      <c r="CT9894" s="95" t="s">
        <v>155</v>
      </c>
      <c r="CU9894" s="95" t="s">
        <v>713</v>
      </c>
      <c r="CV9894" s="95" t="s">
        <v>312</v>
      </c>
      <c r="CW9894" s="95">
        <v>2040</v>
      </c>
      <c r="CX9894" s="95">
        <v>8.3777725981387241E-8</v>
      </c>
      <c r="CY9894" s="95">
        <v>8.8461784143285866E-8</v>
      </c>
      <c r="CZ9894" s="95">
        <v>8.7383223830554594E-8</v>
      </c>
      <c r="DA9894" s="95">
        <v>8.322211793386153E-8</v>
      </c>
      <c r="DB9894" s="95">
        <v>6.5028144709638491</v>
      </c>
      <c r="DC9894" s="95">
        <v>0.8130363626930478</v>
      </c>
      <c r="DD9894" s="95">
        <v>3.6355267003048408</v>
      </c>
      <c r="DE9894" s="95">
        <v>2.0542514079659502</v>
      </c>
      <c r="DF9894" s="95">
        <v>0</v>
      </c>
      <c r="DG9894" s="95">
        <v>0</v>
      </c>
      <c r="DH9894" s="95">
        <v>0</v>
      </c>
      <c r="DI9894" s="95">
        <v>0</v>
      </c>
      <c r="DJ9894" s="95">
        <v>1.7823209147787371E-5</v>
      </c>
      <c r="DK9894" s="95">
        <v>5.4479100885620901E-7</v>
      </c>
      <c r="DL9894" s="95">
        <v>0</v>
      </c>
      <c r="DM9894" s="95">
        <v>5.4479100885620901E-7</v>
      </c>
      <c r="DN9894" s="95">
        <v>5.7525057005423972E-7</v>
      </c>
      <c r="DO9894" s="95">
        <v>0</v>
      </c>
      <c r="DP9894" s="95">
        <v>5.7525057005423972E-7</v>
      </c>
      <c r="DQ9894" s="95">
        <v>5.6823689244480348E-7</v>
      </c>
      <c r="DR9894" s="95">
        <v>0</v>
      </c>
      <c r="DS9894" s="95">
        <v>5.6823689244480348E-7</v>
      </c>
      <c r="DT9894" s="95">
        <v>5.4117799280457479E-7</v>
      </c>
      <c r="DU9894" s="95">
        <v>0</v>
      </c>
      <c r="DV9894" s="95">
        <v>5.4117799280457479E-7</v>
      </c>
    </row>
    <row r="9895" spans="98:126" x14ac:dyDescent="0.25">
      <c r="CT9895" s="95" t="s">
        <v>155</v>
      </c>
      <c r="CU9895" s="95" t="s">
        <v>713</v>
      </c>
      <c r="CV9895" s="95" t="s">
        <v>312</v>
      </c>
      <c r="CW9895" s="95">
        <v>2041</v>
      </c>
      <c r="CX9895" s="95">
        <v>8.3777725981387241E-8</v>
      </c>
      <c r="CY9895" s="95">
        <v>8.8461784143285866E-8</v>
      </c>
      <c r="CZ9895" s="95">
        <v>8.7383223830554594E-8</v>
      </c>
      <c r="DA9895" s="95">
        <v>8.322211793386153E-8</v>
      </c>
      <c r="DB9895" s="95">
        <v>6.5028144709638491</v>
      </c>
      <c r="DC9895" s="95">
        <v>0.8130363626930478</v>
      </c>
      <c r="DD9895" s="95">
        <v>3.6355267003048408</v>
      </c>
      <c r="DE9895" s="95">
        <v>2.0542514079659502</v>
      </c>
      <c r="DF9895" s="95">
        <v>0</v>
      </c>
      <c r="DG9895" s="95">
        <v>0</v>
      </c>
      <c r="DH9895" s="95">
        <v>0</v>
      </c>
      <c r="DI9895" s="95">
        <v>0</v>
      </c>
      <c r="DJ9895" s="95">
        <v>1.7823209147787371E-5</v>
      </c>
      <c r="DK9895" s="95">
        <v>5.4479100885620901E-7</v>
      </c>
      <c r="DL9895" s="95">
        <v>0</v>
      </c>
      <c r="DM9895" s="95">
        <v>5.4479100885620901E-7</v>
      </c>
      <c r="DN9895" s="95">
        <v>5.7525057005423972E-7</v>
      </c>
      <c r="DO9895" s="95">
        <v>0</v>
      </c>
      <c r="DP9895" s="95">
        <v>5.7525057005423972E-7</v>
      </c>
      <c r="DQ9895" s="95">
        <v>5.6823689244480348E-7</v>
      </c>
      <c r="DR9895" s="95">
        <v>0</v>
      </c>
      <c r="DS9895" s="95">
        <v>5.6823689244480348E-7</v>
      </c>
      <c r="DT9895" s="95">
        <v>5.4117799280457479E-7</v>
      </c>
      <c r="DU9895" s="95">
        <v>0</v>
      </c>
      <c r="DV9895" s="95">
        <v>5.4117799280457479E-7</v>
      </c>
    </row>
    <row r="9896" spans="98:126" x14ac:dyDescent="0.25">
      <c r="CT9896" s="95" t="s">
        <v>155</v>
      </c>
      <c r="CU9896" s="95" t="s">
        <v>713</v>
      </c>
      <c r="CV9896" s="95" t="s">
        <v>312</v>
      </c>
      <c r="CW9896" s="95">
        <v>2042</v>
      </c>
      <c r="CX9896" s="95">
        <v>8.3777725981387241E-8</v>
      </c>
      <c r="CY9896" s="95">
        <v>8.8461784143285866E-8</v>
      </c>
      <c r="CZ9896" s="95">
        <v>8.7383223830554594E-8</v>
      </c>
      <c r="DA9896" s="95">
        <v>8.322211793386153E-8</v>
      </c>
      <c r="DB9896" s="95">
        <v>6.5028144709638491</v>
      </c>
      <c r="DC9896" s="95">
        <v>0.8130363626930478</v>
      </c>
      <c r="DD9896" s="95">
        <v>3.6355267003048408</v>
      </c>
      <c r="DE9896" s="95">
        <v>2.0542514079659502</v>
      </c>
      <c r="DF9896" s="95">
        <v>0</v>
      </c>
      <c r="DG9896" s="95">
        <v>0</v>
      </c>
      <c r="DH9896" s="95">
        <v>0</v>
      </c>
      <c r="DI9896" s="95">
        <v>0</v>
      </c>
      <c r="DJ9896" s="95">
        <v>1.7823209147787371E-5</v>
      </c>
      <c r="DK9896" s="95">
        <v>5.4479100885620901E-7</v>
      </c>
      <c r="DL9896" s="95">
        <v>0</v>
      </c>
      <c r="DM9896" s="95">
        <v>5.4479100885620901E-7</v>
      </c>
      <c r="DN9896" s="95">
        <v>5.7525057005423972E-7</v>
      </c>
      <c r="DO9896" s="95">
        <v>0</v>
      </c>
      <c r="DP9896" s="95">
        <v>5.7525057005423972E-7</v>
      </c>
      <c r="DQ9896" s="95">
        <v>5.6823689244480348E-7</v>
      </c>
      <c r="DR9896" s="95">
        <v>0</v>
      </c>
      <c r="DS9896" s="95">
        <v>5.6823689244480348E-7</v>
      </c>
      <c r="DT9896" s="95">
        <v>5.4117799280457479E-7</v>
      </c>
      <c r="DU9896" s="95">
        <v>0</v>
      </c>
      <c r="DV9896" s="95">
        <v>5.4117799280457479E-7</v>
      </c>
    </row>
    <row r="9897" spans="98:126" x14ac:dyDescent="0.25">
      <c r="CT9897" s="95" t="s">
        <v>155</v>
      </c>
      <c r="CU9897" s="95" t="s">
        <v>713</v>
      </c>
      <c r="CV9897" s="95" t="s">
        <v>312</v>
      </c>
      <c r="CW9897" s="95">
        <v>2043</v>
      </c>
      <c r="CX9897" s="95">
        <v>8.3777725981387241E-8</v>
      </c>
      <c r="CY9897" s="95">
        <v>8.8461784143285866E-8</v>
      </c>
      <c r="CZ9897" s="95">
        <v>8.7383223830554594E-8</v>
      </c>
      <c r="DA9897" s="95">
        <v>8.322211793386153E-8</v>
      </c>
      <c r="DB9897" s="95">
        <v>6.9209339048534186</v>
      </c>
      <c r="DC9897" s="95">
        <v>0.84943606974449004</v>
      </c>
      <c r="DD9897" s="95">
        <v>3.8631868733596031</v>
      </c>
      <c r="DE9897" s="95">
        <v>2.2083109617493162</v>
      </c>
      <c r="DF9897" s="95">
        <v>0</v>
      </c>
      <c r="DG9897" s="95">
        <v>0</v>
      </c>
      <c r="DH9897" s="95">
        <v>0</v>
      </c>
      <c r="DI9897" s="95">
        <v>0</v>
      </c>
      <c r="DJ9897" s="95">
        <v>1.7823209147787371E-5</v>
      </c>
      <c r="DK9897" s="95">
        <v>5.7982010421610205E-7</v>
      </c>
      <c r="DL9897" s="95">
        <v>0</v>
      </c>
      <c r="DM9897" s="95">
        <v>5.7982010421610205E-7</v>
      </c>
      <c r="DN9897" s="95">
        <v>6.1223816116109167E-7</v>
      </c>
      <c r="DO9897" s="95">
        <v>0</v>
      </c>
      <c r="DP9897" s="95">
        <v>6.1223816116109167E-7</v>
      </c>
      <c r="DQ9897" s="95">
        <v>6.0477351652428055E-7</v>
      </c>
      <c r="DR9897" s="95">
        <v>0</v>
      </c>
      <c r="DS9897" s="95">
        <v>6.0477351652428055E-7</v>
      </c>
      <c r="DT9897" s="95">
        <v>5.7597477764217205E-7</v>
      </c>
      <c r="DU9897" s="95">
        <v>0</v>
      </c>
      <c r="DV9897" s="95">
        <v>5.7597477764217205E-7</v>
      </c>
    </row>
    <row r="9898" spans="98:126" x14ac:dyDescent="0.25">
      <c r="CT9898" s="95" t="s">
        <v>155</v>
      </c>
      <c r="CU9898" s="95" t="s">
        <v>713</v>
      </c>
      <c r="CV9898" s="95" t="s">
        <v>312</v>
      </c>
      <c r="CW9898" s="95">
        <v>2044</v>
      </c>
      <c r="CX9898" s="95">
        <v>8.3777725981387241E-8</v>
      </c>
      <c r="CY9898" s="95">
        <v>8.8461784143285866E-8</v>
      </c>
      <c r="CZ9898" s="95">
        <v>8.7383223830554594E-8</v>
      </c>
      <c r="DA9898" s="95">
        <v>8.322211793386153E-8</v>
      </c>
      <c r="DB9898" s="95">
        <v>6.9209339048534186</v>
      </c>
      <c r="DC9898" s="95">
        <v>0.84943606974449004</v>
      </c>
      <c r="DD9898" s="95">
        <v>3.8631868733596031</v>
      </c>
      <c r="DE9898" s="95">
        <v>2.2083109617493162</v>
      </c>
      <c r="DF9898" s="95">
        <v>0</v>
      </c>
      <c r="DG9898" s="95">
        <v>0</v>
      </c>
      <c r="DH9898" s="95">
        <v>0</v>
      </c>
      <c r="DI9898" s="95">
        <v>0</v>
      </c>
      <c r="DJ9898" s="95">
        <v>1.7823209147787371E-5</v>
      </c>
      <c r="DK9898" s="95">
        <v>5.7982010421610205E-7</v>
      </c>
      <c r="DL9898" s="95">
        <v>0</v>
      </c>
      <c r="DM9898" s="95">
        <v>5.7982010421610205E-7</v>
      </c>
      <c r="DN9898" s="95">
        <v>6.1223816116109167E-7</v>
      </c>
      <c r="DO9898" s="95">
        <v>0</v>
      </c>
      <c r="DP9898" s="95">
        <v>6.1223816116109167E-7</v>
      </c>
      <c r="DQ9898" s="95">
        <v>6.0477351652428055E-7</v>
      </c>
      <c r="DR9898" s="95">
        <v>0</v>
      </c>
      <c r="DS9898" s="95">
        <v>6.0477351652428055E-7</v>
      </c>
      <c r="DT9898" s="95">
        <v>5.7597477764217205E-7</v>
      </c>
      <c r="DU9898" s="95">
        <v>0</v>
      </c>
      <c r="DV9898" s="95">
        <v>5.7597477764217205E-7</v>
      </c>
    </row>
    <row r="9899" spans="98:126" x14ac:dyDescent="0.25">
      <c r="CT9899" s="95" t="s">
        <v>155</v>
      </c>
      <c r="CU9899" s="95" t="s">
        <v>713</v>
      </c>
      <c r="CV9899" s="95" t="s">
        <v>312</v>
      </c>
      <c r="CW9899" s="95">
        <v>2045</v>
      </c>
      <c r="CX9899" s="95">
        <v>8.3777725981387241E-8</v>
      </c>
      <c r="CY9899" s="95">
        <v>8.8461784143285866E-8</v>
      </c>
      <c r="CZ9899" s="95">
        <v>8.7383223830554594E-8</v>
      </c>
      <c r="DA9899" s="95">
        <v>8.322211793386153E-8</v>
      </c>
      <c r="DB9899" s="95">
        <v>6.9209339048534186</v>
      </c>
      <c r="DC9899" s="95">
        <v>0.84943606974449004</v>
      </c>
      <c r="DD9899" s="95">
        <v>3.8631868733596031</v>
      </c>
      <c r="DE9899" s="95">
        <v>2.2083109617493162</v>
      </c>
      <c r="DF9899" s="95">
        <v>0</v>
      </c>
      <c r="DG9899" s="95">
        <v>0</v>
      </c>
      <c r="DH9899" s="95">
        <v>0</v>
      </c>
      <c r="DI9899" s="95">
        <v>0</v>
      </c>
      <c r="DJ9899" s="95">
        <v>1.7823209147787371E-5</v>
      </c>
      <c r="DK9899" s="95">
        <v>5.7982010421610205E-7</v>
      </c>
      <c r="DL9899" s="95">
        <v>0</v>
      </c>
      <c r="DM9899" s="95">
        <v>5.7982010421610205E-7</v>
      </c>
      <c r="DN9899" s="95">
        <v>6.1223816116109167E-7</v>
      </c>
      <c r="DO9899" s="95">
        <v>0</v>
      </c>
      <c r="DP9899" s="95">
        <v>6.1223816116109167E-7</v>
      </c>
      <c r="DQ9899" s="95">
        <v>6.0477351652428055E-7</v>
      </c>
      <c r="DR9899" s="95">
        <v>0</v>
      </c>
      <c r="DS9899" s="95">
        <v>6.0477351652428055E-7</v>
      </c>
      <c r="DT9899" s="95">
        <v>5.7597477764217205E-7</v>
      </c>
      <c r="DU9899" s="95">
        <v>0</v>
      </c>
      <c r="DV9899" s="95">
        <v>5.7597477764217205E-7</v>
      </c>
    </row>
    <row r="9900" spans="98:126" x14ac:dyDescent="0.25">
      <c r="CT9900" s="95" t="s">
        <v>155</v>
      </c>
      <c r="CU9900" s="95" t="s">
        <v>713</v>
      </c>
      <c r="CV9900" s="95" t="s">
        <v>312</v>
      </c>
      <c r="CW9900" s="95">
        <v>2046</v>
      </c>
      <c r="CX9900" s="95">
        <v>8.3777725981387241E-8</v>
      </c>
      <c r="CY9900" s="95">
        <v>8.8461784143285866E-8</v>
      </c>
      <c r="CZ9900" s="95">
        <v>8.7383223830554594E-8</v>
      </c>
      <c r="DA9900" s="95">
        <v>8.322211793386153E-8</v>
      </c>
      <c r="DB9900" s="95">
        <v>6.9209339048534186</v>
      </c>
      <c r="DC9900" s="95">
        <v>0.84943606974449004</v>
      </c>
      <c r="DD9900" s="95">
        <v>3.8631868733596031</v>
      </c>
      <c r="DE9900" s="95">
        <v>2.2083109617493162</v>
      </c>
      <c r="DF9900" s="95">
        <v>0</v>
      </c>
      <c r="DG9900" s="95">
        <v>0</v>
      </c>
      <c r="DH9900" s="95">
        <v>0</v>
      </c>
      <c r="DI9900" s="95">
        <v>0</v>
      </c>
      <c r="DJ9900" s="95">
        <v>1.7823209147787371E-5</v>
      </c>
      <c r="DK9900" s="95">
        <v>5.7982010421610205E-7</v>
      </c>
      <c r="DL9900" s="95">
        <v>0</v>
      </c>
      <c r="DM9900" s="95">
        <v>5.7982010421610205E-7</v>
      </c>
      <c r="DN9900" s="95">
        <v>6.1223816116109167E-7</v>
      </c>
      <c r="DO9900" s="95">
        <v>0</v>
      </c>
      <c r="DP9900" s="95">
        <v>6.1223816116109167E-7</v>
      </c>
      <c r="DQ9900" s="95">
        <v>6.0477351652428055E-7</v>
      </c>
      <c r="DR9900" s="95">
        <v>0</v>
      </c>
      <c r="DS9900" s="95">
        <v>6.0477351652428055E-7</v>
      </c>
      <c r="DT9900" s="95">
        <v>5.7597477764217205E-7</v>
      </c>
      <c r="DU9900" s="95">
        <v>0</v>
      </c>
      <c r="DV9900" s="95">
        <v>5.7597477764217205E-7</v>
      </c>
    </row>
    <row r="9901" spans="98:126" x14ac:dyDescent="0.25">
      <c r="CT9901" s="95" t="s">
        <v>155</v>
      </c>
      <c r="CU9901" s="95" t="s">
        <v>713</v>
      </c>
      <c r="CV9901" s="95" t="s">
        <v>312</v>
      </c>
      <c r="CW9901" s="95">
        <v>2047</v>
      </c>
      <c r="CX9901" s="95">
        <v>8.3777725981387241E-8</v>
      </c>
      <c r="CY9901" s="95">
        <v>8.8461784143285866E-8</v>
      </c>
      <c r="CZ9901" s="95">
        <v>8.7383223830554594E-8</v>
      </c>
      <c r="DA9901" s="95">
        <v>8.322211793386153E-8</v>
      </c>
      <c r="DB9901" s="95">
        <v>6.9209339048534186</v>
      </c>
      <c r="DC9901" s="95">
        <v>0.84943606974449004</v>
      </c>
      <c r="DD9901" s="95">
        <v>3.8631868733596031</v>
      </c>
      <c r="DE9901" s="95">
        <v>2.2083109617493162</v>
      </c>
      <c r="DF9901" s="95">
        <v>0</v>
      </c>
      <c r="DG9901" s="95">
        <v>0</v>
      </c>
      <c r="DH9901" s="95">
        <v>0</v>
      </c>
      <c r="DI9901" s="95">
        <v>0</v>
      </c>
      <c r="DJ9901" s="95">
        <v>1.7823209147787371E-5</v>
      </c>
      <c r="DK9901" s="95">
        <v>5.7982010421610205E-7</v>
      </c>
      <c r="DL9901" s="95">
        <v>0</v>
      </c>
      <c r="DM9901" s="95">
        <v>5.7982010421610205E-7</v>
      </c>
      <c r="DN9901" s="95">
        <v>6.1223816116109167E-7</v>
      </c>
      <c r="DO9901" s="95">
        <v>0</v>
      </c>
      <c r="DP9901" s="95">
        <v>6.1223816116109167E-7</v>
      </c>
      <c r="DQ9901" s="95">
        <v>6.0477351652428055E-7</v>
      </c>
      <c r="DR9901" s="95">
        <v>0</v>
      </c>
      <c r="DS9901" s="95">
        <v>6.0477351652428055E-7</v>
      </c>
      <c r="DT9901" s="95">
        <v>5.7597477764217205E-7</v>
      </c>
      <c r="DU9901" s="95">
        <v>0</v>
      </c>
      <c r="DV9901" s="95">
        <v>5.7597477764217205E-7</v>
      </c>
    </row>
    <row r="9902" spans="98:126" x14ac:dyDescent="0.25">
      <c r="CT9902" s="95" t="s">
        <v>155</v>
      </c>
      <c r="CU9902" s="95" t="s">
        <v>713</v>
      </c>
      <c r="CV9902" s="95" t="s">
        <v>312</v>
      </c>
      <c r="CW9902" s="95">
        <v>2048</v>
      </c>
      <c r="CX9902" s="95">
        <v>8.3777725981387241E-8</v>
      </c>
      <c r="CY9902" s="95">
        <v>8.8461784143285866E-8</v>
      </c>
      <c r="CZ9902" s="95">
        <v>8.7383223830554594E-8</v>
      </c>
      <c r="DA9902" s="95">
        <v>8.322211793386153E-8</v>
      </c>
      <c r="DB9902" s="95">
        <v>7.3713487866929324</v>
      </c>
      <c r="DC9902" s="95">
        <v>0.88758656625868382</v>
      </c>
      <c r="DD9902" s="95">
        <v>4.1074699954702947</v>
      </c>
      <c r="DE9902" s="95">
        <v>2.3762922249639429</v>
      </c>
      <c r="DF9902" s="95">
        <v>0</v>
      </c>
      <c r="DG9902" s="95">
        <v>0</v>
      </c>
      <c r="DH9902" s="95">
        <v>0</v>
      </c>
      <c r="DI9902" s="95">
        <v>0</v>
      </c>
      <c r="DJ9902" s="95">
        <v>1.7823209147787371E-5</v>
      </c>
      <c r="DK9902" s="95">
        <v>6.1755483876479176E-7</v>
      </c>
      <c r="DL9902" s="95">
        <v>0</v>
      </c>
      <c r="DM9902" s="95">
        <v>6.1755483876479176E-7</v>
      </c>
      <c r="DN9902" s="95">
        <v>6.5208266521330236E-7</v>
      </c>
      <c r="DO9902" s="95">
        <v>0</v>
      </c>
      <c r="DP9902" s="95">
        <v>6.5208266521330236E-7</v>
      </c>
      <c r="DQ9902" s="95">
        <v>6.4413222096067554E-7</v>
      </c>
      <c r="DR9902" s="95">
        <v>0</v>
      </c>
      <c r="DS9902" s="95">
        <v>6.4413222096067554E-7</v>
      </c>
      <c r="DT9902" s="95">
        <v>6.1345925805778633E-7</v>
      </c>
      <c r="DU9902" s="95">
        <v>0</v>
      </c>
      <c r="DV9902" s="95">
        <v>6.1345925805778633E-7</v>
      </c>
    </row>
    <row r="9903" spans="98:126" x14ac:dyDescent="0.25">
      <c r="CT9903" s="95" t="s">
        <v>155</v>
      </c>
      <c r="CU9903" s="95" t="s">
        <v>713</v>
      </c>
      <c r="CV9903" s="95" t="s">
        <v>312</v>
      </c>
      <c r="CW9903" s="95">
        <v>2049</v>
      </c>
      <c r="CX9903" s="95">
        <v>8.3777725981387241E-8</v>
      </c>
      <c r="CY9903" s="95">
        <v>8.8461784143285866E-8</v>
      </c>
      <c r="CZ9903" s="95">
        <v>8.7383223830554594E-8</v>
      </c>
      <c r="DA9903" s="95">
        <v>8.322211793386153E-8</v>
      </c>
      <c r="DB9903" s="95">
        <v>7.3713487866929324</v>
      </c>
      <c r="DC9903" s="95">
        <v>0.88758656625868382</v>
      </c>
      <c r="DD9903" s="95">
        <v>4.1074699954702947</v>
      </c>
      <c r="DE9903" s="95">
        <v>2.3762922249639429</v>
      </c>
      <c r="DF9903" s="95">
        <v>0</v>
      </c>
      <c r="DG9903" s="95">
        <v>0</v>
      </c>
      <c r="DH9903" s="95">
        <v>0</v>
      </c>
      <c r="DI9903" s="95">
        <v>0</v>
      </c>
      <c r="DJ9903" s="95">
        <v>1.7823209147787371E-5</v>
      </c>
      <c r="DK9903" s="95">
        <v>6.1755483876479176E-7</v>
      </c>
      <c r="DL9903" s="95">
        <v>0</v>
      </c>
      <c r="DM9903" s="95">
        <v>6.1755483876479176E-7</v>
      </c>
      <c r="DN9903" s="95">
        <v>6.5208266521330236E-7</v>
      </c>
      <c r="DO9903" s="95">
        <v>0</v>
      </c>
      <c r="DP9903" s="95">
        <v>6.5208266521330236E-7</v>
      </c>
      <c r="DQ9903" s="95">
        <v>6.4413222096067554E-7</v>
      </c>
      <c r="DR9903" s="95">
        <v>0</v>
      </c>
      <c r="DS9903" s="95">
        <v>6.4413222096067554E-7</v>
      </c>
      <c r="DT9903" s="95">
        <v>6.1345925805778633E-7</v>
      </c>
      <c r="DU9903" s="95">
        <v>0</v>
      </c>
      <c r="DV9903" s="95">
        <v>6.1345925805778633E-7</v>
      </c>
    </row>
    <row r="9904" spans="98:126" x14ac:dyDescent="0.25">
      <c r="CT9904" s="95" t="s">
        <v>155</v>
      </c>
      <c r="CU9904" s="95" t="s">
        <v>713</v>
      </c>
      <c r="CV9904" s="95" t="s">
        <v>312</v>
      </c>
      <c r="CW9904" s="95">
        <v>2050</v>
      </c>
      <c r="CX9904" s="95">
        <v>0</v>
      </c>
      <c r="CY9904" s="95">
        <v>8.8461784143285866E-8</v>
      </c>
      <c r="CZ9904" s="95">
        <v>8.7383223830554594E-8</v>
      </c>
      <c r="DA9904" s="95">
        <v>8.322211793386153E-8</v>
      </c>
      <c r="DB9904" s="95">
        <v>7.3713487866929324</v>
      </c>
      <c r="DC9904" s="95">
        <v>0.88758656625868382</v>
      </c>
      <c r="DD9904" s="95">
        <v>4.1074699954702947</v>
      </c>
      <c r="DE9904" s="95">
        <v>2.3762922249639429</v>
      </c>
      <c r="DF9904" s="95">
        <v>0</v>
      </c>
      <c r="DG9904" s="95">
        <v>0</v>
      </c>
      <c r="DH9904" s="95">
        <v>0</v>
      </c>
      <c r="DI9904" s="95">
        <v>0</v>
      </c>
      <c r="DJ9904" s="95">
        <v>1.7823209147787371E-5</v>
      </c>
      <c r="DK9904" s="95">
        <v>0</v>
      </c>
      <c r="DL9904" s="95">
        <v>0</v>
      </c>
      <c r="DM9904" s="95">
        <v>0</v>
      </c>
      <c r="DN9904" s="95">
        <v>6.5208266521330236E-7</v>
      </c>
      <c r="DO9904" s="95">
        <v>0</v>
      </c>
      <c r="DP9904" s="95">
        <v>6.5208266521330236E-7</v>
      </c>
      <c r="DQ9904" s="95">
        <v>6.4413222096067554E-7</v>
      </c>
      <c r="DR9904" s="95">
        <v>0</v>
      </c>
      <c r="DS9904" s="95">
        <v>6.4413222096067554E-7</v>
      </c>
      <c r="DT9904" s="95">
        <v>6.1345925805778633E-7</v>
      </c>
      <c r="DU9904" s="95">
        <v>0</v>
      </c>
      <c r="DV9904" s="95">
        <v>6.1345925805778633E-7</v>
      </c>
    </row>
    <row r="9905" spans="98:126" x14ac:dyDescent="0.25">
      <c r="CT9905" s="95" t="s">
        <v>155</v>
      </c>
      <c r="CU9905" s="95" t="s">
        <v>713</v>
      </c>
      <c r="CV9905" s="95" t="s">
        <v>312</v>
      </c>
      <c r="CW9905" s="95">
        <v>2051</v>
      </c>
      <c r="CX9905" s="95">
        <v>0</v>
      </c>
      <c r="CY9905" s="95">
        <v>0</v>
      </c>
      <c r="CZ9905" s="95">
        <v>8.7383223830554594E-8</v>
      </c>
      <c r="DA9905" s="95">
        <v>8.322211793386153E-8</v>
      </c>
      <c r="DB9905" s="95">
        <v>7.3713487866929324</v>
      </c>
      <c r="DC9905" s="95">
        <v>0.88758656625868382</v>
      </c>
      <c r="DD9905" s="95">
        <v>4.1074699954702947</v>
      </c>
      <c r="DE9905" s="95">
        <v>2.3762922249639429</v>
      </c>
      <c r="DF9905" s="95">
        <v>0</v>
      </c>
      <c r="DG9905" s="95">
        <v>0</v>
      </c>
      <c r="DH9905" s="95">
        <v>0</v>
      </c>
      <c r="DI9905" s="95">
        <v>0</v>
      </c>
      <c r="DJ9905" s="95">
        <v>1.7823209147787371E-5</v>
      </c>
      <c r="DK9905" s="95">
        <v>0</v>
      </c>
      <c r="DL9905" s="95">
        <v>0</v>
      </c>
      <c r="DM9905" s="95">
        <v>0</v>
      </c>
      <c r="DN9905" s="95">
        <v>0</v>
      </c>
      <c r="DO9905" s="95">
        <v>0</v>
      </c>
      <c r="DP9905" s="95">
        <v>0</v>
      </c>
      <c r="DQ9905" s="95">
        <v>6.4413222096067554E-7</v>
      </c>
      <c r="DR9905" s="95">
        <v>0</v>
      </c>
      <c r="DS9905" s="95">
        <v>6.4413222096067554E-7</v>
      </c>
      <c r="DT9905" s="95">
        <v>6.1345925805778633E-7</v>
      </c>
      <c r="DU9905" s="95">
        <v>0</v>
      </c>
      <c r="DV9905" s="95">
        <v>6.1345925805778633E-7</v>
      </c>
    </row>
    <row r="9906" spans="98:126" x14ac:dyDescent="0.25">
      <c r="CT9906" s="95" t="s">
        <v>155</v>
      </c>
      <c r="CU9906" s="95" t="s">
        <v>713</v>
      </c>
      <c r="CV9906" s="95" t="s">
        <v>312</v>
      </c>
      <c r="CW9906" s="95">
        <v>2052</v>
      </c>
      <c r="CX9906" s="95">
        <v>0</v>
      </c>
      <c r="CY9906" s="95">
        <v>0</v>
      </c>
      <c r="CZ9906" s="95">
        <v>0</v>
      </c>
      <c r="DA9906" s="95">
        <v>8.322211793386153E-8</v>
      </c>
      <c r="DB9906" s="95">
        <v>7.3713487866929324</v>
      </c>
      <c r="DC9906" s="95">
        <v>0.88758656625868382</v>
      </c>
      <c r="DD9906" s="95">
        <v>4.1074699954702947</v>
      </c>
      <c r="DE9906" s="95">
        <v>2.3762922249639429</v>
      </c>
      <c r="DF9906" s="95">
        <v>0</v>
      </c>
      <c r="DG9906" s="95">
        <v>0</v>
      </c>
      <c r="DH9906" s="95">
        <v>0</v>
      </c>
      <c r="DI9906" s="95">
        <v>0</v>
      </c>
      <c r="DJ9906" s="95">
        <v>1.7823209147787371E-5</v>
      </c>
      <c r="DK9906" s="95">
        <v>0</v>
      </c>
      <c r="DL9906" s="95">
        <v>0</v>
      </c>
      <c r="DM9906" s="95">
        <v>0</v>
      </c>
      <c r="DN9906" s="95">
        <v>0</v>
      </c>
      <c r="DO9906" s="95">
        <v>0</v>
      </c>
      <c r="DP9906" s="95">
        <v>0</v>
      </c>
      <c r="DQ9906" s="95">
        <v>0</v>
      </c>
      <c r="DR9906" s="95">
        <v>0</v>
      </c>
      <c r="DS9906" s="95">
        <v>0</v>
      </c>
      <c r="DT9906" s="95">
        <v>6.1345925805778633E-7</v>
      </c>
      <c r="DU9906" s="95">
        <v>0</v>
      </c>
      <c r="DV9906" s="95">
        <v>6.1345925805778633E-7</v>
      </c>
    </row>
    <row r="9907" spans="98:126" x14ac:dyDescent="0.25">
      <c r="CT9907" s="95" t="s">
        <v>155</v>
      </c>
      <c r="CU9907" s="95" t="s">
        <v>713</v>
      </c>
      <c r="CV9907" s="95" t="s">
        <v>314</v>
      </c>
      <c r="CW9907" s="95">
        <v>2020</v>
      </c>
      <c r="CX9907" s="95">
        <v>5.7332143129683764E-5</v>
      </c>
      <c r="CY9907" s="95">
        <v>0</v>
      </c>
      <c r="CZ9907" s="95">
        <v>0</v>
      </c>
      <c r="DA9907" s="95">
        <v>0</v>
      </c>
      <c r="DB9907" s="95">
        <v>7.7900575334948513E-2</v>
      </c>
      <c r="DC9907" s="95">
        <v>3.6425060683954499E-2</v>
      </c>
      <c r="DD9907" s="95">
        <v>1.580872452543246E-3</v>
      </c>
      <c r="DE9907" s="95">
        <v>3.9894642198450729E-2</v>
      </c>
      <c r="DF9907" s="95">
        <v>0</v>
      </c>
      <c r="DG9907" s="95">
        <v>0</v>
      </c>
      <c r="DH9907" s="95">
        <v>0</v>
      </c>
      <c r="DI9907" s="95">
        <v>0</v>
      </c>
      <c r="DJ9907" s="95">
        <v>5.4699368239303171E-3</v>
      </c>
      <c r="DK9907" s="95">
        <v>4.4662069349879806E-6</v>
      </c>
      <c r="DL9907" s="95">
        <v>0</v>
      </c>
      <c r="DM9907" s="95">
        <v>4.4662069349879806E-6</v>
      </c>
      <c r="DN9907" s="95">
        <v>0</v>
      </c>
      <c r="DO9907" s="95">
        <v>0</v>
      </c>
      <c r="DP9907" s="95">
        <v>0</v>
      </c>
      <c r="DQ9907" s="95">
        <v>0</v>
      </c>
      <c r="DR9907" s="95">
        <v>0</v>
      </c>
      <c r="DS9907" s="95">
        <v>0</v>
      </c>
      <c r="DT9907" s="95">
        <v>0</v>
      </c>
      <c r="DU9907" s="95">
        <v>0</v>
      </c>
      <c r="DV9907" s="95">
        <v>0</v>
      </c>
    </row>
    <row r="9908" spans="98:126" x14ac:dyDescent="0.25">
      <c r="CT9908" s="95" t="s">
        <v>155</v>
      </c>
      <c r="CU9908" s="95" t="s">
        <v>713</v>
      </c>
      <c r="CV9908" s="95" t="s">
        <v>314</v>
      </c>
      <c r="CW9908" s="95">
        <v>2021</v>
      </c>
      <c r="CX9908" s="95">
        <v>3.1637370255148768E-5</v>
      </c>
      <c r="CY9908" s="95">
        <v>6.0537614390928053E-5</v>
      </c>
      <c r="CZ9908" s="95">
        <v>0</v>
      </c>
      <c r="DA9908" s="95">
        <v>0</v>
      </c>
      <c r="DB9908" s="95">
        <v>7.7900575334948513E-2</v>
      </c>
      <c r="DC9908" s="95">
        <v>3.6425060683954499E-2</v>
      </c>
      <c r="DD9908" s="95">
        <v>1.580872452543246E-3</v>
      </c>
      <c r="DE9908" s="95">
        <v>3.9894642198450729E-2</v>
      </c>
      <c r="DF9908" s="95">
        <v>0</v>
      </c>
      <c r="DG9908" s="95">
        <v>0</v>
      </c>
      <c r="DH9908" s="95">
        <v>0</v>
      </c>
      <c r="DI9908" s="95">
        <v>0</v>
      </c>
      <c r="DJ9908" s="95">
        <v>5.4699368239303171E-3</v>
      </c>
      <c r="DK9908" s="95">
        <v>2.4645693449608757E-6</v>
      </c>
      <c r="DL9908" s="95">
        <v>0</v>
      </c>
      <c r="DM9908" s="95">
        <v>2.4645693449608757E-6</v>
      </c>
      <c r="DN9908" s="95">
        <v>4.7159149904585544E-6</v>
      </c>
      <c r="DO9908" s="95">
        <v>0</v>
      </c>
      <c r="DP9908" s="95">
        <v>4.7159149904585544E-6</v>
      </c>
      <c r="DQ9908" s="95">
        <v>0</v>
      </c>
      <c r="DR9908" s="95">
        <v>0</v>
      </c>
      <c r="DS9908" s="95">
        <v>0</v>
      </c>
      <c r="DT9908" s="95">
        <v>0</v>
      </c>
      <c r="DU9908" s="95">
        <v>0</v>
      </c>
      <c r="DV9908" s="95">
        <v>0</v>
      </c>
    </row>
    <row r="9909" spans="98:126" x14ac:dyDescent="0.25">
      <c r="CT9909" s="95" t="s">
        <v>155</v>
      </c>
      <c r="CU9909" s="95" t="s">
        <v>713</v>
      </c>
      <c r="CV9909" s="95" t="s">
        <v>314</v>
      </c>
      <c r="CW9909" s="95">
        <v>2022</v>
      </c>
      <c r="CX9909" s="95">
        <v>2.6253794674832185E-5</v>
      </c>
      <c r="CY9909" s="95">
        <v>2.7721658594351555E-5</v>
      </c>
      <c r="CZ9909" s="95">
        <v>5.3036023649268347E-5</v>
      </c>
      <c r="DA9909" s="95">
        <v>0</v>
      </c>
      <c r="DB9909" s="95">
        <v>7.7900575334948485E-2</v>
      </c>
      <c r="DC9909" s="95">
        <v>3.6425060683954472E-2</v>
      </c>
      <c r="DD9909" s="95">
        <v>1.5808724525432441E-3</v>
      </c>
      <c r="DE9909" s="95">
        <v>3.9894642198450743E-2</v>
      </c>
      <c r="DF9909" s="95">
        <v>0</v>
      </c>
      <c r="DG9909" s="95">
        <v>0</v>
      </c>
      <c r="DH9909" s="95">
        <v>0</v>
      </c>
      <c r="DI9909" s="95">
        <v>0</v>
      </c>
      <c r="DJ9909" s="95">
        <v>5.4208646838731509E-3</v>
      </c>
      <c r="DK9909" s="95">
        <v>2.0451857098950339E-6</v>
      </c>
      <c r="DL9909" s="95">
        <v>0</v>
      </c>
      <c r="DM9909" s="95">
        <v>2.0451857098950339E-6</v>
      </c>
      <c r="DN9909" s="95">
        <v>2.1595331537390055E-6</v>
      </c>
      <c r="DO9909" s="95">
        <v>0</v>
      </c>
      <c r="DP9909" s="95">
        <v>2.1595331537390055E-6</v>
      </c>
      <c r="DQ9909" s="95">
        <v>4.1315367557559386E-6</v>
      </c>
      <c r="DR9909" s="95">
        <v>0</v>
      </c>
      <c r="DS9909" s="95">
        <v>4.1315367557559386E-6</v>
      </c>
      <c r="DT9909" s="95">
        <v>0</v>
      </c>
      <c r="DU9909" s="95">
        <v>0</v>
      </c>
      <c r="DV9909" s="95">
        <v>0</v>
      </c>
    </row>
    <row r="9910" spans="98:126" x14ac:dyDescent="0.25">
      <c r="CT9910" s="95" t="s">
        <v>155</v>
      </c>
      <c r="CU9910" s="95" t="s">
        <v>713</v>
      </c>
      <c r="CV9910" s="95" t="s">
        <v>314</v>
      </c>
      <c r="CW9910" s="95">
        <v>2023</v>
      </c>
      <c r="CX9910" s="95">
        <v>2.6253794674832185E-5</v>
      </c>
      <c r="CY9910" s="95">
        <v>2.7721658594351555E-5</v>
      </c>
      <c r="CZ9910" s="95">
        <v>2.7383665402686738E-5</v>
      </c>
      <c r="DA9910" s="95">
        <v>5.0510498713588908E-5</v>
      </c>
      <c r="DB9910" s="95">
        <v>8.0408269036977217E-2</v>
      </c>
      <c r="DC9910" s="95">
        <v>3.7590224611390763E-2</v>
      </c>
      <c r="DD9910" s="95">
        <v>1.6314334115687149E-3</v>
      </c>
      <c r="DE9910" s="95">
        <v>4.1186611014017722E-2</v>
      </c>
      <c r="DF9910" s="95">
        <v>0</v>
      </c>
      <c r="DG9910" s="95">
        <v>0</v>
      </c>
      <c r="DH9910" s="95">
        <v>0</v>
      </c>
      <c r="DI9910" s="95">
        <v>0</v>
      </c>
      <c r="DJ9910" s="95">
        <v>5.4208646838731509E-3</v>
      </c>
      <c r="DK9910" s="95">
        <v>2.1110221854554662E-6</v>
      </c>
      <c r="DL9910" s="95">
        <v>0</v>
      </c>
      <c r="DM9910" s="95">
        <v>2.1110221854554662E-6</v>
      </c>
      <c r="DN9910" s="95">
        <v>2.2290505824058517E-6</v>
      </c>
      <c r="DO9910" s="95">
        <v>0</v>
      </c>
      <c r="DP9910" s="95">
        <v>2.2290505824058517E-6</v>
      </c>
      <c r="DQ9910" s="95">
        <v>2.2018731349178002E-6</v>
      </c>
      <c r="DR9910" s="95">
        <v>0</v>
      </c>
      <c r="DS9910" s="95">
        <v>2.2018731349178002E-6</v>
      </c>
      <c r="DT9910" s="95">
        <v>4.0614617697541487E-6</v>
      </c>
      <c r="DU9910" s="95">
        <v>0</v>
      </c>
      <c r="DV9910" s="95">
        <v>4.0614617697541487E-6</v>
      </c>
    </row>
    <row r="9911" spans="98:126" x14ac:dyDescent="0.25">
      <c r="CT9911" s="95" t="s">
        <v>155</v>
      </c>
      <c r="CU9911" s="95" t="s">
        <v>713</v>
      </c>
      <c r="CV9911" s="95" t="s">
        <v>314</v>
      </c>
      <c r="CW9911" s="95">
        <v>2024</v>
      </c>
      <c r="CX9911" s="95">
        <v>2.6253794674832185E-5</v>
      </c>
      <c r="CY9911" s="95">
        <v>2.7721658594351555E-5</v>
      </c>
      <c r="CZ9911" s="95">
        <v>2.7383665402686738E-5</v>
      </c>
      <c r="DA9911" s="95">
        <v>2.607968133589213E-5</v>
      </c>
      <c r="DB9911" s="95">
        <v>8.0408269036977217E-2</v>
      </c>
      <c r="DC9911" s="95">
        <v>3.7590224611390763E-2</v>
      </c>
      <c r="DD9911" s="95">
        <v>1.6314334115687149E-3</v>
      </c>
      <c r="DE9911" s="95">
        <v>4.1186611014017722E-2</v>
      </c>
      <c r="DF9911" s="95">
        <v>0</v>
      </c>
      <c r="DG9911" s="95">
        <v>0</v>
      </c>
      <c r="DH9911" s="95">
        <v>0</v>
      </c>
      <c r="DI9911" s="95">
        <v>0</v>
      </c>
      <c r="DJ9911" s="95">
        <v>5.4208646838731509E-3</v>
      </c>
      <c r="DK9911" s="95">
        <v>2.1110221854554662E-6</v>
      </c>
      <c r="DL9911" s="95">
        <v>0</v>
      </c>
      <c r="DM9911" s="95">
        <v>2.1110221854554662E-6</v>
      </c>
      <c r="DN9911" s="95">
        <v>2.2290505824058517E-6</v>
      </c>
      <c r="DO9911" s="95">
        <v>0</v>
      </c>
      <c r="DP9911" s="95">
        <v>2.2290505824058517E-6</v>
      </c>
      <c r="DQ9911" s="95">
        <v>2.2018731349178002E-6</v>
      </c>
      <c r="DR9911" s="95">
        <v>0</v>
      </c>
      <c r="DS9911" s="95">
        <v>2.2018731349178002E-6</v>
      </c>
      <c r="DT9911" s="95">
        <v>2.0970220332550477E-6</v>
      </c>
      <c r="DU9911" s="95">
        <v>0</v>
      </c>
      <c r="DV9911" s="95">
        <v>2.0970220332550477E-6</v>
      </c>
    </row>
    <row r="9912" spans="98:126" x14ac:dyDescent="0.25">
      <c r="CT9912" s="95" t="s">
        <v>155</v>
      </c>
      <c r="CU9912" s="95" t="s">
        <v>713</v>
      </c>
      <c r="CV9912" s="95" t="s">
        <v>314</v>
      </c>
      <c r="CW9912" s="95">
        <v>2025</v>
      </c>
      <c r="CX9912" s="95">
        <v>2.6253794674832185E-5</v>
      </c>
      <c r="CY9912" s="95">
        <v>2.7721658594351555E-5</v>
      </c>
      <c r="CZ9912" s="95">
        <v>2.7383665402686738E-5</v>
      </c>
      <c r="DA9912" s="95">
        <v>2.607968133589213E-5</v>
      </c>
      <c r="DB9912" s="95">
        <v>8.0408269036977217E-2</v>
      </c>
      <c r="DC9912" s="95">
        <v>3.7590224611390763E-2</v>
      </c>
      <c r="DD9912" s="95">
        <v>1.6314334115687149E-3</v>
      </c>
      <c r="DE9912" s="95">
        <v>4.1186611014017722E-2</v>
      </c>
      <c r="DF9912" s="95">
        <v>0</v>
      </c>
      <c r="DG9912" s="95">
        <v>0</v>
      </c>
      <c r="DH9912" s="95">
        <v>0</v>
      </c>
      <c r="DI9912" s="95">
        <v>0</v>
      </c>
      <c r="DJ9912" s="95">
        <v>5.4208646838731509E-3</v>
      </c>
      <c r="DK9912" s="95">
        <v>2.1110221854554662E-6</v>
      </c>
      <c r="DL9912" s="95">
        <v>0</v>
      </c>
      <c r="DM9912" s="95">
        <v>2.1110221854554662E-6</v>
      </c>
      <c r="DN9912" s="95">
        <v>2.2290505824058517E-6</v>
      </c>
      <c r="DO9912" s="95">
        <v>0</v>
      </c>
      <c r="DP9912" s="95">
        <v>2.2290505824058517E-6</v>
      </c>
      <c r="DQ9912" s="95">
        <v>2.2018731349178002E-6</v>
      </c>
      <c r="DR9912" s="95">
        <v>0</v>
      </c>
      <c r="DS9912" s="95">
        <v>2.2018731349178002E-6</v>
      </c>
      <c r="DT9912" s="95">
        <v>2.0970220332550477E-6</v>
      </c>
      <c r="DU9912" s="95">
        <v>0</v>
      </c>
      <c r="DV9912" s="95">
        <v>2.0970220332550477E-6</v>
      </c>
    </row>
    <row r="9913" spans="98:126" x14ac:dyDescent="0.25">
      <c r="CT9913" s="95" t="s">
        <v>155</v>
      </c>
      <c r="CU9913" s="95" t="s">
        <v>713</v>
      </c>
      <c r="CV9913" s="95" t="s">
        <v>314</v>
      </c>
      <c r="CW9913" s="95">
        <v>2026</v>
      </c>
      <c r="CX9913" s="95">
        <v>2.6253794674832185E-5</v>
      </c>
      <c r="CY9913" s="95">
        <v>2.7721658594351555E-5</v>
      </c>
      <c r="CZ9913" s="95">
        <v>2.7383665402686738E-5</v>
      </c>
      <c r="DA9913" s="95">
        <v>2.607968133589213E-5</v>
      </c>
      <c r="DB9913" s="95">
        <v>8.0408269036977217E-2</v>
      </c>
      <c r="DC9913" s="95">
        <v>3.7590224611390763E-2</v>
      </c>
      <c r="DD9913" s="95">
        <v>1.6314334115687149E-3</v>
      </c>
      <c r="DE9913" s="95">
        <v>4.1186611014017722E-2</v>
      </c>
      <c r="DF9913" s="95">
        <v>0</v>
      </c>
      <c r="DG9913" s="95">
        <v>0</v>
      </c>
      <c r="DH9913" s="95">
        <v>0</v>
      </c>
      <c r="DI9913" s="95">
        <v>0</v>
      </c>
      <c r="DJ9913" s="95">
        <v>5.4208646838731509E-3</v>
      </c>
      <c r="DK9913" s="95">
        <v>2.1110221854554662E-6</v>
      </c>
      <c r="DL9913" s="95">
        <v>0</v>
      </c>
      <c r="DM9913" s="95">
        <v>2.1110221854554662E-6</v>
      </c>
      <c r="DN9913" s="95">
        <v>2.2290505824058517E-6</v>
      </c>
      <c r="DO9913" s="95">
        <v>0</v>
      </c>
      <c r="DP9913" s="95">
        <v>2.2290505824058517E-6</v>
      </c>
      <c r="DQ9913" s="95">
        <v>2.2018731349178002E-6</v>
      </c>
      <c r="DR9913" s="95">
        <v>0</v>
      </c>
      <c r="DS9913" s="95">
        <v>2.2018731349178002E-6</v>
      </c>
      <c r="DT9913" s="95">
        <v>2.0970220332550477E-6</v>
      </c>
      <c r="DU9913" s="95">
        <v>0</v>
      </c>
      <c r="DV9913" s="95">
        <v>2.0970220332550477E-6</v>
      </c>
    </row>
    <row r="9914" spans="98:126" x14ac:dyDescent="0.25">
      <c r="CT9914" s="95" t="s">
        <v>155</v>
      </c>
      <c r="CU9914" s="95" t="s">
        <v>713</v>
      </c>
      <c r="CV9914" s="95" t="s">
        <v>314</v>
      </c>
      <c r="CW9914" s="95">
        <v>2027</v>
      </c>
      <c r="CX9914" s="95">
        <v>2.6253794674832185E-5</v>
      </c>
      <c r="CY9914" s="95">
        <v>2.7721658594351555E-5</v>
      </c>
      <c r="CZ9914" s="95">
        <v>2.7383665402686738E-5</v>
      </c>
      <c r="DA9914" s="95">
        <v>2.607968133589213E-5</v>
      </c>
      <c r="DB9914" s="95">
        <v>8.0408269036977217E-2</v>
      </c>
      <c r="DC9914" s="95">
        <v>3.7590224611390763E-2</v>
      </c>
      <c r="DD9914" s="95">
        <v>1.6314334115687149E-3</v>
      </c>
      <c r="DE9914" s="95">
        <v>4.1186611014017722E-2</v>
      </c>
      <c r="DF9914" s="95">
        <v>0</v>
      </c>
      <c r="DG9914" s="95">
        <v>0</v>
      </c>
      <c r="DH9914" s="95">
        <v>0</v>
      </c>
      <c r="DI9914" s="95">
        <v>0</v>
      </c>
      <c r="DJ9914" s="95">
        <v>5.4208646838731509E-3</v>
      </c>
      <c r="DK9914" s="95">
        <v>2.1110221854554662E-6</v>
      </c>
      <c r="DL9914" s="95">
        <v>0</v>
      </c>
      <c r="DM9914" s="95">
        <v>2.1110221854554662E-6</v>
      </c>
      <c r="DN9914" s="95">
        <v>2.2290505824058517E-6</v>
      </c>
      <c r="DO9914" s="95">
        <v>0</v>
      </c>
      <c r="DP9914" s="95">
        <v>2.2290505824058517E-6</v>
      </c>
      <c r="DQ9914" s="95">
        <v>2.2018731349178002E-6</v>
      </c>
      <c r="DR9914" s="95">
        <v>0</v>
      </c>
      <c r="DS9914" s="95">
        <v>2.2018731349178002E-6</v>
      </c>
      <c r="DT9914" s="95">
        <v>2.0970220332550477E-6</v>
      </c>
      <c r="DU9914" s="95">
        <v>0</v>
      </c>
      <c r="DV9914" s="95">
        <v>2.0970220332550477E-6</v>
      </c>
    </row>
    <row r="9915" spans="98:126" x14ac:dyDescent="0.25">
      <c r="CT9915" s="95" t="s">
        <v>155</v>
      </c>
      <c r="CU9915" s="95" t="s">
        <v>713</v>
      </c>
      <c r="CV9915" s="95" t="s">
        <v>314</v>
      </c>
      <c r="CW9915" s="95">
        <v>2028</v>
      </c>
      <c r="CX9915" s="95">
        <v>2.6253794674832185E-5</v>
      </c>
      <c r="CY9915" s="95">
        <v>2.7721658594351555E-5</v>
      </c>
      <c r="CZ9915" s="95">
        <v>2.7383665402686738E-5</v>
      </c>
      <c r="DA9915" s="95">
        <v>2.607968133589213E-5</v>
      </c>
      <c r="DB9915" s="95">
        <v>8.3606377745129648E-2</v>
      </c>
      <c r="DC9915" s="95">
        <v>3.9055083184886277E-2</v>
      </c>
      <c r="DD9915" s="95">
        <v>1.6949971741064391E-3</v>
      </c>
      <c r="DE9915" s="95">
        <v>4.2856297386136888E-2</v>
      </c>
      <c r="DF9915" s="95">
        <v>0</v>
      </c>
      <c r="DG9915" s="95">
        <v>0</v>
      </c>
      <c r="DH9915" s="95">
        <v>0</v>
      </c>
      <c r="DI9915" s="95">
        <v>0</v>
      </c>
      <c r="DJ9915" s="95">
        <v>5.4208646838731509E-3</v>
      </c>
      <c r="DK9915" s="95">
        <v>2.1949846748270928E-6</v>
      </c>
      <c r="DL9915" s="95">
        <v>0</v>
      </c>
      <c r="DM9915" s="95">
        <v>2.1949846748270928E-6</v>
      </c>
      <c r="DN9915" s="95">
        <v>2.3177074601608759E-6</v>
      </c>
      <c r="DO9915" s="95">
        <v>0</v>
      </c>
      <c r="DP9915" s="95">
        <v>2.3177074601608759E-6</v>
      </c>
      <c r="DQ9915" s="95">
        <v>2.2894490737032653E-6</v>
      </c>
      <c r="DR9915" s="95">
        <v>0</v>
      </c>
      <c r="DS9915" s="95">
        <v>2.2894490737032653E-6</v>
      </c>
      <c r="DT9915" s="95">
        <v>2.1804276892412048E-6</v>
      </c>
      <c r="DU9915" s="95">
        <v>0</v>
      </c>
      <c r="DV9915" s="95">
        <v>2.1804276892412048E-6</v>
      </c>
    </row>
    <row r="9916" spans="98:126" x14ac:dyDescent="0.25">
      <c r="CT9916" s="95" t="s">
        <v>155</v>
      </c>
      <c r="CU9916" s="95" t="s">
        <v>713</v>
      </c>
      <c r="CV9916" s="95" t="s">
        <v>314</v>
      </c>
      <c r="CW9916" s="95">
        <v>2029</v>
      </c>
      <c r="CX9916" s="95">
        <v>2.6253794674832185E-5</v>
      </c>
      <c r="CY9916" s="95">
        <v>2.7721658594351555E-5</v>
      </c>
      <c r="CZ9916" s="95">
        <v>2.7383665402686738E-5</v>
      </c>
      <c r="DA9916" s="95">
        <v>2.607968133589213E-5</v>
      </c>
      <c r="DB9916" s="95">
        <v>8.3606377745129648E-2</v>
      </c>
      <c r="DC9916" s="95">
        <v>3.9055083184886277E-2</v>
      </c>
      <c r="DD9916" s="95">
        <v>1.6949971741064391E-3</v>
      </c>
      <c r="DE9916" s="95">
        <v>4.2856297386136888E-2</v>
      </c>
      <c r="DF9916" s="95">
        <v>0</v>
      </c>
      <c r="DG9916" s="95">
        <v>0</v>
      </c>
      <c r="DH9916" s="95">
        <v>0</v>
      </c>
      <c r="DI9916" s="95">
        <v>0</v>
      </c>
      <c r="DJ9916" s="95">
        <v>5.4208646838731509E-3</v>
      </c>
      <c r="DK9916" s="95">
        <v>2.1949846748270928E-6</v>
      </c>
      <c r="DL9916" s="95">
        <v>0</v>
      </c>
      <c r="DM9916" s="95">
        <v>2.1949846748270928E-6</v>
      </c>
      <c r="DN9916" s="95">
        <v>2.3177074601608759E-6</v>
      </c>
      <c r="DO9916" s="95">
        <v>0</v>
      </c>
      <c r="DP9916" s="95">
        <v>2.3177074601608759E-6</v>
      </c>
      <c r="DQ9916" s="95">
        <v>2.2894490737032653E-6</v>
      </c>
      <c r="DR9916" s="95">
        <v>0</v>
      </c>
      <c r="DS9916" s="95">
        <v>2.2894490737032653E-6</v>
      </c>
      <c r="DT9916" s="95">
        <v>2.1804276892412048E-6</v>
      </c>
      <c r="DU9916" s="95">
        <v>0</v>
      </c>
      <c r="DV9916" s="95">
        <v>2.1804276892412048E-6</v>
      </c>
    </row>
    <row r="9917" spans="98:126" x14ac:dyDescent="0.25">
      <c r="CT9917" s="95" t="s">
        <v>155</v>
      </c>
      <c r="CU9917" s="95" t="s">
        <v>713</v>
      </c>
      <c r="CV9917" s="95" t="s">
        <v>314</v>
      </c>
      <c r="CW9917" s="95">
        <v>2030</v>
      </c>
      <c r="CX9917" s="95">
        <v>2.6253794674832185E-5</v>
      </c>
      <c r="CY9917" s="95">
        <v>2.7721658594351555E-5</v>
      </c>
      <c r="CZ9917" s="95">
        <v>2.7383665402686738E-5</v>
      </c>
      <c r="DA9917" s="95">
        <v>2.607968133589213E-5</v>
      </c>
      <c r="DB9917" s="95">
        <v>8.3606377745129648E-2</v>
      </c>
      <c r="DC9917" s="95">
        <v>3.9055083184886277E-2</v>
      </c>
      <c r="DD9917" s="95">
        <v>1.6949971741064391E-3</v>
      </c>
      <c r="DE9917" s="95">
        <v>4.2856297386136888E-2</v>
      </c>
      <c r="DF9917" s="95">
        <v>0</v>
      </c>
      <c r="DG9917" s="95">
        <v>0</v>
      </c>
      <c r="DH9917" s="95">
        <v>0</v>
      </c>
      <c r="DI9917" s="95">
        <v>0</v>
      </c>
      <c r="DJ9917" s="95">
        <v>5.4208646838731509E-3</v>
      </c>
      <c r="DK9917" s="95">
        <v>2.1949846748270928E-6</v>
      </c>
      <c r="DL9917" s="95">
        <v>0</v>
      </c>
      <c r="DM9917" s="95">
        <v>2.1949846748270928E-6</v>
      </c>
      <c r="DN9917" s="95">
        <v>2.3177074601608759E-6</v>
      </c>
      <c r="DO9917" s="95">
        <v>0</v>
      </c>
      <c r="DP9917" s="95">
        <v>2.3177074601608759E-6</v>
      </c>
      <c r="DQ9917" s="95">
        <v>2.2894490737032653E-6</v>
      </c>
      <c r="DR9917" s="95">
        <v>0</v>
      </c>
      <c r="DS9917" s="95">
        <v>2.2894490737032653E-6</v>
      </c>
      <c r="DT9917" s="95">
        <v>2.1804276892412048E-6</v>
      </c>
      <c r="DU9917" s="95">
        <v>0</v>
      </c>
      <c r="DV9917" s="95">
        <v>2.1804276892412048E-6</v>
      </c>
    </row>
    <row r="9918" spans="98:126" x14ac:dyDescent="0.25">
      <c r="CT9918" s="95" t="s">
        <v>155</v>
      </c>
      <c r="CU9918" s="95" t="s">
        <v>713</v>
      </c>
      <c r="CV9918" s="95" t="s">
        <v>314</v>
      </c>
      <c r="CW9918" s="95">
        <v>2031</v>
      </c>
      <c r="CX9918" s="95">
        <v>2.6253794674832185E-5</v>
      </c>
      <c r="CY9918" s="95">
        <v>2.7721658594351555E-5</v>
      </c>
      <c r="CZ9918" s="95">
        <v>2.7383665402686738E-5</v>
      </c>
      <c r="DA9918" s="95">
        <v>2.607968133589213E-5</v>
      </c>
      <c r="DB9918" s="95">
        <v>8.3606377745129648E-2</v>
      </c>
      <c r="DC9918" s="95">
        <v>3.9055083184886277E-2</v>
      </c>
      <c r="DD9918" s="95">
        <v>1.6949971741064391E-3</v>
      </c>
      <c r="DE9918" s="95">
        <v>4.2856297386136888E-2</v>
      </c>
      <c r="DF9918" s="95">
        <v>0</v>
      </c>
      <c r="DG9918" s="95">
        <v>0</v>
      </c>
      <c r="DH9918" s="95">
        <v>0</v>
      </c>
      <c r="DI9918" s="95">
        <v>0</v>
      </c>
      <c r="DJ9918" s="95">
        <v>5.4208646838731509E-3</v>
      </c>
      <c r="DK9918" s="95">
        <v>2.1949846748270928E-6</v>
      </c>
      <c r="DL9918" s="95">
        <v>0</v>
      </c>
      <c r="DM9918" s="95">
        <v>2.1949846748270928E-6</v>
      </c>
      <c r="DN9918" s="95">
        <v>2.3177074601608759E-6</v>
      </c>
      <c r="DO9918" s="95">
        <v>0</v>
      </c>
      <c r="DP9918" s="95">
        <v>2.3177074601608759E-6</v>
      </c>
      <c r="DQ9918" s="95">
        <v>2.2894490737032653E-6</v>
      </c>
      <c r="DR9918" s="95">
        <v>0</v>
      </c>
      <c r="DS9918" s="95">
        <v>2.2894490737032653E-6</v>
      </c>
      <c r="DT9918" s="95">
        <v>2.1804276892412048E-6</v>
      </c>
      <c r="DU9918" s="95">
        <v>0</v>
      </c>
      <c r="DV9918" s="95">
        <v>2.1804276892412048E-6</v>
      </c>
    </row>
    <row r="9919" spans="98:126" x14ac:dyDescent="0.25">
      <c r="CT9919" s="95" t="s">
        <v>155</v>
      </c>
      <c r="CU9919" s="95" t="s">
        <v>713</v>
      </c>
      <c r="CV9919" s="95" t="s">
        <v>314</v>
      </c>
      <c r="CW9919" s="95">
        <v>2032</v>
      </c>
      <c r="CX9919" s="95">
        <v>2.6253794674832185E-5</v>
      </c>
      <c r="CY9919" s="95">
        <v>2.7721658594351555E-5</v>
      </c>
      <c r="CZ9919" s="95">
        <v>2.7383665402686738E-5</v>
      </c>
      <c r="DA9919" s="95">
        <v>2.607968133589213E-5</v>
      </c>
      <c r="DB9919" s="95">
        <v>8.3606377745129648E-2</v>
      </c>
      <c r="DC9919" s="95">
        <v>3.9055083184886277E-2</v>
      </c>
      <c r="DD9919" s="95">
        <v>1.6949971741064391E-3</v>
      </c>
      <c r="DE9919" s="95">
        <v>4.2856297386136888E-2</v>
      </c>
      <c r="DF9919" s="95">
        <v>0</v>
      </c>
      <c r="DG9919" s="95">
        <v>0</v>
      </c>
      <c r="DH9919" s="95">
        <v>0</v>
      </c>
      <c r="DI9919" s="95">
        <v>0</v>
      </c>
      <c r="DJ9919" s="95">
        <v>5.4208646838731509E-3</v>
      </c>
      <c r="DK9919" s="95">
        <v>2.1949846748270928E-6</v>
      </c>
      <c r="DL9919" s="95">
        <v>0</v>
      </c>
      <c r="DM9919" s="95">
        <v>2.1949846748270928E-6</v>
      </c>
      <c r="DN9919" s="95">
        <v>2.3177074601608759E-6</v>
      </c>
      <c r="DO9919" s="95">
        <v>0</v>
      </c>
      <c r="DP9919" s="95">
        <v>2.3177074601608759E-6</v>
      </c>
      <c r="DQ9919" s="95">
        <v>2.2894490737032653E-6</v>
      </c>
      <c r="DR9919" s="95">
        <v>0</v>
      </c>
      <c r="DS9919" s="95">
        <v>2.2894490737032653E-6</v>
      </c>
      <c r="DT9919" s="95">
        <v>2.1804276892412048E-6</v>
      </c>
      <c r="DU9919" s="95">
        <v>0</v>
      </c>
      <c r="DV9919" s="95">
        <v>2.1804276892412048E-6</v>
      </c>
    </row>
    <row r="9920" spans="98:126" x14ac:dyDescent="0.25">
      <c r="CT9920" s="95" t="s">
        <v>155</v>
      </c>
      <c r="CU9920" s="95" t="s">
        <v>713</v>
      </c>
      <c r="CV9920" s="95" t="s">
        <v>314</v>
      </c>
      <c r="CW9920" s="95">
        <v>2033</v>
      </c>
      <c r="CX9920" s="95">
        <v>2.6253794674832185E-5</v>
      </c>
      <c r="CY9920" s="95">
        <v>2.7721658594351555E-5</v>
      </c>
      <c r="CZ9920" s="95">
        <v>2.7383665402686738E-5</v>
      </c>
      <c r="DA9920" s="95">
        <v>2.607968133589213E-5</v>
      </c>
      <c r="DB9920" s="95">
        <v>8.7210996863310727E-2</v>
      </c>
      <c r="DC9920" s="95">
        <v>4.0679066778685283E-2</v>
      </c>
      <c r="DD9920" s="95">
        <v>1.7654627707586041E-3</v>
      </c>
      <c r="DE9920" s="95">
        <v>4.4766467313866819E-2</v>
      </c>
      <c r="DF9920" s="95">
        <v>0</v>
      </c>
      <c r="DG9920" s="95">
        <v>0</v>
      </c>
      <c r="DH9920" s="95">
        <v>0</v>
      </c>
      <c r="DI9920" s="95">
        <v>0</v>
      </c>
      <c r="DJ9920" s="95">
        <v>5.4208646838731509E-3</v>
      </c>
      <c r="DK9920" s="95">
        <v>2.2896196050367938E-6</v>
      </c>
      <c r="DL9920" s="95">
        <v>0</v>
      </c>
      <c r="DM9920" s="95">
        <v>2.2896196050367938E-6</v>
      </c>
      <c r="DN9920" s="95">
        <v>2.4176334807177641E-6</v>
      </c>
      <c r="DO9920" s="95">
        <v>0</v>
      </c>
      <c r="DP9920" s="95">
        <v>2.4176334807177641E-6</v>
      </c>
      <c r="DQ9920" s="95">
        <v>2.3881567575396638E-6</v>
      </c>
      <c r="DR9920" s="95">
        <v>0</v>
      </c>
      <c r="DS9920" s="95">
        <v>2.3881567575396638E-6</v>
      </c>
      <c r="DT9920" s="95">
        <v>2.2744350071806317E-6</v>
      </c>
      <c r="DU9920" s="95">
        <v>0</v>
      </c>
      <c r="DV9920" s="95">
        <v>2.2744350071806317E-6</v>
      </c>
    </row>
    <row r="9921" spans="98:126" x14ac:dyDescent="0.25">
      <c r="CT9921" s="95" t="s">
        <v>155</v>
      </c>
      <c r="CU9921" s="95" t="s">
        <v>713</v>
      </c>
      <c r="CV9921" s="95" t="s">
        <v>314</v>
      </c>
      <c r="CW9921" s="95">
        <v>2034</v>
      </c>
      <c r="CX9921" s="95">
        <v>2.6253794674832185E-5</v>
      </c>
      <c r="CY9921" s="95">
        <v>2.7721658594351555E-5</v>
      </c>
      <c r="CZ9921" s="95">
        <v>2.7383665402686738E-5</v>
      </c>
      <c r="DA9921" s="95">
        <v>2.607968133589213E-5</v>
      </c>
      <c r="DB9921" s="95">
        <v>8.7210996863310727E-2</v>
      </c>
      <c r="DC9921" s="95">
        <v>4.0679066778685283E-2</v>
      </c>
      <c r="DD9921" s="95">
        <v>1.7654627707586041E-3</v>
      </c>
      <c r="DE9921" s="95">
        <v>4.4766467313866819E-2</v>
      </c>
      <c r="DF9921" s="95">
        <v>0</v>
      </c>
      <c r="DG9921" s="95">
        <v>0</v>
      </c>
      <c r="DH9921" s="95">
        <v>0</v>
      </c>
      <c r="DI9921" s="95">
        <v>0</v>
      </c>
      <c r="DJ9921" s="95">
        <v>5.4208646838731509E-3</v>
      </c>
      <c r="DK9921" s="95">
        <v>2.2896196050367938E-6</v>
      </c>
      <c r="DL9921" s="95">
        <v>0</v>
      </c>
      <c r="DM9921" s="95">
        <v>2.2896196050367938E-6</v>
      </c>
      <c r="DN9921" s="95">
        <v>2.4176334807177641E-6</v>
      </c>
      <c r="DO9921" s="95">
        <v>0</v>
      </c>
      <c r="DP9921" s="95">
        <v>2.4176334807177641E-6</v>
      </c>
      <c r="DQ9921" s="95">
        <v>2.3881567575396638E-6</v>
      </c>
      <c r="DR9921" s="95">
        <v>0</v>
      </c>
      <c r="DS9921" s="95">
        <v>2.3881567575396638E-6</v>
      </c>
      <c r="DT9921" s="95">
        <v>2.2744350071806317E-6</v>
      </c>
      <c r="DU9921" s="95">
        <v>0</v>
      </c>
      <c r="DV9921" s="95">
        <v>2.2744350071806317E-6</v>
      </c>
    </row>
    <row r="9922" spans="98:126" x14ac:dyDescent="0.25">
      <c r="CT9922" s="95" t="s">
        <v>155</v>
      </c>
      <c r="CU9922" s="95" t="s">
        <v>713</v>
      </c>
      <c r="CV9922" s="95" t="s">
        <v>314</v>
      </c>
      <c r="CW9922" s="95">
        <v>2035</v>
      </c>
      <c r="CX9922" s="95">
        <v>2.6253794674832185E-5</v>
      </c>
      <c r="CY9922" s="95">
        <v>2.7721658594351555E-5</v>
      </c>
      <c r="CZ9922" s="95">
        <v>2.7383665402686738E-5</v>
      </c>
      <c r="DA9922" s="95">
        <v>2.607968133589213E-5</v>
      </c>
      <c r="DB9922" s="95">
        <v>8.7210996863310727E-2</v>
      </c>
      <c r="DC9922" s="95">
        <v>4.0679066778685283E-2</v>
      </c>
      <c r="DD9922" s="95">
        <v>1.7654627707586041E-3</v>
      </c>
      <c r="DE9922" s="95">
        <v>4.4766467313866819E-2</v>
      </c>
      <c r="DF9922" s="95">
        <v>0</v>
      </c>
      <c r="DG9922" s="95">
        <v>0</v>
      </c>
      <c r="DH9922" s="95">
        <v>0</v>
      </c>
      <c r="DI9922" s="95">
        <v>0</v>
      </c>
      <c r="DJ9922" s="95">
        <v>5.4208646838731509E-3</v>
      </c>
      <c r="DK9922" s="95">
        <v>2.2896196050367938E-6</v>
      </c>
      <c r="DL9922" s="95">
        <v>0</v>
      </c>
      <c r="DM9922" s="95">
        <v>2.2896196050367938E-6</v>
      </c>
      <c r="DN9922" s="95">
        <v>2.4176334807177641E-6</v>
      </c>
      <c r="DO9922" s="95">
        <v>0</v>
      </c>
      <c r="DP9922" s="95">
        <v>2.4176334807177641E-6</v>
      </c>
      <c r="DQ9922" s="95">
        <v>2.3881567575396638E-6</v>
      </c>
      <c r="DR9922" s="95">
        <v>0</v>
      </c>
      <c r="DS9922" s="95">
        <v>2.3881567575396638E-6</v>
      </c>
      <c r="DT9922" s="95">
        <v>2.2744350071806317E-6</v>
      </c>
      <c r="DU9922" s="95">
        <v>0</v>
      </c>
      <c r="DV9922" s="95">
        <v>2.2744350071806317E-6</v>
      </c>
    </row>
    <row r="9923" spans="98:126" x14ac:dyDescent="0.25">
      <c r="CT9923" s="95" t="s">
        <v>155</v>
      </c>
      <c r="CU9923" s="95" t="s">
        <v>713</v>
      </c>
      <c r="CV9923" s="95" t="s">
        <v>314</v>
      </c>
      <c r="CW9923" s="95">
        <v>2036</v>
      </c>
      <c r="CX9923" s="95">
        <v>2.6253794674832185E-5</v>
      </c>
      <c r="CY9923" s="95">
        <v>2.7721658594351555E-5</v>
      </c>
      <c r="CZ9923" s="95">
        <v>2.7383665402686738E-5</v>
      </c>
      <c r="DA9923" s="95">
        <v>2.607968133589213E-5</v>
      </c>
      <c r="DB9923" s="95">
        <v>8.7210996863310727E-2</v>
      </c>
      <c r="DC9923" s="95">
        <v>4.0679066778685283E-2</v>
      </c>
      <c r="DD9923" s="95">
        <v>1.7654627707586041E-3</v>
      </c>
      <c r="DE9923" s="95">
        <v>4.4766467313866819E-2</v>
      </c>
      <c r="DF9923" s="95">
        <v>0</v>
      </c>
      <c r="DG9923" s="95">
        <v>0</v>
      </c>
      <c r="DH9923" s="95">
        <v>0</v>
      </c>
      <c r="DI9923" s="95">
        <v>0</v>
      </c>
      <c r="DJ9923" s="95">
        <v>5.4208646838731509E-3</v>
      </c>
      <c r="DK9923" s="95">
        <v>2.2896196050367938E-6</v>
      </c>
      <c r="DL9923" s="95">
        <v>0</v>
      </c>
      <c r="DM9923" s="95">
        <v>2.2896196050367938E-6</v>
      </c>
      <c r="DN9923" s="95">
        <v>2.4176334807177641E-6</v>
      </c>
      <c r="DO9923" s="95">
        <v>0</v>
      </c>
      <c r="DP9923" s="95">
        <v>2.4176334807177641E-6</v>
      </c>
      <c r="DQ9923" s="95">
        <v>2.3881567575396638E-6</v>
      </c>
      <c r="DR9923" s="95">
        <v>0</v>
      </c>
      <c r="DS9923" s="95">
        <v>2.3881567575396638E-6</v>
      </c>
      <c r="DT9923" s="95">
        <v>2.2744350071806317E-6</v>
      </c>
      <c r="DU9923" s="95">
        <v>0</v>
      </c>
      <c r="DV9923" s="95">
        <v>2.2744350071806317E-6</v>
      </c>
    </row>
    <row r="9924" spans="98:126" x14ac:dyDescent="0.25">
      <c r="CT9924" s="95" t="s">
        <v>155</v>
      </c>
      <c r="CU9924" s="95" t="s">
        <v>713</v>
      </c>
      <c r="CV9924" s="95" t="s">
        <v>314</v>
      </c>
      <c r="CW9924" s="95">
        <v>2037</v>
      </c>
      <c r="CX9924" s="95">
        <v>2.6253794674832185E-5</v>
      </c>
      <c r="CY9924" s="95">
        <v>2.7721658594351555E-5</v>
      </c>
      <c r="CZ9924" s="95">
        <v>2.7383665402686738E-5</v>
      </c>
      <c r="DA9924" s="95">
        <v>2.607968133589213E-5</v>
      </c>
      <c r="DB9924" s="95">
        <v>8.7210996863310727E-2</v>
      </c>
      <c r="DC9924" s="95">
        <v>4.0679066778685283E-2</v>
      </c>
      <c r="DD9924" s="95">
        <v>1.7654627707586041E-3</v>
      </c>
      <c r="DE9924" s="95">
        <v>4.4766467313866819E-2</v>
      </c>
      <c r="DF9924" s="95">
        <v>0</v>
      </c>
      <c r="DG9924" s="95">
        <v>0</v>
      </c>
      <c r="DH9924" s="95">
        <v>0</v>
      </c>
      <c r="DI9924" s="95">
        <v>0</v>
      </c>
      <c r="DJ9924" s="95">
        <v>5.4208646838731509E-3</v>
      </c>
      <c r="DK9924" s="95">
        <v>2.2896196050367938E-6</v>
      </c>
      <c r="DL9924" s="95">
        <v>0</v>
      </c>
      <c r="DM9924" s="95">
        <v>2.2896196050367938E-6</v>
      </c>
      <c r="DN9924" s="95">
        <v>2.4176334807177641E-6</v>
      </c>
      <c r="DO9924" s="95">
        <v>0</v>
      </c>
      <c r="DP9924" s="95">
        <v>2.4176334807177641E-6</v>
      </c>
      <c r="DQ9924" s="95">
        <v>2.3881567575396638E-6</v>
      </c>
      <c r="DR9924" s="95">
        <v>0</v>
      </c>
      <c r="DS9924" s="95">
        <v>2.3881567575396638E-6</v>
      </c>
      <c r="DT9924" s="95">
        <v>2.2744350071806317E-6</v>
      </c>
      <c r="DU9924" s="95">
        <v>0</v>
      </c>
      <c r="DV9924" s="95">
        <v>2.2744350071806317E-6</v>
      </c>
    </row>
    <row r="9925" spans="98:126" x14ac:dyDescent="0.25">
      <c r="CT9925" s="95" t="s">
        <v>155</v>
      </c>
      <c r="CU9925" s="95" t="s">
        <v>713</v>
      </c>
      <c r="CV9925" s="95" t="s">
        <v>314</v>
      </c>
      <c r="CW9925" s="95">
        <v>2038</v>
      </c>
      <c r="CX9925" s="95">
        <v>2.6253794674832185E-5</v>
      </c>
      <c r="CY9925" s="95">
        <v>2.7721658594351555E-5</v>
      </c>
      <c r="CZ9925" s="95">
        <v>2.7383665402686738E-5</v>
      </c>
      <c r="DA9925" s="95">
        <v>2.607968133589213E-5</v>
      </c>
      <c r="DB9925" s="95">
        <v>9.1184159449950397E-2</v>
      </c>
      <c r="DC9925" s="95">
        <v>4.2437523963863848E-2</v>
      </c>
      <c r="DD9925" s="95">
        <v>1.841759382412595E-3</v>
      </c>
      <c r="DE9925" s="95">
        <v>4.6904876103673922E-2</v>
      </c>
      <c r="DF9925" s="95">
        <v>0</v>
      </c>
      <c r="DG9925" s="95">
        <v>0</v>
      </c>
      <c r="DH9925" s="95">
        <v>0</v>
      </c>
      <c r="DI9925" s="95">
        <v>0</v>
      </c>
      <c r="DJ9925" s="95">
        <v>5.4208646838731509E-3</v>
      </c>
      <c r="DK9925" s="95">
        <v>2.3939301997961568E-6</v>
      </c>
      <c r="DL9925" s="95">
        <v>0</v>
      </c>
      <c r="DM9925" s="95">
        <v>2.3939301997961568E-6</v>
      </c>
      <c r="DN9925" s="95">
        <v>2.5277761374844401E-6</v>
      </c>
      <c r="DO9925" s="95">
        <v>0</v>
      </c>
      <c r="DP9925" s="95">
        <v>2.5277761374844401E-6</v>
      </c>
      <c r="DQ9925" s="95">
        <v>2.4969565124026775E-6</v>
      </c>
      <c r="DR9925" s="95">
        <v>0</v>
      </c>
      <c r="DS9925" s="95">
        <v>2.4969565124026775E-6</v>
      </c>
      <c r="DT9925" s="95">
        <v>2.3780538213358835E-6</v>
      </c>
      <c r="DU9925" s="95">
        <v>0</v>
      </c>
      <c r="DV9925" s="95">
        <v>2.3780538213358835E-6</v>
      </c>
    </row>
    <row r="9926" spans="98:126" x14ac:dyDescent="0.25">
      <c r="CT9926" s="95" t="s">
        <v>155</v>
      </c>
      <c r="CU9926" s="95" t="s">
        <v>713</v>
      </c>
      <c r="CV9926" s="95" t="s">
        <v>314</v>
      </c>
      <c r="CW9926" s="95">
        <v>2039</v>
      </c>
      <c r="CX9926" s="95">
        <v>2.6253794674832185E-5</v>
      </c>
      <c r="CY9926" s="95">
        <v>2.7721658594351555E-5</v>
      </c>
      <c r="CZ9926" s="95">
        <v>2.7383665402686738E-5</v>
      </c>
      <c r="DA9926" s="95">
        <v>2.607968133589213E-5</v>
      </c>
      <c r="DB9926" s="95">
        <v>9.1184159449950397E-2</v>
      </c>
      <c r="DC9926" s="95">
        <v>4.2437523963863848E-2</v>
      </c>
      <c r="DD9926" s="95">
        <v>1.841759382412595E-3</v>
      </c>
      <c r="DE9926" s="95">
        <v>4.6904876103673922E-2</v>
      </c>
      <c r="DF9926" s="95">
        <v>0</v>
      </c>
      <c r="DG9926" s="95">
        <v>0</v>
      </c>
      <c r="DH9926" s="95">
        <v>0</v>
      </c>
      <c r="DI9926" s="95">
        <v>0</v>
      </c>
      <c r="DJ9926" s="95">
        <v>5.4208646838731509E-3</v>
      </c>
      <c r="DK9926" s="95">
        <v>2.3939301997961568E-6</v>
      </c>
      <c r="DL9926" s="95">
        <v>0</v>
      </c>
      <c r="DM9926" s="95">
        <v>2.3939301997961568E-6</v>
      </c>
      <c r="DN9926" s="95">
        <v>2.5277761374844401E-6</v>
      </c>
      <c r="DO9926" s="95">
        <v>0</v>
      </c>
      <c r="DP9926" s="95">
        <v>2.5277761374844401E-6</v>
      </c>
      <c r="DQ9926" s="95">
        <v>2.4969565124026775E-6</v>
      </c>
      <c r="DR9926" s="95">
        <v>0</v>
      </c>
      <c r="DS9926" s="95">
        <v>2.4969565124026775E-6</v>
      </c>
      <c r="DT9926" s="95">
        <v>2.3780538213358835E-6</v>
      </c>
      <c r="DU9926" s="95">
        <v>0</v>
      </c>
      <c r="DV9926" s="95">
        <v>2.3780538213358835E-6</v>
      </c>
    </row>
    <row r="9927" spans="98:126" x14ac:dyDescent="0.25">
      <c r="CT9927" s="95" t="s">
        <v>155</v>
      </c>
      <c r="CU9927" s="95" t="s">
        <v>713</v>
      </c>
      <c r="CV9927" s="95" t="s">
        <v>314</v>
      </c>
      <c r="CW9927" s="95">
        <v>2040</v>
      </c>
      <c r="CX9927" s="95">
        <v>2.6253794674832185E-5</v>
      </c>
      <c r="CY9927" s="95">
        <v>2.7721658594351555E-5</v>
      </c>
      <c r="CZ9927" s="95">
        <v>2.7383665402686738E-5</v>
      </c>
      <c r="DA9927" s="95">
        <v>2.607968133589213E-5</v>
      </c>
      <c r="DB9927" s="95">
        <v>9.1184159449950397E-2</v>
      </c>
      <c r="DC9927" s="95">
        <v>4.2437523963863848E-2</v>
      </c>
      <c r="DD9927" s="95">
        <v>1.841759382412595E-3</v>
      </c>
      <c r="DE9927" s="95">
        <v>4.6904876103673922E-2</v>
      </c>
      <c r="DF9927" s="95">
        <v>0</v>
      </c>
      <c r="DG9927" s="95">
        <v>0</v>
      </c>
      <c r="DH9927" s="95">
        <v>0</v>
      </c>
      <c r="DI9927" s="95">
        <v>0</v>
      </c>
      <c r="DJ9927" s="95">
        <v>5.4208646838731509E-3</v>
      </c>
      <c r="DK9927" s="95">
        <v>2.3939301997961568E-6</v>
      </c>
      <c r="DL9927" s="95">
        <v>0</v>
      </c>
      <c r="DM9927" s="95">
        <v>2.3939301997961568E-6</v>
      </c>
      <c r="DN9927" s="95">
        <v>2.5277761374844401E-6</v>
      </c>
      <c r="DO9927" s="95">
        <v>0</v>
      </c>
      <c r="DP9927" s="95">
        <v>2.5277761374844401E-6</v>
      </c>
      <c r="DQ9927" s="95">
        <v>2.4969565124026775E-6</v>
      </c>
      <c r="DR9927" s="95">
        <v>0</v>
      </c>
      <c r="DS9927" s="95">
        <v>2.4969565124026775E-6</v>
      </c>
      <c r="DT9927" s="95">
        <v>2.3780538213358835E-6</v>
      </c>
      <c r="DU9927" s="95">
        <v>0</v>
      </c>
      <c r="DV9927" s="95">
        <v>2.3780538213358835E-6</v>
      </c>
    </row>
    <row r="9928" spans="98:126" x14ac:dyDescent="0.25">
      <c r="CT9928" s="95" t="s">
        <v>155</v>
      </c>
      <c r="CU9928" s="95" t="s">
        <v>713</v>
      </c>
      <c r="CV9928" s="95" t="s">
        <v>314</v>
      </c>
      <c r="CW9928" s="95">
        <v>2041</v>
      </c>
      <c r="CX9928" s="95">
        <v>2.6253794674832185E-5</v>
      </c>
      <c r="CY9928" s="95">
        <v>2.7721658594351555E-5</v>
      </c>
      <c r="CZ9928" s="95">
        <v>2.7383665402686738E-5</v>
      </c>
      <c r="DA9928" s="95">
        <v>2.607968133589213E-5</v>
      </c>
      <c r="DB9928" s="95">
        <v>9.1184159449950397E-2</v>
      </c>
      <c r="DC9928" s="95">
        <v>4.2437523963863848E-2</v>
      </c>
      <c r="DD9928" s="95">
        <v>1.841759382412595E-3</v>
      </c>
      <c r="DE9928" s="95">
        <v>4.6904876103673922E-2</v>
      </c>
      <c r="DF9928" s="95">
        <v>0</v>
      </c>
      <c r="DG9928" s="95">
        <v>0</v>
      </c>
      <c r="DH9928" s="95">
        <v>0</v>
      </c>
      <c r="DI9928" s="95">
        <v>0</v>
      </c>
      <c r="DJ9928" s="95">
        <v>5.4208646838731509E-3</v>
      </c>
      <c r="DK9928" s="95">
        <v>2.3939301997961568E-6</v>
      </c>
      <c r="DL9928" s="95">
        <v>0</v>
      </c>
      <c r="DM9928" s="95">
        <v>2.3939301997961568E-6</v>
      </c>
      <c r="DN9928" s="95">
        <v>2.5277761374844401E-6</v>
      </c>
      <c r="DO9928" s="95">
        <v>0</v>
      </c>
      <c r="DP9928" s="95">
        <v>2.5277761374844401E-6</v>
      </c>
      <c r="DQ9928" s="95">
        <v>2.4969565124026775E-6</v>
      </c>
      <c r="DR9928" s="95">
        <v>0</v>
      </c>
      <c r="DS9928" s="95">
        <v>2.4969565124026775E-6</v>
      </c>
      <c r="DT9928" s="95">
        <v>2.3780538213358835E-6</v>
      </c>
      <c r="DU9928" s="95">
        <v>0</v>
      </c>
      <c r="DV9928" s="95">
        <v>2.3780538213358835E-6</v>
      </c>
    </row>
    <row r="9929" spans="98:126" x14ac:dyDescent="0.25">
      <c r="CT9929" s="95" t="s">
        <v>155</v>
      </c>
      <c r="CU9929" s="95" t="s">
        <v>713</v>
      </c>
      <c r="CV9929" s="95" t="s">
        <v>314</v>
      </c>
      <c r="CW9929" s="95">
        <v>2042</v>
      </c>
      <c r="CX9929" s="95">
        <v>2.6253794674832185E-5</v>
      </c>
      <c r="CY9929" s="95">
        <v>2.7721658594351555E-5</v>
      </c>
      <c r="CZ9929" s="95">
        <v>2.7383665402686738E-5</v>
      </c>
      <c r="DA9929" s="95">
        <v>2.607968133589213E-5</v>
      </c>
      <c r="DB9929" s="95">
        <v>9.1184159449950397E-2</v>
      </c>
      <c r="DC9929" s="95">
        <v>4.2437523963863848E-2</v>
      </c>
      <c r="DD9929" s="95">
        <v>1.841759382412595E-3</v>
      </c>
      <c r="DE9929" s="95">
        <v>4.6904876103673922E-2</v>
      </c>
      <c r="DF9929" s="95">
        <v>0</v>
      </c>
      <c r="DG9929" s="95">
        <v>0</v>
      </c>
      <c r="DH9929" s="95">
        <v>0</v>
      </c>
      <c r="DI9929" s="95">
        <v>0</v>
      </c>
      <c r="DJ9929" s="95">
        <v>5.4208646838731509E-3</v>
      </c>
      <c r="DK9929" s="95">
        <v>2.3939301997961568E-6</v>
      </c>
      <c r="DL9929" s="95">
        <v>0</v>
      </c>
      <c r="DM9929" s="95">
        <v>2.3939301997961568E-6</v>
      </c>
      <c r="DN9929" s="95">
        <v>2.5277761374844401E-6</v>
      </c>
      <c r="DO9929" s="95">
        <v>0</v>
      </c>
      <c r="DP9929" s="95">
        <v>2.5277761374844401E-6</v>
      </c>
      <c r="DQ9929" s="95">
        <v>2.4969565124026775E-6</v>
      </c>
      <c r="DR9929" s="95">
        <v>0</v>
      </c>
      <c r="DS9929" s="95">
        <v>2.4969565124026775E-6</v>
      </c>
      <c r="DT9929" s="95">
        <v>2.3780538213358835E-6</v>
      </c>
      <c r="DU9929" s="95">
        <v>0</v>
      </c>
      <c r="DV9929" s="95">
        <v>2.3780538213358835E-6</v>
      </c>
    </row>
    <row r="9930" spans="98:126" x14ac:dyDescent="0.25">
      <c r="CT9930" s="95" t="s">
        <v>155</v>
      </c>
      <c r="CU9930" s="95" t="s">
        <v>713</v>
      </c>
      <c r="CV9930" s="95" t="s">
        <v>314</v>
      </c>
      <c r="CW9930" s="95">
        <v>2043</v>
      </c>
      <c r="CX9930" s="95">
        <v>2.6253794674832185E-5</v>
      </c>
      <c r="CY9930" s="95">
        <v>2.7721658594351555E-5</v>
      </c>
      <c r="CZ9930" s="95">
        <v>2.7383665402686738E-5</v>
      </c>
      <c r="DA9930" s="95">
        <v>2.607968133589213E-5</v>
      </c>
      <c r="DB9930" s="95">
        <v>9.5485653842642002E-2</v>
      </c>
      <c r="DC9930" s="95">
        <v>4.4305976361134869E-2</v>
      </c>
      <c r="DD9930" s="95">
        <v>1.922823688688875E-3</v>
      </c>
      <c r="DE9930" s="95">
        <v>4.9256853792818217E-2</v>
      </c>
      <c r="DF9930" s="95">
        <v>0</v>
      </c>
      <c r="DG9930" s="95">
        <v>0</v>
      </c>
      <c r="DH9930" s="95">
        <v>0</v>
      </c>
      <c r="DI9930" s="95">
        <v>0</v>
      </c>
      <c r="DJ9930" s="95">
        <v>5.4208646838731509E-3</v>
      </c>
      <c r="DK9930" s="95">
        <v>2.506860750376824E-6</v>
      </c>
      <c r="DL9930" s="95">
        <v>0</v>
      </c>
      <c r="DM9930" s="95">
        <v>2.506860750376824E-6</v>
      </c>
      <c r="DN9930" s="95">
        <v>2.6470206964841542E-6</v>
      </c>
      <c r="DO9930" s="95">
        <v>0</v>
      </c>
      <c r="DP9930" s="95">
        <v>2.6470206964841542E-6</v>
      </c>
      <c r="DQ9930" s="95">
        <v>2.6147471955836776E-6</v>
      </c>
      <c r="DR9930" s="95">
        <v>0</v>
      </c>
      <c r="DS9930" s="95">
        <v>2.6147471955836776E-6</v>
      </c>
      <c r="DT9930" s="95">
        <v>2.4902354243654071E-6</v>
      </c>
      <c r="DU9930" s="95">
        <v>0</v>
      </c>
      <c r="DV9930" s="95">
        <v>2.4902354243654071E-6</v>
      </c>
    </row>
    <row r="9931" spans="98:126" x14ac:dyDescent="0.25">
      <c r="CT9931" s="95" t="s">
        <v>155</v>
      </c>
      <c r="CU9931" s="95" t="s">
        <v>713</v>
      </c>
      <c r="CV9931" s="95" t="s">
        <v>314</v>
      </c>
      <c r="CW9931" s="95">
        <v>2044</v>
      </c>
      <c r="CX9931" s="95">
        <v>2.6253794674832185E-5</v>
      </c>
      <c r="CY9931" s="95">
        <v>2.7721658594351555E-5</v>
      </c>
      <c r="CZ9931" s="95">
        <v>2.7383665402686738E-5</v>
      </c>
      <c r="DA9931" s="95">
        <v>2.607968133589213E-5</v>
      </c>
      <c r="DB9931" s="95">
        <v>9.5485653842642002E-2</v>
      </c>
      <c r="DC9931" s="95">
        <v>4.4305976361134869E-2</v>
      </c>
      <c r="DD9931" s="95">
        <v>1.922823688688875E-3</v>
      </c>
      <c r="DE9931" s="95">
        <v>4.9256853792818217E-2</v>
      </c>
      <c r="DF9931" s="95">
        <v>0</v>
      </c>
      <c r="DG9931" s="95">
        <v>0</v>
      </c>
      <c r="DH9931" s="95">
        <v>0</v>
      </c>
      <c r="DI9931" s="95">
        <v>0</v>
      </c>
      <c r="DJ9931" s="95">
        <v>5.4208646838731509E-3</v>
      </c>
      <c r="DK9931" s="95">
        <v>2.506860750376824E-6</v>
      </c>
      <c r="DL9931" s="95">
        <v>0</v>
      </c>
      <c r="DM9931" s="95">
        <v>2.506860750376824E-6</v>
      </c>
      <c r="DN9931" s="95">
        <v>2.6470206964841542E-6</v>
      </c>
      <c r="DO9931" s="95">
        <v>0</v>
      </c>
      <c r="DP9931" s="95">
        <v>2.6470206964841542E-6</v>
      </c>
      <c r="DQ9931" s="95">
        <v>2.6147471955836776E-6</v>
      </c>
      <c r="DR9931" s="95">
        <v>0</v>
      </c>
      <c r="DS9931" s="95">
        <v>2.6147471955836776E-6</v>
      </c>
      <c r="DT9931" s="95">
        <v>2.4902354243654071E-6</v>
      </c>
      <c r="DU9931" s="95">
        <v>0</v>
      </c>
      <c r="DV9931" s="95">
        <v>2.4902354243654071E-6</v>
      </c>
    </row>
    <row r="9932" spans="98:126" x14ac:dyDescent="0.25">
      <c r="CT9932" s="95" t="s">
        <v>155</v>
      </c>
      <c r="CU9932" s="95" t="s">
        <v>713</v>
      </c>
      <c r="CV9932" s="95" t="s">
        <v>314</v>
      </c>
      <c r="CW9932" s="95">
        <v>2045</v>
      </c>
      <c r="CX9932" s="95">
        <v>2.6253794674832185E-5</v>
      </c>
      <c r="CY9932" s="95">
        <v>2.7721658594351555E-5</v>
      </c>
      <c r="CZ9932" s="95">
        <v>2.7383665402686738E-5</v>
      </c>
      <c r="DA9932" s="95">
        <v>2.607968133589213E-5</v>
      </c>
      <c r="DB9932" s="95">
        <v>9.5485653842642002E-2</v>
      </c>
      <c r="DC9932" s="95">
        <v>4.4305976361134869E-2</v>
      </c>
      <c r="DD9932" s="95">
        <v>1.922823688688875E-3</v>
      </c>
      <c r="DE9932" s="95">
        <v>4.9256853792818217E-2</v>
      </c>
      <c r="DF9932" s="95">
        <v>0</v>
      </c>
      <c r="DG9932" s="95">
        <v>0</v>
      </c>
      <c r="DH9932" s="95">
        <v>0</v>
      </c>
      <c r="DI9932" s="95">
        <v>0</v>
      </c>
      <c r="DJ9932" s="95">
        <v>5.4208646838731509E-3</v>
      </c>
      <c r="DK9932" s="95">
        <v>2.506860750376824E-6</v>
      </c>
      <c r="DL9932" s="95">
        <v>0</v>
      </c>
      <c r="DM9932" s="95">
        <v>2.506860750376824E-6</v>
      </c>
      <c r="DN9932" s="95">
        <v>2.6470206964841542E-6</v>
      </c>
      <c r="DO9932" s="95">
        <v>0</v>
      </c>
      <c r="DP9932" s="95">
        <v>2.6470206964841542E-6</v>
      </c>
      <c r="DQ9932" s="95">
        <v>2.6147471955836776E-6</v>
      </c>
      <c r="DR9932" s="95">
        <v>0</v>
      </c>
      <c r="DS9932" s="95">
        <v>2.6147471955836776E-6</v>
      </c>
      <c r="DT9932" s="95">
        <v>2.4902354243654071E-6</v>
      </c>
      <c r="DU9932" s="95">
        <v>0</v>
      </c>
      <c r="DV9932" s="95">
        <v>2.4902354243654071E-6</v>
      </c>
    </row>
    <row r="9933" spans="98:126" x14ac:dyDescent="0.25">
      <c r="CT9933" s="95" t="s">
        <v>155</v>
      </c>
      <c r="CU9933" s="95" t="s">
        <v>713</v>
      </c>
      <c r="CV9933" s="95" t="s">
        <v>314</v>
      </c>
      <c r="CW9933" s="95">
        <v>2046</v>
      </c>
      <c r="CX9933" s="95">
        <v>2.6253794674832185E-5</v>
      </c>
      <c r="CY9933" s="95">
        <v>2.7721658594351555E-5</v>
      </c>
      <c r="CZ9933" s="95">
        <v>2.7383665402686738E-5</v>
      </c>
      <c r="DA9933" s="95">
        <v>2.607968133589213E-5</v>
      </c>
      <c r="DB9933" s="95">
        <v>9.5485653842642002E-2</v>
      </c>
      <c r="DC9933" s="95">
        <v>4.4305976361134869E-2</v>
      </c>
      <c r="DD9933" s="95">
        <v>1.922823688688875E-3</v>
      </c>
      <c r="DE9933" s="95">
        <v>4.9256853792818217E-2</v>
      </c>
      <c r="DF9933" s="95">
        <v>0</v>
      </c>
      <c r="DG9933" s="95">
        <v>0</v>
      </c>
      <c r="DH9933" s="95">
        <v>0</v>
      </c>
      <c r="DI9933" s="95">
        <v>0</v>
      </c>
      <c r="DJ9933" s="95">
        <v>5.4208646838731509E-3</v>
      </c>
      <c r="DK9933" s="95">
        <v>2.506860750376824E-6</v>
      </c>
      <c r="DL9933" s="95">
        <v>0</v>
      </c>
      <c r="DM9933" s="95">
        <v>2.506860750376824E-6</v>
      </c>
      <c r="DN9933" s="95">
        <v>2.6470206964841542E-6</v>
      </c>
      <c r="DO9933" s="95">
        <v>0</v>
      </c>
      <c r="DP9933" s="95">
        <v>2.6470206964841542E-6</v>
      </c>
      <c r="DQ9933" s="95">
        <v>2.6147471955836776E-6</v>
      </c>
      <c r="DR9933" s="95">
        <v>0</v>
      </c>
      <c r="DS9933" s="95">
        <v>2.6147471955836776E-6</v>
      </c>
      <c r="DT9933" s="95">
        <v>2.4902354243654071E-6</v>
      </c>
      <c r="DU9933" s="95">
        <v>0</v>
      </c>
      <c r="DV9933" s="95">
        <v>2.4902354243654071E-6</v>
      </c>
    </row>
    <row r="9934" spans="98:126" x14ac:dyDescent="0.25">
      <c r="CT9934" s="95" t="s">
        <v>155</v>
      </c>
      <c r="CU9934" s="95" t="s">
        <v>713</v>
      </c>
      <c r="CV9934" s="95" t="s">
        <v>314</v>
      </c>
      <c r="CW9934" s="95">
        <v>2047</v>
      </c>
      <c r="CX9934" s="95">
        <v>2.6253794674832185E-5</v>
      </c>
      <c r="CY9934" s="95">
        <v>2.7721658594351555E-5</v>
      </c>
      <c r="CZ9934" s="95">
        <v>2.7383665402686738E-5</v>
      </c>
      <c r="DA9934" s="95">
        <v>2.607968133589213E-5</v>
      </c>
      <c r="DB9934" s="95">
        <v>9.5485653842642002E-2</v>
      </c>
      <c r="DC9934" s="95">
        <v>4.4305976361134869E-2</v>
      </c>
      <c r="DD9934" s="95">
        <v>1.922823688688875E-3</v>
      </c>
      <c r="DE9934" s="95">
        <v>4.9256853792818217E-2</v>
      </c>
      <c r="DF9934" s="95">
        <v>0</v>
      </c>
      <c r="DG9934" s="95">
        <v>0</v>
      </c>
      <c r="DH9934" s="95">
        <v>0</v>
      </c>
      <c r="DI9934" s="95">
        <v>0</v>
      </c>
      <c r="DJ9934" s="95">
        <v>5.4208646838731509E-3</v>
      </c>
      <c r="DK9934" s="95">
        <v>2.506860750376824E-6</v>
      </c>
      <c r="DL9934" s="95">
        <v>0</v>
      </c>
      <c r="DM9934" s="95">
        <v>2.506860750376824E-6</v>
      </c>
      <c r="DN9934" s="95">
        <v>2.6470206964841542E-6</v>
      </c>
      <c r="DO9934" s="95">
        <v>0</v>
      </c>
      <c r="DP9934" s="95">
        <v>2.6470206964841542E-6</v>
      </c>
      <c r="DQ9934" s="95">
        <v>2.6147471955836776E-6</v>
      </c>
      <c r="DR9934" s="95">
        <v>0</v>
      </c>
      <c r="DS9934" s="95">
        <v>2.6147471955836776E-6</v>
      </c>
      <c r="DT9934" s="95">
        <v>2.4902354243654071E-6</v>
      </c>
      <c r="DU9934" s="95">
        <v>0</v>
      </c>
      <c r="DV9934" s="95">
        <v>2.4902354243654071E-6</v>
      </c>
    </row>
    <row r="9935" spans="98:126" x14ac:dyDescent="0.25">
      <c r="CT9935" s="95" t="s">
        <v>155</v>
      </c>
      <c r="CU9935" s="95" t="s">
        <v>713</v>
      </c>
      <c r="CV9935" s="95" t="s">
        <v>314</v>
      </c>
      <c r="CW9935" s="95">
        <v>2048</v>
      </c>
      <c r="CX9935" s="95">
        <v>2.6253794674832185E-5</v>
      </c>
      <c r="CY9935" s="95">
        <v>2.7721658594351555E-5</v>
      </c>
      <c r="CZ9935" s="95">
        <v>2.7383665402686738E-5</v>
      </c>
      <c r="DA9935" s="95">
        <v>2.607968133589213E-5</v>
      </c>
      <c r="DB9935" s="95">
        <v>0.1000716957393589</v>
      </c>
      <c r="DC9935" s="95">
        <v>4.6259840575669342E-2</v>
      </c>
      <c r="DD9935" s="95">
        <v>2.0075878699678988E-3</v>
      </c>
      <c r="DE9935" s="95">
        <v>5.1804267293721638E-2</v>
      </c>
      <c r="DF9935" s="95">
        <v>0</v>
      </c>
      <c r="DG9935" s="95">
        <v>0</v>
      </c>
      <c r="DH9935" s="95">
        <v>0</v>
      </c>
      <c r="DI9935" s="95">
        <v>0</v>
      </c>
      <c r="DJ9935" s="95">
        <v>5.4208646838731509E-3</v>
      </c>
      <c r="DK9935" s="95">
        <v>2.6272617527034071E-6</v>
      </c>
      <c r="DL9935" s="95">
        <v>0</v>
      </c>
      <c r="DM9935" s="95">
        <v>2.6272617527034071E-6</v>
      </c>
      <c r="DN9935" s="95">
        <v>2.7741533842443325E-6</v>
      </c>
      <c r="DO9935" s="95">
        <v>0</v>
      </c>
      <c r="DP9935" s="95">
        <v>2.7741533842443325E-6</v>
      </c>
      <c r="DQ9935" s="95">
        <v>2.7403298324060761E-6</v>
      </c>
      <c r="DR9935" s="95">
        <v>0</v>
      </c>
      <c r="DS9935" s="95">
        <v>2.7403298324060761E-6</v>
      </c>
      <c r="DT9935" s="95">
        <v>2.6098379356248342E-6</v>
      </c>
      <c r="DU9935" s="95">
        <v>0</v>
      </c>
      <c r="DV9935" s="95">
        <v>2.6098379356248342E-6</v>
      </c>
    </row>
    <row r="9936" spans="98:126" x14ac:dyDescent="0.25">
      <c r="CT9936" s="95" t="s">
        <v>155</v>
      </c>
      <c r="CU9936" s="95" t="s">
        <v>713</v>
      </c>
      <c r="CV9936" s="95" t="s">
        <v>314</v>
      </c>
      <c r="CW9936" s="95">
        <v>2049</v>
      </c>
      <c r="CX9936" s="95">
        <v>2.6253794674832185E-5</v>
      </c>
      <c r="CY9936" s="95">
        <v>2.7721658594351555E-5</v>
      </c>
      <c r="CZ9936" s="95">
        <v>2.7383665402686738E-5</v>
      </c>
      <c r="DA9936" s="95">
        <v>2.607968133589213E-5</v>
      </c>
      <c r="DB9936" s="95">
        <v>0.1000716957393589</v>
      </c>
      <c r="DC9936" s="95">
        <v>4.6259840575669342E-2</v>
      </c>
      <c r="DD9936" s="95">
        <v>2.0075878699678988E-3</v>
      </c>
      <c r="DE9936" s="95">
        <v>5.1804267293721638E-2</v>
      </c>
      <c r="DF9936" s="95">
        <v>0</v>
      </c>
      <c r="DG9936" s="95">
        <v>0</v>
      </c>
      <c r="DH9936" s="95">
        <v>0</v>
      </c>
      <c r="DI9936" s="95">
        <v>0</v>
      </c>
      <c r="DJ9936" s="95">
        <v>5.4208646838731509E-3</v>
      </c>
      <c r="DK9936" s="95">
        <v>2.6272617527034071E-6</v>
      </c>
      <c r="DL9936" s="95">
        <v>0</v>
      </c>
      <c r="DM9936" s="95">
        <v>2.6272617527034071E-6</v>
      </c>
      <c r="DN9936" s="95">
        <v>2.7741533842443325E-6</v>
      </c>
      <c r="DO9936" s="95">
        <v>0</v>
      </c>
      <c r="DP9936" s="95">
        <v>2.7741533842443325E-6</v>
      </c>
      <c r="DQ9936" s="95">
        <v>2.7403298324060761E-6</v>
      </c>
      <c r="DR9936" s="95">
        <v>0</v>
      </c>
      <c r="DS9936" s="95">
        <v>2.7403298324060761E-6</v>
      </c>
      <c r="DT9936" s="95">
        <v>2.6098379356248342E-6</v>
      </c>
      <c r="DU9936" s="95">
        <v>0</v>
      </c>
      <c r="DV9936" s="95">
        <v>2.6098379356248342E-6</v>
      </c>
    </row>
    <row r="9937" spans="98:126" x14ac:dyDescent="0.25">
      <c r="CT9937" s="95" t="s">
        <v>155</v>
      </c>
      <c r="CU9937" s="95" t="s">
        <v>713</v>
      </c>
      <c r="CV9937" s="95" t="s">
        <v>314</v>
      </c>
      <c r="CW9937" s="95">
        <v>2050</v>
      </c>
      <c r="CX9937" s="95">
        <v>0</v>
      </c>
      <c r="CY9937" s="95">
        <v>2.7721658594351555E-5</v>
      </c>
      <c r="CZ9937" s="95">
        <v>2.7383665402686738E-5</v>
      </c>
      <c r="DA9937" s="95">
        <v>2.607968133589213E-5</v>
      </c>
      <c r="DB9937" s="95">
        <v>0.1000716957393589</v>
      </c>
      <c r="DC9937" s="95">
        <v>4.6259840575669342E-2</v>
      </c>
      <c r="DD9937" s="95">
        <v>2.0075878699678988E-3</v>
      </c>
      <c r="DE9937" s="95">
        <v>5.1804267293721638E-2</v>
      </c>
      <c r="DF9937" s="95">
        <v>0</v>
      </c>
      <c r="DG9937" s="95">
        <v>0</v>
      </c>
      <c r="DH9937" s="95">
        <v>0</v>
      </c>
      <c r="DI9937" s="95">
        <v>0</v>
      </c>
      <c r="DJ9937" s="95">
        <v>5.4208646838731509E-3</v>
      </c>
      <c r="DK9937" s="95">
        <v>0</v>
      </c>
      <c r="DL9937" s="95">
        <v>0</v>
      </c>
      <c r="DM9937" s="95">
        <v>0</v>
      </c>
      <c r="DN9937" s="95">
        <v>2.7741533842443325E-6</v>
      </c>
      <c r="DO9937" s="95">
        <v>0</v>
      </c>
      <c r="DP9937" s="95">
        <v>2.7741533842443325E-6</v>
      </c>
      <c r="DQ9937" s="95">
        <v>2.7403298324060761E-6</v>
      </c>
      <c r="DR9937" s="95">
        <v>0</v>
      </c>
      <c r="DS9937" s="95">
        <v>2.7403298324060761E-6</v>
      </c>
      <c r="DT9937" s="95">
        <v>2.6098379356248342E-6</v>
      </c>
      <c r="DU9937" s="95">
        <v>0</v>
      </c>
      <c r="DV9937" s="95">
        <v>2.6098379356248342E-6</v>
      </c>
    </row>
    <row r="9938" spans="98:126" x14ac:dyDescent="0.25">
      <c r="CT9938" s="95" t="s">
        <v>155</v>
      </c>
      <c r="CU9938" s="95" t="s">
        <v>713</v>
      </c>
      <c r="CV9938" s="95" t="s">
        <v>314</v>
      </c>
      <c r="CW9938" s="95">
        <v>2051</v>
      </c>
      <c r="CX9938" s="95">
        <v>0</v>
      </c>
      <c r="CY9938" s="95">
        <v>0</v>
      </c>
      <c r="CZ9938" s="95">
        <v>2.7383665402686738E-5</v>
      </c>
      <c r="DA9938" s="95">
        <v>2.607968133589213E-5</v>
      </c>
      <c r="DB9938" s="95">
        <v>0.1000716957393589</v>
      </c>
      <c r="DC9938" s="95">
        <v>4.6259840575669342E-2</v>
      </c>
      <c r="DD9938" s="95">
        <v>2.0075878699678988E-3</v>
      </c>
      <c r="DE9938" s="95">
        <v>5.1804267293721638E-2</v>
      </c>
      <c r="DF9938" s="95">
        <v>0</v>
      </c>
      <c r="DG9938" s="95">
        <v>0</v>
      </c>
      <c r="DH9938" s="95">
        <v>0</v>
      </c>
      <c r="DI9938" s="95">
        <v>0</v>
      </c>
      <c r="DJ9938" s="95">
        <v>5.4208646838731509E-3</v>
      </c>
      <c r="DK9938" s="95">
        <v>0</v>
      </c>
      <c r="DL9938" s="95">
        <v>0</v>
      </c>
      <c r="DM9938" s="95">
        <v>0</v>
      </c>
      <c r="DN9938" s="95">
        <v>0</v>
      </c>
      <c r="DO9938" s="95">
        <v>0</v>
      </c>
      <c r="DP9938" s="95">
        <v>0</v>
      </c>
      <c r="DQ9938" s="95">
        <v>2.7403298324060761E-6</v>
      </c>
      <c r="DR9938" s="95">
        <v>0</v>
      </c>
      <c r="DS9938" s="95">
        <v>2.7403298324060761E-6</v>
      </c>
      <c r="DT9938" s="95">
        <v>2.6098379356248342E-6</v>
      </c>
      <c r="DU9938" s="95">
        <v>0</v>
      </c>
      <c r="DV9938" s="95">
        <v>2.6098379356248342E-6</v>
      </c>
    </row>
    <row r="9939" spans="98:126" x14ac:dyDescent="0.25">
      <c r="CT9939" s="95" t="s">
        <v>155</v>
      </c>
      <c r="CU9939" s="95" t="s">
        <v>713</v>
      </c>
      <c r="CV9939" s="95" t="s">
        <v>314</v>
      </c>
      <c r="CW9939" s="95">
        <v>2052</v>
      </c>
      <c r="CX9939" s="95">
        <v>0</v>
      </c>
      <c r="CY9939" s="95">
        <v>0</v>
      </c>
      <c r="CZ9939" s="95">
        <v>0</v>
      </c>
      <c r="DA9939" s="95">
        <v>2.607968133589213E-5</v>
      </c>
      <c r="DB9939" s="95">
        <v>0.1000716957393589</v>
      </c>
      <c r="DC9939" s="95">
        <v>4.6259840575669342E-2</v>
      </c>
      <c r="DD9939" s="95">
        <v>2.0075878699678988E-3</v>
      </c>
      <c r="DE9939" s="95">
        <v>5.1804267293721638E-2</v>
      </c>
      <c r="DF9939" s="95">
        <v>0</v>
      </c>
      <c r="DG9939" s="95">
        <v>0</v>
      </c>
      <c r="DH9939" s="95">
        <v>0</v>
      </c>
      <c r="DI9939" s="95">
        <v>0</v>
      </c>
      <c r="DJ9939" s="95">
        <v>5.4208646838731509E-3</v>
      </c>
      <c r="DK9939" s="95">
        <v>0</v>
      </c>
      <c r="DL9939" s="95">
        <v>0</v>
      </c>
      <c r="DM9939" s="95">
        <v>0</v>
      </c>
      <c r="DN9939" s="95">
        <v>0</v>
      </c>
      <c r="DO9939" s="95">
        <v>0</v>
      </c>
      <c r="DP9939" s="95">
        <v>0</v>
      </c>
      <c r="DQ9939" s="95">
        <v>0</v>
      </c>
      <c r="DR9939" s="95">
        <v>0</v>
      </c>
      <c r="DS9939" s="95">
        <v>0</v>
      </c>
      <c r="DT9939" s="95">
        <v>2.6098379356248342E-6</v>
      </c>
      <c r="DU9939" s="95">
        <v>0</v>
      </c>
      <c r="DV9939" s="95">
        <v>2.6098379356248342E-6</v>
      </c>
    </row>
    <row r="9940" spans="98:126" x14ac:dyDescent="0.25">
      <c r="CT9940" s="95" t="s">
        <v>155</v>
      </c>
      <c r="CU9940" s="95" t="s">
        <v>713</v>
      </c>
      <c r="CV9940" s="95" t="s">
        <v>306</v>
      </c>
      <c r="CW9940" s="95">
        <v>2020</v>
      </c>
      <c r="CX9940" s="95">
        <v>5.9098758911323254E-7</v>
      </c>
      <c r="CY9940" s="95">
        <v>0</v>
      </c>
      <c r="CZ9940" s="95">
        <v>0</v>
      </c>
      <c r="DA9940" s="95">
        <v>0</v>
      </c>
      <c r="DB9940" s="95">
        <v>14146.13064133254</v>
      </c>
      <c r="DC9940" s="95">
        <v>222.2294216278309</v>
      </c>
      <c r="DD9940" s="95">
        <v>8585.7228092479563</v>
      </c>
      <c r="DE9940" s="95">
        <v>5338.1784104567523</v>
      </c>
      <c r="DF9940" s="95">
        <v>0</v>
      </c>
      <c r="DG9940" s="95">
        <v>0</v>
      </c>
      <c r="DH9940" s="95">
        <v>0</v>
      </c>
      <c r="DI9940" s="95">
        <v>0</v>
      </c>
      <c r="DJ9940" s="95">
        <v>3.9435434039390798E-5</v>
      </c>
      <c r="DK9940" s="95">
        <v>8.3601876430019432E-3</v>
      </c>
      <c r="DL9940" s="95">
        <v>0</v>
      </c>
      <c r="DM9940" s="95">
        <v>8.3601876430019432E-3</v>
      </c>
      <c r="DN9940" s="95">
        <v>0</v>
      </c>
      <c r="DO9940" s="95">
        <v>0</v>
      </c>
      <c r="DP9940" s="95">
        <v>0</v>
      </c>
      <c r="DQ9940" s="95">
        <v>0</v>
      </c>
      <c r="DR9940" s="95">
        <v>0</v>
      </c>
      <c r="DS9940" s="95">
        <v>0</v>
      </c>
      <c r="DT9940" s="95">
        <v>0</v>
      </c>
      <c r="DU9940" s="95">
        <v>0</v>
      </c>
      <c r="DV9940" s="95">
        <v>0</v>
      </c>
    </row>
    <row r="9941" spans="98:126" x14ac:dyDescent="0.25">
      <c r="CT9941" s="95" t="s">
        <v>155</v>
      </c>
      <c r="CU9941" s="95" t="s">
        <v>713</v>
      </c>
      <c r="CV9941" s="95" t="s">
        <v>306</v>
      </c>
      <c r="CW9941" s="95">
        <v>2021</v>
      </c>
      <c r="CX9941" s="95">
        <v>3.9792655115511328E-7</v>
      </c>
      <c r="CY9941" s="95">
        <v>6.2403002620422785E-7</v>
      </c>
      <c r="CZ9941" s="95">
        <v>0</v>
      </c>
      <c r="DA9941" s="95">
        <v>0</v>
      </c>
      <c r="DB9941" s="95">
        <v>14146.13064133254</v>
      </c>
      <c r="DC9941" s="95">
        <v>222.2294216278309</v>
      </c>
      <c r="DD9941" s="95">
        <v>8585.7228092479563</v>
      </c>
      <c r="DE9941" s="95">
        <v>5338.1784104567523</v>
      </c>
      <c r="DF9941" s="95">
        <v>0</v>
      </c>
      <c r="DG9941" s="95">
        <v>0</v>
      </c>
      <c r="DH9941" s="95">
        <v>0</v>
      </c>
      <c r="DI9941" s="95">
        <v>0</v>
      </c>
      <c r="DJ9941" s="95">
        <v>3.9435434039390798E-5</v>
      </c>
      <c r="DK9941" s="95">
        <v>5.6291209782951285E-3</v>
      </c>
      <c r="DL9941" s="95">
        <v>0</v>
      </c>
      <c r="DM9941" s="95">
        <v>5.6291209782951285E-3</v>
      </c>
      <c r="DN9941" s="95">
        <v>8.8276102747991761E-3</v>
      </c>
      <c r="DO9941" s="95">
        <v>0</v>
      </c>
      <c r="DP9941" s="95">
        <v>8.8276102747991761E-3</v>
      </c>
      <c r="DQ9941" s="95">
        <v>0</v>
      </c>
      <c r="DR9941" s="95">
        <v>0</v>
      </c>
      <c r="DS9941" s="95">
        <v>0</v>
      </c>
      <c r="DT9941" s="95">
        <v>0</v>
      </c>
      <c r="DU9941" s="95">
        <v>0</v>
      </c>
      <c r="DV9941" s="95">
        <v>0</v>
      </c>
    </row>
    <row r="9942" spans="98:126" x14ac:dyDescent="0.25">
      <c r="CT9942" s="95" t="s">
        <v>155</v>
      </c>
      <c r="CU9942" s="95" t="s">
        <v>713</v>
      </c>
      <c r="CV9942" s="95" t="s">
        <v>306</v>
      </c>
      <c r="CW9942" s="95">
        <v>2022</v>
      </c>
      <c r="CX9942" s="95">
        <v>3.3572762282767206E-7</v>
      </c>
      <c r="CY9942" s="95">
        <v>3.5449833656404343E-7</v>
      </c>
      <c r="CZ9942" s="95">
        <v>5.5035590439196956E-7</v>
      </c>
      <c r="DA9942" s="95">
        <v>0</v>
      </c>
      <c r="DB9942" s="95">
        <v>14146.130641332529</v>
      </c>
      <c r="DC9942" s="95">
        <v>222.2294216278307</v>
      </c>
      <c r="DD9942" s="95">
        <v>8585.7228092479509</v>
      </c>
      <c r="DE9942" s="95">
        <v>5338.1784104567487</v>
      </c>
      <c r="DF9942" s="95">
        <v>0</v>
      </c>
      <c r="DG9942" s="95">
        <v>0</v>
      </c>
      <c r="DH9942" s="95">
        <v>0</v>
      </c>
      <c r="DI9942" s="95">
        <v>0</v>
      </c>
      <c r="DJ9942" s="95">
        <v>3.9725740204101839E-5</v>
      </c>
      <c r="DK9942" s="95">
        <v>4.7492468124242619E-3</v>
      </c>
      <c r="DL9942" s="95">
        <v>0</v>
      </c>
      <c r="DM9942" s="95">
        <v>4.7492468124242619E-3</v>
      </c>
      <c r="DN9942" s="95">
        <v>5.0147797811700267E-3</v>
      </c>
      <c r="DO9942" s="95">
        <v>0</v>
      </c>
      <c r="DP9942" s="95">
        <v>5.0147797811700267E-3</v>
      </c>
      <c r="DQ9942" s="95">
        <v>7.785406522757516E-3</v>
      </c>
      <c r="DR9942" s="95">
        <v>0</v>
      </c>
      <c r="DS9942" s="95">
        <v>7.785406522757516E-3</v>
      </c>
      <c r="DT9942" s="95">
        <v>0</v>
      </c>
      <c r="DU9942" s="95">
        <v>0</v>
      </c>
      <c r="DV9942" s="95">
        <v>0</v>
      </c>
    </row>
    <row r="9943" spans="98:126" x14ac:dyDescent="0.25">
      <c r="CT9943" s="95" t="s">
        <v>155</v>
      </c>
      <c r="CU9943" s="95" t="s">
        <v>713</v>
      </c>
      <c r="CV9943" s="95" t="s">
        <v>306</v>
      </c>
      <c r="CW9943" s="95">
        <v>2023</v>
      </c>
      <c r="CX9943" s="95">
        <v>3.3572762282767206E-7</v>
      </c>
      <c r="CY9943" s="95">
        <v>3.5449833656404343E-7</v>
      </c>
      <c r="CZ9943" s="95">
        <v>3.5017615563077263E-7</v>
      </c>
      <c r="DA9943" s="95">
        <v>5.2414848037330434E-7</v>
      </c>
      <c r="DB9943" s="95">
        <v>14664.637556436641</v>
      </c>
      <c r="DC9943" s="95">
        <v>233.23007680793941</v>
      </c>
      <c r="DD9943" s="95">
        <v>8896.5159934286021</v>
      </c>
      <c r="DE9943" s="95">
        <v>5534.8914862000966</v>
      </c>
      <c r="DF9943" s="95">
        <v>0</v>
      </c>
      <c r="DG9943" s="95">
        <v>0</v>
      </c>
      <c r="DH9943" s="95">
        <v>0</v>
      </c>
      <c r="DI9943" s="95">
        <v>0</v>
      </c>
      <c r="DJ9943" s="95">
        <v>3.9725740204101839E-5</v>
      </c>
      <c r="DK9943" s="95">
        <v>4.9233239064518748E-3</v>
      </c>
      <c r="DL9943" s="95">
        <v>0</v>
      </c>
      <c r="DM9943" s="95">
        <v>4.9233239064518748E-3</v>
      </c>
      <c r="DN9943" s="95">
        <v>5.1985896200713875E-3</v>
      </c>
      <c r="DO9943" s="95">
        <v>0</v>
      </c>
      <c r="DP9943" s="95">
        <v>5.1985896200713875E-3</v>
      </c>
      <c r="DQ9943" s="95">
        <v>5.1352064032316302E-3</v>
      </c>
      <c r="DR9943" s="95">
        <v>0</v>
      </c>
      <c r="DS9943" s="95">
        <v>5.1352064032316302E-3</v>
      </c>
      <c r="DT9943" s="95">
        <v>7.686447490431552E-3</v>
      </c>
      <c r="DU9943" s="95">
        <v>0</v>
      </c>
      <c r="DV9943" s="95">
        <v>7.686447490431552E-3</v>
      </c>
    </row>
    <row r="9944" spans="98:126" x14ac:dyDescent="0.25">
      <c r="CT9944" s="95" t="s">
        <v>155</v>
      </c>
      <c r="CU9944" s="95" t="s">
        <v>713</v>
      </c>
      <c r="CV9944" s="95" t="s">
        <v>306</v>
      </c>
      <c r="CW9944" s="95">
        <v>2024</v>
      </c>
      <c r="CX9944" s="95">
        <v>3.3572762282767206E-7</v>
      </c>
      <c r="CY9944" s="95">
        <v>3.5449833656404343E-7</v>
      </c>
      <c r="CZ9944" s="95">
        <v>3.5017615563077263E-7</v>
      </c>
      <c r="DA9944" s="95">
        <v>3.3350110060073587E-7</v>
      </c>
      <c r="DB9944" s="95">
        <v>14664.637556436641</v>
      </c>
      <c r="DC9944" s="95">
        <v>233.23007680793941</v>
      </c>
      <c r="DD9944" s="95">
        <v>8896.5159934286021</v>
      </c>
      <c r="DE9944" s="95">
        <v>5534.8914862000966</v>
      </c>
      <c r="DF9944" s="95">
        <v>0</v>
      </c>
      <c r="DG9944" s="95">
        <v>0</v>
      </c>
      <c r="DH9944" s="95">
        <v>0</v>
      </c>
      <c r="DI9944" s="95">
        <v>0</v>
      </c>
      <c r="DJ9944" s="95">
        <v>3.9725740204101839E-5</v>
      </c>
      <c r="DK9944" s="95">
        <v>4.9233239064518748E-3</v>
      </c>
      <c r="DL9944" s="95">
        <v>0</v>
      </c>
      <c r="DM9944" s="95">
        <v>4.9233239064518748E-3</v>
      </c>
      <c r="DN9944" s="95">
        <v>5.1985896200713875E-3</v>
      </c>
      <c r="DO9944" s="95">
        <v>0</v>
      </c>
      <c r="DP9944" s="95">
        <v>5.1985896200713875E-3</v>
      </c>
      <c r="DQ9944" s="95">
        <v>5.1352064032316302E-3</v>
      </c>
      <c r="DR9944" s="95">
        <v>0</v>
      </c>
      <c r="DS9944" s="95">
        <v>5.1352064032316302E-3</v>
      </c>
      <c r="DT9944" s="95">
        <v>4.8906727649825057E-3</v>
      </c>
      <c r="DU9944" s="95">
        <v>0</v>
      </c>
      <c r="DV9944" s="95">
        <v>4.8906727649825057E-3</v>
      </c>
    </row>
    <row r="9945" spans="98:126" x14ac:dyDescent="0.25">
      <c r="CT9945" s="95" t="s">
        <v>155</v>
      </c>
      <c r="CU9945" s="95" t="s">
        <v>713</v>
      </c>
      <c r="CV9945" s="95" t="s">
        <v>306</v>
      </c>
      <c r="CW9945" s="95">
        <v>2025</v>
      </c>
      <c r="CX9945" s="95">
        <v>3.3572762282767206E-7</v>
      </c>
      <c r="CY9945" s="95">
        <v>3.5449833656404343E-7</v>
      </c>
      <c r="CZ9945" s="95">
        <v>3.5017615563077263E-7</v>
      </c>
      <c r="DA9945" s="95">
        <v>3.3350110060073587E-7</v>
      </c>
      <c r="DB9945" s="95">
        <v>14664.637556436641</v>
      </c>
      <c r="DC9945" s="95">
        <v>233.23007680793941</v>
      </c>
      <c r="DD9945" s="95">
        <v>8896.5159934286021</v>
      </c>
      <c r="DE9945" s="95">
        <v>5534.8914862000966</v>
      </c>
      <c r="DF9945" s="95">
        <v>0</v>
      </c>
      <c r="DG9945" s="95">
        <v>0</v>
      </c>
      <c r="DH9945" s="95">
        <v>0</v>
      </c>
      <c r="DI9945" s="95">
        <v>0</v>
      </c>
      <c r="DJ9945" s="95">
        <v>3.9725740204101839E-5</v>
      </c>
      <c r="DK9945" s="95">
        <v>4.9233239064518748E-3</v>
      </c>
      <c r="DL9945" s="95">
        <v>0</v>
      </c>
      <c r="DM9945" s="95">
        <v>4.9233239064518748E-3</v>
      </c>
      <c r="DN9945" s="95">
        <v>5.1985896200713875E-3</v>
      </c>
      <c r="DO9945" s="95">
        <v>0</v>
      </c>
      <c r="DP9945" s="95">
        <v>5.1985896200713875E-3</v>
      </c>
      <c r="DQ9945" s="95">
        <v>5.1352064032316302E-3</v>
      </c>
      <c r="DR9945" s="95">
        <v>0</v>
      </c>
      <c r="DS9945" s="95">
        <v>5.1352064032316302E-3</v>
      </c>
      <c r="DT9945" s="95">
        <v>4.8906727649825057E-3</v>
      </c>
      <c r="DU9945" s="95">
        <v>0</v>
      </c>
      <c r="DV9945" s="95">
        <v>4.8906727649825057E-3</v>
      </c>
    </row>
    <row r="9946" spans="98:126" x14ac:dyDescent="0.25">
      <c r="CT9946" s="95" t="s">
        <v>155</v>
      </c>
      <c r="CU9946" s="95" t="s">
        <v>713</v>
      </c>
      <c r="CV9946" s="95" t="s">
        <v>306</v>
      </c>
      <c r="CW9946" s="95">
        <v>2026</v>
      </c>
      <c r="CX9946" s="95">
        <v>3.3572762282767206E-7</v>
      </c>
      <c r="CY9946" s="95">
        <v>3.5449833656404343E-7</v>
      </c>
      <c r="CZ9946" s="95">
        <v>3.5017615563077263E-7</v>
      </c>
      <c r="DA9946" s="95">
        <v>3.3350110060073587E-7</v>
      </c>
      <c r="DB9946" s="95">
        <v>14664.637556436641</v>
      </c>
      <c r="DC9946" s="95">
        <v>233.23007680793941</v>
      </c>
      <c r="DD9946" s="95">
        <v>8896.5159934286021</v>
      </c>
      <c r="DE9946" s="95">
        <v>5534.8914862000966</v>
      </c>
      <c r="DF9946" s="95">
        <v>0</v>
      </c>
      <c r="DG9946" s="95">
        <v>0</v>
      </c>
      <c r="DH9946" s="95">
        <v>0</v>
      </c>
      <c r="DI9946" s="95">
        <v>0</v>
      </c>
      <c r="DJ9946" s="95">
        <v>3.9725740204101839E-5</v>
      </c>
      <c r="DK9946" s="95">
        <v>4.9233239064518748E-3</v>
      </c>
      <c r="DL9946" s="95">
        <v>0</v>
      </c>
      <c r="DM9946" s="95">
        <v>4.9233239064518748E-3</v>
      </c>
      <c r="DN9946" s="95">
        <v>5.1985896200713875E-3</v>
      </c>
      <c r="DO9946" s="95">
        <v>0</v>
      </c>
      <c r="DP9946" s="95">
        <v>5.1985896200713875E-3</v>
      </c>
      <c r="DQ9946" s="95">
        <v>5.1352064032316302E-3</v>
      </c>
      <c r="DR9946" s="95">
        <v>0</v>
      </c>
      <c r="DS9946" s="95">
        <v>5.1352064032316302E-3</v>
      </c>
      <c r="DT9946" s="95">
        <v>4.8906727649825057E-3</v>
      </c>
      <c r="DU9946" s="95">
        <v>0</v>
      </c>
      <c r="DV9946" s="95">
        <v>4.8906727649825057E-3</v>
      </c>
    </row>
    <row r="9947" spans="98:126" x14ac:dyDescent="0.25">
      <c r="CT9947" s="95" t="s">
        <v>155</v>
      </c>
      <c r="CU9947" s="95" t="s">
        <v>713</v>
      </c>
      <c r="CV9947" s="95" t="s">
        <v>306</v>
      </c>
      <c r="CW9947" s="95">
        <v>2027</v>
      </c>
      <c r="CX9947" s="95">
        <v>3.3572762282767206E-7</v>
      </c>
      <c r="CY9947" s="95">
        <v>3.5449833656404343E-7</v>
      </c>
      <c r="CZ9947" s="95">
        <v>3.5017615563077263E-7</v>
      </c>
      <c r="DA9947" s="95">
        <v>3.3350110060073587E-7</v>
      </c>
      <c r="DB9947" s="95">
        <v>14664.637556436641</v>
      </c>
      <c r="DC9947" s="95">
        <v>233.23007680793941</v>
      </c>
      <c r="DD9947" s="95">
        <v>8896.5159934286021</v>
      </c>
      <c r="DE9947" s="95">
        <v>5534.8914862000966</v>
      </c>
      <c r="DF9947" s="95">
        <v>0</v>
      </c>
      <c r="DG9947" s="95">
        <v>0</v>
      </c>
      <c r="DH9947" s="95">
        <v>0</v>
      </c>
      <c r="DI9947" s="95">
        <v>0</v>
      </c>
      <c r="DJ9947" s="95">
        <v>3.9725740204101839E-5</v>
      </c>
      <c r="DK9947" s="95">
        <v>4.9233239064518748E-3</v>
      </c>
      <c r="DL9947" s="95">
        <v>0</v>
      </c>
      <c r="DM9947" s="95">
        <v>4.9233239064518748E-3</v>
      </c>
      <c r="DN9947" s="95">
        <v>5.1985896200713875E-3</v>
      </c>
      <c r="DO9947" s="95">
        <v>0</v>
      </c>
      <c r="DP9947" s="95">
        <v>5.1985896200713875E-3</v>
      </c>
      <c r="DQ9947" s="95">
        <v>5.1352064032316302E-3</v>
      </c>
      <c r="DR9947" s="95">
        <v>0</v>
      </c>
      <c r="DS9947" s="95">
        <v>5.1352064032316302E-3</v>
      </c>
      <c r="DT9947" s="95">
        <v>4.8906727649825057E-3</v>
      </c>
      <c r="DU9947" s="95">
        <v>0</v>
      </c>
      <c r="DV9947" s="95">
        <v>4.8906727649825057E-3</v>
      </c>
    </row>
    <row r="9948" spans="98:126" x14ac:dyDescent="0.25">
      <c r="CT9948" s="95" t="s">
        <v>155</v>
      </c>
      <c r="CU9948" s="95" t="s">
        <v>713</v>
      </c>
      <c r="CV9948" s="95" t="s">
        <v>306</v>
      </c>
      <c r="CW9948" s="95">
        <v>2028</v>
      </c>
      <c r="CX9948" s="95">
        <v>3.3572762282767206E-7</v>
      </c>
      <c r="CY9948" s="95">
        <v>3.5449833656404343E-7</v>
      </c>
      <c r="CZ9948" s="95">
        <v>3.5017615563077263E-7</v>
      </c>
      <c r="DA9948" s="95">
        <v>3.3350110060073587E-7</v>
      </c>
      <c r="DB9948" s="95">
        <v>15317.990942815981</v>
      </c>
      <c r="DC9948" s="95">
        <v>247.2729921649472</v>
      </c>
      <c r="DD9948" s="95">
        <v>9287.6490955445006</v>
      </c>
      <c r="DE9948" s="95">
        <v>5783.0688551065286</v>
      </c>
      <c r="DF9948" s="95">
        <v>0</v>
      </c>
      <c r="DG9948" s="95">
        <v>0</v>
      </c>
      <c r="DH9948" s="95">
        <v>0</v>
      </c>
      <c r="DI9948" s="95">
        <v>0</v>
      </c>
      <c r="DJ9948" s="95">
        <v>3.9725740204101839E-5</v>
      </c>
      <c r="DK9948" s="95">
        <v>5.1426726857274202E-3</v>
      </c>
      <c r="DL9948" s="95">
        <v>0</v>
      </c>
      <c r="DM9948" s="95">
        <v>5.1426726857274202E-3</v>
      </c>
      <c r="DN9948" s="95">
        <v>5.4302023087313481E-3</v>
      </c>
      <c r="DO9948" s="95">
        <v>0</v>
      </c>
      <c r="DP9948" s="95">
        <v>5.4302023087313481E-3</v>
      </c>
      <c r="DQ9948" s="95">
        <v>5.3639951803422948E-3</v>
      </c>
      <c r="DR9948" s="95">
        <v>0</v>
      </c>
      <c r="DS9948" s="95">
        <v>5.3639951803422948E-3</v>
      </c>
      <c r="DT9948" s="95">
        <v>5.1085668384212336E-3</v>
      </c>
      <c r="DU9948" s="95">
        <v>0</v>
      </c>
      <c r="DV9948" s="95">
        <v>5.1085668384212336E-3</v>
      </c>
    </row>
    <row r="9949" spans="98:126" x14ac:dyDescent="0.25">
      <c r="CT9949" s="95" t="s">
        <v>155</v>
      </c>
      <c r="CU9949" s="95" t="s">
        <v>713</v>
      </c>
      <c r="CV9949" s="95" t="s">
        <v>306</v>
      </c>
      <c r="CW9949" s="95">
        <v>2029</v>
      </c>
      <c r="CX9949" s="95">
        <v>3.3572762282767206E-7</v>
      </c>
      <c r="CY9949" s="95">
        <v>3.5449833656404343E-7</v>
      </c>
      <c r="CZ9949" s="95">
        <v>3.5017615563077263E-7</v>
      </c>
      <c r="DA9949" s="95">
        <v>3.3350110060073587E-7</v>
      </c>
      <c r="DB9949" s="95">
        <v>15317.990942815981</v>
      </c>
      <c r="DC9949" s="95">
        <v>247.2729921649472</v>
      </c>
      <c r="DD9949" s="95">
        <v>9287.6490955445006</v>
      </c>
      <c r="DE9949" s="95">
        <v>5783.0688551065286</v>
      </c>
      <c r="DF9949" s="95">
        <v>0</v>
      </c>
      <c r="DG9949" s="95">
        <v>0</v>
      </c>
      <c r="DH9949" s="95">
        <v>0</v>
      </c>
      <c r="DI9949" s="95">
        <v>0</v>
      </c>
      <c r="DJ9949" s="95">
        <v>3.9725740204101839E-5</v>
      </c>
      <c r="DK9949" s="95">
        <v>5.1426726857274202E-3</v>
      </c>
      <c r="DL9949" s="95">
        <v>0</v>
      </c>
      <c r="DM9949" s="95">
        <v>5.1426726857274202E-3</v>
      </c>
      <c r="DN9949" s="95">
        <v>5.4302023087313481E-3</v>
      </c>
      <c r="DO9949" s="95">
        <v>0</v>
      </c>
      <c r="DP9949" s="95">
        <v>5.4302023087313481E-3</v>
      </c>
      <c r="DQ9949" s="95">
        <v>5.3639951803422948E-3</v>
      </c>
      <c r="DR9949" s="95">
        <v>0</v>
      </c>
      <c r="DS9949" s="95">
        <v>5.3639951803422948E-3</v>
      </c>
      <c r="DT9949" s="95">
        <v>5.1085668384212336E-3</v>
      </c>
      <c r="DU9949" s="95">
        <v>0</v>
      </c>
      <c r="DV9949" s="95">
        <v>5.1085668384212336E-3</v>
      </c>
    </row>
    <row r="9950" spans="98:126" x14ac:dyDescent="0.25">
      <c r="CT9950" s="95" t="s">
        <v>155</v>
      </c>
      <c r="CU9950" s="95" t="s">
        <v>713</v>
      </c>
      <c r="CV9950" s="95" t="s">
        <v>306</v>
      </c>
      <c r="CW9950" s="95">
        <v>2030</v>
      </c>
      <c r="CX9950" s="95">
        <v>3.3572762282767206E-7</v>
      </c>
      <c r="CY9950" s="95">
        <v>3.5449833656404343E-7</v>
      </c>
      <c r="CZ9950" s="95">
        <v>3.5017615563077263E-7</v>
      </c>
      <c r="DA9950" s="95">
        <v>3.3350110060073587E-7</v>
      </c>
      <c r="DB9950" s="95">
        <v>15317.990942815981</v>
      </c>
      <c r="DC9950" s="95">
        <v>247.2729921649472</v>
      </c>
      <c r="DD9950" s="95">
        <v>9287.6490955445006</v>
      </c>
      <c r="DE9950" s="95">
        <v>5783.0688551065286</v>
      </c>
      <c r="DF9950" s="95">
        <v>0</v>
      </c>
      <c r="DG9950" s="95">
        <v>0</v>
      </c>
      <c r="DH9950" s="95">
        <v>0</v>
      </c>
      <c r="DI9950" s="95">
        <v>0</v>
      </c>
      <c r="DJ9950" s="95">
        <v>3.9725740204101839E-5</v>
      </c>
      <c r="DK9950" s="95">
        <v>5.1426726857274202E-3</v>
      </c>
      <c r="DL9950" s="95">
        <v>0</v>
      </c>
      <c r="DM9950" s="95">
        <v>5.1426726857274202E-3</v>
      </c>
      <c r="DN9950" s="95">
        <v>5.4302023087313481E-3</v>
      </c>
      <c r="DO9950" s="95">
        <v>0</v>
      </c>
      <c r="DP9950" s="95">
        <v>5.4302023087313481E-3</v>
      </c>
      <c r="DQ9950" s="95">
        <v>5.3639951803422948E-3</v>
      </c>
      <c r="DR9950" s="95">
        <v>0</v>
      </c>
      <c r="DS9950" s="95">
        <v>5.3639951803422948E-3</v>
      </c>
      <c r="DT9950" s="95">
        <v>5.1085668384212336E-3</v>
      </c>
      <c r="DU9950" s="95">
        <v>0</v>
      </c>
      <c r="DV9950" s="95">
        <v>5.1085668384212336E-3</v>
      </c>
    </row>
    <row r="9951" spans="98:126" x14ac:dyDescent="0.25">
      <c r="CT9951" s="95" t="s">
        <v>155</v>
      </c>
      <c r="CU9951" s="95" t="s">
        <v>713</v>
      </c>
      <c r="CV9951" s="95" t="s">
        <v>306</v>
      </c>
      <c r="CW9951" s="95">
        <v>2031</v>
      </c>
      <c r="CX9951" s="95">
        <v>3.3572762282767206E-7</v>
      </c>
      <c r="CY9951" s="95">
        <v>3.5449833656404343E-7</v>
      </c>
      <c r="CZ9951" s="95">
        <v>3.5017615563077263E-7</v>
      </c>
      <c r="DA9951" s="95">
        <v>3.3350110060073587E-7</v>
      </c>
      <c r="DB9951" s="95">
        <v>15317.990942815981</v>
      </c>
      <c r="DC9951" s="95">
        <v>247.2729921649472</v>
      </c>
      <c r="DD9951" s="95">
        <v>9287.6490955445006</v>
      </c>
      <c r="DE9951" s="95">
        <v>5783.0688551065286</v>
      </c>
      <c r="DF9951" s="95">
        <v>0</v>
      </c>
      <c r="DG9951" s="95">
        <v>0</v>
      </c>
      <c r="DH9951" s="95">
        <v>0</v>
      </c>
      <c r="DI9951" s="95">
        <v>0</v>
      </c>
      <c r="DJ9951" s="95">
        <v>3.9725740204101839E-5</v>
      </c>
      <c r="DK9951" s="95">
        <v>5.1426726857274202E-3</v>
      </c>
      <c r="DL9951" s="95">
        <v>0</v>
      </c>
      <c r="DM9951" s="95">
        <v>5.1426726857274202E-3</v>
      </c>
      <c r="DN9951" s="95">
        <v>5.4302023087313481E-3</v>
      </c>
      <c r="DO9951" s="95">
        <v>0</v>
      </c>
      <c r="DP9951" s="95">
        <v>5.4302023087313481E-3</v>
      </c>
      <c r="DQ9951" s="95">
        <v>5.3639951803422948E-3</v>
      </c>
      <c r="DR9951" s="95">
        <v>0</v>
      </c>
      <c r="DS9951" s="95">
        <v>5.3639951803422948E-3</v>
      </c>
      <c r="DT9951" s="95">
        <v>5.1085668384212336E-3</v>
      </c>
      <c r="DU9951" s="95">
        <v>0</v>
      </c>
      <c r="DV9951" s="95">
        <v>5.1085668384212336E-3</v>
      </c>
    </row>
    <row r="9952" spans="98:126" x14ac:dyDescent="0.25">
      <c r="CT9952" s="95" t="s">
        <v>155</v>
      </c>
      <c r="CU9952" s="95" t="s">
        <v>713</v>
      </c>
      <c r="CV9952" s="95" t="s">
        <v>306</v>
      </c>
      <c r="CW9952" s="95">
        <v>2032</v>
      </c>
      <c r="CX9952" s="95">
        <v>3.3572762282767206E-7</v>
      </c>
      <c r="CY9952" s="95">
        <v>3.5449833656404343E-7</v>
      </c>
      <c r="CZ9952" s="95">
        <v>3.5017615563077263E-7</v>
      </c>
      <c r="DA9952" s="95">
        <v>3.3350110060073587E-7</v>
      </c>
      <c r="DB9952" s="95">
        <v>15317.990942815981</v>
      </c>
      <c r="DC9952" s="95">
        <v>247.2729921649472</v>
      </c>
      <c r="DD9952" s="95">
        <v>9287.6490955445006</v>
      </c>
      <c r="DE9952" s="95">
        <v>5783.0688551065286</v>
      </c>
      <c r="DF9952" s="95">
        <v>0</v>
      </c>
      <c r="DG9952" s="95">
        <v>0</v>
      </c>
      <c r="DH9952" s="95">
        <v>0</v>
      </c>
      <c r="DI9952" s="95">
        <v>0</v>
      </c>
      <c r="DJ9952" s="95">
        <v>3.9725740204101839E-5</v>
      </c>
      <c r="DK9952" s="95">
        <v>5.1426726857274202E-3</v>
      </c>
      <c r="DL9952" s="95">
        <v>0</v>
      </c>
      <c r="DM9952" s="95">
        <v>5.1426726857274202E-3</v>
      </c>
      <c r="DN9952" s="95">
        <v>5.4302023087313481E-3</v>
      </c>
      <c r="DO9952" s="95">
        <v>0</v>
      </c>
      <c r="DP9952" s="95">
        <v>5.4302023087313481E-3</v>
      </c>
      <c r="DQ9952" s="95">
        <v>5.3639951803422948E-3</v>
      </c>
      <c r="DR9952" s="95">
        <v>0</v>
      </c>
      <c r="DS9952" s="95">
        <v>5.3639951803422948E-3</v>
      </c>
      <c r="DT9952" s="95">
        <v>5.1085668384212336E-3</v>
      </c>
      <c r="DU9952" s="95">
        <v>0</v>
      </c>
      <c r="DV9952" s="95">
        <v>5.1085668384212336E-3</v>
      </c>
    </row>
    <row r="9953" spans="98:126" x14ac:dyDescent="0.25">
      <c r="CT9953" s="95" t="s">
        <v>155</v>
      </c>
      <c r="CU9953" s="95" t="s">
        <v>713</v>
      </c>
      <c r="CV9953" s="95" t="s">
        <v>306</v>
      </c>
      <c r="CW9953" s="95">
        <v>2033</v>
      </c>
      <c r="CX9953" s="95">
        <v>3.3572762282767206E-7</v>
      </c>
      <c r="CY9953" s="95">
        <v>3.5449833656404343E-7</v>
      </c>
      <c r="CZ9953" s="95">
        <v>3.5017615563077263E-7</v>
      </c>
      <c r="DA9953" s="95">
        <v>3.3350110060073587E-7</v>
      </c>
      <c r="DB9953" s="95">
        <v>16044.126426626221</v>
      </c>
      <c r="DC9953" s="95">
        <v>263.10737971827268</v>
      </c>
      <c r="DD9953" s="95">
        <v>9721.7399837423091</v>
      </c>
      <c r="DE9953" s="95">
        <v>6059.2790631656317</v>
      </c>
      <c r="DF9953" s="95">
        <v>0</v>
      </c>
      <c r="DG9953" s="95">
        <v>0</v>
      </c>
      <c r="DH9953" s="95">
        <v>0</v>
      </c>
      <c r="DI9953" s="95">
        <v>0</v>
      </c>
      <c r="DJ9953" s="95">
        <v>3.9725740204101839E-5</v>
      </c>
      <c r="DK9953" s="95">
        <v>5.3864564255578532E-3</v>
      </c>
      <c r="DL9953" s="95">
        <v>0</v>
      </c>
      <c r="DM9953" s="95">
        <v>5.3864564255578532E-3</v>
      </c>
      <c r="DN9953" s="95">
        <v>5.6876161298622056E-3</v>
      </c>
      <c r="DO9953" s="95">
        <v>0</v>
      </c>
      <c r="DP9953" s="95">
        <v>5.6876161298622056E-3</v>
      </c>
      <c r="DQ9953" s="95">
        <v>5.6182705125300556E-3</v>
      </c>
      <c r="DR9953" s="95">
        <v>0</v>
      </c>
      <c r="DS9953" s="95">
        <v>5.6182705125300556E-3</v>
      </c>
      <c r="DT9953" s="95">
        <v>5.3507338214571964E-3</v>
      </c>
      <c r="DU9953" s="95">
        <v>0</v>
      </c>
      <c r="DV9953" s="95">
        <v>5.3507338214571964E-3</v>
      </c>
    </row>
    <row r="9954" spans="98:126" x14ac:dyDescent="0.25">
      <c r="CT9954" s="95" t="s">
        <v>155</v>
      </c>
      <c r="CU9954" s="95" t="s">
        <v>713</v>
      </c>
      <c r="CV9954" s="95" t="s">
        <v>306</v>
      </c>
      <c r="CW9954" s="95">
        <v>2034</v>
      </c>
      <c r="CX9954" s="95">
        <v>3.3572762282767206E-7</v>
      </c>
      <c r="CY9954" s="95">
        <v>3.5449833656404343E-7</v>
      </c>
      <c r="CZ9954" s="95">
        <v>3.5017615563077263E-7</v>
      </c>
      <c r="DA9954" s="95">
        <v>3.3350110060073587E-7</v>
      </c>
      <c r="DB9954" s="95">
        <v>16044.126426626221</v>
      </c>
      <c r="DC9954" s="95">
        <v>263.10737971827268</v>
      </c>
      <c r="DD9954" s="95">
        <v>9721.7399837423091</v>
      </c>
      <c r="DE9954" s="95">
        <v>6059.2790631656317</v>
      </c>
      <c r="DF9954" s="95">
        <v>0</v>
      </c>
      <c r="DG9954" s="95">
        <v>0</v>
      </c>
      <c r="DH9954" s="95">
        <v>0</v>
      </c>
      <c r="DI9954" s="95">
        <v>0</v>
      </c>
      <c r="DJ9954" s="95">
        <v>3.9725740204101839E-5</v>
      </c>
      <c r="DK9954" s="95">
        <v>5.3864564255578532E-3</v>
      </c>
      <c r="DL9954" s="95">
        <v>0</v>
      </c>
      <c r="DM9954" s="95">
        <v>5.3864564255578532E-3</v>
      </c>
      <c r="DN9954" s="95">
        <v>5.6876161298622056E-3</v>
      </c>
      <c r="DO9954" s="95">
        <v>0</v>
      </c>
      <c r="DP9954" s="95">
        <v>5.6876161298622056E-3</v>
      </c>
      <c r="DQ9954" s="95">
        <v>5.6182705125300556E-3</v>
      </c>
      <c r="DR9954" s="95">
        <v>0</v>
      </c>
      <c r="DS9954" s="95">
        <v>5.6182705125300556E-3</v>
      </c>
      <c r="DT9954" s="95">
        <v>5.3507338214571964E-3</v>
      </c>
      <c r="DU9954" s="95">
        <v>0</v>
      </c>
      <c r="DV9954" s="95">
        <v>5.3507338214571964E-3</v>
      </c>
    </row>
    <row r="9955" spans="98:126" x14ac:dyDescent="0.25">
      <c r="CT9955" s="95" t="s">
        <v>155</v>
      </c>
      <c r="CU9955" s="95" t="s">
        <v>713</v>
      </c>
      <c r="CV9955" s="95" t="s">
        <v>306</v>
      </c>
      <c r="CW9955" s="95">
        <v>2035</v>
      </c>
      <c r="CX9955" s="95">
        <v>3.3572762282767206E-7</v>
      </c>
      <c r="CY9955" s="95">
        <v>3.5449833656404343E-7</v>
      </c>
      <c r="CZ9955" s="95">
        <v>3.5017615563077263E-7</v>
      </c>
      <c r="DA9955" s="95">
        <v>3.3350110060073587E-7</v>
      </c>
      <c r="DB9955" s="95">
        <v>16044.126426626221</v>
      </c>
      <c r="DC9955" s="95">
        <v>263.10737971827268</v>
      </c>
      <c r="DD9955" s="95">
        <v>9721.7399837423091</v>
      </c>
      <c r="DE9955" s="95">
        <v>6059.2790631656317</v>
      </c>
      <c r="DF9955" s="95">
        <v>0</v>
      </c>
      <c r="DG9955" s="95">
        <v>0</v>
      </c>
      <c r="DH9955" s="95">
        <v>0</v>
      </c>
      <c r="DI9955" s="95">
        <v>0</v>
      </c>
      <c r="DJ9955" s="95">
        <v>3.9725740204101839E-5</v>
      </c>
      <c r="DK9955" s="95">
        <v>5.3864564255578532E-3</v>
      </c>
      <c r="DL9955" s="95">
        <v>0</v>
      </c>
      <c r="DM9955" s="95">
        <v>5.3864564255578532E-3</v>
      </c>
      <c r="DN9955" s="95">
        <v>5.6876161298622056E-3</v>
      </c>
      <c r="DO9955" s="95">
        <v>0</v>
      </c>
      <c r="DP9955" s="95">
        <v>5.6876161298622056E-3</v>
      </c>
      <c r="DQ9955" s="95">
        <v>5.6182705125300556E-3</v>
      </c>
      <c r="DR9955" s="95">
        <v>0</v>
      </c>
      <c r="DS9955" s="95">
        <v>5.6182705125300556E-3</v>
      </c>
      <c r="DT9955" s="95">
        <v>5.3507338214571964E-3</v>
      </c>
      <c r="DU9955" s="95">
        <v>0</v>
      </c>
      <c r="DV9955" s="95">
        <v>5.3507338214571964E-3</v>
      </c>
    </row>
    <row r="9956" spans="98:126" x14ac:dyDescent="0.25">
      <c r="CT9956" s="95" t="s">
        <v>155</v>
      </c>
      <c r="CU9956" s="95" t="s">
        <v>713</v>
      </c>
      <c r="CV9956" s="95" t="s">
        <v>306</v>
      </c>
      <c r="CW9956" s="95">
        <v>2036</v>
      </c>
      <c r="CX9956" s="95">
        <v>3.3572762282767206E-7</v>
      </c>
      <c r="CY9956" s="95">
        <v>3.5449833656404343E-7</v>
      </c>
      <c r="CZ9956" s="95">
        <v>3.5017615563077263E-7</v>
      </c>
      <c r="DA9956" s="95">
        <v>3.3350110060073587E-7</v>
      </c>
      <c r="DB9956" s="95">
        <v>16044.126426626221</v>
      </c>
      <c r="DC9956" s="95">
        <v>263.10737971827268</v>
      </c>
      <c r="DD9956" s="95">
        <v>9721.7399837423091</v>
      </c>
      <c r="DE9956" s="95">
        <v>6059.2790631656317</v>
      </c>
      <c r="DF9956" s="95">
        <v>0</v>
      </c>
      <c r="DG9956" s="95">
        <v>0</v>
      </c>
      <c r="DH9956" s="95">
        <v>0</v>
      </c>
      <c r="DI9956" s="95">
        <v>0</v>
      </c>
      <c r="DJ9956" s="95">
        <v>3.9725740204101839E-5</v>
      </c>
      <c r="DK9956" s="95">
        <v>5.3864564255578532E-3</v>
      </c>
      <c r="DL9956" s="95">
        <v>0</v>
      </c>
      <c r="DM9956" s="95">
        <v>5.3864564255578532E-3</v>
      </c>
      <c r="DN9956" s="95">
        <v>5.6876161298622056E-3</v>
      </c>
      <c r="DO9956" s="95">
        <v>0</v>
      </c>
      <c r="DP9956" s="95">
        <v>5.6876161298622056E-3</v>
      </c>
      <c r="DQ9956" s="95">
        <v>5.6182705125300556E-3</v>
      </c>
      <c r="DR9956" s="95">
        <v>0</v>
      </c>
      <c r="DS9956" s="95">
        <v>5.6182705125300556E-3</v>
      </c>
      <c r="DT9956" s="95">
        <v>5.3507338214571964E-3</v>
      </c>
      <c r="DU9956" s="95">
        <v>0</v>
      </c>
      <c r="DV9956" s="95">
        <v>5.3507338214571964E-3</v>
      </c>
    </row>
    <row r="9957" spans="98:126" x14ac:dyDescent="0.25">
      <c r="CT9957" s="95" t="s">
        <v>155</v>
      </c>
      <c r="CU9957" s="95" t="s">
        <v>713</v>
      </c>
      <c r="CV9957" s="95" t="s">
        <v>306</v>
      </c>
      <c r="CW9957" s="95">
        <v>2037</v>
      </c>
      <c r="CX9957" s="95">
        <v>3.3572762282767206E-7</v>
      </c>
      <c r="CY9957" s="95">
        <v>3.5449833656404343E-7</v>
      </c>
      <c r="CZ9957" s="95">
        <v>3.5017615563077263E-7</v>
      </c>
      <c r="DA9957" s="95">
        <v>3.3350110060073587E-7</v>
      </c>
      <c r="DB9957" s="95">
        <v>16044.126426626221</v>
      </c>
      <c r="DC9957" s="95">
        <v>263.10737971827268</v>
      </c>
      <c r="DD9957" s="95">
        <v>9721.7399837423091</v>
      </c>
      <c r="DE9957" s="95">
        <v>6059.2790631656317</v>
      </c>
      <c r="DF9957" s="95">
        <v>0</v>
      </c>
      <c r="DG9957" s="95">
        <v>0</v>
      </c>
      <c r="DH9957" s="95">
        <v>0</v>
      </c>
      <c r="DI9957" s="95">
        <v>0</v>
      </c>
      <c r="DJ9957" s="95">
        <v>3.9725740204101839E-5</v>
      </c>
      <c r="DK9957" s="95">
        <v>5.3864564255578532E-3</v>
      </c>
      <c r="DL9957" s="95">
        <v>0</v>
      </c>
      <c r="DM9957" s="95">
        <v>5.3864564255578532E-3</v>
      </c>
      <c r="DN9957" s="95">
        <v>5.6876161298622056E-3</v>
      </c>
      <c r="DO9957" s="95">
        <v>0</v>
      </c>
      <c r="DP9957" s="95">
        <v>5.6876161298622056E-3</v>
      </c>
      <c r="DQ9957" s="95">
        <v>5.6182705125300556E-3</v>
      </c>
      <c r="DR9957" s="95">
        <v>0</v>
      </c>
      <c r="DS9957" s="95">
        <v>5.6182705125300556E-3</v>
      </c>
      <c r="DT9957" s="95">
        <v>5.3507338214571964E-3</v>
      </c>
      <c r="DU9957" s="95">
        <v>0</v>
      </c>
      <c r="DV9957" s="95">
        <v>5.3507338214571964E-3</v>
      </c>
    </row>
    <row r="9958" spans="98:126" x14ac:dyDescent="0.25">
      <c r="CT9958" s="95" t="s">
        <v>155</v>
      </c>
      <c r="CU9958" s="95" t="s">
        <v>713</v>
      </c>
      <c r="CV9958" s="95" t="s">
        <v>306</v>
      </c>
      <c r="CW9958" s="95">
        <v>2038</v>
      </c>
      <c r="CX9958" s="95">
        <v>3.3572762282767206E-7</v>
      </c>
      <c r="CY9958" s="95">
        <v>3.5449833656404343E-7</v>
      </c>
      <c r="CZ9958" s="95">
        <v>3.5017615563077263E-7</v>
      </c>
      <c r="DA9958" s="95">
        <v>3.3350110060073587E-7</v>
      </c>
      <c r="DB9958" s="95">
        <v>16832.391236279549</v>
      </c>
      <c r="DC9958" s="95">
        <v>280.55437045334583</v>
      </c>
      <c r="DD9958" s="95">
        <v>10192.271765885131</v>
      </c>
      <c r="DE9958" s="95">
        <v>6359.5650999410809</v>
      </c>
      <c r="DF9958" s="95">
        <v>0</v>
      </c>
      <c r="DG9958" s="95">
        <v>0</v>
      </c>
      <c r="DH9958" s="95">
        <v>0</v>
      </c>
      <c r="DI9958" s="95">
        <v>0</v>
      </c>
      <c r="DJ9958" s="95">
        <v>3.9725740204101839E-5</v>
      </c>
      <c r="DK9958" s="95">
        <v>5.6510986962614732E-3</v>
      </c>
      <c r="DL9958" s="95">
        <v>0</v>
      </c>
      <c r="DM9958" s="95">
        <v>5.6510986962614732E-3</v>
      </c>
      <c r="DN9958" s="95">
        <v>5.9670546936562829E-3</v>
      </c>
      <c r="DO9958" s="95">
        <v>0</v>
      </c>
      <c r="DP9958" s="95">
        <v>5.9670546936562829E-3</v>
      </c>
      <c r="DQ9958" s="95">
        <v>5.8943020531934806E-3</v>
      </c>
      <c r="DR9958" s="95">
        <v>0</v>
      </c>
      <c r="DS9958" s="95">
        <v>5.8943020531934806E-3</v>
      </c>
      <c r="DT9958" s="95">
        <v>5.6136210030414109E-3</v>
      </c>
      <c r="DU9958" s="95">
        <v>0</v>
      </c>
      <c r="DV9958" s="95">
        <v>5.6136210030414109E-3</v>
      </c>
    </row>
    <row r="9959" spans="98:126" x14ac:dyDescent="0.25">
      <c r="CT9959" s="95" t="s">
        <v>155</v>
      </c>
      <c r="CU9959" s="95" t="s">
        <v>713</v>
      </c>
      <c r="CV9959" s="95" t="s">
        <v>306</v>
      </c>
      <c r="CW9959" s="95">
        <v>2039</v>
      </c>
      <c r="CX9959" s="95">
        <v>3.3572762282767206E-7</v>
      </c>
      <c r="CY9959" s="95">
        <v>3.5449833656404343E-7</v>
      </c>
      <c r="CZ9959" s="95">
        <v>3.5017615563077263E-7</v>
      </c>
      <c r="DA9959" s="95">
        <v>3.3350110060073587E-7</v>
      </c>
      <c r="DB9959" s="95">
        <v>16832.391236279549</v>
      </c>
      <c r="DC9959" s="95">
        <v>280.55437045334583</v>
      </c>
      <c r="DD9959" s="95">
        <v>10192.271765885131</v>
      </c>
      <c r="DE9959" s="95">
        <v>6359.5650999410809</v>
      </c>
      <c r="DF9959" s="95">
        <v>0</v>
      </c>
      <c r="DG9959" s="95">
        <v>0</v>
      </c>
      <c r="DH9959" s="95">
        <v>0</v>
      </c>
      <c r="DI9959" s="95">
        <v>0</v>
      </c>
      <c r="DJ9959" s="95">
        <v>3.9725740204101839E-5</v>
      </c>
      <c r="DK9959" s="95">
        <v>5.6510986962614732E-3</v>
      </c>
      <c r="DL9959" s="95">
        <v>0</v>
      </c>
      <c r="DM9959" s="95">
        <v>5.6510986962614732E-3</v>
      </c>
      <c r="DN9959" s="95">
        <v>5.9670546936562829E-3</v>
      </c>
      <c r="DO9959" s="95">
        <v>0</v>
      </c>
      <c r="DP9959" s="95">
        <v>5.9670546936562829E-3</v>
      </c>
      <c r="DQ9959" s="95">
        <v>5.8943020531934806E-3</v>
      </c>
      <c r="DR9959" s="95">
        <v>0</v>
      </c>
      <c r="DS9959" s="95">
        <v>5.8943020531934806E-3</v>
      </c>
      <c r="DT9959" s="95">
        <v>5.6136210030414109E-3</v>
      </c>
      <c r="DU9959" s="95">
        <v>0</v>
      </c>
      <c r="DV9959" s="95">
        <v>5.6136210030414109E-3</v>
      </c>
    </row>
    <row r="9960" spans="98:126" x14ac:dyDescent="0.25">
      <c r="CT9960" s="95" t="s">
        <v>155</v>
      </c>
      <c r="CU9960" s="95" t="s">
        <v>713</v>
      </c>
      <c r="CV9960" s="95" t="s">
        <v>306</v>
      </c>
      <c r="CW9960" s="95">
        <v>2040</v>
      </c>
      <c r="CX9960" s="95">
        <v>3.3572762282767206E-7</v>
      </c>
      <c r="CY9960" s="95">
        <v>3.5449833656404343E-7</v>
      </c>
      <c r="CZ9960" s="95">
        <v>3.5017615563077263E-7</v>
      </c>
      <c r="DA9960" s="95">
        <v>3.3350110060073587E-7</v>
      </c>
      <c r="DB9960" s="95">
        <v>16832.391236279549</v>
      </c>
      <c r="DC9960" s="95">
        <v>280.55437045334583</v>
      </c>
      <c r="DD9960" s="95">
        <v>10192.271765885131</v>
      </c>
      <c r="DE9960" s="95">
        <v>6359.5650999410809</v>
      </c>
      <c r="DF9960" s="95">
        <v>0</v>
      </c>
      <c r="DG9960" s="95">
        <v>0</v>
      </c>
      <c r="DH9960" s="95">
        <v>0</v>
      </c>
      <c r="DI9960" s="95">
        <v>0</v>
      </c>
      <c r="DJ9960" s="95">
        <v>3.9725740204101839E-5</v>
      </c>
      <c r="DK9960" s="95">
        <v>5.6510986962614732E-3</v>
      </c>
      <c r="DL9960" s="95">
        <v>0</v>
      </c>
      <c r="DM9960" s="95">
        <v>5.6510986962614732E-3</v>
      </c>
      <c r="DN9960" s="95">
        <v>5.9670546936562829E-3</v>
      </c>
      <c r="DO9960" s="95">
        <v>0</v>
      </c>
      <c r="DP9960" s="95">
        <v>5.9670546936562829E-3</v>
      </c>
      <c r="DQ9960" s="95">
        <v>5.8943020531934806E-3</v>
      </c>
      <c r="DR9960" s="95">
        <v>0</v>
      </c>
      <c r="DS9960" s="95">
        <v>5.8943020531934806E-3</v>
      </c>
      <c r="DT9960" s="95">
        <v>5.6136210030414109E-3</v>
      </c>
      <c r="DU9960" s="95">
        <v>0</v>
      </c>
      <c r="DV9960" s="95">
        <v>5.6136210030414109E-3</v>
      </c>
    </row>
    <row r="9961" spans="98:126" x14ac:dyDescent="0.25">
      <c r="CT9961" s="95" t="s">
        <v>155</v>
      </c>
      <c r="CU9961" s="95" t="s">
        <v>713</v>
      </c>
      <c r="CV9961" s="95" t="s">
        <v>306</v>
      </c>
      <c r="CW9961" s="95">
        <v>2041</v>
      </c>
      <c r="CX9961" s="95">
        <v>3.3572762282767206E-7</v>
      </c>
      <c r="CY9961" s="95">
        <v>3.5449833656404343E-7</v>
      </c>
      <c r="CZ9961" s="95">
        <v>3.5017615563077263E-7</v>
      </c>
      <c r="DA9961" s="95">
        <v>3.3350110060073587E-7</v>
      </c>
      <c r="DB9961" s="95">
        <v>16832.391236279549</v>
      </c>
      <c r="DC9961" s="95">
        <v>280.55437045334583</v>
      </c>
      <c r="DD9961" s="95">
        <v>10192.271765885131</v>
      </c>
      <c r="DE9961" s="95">
        <v>6359.5650999410809</v>
      </c>
      <c r="DF9961" s="95">
        <v>0</v>
      </c>
      <c r="DG9961" s="95">
        <v>0</v>
      </c>
      <c r="DH9961" s="95">
        <v>0</v>
      </c>
      <c r="DI9961" s="95">
        <v>0</v>
      </c>
      <c r="DJ9961" s="95">
        <v>3.9725740204101839E-5</v>
      </c>
      <c r="DK9961" s="95">
        <v>5.6510986962614732E-3</v>
      </c>
      <c r="DL9961" s="95">
        <v>0</v>
      </c>
      <c r="DM9961" s="95">
        <v>5.6510986962614732E-3</v>
      </c>
      <c r="DN9961" s="95">
        <v>5.9670546936562829E-3</v>
      </c>
      <c r="DO9961" s="95">
        <v>0</v>
      </c>
      <c r="DP9961" s="95">
        <v>5.9670546936562829E-3</v>
      </c>
      <c r="DQ9961" s="95">
        <v>5.8943020531934806E-3</v>
      </c>
      <c r="DR9961" s="95">
        <v>0</v>
      </c>
      <c r="DS9961" s="95">
        <v>5.8943020531934806E-3</v>
      </c>
      <c r="DT9961" s="95">
        <v>5.6136210030414109E-3</v>
      </c>
      <c r="DU9961" s="95">
        <v>0</v>
      </c>
      <c r="DV9961" s="95">
        <v>5.6136210030414109E-3</v>
      </c>
    </row>
    <row r="9962" spans="98:126" x14ac:dyDescent="0.25">
      <c r="CT9962" s="95" t="s">
        <v>155</v>
      </c>
      <c r="CU9962" s="95" t="s">
        <v>713</v>
      </c>
      <c r="CV9962" s="95" t="s">
        <v>306</v>
      </c>
      <c r="CW9962" s="95">
        <v>2042</v>
      </c>
      <c r="CX9962" s="95">
        <v>3.3572762282767206E-7</v>
      </c>
      <c r="CY9962" s="95">
        <v>3.5449833656404343E-7</v>
      </c>
      <c r="CZ9962" s="95">
        <v>3.5017615563077263E-7</v>
      </c>
      <c r="DA9962" s="95">
        <v>3.3350110060073587E-7</v>
      </c>
      <c r="DB9962" s="95">
        <v>16832.391236279549</v>
      </c>
      <c r="DC9962" s="95">
        <v>280.55437045334583</v>
      </c>
      <c r="DD9962" s="95">
        <v>10192.271765885131</v>
      </c>
      <c r="DE9962" s="95">
        <v>6359.5650999410809</v>
      </c>
      <c r="DF9962" s="95">
        <v>0</v>
      </c>
      <c r="DG9962" s="95">
        <v>0</v>
      </c>
      <c r="DH9962" s="95">
        <v>0</v>
      </c>
      <c r="DI9962" s="95">
        <v>0</v>
      </c>
      <c r="DJ9962" s="95">
        <v>3.9725740204101839E-5</v>
      </c>
      <c r="DK9962" s="95">
        <v>5.6510986962614732E-3</v>
      </c>
      <c r="DL9962" s="95">
        <v>0</v>
      </c>
      <c r="DM9962" s="95">
        <v>5.6510986962614732E-3</v>
      </c>
      <c r="DN9962" s="95">
        <v>5.9670546936562829E-3</v>
      </c>
      <c r="DO9962" s="95">
        <v>0</v>
      </c>
      <c r="DP9962" s="95">
        <v>5.9670546936562829E-3</v>
      </c>
      <c r="DQ9962" s="95">
        <v>5.8943020531934806E-3</v>
      </c>
      <c r="DR9962" s="95">
        <v>0</v>
      </c>
      <c r="DS9962" s="95">
        <v>5.8943020531934806E-3</v>
      </c>
      <c r="DT9962" s="95">
        <v>5.6136210030414109E-3</v>
      </c>
      <c r="DU9962" s="95">
        <v>0</v>
      </c>
      <c r="DV9962" s="95">
        <v>5.6136210030414109E-3</v>
      </c>
    </row>
    <row r="9963" spans="98:126" x14ac:dyDescent="0.25">
      <c r="CT9963" s="95" t="s">
        <v>155</v>
      </c>
      <c r="CU9963" s="95" t="s">
        <v>713</v>
      </c>
      <c r="CV9963" s="95" t="s">
        <v>306</v>
      </c>
      <c r="CW9963" s="95">
        <v>2043</v>
      </c>
      <c r="CX9963" s="95">
        <v>3.3572762282767206E-7</v>
      </c>
      <c r="CY9963" s="95">
        <v>3.5449833656404343E-7</v>
      </c>
      <c r="CZ9963" s="95">
        <v>3.5017615563077263E-7</v>
      </c>
      <c r="DA9963" s="95">
        <v>3.3350110060073587E-7</v>
      </c>
      <c r="DB9963" s="95">
        <v>17672.08522378443</v>
      </c>
      <c r="DC9963" s="95">
        <v>299.42001237341498</v>
      </c>
      <c r="DD9963" s="95">
        <v>10692.73617638607</v>
      </c>
      <c r="DE9963" s="95">
        <v>6679.9290350249421</v>
      </c>
      <c r="DF9963" s="95">
        <v>0</v>
      </c>
      <c r="DG9963" s="95">
        <v>0</v>
      </c>
      <c r="DH9963" s="95">
        <v>0</v>
      </c>
      <c r="DI9963" s="95">
        <v>0</v>
      </c>
      <c r="DJ9963" s="95">
        <v>3.9725740204101839E-5</v>
      </c>
      <c r="DK9963" s="95">
        <v>5.9330071625891753E-3</v>
      </c>
      <c r="DL9963" s="95">
        <v>0</v>
      </c>
      <c r="DM9963" s="95">
        <v>5.9330071625891753E-3</v>
      </c>
      <c r="DN9963" s="95">
        <v>6.2647248154495917E-3</v>
      </c>
      <c r="DO9963" s="95">
        <v>0</v>
      </c>
      <c r="DP9963" s="95">
        <v>6.2647248154495917E-3</v>
      </c>
      <c r="DQ9963" s="95">
        <v>6.1883428656442137E-3</v>
      </c>
      <c r="DR9963" s="95">
        <v>0</v>
      </c>
      <c r="DS9963" s="95">
        <v>6.1883428656442137E-3</v>
      </c>
      <c r="DT9963" s="95">
        <v>5.8936598720421094E-3</v>
      </c>
      <c r="DU9963" s="95">
        <v>0</v>
      </c>
      <c r="DV9963" s="95">
        <v>5.8936598720421094E-3</v>
      </c>
    </row>
    <row r="9964" spans="98:126" x14ac:dyDescent="0.25">
      <c r="CT9964" s="95" t="s">
        <v>155</v>
      </c>
      <c r="CU9964" s="95" t="s">
        <v>713</v>
      </c>
      <c r="CV9964" s="95" t="s">
        <v>306</v>
      </c>
      <c r="CW9964" s="95">
        <v>2044</v>
      </c>
      <c r="CX9964" s="95">
        <v>3.3572762282767206E-7</v>
      </c>
      <c r="CY9964" s="95">
        <v>3.5449833656404343E-7</v>
      </c>
      <c r="CZ9964" s="95">
        <v>3.5017615563077263E-7</v>
      </c>
      <c r="DA9964" s="95">
        <v>3.3350110060073587E-7</v>
      </c>
      <c r="DB9964" s="95">
        <v>17672.08522378443</v>
      </c>
      <c r="DC9964" s="95">
        <v>299.42001237341498</v>
      </c>
      <c r="DD9964" s="95">
        <v>10692.73617638607</v>
      </c>
      <c r="DE9964" s="95">
        <v>6679.9290350249421</v>
      </c>
      <c r="DF9964" s="95">
        <v>0</v>
      </c>
      <c r="DG9964" s="95">
        <v>0</v>
      </c>
      <c r="DH9964" s="95">
        <v>0</v>
      </c>
      <c r="DI9964" s="95">
        <v>0</v>
      </c>
      <c r="DJ9964" s="95">
        <v>3.9725740204101839E-5</v>
      </c>
      <c r="DK9964" s="95">
        <v>5.9330071625891753E-3</v>
      </c>
      <c r="DL9964" s="95">
        <v>0</v>
      </c>
      <c r="DM9964" s="95">
        <v>5.9330071625891753E-3</v>
      </c>
      <c r="DN9964" s="95">
        <v>6.2647248154495917E-3</v>
      </c>
      <c r="DO9964" s="95">
        <v>0</v>
      </c>
      <c r="DP9964" s="95">
        <v>6.2647248154495917E-3</v>
      </c>
      <c r="DQ9964" s="95">
        <v>6.1883428656442137E-3</v>
      </c>
      <c r="DR9964" s="95">
        <v>0</v>
      </c>
      <c r="DS9964" s="95">
        <v>6.1883428656442137E-3</v>
      </c>
      <c r="DT9964" s="95">
        <v>5.8936598720421094E-3</v>
      </c>
      <c r="DU9964" s="95">
        <v>0</v>
      </c>
      <c r="DV9964" s="95">
        <v>5.8936598720421094E-3</v>
      </c>
    </row>
    <row r="9965" spans="98:126" x14ac:dyDescent="0.25">
      <c r="CT9965" s="95" t="s">
        <v>155</v>
      </c>
      <c r="CU9965" s="95" t="s">
        <v>713</v>
      </c>
      <c r="CV9965" s="95" t="s">
        <v>306</v>
      </c>
      <c r="CW9965" s="95">
        <v>2045</v>
      </c>
      <c r="CX9965" s="95">
        <v>3.3572762282767206E-7</v>
      </c>
      <c r="CY9965" s="95">
        <v>3.5449833656404343E-7</v>
      </c>
      <c r="CZ9965" s="95">
        <v>3.5017615563077263E-7</v>
      </c>
      <c r="DA9965" s="95">
        <v>3.3350110060073587E-7</v>
      </c>
      <c r="DB9965" s="95">
        <v>17672.08522378443</v>
      </c>
      <c r="DC9965" s="95">
        <v>299.42001237341498</v>
      </c>
      <c r="DD9965" s="95">
        <v>10692.73617638607</v>
      </c>
      <c r="DE9965" s="95">
        <v>6679.9290350249421</v>
      </c>
      <c r="DF9965" s="95">
        <v>0</v>
      </c>
      <c r="DG9965" s="95">
        <v>0</v>
      </c>
      <c r="DH9965" s="95">
        <v>0</v>
      </c>
      <c r="DI9965" s="95">
        <v>0</v>
      </c>
      <c r="DJ9965" s="95">
        <v>3.9725740204101839E-5</v>
      </c>
      <c r="DK9965" s="95">
        <v>5.9330071625891753E-3</v>
      </c>
      <c r="DL9965" s="95">
        <v>0</v>
      </c>
      <c r="DM9965" s="95">
        <v>5.9330071625891753E-3</v>
      </c>
      <c r="DN9965" s="95">
        <v>6.2647248154495917E-3</v>
      </c>
      <c r="DO9965" s="95">
        <v>0</v>
      </c>
      <c r="DP9965" s="95">
        <v>6.2647248154495917E-3</v>
      </c>
      <c r="DQ9965" s="95">
        <v>6.1883428656442137E-3</v>
      </c>
      <c r="DR9965" s="95">
        <v>0</v>
      </c>
      <c r="DS9965" s="95">
        <v>6.1883428656442137E-3</v>
      </c>
      <c r="DT9965" s="95">
        <v>5.8936598720421094E-3</v>
      </c>
      <c r="DU9965" s="95">
        <v>0</v>
      </c>
      <c r="DV9965" s="95">
        <v>5.8936598720421094E-3</v>
      </c>
    </row>
    <row r="9966" spans="98:126" x14ac:dyDescent="0.25">
      <c r="CT9966" s="95" t="s">
        <v>155</v>
      </c>
      <c r="CU9966" s="95" t="s">
        <v>713</v>
      </c>
      <c r="CV9966" s="95" t="s">
        <v>306</v>
      </c>
      <c r="CW9966" s="95">
        <v>2046</v>
      </c>
      <c r="CX9966" s="95">
        <v>3.3572762282767206E-7</v>
      </c>
      <c r="CY9966" s="95">
        <v>3.5449833656404343E-7</v>
      </c>
      <c r="CZ9966" s="95">
        <v>3.5017615563077263E-7</v>
      </c>
      <c r="DA9966" s="95">
        <v>3.3350110060073587E-7</v>
      </c>
      <c r="DB9966" s="95">
        <v>17672.08522378443</v>
      </c>
      <c r="DC9966" s="95">
        <v>299.42001237341498</v>
      </c>
      <c r="DD9966" s="95">
        <v>10692.73617638607</v>
      </c>
      <c r="DE9966" s="95">
        <v>6679.9290350249421</v>
      </c>
      <c r="DF9966" s="95">
        <v>0</v>
      </c>
      <c r="DG9966" s="95">
        <v>0</v>
      </c>
      <c r="DH9966" s="95">
        <v>0</v>
      </c>
      <c r="DI9966" s="95">
        <v>0</v>
      </c>
      <c r="DJ9966" s="95">
        <v>3.9725740204101839E-5</v>
      </c>
      <c r="DK9966" s="95">
        <v>5.9330071625891753E-3</v>
      </c>
      <c r="DL9966" s="95">
        <v>0</v>
      </c>
      <c r="DM9966" s="95">
        <v>5.9330071625891753E-3</v>
      </c>
      <c r="DN9966" s="95">
        <v>6.2647248154495917E-3</v>
      </c>
      <c r="DO9966" s="95">
        <v>0</v>
      </c>
      <c r="DP9966" s="95">
        <v>6.2647248154495917E-3</v>
      </c>
      <c r="DQ9966" s="95">
        <v>6.1883428656442137E-3</v>
      </c>
      <c r="DR9966" s="95">
        <v>0</v>
      </c>
      <c r="DS9966" s="95">
        <v>6.1883428656442137E-3</v>
      </c>
      <c r="DT9966" s="95">
        <v>5.8936598720421094E-3</v>
      </c>
      <c r="DU9966" s="95">
        <v>0</v>
      </c>
      <c r="DV9966" s="95">
        <v>5.8936598720421094E-3</v>
      </c>
    </row>
    <row r="9967" spans="98:126" x14ac:dyDescent="0.25">
      <c r="CT9967" s="95" t="s">
        <v>155</v>
      </c>
      <c r="CU9967" s="95" t="s">
        <v>713</v>
      </c>
      <c r="CV9967" s="95" t="s">
        <v>306</v>
      </c>
      <c r="CW9967" s="95">
        <v>2047</v>
      </c>
      <c r="CX9967" s="95">
        <v>3.3572762282767206E-7</v>
      </c>
      <c r="CY9967" s="95">
        <v>3.5449833656404343E-7</v>
      </c>
      <c r="CZ9967" s="95">
        <v>3.5017615563077263E-7</v>
      </c>
      <c r="DA9967" s="95">
        <v>3.3350110060073587E-7</v>
      </c>
      <c r="DB9967" s="95">
        <v>17672.08522378443</v>
      </c>
      <c r="DC9967" s="95">
        <v>299.42001237341498</v>
      </c>
      <c r="DD9967" s="95">
        <v>10692.73617638607</v>
      </c>
      <c r="DE9967" s="95">
        <v>6679.9290350249421</v>
      </c>
      <c r="DF9967" s="95">
        <v>0</v>
      </c>
      <c r="DG9967" s="95">
        <v>0</v>
      </c>
      <c r="DH9967" s="95">
        <v>0</v>
      </c>
      <c r="DI9967" s="95">
        <v>0</v>
      </c>
      <c r="DJ9967" s="95">
        <v>3.9725740204101839E-5</v>
      </c>
      <c r="DK9967" s="95">
        <v>5.9330071625891753E-3</v>
      </c>
      <c r="DL9967" s="95">
        <v>0</v>
      </c>
      <c r="DM9967" s="95">
        <v>5.9330071625891753E-3</v>
      </c>
      <c r="DN9967" s="95">
        <v>6.2647248154495917E-3</v>
      </c>
      <c r="DO9967" s="95">
        <v>0</v>
      </c>
      <c r="DP9967" s="95">
        <v>6.2647248154495917E-3</v>
      </c>
      <c r="DQ9967" s="95">
        <v>6.1883428656442137E-3</v>
      </c>
      <c r="DR9967" s="95">
        <v>0</v>
      </c>
      <c r="DS9967" s="95">
        <v>6.1883428656442137E-3</v>
      </c>
      <c r="DT9967" s="95">
        <v>5.8936598720421094E-3</v>
      </c>
      <c r="DU9967" s="95">
        <v>0</v>
      </c>
      <c r="DV9967" s="95">
        <v>5.8936598720421094E-3</v>
      </c>
    </row>
    <row r="9968" spans="98:126" x14ac:dyDescent="0.25">
      <c r="CT9968" s="95" t="s">
        <v>155</v>
      </c>
      <c r="CU9968" s="95" t="s">
        <v>713</v>
      </c>
      <c r="CV9968" s="95" t="s">
        <v>306</v>
      </c>
      <c r="CW9968" s="95">
        <v>2048</v>
      </c>
      <c r="CX9968" s="95">
        <v>3.3572762282767206E-7</v>
      </c>
      <c r="CY9968" s="95">
        <v>3.5449833656404343E-7</v>
      </c>
      <c r="CZ9968" s="95">
        <v>3.5017615563077263E-7</v>
      </c>
      <c r="DA9968" s="95">
        <v>3.3350110060073587E-7</v>
      </c>
      <c r="DB9968" s="95">
        <v>18552.33478611047</v>
      </c>
      <c r="DC9968" s="95">
        <v>319.49113147947901</v>
      </c>
      <c r="DD9968" s="95">
        <v>11216.56262510785</v>
      </c>
      <c r="DE9968" s="95">
        <v>7016.2810295231438</v>
      </c>
      <c r="DF9968" s="95">
        <v>0</v>
      </c>
      <c r="DG9968" s="95">
        <v>0</v>
      </c>
      <c r="DH9968" s="95">
        <v>0</v>
      </c>
      <c r="DI9968" s="95">
        <v>0</v>
      </c>
      <c r="DJ9968" s="95">
        <v>3.9725740204101839E-5</v>
      </c>
      <c r="DK9968" s="95">
        <v>6.2285312556439962E-3</v>
      </c>
      <c r="DL9968" s="95">
        <v>0</v>
      </c>
      <c r="DM9968" s="95">
        <v>6.2285312556439962E-3</v>
      </c>
      <c r="DN9968" s="95">
        <v>6.5767718210554002E-3</v>
      </c>
      <c r="DO9968" s="95">
        <v>0</v>
      </c>
      <c r="DP9968" s="95">
        <v>6.5767718210554002E-3</v>
      </c>
      <c r="DQ9968" s="95">
        <v>6.4965852733752166E-3</v>
      </c>
      <c r="DR9968" s="95">
        <v>0</v>
      </c>
      <c r="DS9968" s="95">
        <v>6.4965852733752166E-3</v>
      </c>
      <c r="DT9968" s="95">
        <v>6.1872240698811597E-3</v>
      </c>
      <c r="DU9968" s="95">
        <v>0</v>
      </c>
      <c r="DV9968" s="95">
        <v>6.1872240698811597E-3</v>
      </c>
    </row>
    <row r="9969" spans="98:126" x14ac:dyDescent="0.25">
      <c r="CT9969" s="95" t="s">
        <v>155</v>
      </c>
      <c r="CU9969" s="95" t="s">
        <v>713</v>
      </c>
      <c r="CV9969" s="95" t="s">
        <v>306</v>
      </c>
      <c r="CW9969" s="95">
        <v>2049</v>
      </c>
      <c r="CX9969" s="95">
        <v>3.3572762282767206E-7</v>
      </c>
      <c r="CY9969" s="95">
        <v>3.5449833656404343E-7</v>
      </c>
      <c r="CZ9969" s="95">
        <v>3.5017615563077263E-7</v>
      </c>
      <c r="DA9969" s="95">
        <v>3.3350110060073587E-7</v>
      </c>
      <c r="DB9969" s="95">
        <v>18552.33478611047</v>
      </c>
      <c r="DC9969" s="95">
        <v>319.49113147947901</v>
      </c>
      <c r="DD9969" s="95">
        <v>11216.56262510785</v>
      </c>
      <c r="DE9969" s="95">
        <v>7016.2810295231438</v>
      </c>
      <c r="DF9969" s="95">
        <v>0</v>
      </c>
      <c r="DG9969" s="95">
        <v>0</v>
      </c>
      <c r="DH9969" s="95">
        <v>0</v>
      </c>
      <c r="DI9969" s="95">
        <v>0</v>
      </c>
      <c r="DJ9969" s="95">
        <v>3.9725740204101839E-5</v>
      </c>
      <c r="DK9969" s="95">
        <v>6.2285312556439962E-3</v>
      </c>
      <c r="DL9969" s="95">
        <v>0</v>
      </c>
      <c r="DM9969" s="95">
        <v>6.2285312556439962E-3</v>
      </c>
      <c r="DN9969" s="95">
        <v>6.5767718210554002E-3</v>
      </c>
      <c r="DO9969" s="95">
        <v>0</v>
      </c>
      <c r="DP9969" s="95">
        <v>6.5767718210554002E-3</v>
      </c>
      <c r="DQ9969" s="95">
        <v>6.4965852733752166E-3</v>
      </c>
      <c r="DR9969" s="95">
        <v>0</v>
      </c>
      <c r="DS9969" s="95">
        <v>6.4965852733752166E-3</v>
      </c>
      <c r="DT9969" s="95">
        <v>6.1872240698811597E-3</v>
      </c>
      <c r="DU9969" s="95">
        <v>0</v>
      </c>
      <c r="DV9969" s="95">
        <v>6.1872240698811597E-3</v>
      </c>
    </row>
    <row r="9970" spans="98:126" x14ac:dyDescent="0.25">
      <c r="CT9970" s="95" t="s">
        <v>155</v>
      </c>
      <c r="CU9970" s="95" t="s">
        <v>713</v>
      </c>
      <c r="CV9970" s="95" t="s">
        <v>306</v>
      </c>
      <c r="CW9970" s="95">
        <v>2050</v>
      </c>
      <c r="CX9970" s="95">
        <v>0</v>
      </c>
      <c r="CY9970" s="95">
        <v>3.5449833656404343E-7</v>
      </c>
      <c r="CZ9970" s="95">
        <v>3.5017615563077263E-7</v>
      </c>
      <c r="DA9970" s="95">
        <v>3.3350110060073587E-7</v>
      </c>
      <c r="DB9970" s="95">
        <v>18552.33478611047</v>
      </c>
      <c r="DC9970" s="95">
        <v>319.49113147947901</v>
      </c>
      <c r="DD9970" s="95">
        <v>11216.56262510785</v>
      </c>
      <c r="DE9970" s="95">
        <v>7016.2810295231438</v>
      </c>
      <c r="DF9970" s="95">
        <v>0</v>
      </c>
      <c r="DG9970" s="95">
        <v>0</v>
      </c>
      <c r="DH9970" s="95">
        <v>0</v>
      </c>
      <c r="DI9970" s="95">
        <v>0</v>
      </c>
      <c r="DJ9970" s="95">
        <v>3.9725740204101839E-5</v>
      </c>
      <c r="DK9970" s="95">
        <v>0</v>
      </c>
      <c r="DL9970" s="95">
        <v>0</v>
      </c>
      <c r="DM9970" s="95">
        <v>0</v>
      </c>
      <c r="DN9970" s="95">
        <v>6.5767718210554002E-3</v>
      </c>
      <c r="DO9970" s="95">
        <v>0</v>
      </c>
      <c r="DP9970" s="95">
        <v>6.5767718210554002E-3</v>
      </c>
      <c r="DQ9970" s="95">
        <v>6.4965852733752166E-3</v>
      </c>
      <c r="DR9970" s="95">
        <v>0</v>
      </c>
      <c r="DS9970" s="95">
        <v>6.4965852733752166E-3</v>
      </c>
      <c r="DT9970" s="95">
        <v>6.1872240698811597E-3</v>
      </c>
      <c r="DU9970" s="95">
        <v>0</v>
      </c>
      <c r="DV9970" s="95">
        <v>6.1872240698811597E-3</v>
      </c>
    </row>
    <row r="9971" spans="98:126" x14ac:dyDescent="0.25">
      <c r="CT9971" s="95" t="s">
        <v>155</v>
      </c>
      <c r="CU9971" s="95" t="s">
        <v>713</v>
      </c>
      <c r="CV9971" s="95" t="s">
        <v>306</v>
      </c>
      <c r="CW9971" s="95">
        <v>2051</v>
      </c>
      <c r="CX9971" s="95">
        <v>0</v>
      </c>
      <c r="CY9971" s="95">
        <v>0</v>
      </c>
      <c r="CZ9971" s="95">
        <v>3.5017615563077263E-7</v>
      </c>
      <c r="DA9971" s="95">
        <v>3.3350110060073587E-7</v>
      </c>
      <c r="DB9971" s="95">
        <v>18552.33478611047</v>
      </c>
      <c r="DC9971" s="95">
        <v>319.49113147947901</v>
      </c>
      <c r="DD9971" s="95">
        <v>11216.56262510785</v>
      </c>
      <c r="DE9971" s="95">
        <v>7016.2810295231438</v>
      </c>
      <c r="DF9971" s="95">
        <v>0</v>
      </c>
      <c r="DG9971" s="95">
        <v>0</v>
      </c>
      <c r="DH9971" s="95">
        <v>0</v>
      </c>
      <c r="DI9971" s="95">
        <v>0</v>
      </c>
      <c r="DJ9971" s="95">
        <v>3.9725740204101839E-5</v>
      </c>
      <c r="DK9971" s="95">
        <v>0</v>
      </c>
      <c r="DL9971" s="95">
        <v>0</v>
      </c>
      <c r="DM9971" s="95">
        <v>0</v>
      </c>
      <c r="DN9971" s="95">
        <v>0</v>
      </c>
      <c r="DO9971" s="95">
        <v>0</v>
      </c>
      <c r="DP9971" s="95">
        <v>0</v>
      </c>
      <c r="DQ9971" s="95">
        <v>6.4965852733752166E-3</v>
      </c>
      <c r="DR9971" s="95">
        <v>0</v>
      </c>
      <c r="DS9971" s="95">
        <v>6.4965852733752166E-3</v>
      </c>
      <c r="DT9971" s="95">
        <v>6.1872240698811597E-3</v>
      </c>
      <c r="DU9971" s="95">
        <v>0</v>
      </c>
      <c r="DV9971" s="95">
        <v>6.1872240698811597E-3</v>
      </c>
    </row>
    <row r="9972" spans="98:126" x14ac:dyDescent="0.25">
      <c r="CT9972" s="95" t="s">
        <v>155</v>
      </c>
      <c r="CU9972" s="95" t="s">
        <v>713</v>
      </c>
      <c r="CV9972" s="95" t="s">
        <v>306</v>
      </c>
      <c r="CW9972" s="95">
        <v>2052</v>
      </c>
      <c r="CX9972" s="95">
        <v>0</v>
      </c>
      <c r="CY9972" s="95">
        <v>0</v>
      </c>
      <c r="CZ9972" s="95">
        <v>0</v>
      </c>
      <c r="DA9972" s="95">
        <v>3.3350110060073587E-7</v>
      </c>
      <c r="DB9972" s="95">
        <v>18552.33478611047</v>
      </c>
      <c r="DC9972" s="95">
        <v>319.49113147947901</v>
      </c>
      <c r="DD9972" s="95">
        <v>11216.56262510785</v>
      </c>
      <c r="DE9972" s="95">
        <v>7016.2810295231438</v>
      </c>
      <c r="DF9972" s="95">
        <v>0</v>
      </c>
      <c r="DG9972" s="95">
        <v>0</v>
      </c>
      <c r="DH9972" s="95">
        <v>0</v>
      </c>
      <c r="DI9972" s="95">
        <v>0</v>
      </c>
      <c r="DJ9972" s="95">
        <v>3.9725740204101839E-5</v>
      </c>
      <c r="DK9972" s="95">
        <v>0</v>
      </c>
      <c r="DL9972" s="95">
        <v>0</v>
      </c>
      <c r="DM9972" s="95">
        <v>0</v>
      </c>
      <c r="DN9972" s="95">
        <v>0</v>
      </c>
      <c r="DO9972" s="95">
        <v>0</v>
      </c>
      <c r="DP9972" s="95">
        <v>0</v>
      </c>
      <c r="DQ9972" s="95">
        <v>0</v>
      </c>
      <c r="DR9972" s="95">
        <v>0</v>
      </c>
      <c r="DS9972" s="95">
        <v>0</v>
      </c>
      <c r="DT9972" s="95">
        <v>6.1872240698811597E-3</v>
      </c>
      <c r="DU9972" s="95">
        <v>0</v>
      </c>
      <c r="DV9972" s="95">
        <v>6.1872240698811597E-3</v>
      </c>
    </row>
    <row r="9973" spans="98:126" x14ac:dyDescent="0.25">
      <c r="CT9973" s="95" t="s">
        <v>155</v>
      </c>
      <c r="CU9973" s="95" t="s">
        <v>713</v>
      </c>
      <c r="CV9973" s="95" t="s">
        <v>308</v>
      </c>
      <c r="CW9973" s="95">
        <v>2020</v>
      </c>
      <c r="CX9973" s="95">
        <v>7.3833567114557661E-8</v>
      </c>
      <c r="CY9973" s="95">
        <v>0</v>
      </c>
      <c r="CZ9973" s="95">
        <v>0</v>
      </c>
      <c r="DA9973" s="95">
        <v>0</v>
      </c>
      <c r="DB9973" s="95">
        <v>8807.9522308759861</v>
      </c>
      <c r="DC9973" s="95">
        <v>222.2294216278359</v>
      </c>
      <c r="DD9973" s="95">
        <v>8585.7228092481491</v>
      </c>
      <c r="DE9973" s="95">
        <v>0</v>
      </c>
      <c r="DF9973" s="95">
        <v>0</v>
      </c>
      <c r="DG9973" s="95">
        <v>0</v>
      </c>
      <c r="DH9973" s="95">
        <v>0</v>
      </c>
      <c r="DI9973" s="95">
        <v>0</v>
      </c>
      <c r="DJ9973" s="95">
        <v>5.2773484965156127E-6</v>
      </c>
      <c r="DK9973" s="95">
        <v>6.5032253218020003E-4</v>
      </c>
      <c r="DL9973" s="95">
        <v>0</v>
      </c>
      <c r="DM9973" s="95">
        <v>6.5032253218020003E-4</v>
      </c>
      <c r="DN9973" s="95">
        <v>0</v>
      </c>
      <c r="DO9973" s="95">
        <v>0</v>
      </c>
      <c r="DP9973" s="95">
        <v>0</v>
      </c>
      <c r="DQ9973" s="95">
        <v>0</v>
      </c>
      <c r="DR9973" s="95">
        <v>0</v>
      </c>
      <c r="DS9973" s="95">
        <v>0</v>
      </c>
      <c r="DT9973" s="95">
        <v>0</v>
      </c>
      <c r="DU9973" s="95">
        <v>0</v>
      </c>
      <c r="DV9973" s="95">
        <v>0</v>
      </c>
    </row>
    <row r="9974" spans="98:126" x14ac:dyDescent="0.25">
      <c r="CT9974" s="95" t="s">
        <v>155</v>
      </c>
      <c r="CU9974" s="95" t="s">
        <v>713</v>
      </c>
      <c r="CV9974" s="95" t="s">
        <v>308</v>
      </c>
      <c r="CW9974" s="95">
        <v>2021</v>
      </c>
      <c r="CX9974" s="95">
        <v>4.9712618579609168E-8</v>
      </c>
      <c r="CY9974" s="95">
        <v>7.7961641953230988E-8</v>
      </c>
      <c r="CZ9974" s="95">
        <v>0</v>
      </c>
      <c r="DA9974" s="95">
        <v>0</v>
      </c>
      <c r="DB9974" s="95">
        <v>8807.9522308759861</v>
      </c>
      <c r="DC9974" s="95">
        <v>222.2294216278359</v>
      </c>
      <c r="DD9974" s="95">
        <v>8585.7228092481491</v>
      </c>
      <c r="DE9974" s="95">
        <v>0</v>
      </c>
      <c r="DF9974" s="95">
        <v>0</v>
      </c>
      <c r="DG9974" s="95">
        <v>0</v>
      </c>
      <c r="DH9974" s="95">
        <v>0</v>
      </c>
      <c r="DI9974" s="95">
        <v>0</v>
      </c>
      <c r="DJ9974" s="95">
        <v>5.2773484965156127E-6</v>
      </c>
      <c r="DK9974" s="95">
        <v>4.3786636972095559E-4</v>
      </c>
      <c r="DL9974" s="95">
        <v>0</v>
      </c>
      <c r="DM9974" s="95">
        <v>4.3786636972095559E-4</v>
      </c>
      <c r="DN9974" s="95">
        <v>6.8668241816471573E-4</v>
      </c>
      <c r="DO9974" s="95">
        <v>0</v>
      </c>
      <c r="DP9974" s="95">
        <v>6.8668241816471573E-4</v>
      </c>
      <c r="DQ9974" s="95">
        <v>0</v>
      </c>
      <c r="DR9974" s="95">
        <v>0</v>
      </c>
      <c r="DS9974" s="95">
        <v>0</v>
      </c>
      <c r="DT9974" s="95">
        <v>0</v>
      </c>
      <c r="DU9974" s="95">
        <v>0</v>
      </c>
      <c r="DV9974" s="95">
        <v>0</v>
      </c>
    </row>
    <row r="9975" spans="98:126" x14ac:dyDescent="0.25">
      <c r="CT9975" s="95" t="s">
        <v>155</v>
      </c>
      <c r="CU9975" s="95" t="s">
        <v>713</v>
      </c>
      <c r="CV9975" s="95" t="s">
        <v>308</v>
      </c>
      <c r="CW9975" s="95">
        <v>2022</v>
      </c>
      <c r="CX9975" s="95">
        <v>4.1899614764496039E-8</v>
      </c>
      <c r="CY9975" s="95">
        <v>4.4242244982958268E-8</v>
      </c>
      <c r="CZ9975" s="95">
        <v>6.8604945170582255E-8</v>
      </c>
      <c r="DA9975" s="95">
        <v>0</v>
      </c>
      <c r="DB9975" s="95">
        <v>8807.9522308759078</v>
      </c>
      <c r="DC9975" s="95">
        <v>222.22942162783389</v>
      </c>
      <c r="DD9975" s="95">
        <v>8585.7228092480746</v>
      </c>
      <c r="DE9975" s="95">
        <v>0</v>
      </c>
      <c r="DF9975" s="95">
        <v>0</v>
      </c>
      <c r="DG9975" s="95">
        <v>0</v>
      </c>
      <c r="DH9975" s="95">
        <v>0</v>
      </c>
      <c r="DI9975" s="95">
        <v>0</v>
      </c>
      <c r="DJ9975" s="95">
        <v>5.3054583592413787E-6</v>
      </c>
      <c r="DK9975" s="95">
        <v>3.6904980533778402E-4</v>
      </c>
      <c r="DL9975" s="95">
        <v>0</v>
      </c>
      <c r="DM9975" s="95">
        <v>3.6904980533778402E-4</v>
      </c>
      <c r="DN9975" s="95">
        <v>3.8968358039660571E-4</v>
      </c>
      <c r="DO9975" s="95">
        <v>0</v>
      </c>
      <c r="DP9975" s="95">
        <v>3.8968358039660571E-4</v>
      </c>
      <c r="DQ9975" s="95">
        <v>6.0426907986434934E-4</v>
      </c>
      <c r="DR9975" s="95">
        <v>0</v>
      </c>
      <c r="DS9975" s="95">
        <v>6.0426907986434934E-4</v>
      </c>
      <c r="DT9975" s="95">
        <v>0</v>
      </c>
      <c r="DU9975" s="95">
        <v>0</v>
      </c>
      <c r="DV9975" s="95">
        <v>0</v>
      </c>
    </row>
    <row r="9976" spans="98:126" x14ac:dyDescent="0.25">
      <c r="CT9976" s="95" t="s">
        <v>155</v>
      </c>
      <c r="CU9976" s="95" t="s">
        <v>713</v>
      </c>
      <c r="CV9976" s="95" t="s">
        <v>308</v>
      </c>
      <c r="CW9976" s="95">
        <v>2023</v>
      </c>
      <c r="CX9976" s="95">
        <v>4.1899614764496039E-8</v>
      </c>
      <c r="CY9976" s="95">
        <v>4.4242244982958268E-8</v>
      </c>
      <c r="CZ9976" s="95">
        <v>4.3702826407503569E-8</v>
      </c>
      <c r="DA9976" s="95">
        <v>6.5338043019602125E-8</v>
      </c>
      <c r="DB9976" s="95">
        <v>9129.7460702366716</v>
      </c>
      <c r="DC9976" s="95">
        <v>233.23007680794271</v>
      </c>
      <c r="DD9976" s="95">
        <v>8896.5159934287294</v>
      </c>
      <c r="DE9976" s="95">
        <v>0</v>
      </c>
      <c r="DF9976" s="95">
        <v>0</v>
      </c>
      <c r="DG9976" s="95">
        <v>0</v>
      </c>
      <c r="DH9976" s="95">
        <v>0</v>
      </c>
      <c r="DI9976" s="95">
        <v>0</v>
      </c>
      <c r="DJ9976" s="95">
        <v>5.3054583592413787E-6</v>
      </c>
      <c r="DK9976" s="95">
        <v>3.8253284324058813E-4</v>
      </c>
      <c r="DL9976" s="95">
        <v>0</v>
      </c>
      <c r="DM9976" s="95">
        <v>3.8253284324058813E-4</v>
      </c>
      <c r="DN9976" s="95">
        <v>4.0392046227161134E-4</v>
      </c>
      <c r="DO9976" s="95">
        <v>0</v>
      </c>
      <c r="DP9976" s="95">
        <v>4.0392046227161134E-4</v>
      </c>
      <c r="DQ9976" s="95">
        <v>3.9899570765214112E-4</v>
      </c>
      <c r="DR9976" s="95">
        <v>0</v>
      </c>
      <c r="DS9976" s="95">
        <v>3.9899570765214112E-4</v>
      </c>
      <c r="DT9976" s="95">
        <v>5.9651974149516713E-4</v>
      </c>
      <c r="DU9976" s="95">
        <v>0</v>
      </c>
      <c r="DV9976" s="95">
        <v>5.9651974149516713E-4</v>
      </c>
    </row>
    <row r="9977" spans="98:126" x14ac:dyDescent="0.25">
      <c r="CT9977" s="95" t="s">
        <v>155</v>
      </c>
      <c r="CU9977" s="95" t="s">
        <v>713</v>
      </c>
      <c r="CV9977" s="95" t="s">
        <v>308</v>
      </c>
      <c r="CW9977" s="95">
        <v>2024</v>
      </c>
      <c r="CX9977" s="95">
        <v>4.1899614764496039E-8</v>
      </c>
      <c r="CY9977" s="95">
        <v>4.4242244982958268E-8</v>
      </c>
      <c r="CZ9977" s="95">
        <v>4.3702826407503569E-8</v>
      </c>
      <c r="DA9977" s="95">
        <v>4.1621739435717679E-8</v>
      </c>
      <c r="DB9977" s="95">
        <v>9129.7460702366716</v>
      </c>
      <c r="DC9977" s="95">
        <v>233.23007680794271</v>
      </c>
      <c r="DD9977" s="95">
        <v>8896.5159934287294</v>
      </c>
      <c r="DE9977" s="95">
        <v>0</v>
      </c>
      <c r="DF9977" s="95">
        <v>0</v>
      </c>
      <c r="DG9977" s="95">
        <v>0</v>
      </c>
      <c r="DH9977" s="95">
        <v>0</v>
      </c>
      <c r="DI9977" s="95">
        <v>0</v>
      </c>
      <c r="DJ9977" s="95">
        <v>5.3054583592413787E-6</v>
      </c>
      <c r="DK9977" s="95">
        <v>3.8253284324058813E-4</v>
      </c>
      <c r="DL9977" s="95">
        <v>0</v>
      </c>
      <c r="DM9977" s="95">
        <v>3.8253284324058813E-4</v>
      </c>
      <c r="DN9977" s="95">
        <v>4.0392046227161134E-4</v>
      </c>
      <c r="DO9977" s="95">
        <v>0</v>
      </c>
      <c r="DP9977" s="95">
        <v>4.0392046227161134E-4</v>
      </c>
      <c r="DQ9977" s="95">
        <v>3.9899570765214112E-4</v>
      </c>
      <c r="DR9977" s="95">
        <v>0</v>
      </c>
      <c r="DS9977" s="95">
        <v>3.9899570765214112E-4</v>
      </c>
      <c r="DT9977" s="95">
        <v>3.7999591204965818E-4</v>
      </c>
      <c r="DU9977" s="95">
        <v>0</v>
      </c>
      <c r="DV9977" s="95">
        <v>3.7999591204965818E-4</v>
      </c>
    </row>
    <row r="9978" spans="98:126" x14ac:dyDescent="0.25">
      <c r="CT9978" s="95" t="s">
        <v>155</v>
      </c>
      <c r="CU9978" s="95" t="s">
        <v>713</v>
      </c>
      <c r="CV9978" s="95" t="s">
        <v>308</v>
      </c>
      <c r="CW9978" s="95">
        <v>2025</v>
      </c>
      <c r="CX9978" s="95">
        <v>4.1899614764496039E-8</v>
      </c>
      <c r="CY9978" s="95">
        <v>4.4242244982958268E-8</v>
      </c>
      <c r="CZ9978" s="95">
        <v>4.3702826407503569E-8</v>
      </c>
      <c r="DA9978" s="95">
        <v>4.1621739435717679E-8</v>
      </c>
      <c r="DB9978" s="95">
        <v>9129.7460702366716</v>
      </c>
      <c r="DC9978" s="95">
        <v>233.23007680794271</v>
      </c>
      <c r="DD9978" s="95">
        <v>8896.5159934287294</v>
      </c>
      <c r="DE9978" s="95">
        <v>0</v>
      </c>
      <c r="DF9978" s="95">
        <v>0</v>
      </c>
      <c r="DG9978" s="95">
        <v>0</v>
      </c>
      <c r="DH9978" s="95">
        <v>0</v>
      </c>
      <c r="DI9978" s="95">
        <v>0</v>
      </c>
      <c r="DJ9978" s="95">
        <v>5.3054583592413787E-6</v>
      </c>
      <c r="DK9978" s="95">
        <v>3.8253284324058813E-4</v>
      </c>
      <c r="DL9978" s="95">
        <v>0</v>
      </c>
      <c r="DM9978" s="95">
        <v>3.8253284324058813E-4</v>
      </c>
      <c r="DN9978" s="95">
        <v>4.0392046227161134E-4</v>
      </c>
      <c r="DO9978" s="95">
        <v>0</v>
      </c>
      <c r="DP9978" s="95">
        <v>4.0392046227161134E-4</v>
      </c>
      <c r="DQ9978" s="95">
        <v>3.9899570765214112E-4</v>
      </c>
      <c r="DR9978" s="95">
        <v>0</v>
      </c>
      <c r="DS9978" s="95">
        <v>3.9899570765214112E-4</v>
      </c>
      <c r="DT9978" s="95">
        <v>3.7999591204965818E-4</v>
      </c>
      <c r="DU9978" s="95">
        <v>0</v>
      </c>
      <c r="DV9978" s="95">
        <v>3.7999591204965818E-4</v>
      </c>
    </row>
    <row r="9979" spans="98:126" x14ac:dyDescent="0.25">
      <c r="CT9979" s="95" t="s">
        <v>155</v>
      </c>
      <c r="CU9979" s="95" t="s">
        <v>713</v>
      </c>
      <c r="CV9979" s="95" t="s">
        <v>308</v>
      </c>
      <c r="CW9979" s="95">
        <v>2026</v>
      </c>
      <c r="CX9979" s="95">
        <v>4.1899614764496039E-8</v>
      </c>
      <c r="CY9979" s="95">
        <v>4.4242244982958268E-8</v>
      </c>
      <c r="CZ9979" s="95">
        <v>4.3702826407503569E-8</v>
      </c>
      <c r="DA9979" s="95">
        <v>4.1621739435717679E-8</v>
      </c>
      <c r="DB9979" s="95">
        <v>9129.7460702366716</v>
      </c>
      <c r="DC9979" s="95">
        <v>233.23007680794271</v>
      </c>
      <c r="DD9979" s="95">
        <v>8896.5159934287294</v>
      </c>
      <c r="DE9979" s="95">
        <v>0</v>
      </c>
      <c r="DF9979" s="95">
        <v>0</v>
      </c>
      <c r="DG9979" s="95">
        <v>0</v>
      </c>
      <c r="DH9979" s="95">
        <v>0</v>
      </c>
      <c r="DI9979" s="95">
        <v>0</v>
      </c>
      <c r="DJ9979" s="95">
        <v>5.3054583592413787E-6</v>
      </c>
      <c r="DK9979" s="95">
        <v>3.8253284324058813E-4</v>
      </c>
      <c r="DL9979" s="95">
        <v>0</v>
      </c>
      <c r="DM9979" s="95">
        <v>3.8253284324058813E-4</v>
      </c>
      <c r="DN9979" s="95">
        <v>4.0392046227161134E-4</v>
      </c>
      <c r="DO9979" s="95">
        <v>0</v>
      </c>
      <c r="DP9979" s="95">
        <v>4.0392046227161134E-4</v>
      </c>
      <c r="DQ9979" s="95">
        <v>3.9899570765214112E-4</v>
      </c>
      <c r="DR9979" s="95">
        <v>0</v>
      </c>
      <c r="DS9979" s="95">
        <v>3.9899570765214112E-4</v>
      </c>
      <c r="DT9979" s="95">
        <v>3.7999591204965818E-4</v>
      </c>
      <c r="DU9979" s="95">
        <v>0</v>
      </c>
      <c r="DV9979" s="95">
        <v>3.7999591204965818E-4</v>
      </c>
    </row>
    <row r="9980" spans="98:126" x14ac:dyDescent="0.25">
      <c r="CT9980" s="95" t="s">
        <v>155</v>
      </c>
      <c r="CU9980" s="95" t="s">
        <v>713</v>
      </c>
      <c r="CV9980" s="95" t="s">
        <v>308</v>
      </c>
      <c r="CW9980" s="95">
        <v>2027</v>
      </c>
      <c r="CX9980" s="95">
        <v>4.1899614764496039E-8</v>
      </c>
      <c r="CY9980" s="95">
        <v>4.4242244982958268E-8</v>
      </c>
      <c r="CZ9980" s="95">
        <v>4.3702826407503569E-8</v>
      </c>
      <c r="DA9980" s="95">
        <v>4.1621739435717679E-8</v>
      </c>
      <c r="DB9980" s="95">
        <v>9129.7460702366716</v>
      </c>
      <c r="DC9980" s="95">
        <v>233.23007680794271</v>
      </c>
      <c r="DD9980" s="95">
        <v>8896.5159934287294</v>
      </c>
      <c r="DE9980" s="95">
        <v>0</v>
      </c>
      <c r="DF9980" s="95">
        <v>0</v>
      </c>
      <c r="DG9980" s="95">
        <v>0</v>
      </c>
      <c r="DH9980" s="95">
        <v>0</v>
      </c>
      <c r="DI9980" s="95">
        <v>0</v>
      </c>
      <c r="DJ9980" s="95">
        <v>5.3054583592413787E-6</v>
      </c>
      <c r="DK9980" s="95">
        <v>3.8253284324058813E-4</v>
      </c>
      <c r="DL9980" s="95">
        <v>0</v>
      </c>
      <c r="DM9980" s="95">
        <v>3.8253284324058813E-4</v>
      </c>
      <c r="DN9980" s="95">
        <v>4.0392046227161134E-4</v>
      </c>
      <c r="DO9980" s="95">
        <v>0</v>
      </c>
      <c r="DP9980" s="95">
        <v>4.0392046227161134E-4</v>
      </c>
      <c r="DQ9980" s="95">
        <v>3.9899570765214112E-4</v>
      </c>
      <c r="DR9980" s="95">
        <v>0</v>
      </c>
      <c r="DS9980" s="95">
        <v>3.9899570765214112E-4</v>
      </c>
      <c r="DT9980" s="95">
        <v>3.7999591204965818E-4</v>
      </c>
      <c r="DU9980" s="95">
        <v>0</v>
      </c>
      <c r="DV9980" s="95">
        <v>3.7999591204965818E-4</v>
      </c>
    </row>
    <row r="9981" spans="98:126" x14ac:dyDescent="0.25">
      <c r="CT9981" s="95" t="s">
        <v>155</v>
      </c>
      <c r="CU9981" s="95" t="s">
        <v>713</v>
      </c>
      <c r="CV9981" s="95" t="s">
        <v>308</v>
      </c>
      <c r="CW9981" s="95">
        <v>2028</v>
      </c>
      <c r="CX9981" s="95">
        <v>4.1899614764496039E-8</v>
      </c>
      <c r="CY9981" s="95">
        <v>4.4242244982958268E-8</v>
      </c>
      <c r="CZ9981" s="95">
        <v>4.3702826407503569E-8</v>
      </c>
      <c r="DA9981" s="95">
        <v>4.1621739435717679E-8</v>
      </c>
      <c r="DB9981" s="95">
        <v>9534.922087709585</v>
      </c>
      <c r="DC9981" s="95">
        <v>247.27299216495069</v>
      </c>
      <c r="DD9981" s="95">
        <v>9287.6490955446352</v>
      </c>
      <c r="DE9981" s="95">
        <v>0</v>
      </c>
      <c r="DF9981" s="95">
        <v>0</v>
      </c>
      <c r="DG9981" s="95">
        <v>0</v>
      </c>
      <c r="DH9981" s="95">
        <v>0</v>
      </c>
      <c r="DI9981" s="95">
        <v>0</v>
      </c>
      <c r="DJ9981" s="95">
        <v>5.3054583592413787E-6</v>
      </c>
      <c r="DK9981" s="95">
        <v>3.9950956228451592E-4</v>
      </c>
      <c r="DL9981" s="95">
        <v>0</v>
      </c>
      <c r="DM9981" s="95">
        <v>3.9950956228451592E-4</v>
      </c>
      <c r="DN9981" s="95">
        <v>4.2184635889786734E-4</v>
      </c>
      <c r="DO9981" s="95">
        <v>0</v>
      </c>
      <c r="DP9981" s="95">
        <v>4.2184635889786734E-4</v>
      </c>
      <c r="DQ9981" s="95">
        <v>4.1670304480824353E-4</v>
      </c>
      <c r="DR9981" s="95">
        <v>0</v>
      </c>
      <c r="DS9981" s="95">
        <v>4.1670304480824353E-4</v>
      </c>
      <c r="DT9981" s="95">
        <v>3.9686004267451758E-4</v>
      </c>
      <c r="DU9981" s="95">
        <v>0</v>
      </c>
      <c r="DV9981" s="95">
        <v>3.9686004267451758E-4</v>
      </c>
    </row>
    <row r="9982" spans="98:126" x14ac:dyDescent="0.25">
      <c r="CT9982" s="95" t="s">
        <v>155</v>
      </c>
      <c r="CU9982" s="95" t="s">
        <v>713</v>
      </c>
      <c r="CV9982" s="95" t="s">
        <v>308</v>
      </c>
      <c r="CW9982" s="95">
        <v>2029</v>
      </c>
      <c r="CX9982" s="95">
        <v>4.1899614764496039E-8</v>
      </c>
      <c r="CY9982" s="95">
        <v>4.4242244982958268E-8</v>
      </c>
      <c r="CZ9982" s="95">
        <v>4.3702826407503569E-8</v>
      </c>
      <c r="DA9982" s="95">
        <v>4.1621739435717679E-8</v>
      </c>
      <c r="DB9982" s="95">
        <v>9534.922087709585</v>
      </c>
      <c r="DC9982" s="95">
        <v>247.27299216495069</v>
      </c>
      <c r="DD9982" s="95">
        <v>9287.6490955446352</v>
      </c>
      <c r="DE9982" s="95">
        <v>0</v>
      </c>
      <c r="DF9982" s="95">
        <v>0</v>
      </c>
      <c r="DG9982" s="95">
        <v>0</v>
      </c>
      <c r="DH9982" s="95">
        <v>0</v>
      </c>
      <c r="DI9982" s="95">
        <v>0</v>
      </c>
      <c r="DJ9982" s="95">
        <v>5.3054583592413787E-6</v>
      </c>
      <c r="DK9982" s="95">
        <v>3.9950956228451592E-4</v>
      </c>
      <c r="DL9982" s="95">
        <v>0</v>
      </c>
      <c r="DM9982" s="95">
        <v>3.9950956228451592E-4</v>
      </c>
      <c r="DN9982" s="95">
        <v>4.2184635889786734E-4</v>
      </c>
      <c r="DO9982" s="95">
        <v>0</v>
      </c>
      <c r="DP9982" s="95">
        <v>4.2184635889786734E-4</v>
      </c>
      <c r="DQ9982" s="95">
        <v>4.1670304480824353E-4</v>
      </c>
      <c r="DR9982" s="95">
        <v>0</v>
      </c>
      <c r="DS9982" s="95">
        <v>4.1670304480824353E-4</v>
      </c>
      <c r="DT9982" s="95">
        <v>3.9686004267451758E-4</v>
      </c>
      <c r="DU9982" s="95">
        <v>0</v>
      </c>
      <c r="DV9982" s="95">
        <v>3.9686004267451758E-4</v>
      </c>
    </row>
    <row r="9983" spans="98:126" x14ac:dyDescent="0.25">
      <c r="CT9983" s="95" t="s">
        <v>155</v>
      </c>
      <c r="CU9983" s="95" t="s">
        <v>713</v>
      </c>
      <c r="CV9983" s="95" t="s">
        <v>308</v>
      </c>
      <c r="CW9983" s="95">
        <v>2030</v>
      </c>
      <c r="CX9983" s="95">
        <v>4.1899614764496039E-8</v>
      </c>
      <c r="CY9983" s="95">
        <v>4.4242244982958268E-8</v>
      </c>
      <c r="CZ9983" s="95">
        <v>4.3702826407503569E-8</v>
      </c>
      <c r="DA9983" s="95">
        <v>4.1621739435717679E-8</v>
      </c>
      <c r="DB9983" s="95">
        <v>9534.922087709585</v>
      </c>
      <c r="DC9983" s="95">
        <v>247.27299216495069</v>
      </c>
      <c r="DD9983" s="95">
        <v>9287.6490955446352</v>
      </c>
      <c r="DE9983" s="95">
        <v>0</v>
      </c>
      <c r="DF9983" s="95">
        <v>0</v>
      </c>
      <c r="DG9983" s="95">
        <v>0</v>
      </c>
      <c r="DH9983" s="95">
        <v>0</v>
      </c>
      <c r="DI9983" s="95">
        <v>0</v>
      </c>
      <c r="DJ9983" s="95">
        <v>5.3054583592413787E-6</v>
      </c>
      <c r="DK9983" s="95">
        <v>3.9950956228451592E-4</v>
      </c>
      <c r="DL9983" s="95">
        <v>0</v>
      </c>
      <c r="DM9983" s="95">
        <v>3.9950956228451592E-4</v>
      </c>
      <c r="DN9983" s="95">
        <v>4.2184635889786734E-4</v>
      </c>
      <c r="DO9983" s="95">
        <v>0</v>
      </c>
      <c r="DP9983" s="95">
        <v>4.2184635889786734E-4</v>
      </c>
      <c r="DQ9983" s="95">
        <v>4.1670304480824353E-4</v>
      </c>
      <c r="DR9983" s="95">
        <v>0</v>
      </c>
      <c r="DS9983" s="95">
        <v>4.1670304480824353E-4</v>
      </c>
      <c r="DT9983" s="95">
        <v>3.9686004267451758E-4</v>
      </c>
      <c r="DU9983" s="95">
        <v>0</v>
      </c>
      <c r="DV9983" s="95">
        <v>3.9686004267451758E-4</v>
      </c>
    </row>
    <row r="9984" spans="98:126" x14ac:dyDescent="0.25">
      <c r="CT9984" s="95" t="s">
        <v>155</v>
      </c>
      <c r="CU9984" s="95" t="s">
        <v>713</v>
      </c>
      <c r="CV9984" s="95" t="s">
        <v>308</v>
      </c>
      <c r="CW9984" s="95">
        <v>2031</v>
      </c>
      <c r="CX9984" s="95">
        <v>4.1899614764496039E-8</v>
      </c>
      <c r="CY9984" s="95">
        <v>4.4242244982958268E-8</v>
      </c>
      <c r="CZ9984" s="95">
        <v>4.3702826407503569E-8</v>
      </c>
      <c r="DA9984" s="95">
        <v>4.1621739435717679E-8</v>
      </c>
      <c r="DB9984" s="95">
        <v>9534.922087709585</v>
      </c>
      <c r="DC9984" s="95">
        <v>247.27299216495069</v>
      </c>
      <c r="DD9984" s="95">
        <v>9287.6490955446352</v>
      </c>
      <c r="DE9984" s="95">
        <v>0</v>
      </c>
      <c r="DF9984" s="95">
        <v>0</v>
      </c>
      <c r="DG9984" s="95">
        <v>0</v>
      </c>
      <c r="DH9984" s="95">
        <v>0</v>
      </c>
      <c r="DI9984" s="95">
        <v>0</v>
      </c>
      <c r="DJ9984" s="95">
        <v>5.3054583592413787E-6</v>
      </c>
      <c r="DK9984" s="95">
        <v>3.9950956228451592E-4</v>
      </c>
      <c r="DL9984" s="95">
        <v>0</v>
      </c>
      <c r="DM9984" s="95">
        <v>3.9950956228451592E-4</v>
      </c>
      <c r="DN9984" s="95">
        <v>4.2184635889786734E-4</v>
      </c>
      <c r="DO9984" s="95">
        <v>0</v>
      </c>
      <c r="DP9984" s="95">
        <v>4.2184635889786734E-4</v>
      </c>
      <c r="DQ9984" s="95">
        <v>4.1670304480824353E-4</v>
      </c>
      <c r="DR9984" s="95">
        <v>0</v>
      </c>
      <c r="DS9984" s="95">
        <v>4.1670304480824353E-4</v>
      </c>
      <c r="DT9984" s="95">
        <v>3.9686004267451758E-4</v>
      </c>
      <c r="DU9984" s="95">
        <v>0</v>
      </c>
      <c r="DV9984" s="95">
        <v>3.9686004267451758E-4</v>
      </c>
    </row>
    <row r="9985" spans="98:126" x14ac:dyDescent="0.25">
      <c r="CT9985" s="95" t="s">
        <v>155</v>
      </c>
      <c r="CU9985" s="95" t="s">
        <v>713</v>
      </c>
      <c r="CV9985" s="95" t="s">
        <v>308</v>
      </c>
      <c r="CW9985" s="95">
        <v>2032</v>
      </c>
      <c r="CX9985" s="95">
        <v>4.1899614764496039E-8</v>
      </c>
      <c r="CY9985" s="95">
        <v>4.4242244982958268E-8</v>
      </c>
      <c r="CZ9985" s="95">
        <v>4.3702826407503569E-8</v>
      </c>
      <c r="DA9985" s="95">
        <v>4.1621739435717679E-8</v>
      </c>
      <c r="DB9985" s="95">
        <v>9534.922087709585</v>
      </c>
      <c r="DC9985" s="95">
        <v>247.27299216495069</v>
      </c>
      <c r="DD9985" s="95">
        <v>9287.6490955446352</v>
      </c>
      <c r="DE9985" s="95">
        <v>0</v>
      </c>
      <c r="DF9985" s="95">
        <v>0</v>
      </c>
      <c r="DG9985" s="95">
        <v>0</v>
      </c>
      <c r="DH9985" s="95">
        <v>0</v>
      </c>
      <c r="DI9985" s="95">
        <v>0</v>
      </c>
      <c r="DJ9985" s="95">
        <v>5.3054583592413787E-6</v>
      </c>
      <c r="DK9985" s="95">
        <v>3.9950956228451592E-4</v>
      </c>
      <c r="DL9985" s="95">
        <v>0</v>
      </c>
      <c r="DM9985" s="95">
        <v>3.9950956228451592E-4</v>
      </c>
      <c r="DN9985" s="95">
        <v>4.2184635889786734E-4</v>
      </c>
      <c r="DO9985" s="95">
        <v>0</v>
      </c>
      <c r="DP9985" s="95">
        <v>4.2184635889786734E-4</v>
      </c>
      <c r="DQ9985" s="95">
        <v>4.1670304480824353E-4</v>
      </c>
      <c r="DR9985" s="95">
        <v>0</v>
      </c>
      <c r="DS9985" s="95">
        <v>4.1670304480824353E-4</v>
      </c>
      <c r="DT9985" s="95">
        <v>3.9686004267451758E-4</v>
      </c>
      <c r="DU9985" s="95">
        <v>0</v>
      </c>
      <c r="DV9985" s="95">
        <v>3.9686004267451758E-4</v>
      </c>
    </row>
    <row r="9986" spans="98:126" x14ac:dyDescent="0.25">
      <c r="CT9986" s="95" t="s">
        <v>155</v>
      </c>
      <c r="CU9986" s="95" t="s">
        <v>713</v>
      </c>
      <c r="CV9986" s="95" t="s">
        <v>308</v>
      </c>
      <c r="CW9986" s="95">
        <v>2033</v>
      </c>
      <c r="CX9986" s="95">
        <v>4.1899614764496039E-8</v>
      </c>
      <c r="CY9986" s="95">
        <v>4.4242244982958268E-8</v>
      </c>
      <c r="CZ9986" s="95">
        <v>4.3702826407503569E-8</v>
      </c>
      <c r="DA9986" s="95">
        <v>4.1621739435717679E-8</v>
      </c>
      <c r="DB9986" s="95">
        <v>9984.8473634607253</v>
      </c>
      <c r="DC9986" s="95">
        <v>263.10737971827649</v>
      </c>
      <c r="DD9986" s="95">
        <v>9721.7399837424473</v>
      </c>
      <c r="DE9986" s="95">
        <v>0</v>
      </c>
      <c r="DF9986" s="95">
        <v>0</v>
      </c>
      <c r="DG9986" s="95">
        <v>0</v>
      </c>
      <c r="DH9986" s="95">
        <v>0</v>
      </c>
      <c r="DI9986" s="95">
        <v>0</v>
      </c>
      <c r="DJ9986" s="95">
        <v>5.3054583592413787E-6</v>
      </c>
      <c r="DK9986" s="95">
        <v>4.1836125801129838E-4</v>
      </c>
      <c r="DL9986" s="95">
        <v>0</v>
      </c>
      <c r="DM9986" s="95">
        <v>4.1836125801129838E-4</v>
      </c>
      <c r="DN9986" s="95">
        <v>4.4175206317167439E-4</v>
      </c>
      <c r="DO9986" s="95">
        <v>0</v>
      </c>
      <c r="DP9986" s="95">
        <v>4.4175206317167439E-4</v>
      </c>
      <c r="DQ9986" s="95">
        <v>4.3636605103074375E-4</v>
      </c>
      <c r="DR9986" s="95">
        <v>0</v>
      </c>
      <c r="DS9986" s="95">
        <v>4.3636605103074375E-4</v>
      </c>
      <c r="DT9986" s="95">
        <v>4.1558671526737497E-4</v>
      </c>
      <c r="DU9986" s="95">
        <v>0</v>
      </c>
      <c r="DV9986" s="95">
        <v>4.1558671526737497E-4</v>
      </c>
    </row>
    <row r="9987" spans="98:126" x14ac:dyDescent="0.25">
      <c r="CT9987" s="95" t="s">
        <v>155</v>
      </c>
      <c r="CU9987" s="95" t="s">
        <v>713</v>
      </c>
      <c r="CV9987" s="95" t="s">
        <v>308</v>
      </c>
      <c r="CW9987" s="95">
        <v>2034</v>
      </c>
      <c r="CX9987" s="95">
        <v>4.1899614764496039E-8</v>
      </c>
      <c r="CY9987" s="95">
        <v>4.4242244982958268E-8</v>
      </c>
      <c r="CZ9987" s="95">
        <v>4.3702826407503569E-8</v>
      </c>
      <c r="DA9987" s="95">
        <v>4.1621739435717679E-8</v>
      </c>
      <c r="DB9987" s="95">
        <v>9984.8473634607253</v>
      </c>
      <c r="DC9987" s="95">
        <v>263.10737971827649</v>
      </c>
      <c r="DD9987" s="95">
        <v>9721.7399837424473</v>
      </c>
      <c r="DE9987" s="95">
        <v>0</v>
      </c>
      <c r="DF9987" s="95">
        <v>0</v>
      </c>
      <c r="DG9987" s="95">
        <v>0</v>
      </c>
      <c r="DH9987" s="95">
        <v>0</v>
      </c>
      <c r="DI9987" s="95">
        <v>0</v>
      </c>
      <c r="DJ9987" s="95">
        <v>5.3054583592413787E-6</v>
      </c>
      <c r="DK9987" s="95">
        <v>4.1836125801129838E-4</v>
      </c>
      <c r="DL9987" s="95">
        <v>0</v>
      </c>
      <c r="DM9987" s="95">
        <v>4.1836125801129838E-4</v>
      </c>
      <c r="DN9987" s="95">
        <v>4.4175206317167439E-4</v>
      </c>
      <c r="DO9987" s="95">
        <v>0</v>
      </c>
      <c r="DP9987" s="95">
        <v>4.4175206317167439E-4</v>
      </c>
      <c r="DQ9987" s="95">
        <v>4.3636605103074375E-4</v>
      </c>
      <c r="DR9987" s="95">
        <v>0</v>
      </c>
      <c r="DS9987" s="95">
        <v>4.3636605103074375E-4</v>
      </c>
      <c r="DT9987" s="95">
        <v>4.1558671526737497E-4</v>
      </c>
      <c r="DU9987" s="95">
        <v>0</v>
      </c>
      <c r="DV9987" s="95">
        <v>4.1558671526737497E-4</v>
      </c>
    </row>
    <row r="9988" spans="98:126" x14ac:dyDescent="0.25">
      <c r="CT9988" s="95" t="s">
        <v>155</v>
      </c>
      <c r="CU9988" s="95" t="s">
        <v>713</v>
      </c>
      <c r="CV9988" s="95" t="s">
        <v>308</v>
      </c>
      <c r="CW9988" s="95">
        <v>2035</v>
      </c>
      <c r="CX9988" s="95">
        <v>4.1899614764496039E-8</v>
      </c>
      <c r="CY9988" s="95">
        <v>4.4242244982958268E-8</v>
      </c>
      <c r="CZ9988" s="95">
        <v>4.3702826407503569E-8</v>
      </c>
      <c r="DA9988" s="95">
        <v>4.1621739435717679E-8</v>
      </c>
      <c r="DB9988" s="95">
        <v>9984.8473634607253</v>
      </c>
      <c r="DC9988" s="95">
        <v>263.10737971827649</v>
      </c>
      <c r="DD9988" s="95">
        <v>9721.7399837424473</v>
      </c>
      <c r="DE9988" s="95">
        <v>0</v>
      </c>
      <c r="DF9988" s="95">
        <v>0</v>
      </c>
      <c r="DG9988" s="95">
        <v>0</v>
      </c>
      <c r="DH9988" s="95">
        <v>0</v>
      </c>
      <c r="DI9988" s="95">
        <v>0</v>
      </c>
      <c r="DJ9988" s="95">
        <v>5.3054583592413787E-6</v>
      </c>
      <c r="DK9988" s="95">
        <v>4.1836125801129838E-4</v>
      </c>
      <c r="DL9988" s="95">
        <v>0</v>
      </c>
      <c r="DM9988" s="95">
        <v>4.1836125801129838E-4</v>
      </c>
      <c r="DN9988" s="95">
        <v>4.4175206317167439E-4</v>
      </c>
      <c r="DO9988" s="95">
        <v>0</v>
      </c>
      <c r="DP9988" s="95">
        <v>4.4175206317167439E-4</v>
      </c>
      <c r="DQ9988" s="95">
        <v>4.3636605103074375E-4</v>
      </c>
      <c r="DR9988" s="95">
        <v>0</v>
      </c>
      <c r="DS9988" s="95">
        <v>4.3636605103074375E-4</v>
      </c>
      <c r="DT9988" s="95">
        <v>4.1558671526737497E-4</v>
      </c>
      <c r="DU9988" s="95">
        <v>0</v>
      </c>
      <c r="DV9988" s="95">
        <v>4.1558671526737497E-4</v>
      </c>
    </row>
    <row r="9989" spans="98:126" x14ac:dyDescent="0.25">
      <c r="CT9989" s="95" t="s">
        <v>155</v>
      </c>
      <c r="CU9989" s="95" t="s">
        <v>713</v>
      </c>
      <c r="CV9989" s="95" t="s">
        <v>308</v>
      </c>
      <c r="CW9989" s="95">
        <v>2036</v>
      </c>
      <c r="CX9989" s="95">
        <v>4.1899614764496039E-8</v>
      </c>
      <c r="CY9989" s="95">
        <v>4.4242244982958268E-8</v>
      </c>
      <c r="CZ9989" s="95">
        <v>4.3702826407503569E-8</v>
      </c>
      <c r="DA9989" s="95">
        <v>4.1621739435717679E-8</v>
      </c>
      <c r="DB9989" s="95">
        <v>9984.8473634607253</v>
      </c>
      <c r="DC9989" s="95">
        <v>263.10737971827649</v>
      </c>
      <c r="DD9989" s="95">
        <v>9721.7399837424473</v>
      </c>
      <c r="DE9989" s="95">
        <v>0</v>
      </c>
      <c r="DF9989" s="95">
        <v>0</v>
      </c>
      <c r="DG9989" s="95">
        <v>0</v>
      </c>
      <c r="DH9989" s="95">
        <v>0</v>
      </c>
      <c r="DI9989" s="95">
        <v>0</v>
      </c>
      <c r="DJ9989" s="95">
        <v>5.3054583592413787E-6</v>
      </c>
      <c r="DK9989" s="95">
        <v>4.1836125801129838E-4</v>
      </c>
      <c r="DL9989" s="95">
        <v>0</v>
      </c>
      <c r="DM9989" s="95">
        <v>4.1836125801129838E-4</v>
      </c>
      <c r="DN9989" s="95">
        <v>4.4175206317167439E-4</v>
      </c>
      <c r="DO9989" s="95">
        <v>0</v>
      </c>
      <c r="DP9989" s="95">
        <v>4.4175206317167439E-4</v>
      </c>
      <c r="DQ9989" s="95">
        <v>4.3636605103074375E-4</v>
      </c>
      <c r="DR9989" s="95">
        <v>0</v>
      </c>
      <c r="DS9989" s="95">
        <v>4.3636605103074375E-4</v>
      </c>
      <c r="DT9989" s="95">
        <v>4.1558671526737497E-4</v>
      </c>
      <c r="DU9989" s="95">
        <v>0</v>
      </c>
      <c r="DV9989" s="95">
        <v>4.1558671526737497E-4</v>
      </c>
    </row>
    <row r="9990" spans="98:126" x14ac:dyDescent="0.25">
      <c r="CT9990" s="95" t="s">
        <v>155</v>
      </c>
      <c r="CU9990" s="95" t="s">
        <v>713</v>
      </c>
      <c r="CV9990" s="95" t="s">
        <v>308</v>
      </c>
      <c r="CW9990" s="95">
        <v>2037</v>
      </c>
      <c r="CX9990" s="95">
        <v>4.1899614764496039E-8</v>
      </c>
      <c r="CY9990" s="95">
        <v>4.4242244982958268E-8</v>
      </c>
      <c r="CZ9990" s="95">
        <v>4.3702826407503569E-8</v>
      </c>
      <c r="DA9990" s="95">
        <v>4.1621739435717679E-8</v>
      </c>
      <c r="DB9990" s="95">
        <v>9984.8473634607253</v>
      </c>
      <c r="DC9990" s="95">
        <v>263.10737971827649</v>
      </c>
      <c r="DD9990" s="95">
        <v>9721.7399837424473</v>
      </c>
      <c r="DE9990" s="95">
        <v>0</v>
      </c>
      <c r="DF9990" s="95">
        <v>0</v>
      </c>
      <c r="DG9990" s="95">
        <v>0</v>
      </c>
      <c r="DH9990" s="95">
        <v>0</v>
      </c>
      <c r="DI9990" s="95">
        <v>0</v>
      </c>
      <c r="DJ9990" s="95">
        <v>5.3054583592413787E-6</v>
      </c>
      <c r="DK9990" s="95">
        <v>4.1836125801129838E-4</v>
      </c>
      <c r="DL9990" s="95">
        <v>0</v>
      </c>
      <c r="DM9990" s="95">
        <v>4.1836125801129838E-4</v>
      </c>
      <c r="DN9990" s="95">
        <v>4.4175206317167439E-4</v>
      </c>
      <c r="DO9990" s="95">
        <v>0</v>
      </c>
      <c r="DP9990" s="95">
        <v>4.4175206317167439E-4</v>
      </c>
      <c r="DQ9990" s="95">
        <v>4.3636605103074375E-4</v>
      </c>
      <c r="DR9990" s="95">
        <v>0</v>
      </c>
      <c r="DS9990" s="95">
        <v>4.3636605103074375E-4</v>
      </c>
      <c r="DT9990" s="95">
        <v>4.1558671526737497E-4</v>
      </c>
      <c r="DU9990" s="95">
        <v>0</v>
      </c>
      <c r="DV9990" s="95">
        <v>4.1558671526737497E-4</v>
      </c>
    </row>
    <row r="9991" spans="98:126" x14ac:dyDescent="0.25">
      <c r="CT9991" s="95" t="s">
        <v>155</v>
      </c>
      <c r="CU9991" s="95" t="s">
        <v>713</v>
      </c>
      <c r="CV9991" s="95" t="s">
        <v>308</v>
      </c>
      <c r="CW9991" s="95">
        <v>2038</v>
      </c>
      <c r="CX9991" s="95">
        <v>4.1899614764496039E-8</v>
      </c>
      <c r="CY9991" s="95">
        <v>4.4242244982958268E-8</v>
      </c>
      <c r="CZ9991" s="95">
        <v>4.3702826407503569E-8</v>
      </c>
      <c r="DA9991" s="95">
        <v>4.1621739435717679E-8</v>
      </c>
      <c r="DB9991" s="95">
        <v>10472.826136338619</v>
      </c>
      <c r="DC9991" s="95">
        <v>280.5543704533498</v>
      </c>
      <c r="DD9991" s="95">
        <v>10192.271765885271</v>
      </c>
      <c r="DE9991" s="95">
        <v>0</v>
      </c>
      <c r="DF9991" s="95">
        <v>0</v>
      </c>
      <c r="DG9991" s="95">
        <v>0</v>
      </c>
      <c r="DH9991" s="95">
        <v>0</v>
      </c>
      <c r="DI9991" s="95">
        <v>0</v>
      </c>
      <c r="DJ9991" s="95">
        <v>5.3054583592413787E-6</v>
      </c>
      <c r="DK9991" s="95">
        <v>4.3880738060813359E-4</v>
      </c>
      <c r="DL9991" s="95">
        <v>0</v>
      </c>
      <c r="DM9991" s="95">
        <v>4.3880738060813359E-4</v>
      </c>
      <c r="DN9991" s="95">
        <v>4.6334133958782149E-4</v>
      </c>
      <c r="DO9991" s="95">
        <v>0</v>
      </c>
      <c r="DP9991" s="95">
        <v>4.6334133958782149E-4</v>
      </c>
      <c r="DQ9991" s="95">
        <v>4.5769210263237297E-4</v>
      </c>
      <c r="DR9991" s="95">
        <v>0</v>
      </c>
      <c r="DS9991" s="95">
        <v>4.5769210263237297E-4</v>
      </c>
      <c r="DT9991" s="95">
        <v>4.3589724060225994E-4</v>
      </c>
      <c r="DU9991" s="95">
        <v>0</v>
      </c>
      <c r="DV9991" s="95">
        <v>4.3589724060225994E-4</v>
      </c>
    </row>
    <row r="9992" spans="98:126" x14ac:dyDescent="0.25">
      <c r="CT9992" s="95" t="s">
        <v>155</v>
      </c>
      <c r="CU9992" s="95" t="s">
        <v>713</v>
      </c>
      <c r="CV9992" s="95" t="s">
        <v>308</v>
      </c>
      <c r="CW9992" s="95">
        <v>2039</v>
      </c>
      <c r="CX9992" s="95">
        <v>4.1899614764496039E-8</v>
      </c>
      <c r="CY9992" s="95">
        <v>4.4242244982958268E-8</v>
      </c>
      <c r="CZ9992" s="95">
        <v>4.3702826407503569E-8</v>
      </c>
      <c r="DA9992" s="95">
        <v>4.1621739435717679E-8</v>
      </c>
      <c r="DB9992" s="95">
        <v>10472.826136338619</v>
      </c>
      <c r="DC9992" s="95">
        <v>280.5543704533498</v>
      </c>
      <c r="DD9992" s="95">
        <v>10192.271765885271</v>
      </c>
      <c r="DE9992" s="95">
        <v>0</v>
      </c>
      <c r="DF9992" s="95">
        <v>0</v>
      </c>
      <c r="DG9992" s="95">
        <v>0</v>
      </c>
      <c r="DH9992" s="95">
        <v>0</v>
      </c>
      <c r="DI9992" s="95">
        <v>0</v>
      </c>
      <c r="DJ9992" s="95">
        <v>5.3054583592413787E-6</v>
      </c>
      <c r="DK9992" s="95">
        <v>4.3880738060813359E-4</v>
      </c>
      <c r="DL9992" s="95">
        <v>0</v>
      </c>
      <c r="DM9992" s="95">
        <v>4.3880738060813359E-4</v>
      </c>
      <c r="DN9992" s="95">
        <v>4.6334133958782149E-4</v>
      </c>
      <c r="DO9992" s="95">
        <v>0</v>
      </c>
      <c r="DP9992" s="95">
        <v>4.6334133958782149E-4</v>
      </c>
      <c r="DQ9992" s="95">
        <v>4.5769210263237297E-4</v>
      </c>
      <c r="DR9992" s="95">
        <v>0</v>
      </c>
      <c r="DS9992" s="95">
        <v>4.5769210263237297E-4</v>
      </c>
      <c r="DT9992" s="95">
        <v>4.3589724060225994E-4</v>
      </c>
      <c r="DU9992" s="95">
        <v>0</v>
      </c>
      <c r="DV9992" s="95">
        <v>4.3589724060225994E-4</v>
      </c>
    </row>
    <row r="9993" spans="98:126" x14ac:dyDescent="0.25">
      <c r="CT9993" s="95" t="s">
        <v>155</v>
      </c>
      <c r="CU9993" s="95" t="s">
        <v>713</v>
      </c>
      <c r="CV9993" s="95" t="s">
        <v>308</v>
      </c>
      <c r="CW9993" s="95">
        <v>2040</v>
      </c>
      <c r="CX9993" s="95">
        <v>4.1899614764496039E-8</v>
      </c>
      <c r="CY9993" s="95">
        <v>4.4242244982958268E-8</v>
      </c>
      <c r="CZ9993" s="95">
        <v>4.3702826407503569E-8</v>
      </c>
      <c r="DA9993" s="95">
        <v>4.1621739435717679E-8</v>
      </c>
      <c r="DB9993" s="95">
        <v>10472.826136338619</v>
      </c>
      <c r="DC9993" s="95">
        <v>280.5543704533498</v>
      </c>
      <c r="DD9993" s="95">
        <v>10192.271765885271</v>
      </c>
      <c r="DE9993" s="95">
        <v>0</v>
      </c>
      <c r="DF9993" s="95">
        <v>0</v>
      </c>
      <c r="DG9993" s="95">
        <v>0</v>
      </c>
      <c r="DH9993" s="95">
        <v>0</v>
      </c>
      <c r="DI9993" s="95">
        <v>0</v>
      </c>
      <c r="DJ9993" s="95">
        <v>5.3054583592413787E-6</v>
      </c>
      <c r="DK9993" s="95">
        <v>4.3880738060813359E-4</v>
      </c>
      <c r="DL9993" s="95">
        <v>0</v>
      </c>
      <c r="DM9993" s="95">
        <v>4.3880738060813359E-4</v>
      </c>
      <c r="DN9993" s="95">
        <v>4.6334133958782149E-4</v>
      </c>
      <c r="DO9993" s="95">
        <v>0</v>
      </c>
      <c r="DP9993" s="95">
        <v>4.6334133958782149E-4</v>
      </c>
      <c r="DQ9993" s="95">
        <v>4.5769210263237297E-4</v>
      </c>
      <c r="DR9993" s="95">
        <v>0</v>
      </c>
      <c r="DS9993" s="95">
        <v>4.5769210263237297E-4</v>
      </c>
      <c r="DT9993" s="95">
        <v>4.3589724060225994E-4</v>
      </c>
      <c r="DU9993" s="95">
        <v>0</v>
      </c>
      <c r="DV9993" s="95">
        <v>4.3589724060225994E-4</v>
      </c>
    </row>
    <row r="9994" spans="98:126" x14ac:dyDescent="0.25">
      <c r="CT9994" s="95" t="s">
        <v>155</v>
      </c>
      <c r="CU9994" s="95" t="s">
        <v>713</v>
      </c>
      <c r="CV9994" s="95" t="s">
        <v>308</v>
      </c>
      <c r="CW9994" s="95">
        <v>2041</v>
      </c>
      <c r="CX9994" s="95">
        <v>4.1899614764496039E-8</v>
      </c>
      <c r="CY9994" s="95">
        <v>4.4242244982958268E-8</v>
      </c>
      <c r="CZ9994" s="95">
        <v>4.3702826407503569E-8</v>
      </c>
      <c r="DA9994" s="95">
        <v>4.1621739435717679E-8</v>
      </c>
      <c r="DB9994" s="95">
        <v>10472.826136338619</v>
      </c>
      <c r="DC9994" s="95">
        <v>280.5543704533498</v>
      </c>
      <c r="DD9994" s="95">
        <v>10192.271765885271</v>
      </c>
      <c r="DE9994" s="95">
        <v>0</v>
      </c>
      <c r="DF9994" s="95">
        <v>0</v>
      </c>
      <c r="DG9994" s="95">
        <v>0</v>
      </c>
      <c r="DH9994" s="95">
        <v>0</v>
      </c>
      <c r="DI9994" s="95">
        <v>0</v>
      </c>
      <c r="DJ9994" s="95">
        <v>5.3054583592413787E-6</v>
      </c>
      <c r="DK9994" s="95">
        <v>4.3880738060813359E-4</v>
      </c>
      <c r="DL9994" s="95">
        <v>0</v>
      </c>
      <c r="DM9994" s="95">
        <v>4.3880738060813359E-4</v>
      </c>
      <c r="DN9994" s="95">
        <v>4.6334133958782149E-4</v>
      </c>
      <c r="DO9994" s="95">
        <v>0</v>
      </c>
      <c r="DP9994" s="95">
        <v>4.6334133958782149E-4</v>
      </c>
      <c r="DQ9994" s="95">
        <v>4.5769210263237297E-4</v>
      </c>
      <c r="DR9994" s="95">
        <v>0</v>
      </c>
      <c r="DS9994" s="95">
        <v>4.5769210263237297E-4</v>
      </c>
      <c r="DT9994" s="95">
        <v>4.3589724060225994E-4</v>
      </c>
      <c r="DU9994" s="95">
        <v>0</v>
      </c>
      <c r="DV9994" s="95">
        <v>4.3589724060225994E-4</v>
      </c>
    </row>
    <row r="9995" spans="98:126" x14ac:dyDescent="0.25">
      <c r="CT9995" s="95" t="s">
        <v>155</v>
      </c>
      <c r="CU9995" s="95" t="s">
        <v>713</v>
      </c>
      <c r="CV9995" s="95" t="s">
        <v>308</v>
      </c>
      <c r="CW9995" s="95">
        <v>2042</v>
      </c>
      <c r="CX9995" s="95">
        <v>4.1899614764496039E-8</v>
      </c>
      <c r="CY9995" s="95">
        <v>4.4242244982958268E-8</v>
      </c>
      <c r="CZ9995" s="95">
        <v>4.3702826407503569E-8</v>
      </c>
      <c r="DA9995" s="95">
        <v>4.1621739435717679E-8</v>
      </c>
      <c r="DB9995" s="95">
        <v>10472.826136338619</v>
      </c>
      <c r="DC9995" s="95">
        <v>280.5543704533498</v>
      </c>
      <c r="DD9995" s="95">
        <v>10192.271765885271</v>
      </c>
      <c r="DE9995" s="95">
        <v>0</v>
      </c>
      <c r="DF9995" s="95">
        <v>0</v>
      </c>
      <c r="DG9995" s="95">
        <v>0</v>
      </c>
      <c r="DH9995" s="95">
        <v>0</v>
      </c>
      <c r="DI9995" s="95">
        <v>0</v>
      </c>
      <c r="DJ9995" s="95">
        <v>5.3054583592413787E-6</v>
      </c>
      <c r="DK9995" s="95">
        <v>4.3880738060813359E-4</v>
      </c>
      <c r="DL9995" s="95">
        <v>0</v>
      </c>
      <c r="DM9995" s="95">
        <v>4.3880738060813359E-4</v>
      </c>
      <c r="DN9995" s="95">
        <v>4.6334133958782149E-4</v>
      </c>
      <c r="DO9995" s="95">
        <v>0</v>
      </c>
      <c r="DP9995" s="95">
        <v>4.6334133958782149E-4</v>
      </c>
      <c r="DQ9995" s="95">
        <v>4.5769210263237297E-4</v>
      </c>
      <c r="DR9995" s="95">
        <v>0</v>
      </c>
      <c r="DS9995" s="95">
        <v>4.5769210263237297E-4</v>
      </c>
      <c r="DT9995" s="95">
        <v>4.3589724060225994E-4</v>
      </c>
      <c r="DU9995" s="95">
        <v>0</v>
      </c>
      <c r="DV9995" s="95">
        <v>4.3589724060225994E-4</v>
      </c>
    </row>
    <row r="9996" spans="98:126" x14ac:dyDescent="0.25">
      <c r="CT9996" s="95" t="s">
        <v>155</v>
      </c>
      <c r="CU9996" s="95" t="s">
        <v>713</v>
      </c>
      <c r="CV9996" s="95" t="s">
        <v>308</v>
      </c>
      <c r="CW9996" s="95">
        <v>2043</v>
      </c>
      <c r="CX9996" s="95">
        <v>4.1899614764496039E-8</v>
      </c>
      <c r="CY9996" s="95">
        <v>4.4242244982958268E-8</v>
      </c>
      <c r="CZ9996" s="95">
        <v>4.3702826407503569E-8</v>
      </c>
      <c r="DA9996" s="95">
        <v>4.1621739435717679E-8</v>
      </c>
      <c r="DB9996" s="95">
        <v>10992.15618875964</v>
      </c>
      <c r="DC9996" s="95">
        <v>299.4200123734193</v>
      </c>
      <c r="DD9996" s="95">
        <v>10692.736176386221</v>
      </c>
      <c r="DE9996" s="95">
        <v>0</v>
      </c>
      <c r="DF9996" s="95">
        <v>0</v>
      </c>
      <c r="DG9996" s="95">
        <v>0</v>
      </c>
      <c r="DH9996" s="95">
        <v>0</v>
      </c>
      <c r="DI9996" s="95">
        <v>0</v>
      </c>
      <c r="DJ9996" s="95">
        <v>5.3054583592413787E-6</v>
      </c>
      <c r="DK9996" s="95">
        <v>4.6056710974019994E-4</v>
      </c>
      <c r="DL9996" s="95">
        <v>0</v>
      </c>
      <c r="DM9996" s="95">
        <v>4.6056710974019994E-4</v>
      </c>
      <c r="DN9996" s="95">
        <v>4.8631766699404485E-4</v>
      </c>
      <c r="DO9996" s="95">
        <v>0</v>
      </c>
      <c r="DP9996" s="95">
        <v>4.8631766699404485E-4</v>
      </c>
      <c r="DQ9996" s="95">
        <v>4.8038829376152855E-4</v>
      </c>
      <c r="DR9996" s="95">
        <v>0</v>
      </c>
      <c r="DS9996" s="95">
        <v>4.8038829376152855E-4</v>
      </c>
      <c r="DT9996" s="95">
        <v>4.5751266072526522E-4</v>
      </c>
      <c r="DU9996" s="95">
        <v>0</v>
      </c>
      <c r="DV9996" s="95">
        <v>4.5751266072526522E-4</v>
      </c>
    </row>
    <row r="9997" spans="98:126" x14ac:dyDescent="0.25">
      <c r="CT9997" s="95" t="s">
        <v>155</v>
      </c>
      <c r="CU9997" s="95" t="s">
        <v>713</v>
      </c>
      <c r="CV9997" s="95" t="s">
        <v>308</v>
      </c>
      <c r="CW9997" s="95">
        <v>2044</v>
      </c>
      <c r="CX9997" s="95">
        <v>4.1899614764496039E-8</v>
      </c>
      <c r="CY9997" s="95">
        <v>4.4242244982958268E-8</v>
      </c>
      <c r="CZ9997" s="95">
        <v>4.3702826407503569E-8</v>
      </c>
      <c r="DA9997" s="95">
        <v>4.1621739435717679E-8</v>
      </c>
      <c r="DB9997" s="95">
        <v>10992.15618875964</v>
      </c>
      <c r="DC9997" s="95">
        <v>299.4200123734193</v>
      </c>
      <c r="DD9997" s="95">
        <v>10692.736176386221</v>
      </c>
      <c r="DE9997" s="95">
        <v>0</v>
      </c>
      <c r="DF9997" s="95">
        <v>0</v>
      </c>
      <c r="DG9997" s="95">
        <v>0</v>
      </c>
      <c r="DH9997" s="95">
        <v>0</v>
      </c>
      <c r="DI9997" s="95">
        <v>0</v>
      </c>
      <c r="DJ9997" s="95">
        <v>5.3054583592413787E-6</v>
      </c>
      <c r="DK9997" s="95">
        <v>4.6056710974019994E-4</v>
      </c>
      <c r="DL9997" s="95">
        <v>0</v>
      </c>
      <c r="DM9997" s="95">
        <v>4.6056710974019994E-4</v>
      </c>
      <c r="DN9997" s="95">
        <v>4.8631766699404485E-4</v>
      </c>
      <c r="DO9997" s="95">
        <v>0</v>
      </c>
      <c r="DP9997" s="95">
        <v>4.8631766699404485E-4</v>
      </c>
      <c r="DQ9997" s="95">
        <v>4.8038829376152855E-4</v>
      </c>
      <c r="DR9997" s="95">
        <v>0</v>
      </c>
      <c r="DS9997" s="95">
        <v>4.8038829376152855E-4</v>
      </c>
      <c r="DT9997" s="95">
        <v>4.5751266072526522E-4</v>
      </c>
      <c r="DU9997" s="95">
        <v>0</v>
      </c>
      <c r="DV9997" s="95">
        <v>4.5751266072526522E-4</v>
      </c>
    </row>
    <row r="9998" spans="98:126" x14ac:dyDescent="0.25">
      <c r="CT9998" s="95" t="s">
        <v>155</v>
      </c>
      <c r="CU9998" s="95" t="s">
        <v>713</v>
      </c>
      <c r="CV9998" s="95" t="s">
        <v>308</v>
      </c>
      <c r="CW9998" s="95">
        <v>2045</v>
      </c>
      <c r="CX9998" s="95">
        <v>4.1899614764496039E-8</v>
      </c>
      <c r="CY9998" s="95">
        <v>4.4242244982958268E-8</v>
      </c>
      <c r="CZ9998" s="95">
        <v>4.3702826407503569E-8</v>
      </c>
      <c r="DA9998" s="95">
        <v>4.1621739435717679E-8</v>
      </c>
      <c r="DB9998" s="95">
        <v>10992.15618875964</v>
      </c>
      <c r="DC9998" s="95">
        <v>299.4200123734193</v>
      </c>
      <c r="DD9998" s="95">
        <v>10692.736176386221</v>
      </c>
      <c r="DE9998" s="95">
        <v>0</v>
      </c>
      <c r="DF9998" s="95">
        <v>0</v>
      </c>
      <c r="DG9998" s="95">
        <v>0</v>
      </c>
      <c r="DH9998" s="95">
        <v>0</v>
      </c>
      <c r="DI9998" s="95">
        <v>0</v>
      </c>
      <c r="DJ9998" s="95">
        <v>5.3054583592413787E-6</v>
      </c>
      <c r="DK9998" s="95">
        <v>4.6056710974019994E-4</v>
      </c>
      <c r="DL9998" s="95">
        <v>0</v>
      </c>
      <c r="DM9998" s="95">
        <v>4.6056710974019994E-4</v>
      </c>
      <c r="DN9998" s="95">
        <v>4.8631766699404485E-4</v>
      </c>
      <c r="DO9998" s="95">
        <v>0</v>
      </c>
      <c r="DP9998" s="95">
        <v>4.8631766699404485E-4</v>
      </c>
      <c r="DQ9998" s="95">
        <v>4.8038829376152855E-4</v>
      </c>
      <c r="DR9998" s="95">
        <v>0</v>
      </c>
      <c r="DS9998" s="95">
        <v>4.8038829376152855E-4</v>
      </c>
      <c r="DT9998" s="95">
        <v>4.5751266072526522E-4</v>
      </c>
      <c r="DU9998" s="95">
        <v>0</v>
      </c>
      <c r="DV9998" s="95">
        <v>4.5751266072526522E-4</v>
      </c>
    </row>
    <row r="9999" spans="98:126" x14ac:dyDescent="0.25">
      <c r="CT9999" s="95" t="s">
        <v>155</v>
      </c>
      <c r="CU9999" s="95" t="s">
        <v>713</v>
      </c>
      <c r="CV9999" s="95" t="s">
        <v>308</v>
      </c>
      <c r="CW9999" s="95">
        <v>2046</v>
      </c>
      <c r="CX9999" s="95">
        <v>4.1899614764496039E-8</v>
      </c>
      <c r="CY9999" s="95">
        <v>4.4242244982958268E-8</v>
      </c>
      <c r="CZ9999" s="95">
        <v>4.3702826407503569E-8</v>
      </c>
      <c r="DA9999" s="95">
        <v>4.1621739435717679E-8</v>
      </c>
      <c r="DB9999" s="95">
        <v>10992.15618875964</v>
      </c>
      <c r="DC9999" s="95">
        <v>299.4200123734193</v>
      </c>
      <c r="DD9999" s="95">
        <v>10692.736176386221</v>
      </c>
      <c r="DE9999" s="95">
        <v>0</v>
      </c>
      <c r="DF9999" s="95">
        <v>0</v>
      </c>
      <c r="DG9999" s="95">
        <v>0</v>
      </c>
      <c r="DH9999" s="95">
        <v>0</v>
      </c>
      <c r="DI9999" s="95">
        <v>0</v>
      </c>
      <c r="DJ9999" s="95">
        <v>5.3054583592413787E-6</v>
      </c>
      <c r="DK9999" s="95">
        <v>4.6056710974019994E-4</v>
      </c>
      <c r="DL9999" s="95">
        <v>0</v>
      </c>
      <c r="DM9999" s="95">
        <v>4.6056710974019994E-4</v>
      </c>
      <c r="DN9999" s="95">
        <v>4.8631766699404485E-4</v>
      </c>
      <c r="DO9999" s="95">
        <v>0</v>
      </c>
      <c r="DP9999" s="95">
        <v>4.8631766699404485E-4</v>
      </c>
      <c r="DQ9999" s="95">
        <v>4.8038829376152855E-4</v>
      </c>
      <c r="DR9999" s="95">
        <v>0</v>
      </c>
      <c r="DS9999" s="95">
        <v>4.8038829376152855E-4</v>
      </c>
      <c r="DT9999" s="95">
        <v>4.5751266072526522E-4</v>
      </c>
      <c r="DU9999" s="95">
        <v>0</v>
      </c>
      <c r="DV9999" s="95">
        <v>4.5751266072526522E-4</v>
      </c>
    </row>
    <row r="10000" spans="98:126" x14ac:dyDescent="0.25">
      <c r="CT10000" s="95" t="s">
        <v>155</v>
      </c>
      <c r="CU10000" s="95" t="s">
        <v>713</v>
      </c>
      <c r="CV10000" s="95" t="s">
        <v>308</v>
      </c>
      <c r="CW10000" s="95">
        <v>2047</v>
      </c>
      <c r="CX10000" s="95">
        <v>4.1899614764496039E-8</v>
      </c>
      <c r="CY10000" s="95">
        <v>4.4242244982958268E-8</v>
      </c>
      <c r="CZ10000" s="95">
        <v>4.3702826407503569E-8</v>
      </c>
      <c r="DA10000" s="95">
        <v>4.1621739435717679E-8</v>
      </c>
      <c r="DB10000" s="95">
        <v>10992.15618875964</v>
      </c>
      <c r="DC10000" s="95">
        <v>299.4200123734193</v>
      </c>
      <c r="DD10000" s="95">
        <v>10692.736176386221</v>
      </c>
      <c r="DE10000" s="95">
        <v>0</v>
      </c>
      <c r="DF10000" s="95">
        <v>0</v>
      </c>
      <c r="DG10000" s="95">
        <v>0</v>
      </c>
      <c r="DH10000" s="95">
        <v>0</v>
      </c>
      <c r="DI10000" s="95">
        <v>0</v>
      </c>
      <c r="DJ10000" s="95">
        <v>5.3054583592413787E-6</v>
      </c>
      <c r="DK10000" s="95">
        <v>4.6056710974019994E-4</v>
      </c>
      <c r="DL10000" s="95">
        <v>0</v>
      </c>
      <c r="DM10000" s="95">
        <v>4.6056710974019994E-4</v>
      </c>
      <c r="DN10000" s="95">
        <v>4.8631766699404485E-4</v>
      </c>
      <c r="DO10000" s="95">
        <v>0</v>
      </c>
      <c r="DP10000" s="95">
        <v>4.8631766699404485E-4</v>
      </c>
      <c r="DQ10000" s="95">
        <v>4.8038829376152855E-4</v>
      </c>
      <c r="DR10000" s="95">
        <v>0</v>
      </c>
      <c r="DS10000" s="95">
        <v>4.8038829376152855E-4</v>
      </c>
      <c r="DT10000" s="95">
        <v>4.5751266072526522E-4</v>
      </c>
      <c r="DU10000" s="95">
        <v>0</v>
      </c>
      <c r="DV10000" s="95">
        <v>4.5751266072526522E-4</v>
      </c>
    </row>
    <row r="10001" spans="98:126" x14ac:dyDescent="0.25">
      <c r="CT10001" s="95" t="s">
        <v>155</v>
      </c>
      <c r="CU10001" s="95" t="s">
        <v>713</v>
      </c>
      <c r="CV10001" s="95" t="s">
        <v>308</v>
      </c>
      <c r="CW10001" s="95">
        <v>2048</v>
      </c>
      <c r="CX10001" s="95">
        <v>4.1899614764496039E-8</v>
      </c>
      <c r="CY10001" s="95">
        <v>4.4242244982958268E-8</v>
      </c>
      <c r="CZ10001" s="95">
        <v>4.3702826407503569E-8</v>
      </c>
      <c r="DA10001" s="95">
        <v>4.1621739435717679E-8</v>
      </c>
      <c r="DB10001" s="95">
        <v>11536.0537565875</v>
      </c>
      <c r="DC10001" s="95">
        <v>319.49113147948361</v>
      </c>
      <c r="DD10001" s="95">
        <v>11216.56262510801</v>
      </c>
      <c r="DE10001" s="95">
        <v>0</v>
      </c>
      <c r="DF10001" s="95">
        <v>0</v>
      </c>
      <c r="DG10001" s="95">
        <v>0</v>
      </c>
      <c r="DH10001" s="95">
        <v>0</v>
      </c>
      <c r="DI10001" s="95">
        <v>0</v>
      </c>
      <c r="DJ10001" s="95">
        <v>5.3054583592413787E-6</v>
      </c>
      <c r="DK10001" s="95">
        <v>4.833562083035336E-4</v>
      </c>
      <c r="DL10001" s="95">
        <v>0</v>
      </c>
      <c r="DM10001" s="95">
        <v>4.833562083035336E-4</v>
      </c>
      <c r="DN10001" s="95">
        <v>5.1038091643552019E-4</v>
      </c>
      <c r="DO10001" s="95">
        <v>0</v>
      </c>
      <c r="DP10001" s="95">
        <v>5.1038091643552019E-4</v>
      </c>
      <c r="DQ10001" s="95">
        <v>5.0415815475177291E-4</v>
      </c>
      <c r="DR10001" s="95">
        <v>0</v>
      </c>
      <c r="DS10001" s="95">
        <v>5.0415815475177291E-4</v>
      </c>
      <c r="DT10001" s="95">
        <v>4.8015062357311701E-4</v>
      </c>
      <c r="DU10001" s="95">
        <v>0</v>
      </c>
      <c r="DV10001" s="95">
        <v>4.8015062357311701E-4</v>
      </c>
    </row>
    <row r="10002" spans="98:126" x14ac:dyDescent="0.25">
      <c r="CT10002" s="95" t="s">
        <v>155</v>
      </c>
      <c r="CU10002" s="95" t="s">
        <v>713</v>
      </c>
      <c r="CV10002" s="95" t="s">
        <v>308</v>
      </c>
      <c r="CW10002" s="95">
        <v>2049</v>
      </c>
      <c r="CX10002" s="95">
        <v>4.1899614764496039E-8</v>
      </c>
      <c r="CY10002" s="95">
        <v>4.4242244982958268E-8</v>
      </c>
      <c r="CZ10002" s="95">
        <v>4.3702826407503569E-8</v>
      </c>
      <c r="DA10002" s="95">
        <v>4.1621739435717679E-8</v>
      </c>
      <c r="DB10002" s="95">
        <v>11536.0537565875</v>
      </c>
      <c r="DC10002" s="95">
        <v>319.49113147948361</v>
      </c>
      <c r="DD10002" s="95">
        <v>11216.56262510801</v>
      </c>
      <c r="DE10002" s="95">
        <v>0</v>
      </c>
      <c r="DF10002" s="95">
        <v>0</v>
      </c>
      <c r="DG10002" s="95">
        <v>0</v>
      </c>
      <c r="DH10002" s="95">
        <v>0</v>
      </c>
      <c r="DI10002" s="95">
        <v>0</v>
      </c>
      <c r="DJ10002" s="95">
        <v>5.3054583592413787E-6</v>
      </c>
      <c r="DK10002" s="95">
        <v>4.833562083035336E-4</v>
      </c>
      <c r="DL10002" s="95">
        <v>0</v>
      </c>
      <c r="DM10002" s="95">
        <v>4.833562083035336E-4</v>
      </c>
      <c r="DN10002" s="95">
        <v>5.1038091643552019E-4</v>
      </c>
      <c r="DO10002" s="95">
        <v>0</v>
      </c>
      <c r="DP10002" s="95">
        <v>5.1038091643552019E-4</v>
      </c>
      <c r="DQ10002" s="95">
        <v>5.0415815475177291E-4</v>
      </c>
      <c r="DR10002" s="95">
        <v>0</v>
      </c>
      <c r="DS10002" s="95">
        <v>5.0415815475177291E-4</v>
      </c>
      <c r="DT10002" s="95">
        <v>4.8015062357311701E-4</v>
      </c>
      <c r="DU10002" s="95">
        <v>0</v>
      </c>
      <c r="DV10002" s="95">
        <v>4.8015062357311701E-4</v>
      </c>
    </row>
    <row r="10003" spans="98:126" x14ac:dyDescent="0.25">
      <c r="CT10003" s="95" t="s">
        <v>155</v>
      </c>
      <c r="CU10003" s="95" t="s">
        <v>713</v>
      </c>
      <c r="CV10003" s="95" t="s">
        <v>308</v>
      </c>
      <c r="CW10003" s="95">
        <v>2050</v>
      </c>
      <c r="CX10003" s="95">
        <v>0</v>
      </c>
      <c r="CY10003" s="95">
        <v>4.4242244982958268E-8</v>
      </c>
      <c r="CZ10003" s="95">
        <v>4.3702826407503569E-8</v>
      </c>
      <c r="DA10003" s="95">
        <v>4.1621739435717679E-8</v>
      </c>
      <c r="DB10003" s="95">
        <v>11536.0537565875</v>
      </c>
      <c r="DC10003" s="95">
        <v>319.49113147948361</v>
      </c>
      <c r="DD10003" s="95">
        <v>11216.56262510801</v>
      </c>
      <c r="DE10003" s="95">
        <v>0</v>
      </c>
      <c r="DF10003" s="95">
        <v>0</v>
      </c>
      <c r="DG10003" s="95">
        <v>0</v>
      </c>
      <c r="DH10003" s="95">
        <v>0</v>
      </c>
      <c r="DI10003" s="95">
        <v>0</v>
      </c>
      <c r="DJ10003" s="95">
        <v>5.3054583592413787E-6</v>
      </c>
      <c r="DK10003" s="95">
        <v>0</v>
      </c>
      <c r="DL10003" s="95">
        <v>0</v>
      </c>
      <c r="DM10003" s="95">
        <v>0</v>
      </c>
      <c r="DN10003" s="95">
        <v>5.1038091643552019E-4</v>
      </c>
      <c r="DO10003" s="95">
        <v>0</v>
      </c>
      <c r="DP10003" s="95">
        <v>5.1038091643552019E-4</v>
      </c>
      <c r="DQ10003" s="95">
        <v>5.0415815475177291E-4</v>
      </c>
      <c r="DR10003" s="95">
        <v>0</v>
      </c>
      <c r="DS10003" s="95">
        <v>5.0415815475177291E-4</v>
      </c>
      <c r="DT10003" s="95">
        <v>4.8015062357311701E-4</v>
      </c>
      <c r="DU10003" s="95">
        <v>0</v>
      </c>
      <c r="DV10003" s="95">
        <v>4.8015062357311701E-4</v>
      </c>
    </row>
    <row r="10004" spans="98:126" x14ac:dyDescent="0.25">
      <c r="CT10004" s="95" t="s">
        <v>155</v>
      </c>
      <c r="CU10004" s="95" t="s">
        <v>713</v>
      </c>
      <c r="CV10004" s="95" t="s">
        <v>308</v>
      </c>
      <c r="CW10004" s="95">
        <v>2051</v>
      </c>
      <c r="CX10004" s="95">
        <v>0</v>
      </c>
      <c r="CY10004" s="95">
        <v>0</v>
      </c>
      <c r="CZ10004" s="95">
        <v>4.3702826407503569E-8</v>
      </c>
      <c r="DA10004" s="95">
        <v>4.1621739435717679E-8</v>
      </c>
      <c r="DB10004" s="95">
        <v>11536.0537565875</v>
      </c>
      <c r="DC10004" s="95">
        <v>319.49113147948361</v>
      </c>
      <c r="DD10004" s="95">
        <v>11216.56262510801</v>
      </c>
      <c r="DE10004" s="95">
        <v>0</v>
      </c>
      <c r="DF10004" s="95">
        <v>0</v>
      </c>
      <c r="DG10004" s="95">
        <v>0</v>
      </c>
      <c r="DH10004" s="95">
        <v>0</v>
      </c>
      <c r="DI10004" s="95">
        <v>0</v>
      </c>
      <c r="DJ10004" s="95">
        <v>5.3054583592413787E-6</v>
      </c>
      <c r="DK10004" s="95">
        <v>0</v>
      </c>
      <c r="DL10004" s="95">
        <v>0</v>
      </c>
      <c r="DM10004" s="95">
        <v>0</v>
      </c>
      <c r="DN10004" s="95">
        <v>0</v>
      </c>
      <c r="DO10004" s="95">
        <v>0</v>
      </c>
      <c r="DP10004" s="95">
        <v>0</v>
      </c>
      <c r="DQ10004" s="95">
        <v>5.0415815475177291E-4</v>
      </c>
      <c r="DR10004" s="95">
        <v>0</v>
      </c>
      <c r="DS10004" s="95">
        <v>5.0415815475177291E-4</v>
      </c>
      <c r="DT10004" s="95">
        <v>4.8015062357311701E-4</v>
      </c>
      <c r="DU10004" s="95">
        <v>0</v>
      </c>
      <c r="DV10004" s="95">
        <v>4.8015062357311701E-4</v>
      </c>
    </row>
    <row r="10005" spans="98:126" x14ac:dyDescent="0.25">
      <c r="CT10005" s="95" t="s">
        <v>155</v>
      </c>
      <c r="CU10005" s="95" t="s">
        <v>713</v>
      </c>
      <c r="CV10005" s="95" t="s">
        <v>308</v>
      </c>
      <c r="CW10005" s="95">
        <v>2052</v>
      </c>
      <c r="CX10005" s="95">
        <v>0</v>
      </c>
      <c r="CY10005" s="95">
        <v>0</v>
      </c>
      <c r="CZ10005" s="95">
        <v>0</v>
      </c>
      <c r="DA10005" s="95">
        <v>4.1621739435717679E-8</v>
      </c>
      <c r="DB10005" s="95">
        <v>11536.0537565875</v>
      </c>
      <c r="DC10005" s="95">
        <v>319.49113147948361</v>
      </c>
      <c r="DD10005" s="95">
        <v>11216.56262510801</v>
      </c>
      <c r="DE10005" s="95">
        <v>0</v>
      </c>
      <c r="DF10005" s="95">
        <v>0</v>
      </c>
      <c r="DG10005" s="95">
        <v>0</v>
      </c>
      <c r="DH10005" s="95">
        <v>0</v>
      </c>
      <c r="DI10005" s="95">
        <v>0</v>
      </c>
      <c r="DJ10005" s="95">
        <v>5.3054583592413787E-6</v>
      </c>
      <c r="DK10005" s="95">
        <v>0</v>
      </c>
      <c r="DL10005" s="95">
        <v>0</v>
      </c>
      <c r="DM10005" s="95">
        <v>0</v>
      </c>
      <c r="DN10005" s="95">
        <v>0</v>
      </c>
      <c r="DO10005" s="95">
        <v>0</v>
      </c>
      <c r="DP10005" s="95">
        <v>0</v>
      </c>
      <c r="DQ10005" s="95">
        <v>0</v>
      </c>
      <c r="DR10005" s="95">
        <v>0</v>
      </c>
      <c r="DS10005" s="95">
        <v>0</v>
      </c>
      <c r="DT10005" s="95">
        <v>4.8015062357311701E-4</v>
      </c>
      <c r="DU10005" s="95">
        <v>0</v>
      </c>
      <c r="DV10005" s="95">
        <v>4.8015062357311701E-4</v>
      </c>
    </row>
    <row r="10006" spans="98:126" x14ac:dyDescent="0.25">
      <c r="CT10006" s="95" t="s">
        <v>155</v>
      </c>
      <c r="CU10006" s="95" t="s">
        <v>713</v>
      </c>
      <c r="CV10006" s="95" t="s">
        <v>313</v>
      </c>
      <c r="CW10006" s="95">
        <v>2020</v>
      </c>
      <c r="CX10006" s="95">
        <v>4.7460070411988829E-7</v>
      </c>
      <c r="CY10006" s="95">
        <v>0</v>
      </c>
      <c r="CZ10006" s="95">
        <v>0</v>
      </c>
      <c r="DA10006" s="95">
        <v>0</v>
      </c>
      <c r="DB10006" s="95">
        <v>5.2405583313015489</v>
      </c>
      <c r="DC10006" s="95">
        <v>0.69641821681223359</v>
      </c>
      <c r="DD10006" s="95">
        <v>2.9419641522810198</v>
      </c>
      <c r="DE10006" s="95">
        <v>1.6021759622082909</v>
      </c>
      <c r="DF10006" s="95">
        <v>0</v>
      </c>
      <c r="DG10006" s="95">
        <v>0</v>
      </c>
      <c r="DH10006" s="95">
        <v>0</v>
      </c>
      <c r="DI10006" s="95">
        <v>0</v>
      </c>
      <c r="DJ10006" s="95">
        <v>3.415298122322107E-5</v>
      </c>
      <c r="DK10006" s="95">
        <v>2.4871726740170621E-6</v>
      </c>
      <c r="DL10006" s="95">
        <v>0</v>
      </c>
      <c r="DM10006" s="95">
        <v>2.4871726740170621E-6</v>
      </c>
      <c r="DN10006" s="95">
        <v>0</v>
      </c>
      <c r="DO10006" s="95">
        <v>0</v>
      </c>
      <c r="DP10006" s="95">
        <v>0</v>
      </c>
      <c r="DQ10006" s="95">
        <v>0</v>
      </c>
      <c r="DR10006" s="95">
        <v>0</v>
      </c>
      <c r="DS10006" s="95">
        <v>0</v>
      </c>
      <c r="DT10006" s="95">
        <v>0</v>
      </c>
      <c r="DU10006" s="95">
        <v>0</v>
      </c>
      <c r="DV10006" s="95">
        <v>0</v>
      </c>
    </row>
    <row r="10007" spans="98:126" x14ac:dyDescent="0.25">
      <c r="CT10007" s="95" t="s">
        <v>155</v>
      </c>
      <c r="CU10007" s="95" t="s">
        <v>713</v>
      </c>
      <c r="CV10007" s="95" t="s">
        <v>313</v>
      </c>
      <c r="CW10007" s="95">
        <v>2021</v>
      </c>
      <c r="CX10007" s="95">
        <v>3.2057916537698622E-7</v>
      </c>
      <c r="CY10007" s="95">
        <v>5.0113588725758167E-7</v>
      </c>
      <c r="CZ10007" s="95">
        <v>0</v>
      </c>
      <c r="DA10007" s="95">
        <v>0</v>
      </c>
      <c r="DB10007" s="95">
        <v>5.2405583313015489</v>
      </c>
      <c r="DC10007" s="95">
        <v>0.69641821681223359</v>
      </c>
      <c r="DD10007" s="95">
        <v>2.9419641522810198</v>
      </c>
      <c r="DE10007" s="95">
        <v>1.6021759622082909</v>
      </c>
      <c r="DF10007" s="95">
        <v>0</v>
      </c>
      <c r="DG10007" s="95">
        <v>0</v>
      </c>
      <c r="DH10007" s="95">
        <v>0</v>
      </c>
      <c r="DI10007" s="95">
        <v>0</v>
      </c>
      <c r="DJ10007" s="95">
        <v>3.415298122322107E-5</v>
      </c>
      <c r="DK10007" s="95">
        <v>1.6800138159580623E-6</v>
      </c>
      <c r="DL10007" s="95">
        <v>0</v>
      </c>
      <c r="DM10007" s="95">
        <v>1.6800138159580623E-6</v>
      </c>
      <c r="DN10007" s="95">
        <v>2.6262318490819133E-6</v>
      </c>
      <c r="DO10007" s="95">
        <v>0</v>
      </c>
      <c r="DP10007" s="95">
        <v>2.6262318490819133E-6</v>
      </c>
      <c r="DQ10007" s="95">
        <v>0</v>
      </c>
      <c r="DR10007" s="95">
        <v>0</v>
      </c>
      <c r="DS10007" s="95">
        <v>0</v>
      </c>
      <c r="DT10007" s="95">
        <v>0</v>
      </c>
      <c r="DU10007" s="95">
        <v>0</v>
      </c>
      <c r="DV10007" s="95">
        <v>0</v>
      </c>
    </row>
    <row r="10008" spans="98:126" x14ac:dyDescent="0.25">
      <c r="CT10008" s="95" t="s">
        <v>155</v>
      </c>
      <c r="CU10008" s="95" t="s">
        <v>713</v>
      </c>
      <c r="CV10008" s="95" t="s">
        <v>313</v>
      </c>
      <c r="CW10008" s="95">
        <v>2022</v>
      </c>
      <c r="CX10008" s="95">
        <v>2.8636608699114653E-7</v>
      </c>
      <c r="CY10008" s="95">
        <v>3.0237697044911789E-7</v>
      </c>
      <c r="CZ10008" s="95">
        <v>4.7236539627011993E-7</v>
      </c>
      <c r="DA10008" s="95">
        <v>0</v>
      </c>
      <c r="DB10008" s="95">
        <v>5.2405583313015551</v>
      </c>
      <c r="DC10008" s="95">
        <v>0.69641821681223348</v>
      </c>
      <c r="DD10008" s="95">
        <v>2.9419641522810251</v>
      </c>
      <c r="DE10008" s="95">
        <v>1.6021759622082929</v>
      </c>
      <c r="DF10008" s="95">
        <v>0</v>
      </c>
      <c r="DG10008" s="95">
        <v>0</v>
      </c>
      <c r="DH10008" s="95">
        <v>0</v>
      </c>
      <c r="DI10008" s="95">
        <v>0</v>
      </c>
      <c r="DJ10008" s="95">
        <v>3.7083941412400377E-5</v>
      </c>
      <c r="DK10008" s="95">
        <v>1.5007181829836788E-6</v>
      </c>
      <c r="DL10008" s="95">
        <v>0</v>
      </c>
      <c r="DM10008" s="95">
        <v>1.5007181829836788E-6</v>
      </c>
      <c r="DN10008" s="95">
        <v>1.584624151680849E-6</v>
      </c>
      <c r="DO10008" s="95">
        <v>0</v>
      </c>
      <c r="DP10008" s="95">
        <v>1.584624151680849E-6</v>
      </c>
      <c r="DQ10008" s="95">
        <v>2.4754584128419374E-6</v>
      </c>
      <c r="DR10008" s="95">
        <v>0</v>
      </c>
      <c r="DS10008" s="95">
        <v>2.4754584128419374E-6</v>
      </c>
      <c r="DT10008" s="95">
        <v>0</v>
      </c>
      <c r="DU10008" s="95">
        <v>0</v>
      </c>
      <c r="DV10008" s="95">
        <v>0</v>
      </c>
    </row>
    <row r="10009" spans="98:126" x14ac:dyDescent="0.25">
      <c r="CT10009" s="95" t="s">
        <v>155</v>
      </c>
      <c r="CU10009" s="95" t="s">
        <v>713</v>
      </c>
      <c r="CV10009" s="95" t="s">
        <v>313</v>
      </c>
      <c r="CW10009" s="95">
        <v>2023</v>
      </c>
      <c r="CX10009" s="95">
        <v>2.8636608699114653E-7</v>
      </c>
      <c r="CY10009" s="95">
        <v>3.0237697044911789E-7</v>
      </c>
      <c r="CZ10009" s="95">
        <v>2.986902733858744E-7</v>
      </c>
      <c r="DA10009" s="95">
        <v>4.4987180597154279E-7</v>
      </c>
      <c r="DB10009" s="95">
        <v>5.4750346070077862</v>
      </c>
      <c r="DC10009" s="95">
        <v>0.71896016785821415</v>
      </c>
      <c r="DD10009" s="95">
        <v>3.0714971986151149</v>
      </c>
      <c r="DE10009" s="95">
        <v>1.684577240534453</v>
      </c>
      <c r="DF10009" s="95">
        <v>0</v>
      </c>
      <c r="DG10009" s="95">
        <v>0</v>
      </c>
      <c r="DH10009" s="95">
        <v>0</v>
      </c>
      <c r="DI10009" s="95">
        <v>0</v>
      </c>
      <c r="DJ10009" s="95">
        <v>3.7083941412400377E-5</v>
      </c>
      <c r="DK10009" s="95">
        <v>1.5678642365499295E-6</v>
      </c>
      <c r="DL10009" s="95">
        <v>0</v>
      </c>
      <c r="DM10009" s="95">
        <v>1.5678642365499295E-6</v>
      </c>
      <c r="DN10009" s="95">
        <v>1.6555243775710911E-6</v>
      </c>
      <c r="DO10009" s="95">
        <v>0</v>
      </c>
      <c r="DP10009" s="95">
        <v>1.6555243775710911E-6</v>
      </c>
      <c r="DQ10009" s="95">
        <v>1.6353395835642791E-6</v>
      </c>
      <c r="DR10009" s="95">
        <v>0</v>
      </c>
      <c r="DS10009" s="95">
        <v>1.6353395835642791E-6</v>
      </c>
      <c r="DT10009" s="95">
        <v>2.4630637064112887E-6</v>
      </c>
      <c r="DU10009" s="95">
        <v>0</v>
      </c>
      <c r="DV10009" s="95">
        <v>2.4630637064112887E-6</v>
      </c>
    </row>
    <row r="10010" spans="98:126" x14ac:dyDescent="0.25">
      <c r="CT10010" s="95" t="s">
        <v>155</v>
      </c>
      <c r="CU10010" s="95" t="s">
        <v>713</v>
      </c>
      <c r="CV10010" s="95" t="s">
        <v>313</v>
      </c>
      <c r="CW10010" s="95">
        <v>2024</v>
      </c>
      <c r="CX10010" s="95">
        <v>2.8636608699114653E-7</v>
      </c>
      <c r="CY10010" s="95">
        <v>3.0237697044911789E-7</v>
      </c>
      <c r="CZ10010" s="95">
        <v>2.986902733858744E-7</v>
      </c>
      <c r="DA10010" s="95">
        <v>2.8446692703416611E-7</v>
      </c>
      <c r="DB10010" s="95">
        <v>5.4750346070077862</v>
      </c>
      <c r="DC10010" s="95">
        <v>0.71896016785821415</v>
      </c>
      <c r="DD10010" s="95">
        <v>3.0714971986151149</v>
      </c>
      <c r="DE10010" s="95">
        <v>1.684577240534453</v>
      </c>
      <c r="DF10010" s="95">
        <v>0</v>
      </c>
      <c r="DG10010" s="95">
        <v>0</v>
      </c>
      <c r="DH10010" s="95">
        <v>0</v>
      </c>
      <c r="DI10010" s="95">
        <v>0</v>
      </c>
      <c r="DJ10010" s="95">
        <v>3.7083941412400377E-5</v>
      </c>
      <c r="DK10010" s="95">
        <v>1.5678642365499295E-6</v>
      </c>
      <c r="DL10010" s="95">
        <v>0</v>
      </c>
      <c r="DM10010" s="95">
        <v>1.5678642365499295E-6</v>
      </c>
      <c r="DN10010" s="95">
        <v>1.6555243775710911E-6</v>
      </c>
      <c r="DO10010" s="95">
        <v>0</v>
      </c>
      <c r="DP10010" s="95">
        <v>1.6555243775710911E-6</v>
      </c>
      <c r="DQ10010" s="95">
        <v>1.6353395835642791E-6</v>
      </c>
      <c r="DR10010" s="95">
        <v>0</v>
      </c>
      <c r="DS10010" s="95">
        <v>1.6353395835642791E-6</v>
      </c>
      <c r="DT10010" s="95">
        <v>1.5574662700612182E-6</v>
      </c>
      <c r="DU10010" s="95">
        <v>0</v>
      </c>
      <c r="DV10010" s="95">
        <v>1.5574662700612182E-6</v>
      </c>
    </row>
    <row r="10011" spans="98:126" x14ac:dyDescent="0.25">
      <c r="CT10011" s="95" t="s">
        <v>155</v>
      </c>
      <c r="CU10011" s="95" t="s">
        <v>713</v>
      </c>
      <c r="CV10011" s="95" t="s">
        <v>313</v>
      </c>
      <c r="CW10011" s="95">
        <v>2025</v>
      </c>
      <c r="CX10011" s="95">
        <v>2.8636608699114653E-7</v>
      </c>
      <c r="CY10011" s="95">
        <v>3.0237697044911789E-7</v>
      </c>
      <c r="CZ10011" s="95">
        <v>2.986902733858744E-7</v>
      </c>
      <c r="DA10011" s="95">
        <v>2.8446692703416611E-7</v>
      </c>
      <c r="DB10011" s="95">
        <v>5.4750346070077862</v>
      </c>
      <c r="DC10011" s="95">
        <v>0.71896016785821415</v>
      </c>
      <c r="DD10011" s="95">
        <v>3.0714971986151149</v>
      </c>
      <c r="DE10011" s="95">
        <v>1.684577240534453</v>
      </c>
      <c r="DF10011" s="95">
        <v>0</v>
      </c>
      <c r="DG10011" s="95">
        <v>0</v>
      </c>
      <c r="DH10011" s="95">
        <v>0</v>
      </c>
      <c r="DI10011" s="95">
        <v>0</v>
      </c>
      <c r="DJ10011" s="95">
        <v>3.7083941412400377E-5</v>
      </c>
      <c r="DK10011" s="95">
        <v>1.5678642365499295E-6</v>
      </c>
      <c r="DL10011" s="95">
        <v>0</v>
      </c>
      <c r="DM10011" s="95">
        <v>1.5678642365499295E-6</v>
      </c>
      <c r="DN10011" s="95">
        <v>1.6555243775710911E-6</v>
      </c>
      <c r="DO10011" s="95">
        <v>0</v>
      </c>
      <c r="DP10011" s="95">
        <v>1.6555243775710911E-6</v>
      </c>
      <c r="DQ10011" s="95">
        <v>1.6353395835642791E-6</v>
      </c>
      <c r="DR10011" s="95">
        <v>0</v>
      </c>
      <c r="DS10011" s="95">
        <v>1.6353395835642791E-6</v>
      </c>
      <c r="DT10011" s="95">
        <v>1.5574662700612182E-6</v>
      </c>
      <c r="DU10011" s="95">
        <v>0</v>
      </c>
      <c r="DV10011" s="95">
        <v>1.5574662700612182E-6</v>
      </c>
    </row>
    <row r="10012" spans="98:126" x14ac:dyDescent="0.25">
      <c r="CT10012" s="95" t="s">
        <v>155</v>
      </c>
      <c r="CU10012" s="95" t="s">
        <v>713</v>
      </c>
      <c r="CV10012" s="95" t="s">
        <v>313</v>
      </c>
      <c r="CW10012" s="95">
        <v>2026</v>
      </c>
      <c r="CX10012" s="95">
        <v>2.8636608699114653E-7</v>
      </c>
      <c r="CY10012" s="95">
        <v>3.0237697044911789E-7</v>
      </c>
      <c r="CZ10012" s="95">
        <v>2.986902733858744E-7</v>
      </c>
      <c r="DA10012" s="95">
        <v>2.8446692703416611E-7</v>
      </c>
      <c r="DB10012" s="95">
        <v>5.4750346070077862</v>
      </c>
      <c r="DC10012" s="95">
        <v>0.71896016785821415</v>
      </c>
      <c r="DD10012" s="95">
        <v>3.0714971986151149</v>
      </c>
      <c r="DE10012" s="95">
        <v>1.684577240534453</v>
      </c>
      <c r="DF10012" s="95">
        <v>0</v>
      </c>
      <c r="DG10012" s="95">
        <v>0</v>
      </c>
      <c r="DH10012" s="95">
        <v>0</v>
      </c>
      <c r="DI10012" s="95">
        <v>0</v>
      </c>
      <c r="DJ10012" s="95">
        <v>3.7083941412400377E-5</v>
      </c>
      <c r="DK10012" s="95">
        <v>1.5678642365499295E-6</v>
      </c>
      <c r="DL10012" s="95">
        <v>0</v>
      </c>
      <c r="DM10012" s="95">
        <v>1.5678642365499295E-6</v>
      </c>
      <c r="DN10012" s="95">
        <v>1.6555243775710911E-6</v>
      </c>
      <c r="DO10012" s="95">
        <v>0</v>
      </c>
      <c r="DP10012" s="95">
        <v>1.6555243775710911E-6</v>
      </c>
      <c r="DQ10012" s="95">
        <v>1.6353395835642791E-6</v>
      </c>
      <c r="DR10012" s="95">
        <v>0</v>
      </c>
      <c r="DS10012" s="95">
        <v>1.6353395835642791E-6</v>
      </c>
      <c r="DT10012" s="95">
        <v>1.5574662700612182E-6</v>
      </c>
      <c r="DU10012" s="95">
        <v>0</v>
      </c>
      <c r="DV10012" s="95">
        <v>1.5574662700612182E-6</v>
      </c>
    </row>
    <row r="10013" spans="98:126" x14ac:dyDescent="0.25">
      <c r="CT10013" s="95" t="s">
        <v>155</v>
      </c>
      <c r="CU10013" s="95" t="s">
        <v>713</v>
      </c>
      <c r="CV10013" s="95" t="s">
        <v>313</v>
      </c>
      <c r="CW10013" s="95">
        <v>2027</v>
      </c>
      <c r="CX10013" s="95">
        <v>2.8636608699114653E-7</v>
      </c>
      <c r="CY10013" s="95">
        <v>3.0237697044911789E-7</v>
      </c>
      <c r="CZ10013" s="95">
        <v>2.986902733858744E-7</v>
      </c>
      <c r="DA10013" s="95">
        <v>2.8446692703416611E-7</v>
      </c>
      <c r="DB10013" s="95">
        <v>5.4750346070077862</v>
      </c>
      <c r="DC10013" s="95">
        <v>0.71896016785821415</v>
      </c>
      <c r="DD10013" s="95">
        <v>3.0714971986151149</v>
      </c>
      <c r="DE10013" s="95">
        <v>1.684577240534453</v>
      </c>
      <c r="DF10013" s="95">
        <v>0</v>
      </c>
      <c r="DG10013" s="95">
        <v>0</v>
      </c>
      <c r="DH10013" s="95">
        <v>0</v>
      </c>
      <c r="DI10013" s="95">
        <v>0</v>
      </c>
      <c r="DJ10013" s="95">
        <v>3.7083941412400377E-5</v>
      </c>
      <c r="DK10013" s="95">
        <v>1.5678642365499295E-6</v>
      </c>
      <c r="DL10013" s="95">
        <v>0</v>
      </c>
      <c r="DM10013" s="95">
        <v>1.5678642365499295E-6</v>
      </c>
      <c r="DN10013" s="95">
        <v>1.6555243775710911E-6</v>
      </c>
      <c r="DO10013" s="95">
        <v>0</v>
      </c>
      <c r="DP10013" s="95">
        <v>1.6555243775710911E-6</v>
      </c>
      <c r="DQ10013" s="95">
        <v>1.6353395835642791E-6</v>
      </c>
      <c r="DR10013" s="95">
        <v>0</v>
      </c>
      <c r="DS10013" s="95">
        <v>1.6353395835642791E-6</v>
      </c>
      <c r="DT10013" s="95">
        <v>1.5574662700612182E-6</v>
      </c>
      <c r="DU10013" s="95">
        <v>0</v>
      </c>
      <c r="DV10013" s="95">
        <v>1.5574662700612182E-6</v>
      </c>
    </row>
    <row r="10014" spans="98:126" x14ac:dyDescent="0.25">
      <c r="CT10014" s="95" t="s">
        <v>155</v>
      </c>
      <c r="CU10014" s="95" t="s">
        <v>713</v>
      </c>
      <c r="CV10014" s="95" t="s">
        <v>313</v>
      </c>
      <c r="CW10014" s="95">
        <v>2028</v>
      </c>
      <c r="CX10014" s="95">
        <v>2.8636608699114653E-7</v>
      </c>
      <c r="CY10014" s="95">
        <v>3.0237697044911789E-7</v>
      </c>
      <c r="CZ10014" s="95">
        <v>2.986902733858744E-7</v>
      </c>
      <c r="DA10014" s="95">
        <v>2.8446692703416611E-7</v>
      </c>
      <c r="DB10014" s="95">
        <v>5.7770153400784778</v>
      </c>
      <c r="DC10014" s="95">
        <v>0.74733835430389017</v>
      </c>
      <c r="DD10014" s="95">
        <v>3.2379513401017319</v>
      </c>
      <c r="DE10014" s="95">
        <v>1.791725645672851</v>
      </c>
      <c r="DF10014" s="95">
        <v>0</v>
      </c>
      <c r="DG10014" s="95">
        <v>0</v>
      </c>
      <c r="DH10014" s="95">
        <v>0</v>
      </c>
      <c r="DI10014" s="95">
        <v>0</v>
      </c>
      <c r="DJ10014" s="95">
        <v>3.7083941412400377E-5</v>
      </c>
      <c r="DK10014" s="95">
        <v>1.6543412774261013E-6</v>
      </c>
      <c r="DL10014" s="95">
        <v>0</v>
      </c>
      <c r="DM10014" s="95">
        <v>1.6543412774261013E-6</v>
      </c>
      <c r="DN10014" s="95">
        <v>1.7468363967710107E-6</v>
      </c>
      <c r="DO10014" s="95">
        <v>0</v>
      </c>
      <c r="DP10014" s="95">
        <v>1.7468363967710107E-6</v>
      </c>
      <c r="DQ10014" s="95">
        <v>1.7255382912824308E-6</v>
      </c>
      <c r="DR10014" s="95">
        <v>0</v>
      </c>
      <c r="DS10014" s="95">
        <v>1.7255382912824308E-6</v>
      </c>
      <c r="DT10014" s="95">
        <v>1.6433698012213626E-6</v>
      </c>
      <c r="DU10014" s="95">
        <v>0</v>
      </c>
      <c r="DV10014" s="95">
        <v>1.6433698012213626E-6</v>
      </c>
    </row>
    <row r="10015" spans="98:126" x14ac:dyDescent="0.25">
      <c r="CT10015" s="95" t="s">
        <v>155</v>
      </c>
      <c r="CU10015" s="95" t="s">
        <v>713</v>
      </c>
      <c r="CV10015" s="95" t="s">
        <v>313</v>
      </c>
      <c r="CW10015" s="95">
        <v>2029</v>
      </c>
      <c r="CX10015" s="95">
        <v>2.8636608699114653E-7</v>
      </c>
      <c r="CY10015" s="95">
        <v>3.0237697044911789E-7</v>
      </c>
      <c r="CZ10015" s="95">
        <v>2.986902733858744E-7</v>
      </c>
      <c r="DA10015" s="95">
        <v>2.8446692703416611E-7</v>
      </c>
      <c r="DB10015" s="95">
        <v>5.7770153400784778</v>
      </c>
      <c r="DC10015" s="95">
        <v>0.74733835430389017</v>
      </c>
      <c r="DD10015" s="95">
        <v>3.2379513401017319</v>
      </c>
      <c r="DE10015" s="95">
        <v>1.791725645672851</v>
      </c>
      <c r="DF10015" s="95">
        <v>0</v>
      </c>
      <c r="DG10015" s="95">
        <v>0</v>
      </c>
      <c r="DH10015" s="95">
        <v>0</v>
      </c>
      <c r="DI10015" s="95">
        <v>0</v>
      </c>
      <c r="DJ10015" s="95">
        <v>3.7083941412400377E-5</v>
      </c>
      <c r="DK10015" s="95">
        <v>1.6543412774261013E-6</v>
      </c>
      <c r="DL10015" s="95">
        <v>0</v>
      </c>
      <c r="DM10015" s="95">
        <v>1.6543412774261013E-6</v>
      </c>
      <c r="DN10015" s="95">
        <v>1.7468363967710107E-6</v>
      </c>
      <c r="DO10015" s="95">
        <v>0</v>
      </c>
      <c r="DP10015" s="95">
        <v>1.7468363967710107E-6</v>
      </c>
      <c r="DQ10015" s="95">
        <v>1.7255382912824308E-6</v>
      </c>
      <c r="DR10015" s="95">
        <v>0</v>
      </c>
      <c r="DS10015" s="95">
        <v>1.7255382912824308E-6</v>
      </c>
      <c r="DT10015" s="95">
        <v>1.6433698012213626E-6</v>
      </c>
      <c r="DU10015" s="95">
        <v>0</v>
      </c>
      <c r="DV10015" s="95">
        <v>1.6433698012213626E-6</v>
      </c>
    </row>
    <row r="10016" spans="98:126" x14ac:dyDescent="0.25">
      <c r="CT10016" s="95" t="s">
        <v>155</v>
      </c>
      <c r="CU10016" s="95" t="s">
        <v>713</v>
      </c>
      <c r="CV10016" s="95" t="s">
        <v>313</v>
      </c>
      <c r="CW10016" s="95">
        <v>2030</v>
      </c>
      <c r="CX10016" s="95">
        <v>2.8636608699114653E-7</v>
      </c>
      <c r="CY10016" s="95">
        <v>3.0237697044911789E-7</v>
      </c>
      <c r="CZ10016" s="95">
        <v>2.986902733858744E-7</v>
      </c>
      <c r="DA10016" s="95">
        <v>2.8446692703416611E-7</v>
      </c>
      <c r="DB10016" s="95">
        <v>5.7770153400784778</v>
      </c>
      <c r="DC10016" s="95">
        <v>0.74733835430389017</v>
      </c>
      <c r="DD10016" s="95">
        <v>3.2379513401017319</v>
      </c>
      <c r="DE10016" s="95">
        <v>1.791725645672851</v>
      </c>
      <c r="DF10016" s="95">
        <v>0</v>
      </c>
      <c r="DG10016" s="95">
        <v>0</v>
      </c>
      <c r="DH10016" s="95">
        <v>0</v>
      </c>
      <c r="DI10016" s="95">
        <v>0</v>
      </c>
      <c r="DJ10016" s="95">
        <v>3.7083941412400377E-5</v>
      </c>
      <c r="DK10016" s="95">
        <v>1.6543412774261013E-6</v>
      </c>
      <c r="DL10016" s="95">
        <v>0</v>
      </c>
      <c r="DM10016" s="95">
        <v>1.6543412774261013E-6</v>
      </c>
      <c r="DN10016" s="95">
        <v>1.7468363967710107E-6</v>
      </c>
      <c r="DO10016" s="95">
        <v>0</v>
      </c>
      <c r="DP10016" s="95">
        <v>1.7468363967710107E-6</v>
      </c>
      <c r="DQ10016" s="95">
        <v>1.7255382912824308E-6</v>
      </c>
      <c r="DR10016" s="95">
        <v>0</v>
      </c>
      <c r="DS10016" s="95">
        <v>1.7255382912824308E-6</v>
      </c>
      <c r="DT10016" s="95">
        <v>1.6433698012213626E-6</v>
      </c>
      <c r="DU10016" s="95">
        <v>0</v>
      </c>
      <c r="DV10016" s="95">
        <v>1.6433698012213626E-6</v>
      </c>
    </row>
    <row r="10017" spans="98:126" x14ac:dyDescent="0.25">
      <c r="CT10017" s="95" t="s">
        <v>155</v>
      </c>
      <c r="CU10017" s="95" t="s">
        <v>713</v>
      </c>
      <c r="CV10017" s="95" t="s">
        <v>313</v>
      </c>
      <c r="CW10017" s="95">
        <v>2031</v>
      </c>
      <c r="CX10017" s="95">
        <v>2.8636608699114653E-7</v>
      </c>
      <c r="CY10017" s="95">
        <v>3.0237697044911789E-7</v>
      </c>
      <c r="CZ10017" s="95">
        <v>2.986902733858744E-7</v>
      </c>
      <c r="DA10017" s="95">
        <v>2.8446692703416611E-7</v>
      </c>
      <c r="DB10017" s="95">
        <v>5.7770153400784778</v>
      </c>
      <c r="DC10017" s="95">
        <v>0.74733835430389017</v>
      </c>
      <c r="DD10017" s="95">
        <v>3.2379513401017319</v>
      </c>
      <c r="DE10017" s="95">
        <v>1.791725645672851</v>
      </c>
      <c r="DF10017" s="95">
        <v>0</v>
      </c>
      <c r="DG10017" s="95">
        <v>0</v>
      </c>
      <c r="DH10017" s="95">
        <v>0</v>
      </c>
      <c r="DI10017" s="95">
        <v>0</v>
      </c>
      <c r="DJ10017" s="95">
        <v>3.7083941412400377E-5</v>
      </c>
      <c r="DK10017" s="95">
        <v>1.6543412774261013E-6</v>
      </c>
      <c r="DL10017" s="95">
        <v>0</v>
      </c>
      <c r="DM10017" s="95">
        <v>1.6543412774261013E-6</v>
      </c>
      <c r="DN10017" s="95">
        <v>1.7468363967710107E-6</v>
      </c>
      <c r="DO10017" s="95">
        <v>0</v>
      </c>
      <c r="DP10017" s="95">
        <v>1.7468363967710107E-6</v>
      </c>
      <c r="DQ10017" s="95">
        <v>1.7255382912824308E-6</v>
      </c>
      <c r="DR10017" s="95">
        <v>0</v>
      </c>
      <c r="DS10017" s="95">
        <v>1.7255382912824308E-6</v>
      </c>
      <c r="DT10017" s="95">
        <v>1.6433698012213626E-6</v>
      </c>
      <c r="DU10017" s="95">
        <v>0</v>
      </c>
      <c r="DV10017" s="95">
        <v>1.6433698012213626E-6</v>
      </c>
    </row>
    <row r="10018" spans="98:126" x14ac:dyDescent="0.25">
      <c r="CT10018" s="95" t="s">
        <v>155</v>
      </c>
      <c r="CU10018" s="95" t="s">
        <v>713</v>
      </c>
      <c r="CV10018" s="95" t="s">
        <v>313</v>
      </c>
      <c r="CW10018" s="95">
        <v>2032</v>
      </c>
      <c r="CX10018" s="95">
        <v>2.8636608699114653E-7</v>
      </c>
      <c r="CY10018" s="95">
        <v>3.0237697044911789E-7</v>
      </c>
      <c r="CZ10018" s="95">
        <v>2.986902733858744E-7</v>
      </c>
      <c r="DA10018" s="95">
        <v>2.8446692703416611E-7</v>
      </c>
      <c r="DB10018" s="95">
        <v>5.7770153400784778</v>
      </c>
      <c r="DC10018" s="95">
        <v>0.74733835430389017</v>
      </c>
      <c r="DD10018" s="95">
        <v>3.2379513401017319</v>
      </c>
      <c r="DE10018" s="95">
        <v>1.791725645672851</v>
      </c>
      <c r="DF10018" s="95">
        <v>0</v>
      </c>
      <c r="DG10018" s="95">
        <v>0</v>
      </c>
      <c r="DH10018" s="95">
        <v>0</v>
      </c>
      <c r="DI10018" s="95">
        <v>0</v>
      </c>
      <c r="DJ10018" s="95">
        <v>3.7083941412400377E-5</v>
      </c>
      <c r="DK10018" s="95">
        <v>1.6543412774261013E-6</v>
      </c>
      <c r="DL10018" s="95">
        <v>0</v>
      </c>
      <c r="DM10018" s="95">
        <v>1.6543412774261013E-6</v>
      </c>
      <c r="DN10018" s="95">
        <v>1.7468363967710107E-6</v>
      </c>
      <c r="DO10018" s="95">
        <v>0</v>
      </c>
      <c r="DP10018" s="95">
        <v>1.7468363967710107E-6</v>
      </c>
      <c r="DQ10018" s="95">
        <v>1.7255382912824308E-6</v>
      </c>
      <c r="DR10018" s="95">
        <v>0</v>
      </c>
      <c r="DS10018" s="95">
        <v>1.7255382912824308E-6</v>
      </c>
      <c r="DT10018" s="95">
        <v>1.6433698012213626E-6</v>
      </c>
      <c r="DU10018" s="95">
        <v>0</v>
      </c>
      <c r="DV10018" s="95">
        <v>1.6433698012213626E-6</v>
      </c>
    </row>
    <row r="10019" spans="98:126" x14ac:dyDescent="0.25">
      <c r="CT10019" s="95" t="s">
        <v>155</v>
      </c>
      <c r="CU10019" s="95" t="s">
        <v>713</v>
      </c>
      <c r="CV10019" s="95" t="s">
        <v>313</v>
      </c>
      <c r="CW10019" s="95">
        <v>2033</v>
      </c>
      <c r="CX10019" s="95">
        <v>2.8636608699114653E-7</v>
      </c>
      <c r="CY10019" s="95">
        <v>3.0237697044911789E-7</v>
      </c>
      <c r="CZ10019" s="95">
        <v>2.986902733858744E-7</v>
      </c>
      <c r="DA10019" s="95">
        <v>2.8446692703416611E-7</v>
      </c>
      <c r="DB10019" s="95">
        <v>6.1205037377421929</v>
      </c>
      <c r="DC10019" s="95">
        <v>0.77885081086862584</v>
      </c>
      <c r="DD10019" s="95">
        <v>3.4265150031539409</v>
      </c>
      <c r="DE10019" s="95">
        <v>1.915137923719622</v>
      </c>
      <c r="DF10019" s="95">
        <v>0</v>
      </c>
      <c r="DG10019" s="95">
        <v>0</v>
      </c>
      <c r="DH10019" s="95">
        <v>0</v>
      </c>
      <c r="DI10019" s="95">
        <v>0</v>
      </c>
      <c r="DJ10019" s="95">
        <v>3.7083941412400377E-5</v>
      </c>
      <c r="DK10019" s="95">
        <v>1.7527047057919184E-6</v>
      </c>
      <c r="DL10019" s="95">
        <v>0</v>
      </c>
      <c r="DM10019" s="95">
        <v>1.7527047057919184E-6</v>
      </c>
      <c r="DN10019" s="95">
        <v>1.8506993778409867E-6</v>
      </c>
      <c r="DO10019" s="95">
        <v>0</v>
      </c>
      <c r="DP10019" s="95">
        <v>1.8506993778409867E-6</v>
      </c>
      <c r="DQ10019" s="95">
        <v>1.8281349346854817E-6</v>
      </c>
      <c r="DR10019" s="95">
        <v>0</v>
      </c>
      <c r="DS10019" s="95">
        <v>1.8281349346854817E-6</v>
      </c>
      <c r="DT10019" s="95">
        <v>1.7410808901766494E-6</v>
      </c>
      <c r="DU10019" s="95">
        <v>0</v>
      </c>
      <c r="DV10019" s="95">
        <v>1.7410808901766494E-6</v>
      </c>
    </row>
    <row r="10020" spans="98:126" x14ac:dyDescent="0.25">
      <c r="CT10020" s="95" t="s">
        <v>155</v>
      </c>
      <c r="CU10020" s="95" t="s">
        <v>713</v>
      </c>
      <c r="CV10020" s="95" t="s">
        <v>313</v>
      </c>
      <c r="CW10020" s="95">
        <v>2034</v>
      </c>
      <c r="CX10020" s="95">
        <v>2.8636608699114653E-7</v>
      </c>
      <c r="CY10020" s="95">
        <v>3.0237697044911789E-7</v>
      </c>
      <c r="CZ10020" s="95">
        <v>2.986902733858744E-7</v>
      </c>
      <c r="DA10020" s="95">
        <v>2.8446692703416611E-7</v>
      </c>
      <c r="DB10020" s="95">
        <v>6.1205037377421929</v>
      </c>
      <c r="DC10020" s="95">
        <v>0.77885081086862584</v>
      </c>
      <c r="DD10020" s="95">
        <v>3.4265150031539409</v>
      </c>
      <c r="DE10020" s="95">
        <v>1.915137923719622</v>
      </c>
      <c r="DF10020" s="95">
        <v>0</v>
      </c>
      <c r="DG10020" s="95">
        <v>0</v>
      </c>
      <c r="DH10020" s="95">
        <v>0</v>
      </c>
      <c r="DI10020" s="95">
        <v>0</v>
      </c>
      <c r="DJ10020" s="95">
        <v>3.7083941412400377E-5</v>
      </c>
      <c r="DK10020" s="95">
        <v>1.7527047057919184E-6</v>
      </c>
      <c r="DL10020" s="95">
        <v>0</v>
      </c>
      <c r="DM10020" s="95">
        <v>1.7527047057919184E-6</v>
      </c>
      <c r="DN10020" s="95">
        <v>1.8506993778409867E-6</v>
      </c>
      <c r="DO10020" s="95">
        <v>0</v>
      </c>
      <c r="DP10020" s="95">
        <v>1.8506993778409867E-6</v>
      </c>
      <c r="DQ10020" s="95">
        <v>1.8281349346854817E-6</v>
      </c>
      <c r="DR10020" s="95">
        <v>0</v>
      </c>
      <c r="DS10020" s="95">
        <v>1.8281349346854817E-6</v>
      </c>
      <c r="DT10020" s="95">
        <v>1.7410808901766494E-6</v>
      </c>
      <c r="DU10020" s="95">
        <v>0</v>
      </c>
      <c r="DV10020" s="95">
        <v>1.7410808901766494E-6</v>
      </c>
    </row>
    <row r="10021" spans="98:126" x14ac:dyDescent="0.25">
      <c r="CT10021" s="95" t="s">
        <v>155</v>
      </c>
      <c r="CU10021" s="95" t="s">
        <v>713</v>
      </c>
      <c r="CV10021" s="95" t="s">
        <v>313</v>
      </c>
      <c r="CW10021" s="95">
        <v>2035</v>
      </c>
      <c r="CX10021" s="95">
        <v>2.8636608699114653E-7</v>
      </c>
      <c r="CY10021" s="95">
        <v>3.0237697044911789E-7</v>
      </c>
      <c r="CZ10021" s="95">
        <v>2.986902733858744E-7</v>
      </c>
      <c r="DA10021" s="95">
        <v>2.8446692703416611E-7</v>
      </c>
      <c r="DB10021" s="95">
        <v>6.1205037377421929</v>
      </c>
      <c r="DC10021" s="95">
        <v>0.77885081086862584</v>
      </c>
      <c r="DD10021" s="95">
        <v>3.4265150031539409</v>
      </c>
      <c r="DE10021" s="95">
        <v>1.915137923719622</v>
      </c>
      <c r="DF10021" s="95">
        <v>0</v>
      </c>
      <c r="DG10021" s="95">
        <v>0</v>
      </c>
      <c r="DH10021" s="95">
        <v>0</v>
      </c>
      <c r="DI10021" s="95">
        <v>0</v>
      </c>
      <c r="DJ10021" s="95">
        <v>3.7083941412400377E-5</v>
      </c>
      <c r="DK10021" s="95">
        <v>1.7527047057919184E-6</v>
      </c>
      <c r="DL10021" s="95">
        <v>0</v>
      </c>
      <c r="DM10021" s="95">
        <v>1.7527047057919184E-6</v>
      </c>
      <c r="DN10021" s="95">
        <v>1.8506993778409867E-6</v>
      </c>
      <c r="DO10021" s="95">
        <v>0</v>
      </c>
      <c r="DP10021" s="95">
        <v>1.8506993778409867E-6</v>
      </c>
      <c r="DQ10021" s="95">
        <v>1.8281349346854817E-6</v>
      </c>
      <c r="DR10021" s="95">
        <v>0</v>
      </c>
      <c r="DS10021" s="95">
        <v>1.8281349346854817E-6</v>
      </c>
      <c r="DT10021" s="95">
        <v>1.7410808901766494E-6</v>
      </c>
      <c r="DU10021" s="95">
        <v>0</v>
      </c>
      <c r="DV10021" s="95">
        <v>1.7410808901766494E-6</v>
      </c>
    </row>
    <row r="10022" spans="98:126" x14ac:dyDescent="0.25">
      <c r="CT10022" s="95" t="s">
        <v>155</v>
      </c>
      <c r="CU10022" s="95" t="s">
        <v>713</v>
      </c>
      <c r="CV10022" s="95" t="s">
        <v>313</v>
      </c>
      <c r="CW10022" s="95">
        <v>2036</v>
      </c>
      <c r="CX10022" s="95">
        <v>2.8636608699114653E-7</v>
      </c>
      <c r="CY10022" s="95">
        <v>3.0237697044911789E-7</v>
      </c>
      <c r="CZ10022" s="95">
        <v>2.986902733858744E-7</v>
      </c>
      <c r="DA10022" s="95">
        <v>2.8446692703416611E-7</v>
      </c>
      <c r="DB10022" s="95">
        <v>6.1205037377421929</v>
      </c>
      <c r="DC10022" s="95">
        <v>0.77885081086862584</v>
      </c>
      <c r="DD10022" s="95">
        <v>3.4265150031539409</v>
      </c>
      <c r="DE10022" s="95">
        <v>1.915137923719622</v>
      </c>
      <c r="DF10022" s="95">
        <v>0</v>
      </c>
      <c r="DG10022" s="95">
        <v>0</v>
      </c>
      <c r="DH10022" s="95">
        <v>0</v>
      </c>
      <c r="DI10022" s="95">
        <v>0</v>
      </c>
      <c r="DJ10022" s="95">
        <v>3.7083941412400377E-5</v>
      </c>
      <c r="DK10022" s="95">
        <v>1.7527047057919184E-6</v>
      </c>
      <c r="DL10022" s="95">
        <v>0</v>
      </c>
      <c r="DM10022" s="95">
        <v>1.7527047057919184E-6</v>
      </c>
      <c r="DN10022" s="95">
        <v>1.8506993778409867E-6</v>
      </c>
      <c r="DO10022" s="95">
        <v>0</v>
      </c>
      <c r="DP10022" s="95">
        <v>1.8506993778409867E-6</v>
      </c>
      <c r="DQ10022" s="95">
        <v>1.8281349346854817E-6</v>
      </c>
      <c r="DR10022" s="95">
        <v>0</v>
      </c>
      <c r="DS10022" s="95">
        <v>1.8281349346854817E-6</v>
      </c>
      <c r="DT10022" s="95">
        <v>1.7410808901766494E-6</v>
      </c>
      <c r="DU10022" s="95">
        <v>0</v>
      </c>
      <c r="DV10022" s="95">
        <v>1.7410808901766494E-6</v>
      </c>
    </row>
    <row r="10023" spans="98:126" x14ac:dyDescent="0.25">
      <c r="CT10023" s="95" t="s">
        <v>155</v>
      </c>
      <c r="CU10023" s="95" t="s">
        <v>713</v>
      </c>
      <c r="CV10023" s="95" t="s">
        <v>313</v>
      </c>
      <c r="CW10023" s="95">
        <v>2037</v>
      </c>
      <c r="CX10023" s="95">
        <v>2.8636608699114653E-7</v>
      </c>
      <c r="CY10023" s="95">
        <v>3.0237697044911789E-7</v>
      </c>
      <c r="CZ10023" s="95">
        <v>2.986902733858744E-7</v>
      </c>
      <c r="DA10023" s="95">
        <v>2.8446692703416611E-7</v>
      </c>
      <c r="DB10023" s="95">
        <v>6.1205037377421929</v>
      </c>
      <c r="DC10023" s="95">
        <v>0.77885081086862584</v>
      </c>
      <c r="DD10023" s="95">
        <v>3.4265150031539409</v>
      </c>
      <c r="DE10023" s="95">
        <v>1.915137923719622</v>
      </c>
      <c r="DF10023" s="95">
        <v>0</v>
      </c>
      <c r="DG10023" s="95">
        <v>0</v>
      </c>
      <c r="DH10023" s="95">
        <v>0</v>
      </c>
      <c r="DI10023" s="95">
        <v>0</v>
      </c>
      <c r="DJ10023" s="95">
        <v>3.7083941412400377E-5</v>
      </c>
      <c r="DK10023" s="95">
        <v>1.7527047057919184E-6</v>
      </c>
      <c r="DL10023" s="95">
        <v>0</v>
      </c>
      <c r="DM10023" s="95">
        <v>1.7527047057919184E-6</v>
      </c>
      <c r="DN10023" s="95">
        <v>1.8506993778409867E-6</v>
      </c>
      <c r="DO10023" s="95">
        <v>0</v>
      </c>
      <c r="DP10023" s="95">
        <v>1.8506993778409867E-6</v>
      </c>
      <c r="DQ10023" s="95">
        <v>1.8281349346854817E-6</v>
      </c>
      <c r="DR10023" s="95">
        <v>0</v>
      </c>
      <c r="DS10023" s="95">
        <v>1.8281349346854817E-6</v>
      </c>
      <c r="DT10023" s="95">
        <v>1.7410808901766494E-6</v>
      </c>
      <c r="DU10023" s="95">
        <v>0</v>
      </c>
      <c r="DV10023" s="95">
        <v>1.7410808901766494E-6</v>
      </c>
    </row>
    <row r="10024" spans="98:126" x14ac:dyDescent="0.25">
      <c r="CT10024" s="95" t="s">
        <v>155</v>
      </c>
      <c r="CU10024" s="95" t="s">
        <v>713</v>
      </c>
      <c r="CV10024" s="95" t="s">
        <v>313</v>
      </c>
      <c r="CW10024" s="95">
        <v>2038</v>
      </c>
      <c r="CX10024" s="95">
        <v>2.8636608699114653E-7</v>
      </c>
      <c r="CY10024" s="95">
        <v>3.0237697044911789E-7</v>
      </c>
      <c r="CZ10024" s="95">
        <v>2.986902733858744E-7</v>
      </c>
      <c r="DA10024" s="95">
        <v>2.8446692703416611E-7</v>
      </c>
      <c r="DB10024" s="95">
        <v>6.502814470963826</v>
      </c>
      <c r="DC10024" s="95">
        <v>0.81303636269304413</v>
      </c>
      <c r="DD10024" s="95">
        <v>3.6355267003048271</v>
      </c>
      <c r="DE10024" s="95">
        <v>2.0542514079659462</v>
      </c>
      <c r="DF10024" s="95">
        <v>0</v>
      </c>
      <c r="DG10024" s="95">
        <v>0</v>
      </c>
      <c r="DH10024" s="95">
        <v>0</v>
      </c>
      <c r="DI10024" s="95">
        <v>0</v>
      </c>
      <c r="DJ10024" s="95">
        <v>3.7083941412400377E-5</v>
      </c>
      <c r="DK10024" s="95">
        <v>1.8621855344793135E-6</v>
      </c>
      <c r="DL10024" s="95">
        <v>0</v>
      </c>
      <c r="DM10024" s="95">
        <v>1.8621855344793135E-6</v>
      </c>
      <c r="DN10024" s="95">
        <v>1.9663013391227249E-6</v>
      </c>
      <c r="DO10024" s="95">
        <v>0</v>
      </c>
      <c r="DP10024" s="95">
        <v>1.9663013391227249E-6</v>
      </c>
      <c r="DQ10024" s="95">
        <v>1.9423274321098055E-6</v>
      </c>
      <c r="DR10024" s="95">
        <v>0</v>
      </c>
      <c r="DS10024" s="95">
        <v>1.9423274321098055E-6</v>
      </c>
      <c r="DT10024" s="95">
        <v>1.8498356496283861E-6</v>
      </c>
      <c r="DU10024" s="95">
        <v>0</v>
      </c>
      <c r="DV10024" s="95">
        <v>1.8498356496283861E-6</v>
      </c>
    </row>
    <row r="10025" spans="98:126" x14ac:dyDescent="0.25">
      <c r="CT10025" s="95" t="s">
        <v>155</v>
      </c>
      <c r="CU10025" s="95" t="s">
        <v>713</v>
      </c>
      <c r="CV10025" s="95" t="s">
        <v>313</v>
      </c>
      <c r="CW10025" s="95">
        <v>2039</v>
      </c>
      <c r="CX10025" s="95">
        <v>2.8636608699114653E-7</v>
      </c>
      <c r="CY10025" s="95">
        <v>3.0237697044911789E-7</v>
      </c>
      <c r="CZ10025" s="95">
        <v>2.986902733858744E-7</v>
      </c>
      <c r="DA10025" s="95">
        <v>2.8446692703416611E-7</v>
      </c>
      <c r="DB10025" s="95">
        <v>6.502814470963826</v>
      </c>
      <c r="DC10025" s="95">
        <v>0.81303636269304413</v>
      </c>
      <c r="DD10025" s="95">
        <v>3.6355267003048271</v>
      </c>
      <c r="DE10025" s="95">
        <v>2.0542514079659462</v>
      </c>
      <c r="DF10025" s="95">
        <v>0</v>
      </c>
      <c r="DG10025" s="95">
        <v>0</v>
      </c>
      <c r="DH10025" s="95">
        <v>0</v>
      </c>
      <c r="DI10025" s="95">
        <v>0</v>
      </c>
      <c r="DJ10025" s="95">
        <v>3.7083941412400377E-5</v>
      </c>
      <c r="DK10025" s="95">
        <v>1.8621855344793135E-6</v>
      </c>
      <c r="DL10025" s="95">
        <v>0</v>
      </c>
      <c r="DM10025" s="95">
        <v>1.8621855344793135E-6</v>
      </c>
      <c r="DN10025" s="95">
        <v>1.9663013391227249E-6</v>
      </c>
      <c r="DO10025" s="95">
        <v>0</v>
      </c>
      <c r="DP10025" s="95">
        <v>1.9663013391227249E-6</v>
      </c>
      <c r="DQ10025" s="95">
        <v>1.9423274321098055E-6</v>
      </c>
      <c r="DR10025" s="95">
        <v>0</v>
      </c>
      <c r="DS10025" s="95">
        <v>1.9423274321098055E-6</v>
      </c>
      <c r="DT10025" s="95">
        <v>1.8498356496283861E-6</v>
      </c>
      <c r="DU10025" s="95">
        <v>0</v>
      </c>
      <c r="DV10025" s="95">
        <v>1.8498356496283861E-6</v>
      </c>
    </row>
    <row r="10026" spans="98:126" x14ac:dyDescent="0.25">
      <c r="CT10026" s="95" t="s">
        <v>155</v>
      </c>
      <c r="CU10026" s="95" t="s">
        <v>713</v>
      </c>
      <c r="CV10026" s="95" t="s">
        <v>313</v>
      </c>
      <c r="CW10026" s="95">
        <v>2040</v>
      </c>
      <c r="CX10026" s="95">
        <v>2.8636608699114653E-7</v>
      </c>
      <c r="CY10026" s="95">
        <v>3.0237697044911789E-7</v>
      </c>
      <c r="CZ10026" s="95">
        <v>2.986902733858744E-7</v>
      </c>
      <c r="DA10026" s="95">
        <v>2.8446692703416611E-7</v>
      </c>
      <c r="DB10026" s="95">
        <v>6.502814470963826</v>
      </c>
      <c r="DC10026" s="95">
        <v>0.81303636269304413</v>
      </c>
      <c r="DD10026" s="95">
        <v>3.6355267003048271</v>
      </c>
      <c r="DE10026" s="95">
        <v>2.0542514079659462</v>
      </c>
      <c r="DF10026" s="95">
        <v>0</v>
      </c>
      <c r="DG10026" s="95">
        <v>0</v>
      </c>
      <c r="DH10026" s="95">
        <v>0</v>
      </c>
      <c r="DI10026" s="95">
        <v>0</v>
      </c>
      <c r="DJ10026" s="95">
        <v>3.7083941412400377E-5</v>
      </c>
      <c r="DK10026" s="95">
        <v>1.8621855344793135E-6</v>
      </c>
      <c r="DL10026" s="95">
        <v>0</v>
      </c>
      <c r="DM10026" s="95">
        <v>1.8621855344793135E-6</v>
      </c>
      <c r="DN10026" s="95">
        <v>1.9663013391227249E-6</v>
      </c>
      <c r="DO10026" s="95">
        <v>0</v>
      </c>
      <c r="DP10026" s="95">
        <v>1.9663013391227249E-6</v>
      </c>
      <c r="DQ10026" s="95">
        <v>1.9423274321098055E-6</v>
      </c>
      <c r="DR10026" s="95">
        <v>0</v>
      </c>
      <c r="DS10026" s="95">
        <v>1.9423274321098055E-6</v>
      </c>
      <c r="DT10026" s="95">
        <v>1.8498356496283861E-6</v>
      </c>
      <c r="DU10026" s="95">
        <v>0</v>
      </c>
      <c r="DV10026" s="95">
        <v>1.8498356496283861E-6</v>
      </c>
    </row>
    <row r="10027" spans="98:126" x14ac:dyDescent="0.25">
      <c r="CT10027" s="95" t="s">
        <v>155</v>
      </c>
      <c r="CU10027" s="95" t="s">
        <v>713</v>
      </c>
      <c r="CV10027" s="95" t="s">
        <v>313</v>
      </c>
      <c r="CW10027" s="95">
        <v>2041</v>
      </c>
      <c r="CX10027" s="95">
        <v>2.8636608699114653E-7</v>
      </c>
      <c r="CY10027" s="95">
        <v>3.0237697044911789E-7</v>
      </c>
      <c r="CZ10027" s="95">
        <v>2.986902733858744E-7</v>
      </c>
      <c r="DA10027" s="95">
        <v>2.8446692703416611E-7</v>
      </c>
      <c r="DB10027" s="95">
        <v>6.502814470963826</v>
      </c>
      <c r="DC10027" s="95">
        <v>0.81303636269304413</v>
      </c>
      <c r="DD10027" s="95">
        <v>3.6355267003048271</v>
      </c>
      <c r="DE10027" s="95">
        <v>2.0542514079659462</v>
      </c>
      <c r="DF10027" s="95">
        <v>0</v>
      </c>
      <c r="DG10027" s="95">
        <v>0</v>
      </c>
      <c r="DH10027" s="95">
        <v>0</v>
      </c>
      <c r="DI10027" s="95">
        <v>0</v>
      </c>
      <c r="DJ10027" s="95">
        <v>3.7083941412400377E-5</v>
      </c>
      <c r="DK10027" s="95">
        <v>1.8621855344793135E-6</v>
      </c>
      <c r="DL10027" s="95">
        <v>0</v>
      </c>
      <c r="DM10027" s="95">
        <v>1.8621855344793135E-6</v>
      </c>
      <c r="DN10027" s="95">
        <v>1.9663013391227249E-6</v>
      </c>
      <c r="DO10027" s="95">
        <v>0</v>
      </c>
      <c r="DP10027" s="95">
        <v>1.9663013391227249E-6</v>
      </c>
      <c r="DQ10027" s="95">
        <v>1.9423274321098055E-6</v>
      </c>
      <c r="DR10027" s="95">
        <v>0</v>
      </c>
      <c r="DS10027" s="95">
        <v>1.9423274321098055E-6</v>
      </c>
      <c r="DT10027" s="95">
        <v>1.8498356496283861E-6</v>
      </c>
      <c r="DU10027" s="95">
        <v>0</v>
      </c>
      <c r="DV10027" s="95">
        <v>1.8498356496283861E-6</v>
      </c>
    </row>
    <row r="10028" spans="98:126" x14ac:dyDescent="0.25">
      <c r="CT10028" s="95" t="s">
        <v>155</v>
      </c>
      <c r="CU10028" s="95" t="s">
        <v>713</v>
      </c>
      <c r="CV10028" s="95" t="s">
        <v>313</v>
      </c>
      <c r="CW10028" s="95">
        <v>2042</v>
      </c>
      <c r="CX10028" s="95">
        <v>2.8636608699114653E-7</v>
      </c>
      <c r="CY10028" s="95">
        <v>3.0237697044911789E-7</v>
      </c>
      <c r="CZ10028" s="95">
        <v>2.986902733858744E-7</v>
      </c>
      <c r="DA10028" s="95">
        <v>2.8446692703416611E-7</v>
      </c>
      <c r="DB10028" s="95">
        <v>6.502814470963826</v>
      </c>
      <c r="DC10028" s="95">
        <v>0.81303636269304413</v>
      </c>
      <c r="DD10028" s="95">
        <v>3.6355267003048271</v>
      </c>
      <c r="DE10028" s="95">
        <v>2.0542514079659462</v>
      </c>
      <c r="DF10028" s="95">
        <v>0</v>
      </c>
      <c r="DG10028" s="95">
        <v>0</v>
      </c>
      <c r="DH10028" s="95">
        <v>0</v>
      </c>
      <c r="DI10028" s="95">
        <v>0</v>
      </c>
      <c r="DJ10028" s="95">
        <v>3.7083941412400377E-5</v>
      </c>
      <c r="DK10028" s="95">
        <v>1.8621855344793135E-6</v>
      </c>
      <c r="DL10028" s="95">
        <v>0</v>
      </c>
      <c r="DM10028" s="95">
        <v>1.8621855344793135E-6</v>
      </c>
      <c r="DN10028" s="95">
        <v>1.9663013391227249E-6</v>
      </c>
      <c r="DO10028" s="95">
        <v>0</v>
      </c>
      <c r="DP10028" s="95">
        <v>1.9663013391227249E-6</v>
      </c>
      <c r="DQ10028" s="95">
        <v>1.9423274321098055E-6</v>
      </c>
      <c r="DR10028" s="95">
        <v>0</v>
      </c>
      <c r="DS10028" s="95">
        <v>1.9423274321098055E-6</v>
      </c>
      <c r="DT10028" s="95">
        <v>1.8498356496283861E-6</v>
      </c>
      <c r="DU10028" s="95">
        <v>0</v>
      </c>
      <c r="DV10028" s="95">
        <v>1.8498356496283861E-6</v>
      </c>
    </row>
    <row r="10029" spans="98:126" x14ac:dyDescent="0.25">
      <c r="CT10029" s="95" t="s">
        <v>155</v>
      </c>
      <c r="CU10029" s="95" t="s">
        <v>713</v>
      </c>
      <c r="CV10029" s="95" t="s">
        <v>313</v>
      </c>
      <c r="CW10029" s="95">
        <v>2043</v>
      </c>
      <c r="CX10029" s="95">
        <v>2.8636608699114653E-7</v>
      </c>
      <c r="CY10029" s="95">
        <v>3.0237697044911789E-7</v>
      </c>
      <c r="CZ10029" s="95">
        <v>2.986902733858744E-7</v>
      </c>
      <c r="DA10029" s="95">
        <v>2.8446692703416611E-7</v>
      </c>
      <c r="DB10029" s="95">
        <v>6.9209339048533938</v>
      </c>
      <c r="DC10029" s="95">
        <v>0.84943606974448893</v>
      </c>
      <c r="DD10029" s="95">
        <v>3.8631868733595849</v>
      </c>
      <c r="DE10029" s="95">
        <v>2.2083109617493109</v>
      </c>
      <c r="DF10029" s="95">
        <v>0</v>
      </c>
      <c r="DG10029" s="95">
        <v>0</v>
      </c>
      <c r="DH10029" s="95">
        <v>0</v>
      </c>
      <c r="DI10029" s="95">
        <v>0</v>
      </c>
      <c r="DJ10029" s="95">
        <v>3.7083941412400377E-5</v>
      </c>
      <c r="DK10029" s="95">
        <v>1.9819207606572226E-6</v>
      </c>
      <c r="DL10029" s="95">
        <v>0</v>
      </c>
      <c r="DM10029" s="95">
        <v>1.9819207606572226E-6</v>
      </c>
      <c r="DN10029" s="95">
        <v>2.0927310268281526E-6</v>
      </c>
      <c r="DO10029" s="95">
        <v>0</v>
      </c>
      <c r="DP10029" s="95">
        <v>2.0927310268281526E-6</v>
      </c>
      <c r="DQ10029" s="95">
        <v>2.0672156401262272E-6</v>
      </c>
      <c r="DR10029" s="95">
        <v>0</v>
      </c>
      <c r="DS10029" s="95">
        <v>2.0672156401262272E-6</v>
      </c>
      <c r="DT10029" s="95">
        <v>1.9687768001202167E-6</v>
      </c>
      <c r="DU10029" s="95">
        <v>0</v>
      </c>
      <c r="DV10029" s="95">
        <v>1.9687768001202167E-6</v>
      </c>
    </row>
    <row r="10030" spans="98:126" x14ac:dyDescent="0.25">
      <c r="CT10030" s="95" t="s">
        <v>155</v>
      </c>
      <c r="CU10030" s="95" t="s">
        <v>713</v>
      </c>
      <c r="CV10030" s="95" t="s">
        <v>313</v>
      </c>
      <c r="CW10030" s="95">
        <v>2044</v>
      </c>
      <c r="CX10030" s="95">
        <v>2.8636608699114653E-7</v>
      </c>
      <c r="CY10030" s="95">
        <v>3.0237697044911789E-7</v>
      </c>
      <c r="CZ10030" s="95">
        <v>2.986902733858744E-7</v>
      </c>
      <c r="DA10030" s="95">
        <v>2.8446692703416611E-7</v>
      </c>
      <c r="DB10030" s="95">
        <v>6.9209339048533938</v>
      </c>
      <c r="DC10030" s="95">
        <v>0.84943606974448893</v>
      </c>
      <c r="DD10030" s="95">
        <v>3.8631868733595849</v>
      </c>
      <c r="DE10030" s="95">
        <v>2.2083109617493109</v>
      </c>
      <c r="DF10030" s="95">
        <v>0</v>
      </c>
      <c r="DG10030" s="95">
        <v>0</v>
      </c>
      <c r="DH10030" s="95">
        <v>0</v>
      </c>
      <c r="DI10030" s="95">
        <v>0</v>
      </c>
      <c r="DJ10030" s="95">
        <v>3.7083941412400377E-5</v>
      </c>
      <c r="DK10030" s="95">
        <v>1.9819207606572226E-6</v>
      </c>
      <c r="DL10030" s="95">
        <v>0</v>
      </c>
      <c r="DM10030" s="95">
        <v>1.9819207606572226E-6</v>
      </c>
      <c r="DN10030" s="95">
        <v>2.0927310268281526E-6</v>
      </c>
      <c r="DO10030" s="95">
        <v>0</v>
      </c>
      <c r="DP10030" s="95">
        <v>2.0927310268281526E-6</v>
      </c>
      <c r="DQ10030" s="95">
        <v>2.0672156401262272E-6</v>
      </c>
      <c r="DR10030" s="95">
        <v>0</v>
      </c>
      <c r="DS10030" s="95">
        <v>2.0672156401262272E-6</v>
      </c>
      <c r="DT10030" s="95">
        <v>1.9687768001202167E-6</v>
      </c>
      <c r="DU10030" s="95">
        <v>0</v>
      </c>
      <c r="DV10030" s="95">
        <v>1.9687768001202167E-6</v>
      </c>
    </row>
    <row r="10031" spans="98:126" x14ac:dyDescent="0.25">
      <c r="CT10031" s="95" t="s">
        <v>155</v>
      </c>
      <c r="CU10031" s="95" t="s">
        <v>713</v>
      </c>
      <c r="CV10031" s="95" t="s">
        <v>313</v>
      </c>
      <c r="CW10031" s="95">
        <v>2045</v>
      </c>
      <c r="CX10031" s="95">
        <v>2.8636608699114653E-7</v>
      </c>
      <c r="CY10031" s="95">
        <v>3.0237697044911789E-7</v>
      </c>
      <c r="CZ10031" s="95">
        <v>2.986902733858744E-7</v>
      </c>
      <c r="DA10031" s="95">
        <v>2.8446692703416611E-7</v>
      </c>
      <c r="DB10031" s="95">
        <v>6.9209339048533938</v>
      </c>
      <c r="DC10031" s="95">
        <v>0.84943606974448893</v>
      </c>
      <c r="DD10031" s="95">
        <v>3.8631868733595849</v>
      </c>
      <c r="DE10031" s="95">
        <v>2.2083109617493109</v>
      </c>
      <c r="DF10031" s="95">
        <v>0</v>
      </c>
      <c r="DG10031" s="95">
        <v>0</v>
      </c>
      <c r="DH10031" s="95">
        <v>0</v>
      </c>
      <c r="DI10031" s="95">
        <v>0</v>
      </c>
      <c r="DJ10031" s="95">
        <v>3.7083941412400377E-5</v>
      </c>
      <c r="DK10031" s="95">
        <v>1.9819207606572226E-6</v>
      </c>
      <c r="DL10031" s="95">
        <v>0</v>
      </c>
      <c r="DM10031" s="95">
        <v>1.9819207606572226E-6</v>
      </c>
      <c r="DN10031" s="95">
        <v>2.0927310268281526E-6</v>
      </c>
      <c r="DO10031" s="95">
        <v>0</v>
      </c>
      <c r="DP10031" s="95">
        <v>2.0927310268281526E-6</v>
      </c>
      <c r="DQ10031" s="95">
        <v>2.0672156401262272E-6</v>
      </c>
      <c r="DR10031" s="95">
        <v>0</v>
      </c>
      <c r="DS10031" s="95">
        <v>2.0672156401262272E-6</v>
      </c>
      <c r="DT10031" s="95">
        <v>1.9687768001202167E-6</v>
      </c>
      <c r="DU10031" s="95">
        <v>0</v>
      </c>
      <c r="DV10031" s="95">
        <v>1.9687768001202167E-6</v>
      </c>
    </row>
    <row r="10032" spans="98:126" x14ac:dyDescent="0.25">
      <c r="CT10032" s="95" t="s">
        <v>155</v>
      </c>
      <c r="CU10032" s="95" t="s">
        <v>713</v>
      </c>
      <c r="CV10032" s="95" t="s">
        <v>313</v>
      </c>
      <c r="CW10032" s="95">
        <v>2046</v>
      </c>
      <c r="CX10032" s="95">
        <v>2.8636608699114653E-7</v>
      </c>
      <c r="CY10032" s="95">
        <v>3.0237697044911789E-7</v>
      </c>
      <c r="CZ10032" s="95">
        <v>2.986902733858744E-7</v>
      </c>
      <c r="DA10032" s="95">
        <v>2.8446692703416611E-7</v>
      </c>
      <c r="DB10032" s="95">
        <v>6.9209339048533938</v>
      </c>
      <c r="DC10032" s="95">
        <v>0.84943606974448893</v>
      </c>
      <c r="DD10032" s="95">
        <v>3.8631868733595849</v>
      </c>
      <c r="DE10032" s="95">
        <v>2.2083109617493109</v>
      </c>
      <c r="DF10032" s="95">
        <v>0</v>
      </c>
      <c r="DG10032" s="95">
        <v>0</v>
      </c>
      <c r="DH10032" s="95">
        <v>0</v>
      </c>
      <c r="DI10032" s="95">
        <v>0</v>
      </c>
      <c r="DJ10032" s="95">
        <v>3.7083941412400377E-5</v>
      </c>
      <c r="DK10032" s="95">
        <v>1.9819207606572226E-6</v>
      </c>
      <c r="DL10032" s="95">
        <v>0</v>
      </c>
      <c r="DM10032" s="95">
        <v>1.9819207606572226E-6</v>
      </c>
      <c r="DN10032" s="95">
        <v>2.0927310268281526E-6</v>
      </c>
      <c r="DO10032" s="95">
        <v>0</v>
      </c>
      <c r="DP10032" s="95">
        <v>2.0927310268281526E-6</v>
      </c>
      <c r="DQ10032" s="95">
        <v>2.0672156401262272E-6</v>
      </c>
      <c r="DR10032" s="95">
        <v>0</v>
      </c>
      <c r="DS10032" s="95">
        <v>2.0672156401262272E-6</v>
      </c>
      <c r="DT10032" s="95">
        <v>1.9687768001202167E-6</v>
      </c>
      <c r="DU10032" s="95">
        <v>0</v>
      </c>
      <c r="DV10032" s="95">
        <v>1.9687768001202167E-6</v>
      </c>
    </row>
    <row r="10033" spans="98:126" x14ac:dyDescent="0.25">
      <c r="CT10033" s="95" t="s">
        <v>155</v>
      </c>
      <c r="CU10033" s="95" t="s">
        <v>713</v>
      </c>
      <c r="CV10033" s="95" t="s">
        <v>313</v>
      </c>
      <c r="CW10033" s="95">
        <v>2047</v>
      </c>
      <c r="CX10033" s="95">
        <v>2.8636608699114653E-7</v>
      </c>
      <c r="CY10033" s="95">
        <v>3.0237697044911789E-7</v>
      </c>
      <c r="CZ10033" s="95">
        <v>2.986902733858744E-7</v>
      </c>
      <c r="DA10033" s="95">
        <v>2.8446692703416611E-7</v>
      </c>
      <c r="DB10033" s="95">
        <v>6.9209339048533938</v>
      </c>
      <c r="DC10033" s="95">
        <v>0.84943606974448893</v>
      </c>
      <c r="DD10033" s="95">
        <v>3.8631868733595849</v>
      </c>
      <c r="DE10033" s="95">
        <v>2.2083109617493109</v>
      </c>
      <c r="DF10033" s="95">
        <v>0</v>
      </c>
      <c r="DG10033" s="95">
        <v>0</v>
      </c>
      <c r="DH10033" s="95">
        <v>0</v>
      </c>
      <c r="DI10033" s="95">
        <v>0</v>
      </c>
      <c r="DJ10033" s="95">
        <v>3.7083941412400377E-5</v>
      </c>
      <c r="DK10033" s="95">
        <v>1.9819207606572226E-6</v>
      </c>
      <c r="DL10033" s="95">
        <v>0</v>
      </c>
      <c r="DM10033" s="95">
        <v>1.9819207606572226E-6</v>
      </c>
      <c r="DN10033" s="95">
        <v>2.0927310268281526E-6</v>
      </c>
      <c r="DO10033" s="95">
        <v>0</v>
      </c>
      <c r="DP10033" s="95">
        <v>2.0927310268281526E-6</v>
      </c>
      <c r="DQ10033" s="95">
        <v>2.0672156401262272E-6</v>
      </c>
      <c r="DR10033" s="95">
        <v>0</v>
      </c>
      <c r="DS10033" s="95">
        <v>2.0672156401262272E-6</v>
      </c>
      <c r="DT10033" s="95">
        <v>1.9687768001202167E-6</v>
      </c>
      <c r="DU10033" s="95">
        <v>0</v>
      </c>
      <c r="DV10033" s="95">
        <v>1.9687768001202167E-6</v>
      </c>
    </row>
    <row r="10034" spans="98:126" x14ac:dyDescent="0.25">
      <c r="CT10034" s="95" t="s">
        <v>155</v>
      </c>
      <c r="CU10034" s="95" t="s">
        <v>713</v>
      </c>
      <c r="CV10034" s="95" t="s">
        <v>313</v>
      </c>
      <c r="CW10034" s="95">
        <v>2048</v>
      </c>
      <c r="CX10034" s="95">
        <v>2.8636608699114653E-7</v>
      </c>
      <c r="CY10034" s="95">
        <v>3.0237697044911789E-7</v>
      </c>
      <c r="CZ10034" s="95">
        <v>2.986902733858744E-7</v>
      </c>
      <c r="DA10034" s="95">
        <v>2.8446692703416611E-7</v>
      </c>
      <c r="DB10034" s="95">
        <v>7.3713487866928986</v>
      </c>
      <c r="DC10034" s="95">
        <v>0.88758656625867816</v>
      </c>
      <c r="DD10034" s="95">
        <v>4.1074699954702778</v>
      </c>
      <c r="DE10034" s="95">
        <v>2.376292224963938</v>
      </c>
      <c r="DF10034" s="95">
        <v>0</v>
      </c>
      <c r="DG10034" s="95">
        <v>0</v>
      </c>
      <c r="DH10034" s="95">
        <v>0</v>
      </c>
      <c r="DI10034" s="95">
        <v>0</v>
      </c>
      <c r="DJ10034" s="95">
        <v>3.7083941412400377E-5</v>
      </c>
      <c r="DK10034" s="95">
        <v>2.1109043078921811E-6</v>
      </c>
      <c r="DL10034" s="95">
        <v>0</v>
      </c>
      <c r="DM10034" s="95">
        <v>2.1109043078921811E-6</v>
      </c>
      <c r="DN10034" s="95">
        <v>2.2289261142439798E-6</v>
      </c>
      <c r="DO10034" s="95">
        <v>0</v>
      </c>
      <c r="DP10034" s="95">
        <v>2.2289261142439798E-6</v>
      </c>
      <c r="DQ10034" s="95">
        <v>2.2017501843199353E-6</v>
      </c>
      <c r="DR10034" s="95">
        <v>0</v>
      </c>
      <c r="DS10034" s="95">
        <v>2.2017501843199353E-6</v>
      </c>
      <c r="DT10034" s="95">
        <v>2.0969049374475576E-6</v>
      </c>
      <c r="DU10034" s="95">
        <v>0</v>
      </c>
      <c r="DV10034" s="95">
        <v>2.0969049374475576E-6</v>
      </c>
    </row>
    <row r="10035" spans="98:126" x14ac:dyDescent="0.25">
      <c r="CT10035" s="95" t="s">
        <v>155</v>
      </c>
      <c r="CU10035" s="95" t="s">
        <v>713</v>
      </c>
      <c r="CV10035" s="95" t="s">
        <v>313</v>
      </c>
      <c r="CW10035" s="95">
        <v>2049</v>
      </c>
      <c r="CX10035" s="95">
        <v>2.8636608699114653E-7</v>
      </c>
      <c r="CY10035" s="95">
        <v>3.0237697044911789E-7</v>
      </c>
      <c r="CZ10035" s="95">
        <v>2.986902733858744E-7</v>
      </c>
      <c r="DA10035" s="95">
        <v>2.8446692703416611E-7</v>
      </c>
      <c r="DB10035" s="95">
        <v>7.3713487866928986</v>
      </c>
      <c r="DC10035" s="95">
        <v>0.88758656625867816</v>
      </c>
      <c r="DD10035" s="95">
        <v>4.1074699954702778</v>
      </c>
      <c r="DE10035" s="95">
        <v>2.376292224963938</v>
      </c>
      <c r="DF10035" s="95">
        <v>0</v>
      </c>
      <c r="DG10035" s="95">
        <v>0</v>
      </c>
      <c r="DH10035" s="95">
        <v>0</v>
      </c>
      <c r="DI10035" s="95">
        <v>0</v>
      </c>
      <c r="DJ10035" s="95">
        <v>3.7083941412400377E-5</v>
      </c>
      <c r="DK10035" s="95">
        <v>2.1109043078921811E-6</v>
      </c>
      <c r="DL10035" s="95">
        <v>0</v>
      </c>
      <c r="DM10035" s="95">
        <v>2.1109043078921811E-6</v>
      </c>
      <c r="DN10035" s="95">
        <v>2.2289261142439798E-6</v>
      </c>
      <c r="DO10035" s="95">
        <v>0</v>
      </c>
      <c r="DP10035" s="95">
        <v>2.2289261142439798E-6</v>
      </c>
      <c r="DQ10035" s="95">
        <v>2.2017501843199353E-6</v>
      </c>
      <c r="DR10035" s="95">
        <v>0</v>
      </c>
      <c r="DS10035" s="95">
        <v>2.2017501843199353E-6</v>
      </c>
      <c r="DT10035" s="95">
        <v>2.0969049374475576E-6</v>
      </c>
      <c r="DU10035" s="95">
        <v>0</v>
      </c>
      <c r="DV10035" s="95">
        <v>2.0969049374475576E-6</v>
      </c>
    </row>
    <row r="10036" spans="98:126" x14ac:dyDescent="0.25">
      <c r="CT10036" s="95" t="s">
        <v>155</v>
      </c>
      <c r="CU10036" s="95" t="s">
        <v>713</v>
      </c>
      <c r="CV10036" s="95" t="s">
        <v>313</v>
      </c>
      <c r="CW10036" s="95">
        <v>2050</v>
      </c>
      <c r="CX10036" s="95">
        <v>0</v>
      </c>
      <c r="CY10036" s="95">
        <v>3.0237697044911789E-7</v>
      </c>
      <c r="CZ10036" s="95">
        <v>2.986902733858744E-7</v>
      </c>
      <c r="DA10036" s="95">
        <v>2.8446692703416611E-7</v>
      </c>
      <c r="DB10036" s="95">
        <v>7.3713487866928986</v>
      </c>
      <c r="DC10036" s="95">
        <v>0.88758656625867816</v>
      </c>
      <c r="DD10036" s="95">
        <v>4.1074699954702778</v>
      </c>
      <c r="DE10036" s="95">
        <v>2.376292224963938</v>
      </c>
      <c r="DF10036" s="95">
        <v>0</v>
      </c>
      <c r="DG10036" s="95">
        <v>0</v>
      </c>
      <c r="DH10036" s="95">
        <v>0</v>
      </c>
      <c r="DI10036" s="95">
        <v>0</v>
      </c>
      <c r="DJ10036" s="95">
        <v>3.7083941412400377E-5</v>
      </c>
      <c r="DK10036" s="95">
        <v>0</v>
      </c>
      <c r="DL10036" s="95">
        <v>0</v>
      </c>
      <c r="DM10036" s="95">
        <v>0</v>
      </c>
      <c r="DN10036" s="95">
        <v>2.2289261142439798E-6</v>
      </c>
      <c r="DO10036" s="95">
        <v>0</v>
      </c>
      <c r="DP10036" s="95">
        <v>2.2289261142439798E-6</v>
      </c>
      <c r="DQ10036" s="95">
        <v>2.2017501843199353E-6</v>
      </c>
      <c r="DR10036" s="95">
        <v>0</v>
      </c>
      <c r="DS10036" s="95">
        <v>2.2017501843199353E-6</v>
      </c>
      <c r="DT10036" s="95">
        <v>2.0969049374475576E-6</v>
      </c>
      <c r="DU10036" s="95">
        <v>0</v>
      </c>
      <c r="DV10036" s="95">
        <v>2.0969049374475576E-6</v>
      </c>
    </row>
    <row r="10037" spans="98:126" x14ac:dyDescent="0.25">
      <c r="CT10037" s="95" t="s">
        <v>155</v>
      </c>
      <c r="CU10037" s="95" t="s">
        <v>713</v>
      </c>
      <c r="CV10037" s="95" t="s">
        <v>313</v>
      </c>
      <c r="CW10037" s="95">
        <v>2051</v>
      </c>
      <c r="CX10037" s="95">
        <v>0</v>
      </c>
      <c r="CY10037" s="95">
        <v>0</v>
      </c>
      <c r="CZ10037" s="95">
        <v>2.986902733858744E-7</v>
      </c>
      <c r="DA10037" s="95">
        <v>2.8446692703416611E-7</v>
      </c>
      <c r="DB10037" s="95">
        <v>7.3713487866928986</v>
      </c>
      <c r="DC10037" s="95">
        <v>0.88758656625867816</v>
      </c>
      <c r="DD10037" s="95">
        <v>4.1074699954702778</v>
      </c>
      <c r="DE10037" s="95">
        <v>2.376292224963938</v>
      </c>
      <c r="DF10037" s="95">
        <v>0</v>
      </c>
      <c r="DG10037" s="95">
        <v>0</v>
      </c>
      <c r="DH10037" s="95">
        <v>0</v>
      </c>
      <c r="DI10037" s="95">
        <v>0</v>
      </c>
      <c r="DJ10037" s="95">
        <v>3.7083941412400377E-5</v>
      </c>
      <c r="DK10037" s="95">
        <v>0</v>
      </c>
      <c r="DL10037" s="95">
        <v>0</v>
      </c>
      <c r="DM10037" s="95">
        <v>0</v>
      </c>
      <c r="DN10037" s="95">
        <v>0</v>
      </c>
      <c r="DO10037" s="95">
        <v>0</v>
      </c>
      <c r="DP10037" s="95">
        <v>0</v>
      </c>
      <c r="DQ10037" s="95">
        <v>2.2017501843199353E-6</v>
      </c>
      <c r="DR10037" s="95">
        <v>0</v>
      </c>
      <c r="DS10037" s="95">
        <v>2.2017501843199353E-6</v>
      </c>
      <c r="DT10037" s="95">
        <v>2.0969049374475576E-6</v>
      </c>
      <c r="DU10037" s="95">
        <v>0</v>
      </c>
      <c r="DV10037" s="95">
        <v>2.0969049374475576E-6</v>
      </c>
    </row>
    <row r="10038" spans="98:126" x14ac:dyDescent="0.25">
      <c r="CT10038" s="95" t="s">
        <v>155</v>
      </c>
      <c r="CU10038" s="95" t="s">
        <v>713</v>
      </c>
      <c r="CV10038" s="95" t="s">
        <v>313</v>
      </c>
      <c r="CW10038" s="95">
        <v>2052</v>
      </c>
      <c r="CX10038" s="95">
        <v>0</v>
      </c>
      <c r="CY10038" s="95">
        <v>0</v>
      </c>
      <c r="CZ10038" s="95">
        <v>0</v>
      </c>
      <c r="DA10038" s="95">
        <v>2.8446692703416611E-7</v>
      </c>
      <c r="DB10038" s="95">
        <v>7.3713487866928986</v>
      </c>
      <c r="DC10038" s="95">
        <v>0.88758656625867816</v>
      </c>
      <c r="DD10038" s="95">
        <v>4.1074699954702778</v>
      </c>
      <c r="DE10038" s="95">
        <v>2.376292224963938</v>
      </c>
      <c r="DF10038" s="95">
        <v>0</v>
      </c>
      <c r="DG10038" s="95">
        <v>0</v>
      </c>
      <c r="DH10038" s="95">
        <v>0</v>
      </c>
      <c r="DI10038" s="95">
        <v>0</v>
      </c>
      <c r="DJ10038" s="95">
        <v>3.7083941412400377E-5</v>
      </c>
      <c r="DK10038" s="95">
        <v>0</v>
      </c>
      <c r="DL10038" s="95">
        <v>0</v>
      </c>
      <c r="DM10038" s="95">
        <v>0</v>
      </c>
      <c r="DN10038" s="95">
        <v>0</v>
      </c>
      <c r="DO10038" s="95">
        <v>0</v>
      </c>
      <c r="DP10038" s="95">
        <v>0</v>
      </c>
      <c r="DQ10038" s="95">
        <v>0</v>
      </c>
      <c r="DR10038" s="95">
        <v>0</v>
      </c>
      <c r="DS10038" s="95">
        <v>0</v>
      </c>
      <c r="DT10038" s="95">
        <v>2.0969049374475576E-6</v>
      </c>
      <c r="DU10038" s="95">
        <v>0</v>
      </c>
      <c r="DV10038" s="95">
        <v>2.0969049374475576E-6</v>
      </c>
    </row>
    <row r="10039" spans="98:126" x14ac:dyDescent="0.25">
      <c r="CT10039" s="95" t="s">
        <v>155</v>
      </c>
      <c r="CU10039" s="95" t="s">
        <v>713</v>
      </c>
      <c r="CV10039" s="95" t="s">
        <v>315</v>
      </c>
      <c r="CW10039" s="95">
        <v>2020</v>
      </c>
      <c r="CX10039" s="95">
        <v>1.4530005537443271E-5</v>
      </c>
      <c r="CY10039" s="95">
        <v>0</v>
      </c>
      <c r="CZ10039" s="95">
        <v>0</v>
      </c>
      <c r="DA10039" s="95">
        <v>0</v>
      </c>
      <c r="DB10039" s="95">
        <v>7.7900575334948416E-2</v>
      </c>
      <c r="DC10039" s="95">
        <v>3.6425060683954472E-2</v>
      </c>
      <c r="DD10039" s="95">
        <v>1.5808724525431519E-3</v>
      </c>
      <c r="DE10039" s="95">
        <v>3.9894642198450597E-2</v>
      </c>
      <c r="DF10039" s="95">
        <v>0</v>
      </c>
      <c r="DG10039" s="95">
        <v>0</v>
      </c>
      <c r="DH10039" s="95">
        <v>0</v>
      </c>
      <c r="DI10039" s="95">
        <v>0</v>
      </c>
      <c r="DJ10039" s="95">
        <v>9.1484168881853054E-4</v>
      </c>
      <c r="DK10039" s="95">
        <v>1.1318957909868172E-6</v>
      </c>
      <c r="DL10039" s="95">
        <v>0</v>
      </c>
      <c r="DM10039" s="95">
        <v>1.1318957909868172E-6</v>
      </c>
      <c r="DN10039" s="95">
        <v>0</v>
      </c>
      <c r="DO10039" s="95">
        <v>0</v>
      </c>
      <c r="DP10039" s="95">
        <v>0</v>
      </c>
      <c r="DQ10039" s="95">
        <v>0</v>
      </c>
      <c r="DR10039" s="95">
        <v>0</v>
      </c>
      <c r="DS10039" s="95">
        <v>0</v>
      </c>
      <c r="DT10039" s="95">
        <v>0</v>
      </c>
      <c r="DU10039" s="95">
        <v>0</v>
      </c>
      <c r="DV10039" s="95">
        <v>0</v>
      </c>
    </row>
    <row r="10040" spans="98:126" x14ac:dyDescent="0.25">
      <c r="CT10040" s="95" t="s">
        <v>155</v>
      </c>
      <c r="CU10040" s="95" t="s">
        <v>713</v>
      </c>
      <c r="CV10040" s="95" t="s">
        <v>315</v>
      </c>
      <c r="CW10040" s="95">
        <v>2021</v>
      </c>
      <c r="CX10040" s="95">
        <v>9.776110918789452E-6</v>
      </c>
      <c r="CY10040" s="95">
        <v>1.5342386038738021E-5</v>
      </c>
      <c r="CZ10040" s="95">
        <v>0</v>
      </c>
      <c r="DA10040" s="95">
        <v>0</v>
      </c>
      <c r="DB10040" s="95">
        <v>7.7900575334948416E-2</v>
      </c>
      <c r="DC10040" s="95">
        <v>3.6425060683954472E-2</v>
      </c>
      <c r="DD10040" s="95">
        <v>1.5808724525431519E-3</v>
      </c>
      <c r="DE10040" s="95">
        <v>3.9894642198450597E-2</v>
      </c>
      <c r="DF10040" s="95">
        <v>0</v>
      </c>
      <c r="DG10040" s="95">
        <v>0</v>
      </c>
      <c r="DH10040" s="95">
        <v>0</v>
      </c>
      <c r="DI10040" s="95">
        <v>0</v>
      </c>
      <c r="DJ10040" s="95">
        <v>9.1484168881853054E-4</v>
      </c>
      <c r="DK10040" s="95">
        <v>7.6156466511196948E-7</v>
      </c>
      <c r="DL10040" s="95">
        <v>0</v>
      </c>
      <c r="DM10040" s="95">
        <v>7.6156466511196948E-7</v>
      </c>
      <c r="DN10040" s="95">
        <v>1.195180699428572E-6</v>
      </c>
      <c r="DO10040" s="95">
        <v>0</v>
      </c>
      <c r="DP10040" s="95">
        <v>1.195180699428572E-6</v>
      </c>
      <c r="DQ10040" s="95">
        <v>0</v>
      </c>
      <c r="DR10040" s="95">
        <v>0</v>
      </c>
      <c r="DS10040" s="95">
        <v>0</v>
      </c>
      <c r="DT10040" s="95">
        <v>0</v>
      </c>
      <c r="DU10040" s="95">
        <v>0</v>
      </c>
      <c r="DV10040" s="95">
        <v>0</v>
      </c>
    </row>
    <row r="10041" spans="98:126" x14ac:dyDescent="0.25">
      <c r="CT10041" s="95" t="s">
        <v>155</v>
      </c>
      <c r="CU10041" s="95" t="s">
        <v>713</v>
      </c>
      <c r="CV10041" s="95" t="s">
        <v>315</v>
      </c>
      <c r="CW10041" s="95">
        <v>2022</v>
      </c>
      <c r="CX10041" s="95">
        <v>8.1174435673876952E-6</v>
      </c>
      <c r="CY10041" s="95">
        <v>8.5712942460755012E-6</v>
      </c>
      <c r="CZ10041" s="95">
        <v>1.3212850498604811E-5</v>
      </c>
      <c r="DA10041" s="95">
        <v>0</v>
      </c>
      <c r="DB10041" s="95">
        <v>7.7900575334948347E-2</v>
      </c>
      <c r="DC10041" s="95">
        <v>3.6425060683954499E-2</v>
      </c>
      <c r="DD10041" s="95">
        <v>1.5808724525431599E-3</v>
      </c>
      <c r="DE10041" s="95">
        <v>3.9894642198450687E-2</v>
      </c>
      <c r="DF10041" s="95">
        <v>0</v>
      </c>
      <c r="DG10041" s="95">
        <v>0</v>
      </c>
      <c r="DH10041" s="95">
        <v>0</v>
      </c>
      <c r="DI10041" s="95">
        <v>0</v>
      </c>
      <c r="DJ10041" s="95">
        <v>8.8728116445349657E-4</v>
      </c>
      <c r="DK10041" s="95">
        <v>6.3235352414847698E-7</v>
      </c>
      <c r="DL10041" s="95">
        <v>0</v>
      </c>
      <c r="DM10041" s="95">
        <v>6.3235352414847698E-7</v>
      </c>
      <c r="DN10041" s="95">
        <v>6.6770875313441382E-7</v>
      </c>
      <c r="DO10041" s="95">
        <v>0</v>
      </c>
      <c r="DP10041" s="95">
        <v>6.6770875313441382E-7</v>
      </c>
      <c r="DQ10041" s="95">
        <v>1.0292886556559739E-6</v>
      </c>
      <c r="DR10041" s="95">
        <v>0</v>
      </c>
      <c r="DS10041" s="95">
        <v>1.0292886556559739E-6</v>
      </c>
      <c r="DT10041" s="95">
        <v>0</v>
      </c>
      <c r="DU10041" s="95">
        <v>0</v>
      </c>
      <c r="DV10041" s="95">
        <v>0</v>
      </c>
    </row>
    <row r="10042" spans="98:126" x14ac:dyDescent="0.25">
      <c r="CT10042" s="95" t="s">
        <v>155</v>
      </c>
      <c r="CU10042" s="95" t="s">
        <v>713</v>
      </c>
      <c r="CV10042" s="95" t="s">
        <v>315</v>
      </c>
      <c r="CW10042" s="95">
        <v>2023</v>
      </c>
      <c r="CX10042" s="95">
        <v>8.1174435673876952E-6</v>
      </c>
      <c r="CY10042" s="95">
        <v>8.5712942460755012E-6</v>
      </c>
      <c r="CZ10042" s="95">
        <v>8.4667897089797447E-6</v>
      </c>
      <c r="DA10042" s="95">
        <v>1.2583667141528393E-5</v>
      </c>
      <c r="DB10042" s="95">
        <v>8.0408269036977079E-2</v>
      </c>
      <c r="DC10042" s="95">
        <v>3.7590224611390687E-2</v>
      </c>
      <c r="DD10042" s="95">
        <v>1.631433411568705E-3</v>
      </c>
      <c r="DE10042" s="95">
        <v>4.1186611014017688E-2</v>
      </c>
      <c r="DF10042" s="95">
        <v>0</v>
      </c>
      <c r="DG10042" s="95">
        <v>0</v>
      </c>
      <c r="DH10042" s="95">
        <v>0</v>
      </c>
      <c r="DI10042" s="95">
        <v>0</v>
      </c>
      <c r="DJ10042" s="95">
        <v>8.8728116445349657E-4</v>
      </c>
      <c r="DK10042" s="95">
        <v>6.5270958625898875E-7</v>
      </c>
      <c r="DL10042" s="95">
        <v>0</v>
      </c>
      <c r="DM10042" s="95">
        <v>6.5270958625898875E-7</v>
      </c>
      <c r="DN10042" s="95">
        <v>6.8920293373353249E-7</v>
      </c>
      <c r="DO10042" s="95">
        <v>0</v>
      </c>
      <c r="DP10042" s="95">
        <v>6.8920293373353249E-7</v>
      </c>
      <c r="DQ10042" s="95">
        <v>6.8079990479915216E-7</v>
      </c>
      <c r="DR10042" s="95">
        <v>0</v>
      </c>
      <c r="DS10042" s="95">
        <v>6.8079990479915216E-7</v>
      </c>
      <c r="DT10042" s="95">
        <v>1.0118308929877834E-6</v>
      </c>
      <c r="DU10042" s="95">
        <v>0</v>
      </c>
      <c r="DV10042" s="95">
        <v>1.0118308929877834E-6</v>
      </c>
    </row>
    <row r="10043" spans="98:126" x14ac:dyDescent="0.25">
      <c r="CT10043" s="95" t="s">
        <v>155</v>
      </c>
      <c r="CU10043" s="95" t="s">
        <v>713</v>
      </c>
      <c r="CV10043" s="95" t="s">
        <v>315</v>
      </c>
      <c r="CW10043" s="95">
        <v>2024</v>
      </c>
      <c r="CX10043" s="95">
        <v>8.1174435673876952E-6</v>
      </c>
      <c r="CY10043" s="95">
        <v>8.5712942460755012E-6</v>
      </c>
      <c r="CZ10043" s="95">
        <v>8.4667897089797447E-6</v>
      </c>
      <c r="DA10043" s="95">
        <v>8.0636092466473763E-6</v>
      </c>
      <c r="DB10043" s="95">
        <v>8.0408269036977079E-2</v>
      </c>
      <c r="DC10043" s="95">
        <v>3.7590224611390687E-2</v>
      </c>
      <c r="DD10043" s="95">
        <v>1.631433411568705E-3</v>
      </c>
      <c r="DE10043" s="95">
        <v>4.1186611014017688E-2</v>
      </c>
      <c r="DF10043" s="95">
        <v>0</v>
      </c>
      <c r="DG10043" s="95">
        <v>0</v>
      </c>
      <c r="DH10043" s="95">
        <v>0</v>
      </c>
      <c r="DI10043" s="95">
        <v>0</v>
      </c>
      <c r="DJ10043" s="95">
        <v>8.8728116445349657E-4</v>
      </c>
      <c r="DK10043" s="95">
        <v>6.5270958625898875E-7</v>
      </c>
      <c r="DL10043" s="95">
        <v>0</v>
      </c>
      <c r="DM10043" s="95">
        <v>6.5270958625898875E-7</v>
      </c>
      <c r="DN10043" s="95">
        <v>6.8920293373353249E-7</v>
      </c>
      <c r="DO10043" s="95">
        <v>0</v>
      </c>
      <c r="DP10043" s="95">
        <v>6.8920293373353249E-7</v>
      </c>
      <c r="DQ10043" s="95">
        <v>6.8079990479915216E-7</v>
      </c>
      <c r="DR10043" s="95">
        <v>0</v>
      </c>
      <c r="DS10043" s="95">
        <v>6.8079990479915216E-7</v>
      </c>
      <c r="DT10043" s="95">
        <v>6.4838086171347834E-7</v>
      </c>
      <c r="DU10043" s="95">
        <v>0</v>
      </c>
      <c r="DV10043" s="95">
        <v>6.4838086171347834E-7</v>
      </c>
    </row>
    <row r="10044" spans="98:126" x14ac:dyDescent="0.25">
      <c r="CT10044" s="95" t="s">
        <v>155</v>
      </c>
      <c r="CU10044" s="95" t="s">
        <v>713</v>
      </c>
      <c r="CV10044" s="95" t="s">
        <v>315</v>
      </c>
      <c r="CW10044" s="95">
        <v>2025</v>
      </c>
      <c r="CX10044" s="95">
        <v>8.1174435673876952E-6</v>
      </c>
      <c r="CY10044" s="95">
        <v>8.5712942460755012E-6</v>
      </c>
      <c r="CZ10044" s="95">
        <v>8.4667897089797447E-6</v>
      </c>
      <c r="DA10044" s="95">
        <v>8.0636092466473763E-6</v>
      </c>
      <c r="DB10044" s="95">
        <v>8.0408269036977079E-2</v>
      </c>
      <c r="DC10044" s="95">
        <v>3.7590224611390687E-2</v>
      </c>
      <c r="DD10044" s="95">
        <v>1.631433411568705E-3</v>
      </c>
      <c r="DE10044" s="95">
        <v>4.1186611014017688E-2</v>
      </c>
      <c r="DF10044" s="95">
        <v>0</v>
      </c>
      <c r="DG10044" s="95">
        <v>0</v>
      </c>
      <c r="DH10044" s="95">
        <v>0</v>
      </c>
      <c r="DI10044" s="95">
        <v>0</v>
      </c>
      <c r="DJ10044" s="95">
        <v>8.8728116445349657E-4</v>
      </c>
      <c r="DK10044" s="95">
        <v>6.5270958625898875E-7</v>
      </c>
      <c r="DL10044" s="95">
        <v>0</v>
      </c>
      <c r="DM10044" s="95">
        <v>6.5270958625898875E-7</v>
      </c>
      <c r="DN10044" s="95">
        <v>6.8920293373353249E-7</v>
      </c>
      <c r="DO10044" s="95">
        <v>0</v>
      </c>
      <c r="DP10044" s="95">
        <v>6.8920293373353249E-7</v>
      </c>
      <c r="DQ10044" s="95">
        <v>6.8079990479915216E-7</v>
      </c>
      <c r="DR10044" s="95">
        <v>0</v>
      </c>
      <c r="DS10044" s="95">
        <v>6.8079990479915216E-7</v>
      </c>
      <c r="DT10044" s="95">
        <v>6.4838086171347834E-7</v>
      </c>
      <c r="DU10044" s="95">
        <v>0</v>
      </c>
      <c r="DV10044" s="95">
        <v>6.4838086171347834E-7</v>
      </c>
    </row>
    <row r="10045" spans="98:126" x14ac:dyDescent="0.25">
      <c r="CT10045" s="95" t="s">
        <v>155</v>
      </c>
      <c r="CU10045" s="95" t="s">
        <v>713</v>
      </c>
      <c r="CV10045" s="95" t="s">
        <v>315</v>
      </c>
      <c r="CW10045" s="95">
        <v>2026</v>
      </c>
      <c r="CX10045" s="95">
        <v>8.1174435673876952E-6</v>
      </c>
      <c r="CY10045" s="95">
        <v>8.5712942460755012E-6</v>
      </c>
      <c r="CZ10045" s="95">
        <v>8.4667897089797447E-6</v>
      </c>
      <c r="DA10045" s="95">
        <v>8.0636092466473763E-6</v>
      </c>
      <c r="DB10045" s="95">
        <v>8.0408269036977079E-2</v>
      </c>
      <c r="DC10045" s="95">
        <v>3.7590224611390687E-2</v>
      </c>
      <c r="DD10045" s="95">
        <v>1.631433411568705E-3</v>
      </c>
      <c r="DE10045" s="95">
        <v>4.1186611014017688E-2</v>
      </c>
      <c r="DF10045" s="95">
        <v>0</v>
      </c>
      <c r="DG10045" s="95">
        <v>0</v>
      </c>
      <c r="DH10045" s="95">
        <v>0</v>
      </c>
      <c r="DI10045" s="95">
        <v>0</v>
      </c>
      <c r="DJ10045" s="95">
        <v>8.8728116445349657E-4</v>
      </c>
      <c r="DK10045" s="95">
        <v>6.5270958625898875E-7</v>
      </c>
      <c r="DL10045" s="95">
        <v>0</v>
      </c>
      <c r="DM10045" s="95">
        <v>6.5270958625898875E-7</v>
      </c>
      <c r="DN10045" s="95">
        <v>6.8920293373353249E-7</v>
      </c>
      <c r="DO10045" s="95">
        <v>0</v>
      </c>
      <c r="DP10045" s="95">
        <v>6.8920293373353249E-7</v>
      </c>
      <c r="DQ10045" s="95">
        <v>6.8079990479915216E-7</v>
      </c>
      <c r="DR10045" s="95">
        <v>0</v>
      </c>
      <c r="DS10045" s="95">
        <v>6.8079990479915216E-7</v>
      </c>
      <c r="DT10045" s="95">
        <v>6.4838086171347834E-7</v>
      </c>
      <c r="DU10045" s="95">
        <v>0</v>
      </c>
      <c r="DV10045" s="95">
        <v>6.4838086171347834E-7</v>
      </c>
    </row>
    <row r="10046" spans="98:126" x14ac:dyDescent="0.25">
      <c r="CT10046" s="95" t="s">
        <v>155</v>
      </c>
      <c r="CU10046" s="95" t="s">
        <v>713</v>
      </c>
      <c r="CV10046" s="95" t="s">
        <v>315</v>
      </c>
      <c r="CW10046" s="95">
        <v>2027</v>
      </c>
      <c r="CX10046" s="95">
        <v>8.1174435673876952E-6</v>
      </c>
      <c r="CY10046" s="95">
        <v>8.5712942460755012E-6</v>
      </c>
      <c r="CZ10046" s="95">
        <v>8.4667897089797447E-6</v>
      </c>
      <c r="DA10046" s="95">
        <v>8.0636092466473763E-6</v>
      </c>
      <c r="DB10046" s="95">
        <v>8.0408269036977079E-2</v>
      </c>
      <c r="DC10046" s="95">
        <v>3.7590224611390687E-2</v>
      </c>
      <c r="DD10046" s="95">
        <v>1.631433411568705E-3</v>
      </c>
      <c r="DE10046" s="95">
        <v>4.1186611014017688E-2</v>
      </c>
      <c r="DF10046" s="95">
        <v>0</v>
      </c>
      <c r="DG10046" s="95">
        <v>0</v>
      </c>
      <c r="DH10046" s="95">
        <v>0</v>
      </c>
      <c r="DI10046" s="95">
        <v>0</v>
      </c>
      <c r="DJ10046" s="95">
        <v>8.8728116445349657E-4</v>
      </c>
      <c r="DK10046" s="95">
        <v>6.5270958625898875E-7</v>
      </c>
      <c r="DL10046" s="95">
        <v>0</v>
      </c>
      <c r="DM10046" s="95">
        <v>6.5270958625898875E-7</v>
      </c>
      <c r="DN10046" s="95">
        <v>6.8920293373353249E-7</v>
      </c>
      <c r="DO10046" s="95">
        <v>0</v>
      </c>
      <c r="DP10046" s="95">
        <v>6.8920293373353249E-7</v>
      </c>
      <c r="DQ10046" s="95">
        <v>6.8079990479915216E-7</v>
      </c>
      <c r="DR10046" s="95">
        <v>0</v>
      </c>
      <c r="DS10046" s="95">
        <v>6.8079990479915216E-7</v>
      </c>
      <c r="DT10046" s="95">
        <v>6.4838086171347834E-7</v>
      </c>
      <c r="DU10046" s="95">
        <v>0</v>
      </c>
      <c r="DV10046" s="95">
        <v>6.4838086171347834E-7</v>
      </c>
    </row>
    <row r="10047" spans="98:126" x14ac:dyDescent="0.25">
      <c r="CT10047" s="95" t="s">
        <v>155</v>
      </c>
      <c r="CU10047" s="95" t="s">
        <v>713</v>
      </c>
      <c r="CV10047" s="95" t="s">
        <v>315</v>
      </c>
      <c r="CW10047" s="95">
        <v>2028</v>
      </c>
      <c r="CX10047" s="95">
        <v>8.1174435673876952E-6</v>
      </c>
      <c r="CY10047" s="95">
        <v>8.5712942460755012E-6</v>
      </c>
      <c r="CZ10047" s="95">
        <v>8.4667897089797447E-6</v>
      </c>
      <c r="DA10047" s="95">
        <v>8.0636092466473763E-6</v>
      </c>
      <c r="DB10047" s="95">
        <v>8.360637774512962E-2</v>
      </c>
      <c r="DC10047" s="95">
        <v>3.9055083184886152E-2</v>
      </c>
      <c r="DD10047" s="95">
        <v>1.694997174106266E-3</v>
      </c>
      <c r="DE10047" s="95">
        <v>4.2856297386136832E-2</v>
      </c>
      <c r="DF10047" s="95">
        <v>0</v>
      </c>
      <c r="DG10047" s="95">
        <v>0</v>
      </c>
      <c r="DH10047" s="95">
        <v>0</v>
      </c>
      <c r="DI10047" s="95">
        <v>0</v>
      </c>
      <c r="DJ10047" s="95">
        <v>8.8728116445349657E-4</v>
      </c>
      <c r="DK10047" s="95">
        <v>6.7867005321978817E-7</v>
      </c>
      <c r="DL10047" s="95">
        <v>0</v>
      </c>
      <c r="DM10047" s="95">
        <v>6.7867005321978817E-7</v>
      </c>
      <c r="DN10047" s="95">
        <v>7.1661486450204434E-7</v>
      </c>
      <c r="DO10047" s="95">
        <v>0</v>
      </c>
      <c r="DP10047" s="95">
        <v>7.1661486450204434E-7</v>
      </c>
      <c r="DQ10047" s="95">
        <v>7.0787761869753666E-7</v>
      </c>
      <c r="DR10047" s="95">
        <v>0</v>
      </c>
      <c r="DS10047" s="95">
        <v>7.0787761869753666E-7</v>
      </c>
      <c r="DT10047" s="95">
        <v>6.7416916066432061E-7</v>
      </c>
      <c r="DU10047" s="95">
        <v>0</v>
      </c>
      <c r="DV10047" s="95">
        <v>6.7416916066432061E-7</v>
      </c>
    </row>
    <row r="10048" spans="98:126" x14ac:dyDescent="0.25">
      <c r="CT10048" s="95" t="s">
        <v>155</v>
      </c>
      <c r="CU10048" s="95" t="s">
        <v>713</v>
      </c>
      <c r="CV10048" s="95" t="s">
        <v>315</v>
      </c>
      <c r="CW10048" s="95">
        <v>2029</v>
      </c>
      <c r="CX10048" s="95">
        <v>8.1174435673876952E-6</v>
      </c>
      <c r="CY10048" s="95">
        <v>8.5712942460755012E-6</v>
      </c>
      <c r="CZ10048" s="95">
        <v>8.4667897089797447E-6</v>
      </c>
      <c r="DA10048" s="95">
        <v>8.0636092466473763E-6</v>
      </c>
      <c r="DB10048" s="95">
        <v>8.360637774512962E-2</v>
      </c>
      <c r="DC10048" s="95">
        <v>3.9055083184886152E-2</v>
      </c>
      <c r="DD10048" s="95">
        <v>1.694997174106266E-3</v>
      </c>
      <c r="DE10048" s="95">
        <v>4.2856297386136832E-2</v>
      </c>
      <c r="DF10048" s="95">
        <v>0</v>
      </c>
      <c r="DG10048" s="95">
        <v>0</v>
      </c>
      <c r="DH10048" s="95">
        <v>0</v>
      </c>
      <c r="DI10048" s="95">
        <v>0</v>
      </c>
      <c r="DJ10048" s="95">
        <v>8.8728116445349657E-4</v>
      </c>
      <c r="DK10048" s="95">
        <v>6.7867005321978817E-7</v>
      </c>
      <c r="DL10048" s="95">
        <v>0</v>
      </c>
      <c r="DM10048" s="95">
        <v>6.7867005321978817E-7</v>
      </c>
      <c r="DN10048" s="95">
        <v>7.1661486450204434E-7</v>
      </c>
      <c r="DO10048" s="95">
        <v>0</v>
      </c>
      <c r="DP10048" s="95">
        <v>7.1661486450204434E-7</v>
      </c>
      <c r="DQ10048" s="95">
        <v>7.0787761869753666E-7</v>
      </c>
      <c r="DR10048" s="95">
        <v>0</v>
      </c>
      <c r="DS10048" s="95">
        <v>7.0787761869753666E-7</v>
      </c>
      <c r="DT10048" s="95">
        <v>6.7416916066432061E-7</v>
      </c>
      <c r="DU10048" s="95">
        <v>0</v>
      </c>
      <c r="DV10048" s="95">
        <v>6.7416916066432061E-7</v>
      </c>
    </row>
    <row r="10049" spans="98:126" x14ac:dyDescent="0.25">
      <c r="CT10049" s="95" t="s">
        <v>155</v>
      </c>
      <c r="CU10049" s="95" t="s">
        <v>713</v>
      </c>
      <c r="CV10049" s="95" t="s">
        <v>315</v>
      </c>
      <c r="CW10049" s="95">
        <v>2030</v>
      </c>
      <c r="CX10049" s="95">
        <v>8.1174435673876952E-6</v>
      </c>
      <c r="CY10049" s="95">
        <v>8.5712942460755012E-6</v>
      </c>
      <c r="CZ10049" s="95">
        <v>8.4667897089797447E-6</v>
      </c>
      <c r="DA10049" s="95">
        <v>8.0636092466473763E-6</v>
      </c>
      <c r="DB10049" s="95">
        <v>8.360637774512962E-2</v>
      </c>
      <c r="DC10049" s="95">
        <v>3.9055083184886152E-2</v>
      </c>
      <c r="DD10049" s="95">
        <v>1.694997174106266E-3</v>
      </c>
      <c r="DE10049" s="95">
        <v>4.2856297386136832E-2</v>
      </c>
      <c r="DF10049" s="95">
        <v>0</v>
      </c>
      <c r="DG10049" s="95">
        <v>0</v>
      </c>
      <c r="DH10049" s="95">
        <v>0</v>
      </c>
      <c r="DI10049" s="95">
        <v>0</v>
      </c>
      <c r="DJ10049" s="95">
        <v>8.8728116445349657E-4</v>
      </c>
      <c r="DK10049" s="95">
        <v>6.7867005321978817E-7</v>
      </c>
      <c r="DL10049" s="95">
        <v>0</v>
      </c>
      <c r="DM10049" s="95">
        <v>6.7867005321978817E-7</v>
      </c>
      <c r="DN10049" s="95">
        <v>7.1661486450204434E-7</v>
      </c>
      <c r="DO10049" s="95">
        <v>0</v>
      </c>
      <c r="DP10049" s="95">
        <v>7.1661486450204434E-7</v>
      </c>
      <c r="DQ10049" s="95">
        <v>7.0787761869753666E-7</v>
      </c>
      <c r="DR10049" s="95">
        <v>0</v>
      </c>
      <c r="DS10049" s="95">
        <v>7.0787761869753666E-7</v>
      </c>
      <c r="DT10049" s="95">
        <v>6.7416916066432061E-7</v>
      </c>
      <c r="DU10049" s="95">
        <v>0</v>
      </c>
      <c r="DV10049" s="95">
        <v>6.7416916066432061E-7</v>
      </c>
    </row>
    <row r="10050" spans="98:126" x14ac:dyDescent="0.25">
      <c r="CT10050" s="95" t="s">
        <v>155</v>
      </c>
      <c r="CU10050" s="95" t="s">
        <v>713</v>
      </c>
      <c r="CV10050" s="95" t="s">
        <v>315</v>
      </c>
      <c r="CW10050" s="95">
        <v>2031</v>
      </c>
      <c r="CX10050" s="95">
        <v>8.1174435673876952E-6</v>
      </c>
      <c r="CY10050" s="95">
        <v>8.5712942460755012E-6</v>
      </c>
      <c r="CZ10050" s="95">
        <v>8.4667897089797447E-6</v>
      </c>
      <c r="DA10050" s="95">
        <v>8.0636092466473763E-6</v>
      </c>
      <c r="DB10050" s="95">
        <v>8.360637774512962E-2</v>
      </c>
      <c r="DC10050" s="95">
        <v>3.9055083184886152E-2</v>
      </c>
      <c r="DD10050" s="95">
        <v>1.694997174106266E-3</v>
      </c>
      <c r="DE10050" s="95">
        <v>4.2856297386136832E-2</v>
      </c>
      <c r="DF10050" s="95">
        <v>0</v>
      </c>
      <c r="DG10050" s="95">
        <v>0</v>
      </c>
      <c r="DH10050" s="95">
        <v>0</v>
      </c>
      <c r="DI10050" s="95">
        <v>0</v>
      </c>
      <c r="DJ10050" s="95">
        <v>8.8728116445349657E-4</v>
      </c>
      <c r="DK10050" s="95">
        <v>6.7867005321978817E-7</v>
      </c>
      <c r="DL10050" s="95">
        <v>0</v>
      </c>
      <c r="DM10050" s="95">
        <v>6.7867005321978817E-7</v>
      </c>
      <c r="DN10050" s="95">
        <v>7.1661486450204434E-7</v>
      </c>
      <c r="DO10050" s="95">
        <v>0</v>
      </c>
      <c r="DP10050" s="95">
        <v>7.1661486450204434E-7</v>
      </c>
      <c r="DQ10050" s="95">
        <v>7.0787761869753666E-7</v>
      </c>
      <c r="DR10050" s="95">
        <v>0</v>
      </c>
      <c r="DS10050" s="95">
        <v>7.0787761869753666E-7</v>
      </c>
      <c r="DT10050" s="95">
        <v>6.7416916066432061E-7</v>
      </c>
      <c r="DU10050" s="95">
        <v>0</v>
      </c>
      <c r="DV10050" s="95">
        <v>6.7416916066432061E-7</v>
      </c>
    </row>
    <row r="10051" spans="98:126" x14ac:dyDescent="0.25">
      <c r="CT10051" s="95" t="s">
        <v>155</v>
      </c>
      <c r="CU10051" s="95" t="s">
        <v>713</v>
      </c>
      <c r="CV10051" s="95" t="s">
        <v>315</v>
      </c>
      <c r="CW10051" s="95">
        <v>2032</v>
      </c>
      <c r="CX10051" s="95">
        <v>8.1174435673876952E-6</v>
      </c>
      <c r="CY10051" s="95">
        <v>8.5712942460755012E-6</v>
      </c>
      <c r="CZ10051" s="95">
        <v>8.4667897089797447E-6</v>
      </c>
      <c r="DA10051" s="95">
        <v>8.0636092466473763E-6</v>
      </c>
      <c r="DB10051" s="95">
        <v>8.360637774512962E-2</v>
      </c>
      <c r="DC10051" s="95">
        <v>3.9055083184886152E-2</v>
      </c>
      <c r="DD10051" s="95">
        <v>1.694997174106266E-3</v>
      </c>
      <c r="DE10051" s="95">
        <v>4.2856297386136832E-2</v>
      </c>
      <c r="DF10051" s="95">
        <v>0</v>
      </c>
      <c r="DG10051" s="95">
        <v>0</v>
      </c>
      <c r="DH10051" s="95">
        <v>0</v>
      </c>
      <c r="DI10051" s="95">
        <v>0</v>
      </c>
      <c r="DJ10051" s="95">
        <v>8.8728116445349657E-4</v>
      </c>
      <c r="DK10051" s="95">
        <v>6.7867005321978817E-7</v>
      </c>
      <c r="DL10051" s="95">
        <v>0</v>
      </c>
      <c r="DM10051" s="95">
        <v>6.7867005321978817E-7</v>
      </c>
      <c r="DN10051" s="95">
        <v>7.1661486450204434E-7</v>
      </c>
      <c r="DO10051" s="95">
        <v>0</v>
      </c>
      <c r="DP10051" s="95">
        <v>7.1661486450204434E-7</v>
      </c>
      <c r="DQ10051" s="95">
        <v>7.0787761869753666E-7</v>
      </c>
      <c r="DR10051" s="95">
        <v>0</v>
      </c>
      <c r="DS10051" s="95">
        <v>7.0787761869753666E-7</v>
      </c>
      <c r="DT10051" s="95">
        <v>6.7416916066432061E-7</v>
      </c>
      <c r="DU10051" s="95">
        <v>0</v>
      </c>
      <c r="DV10051" s="95">
        <v>6.7416916066432061E-7</v>
      </c>
    </row>
    <row r="10052" spans="98:126" x14ac:dyDescent="0.25">
      <c r="CT10052" s="95" t="s">
        <v>155</v>
      </c>
      <c r="CU10052" s="95" t="s">
        <v>713</v>
      </c>
      <c r="CV10052" s="95" t="s">
        <v>315</v>
      </c>
      <c r="CW10052" s="95">
        <v>2033</v>
      </c>
      <c r="CX10052" s="95">
        <v>8.1174435673876952E-6</v>
      </c>
      <c r="CY10052" s="95">
        <v>8.5712942460755012E-6</v>
      </c>
      <c r="CZ10052" s="95">
        <v>8.4667897089797447E-6</v>
      </c>
      <c r="DA10052" s="95">
        <v>8.0636092466473763E-6</v>
      </c>
      <c r="DB10052" s="95">
        <v>8.7210996863310686E-2</v>
      </c>
      <c r="DC10052" s="95">
        <v>4.0679066778685227E-2</v>
      </c>
      <c r="DD10052" s="95">
        <v>1.7654627707584991E-3</v>
      </c>
      <c r="DE10052" s="95">
        <v>4.4766467313866763E-2</v>
      </c>
      <c r="DF10052" s="95">
        <v>0</v>
      </c>
      <c r="DG10052" s="95">
        <v>0</v>
      </c>
      <c r="DH10052" s="95">
        <v>0</v>
      </c>
      <c r="DI10052" s="95">
        <v>0</v>
      </c>
      <c r="DJ10052" s="95">
        <v>8.8728116445349657E-4</v>
      </c>
      <c r="DK10052" s="95">
        <v>7.0793034549354979E-7</v>
      </c>
      <c r="DL10052" s="95">
        <v>0</v>
      </c>
      <c r="DM10052" s="95">
        <v>7.0793034549354979E-7</v>
      </c>
      <c r="DN10052" s="95">
        <v>7.4751111560900348E-7</v>
      </c>
      <c r="DO10052" s="95">
        <v>0</v>
      </c>
      <c r="DP10052" s="95">
        <v>7.4751111560900348E-7</v>
      </c>
      <c r="DQ10052" s="95">
        <v>7.3839717075214376E-7</v>
      </c>
      <c r="DR10052" s="95">
        <v>0</v>
      </c>
      <c r="DS10052" s="95">
        <v>7.3839717075214376E-7</v>
      </c>
      <c r="DT10052" s="95">
        <v>7.0323540071632738E-7</v>
      </c>
      <c r="DU10052" s="95">
        <v>0</v>
      </c>
      <c r="DV10052" s="95">
        <v>7.0323540071632738E-7</v>
      </c>
    </row>
    <row r="10053" spans="98:126" x14ac:dyDescent="0.25">
      <c r="CT10053" s="95" t="s">
        <v>155</v>
      </c>
      <c r="CU10053" s="95" t="s">
        <v>713</v>
      </c>
      <c r="CV10053" s="95" t="s">
        <v>315</v>
      </c>
      <c r="CW10053" s="95">
        <v>2034</v>
      </c>
      <c r="CX10053" s="95">
        <v>8.1174435673876952E-6</v>
      </c>
      <c r="CY10053" s="95">
        <v>8.5712942460755012E-6</v>
      </c>
      <c r="CZ10053" s="95">
        <v>8.4667897089797447E-6</v>
      </c>
      <c r="DA10053" s="95">
        <v>8.0636092466473763E-6</v>
      </c>
      <c r="DB10053" s="95">
        <v>8.7210996863310686E-2</v>
      </c>
      <c r="DC10053" s="95">
        <v>4.0679066778685227E-2</v>
      </c>
      <c r="DD10053" s="95">
        <v>1.7654627707584991E-3</v>
      </c>
      <c r="DE10053" s="95">
        <v>4.4766467313866763E-2</v>
      </c>
      <c r="DF10053" s="95">
        <v>0</v>
      </c>
      <c r="DG10053" s="95">
        <v>0</v>
      </c>
      <c r="DH10053" s="95">
        <v>0</v>
      </c>
      <c r="DI10053" s="95">
        <v>0</v>
      </c>
      <c r="DJ10053" s="95">
        <v>8.8728116445349657E-4</v>
      </c>
      <c r="DK10053" s="95">
        <v>7.0793034549354979E-7</v>
      </c>
      <c r="DL10053" s="95">
        <v>0</v>
      </c>
      <c r="DM10053" s="95">
        <v>7.0793034549354979E-7</v>
      </c>
      <c r="DN10053" s="95">
        <v>7.4751111560900348E-7</v>
      </c>
      <c r="DO10053" s="95">
        <v>0</v>
      </c>
      <c r="DP10053" s="95">
        <v>7.4751111560900348E-7</v>
      </c>
      <c r="DQ10053" s="95">
        <v>7.3839717075214376E-7</v>
      </c>
      <c r="DR10053" s="95">
        <v>0</v>
      </c>
      <c r="DS10053" s="95">
        <v>7.3839717075214376E-7</v>
      </c>
      <c r="DT10053" s="95">
        <v>7.0323540071632738E-7</v>
      </c>
      <c r="DU10053" s="95">
        <v>0</v>
      </c>
      <c r="DV10053" s="95">
        <v>7.0323540071632738E-7</v>
      </c>
    </row>
    <row r="10054" spans="98:126" x14ac:dyDescent="0.25">
      <c r="CT10054" s="95" t="s">
        <v>155</v>
      </c>
      <c r="CU10054" s="95" t="s">
        <v>713</v>
      </c>
      <c r="CV10054" s="95" t="s">
        <v>315</v>
      </c>
      <c r="CW10054" s="95">
        <v>2035</v>
      </c>
      <c r="CX10054" s="95">
        <v>8.1174435673876952E-6</v>
      </c>
      <c r="CY10054" s="95">
        <v>8.5712942460755012E-6</v>
      </c>
      <c r="CZ10054" s="95">
        <v>8.4667897089797447E-6</v>
      </c>
      <c r="DA10054" s="95">
        <v>8.0636092466473763E-6</v>
      </c>
      <c r="DB10054" s="95">
        <v>8.7210996863310686E-2</v>
      </c>
      <c r="DC10054" s="95">
        <v>4.0679066778685227E-2</v>
      </c>
      <c r="DD10054" s="95">
        <v>1.7654627707584991E-3</v>
      </c>
      <c r="DE10054" s="95">
        <v>4.4766467313866763E-2</v>
      </c>
      <c r="DF10054" s="95">
        <v>0</v>
      </c>
      <c r="DG10054" s="95">
        <v>0</v>
      </c>
      <c r="DH10054" s="95">
        <v>0</v>
      </c>
      <c r="DI10054" s="95">
        <v>0</v>
      </c>
      <c r="DJ10054" s="95">
        <v>8.8728116445349657E-4</v>
      </c>
      <c r="DK10054" s="95">
        <v>7.0793034549354979E-7</v>
      </c>
      <c r="DL10054" s="95">
        <v>0</v>
      </c>
      <c r="DM10054" s="95">
        <v>7.0793034549354979E-7</v>
      </c>
      <c r="DN10054" s="95">
        <v>7.4751111560900348E-7</v>
      </c>
      <c r="DO10054" s="95">
        <v>0</v>
      </c>
      <c r="DP10054" s="95">
        <v>7.4751111560900348E-7</v>
      </c>
      <c r="DQ10054" s="95">
        <v>7.3839717075214376E-7</v>
      </c>
      <c r="DR10054" s="95">
        <v>0</v>
      </c>
      <c r="DS10054" s="95">
        <v>7.3839717075214376E-7</v>
      </c>
      <c r="DT10054" s="95">
        <v>7.0323540071632738E-7</v>
      </c>
      <c r="DU10054" s="95">
        <v>0</v>
      </c>
      <c r="DV10054" s="95">
        <v>7.0323540071632738E-7</v>
      </c>
    </row>
    <row r="10055" spans="98:126" x14ac:dyDescent="0.25">
      <c r="CT10055" s="95" t="s">
        <v>155</v>
      </c>
      <c r="CU10055" s="95" t="s">
        <v>713</v>
      </c>
      <c r="CV10055" s="95" t="s">
        <v>315</v>
      </c>
      <c r="CW10055" s="95">
        <v>2036</v>
      </c>
      <c r="CX10055" s="95">
        <v>8.1174435673876952E-6</v>
      </c>
      <c r="CY10055" s="95">
        <v>8.5712942460755012E-6</v>
      </c>
      <c r="CZ10055" s="95">
        <v>8.4667897089797447E-6</v>
      </c>
      <c r="DA10055" s="95">
        <v>8.0636092466473763E-6</v>
      </c>
      <c r="DB10055" s="95">
        <v>8.7210996863310686E-2</v>
      </c>
      <c r="DC10055" s="95">
        <v>4.0679066778685227E-2</v>
      </c>
      <c r="DD10055" s="95">
        <v>1.7654627707584991E-3</v>
      </c>
      <c r="DE10055" s="95">
        <v>4.4766467313866763E-2</v>
      </c>
      <c r="DF10055" s="95">
        <v>0</v>
      </c>
      <c r="DG10055" s="95">
        <v>0</v>
      </c>
      <c r="DH10055" s="95">
        <v>0</v>
      </c>
      <c r="DI10055" s="95">
        <v>0</v>
      </c>
      <c r="DJ10055" s="95">
        <v>8.8728116445349657E-4</v>
      </c>
      <c r="DK10055" s="95">
        <v>7.0793034549354979E-7</v>
      </c>
      <c r="DL10055" s="95">
        <v>0</v>
      </c>
      <c r="DM10055" s="95">
        <v>7.0793034549354979E-7</v>
      </c>
      <c r="DN10055" s="95">
        <v>7.4751111560900348E-7</v>
      </c>
      <c r="DO10055" s="95">
        <v>0</v>
      </c>
      <c r="DP10055" s="95">
        <v>7.4751111560900348E-7</v>
      </c>
      <c r="DQ10055" s="95">
        <v>7.3839717075214376E-7</v>
      </c>
      <c r="DR10055" s="95">
        <v>0</v>
      </c>
      <c r="DS10055" s="95">
        <v>7.3839717075214376E-7</v>
      </c>
      <c r="DT10055" s="95">
        <v>7.0323540071632738E-7</v>
      </c>
      <c r="DU10055" s="95">
        <v>0</v>
      </c>
      <c r="DV10055" s="95">
        <v>7.0323540071632738E-7</v>
      </c>
    </row>
    <row r="10056" spans="98:126" x14ac:dyDescent="0.25">
      <c r="CT10056" s="95" t="s">
        <v>155</v>
      </c>
      <c r="CU10056" s="95" t="s">
        <v>713</v>
      </c>
      <c r="CV10056" s="95" t="s">
        <v>315</v>
      </c>
      <c r="CW10056" s="95">
        <v>2037</v>
      </c>
      <c r="CX10056" s="95">
        <v>8.1174435673876952E-6</v>
      </c>
      <c r="CY10056" s="95">
        <v>8.5712942460755012E-6</v>
      </c>
      <c r="CZ10056" s="95">
        <v>8.4667897089797447E-6</v>
      </c>
      <c r="DA10056" s="95">
        <v>8.0636092466473763E-6</v>
      </c>
      <c r="DB10056" s="95">
        <v>8.7210996863310686E-2</v>
      </c>
      <c r="DC10056" s="95">
        <v>4.0679066778685227E-2</v>
      </c>
      <c r="DD10056" s="95">
        <v>1.7654627707584991E-3</v>
      </c>
      <c r="DE10056" s="95">
        <v>4.4766467313866763E-2</v>
      </c>
      <c r="DF10056" s="95">
        <v>0</v>
      </c>
      <c r="DG10056" s="95">
        <v>0</v>
      </c>
      <c r="DH10056" s="95">
        <v>0</v>
      </c>
      <c r="DI10056" s="95">
        <v>0</v>
      </c>
      <c r="DJ10056" s="95">
        <v>8.8728116445349657E-4</v>
      </c>
      <c r="DK10056" s="95">
        <v>7.0793034549354979E-7</v>
      </c>
      <c r="DL10056" s="95">
        <v>0</v>
      </c>
      <c r="DM10056" s="95">
        <v>7.0793034549354979E-7</v>
      </c>
      <c r="DN10056" s="95">
        <v>7.4751111560900348E-7</v>
      </c>
      <c r="DO10056" s="95">
        <v>0</v>
      </c>
      <c r="DP10056" s="95">
        <v>7.4751111560900348E-7</v>
      </c>
      <c r="DQ10056" s="95">
        <v>7.3839717075214376E-7</v>
      </c>
      <c r="DR10056" s="95">
        <v>0</v>
      </c>
      <c r="DS10056" s="95">
        <v>7.3839717075214376E-7</v>
      </c>
      <c r="DT10056" s="95">
        <v>7.0323540071632738E-7</v>
      </c>
      <c r="DU10056" s="95">
        <v>0</v>
      </c>
      <c r="DV10056" s="95">
        <v>7.0323540071632738E-7</v>
      </c>
    </row>
    <row r="10057" spans="98:126" x14ac:dyDescent="0.25">
      <c r="CT10057" s="95" t="s">
        <v>155</v>
      </c>
      <c r="CU10057" s="95" t="s">
        <v>713</v>
      </c>
      <c r="CV10057" s="95" t="s">
        <v>315</v>
      </c>
      <c r="CW10057" s="95">
        <v>2038</v>
      </c>
      <c r="CX10057" s="95">
        <v>8.1174435673876952E-6</v>
      </c>
      <c r="CY10057" s="95">
        <v>8.5712942460755012E-6</v>
      </c>
      <c r="CZ10057" s="95">
        <v>8.4667897089797447E-6</v>
      </c>
      <c r="DA10057" s="95">
        <v>8.0636092466473763E-6</v>
      </c>
      <c r="DB10057" s="95">
        <v>9.1184159449950328E-2</v>
      </c>
      <c r="DC10057" s="95">
        <v>4.2437523963863737E-2</v>
      </c>
      <c r="DD10057" s="95">
        <v>1.8417593824125501E-3</v>
      </c>
      <c r="DE10057" s="95">
        <v>4.6904876103673838E-2</v>
      </c>
      <c r="DF10057" s="95">
        <v>0</v>
      </c>
      <c r="DG10057" s="95">
        <v>0</v>
      </c>
      <c r="DH10057" s="95">
        <v>0</v>
      </c>
      <c r="DI10057" s="95">
        <v>0</v>
      </c>
      <c r="DJ10057" s="95">
        <v>8.8728116445349657E-4</v>
      </c>
      <c r="DK10057" s="95">
        <v>7.4018226857465317E-7</v>
      </c>
      <c r="DL10057" s="95">
        <v>0</v>
      </c>
      <c r="DM10057" s="95">
        <v>7.4018226857465317E-7</v>
      </c>
      <c r="DN10057" s="95">
        <v>7.8156626122659028E-7</v>
      </c>
      <c r="DO10057" s="95">
        <v>0</v>
      </c>
      <c r="DP10057" s="95">
        <v>7.8156626122659028E-7</v>
      </c>
      <c r="DQ10057" s="95">
        <v>7.7203710285280759E-7</v>
      </c>
      <c r="DR10057" s="95">
        <v>0</v>
      </c>
      <c r="DS10057" s="95">
        <v>7.7203710285280759E-7</v>
      </c>
      <c r="DT10057" s="95">
        <v>7.3527343128838819E-7</v>
      </c>
      <c r="DU10057" s="95">
        <v>0</v>
      </c>
      <c r="DV10057" s="95">
        <v>7.3527343128838819E-7</v>
      </c>
    </row>
    <row r="10058" spans="98:126" x14ac:dyDescent="0.25">
      <c r="CT10058" s="95" t="s">
        <v>155</v>
      </c>
      <c r="CU10058" s="95" t="s">
        <v>713</v>
      </c>
      <c r="CV10058" s="95" t="s">
        <v>315</v>
      </c>
      <c r="CW10058" s="95">
        <v>2039</v>
      </c>
      <c r="CX10058" s="95">
        <v>8.1174435673876952E-6</v>
      </c>
      <c r="CY10058" s="95">
        <v>8.5712942460755012E-6</v>
      </c>
      <c r="CZ10058" s="95">
        <v>8.4667897089797447E-6</v>
      </c>
      <c r="DA10058" s="95">
        <v>8.0636092466473763E-6</v>
      </c>
      <c r="DB10058" s="95">
        <v>9.1184159449950328E-2</v>
      </c>
      <c r="DC10058" s="95">
        <v>4.2437523963863737E-2</v>
      </c>
      <c r="DD10058" s="95">
        <v>1.8417593824125501E-3</v>
      </c>
      <c r="DE10058" s="95">
        <v>4.6904876103673838E-2</v>
      </c>
      <c r="DF10058" s="95">
        <v>0</v>
      </c>
      <c r="DG10058" s="95">
        <v>0</v>
      </c>
      <c r="DH10058" s="95">
        <v>0</v>
      </c>
      <c r="DI10058" s="95">
        <v>0</v>
      </c>
      <c r="DJ10058" s="95">
        <v>8.8728116445349657E-4</v>
      </c>
      <c r="DK10058" s="95">
        <v>7.4018226857465317E-7</v>
      </c>
      <c r="DL10058" s="95">
        <v>0</v>
      </c>
      <c r="DM10058" s="95">
        <v>7.4018226857465317E-7</v>
      </c>
      <c r="DN10058" s="95">
        <v>7.8156626122659028E-7</v>
      </c>
      <c r="DO10058" s="95">
        <v>0</v>
      </c>
      <c r="DP10058" s="95">
        <v>7.8156626122659028E-7</v>
      </c>
      <c r="DQ10058" s="95">
        <v>7.7203710285280759E-7</v>
      </c>
      <c r="DR10058" s="95">
        <v>0</v>
      </c>
      <c r="DS10058" s="95">
        <v>7.7203710285280759E-7</v>
      </c>
      <c r="DT10058" s="95">
        <v>7.3527343128838819E-7</v>
      </c>
      <c r="DU10058" s="95">
        <v>0</v>
      </c>
      <c r="DV10058" s="95">
        <v>7.3527343128838819E-7</v>
      </c>
    </row>
    <row r="10059" spans="98:126" x14ac:dyDescent="0.25">
      <c r="CT10059" s="95" t="s">
        <v>155</v>
      </c>
      <c r="CU10059" s="95" t="s">
        <v>713</v>
      </c>
      <c r="CV10059" s="95" t="s">
        <v>315</v>
      </c>
      <c r="CW10059" s="95">
        <v>2040</v>
      </c>
      <c r="CX10059" s="95">
        <v>8.1174435673876952E-6</v>
      </c>
      <c r="CY10059" s="95">
        <v>8.5712942460755012E-6</v>
      </c>
      <c r="CZ10059" s="95">
        <v>8.4667897089797447E-6</v>
      </c>
      <c r="DA10059" s="95">
        <v>8.0636092466473763E-6</v>
      </c>
      <c r="DB10059" s="95">
        <v>9.1184159449950328E-2</v>
      </c>
      <c r="DC10059" s="95">
        <v>4.2437523963863737E-2</v>
      </c>
      <c r="DD10059" s="95">
        <v>1.8417593824125501E-3</v>
      </c>
      <c r="DE10059" s="95">
        <v>4.6904876103673838E-2</v>
      </c>
      <c r="DF10059" s="95">
        <v>0</v>
      </c>
      <c r="DG10059" s="95">
        <v>0</v>
      </c>
      <c r="DH10059" s="95">
        <v>0</v>
      </c>
      <c r="DI10059" s="95">
        <v>0</v>
      </c>
      <c r="DJ10059" s="95">
        <v>8.8728116445349657E-4</v>
      </c>
      <c r="DK10059" s="95">
        <v>7.4018226857465317E-7</v>
      </c>
      <c r="DL10059" s="95">
        <v>0</v>
      </c>
      <c r="DM10059" s="95">
        <v>7.4018226857465317E-7</v>
      </c>
      <c r="DN10059" s="95">
        <v>7.8156626122659028E-7</v>
      </c>
      <c r="DO10059" s="95">
        <v>0</v>
      </c>
      <c r="DP10059" s="95">
        <v>7.8156626122659028E-7</v>
      </c>
      <c r="DQ10059" s="95">
        <v>7.7203710285280759E-7</v>
      </c>
      <c r="DR10059" s="95">
        <v>0</v>
      </c>
      <c r="DS10059" s="95">
        <v>7.7203710285280759E-7</v>
      </c>
      <c r="DT10059" s="95">
        <v>7.3527343128838819E-7</v>
      </c>
      <c r="DU10059" s="95">
        <v>0</v>
      </c>
      <c r="DV10059" s="95">
        <v>7.3527343128838819E-7</v>
      </c>
    </row>
    <row r="10060" spans="98:126" x14ac:dyDescent="0.25">
      <c r="CT10060" s="95" t="s">
        <v>155</v>
      </c>
      <c r="CU10060" s="95" t="s">
        <v>713</v>
      </c>
      <c r="CV10060" s="95" t="s">
        <v>315</v>
      </c>
      <c r="CW10060" s="95">
        <v>2041</v>
      </c>
      <c r="CX10060" s="95">
        <v>8.1174435673876952E-6</v>
      </c>
      <c r="CY10060" s="95">
        <v>8.5712942460755012E-6</v>
      </c>
      <c r="CZ10060" s="95">
        <v>8.4667897089797447E-6</v>
      </c>
      <c r="DA10060" s="95">
        <v>8.0636092466473763E-6</v>
      </c>
      <c r="DB10060" s="95">
        <v>9.1184159449950328E-2</v>
      </c>
      <c r="DC10060" s="95">
        <v>4.2437523963863737E-2</v>
      </c>
      <c r="DD10060" s="95">
        <v>1.8417593824125501E-3</v>
      </c>
      <c r="DE10060" s="95">
        <v>4.6904876103673838E-2</v>
      </c>
      <c r="DF10060" s="95">
        <v>0</v>
      </c>
      <c r="DG10060" s="95">
        <v>0</v>
      </c>
      <c r="DH10060" s="95">
        <v>0</v>
      </c>
      <c r="DI10060" s="95">
        <v>0</v>
      </c>
      <c r="DJ10060" s="95">
        <v>8.8728116445349657E-4</v>
      </c>
      <c r="DK10060" s="95">
        <v>7.4018226857465317E-7</v>
      </c>
      <c r="DL10060" s="95">
        <v>0</v>
      </c>
      <c r="DM10060" s="95">
        <v>7.4018226857465317E-7</v>
      </c>
      <c r="DN10060" s="95">
        <v>7.8156626122659028E-7</v>
      </c>
      <c r="DO10060" s="95">
        <v>0</v>
      </c>
      <c r="DP10060" s="95">
        <v>7.8156626122659028E-7</v>
      </c>
      <c r="DQ10060" s="95">
        <v>7.7203710285280759E-7</v>
      </c>
      <c r="DR10060" s="95">
        <v>0</v>
      </c>
      <c r="DS10060" s="95">
        <v>7.7203710285280759E-7</v>
      </c>
      <c r="DT10060" s="95">
        <v>7.3527343128838819E-7</v>
      </c>
      <c r="DU10060" s="95">
        <v>0</v>
      </c>
      <c r="DV10060" s="95">
        <v>7.3527343128838819E-7</v>
      </c>
    </row>
    <row r="10061" spans="98:126" x14ac:dyDescent="0.25">
      <c r="CT10061" s="95" t="s">
        <v>155</v>
      </c>
      <c r="CU10061" s="95" t="s">
        <v>713</v>
      </c>
      <c r="CV10061" s="95" t="s">
        <v>315</v>
      </c>
      <c r="CW10061" s="95">
        <v>2042</v>
      </c>
      <c r="CX10061" s="95">
        <v>8.1174435673876952E-6</v>
      </c>
      <c r="CY10061" s="95">
        <v>8.5712942460755012E-6</v>
      </c>
      <c r="CZ10061" s="95">
        <v>8.4667897089797447E-6</v>
      </c>
      <c r="DA10061" s="95">
        <v>8.0636092466473763E-6</v>
      </c>
      <c r="DB10061" s="95">
        <v>9.1184159449950328E-2</v>
      </c>
      <c r="DC10061" s="95">
        <v>4.2437523963863737E-2</v>
      </c>
      <c r="DD10061" s="95">
        <v>1.8417593824125501E-3</v>
      </c>
      <c r="DE10061" s="95">
        <v>4.6904876103673838E-2</v>
      </c>
      <c r="DF10061" s="95">
        <v>0</v>
      </c>
      <c r="DG10061" s="95">
        <v>0</v>
      </c>
      <c r="DH10061" s="95">
        <v>0</v>
      </c>
      <c r="DI10061" s="95">
        <v>0</v>
      </c>
      <c r="DJ10061" s="95">
        <v>8.8728116445349657E-4</v>
      </c>
      <c r="DK10061" s="95">
        <v>7.4018226857465317E-7</v>
      </c>
      <c r="DL10061" s="95">
        <v>0</v>
      </c>
      <c r="DM10061" s="95">
        <v>7.4018226857465317E-7</v>
      </c>
      <c r="DN10061" s="95">
        <v>7.8156626122659028E-7</v>
      </c>
      <c r="DO10061" s="95">
        <v>0</v>
      </c>
      <c r="DP10061" s="95">
        <v>7.8156626122659028E-7</v>
      </c>
      <c r="DQ10061" s="95">
        <v>7.7203710285280759E-7</v>
      </c>
      <c r="DR10061" s="95">
        <v>0</v>
      </c>
      <c r="DS10061" s="95">
        <v>7.7203710285280759E-7</v>
      </c>
      <c r="DT10061" s="95">
        <v>7.3527343128838819E-7</v>
      </c>
      <c r="DU10061" s="95">
        <v>0</v>
      </c>
      <c r="DV10061" s="95">
        <v>7.3527343128838819E-7</v>
      </c>
    </row>
    <row r="10062" spans="98:126" x14ac:dyDescent="0.25">
      <c r="CT10062" s="95" t="s">
        <v>155</v>
      </c>
      <c r="CU10062" s="95" t="s">
        <v>713</v>
      </c>
      <c r="CV10062" s="95" t="s">
        <v>315</v>
      </c>
      <c r="CW10062" s="95">
        <v>2043</v>
      </c>
      <c r="CX10062" s="95">
        <v>8.1174435673876952E-6</v>
      </c>
      <c r="CY10062" s="95">
        <v>8.5712942460755012E-6</v>
      </c>
      <c r="CZ10062" s="95">
        <v>8.4667897089797447E-6</v>
      </c>
      <c r="DA10062" s="95">
        <v>8.0636092466473763E-6</v>
      </c>
      <c r="DB10062" s="95">
        <v>9.5485653842641849E-2</v>
      </c>
      <c r="DC10062" s="95">
        <v>4.4305976361134723E-2</v>
      </c>
      <c r="DD10062" s="95">
        <v>1.922823688688842E-3</v>
      </c>
      <c r="DE10062" s="95">
        <v>4.9256853792818099E-2</v>
      </c>
      <c r="DF10062" s="95">
        <v>0</v>
      </c>
      <c r="DG10062" s="95">
        <v>0</v>
      </c>
      <c r="DH10062" s="95">
        <v>0</v>
      </c>
      <c r="DI10062" s="95">
        <v>0</v>
      </c>
      <c r="DJ10062" s="95">
        <v>8.8728116445349657E-4</v>
      </c>
      <c r="DK10062" s="95">
        <v>7.7509940656276124E-7</v>
      </c>
      <c r="DL10062" s="95">
        <v>0</v>
      </c>
      <c r="DM10062" s="95">
        <v>7.7509940656276124E-7</v>
      </c>
      <c r="DN10062" s="95">
        <v>8.184356353641931E-7</v>
      </c>
      <c r="DO10062" s="95">
        <v>0</v>
      </c>
      <c r="DP10062" s="95">
        <v>8.184356353641931E-7</v>
      </c>
      <c r="DQ10062" s="95">
        <v>8.0845695131008222E-7</v>
      </c>
      <c r="DR10062" s="95">
        <v>0</v>
      </c>
      <c r="DS10062" s="95">
        <v>8.0845695131008222E-7</v>
      </c>
      <c r="DT10062" s="95">
        <v>7.6995900124769739E-7</v>
      </c>
      <c r="DU10062" s="95">
        <v>0</v>
      </c>
      <c r="DV10062" s="95">
        <v>7.6995900124769739E-7</v>
      </c>
    </row>
    <row r="10063" spans="98:126" x14ac:dyDescent="0.25">
      <c r="CT10063" s="95" t="s">
        <v>155</v>
      </c>
      <c r="CU10063" s="95" t="s">
        <v>713</v>
      </c>
      <c r="CV10063" s="95" t="s">
        <v>315</v>
      </c>
      <c r="CW10063" s="95">
        <v>2044</v>
      </c>
      <c r="CX10063" s="95">
        <v>8.1174435673876952E-6</v>
      </c>
      <c r="CY10063" s="95">
        <v>8.5712942460755012E-6</v>
      </c>
      <c r="CZ10063" s="95">
        <v>8.4667897089797447E-6</v>
      </c>
      <c r="DA10063" s="95">
        <v>8.0636092466473763E-6</v>
      </c>
      <c r="DB10063" s="95">
        <v>9.5485653842641849E-2</v>
      </c>
      <c r="DC10063" s="95">
        <v>4.4305976361134723E-2</v>
      </c>
      <c r="DD10063" s="95">
        <v>1.922823688688842E-3</v>
      </c>
      <c r="DE10063" s="95">
        <v>4.9256853792818099E-2</v>
      </c>
      <c r="DF10063" s="95">
        <v>0</v>
      </c>
      <c r="DG10063" s="95">
        <v>0</v>
      </c>
      <c r="DH10063" s="95">
        <v>0</v>
      </c>
      <c r="DI10063" s="95">
        <v>0</v>
      </c>
      <c r="DJ10063" s="95">
        <v>8.8728116445349657E-4</v>
      </c>
      <c r="DK10063" s="95">
        <v>7.7509940656276124E-7</v>
      </c>
      <c r="DL10063" s="95">
        <v>0</v>
      </c>
      <c r="DM10063" s="95">
        <v>7.7509940656276124E-7</v>
      </c>
      <c r="DN10063" s="95">
        <v>8.184356353641931E-7</v>
      </c>
      <c r="DO10063" s="95">
        <v>0</v>
      </c>
      <c r="DP10063" s="95">
        <v>8.184356353641931E-7</v>
      </c>
      <c r="DQ10063" s="95">
        <v>8.0845695131008222E-7</v>
      </c>
      <c r="DR10063" s="95">
        <v>0</v>
      </c>
      <c r="DS10063" s="95">
        <v>8.0845695131008222E-7</v>
      </c>
      <c r="DT10063" s="95">
        <v>7.6995900124769739E-7</v>
      </c>
      <c r="DU10063" s="95">
        <v>0</v>
      </c>
      <c r="DV10063" s="95">
        <v>7.6995900124769739E-7</v>
      </c>
    </row>
    <row r="10064" spans="98:126" x14ac:dyDescent="0.25">
      <c r="CT10064" s="95" t="s">
        <v>155</v>
      </c>
      <c r="CU10064" s="95" t="s">
        <v>713</v>
      </c>
      <c r="CV10064" s="95" t="s">
        <v>315</v>
      </c>
      <c r="CW10064" s="95">
        <v>2045</v>
      </c>
      <c r="CX10064" s="95">
        <v>8.1174435673876952E-6</v>
      </c>
      <c r="CY10064" s="95">
        <v>8.5712942460755012E-6</v>
      </c>
      <c r="CZ10064" s="95">
        <v>8.4667897089797447E-6</v>
      </c>
      <c r="DA10064" s="95">
        <v>8.0636092466473763E-6</v>
      </c>
      <c r="DB10064" s="95">
        <v>9.5485653842641849E-2</v>
      </c>
      <c r="DC10064" s="95">
        <v>4.4305976361134723E-2</v>
      </c>
      <c r="DD10064" s="95">
        <v>1.922823688688842E-3</v>
      </c>
      <c r="DE10064" s="95">
        <v>4.9256853792818099E-2</v>
      </c>
      <c r="DF10064" s="95">
        <v>0</v>
      </c>
      <c r="DG10064" s="95">
        <v>0</v>
      </c>
      <c r="DH10064" s="95">
        <v>0</v>
      </c>
      <c r="DI10064" s="95">
        <v>0</v>
      </c>
      <c r="DJ10064" s="95">
        <v>8.8728116445349657E-4</v>
      </c>
      <c r="DK10064" s="95">
        <v>7.7509940656276124E-7</v>
      </c>
      <c r="DL10064" s="95">
        <v>0</v>
      </c>
      <c r="DM10064" s="95">
        <v>7.7509940656276124E-7</v>
      </c>
      <c r="DN10064" s="95">
        <v>8.184356353641931E-7</v>
      </c>
      <c r="DO10064" s="95">
        <v>0</v>
      </c>
      <c r="DP10064" s="95">
        <v>8.184356353641931E-7</v>
      </c>
      <c r="DQ10064" s="95">
        <v>8.0845695131008222E-7</v>
      </c>
      <c r="DR10064" s="95">
        <v>0</v>
      </c>
      <c r="DS10064" s="95">
        <v>8.0845695131008222E-7</v>
      </c>
      <c r="DT10064" s="95">
        <v>7.6995900124769739E-7</v>
      </c>
      <c r="DU10064" s="95">
        <v>0</v>
      </c>
      <c r="DV10064" s="95">
        <v>7.6995900124769739E-7</v>
      </c>
    </row>
    <row r="10065" spans="98:126" x14ac:dyDescent="0.25">
      <c r="CT10065" s="95" t="s">
        <v>155</v>
      </c>
      <c r="CU10065" s="95" t="s">
        <v>713</v>
      </c>
      <c r="CV10065" s="95" t="s">
        <v>315</v>
      </c>
      <c r="CW10065" s="95">
        <v>2046</v>
      </c>
      <c r="CX10065" s="95">
        <v>8.1174435673876952E-6</v>
      </c>
      <c r="CY10065" s="95">
        <v>8.5712942460755012E-6</v>
      </c>
      <c r="CZ10065" s="95">
        <v>8.4667897089797447E-6</v>
      </c>
      <c r="DA10065" s="95">
        <v>8.0636092466473763E-6</v>
      </c>
      <c r="DB10065" s="95">
        <v>9.5485653842641849E-2</v>
      </c>
      <c r="DC10065" s="95">
        <v>4.4305976361134723E-2</v>
      </c>
      <c r="DD10065" s="95">
        <v>1.922823688688842E-3</v>
      </c>
      <c r="DE10065" s="95">
        <v>4.9256853792818099E-2</v>
      </c>
      <c r="DF10065" s="95">
        <v>0</v>
      </c>
      <c r="DG10065" s="95">
        <v>0</v>
      </c>
      <c r="DH10065" s="95">
        <v>0</v>
      </c>
      <c r="DI10065" s="95">
        <v>0</v>
      </c>
      <c r="DJ10065" s="95">
        <v>8.8728116445349657E-4</v>
      </c>
      <c r="DK10065" s="95">
        <v>7.7509940656276124E-7</v>
      </c>
      <c r="DL10065" s="95">
        <v>0</v>
      </c>
      <c r="DM10065" s="95">
        <v>7.7509940656276124E-7</v>
      </c>
      <c r="DN10065" s="95">
        <v>8.184356353641931E-7</v>
      </c>
      <c r="DO10065" s="95">
        <v>0</v>
      </c>
      <c r="DP10065" s="95">
        <v>8.184356353641931E-7</v>
      </c>
      <c r="DQ10065" s="95">
        <v>8.0845695131008222E-7</v>
      </c>
      <c r="DR10065" s="95">
        <v>0</v>
      </c>
      <c r="DS10065" s="95">
        <v>8.0845695131008222E-7</v>
      </c>
      <c r="DT10065" s="95">
        <v>7.6995900124769739E-7</v>
      </c>
      <c r="DU10065" s="95">
        <v>0</v>
      </c>
      <c r="DV10065" s="95">
        <v>7.6995900124769739E-7</v>
      </c>
    </row>
    <row r="10066" spans="98:126" x14ac:dyDescent="0.25">
      <c r="CT10066" s="95" t="s">
        <v>155</v>
      </c>
      <c r="CU10066" s="95" t="s">
        <v>713</v>
      </c>
      <c r="CV10066" s="95" t="s">
        <v>315</v>
      </c>
      <c r="CW10066" s="95">
        <v>2047</v>
      </c>
      <c r="CX10066" s="95">
        <v>8.1174435673876952E-6</v>
      </c>
      <c r="CY10066" s="95">
        <v>8.5712942460755012E-6</v>
      </c>
      <c r="CZ10066" s="95">
        <v>8.4667897089797447E-6</v>
      </c>
      <c r="DA10066" s="95">
        <v>8.0636092466473763E-6</v>
      </c>
      <c r="DB10066" s="95">
        <v>9.5485653842641849E-2</v>
      </c>
      <c r="DC10066" s="95">
        <v>4.4305976361134723E-2</v>
      </c>
      <c r="DD10066" s="95">
        <v>1.922823688688842E-3</v>
      </c>
      <c r="DE10066" s="95">
        <v>4.9256853792818099E-2</v>
      </c>
      <c r="DF10066" s="95">
        <v>0</v>
      </c>
      <c r="DG10066" s="95">
        <v>0</v>
      </c>
      <c r="DH10066" s="95">
        <v>0</v>
      </c>
      <c r="DI10066" s="95">
        <v>0</v>
      </c>
      <c r="DJ10066" s="95">
        <v>8.8728116445349657E-4</v>
      </c>
      <c r="DK10066" s="95">
        <v>7.7509940656276124E-7</v>
      </c>
      <c r="DL10066" s="95">
        <v>0</v>
      </c>
      <c r="DM10066" s="95">
        <v>7.7509940656276124E-7</v>
      </c>
      <c r="DN10066" s="95">
        <v>8.184356353641931E-7</v>
      </c>
      <c r="DO10066" s="95">
        <v>0</v>
      </c>
      <c r="DP10066" s="95">
        <v>8.184356353641931E-7</v>
      </c>
      <c r="DQ10066" s="95">
        <v>8.0845695131008222E-7</v>
      </c>
      <c r="DR10066" s="95">
        <v>0</v>
      </c>
      <c r="DS10066" s="95">
        <v>8.0845695131008222E-7</v>
      </c>
      <c r="DT10066" s="95">
        <v>7.6995900124769739E-7</v>
      </c>
      <c r="DU10066" s="95">
        <v>0</v>
      </c>
      <c r="DV10066" s="95">
        <v>7.6995900124769739E-7</v>
      </c>
    </row>
    <row r="10067" spans="98:126" x14ac:dyDescent="0.25">
      <c r="CT10067" s="95" t="s">
        <v>155</v>
      </c>
      <c r="CU10067" s="95" t="s">
        <v>713</v>
      </c>
      <c r="CV10067" s="95" t="s">
        <v>315</v>
      </c>
      <c r="CW10067" s="95">
        <v>2048</v>
      </c>
      <c r="CX10067" s="95">
        <v>8.1174435673876952E-6</v>
      </c>
      <c r="CY10067" s="95">
        <v>8.5712942460755012E-6</v>
      </c>
      <c r="CZ10067" s="95">
        <v>8.4667897089797447E-6</v>
      </c>
      <c r="DA10067" s="95">
        <v>8.0636092466473763E-6</v>
      </c>
      <c r="DB10067" s="95">
        <v>0.1000716957393589</v>
      </c>
      <c r="DC10067" s="95">
        <v>4.6259840575669189E-2</v>
      </c>
      <c r="DD10067" s="95">
        <v>2.0075878699678681E-3</v>
      </c>
      <c r="DE10067" s="95">
        <v>5.1804267293721493E-2</v>
      </c>
      <c r="DF10067" s="95">
        <v>0</v>
      </c>
      <c r="DG10067" s="95">
        <v>0</v>
      </c>
      <c r="DH10067" s="95">
        <v>0</v>
      </c>
      <c r="DI10067" s="95">
        <v>0</v>
      </c>
      <c r="DJ10067" s="95">
        <v>8.8728116445349657E-4</v>
      </c>
      <c r="DK10067" s="95">
        <v>8.1232634285703745E-7</v>
      </c>
      <c r="DL10067" s="95">
        <v>0</v>
      </c>
      <c r="DM10067" s="95">
        <v>8.1232634285703745E-7</v>
      </c>
      <c r="DN10067" s="95">
        <v>8.5774394988578516E-7</v>
      </c>
      <c r="DO10067" s="95">
        <v>0</v>
      </c>
      <c r="DP10067" s="95">
        <v>8.5774394988578516E-7</v>
      </c>
      <c r="DQ10067" s="95">
        <v>8.4728600364615608E-7</v>
      </c>
      <c r="DR10067" s="95">
        <v>0</v>
      </c>
      <c r="DS10067" s="95">
        <v>8.4728600364615608E-7</v>
      </c>
      <c r="DT10067" s="95">
        <v>8.0693905109157723E-7</v>
      </c>
      <c r="DU10067" s="95">
        <v>0</v>
      </c>
      <c r="DV10067" s="95">
        <v>8.0693905109157723E-7</v>
      </c>
    </row>
    <row r="10068" spans="98:126" x14ac:dyDescent="0.25">
      <c r="CT10068" s="95" t="s">
        <v>155</v>
      </c>
      <c r="CU10068" s="95" t="s">
        <v>713</v>
      </c>
      <c r="CV10068" s="95" t="s">
        <v>315</v>
      </c>
      <c r="CW10068" s="95">
        <v>2049</v>
      </c>
      <c r="CX10068" s="95">
        <v>8.1174435673876952E-6</v>
      </c>
      <c r="CY10068" s="95">
        <v>8.5712942460755012E-6</v>
      </c>
      <c r="CZ10068" s="95">
        <v>8.4667897089797447E-6</v>
      </c>
      <c r="DA10068" s="95">
        <v>8.0636092466473763E-6</v>
      </c>
      <c r="DB10068" s="95">
        <v>0.1000716957393589</v>
      </c>
      <c r="DC10068" s="95">
        <v>4.6259840575669189E-2</v>
      </c>
      <c r="DD10068" s="95">
        <v>2.0075878699678681E-3</v>
      </c>
      <c r="DE10068" s="95">
        <v>5.1804267293721493E-2</v>
      </c>
      <c r="DF10068" s="95">
        <v>0</v>
      </c>
      <c r="DG10068" s="95">
        <v>0</v>
      </c>
      <c r="DH10068" s="95">
        <v>0</v>
      </c>
      <c r="DI10068" s="95">
        <v>0</v>
      </c>
      <c r="DJ10068" s="95">
        <v>8.8728116445349657E-4</v>
      </c>
      <c r="DK10068" s="95">
        <v>8.1232634285703745E-7</v>
      </c>
      <c r="DL10068" s="95">
        <v>0</v>
      </c>
      <c r="DM10068" s="95">
        <v>8.1232634285703745E-7</v>
      </c>
      <c r="DN10068" s="95">
        <v>8.5774394988578516E-7</v>
      </c>
      <c r="DO10068" s="95">
        <v>0</v>
      </c>
      <c r="DP10068" s="95">
        <v>8.5774394988578516E-7</v>
      </c>
      <c r="DQ10068" s="95">
        <v>8.4728600364615608E-7</v>
      </c>
      <c r="DR10068" s="95">
        <v>0</v>
      </c>
      <c r="DS10068" s="95">
        <v>8.4728600364615608E-7</v>
      </c>
      <c r="DT10068" s="95">
        <v>8.0693905109157723E-7</v>
      </c>
      <c r="DU10068" s="95">
        <v>0</v>
      </c>
      <c r="DV10068" s="95">
        <v>8.0693905109157723E-7</v>
      </c>
    </row>
    <row r="10069" spans="98:126" x14ac:dyDescent="0.25">
      <c r="CT10069" s="95" t="s">
        <v>155</v>
      </c>
      <c r="CU10069" s="95" t="s">
        <v>713</v>
      </c>
      <c r="CV10069" s="95" t="s">
        <v>315</v>
      </c>
      <c r="CW10069" s="95">
        <v>2050</v>
      </c>
      <c r="CX10069" s="95">
        <v>0</v>
      </c>
      <c r="CY10069" s="95">
        <v>8.5712942460755012E-6</v>
      </c>
      <c r="CZ10069" s="95">
        <v>8.4667897089797447E-6</v>
      </c>
      <c r="DA10069" s="95">
        <v>8.0636092466473763E-6</v>
      </c>
      <c r="DB10069" s="95">
        <v>0.1000716957393589</v>
      </c>
      <c r="DC10069" s="95">
        <v>4.6259840575669189E-2</v>
      </c>
      <c r="DD10069" s="95">
        <v>2.0075878699678681E-3</v>
      </c>
      <c r="DE10069" s="95">
        <v>5.1804267293721493E-2</v>
      </c>
      <c r="DF10069" s="95">
        <v>0</v>
      </c>
      <c r="DG10069" s="95">
        <v>0</v>
      </c>
      <c r="DH10069" s="95">
        <v>0</v>
      </c>
      <c r="DI10069" s="95">
        <v>0</v>
      </c>
      <c r="DJ10069" s="95">
        <v>8.8728116445349657E-4</v>
      </c>
      <c r="DK10069" s="95">
        <v>0</v>
      </c>
      <c r="DL10069" s="95">
        <v>0</v>
      </c>
      <c r="DM10069" s="95">
        <v>0</v>
      </c>
      <c r="DN10069" s="95">
        <v>8.5774394988578516E-7</v>
      </c>
      <c r="DO10069" s="95">
        <v>0</v>
      </c>
      <c r="DP10069" s="95">
        <v>8.5774394988578516E-7</v>
      </c>
      <c r="DQ10069" s="95">
        <v>8.4728600364615608E-7</v>
      </c>
      <c r="DR10069" s="95">
        <v>0</v>
      </c>
      <c r="DS10069" s="95">
        <v>8.4728600364615608E-7</v>
      </c>
      <c r="DT10069" s="95">
        <v>8.0693905109157723E-7</v>
      </c>
      <c r="DU10069" s="95">
        <v>0</v>
      </c>
      <c r="DV10069" s="95">
        <v>8.0693905109157723E-7</v>
      </c>
    </row>
    <row r="10070" spans="98:126" x14ac:dyDescent="0.25">
      <c r="CT10070" s="95" t="s">
        <v>155</v>
      </c>
      <c r="CU10070" s="95" t="s">
        <v>713</v>
      </c>
      <c r="CV10070" s="95" t="s">
        <v>315</v>
      </c>
      <c r="CW10070" s="95">
        <v>2051</v>
      </c>
      <c r="CX10070" s="95">
        <v>0</v>
      </c>
      <c r="CY10070" s="95">
        <v>0</v>
      </c>
      <c r="CZ10070" s="95">
        <v>8.4667897089797447E-6</v>
      </c>
      <c r="DA10070" s="95">
        <v>8.0636092466473763E-6</v>
      </c>
      <c r="DB10070" s="95">
        <v>0.1000716957393589</v>
      </c>
      <c r="DC10070" s="95">
        <v>4.6259840575669189E-2</v>
      </c>
      <c r="DD10070" s="95">
        <v>2.0075878699678681E-3</v>
      </c>
      <c r="DE10070" s="95">
        <v>5.1804267293721493E-2</v>
      </c>
      <c r="DF10070" s="95">
        <v>0</v>
      </c>
      <c r="DG10070" s="95">
        <v>0</v>
      </c>
      <c r="DH10070" s="95">
        <v>0</v>
      </c>
      <c r="DI10070" s="95">
        <v>0</v>
      </c>
      <c r="DJ10070" s="95">
        <v>8.8728116445349657E-4</v>
      </c>
      <c r="DK10070" s="95">
        <v>0</v>
      </c>
      <c r="DL10070" s="95">
        <v>0</v>
      </c>
      <c r="DM10070" s="95">
        <v>0</v>
      </c>
      <c r="DN10070" s="95">
        <v>0</v>
      </c>
      <c r="DO10070" s="95">
        <v>0</v>
      </c>
      <c r="DP10070" s="95">
        <v>0</v>
      </c>
      <c r="DQ10070" s="95">
        <v>8.4728600364615608E-7</v>
      </c>
      <c r="DR10070" s="95">
        <v>0</v>
      </c>
      <c r="DS10070" s="95">
        <v>8.4728600364615608E-7</v>
      </c>
      <c r="DT10070" s="95">
        <v>8.0693905109157723E-7</v>
      </c>
      <c r="DU10070" s="95">
        <v>0</v>
      </c>
      <c r="DV10070" s="95">
        <v>8.0693905109157723E-7</v>
      </c>
    </row>
    <row r="10071" spans="98:126" x14ac:dyDescent="0.25">
      <c r="CT10071" s="95" t="s">
        <v>155</v>
      </c>
      <c r="CU10071" s="95" t="s">
        <v>713</v>
      </c>
      <c r="CV10071" s="95" t="s">
        <v>315</v>
      </c>
      <c r="CW10071" s="95">
        <v>2052</v>
      </c>
      <c r="CX10071" s="95">
        <v>0</v>
      </c>
      <c r="CY10071" s="95">
        <v>0</v>
      </c>
      <c r="CZ10071" s="95">
        <v>0</v>
      </c>
      <c r="DA10071" s="95">
        <v>8.0636092466473763E-6</v>
      </c>
      <c r="DB10071" s="95">
        <v>0.1000716957393589</v>
      </c>
      <c r="DC10071" s="95">
        <v>4.6259840575669189E-2</v>
      </c>
      <c r="DD10071" s="95">
        <v>2.0075878699678681E-3</v>
      </c>
      <c r="DE10071" s="95">
        <v>5.1804267293721493E-2</v>
      </c>
      <c r="DF10071" s="95">
        <v>0</v>
      </c>
      <c r="DG10071" s="95">
        <v>0</v>
      </c>
      <c r="DH10071" s="95">
        <v>0</v>
      </c>
      <c r="DI10071" s="95">
        <v>0</v>
      </c>
      <c r="DJ10071" s="95">
        <v>8.8728116445349657E-4</v>
      </c>
      <c r="DK10071" s="95">
        <v>0</v>
      </c>
      <c r="DL10071" s="95">
        <v>0</v>
      </c>
      <c r="DM10071" s="95">
        <v>0</v>
      </c>
      <c r="DN10071" s="95">
        <v>0</v>
      </c>
      <c r="DO10071" s="95">
        <v>0</v>
      </c>
      <c r="DP10071" s="95">
        <v>0</v>
      </c>
      <c r="DQ10071" s="95">
        <v>0</v>
      </c>
      <c r="DR10071" s="95">
        <v>0</v>
      </c>
      <c r="DS10071" s="95">
        <v>0</v>
      </c>
      <c r="DT10071" s="95">
        <v>8.0693905109157723E-7</v>
      </c>
      <c r="DU10071" s="95">
        <v>0</v>
      </c>
      <c r="DV10071" s="95">
        <v>8.0693905109157723E-7</v>
      </c>
    </row>
    <row r="10072" spans="98:126" x14ac:dyDescent="0.25">
      <c r="CT10072" s="95" t="s">
        <v>155</v>
      </c>
      <c r="CU10072" s="95" t="s">
        <v>713</v>
      </c>
      <c r="CV10072" s="95" t="s">
        <v>310</v>
      </c>
      <c r="CW10072" s="95">
        <v>2020</v>
      </c>
      <c r="CX10072" s="95">
        <v>9.7518124570238576E-13</v>
      </c>
      <c r="CY10072" s="95">
        <v>0</v>
      </c>
      <c r="CZ10072" s="95">
        <v>0</v>
      </c>
      <c r="DA10072" s="95">
        <v>0</v>
      </c>
      <c r="DB10072" s="95">
        <v>21083.84282422419</v>
      </c>
      <c r="DC10072" s="95">
        <v>409.2237358204406</v>
      </c>
      <c r="DD10072" s="95">
        <v>13469.087812378701</v>
      </c>
      <c r="DE10072" s="95">
        <v>7205.5312760246416</v>
      </c>
      <c r="DF10072" s="95">
        <v>0</v>
      </c>
      <c r="DG10072" s="95">
        <v>0</v>
      </c>
      <c r="DH10072" s="95">
        <v>0</v>
      </c>
      <c r="DI10072" s="95">
        <v>0</v>
      </c>
      <c r="DJ10072" s="95">
        <v>1.611268979344449E-10</v>
      </c>
      <c r="DK10072" s="95">
        <v>2.0560568109520251E-8</v>
      </c>
      <c r="DL10072" s="95">
        <v>0</v>
      </c>
      <c r="DM10072" s="95">
        <v>2.0560568109520251E-8</v>
      </c>
      <c r="DN10072" s="95">
        <v>0</v>
      </c>
      <c r="DO10072" s="95">
        <v>0</v>
      </c>
      <c r="DP10072" s="95">
        <v>0</v>
      </c>
      <c r="DQ10072" s="95">
        <v>0</v>
      </c>
      <c r="DR10072" s="95">
        <v>0</v>
      </c>
      <c r="DS10072" s="95">
        <v>0</v>
      </c>
      <c r="DT10072" s="95">
        <v>0</v>
      </c>
      <c r="DU10072" s="95">
        <v>0</v>
      </c>
      <c r="DV10072" s="95">
        <v>0</v>
      </c>
    </row>
    <row r="10073" spans="98:126" x14ac:dyDescent="0.25">
      <c r="CT10073" s="95" t="s">
        <v>155</v>
      </c>
      <c r="CU10073" s="95" t="s">
        <v>713</v>
      </c>
      <c r="CV10073" s="95" t="s">
        <v>310</v>
      </c>
      <c r="CW10073" s="95">
        <v>2021</v>
      </c>
      <c r="CX10073" s="95">
        <v>0</v>
      </c>
      <c r="CY10073" s="95">
        <v>1.0297041588007618E-12</v>
      </c>
      <c r="CZ10073" s="95">
        <v>0</v>
      </c>
      <c r="DA10073" s="95">
        <v>0</v>
      </c>
      <c r="DB10073" s="95">
        <v>21083.84282422419</v>
      </c>
      <c r="DC10073" s="95">
        <v>409.2237358204406</v>
      </c>
      <c r="DD10073" s="95">
        <v>13469.087812378701</v>
      </c>
      <c r="DE10073" s="95">
        <v>7205.5312760246416</v>
      </c>
      <c r="DF10073" s="95">
        <v>0</v>
      </c>
      <c r="DG10073" s="95">
        <v>0</v>
      </c>
      <c r="DH10073" s="95">
        <v>0</v>
      </c>
      <c r="DI10073" s="95">
        <v>0</v>
      </c>
      <c r="DJ10073" s="95">
        <v>1.611268979344449E-10</v>
      </c>
      <c r="DK10073" s="95">
        <v>0</v>
      </c>
      <c r="DL10073" s="95">
        <v>0</v>
      </c>
      <c r="DM10073" s="95">
        <v>0</v>
      </c>
      <c r="DN10073" s="95">
        <v>2.1710120639605248E-8</v>
      </c>
      <c r="DO10073" s="95">
        <v>0</v>
      </c>
      <c r="DP10073" s="95">
        <v>2.1710120639605248E-8</v>
      </c>
      <c r="DQ10073" s="95">
        <v>0</v>
      </c>
      <c r="DR10073" s="95">
        <v>0</v>
      </c>
      <c r="DS10073" s="95">
        <v>0</v>
      </c>
      <c r="DT10073" s="95">
        <v>0</v>
      </c>
      <c r="DU10073" s="95">
        <v>0</v>
      </c>
      <c r="DV10073" s="95">
        <v>0</v>
      </c>
    </row>
    <row r="10074" spans="98:126" x14ac:dyDescent="0.25">
      <c r="CT10074" s="95" t="s">
        <v>155</v>
      </c>
      <c r="CU10074" s="95" t="s">
        <v>713</v>
      </c>
      <c r="CV10074" s="95" t="s">
        <v>310</v>
      </c>
      <c r="CW10074" s="95">
        <v>2022</v>
      </c>
      <c r="CX10074" s="95">
        <v>0</v>
      </c>
      <c r="CY10074" s="95">
        <v>0</v>
      </c>
      <c r="CZ10074" s="95">
        <v>6.8263260409373187E-13</v>
      </c>
      <c r="DA10074" s="95">
        <v>0</v>
      </c>
      <c r="DB10074" s="95">
        <v>21083.842824223299</v>
      </c>
      <c r="DC10074" s="95">
        <v>409.22373582044048</v>
      </c>
      <c r="DD10074" s="95">
        <v>13469.08781237758</v>
      </c>
      <c r="DE10074" s="95">
        <v>7205.5312760241659</v>
      </c>
      <c r="DF10074" s="95">
        <v>0</v>
      </c>
      <c r="DG10074" s="95">
        <v>0</v>
      </c>
      <c r="DH10074" s="95">
        <v>0</v>
      </c>
      <c r="DI10074" s="95">
        <v>0</v>
      </c>
      <c r="DJ10074" s="95">
        <v>1.120736500961004E-10</v>
      </c>
      <c r="DK10074" s="95">
        <v>0</v>
      </c>
      <c r="DL10074" s="95">
        <v>0</v>
      </c>
      <c r="DM10074" s="95">
        <v>0</v>
      </c>
      <c r="DN10074" s="95">
        <v>0</v>
      </c>
      <c r="DO10074" s="95">
        <v>0</v>
      </c>
      <c r="DP10074" s="95">
        <v>0</v>
      </c>
      <c r="DQ10074" s="95">
        <v>1.4392518531402493E-8</v>
      </c>
      <c r="DR10074" s="95">
        <v>0</v>
      </c>
      <c r="DS10074" s="95">
        <v>1.4392518531402493E-8</v>
      </c>
      <c r="DT10074" s="95">
        <v>0</v>
      </c>
      <c r="DU10074" s="95">
        <v>0</v>
      </c>
      <c r="DV10074" s="95">
        <v>0</v>
      </c>
    </row>
    <row r="10075" spans="98:126" x14ac:dyDescent="0.25">
      <c r="CT10075" s="95" t="s">
        <v>155</v>
      </c>
      <c r="CU10075" s="95" t="s">
        <v>713</v>
      </c>
      <c r="CV10075" s="95" t="s">
        <v>310</v>
      </c>
      <c r="CW10075" s="95">
        <v>2023</v>
      </c>
      <c r="CX10075" s="95">
        <v>0</v>
      </c>
      <c r="CY10075" s="95">
        <v>0</v>
      </c>
      <c r="CZ10075" s="95">
        <v>0</v>
      </c>
      <c r="DA10075" s="95">
        <v>6.5012628961307796E-13</v>
      </c>
      <c r="DB10075" s="95">
        <v>21835.97811412943</v>
      </c>
      <c r="DC10075" s="95">
        <v>428.6023212203084</v>
      </c>
      <c r="DD10075" s="95">
        <v>13939.56097345731</v>
      </c>
      <c r="DE10075" s="95">
        <v>7467.8148194524938</v>
      </c>
      <c r="DF10075" s="95">
        <v>0</v>
      </c>
      <c r="DG10075" s="95">
        <v>0</v>
      </c>
      <c r="DH10075" s="95">
        <v>0</v>
      </c>
      <c r="DI10075" s="95">
        <v>0</v>
      </c>
      <c r="DJ10075" s="95">
        <v>1.120736500961004E-10</v>
      </c>
      <c r="DK10075" s="95">
        <v>0</v>
      </c>
      <c r="DL10075" s="95">
        <v>0</v>
      </c>
      <c r="DM10075" s="95">
        <v>0</v>
      </c>
      <c r="DN10075" s="95">
        <v>0</v>
      </c>
      <c r="DO10075" s="95">
        <v>0</v>
      </c>
      <c r="DP10075" s="95">
        <v>0</v>
      </c>
      <c r="DQ10075" s="95">
        <v>0</v>
      </c>
      <c r="DR10075" s="95">
        <v>0</v>
      </c>
      <c r="DS10075" s="95">
        <v>0</v>
      </c>
      <c r="DT10075" s="95">
        <v>1.4196143431411341E-8</v>
      </c>
      <c r="DU10075" s="95">
        <v>0</v>
      </c>
      <c r="DV10075" s="95">
        <v>1.4196143431411341E-8</v>
      </c>
    </row>
    <row r="10076" spans="98:126" x14ac:dyDescent="0.25">
      <c r="CT10076" s="95" t="s">
        <v>155</v>
      </c>
      <c r="CU10076" s="95" t="s">
        <v>713</v>
      </c>
      <c r="CV10076" s="95" t="s">
        <v>311</v>
      </c>
      <c r="CW10076" s="95">
        <v>2020</v>
      </c>
      <c r="CX10076" s="95">
        <v>4.2049408952981969E-11</v>
      </c>
      <c r="CY10076" s="95">
        <v>0</v>
      </c>
      <c r="CZ10076" s="95">
        <v>0</v>
      </c>
      <c r="DA10076" s="95">
        <v>0</v>
      </c>
      <c r="DB10076" s="95">
        <v>21083.842824224459</v>
      </c>
      <c r="DC10076" s="95">
        <v>409.22373582043872</v>
      </c>
      <c r="DD10076" s="95">
        <v>13469.087812378721</v>
      </c>
      <c r="DE10076" s="95">
        <v>7205.5312760252727</v>
      </c>
      <c r="DF10076" s="95">
        <v>0</v>
      </c>
      <c r="DG10076" s="95">
        <v>0</v>
      </c>
      <c r="DH10076" s="95">
        <v>0</v>
      </c>
      <c r="DI10076" s="95">
        <v>0</v>
      </c>
      <c r="DJ10076" s="95">
        <v>6.9477246967468868E-9</v>
      </c>
      <c r="DK10076" s="95">
        <v>8.8656312921620864E-7</v>
      </c>
      <c r="DL10076" s="95">
        <v>0</v>
      </c>
      <c r="DM10076" s="95">
        <v>8.8656312921620864E-7</v>
      </c>
      <c r="DN10076" s="95">
        <v>0</v>
      </c>
      <c r="DO10076" s="95">
        <v>0</v>
      </c>
      <c r="DP10076" s="95">
        <v>0</v>
      </c>
      <c r="DQ10076" s="95">
        <v>0</v>
      </c>
      <c r="DR10076" s="95">
        <v>0</v>
      </c>
      <c r="DS10076" s="95">
        <v>0</v>
      </c>
      <c r="DT10076" s="95">
        <v>0</v>
      </c>
      <c r="DU10076" s="95">
        <v>0</v>
      </c>
      <c r="DV10076" s="95">
        <v>0</v>
      </c>
    </row>
    <row r="10077" spans="98:126" x14ac:dyDescent="0.25">
      <c r="CT10077" s="95" t="s">
        <v>155</v>
      </c>
      <c r="CU10077" s="95" t="s">
        <v>713</v>
      </c>
      <c r="CV10077" s="95" t="s">
        <v>311</v>
      </c>
      <c r="CW10077" s="95">
        <v>2021</v>
      </c>
      <c r="CX10077" s="95">
        <v>0</v>
      </c>
      <c r="CY10077" s="95">
        <v>4.4400414245880319E-11</v>
      </c>
      <c r="CZ10077" s="95">
        <v>0</v>
      </c>
      <c r="DA10077" s="95">
        <v>0</v>
      </c>
      <c r="DB10077" s="95">
        <v>21083.842824224459</v>
      </c>
      <c r="DC10077" s="95">
        <v>409.22373582043872</v>
      </c>
      <c r="DD10077" s="95">
        <v>13469.087812378721</v>
      </c>
      <c r="DE10077" s="95">
        <v>7205.5312760252727</v>
      </c>
      <c r="DF10077" s="95">
        <v>0</v>
      </c>
      <c r="DG10077" s="95">
        <v>0</v>
      </c>
      <c r="DH10077" s="95">
        <v>0</v>
      </c>
      <c r="DI10077" s="95">
        <v>0</v>
      </c>
      <c r="DJ10077" s="95">
        <v>6.9477246967468868E-9</v>
      </c>
      <c r="DK10077" s="95">
        <v>0</v>
      </c>
      <c r="DL10077" s="95">
        <v>0</v>
      </c>
      <c r="DM10077" s="95">
        <v>0</v>
      </c>
      <c r="DN10077" s="95">
        <v>9.3613135529059726E-7</v>
      </c>
      <c r="DO10077" s="95">
        <v>0</v>
      </c>
      <c r="DP10077" s="95">
        <v>9.3613135529059726E-7</v>
      </c>
      <c r="DQ10077" s="95">
        <v>0</v>
      </c>
      <c r="DR10077" s="95">
        <v>0</v>
      </c>
      <c r="DS10077" s="95">
        <v>0</v>
      </c>
      <c r="DT10077" s="95">
        <v>0</v>
      </c>
      <c r="DU10077" s="95">
        <v>0</v>
      </c>
      <c r="DV10077" s="95">
        <v>0</v>
      </c>
    </row>
    <row r="10078" spans="98:126" x14ac:dyDescent="0.25">
      <c r="CT10078" s="95" t="s">
        <v>155</v>
      </c>
      <c r="CU10078" s="95" t="s">
        <v>713</v>
      </c>
      <c r="CV10078" s="95" t="s">
        <v>311</v>
      </c>
      <c r="CW10078" s="95">
        <v>2022</v>
      </c>
      <c r="CX10078" s="95">
        <v>0</v>
      </c>
      <c r="CY10078" s="95">
        <v>0</v>
      </c>
      <c r="CZ10078" s="95">
        <v>2.9434833432939664E-11</v>
      </c>
      <c r="DA10078" s="95">
        <v>0</v>
      </c>
      <c r="DB10078" s="95">
        <v>21083.842824224452</v>
      </c>
      <c r="DC10078" s="95">
        <v>409.22373582040802</v>
      </c>
      <c r="DD10078" s="95">
        <v>13469.08781237873</v>
      </c>
      <c r="DE10078" s="95">
        <v>7205.5312760252764</v>
      </c>
      <c r="DF10078" s="95">
        <v>0</v>
      </c>
      <c r="DG10078" s="95">
        <v>0</v>
      </c>
      <c r="DH10078" s="95">
        <v>0</v>
      </c>
      <c r="DI10078" s="95">
        <v>0</v>
      </c>
      <c r="DJ10078" s="95">
        <v>4.8325690906309414E-9</v>
      </c>
      <c r="DK10078" s="95">
        <v>0</v>
      </c>
      <c r="DL10078" s="95">
        <v>0</v>
      </c>
      <c r="DM10078" s="95">
        <v>0</v>
      </c>
      <c r="DN10078" s="95">
        <v>0</v>
      </c>
      <c r="DO10078" s="95">
        <v>0</v>
      </c>
      <c r="DP10078" s="95">
        <v>0</v>
      </c>
      <c r="DQ10078" s="95">
        <v>6.2059940165732688E-7</v>
      </c>
      <c r="DR10078" s="95">
        <v>0</v>
      </c>
      <c r="DS10078" s="95">
        <v>6.2059940165732688E-7</v>
      </c>
      <c r="DT10078" s="95">
        <v>0</v>
      </c>
      <c r="DU10078" s="95">
        <v>0</v>
      </c>
      <c r="DV10078" s="95">
        <v>0</v>
      </c>
    </row>
    <row r="10079" spans="98:126" x14ac:dyDescent="0.25">
      <c r="CT10079" s="95" t="s">
        <v>155</v>
      </c>
      <c r="CU10079" s="95" t="s">
        <v>713</v>
      </c>
      <c r="CV10079" s="95" t="s">
        <v>311</v>
      </c>
      <c r="CW10079" s="95">
        <v>2023</v>
      </c>
      <c r="CX10079" s="95">
        <v>0</v>
      </c>
      <c r="CY10079" s="95">
        <v>0</v>
      </c>
      <c r="CZ10079" s="95">
        <v>0</v>
      </c>
      <c r="DA10079" s="95">
        <v>2.8033174698037772E-11</v>
      </c>
      <c r="DB10079" s="95">
        <v>21835.978114130401</v>
      </c>
      <c r="DC10079" s="95">
        <v>428.60232122028913</v>
      </c>
      <c r="DD10079" s="95">
        <v>13939.56097345755</v>
      </c>
      <c r="DE10079" s="95">
        <v>7467.8148194525338</v>
      </c>
      <c r="DF10079" s="95">
        <v>0</v>
      </c>
      <c r="DG10079" s="95">
        <v>0</v>
      </c>
      <c r="DH10079" s="95">
        <v>0</v>
      </c>
      <c r="DI10079" s="95">
        <v>0</v>
      </c>
      <c r="DJ10079" s="95">
        <v>4.8325690906309414E-9</v>
      </c>
      <c r="DK10079" s="95">
        <v>0</v>
      </c>
      <c r="DL10079" s="95">
        <v>0</v>
      </c>
      <c r="DM10079" s="95">
        <v>0</v>
      </c>
      <c r="DN10079" s="95">
        <v>0</v>
      </c>
      <c r="DO10079" s="95">
        <v>0</v>
      </c>
      <c r="DP10079" s="95">
        <v>0</v>
      </c>
      <c r="DQ10079" s="95">
        <v>0</v>
      </c>
      <c r="DR10079" s="95">
        <v>0</v>
      </c>
      <c r="DS10079" s="95">
        <v>0</v>
      </c>
      <c r="DT10079" s="95">
        <v>6.121317891759469E-7</v>
      </c>
      <c r="DU10079" s="95">
        <v>0</v>
      </c>
      <c r="DV10079" s="95">
        <v>6.121317891759469E-7</v>
      </c>
    </row>
    <row r="10080" spans="98:126" x14ac:dyDescent="0.25">
      <c r="CT10080" s="95" t="s">
        <v>155</v>
      </c>
      <c r="CU10080" s="95" t="s">
        <v>714</v>
      </c>
      <c r="CV10080" s="95" t="s">
        <v>302</v>
      </c>
      <c r="CW10080" s="95">
        <v>2020</v>
      </c>
      <c r="CX10080" s="95">
        <v>4.3560573659710208E-9</v>
      </c>
      <c r="CY10080" s="95">
        <v>0</v>
      </c>
      <c r="CZ10080" s="95">
        <v>0</v>
      </c>
      <c r="DA10080" s="95">
        <v>0</v>
      </c>
      <c r="DB10080" s="95">
        <v>14146.13064133359</v>
      </c>
      <c r="DC10080" s="95">
        <v>222.2294216278471</v>
      </c>
      <c r="DD10080" s="95">
        <v>8585.7228092485911</v>
      </c>
      <c r="DE10080" s="95">
        <v>5338.178410457147</v>
      </c>
      <c r="DF10080" s="95">
        <v>0</v>
      </c>
      <c r="DG10080" s="95">
        <v>0</v>
      </c>
      <c r="DH10080" s="95">
        <v>0</v>
      </c>
      <c r="DI10080" s="95">
        <v>0</v>
      </c>
      <c r="DJ10080" s="95">
        <v>9.286395594387614E-7</v>
      </c>
      <c r="DK10080" s="95">
        <v>6.1621356580169538E-5</v>
      </c>
      <c r="DL10080" s="95">
        <v>0</v>
      </c>
      <c r="DM10080" s="95">
        <v>6.1621356580169538E-5</v>
      </c>
      <c r="DN10080" s="95">
        <v>0</v>
      </c>
      <c r="DO10080" s="95">
        <v>0</v>
      </c>
      <c r="DP10080" s="95">
        <v>0</v>
      </c>
      <c r="DQ10080" s="95">
        <v>0</v>
      </c>
      <c r="DR10080" s="95">
        <v>0</v>
      </c>
      <c r="DS10080" s="95">
        <v>0</v>
      </c>
      <c r="DT10080" s="95">
        <v>0</v>
      </c>
      <c r="DU10080" s="95">
        <v>0</v>
      </c>
      <c r="DV10080" s="95">
        <v>0</v>
      </c>
    </row>
    <row r="10081" spans="98:126" x14ac:dyDescent="0.25">
      <c r="CT10081" s="95" t="s">
        <v>155</v>
      </c>
      <c r="CU10081" s="95" t="s">
        <v>714</v>
      </c>
      <c r="CV10081" s="95" t="s">
        <v>302</v>
      </c>
      <c r="CW10081" s="95">
        <v>2021</v>
      </c>
      <c r="CX10081" s="95">
        <v>2.4906163770398054E-9</v>
      </c>
      <c r="CY10081" s="95">
        <v>4.5996068992122116E-9</v>
      </c>
      <c r="CZ10081" s="95">
        <v>0</v>
      </c>
      <c r="DA10081" s="95">
        <v>0</v>
      </c>
      <c r="DB10081" s="95">
        <v>14146.13064133359</v>
      </c>
      <c r="DC10081" s="95">
        <v>222.2294216278471</v>
      </c>
      <c r="DD10081" s="95">
        <v>8585.7228092485911</v>
      </c>
      <c r="DE10081" s="95">
        <v>5338.178410457147</v>
      </c>
      <c r="DF10081" s="95">
        <v>0</v>
      </c>
      <c r="DG10081" s="95">
        <v>0</v>
      </c>
      <c r="DH10081" s="95">
        <v>0</v>
      </c>
      <c r="DI10081" s="95">
        <v>0</v>
      </c>
      <c r="DJ10081" s="95">
        <v>9.286395594387614E-7</v>
      </c>
      <c r="DK10081" s="95">
        <v>3.5232584647050042E-5</v>
      </c>
      <c r="DL10081" s="95">
        <v>0</v>
      </c>
      <c r="DM10081" s="95">
        <v>3.5232584647050042E-5</v>
      </c>
      <c r="DN10081" s="95">
        <v>6.5066640095035248E-5</v>
      </c>
      <c r="DO10081" s="95">
        <v>0</v>
      </c>
      <c r="DP10081" s="95">
        <v>6.5066640095035248E-5</v>
      </c>
      <c r="DQ10081" s="95">
        <v>0</v>
      </c>
      <c r="DR10081" s="95">
        <v>0</v>
      </c>
      <c r="DS10081" s="95">
        <v>0</v>
      </c>
      <c r="DT10081" s="95">
        <v>0</v>
      </c>
      <c r="DU10081" s="95">
        <v>0</v>
      </c>
      <c r="DV10081" s="95">
        <v>0</v>
      </c>
    </row>
    <row r="10082" spans="98:126" x14ac:dyDescent="0.25">
      <c r="CT10082" s="95" t="s">
        <v>155</v>
      </c>
      <c r="CU10082" s="95" t="s">
        <v>714</v>
      </c>
      <c r="CV10082" s="95" t="s">
        <v>302</v>
      </c>
      <c r="CW10082" s="95">
        <v>2022</v>
      </c>
      <c r="CX10082" s="95">
        <v>2.6509166821488869E-9</v>
      </c>
      <c r="CY10082" s="95">
        <v>2.7991308736428343E-9</v>
      </c>
      <c r="CZ10082" s="95">
        <v>4.1090001298931698E-9</v>
      </c>
      <c r="DA10082" s="95">
        <v>0</v>
      </c>
      <c r="DB10082" s="95">
        <v>14146.13064133369</v>
      </c>
      <c r="DC10082" s="95">
        <v>222.2294216278485</v>
      </c>
      <c r="DD10082" s="95">
        <v>8585.722809248653</v>
      </c>
      <c r="DE10082" s="95">
        <v>5338.1784104571852</v>
      </c>
      <c r="DF10082" s="95">
        <v>0</v>
      </c>
      <c r="DG10082" s="95">
        <v>0</v>
      </c>
      <c r="DH10082" s="95">
        <v>0</v>
      </c>
      <c r="DI10082" s="95">
        <v>0</v>
      </c>
      <c r="DJ10082" s="95">
        <v>9.5118964215604306E-7</v>
      </c>
      <c r="DK10082" s="95">
        <v>3.7500213704969008E-5</v>
      </c>
      <c r="DL10082" s="95">
        <v>0</v>
      </c>
      <c r="DM10082" s="95">
        <v>3.7500213704969008E-5</v>
      </c>
      <c r="DN10082" s="95">
        <v>3.9596871020742042E-5</v>
      </c>
      <c r="DO10082" s="95">
        <v>0</v>
      </c>
      <c r="DP10082" s="95">
        <v>3.9596871020742042E-5</v>
      </c>
      <c r="DQ10082" s="95">
        <v>5.8126452642725878E-5</v>
      </c>
      <c r="DR10082" s="95">
        <v>0</v>
      </c>
      <c r="DS10082" s="95">
        <v>5.8126452642725878E-5</v>
      </c>
      <c r="DT10082" s="95">
        <v>0</v>
      </c>
      <c r="DU10082" s="95">
        <v>0</v>
      </c>
      <c r="DV10082" s="95">
        <v>0</v>
      </c>
    </row>
    <row r="10083" spans="98:126" x14ac:dyDescent="0.25">
      <c r="CT10083" s="95" t="s">
        <v>155</v>
      </c>
      <c r="CU10083" s="95" t="s">
        <v>714</v>
      </c>
      <c r="CV10083" s="95" t="s">
        <v>302</v>
      </c>
      <c r="CW10083" s="95">
        <v>2023</v>
      </c>
      <c r="CX10083" s="95">
        <v>2.6509166821488869E-9</v>
      </c>
      <c r="CY10083" s="95">
        <v>2.7991308736428343E-9</v>
      </c>
      <c r="CZ10083" s="95">
        <v>2.3208550872288937E-9</v>
      </c>
      <c r="DA10083" s="95">
        <v>3.9133334570411132E-9</v>
      </c>
      <c r="DB10083" s="95">
        <v>14664.63755643784</v>
      </c>
      <c r="DC10083" s="95">
        <v>233.2300768079584</v>
      </c>
      <c r="DD10083" s="95">
        <v>8896.5159934293297</v>
      </c>
      <c r="DE10083" s="95">
        <v>5534.8914862005486</v>
      </c>
      <c r="DF10083" s="95">
        <v>0</v>
      </c>
      <c r="DG10083" s="95">
        <v>0</v>
      </c>
      <c r="DH10083" s="95">
        <v>0</v>
      </c>
      <c r="DI10083" s="95">
        <v>0</v>
      </c>
      <c r="DJ10083" s="95">
        <v>9.5118964215604306E-7</v>
      </c>
      <c r="DK10083" s="95">
        <v>3.8874732336028158E-5</v>
      </c>
      <c r="DL10083" s="95">
        <v>0</v>
      </c>
      <c r="DM10083" s="95">
        <v>3.8874732336028158E-5</v>
      </c>
      <c r="DN10083" s="95">
        <v>4.1048239735007369E-5</v>
      </c>
      <c r="DO10083" s="95">
        <v>0</v>
      </c>
      <c r="DP10083" s="95">
        <v>4.1048239735007369E-5</v>
      </c>
      <c r="DQ10083" s="95">
        <v>3.4034498675226655E-5</v>
      </c>
      <c r="DR10083" s="95">
        <v>0</v>
      </c>
      <c r="DS10083" s="95">
        <v>3.4034498675226655E-5</v>
      </c>
      <c r="DT10083" s="95">
        <v>5.7387616784989833E-5</v>
      </c>
      <c r="DU10083" s="95">
        <v>0</v>
      </c>
      <c r="DV10083" s="95">
        <v>5.7387616784989833E-5</v>
      </c>
    </row>
    <row r="10084" spans="98:126" x14ac:dyDescent="0.25">
      <c r="CT10084" s="95" t="s">
        <v>155</v>
      </c>
      <c r="CU10084" s="95" t="s">
        <v>714</v>
      </c>
      <c r="CV10084" s="95" t="s">
        <v>302</v>
      </c>
      <c r="CW10084" s="95">
        <v>2024</v>
      </c>
      <c r="CX10084" s="95">
        <v>2.6509166821488869E-9</v>
      </c>
      <c r="CY10084" s="95">
        <v>2.7991308736428343E-9</v>
      </c>
      <c r="CZ10084" s="95">
        <v>2.3208550872288937E-9</v>
      </c>
      <c r="DA10084" s="95">
        <v>2.2103381783132317E-9</v>
      </c>
      <c r="DB10084" s="95">
        <v>14664.63755643784</v>
      </c>
      <c r="DC10084" s="95">
        <v>233.2300768079584</v>
      </c>
      <c r="DD10084" s="95">
        <v>8896.5159934293297</v>
      </c>
      <c r="DE10084" s="95">
        <v>5534.8914862005486</v>
      </c>
      <c r="DF10084" s="95">
        <v>0</v>
      </c>
      <c r="DG10084" s="95">
        <v>0</v>
      </c>
      <c r="DH10084" s="95">
        <v>0</v>
      </c>
      <c r="DI10084" s="95">
        <v>0</v>
      </c>
      <c r="DJ10084" s="95">
        <v>9.5118964215604306E-7</v>
      </c>
      <c r="DK10084" s="95">
        <v>3.8874732336028158E-5</v>
      </c>
      <c r="DL10084" s="95">
        <v>0</v>
      </c>
      <c r="DM10084" s="95">
        <v>3.8874732336028158E-5</v>
      </c>
      <c r="DN10084" s="95">
        <v>4.1048239735007369E-5</v>
      </c>
      <c r="DO10084" s="95">
        <v>0</v>
      </c>
      <c r="DP10084" s="95">
        <v>4.1048239735007369E-5</v>
      </c>
      <c r="DQ10084" s="95">
        <v>3.4034498675226655E-5</v>
      </c>
      <c r="DR10084" s="95">
        <v>0</v>
      </c>
      <c r="DS10084" s="95">
        <v>3.4034498675226655E-5</v>
      </c>
      <c r="DT10084" s="95">
        <v>3.2413808262120613E-5</v>
      </c>
      <c r="DU10084" s="95">
        <v>0</v>
      </c>
      <c r="DV10084" s="95">
        <v>3.2413808262120613E-5</v>
      </c>
    </row>
    <row r="10085" spans="98:126" x14ac:dyDescent="0.25">
      <c r="CT10085" s="95" t="s">
        <v>155</v>
      </c>
      <c r="CU10085" s="95" t="s">
        <v>714</v>
      </c>
      <c r="CV10085" s="95" t="s">
        <v>302</v>
      </c>
      <c r="CW10085" s="95">
        <v>2025</v>
      </c>
      <c r="CX10085" s="95">
        <v>2.6509166821488869E-9</v>
      </c>
      <c r="CY10085" s="95">
        <v>2.7991308736428343E-9</v>
      </c>
      <c r="CZ10085" s="95">
        <v>2.3208550872288937E-9</v>
      </c>
      <c r="DA10085" s="95">
        <v>2.2103381783132317E-9</v>
      </c>
      <c r="DB10085" s="95">
        <v>14664.63755643784</v>
      </c>
      <c r="DC10085" s="95">
        <v>233.2300768079584</v>
      </c>
      <c r="DD10085" s="95">
        <v>8896.5159934293297</v>
      </c>
      <c r="DE10085" s="95">
        <v>5534.8914862005486</v>
      </c>
      <c r="DF10085" s="95">
        <v>0</v>
      </c>
      <c r="DG10085" s="95">
        <v>0</v>
      </c>
      <c r="DH10085" s="95">
        <v>0</v>
      </c>
      <c r="DI10085" s="95">
        <v>0</v>
      </c>
      <c r="DJ10085" s="95">
        <v>9.5118964215604306E-7</v>
      </c>
      <c r="DK10085" s="95">
        <v>3.8874732336028158E-5</v>
      </c>
      <c r="DL10085" s="95">
        <v>0</v>
      </c>
      <c r="DM10085" s="95">
        <v>3.8874732336028158E-5</v>
      </c>
      <c r="DN10085" s="95">
        <v>4.1048239735007369E-5</v>
      </c>
      <c r="DO10085" s="95">
        <v>0</v>
      </c>
      <c r="DP10085" s="95">
        <v>4.1048239735007369E-5</v>
      </c>
      <c r="DQ10085" s="95">
        <v>3.4034498675226655E-5</v>
      </c>
      <c r="DR10085" s="95">
        <v>0</v>
      </c>
      <c r="DS10085" s="95">
        <v>3.4034498675226655E-5</v>
      </c>
      <c r="DT10085" s="95">
        <v>3.2413808262120613E-5</v>
      </c>
      <c r="DU10085" s="95">
        <v>0</v>
      </c>
      <c r="DV10085" s="95">
        <v>3.2413808262120613E-5</v>
      </c>
    </row>
    <row r="10086" spans="98:126" x14ac:dyDescent="0.25">
      <c r="CT10086" s="95" t="s">
        <v>155</v>
      </c>
      <c r="CU10086" s="95" t="s">
        <v>714</v>
      </c>
      <c r="CV10086" s="95" t="s">
        <v>302</v>
      </c>
      <c r="CW10086" s="95">
        <v>2026</v>
      </c>
      <c r="CX10086" s="95">
        <v>2.6509166821488869E-9</v>
      </c>
      <c r="CY10086" s="95">
        <v>2.7991308736428343E-9</v>
      </c>
      <c r="CZ10086" s="95">
        <v>2.3208550872288937E-9</v>
      </c>
      <c r="DA10086" s="95">
        <v>2.2103381783132317E-9</v>
      </c>
      <c r="DB10086" s="95">
        <v>14664.63755643784</v>
      </c>
      <c r="DC10086" s="95">
        <v>233.2300768079584</v>
      </c>
      <c r="DD10086" s="95">
        <v>8896.5159934293297</v>
      </c>
      <c r="DE10086" s="95">
        <v>5534.8914862005486</v>
      </c>
      <c r="DF10086" s="95">
        <v>0</v>
      </c>
      <c r="DG10086" s="95">
        <v>0</v>
      </c>
      <c r="DH10086" s="95">
        <v>0</v>
      </c>
      <c r="DI10086" s="95">
        <v>0</v>
      </c>
      <c r="DJ10086" s="95">
        <v>9.5118964215604306E-7</v>
      </c>
      <c r="DK10086" s="95">
        <v>3.8874732336028158E-5</v>
      </c>
      <c r="DL10086" s="95">
        <v>0</v>
      </c>
      <c r="DM10086" s="95">
        <v>3.8874732336028158E-5</v>
      </c>
      <c r="DN10086" s="95">
        <v>4.1048239735007369E-5</v>
      </c>
      <c r="DO10086" s="95">
        <v>0</v>
      </c>
      <c r="DP10086" s="95">
        <v>4.1048239735007369E-5</v>
      </c>
      <c r="DQ10086" s="95">
        <v>3.4034498675226655E-5</v>
      </c>
      <c r="DR10086" s="95">
        <v>0</v>
      </c>
      <c r="DS10086" s="95">
        <v>3.4034498675226655E-5</v>
      </c>
      <c r="DT10086" s="95">
        <v>3.2413808262120613E-5</v>
      </c>
      <c r="DU10086" s="95">
        <v>0</v>
      </c>
      <c r="DV10086" s="95">
        <v>3.2413808262120613E-5</v>
      </c>
    </row>
    <row r="10087" spans="98:126" x14ac:dyDescent="0.25">
      <c r="CT10087" s="95" t="s">
        <v>155</v>
      </c>
      <c r="CU10087" s="95" t="s">
        <v>714</v>
      </c>
      <c r="CV10087" s="95" t="s">
        <v>302</v>
      </c>
      <c r="CW10087" s="95">
        <v>2027</v>
      </c>
      <c r="CX10087" s="95">
        <v>2.6509166821488869E-9</v>
      </c>
      <c r="CY10087" s="95">
        <v>2.7991308736428343E-9</v>
      </c>
      <c r="CZ10087" s="95">
        <v>2.3208550872288937E-9</v>
      </c>
      <c r="DA10087" s="95">
        <v>2.2103381783132317E-9</v>
      </c>
      <c r="DB10087" s="95">
        <v>14664.63755643784</v>
      </c>
      <c r="DC10087" s="95">
        <v>233.2300768079584</v>
      </c>
      <c r="DD10087" s="95">
        <v>8896.5159934293297</v>
      </c>
      <c r="DE10087" s="95">
        <v>5534.8914862005486</v>
      </c>
      <c r="DF10087" s="95">
        <v>0</v>
      </c>
      <c r="DG10087" s="95">
        <v>0</v>
      </c>
      <c r="DH10087" s="95">
        <v>0</v>
      </c>
      <c r="DI10087" s="95">
        <v>0</v>
      </c>
      <c r="DJ10087" s="95">
        <v>9.5118964215604306E-7</v>
      </c>
      <c r="DK10087" s="95">
        <v>3.8874732336028158E-5</v>
      </c>
      <c r="DL10087" s="95">
        <v>0</v>
      </c>
      <c r="DM10087" s="95">
        <v>3.8874732336028158E-5</v>
      </c>
      <c r="DN10087" s="95">
        <v>4.1048239735007369E-5</v>
      </c>
      <c r="DO10087" s="95">
        <v>0</v>
      </c>
      <c r="DP10087" s="95">
        <v>4.1048239735007369E-5</v>
      </c>
      <c r="DQ10087" s="95">
        <v>3.4034498675226655E-5</v>
      </c>
      <c r="DR10087" s="95">
        <v>0</v>
      </c>
      <c r="DS10087" s="95">
        <v>3.4034498675226655E-5</v>
      </c>
      <c r="DT10087" s="95">
        <v>3.2413808262120613E-5</v>
      </c>
      <c r="DU10087" s="95">
        <v>0</v>
      </c>
      <c r="DV10087" s="95">
        <v>3.2413808262120613E-5</v>
      </c>
    </row>
    <row r="10088" spans="98:126" x14ac:dyDescent="0.25">
      <c r="CT10088" s="95" t="s">
        <v>155</v>
      </c>
      <c r="CU10088" s="95" t="s">
        <v>714</v>
      </c>
      <c r="CV10088" s="95" t="s">
        <v>302</v>
      </c>
      <c r="CW10088" s="95">
        <v>2028</v>
      </c>
      <c r="CX10088" s="95">
        <v>2.6509166821488869E-9</v>
      </c>
      <c r="CY10088" s="95">
        <v>2.7991308736428343E-9</v>
      </c>
      <c r="CZ10088" s="95">
        <v>2.3208550872288937E-9</v>
      </c>
      <c r="DA10088" s="95">
        <v>2.2103381783132317E-9</v>
      </c>
      <c r="DB10088" s="95">
        <v>15317.99094281723</v>
      </c>
      <c r="DC10088" s="95">
        <v>247.27299216496729</v>
      </c>
      <c r="DD10088" s="95">
        <v>9287.6490955452609</v>
      </c>
      <c r="DE10088" s="95">
        <v>5783.0688551070016</v>
      </c>
      <c r="DF10088" s="95">
        <v>0</v>
      </c>
      <c r="DG10088" s="95">
        <v>0</v>
      </c>
      <c r="DH10088" s="95">
        <v>0</v>
      </c>
      <c r="DI10088" s="95">
        <v>0</v>
      </c>
      <c r="DJ10088" s="95">
        <v>9.5118964215604306E-7</v>
      </c>
      <c r="DK10088" s="95">
        <v>4.0606717727319753E-5</v>
      </c>
      <c r="DL10088" s="95">
        <v>0</v>
      </c>
      <c r="DM10088" s="95">
        <v>4.0606717727319753E-5</v>
      </c>
      <c r="DN10088" s="95">
        <v>4.2877061370221015E-5</v>
      </c>
      <c r="DO10088" s="95">
        <v>0</v>
      </c>
      <c r="DP10088" s="95">
        <v>4.2877061370221015E-5</v>
      </c>
      <c r="DQ10088" s="95">
        <v>3.5550837205763486E-5</v>
      </c>
      <c r="DR10088" s="95">
        <v>0</v>
      </c>
      <c r="DS10088" s="95">
        <v>3.5550837205763486E-5</v>
      </c>
      <c r="DT10088" s="95">
        <v>3.3857940195965222E-5</v>
      </c>
      <c r="DU10088" s="95">
        <v>0</v>
      </c>
      <c r="DV10088" s="95">
        <v>3.3857940195965222E-5</v>
      </c>
    </row>
    <row r="10089" spans="98:126" x14ac:dyDescent="0.25">
      <c r="CT10089" s="95" t="s">
        <v>155</v>
      </c>
      <c r="CU10089" s="95" t="s">
        <v>714</v>
      </c>
      <c r="CV10089" s="95" t="s">
        <v>302</v>
      </c>
      <c r="CW10089" s="95">
        <v>2029</v>
      </c>
      <c r="CX10089" s="95">
        <v>2.6509166821488869E-9</v>
      </c>
      <c r="CY10089" s="95">
        <v>2.7991308736428343E-9</v>
      </c>
      <c r="CZ10089" s="95">
        <v>2.3208550872288937E-9</v>
      </c>
      <c r="DA10089" s="95">
        <v>2.2103381783132317E-9</v>
      </c>
      <c r="DB10089" s="95">
        <v>15317.99094281723</v>
      </c>
      <c r="DC10089" s="95">
        <v>247.27299216496729</v>
      </c>
      <c r="DD10089" s="95">
        <v>9287.6490955452609</v>
      </c>
      <c r="DE10089" s="95">
        <v>5783.0688551070016</v>
      </c>
      <c r="DF10089" s="95">
        <v>0</v>
      </c>
      <c r="DG10089" s="95">
        <v>0</v>
      </c>
      <c r="DH10089" s="95">
        <v>0</v>
      </c>
      <c r="DI10089" s="95">
        <v>0</v>
      </c>
      <c r="DJ10089" s="95">
        <v>9.5118964215604306E-7</v>
      </c>
      <c r="DK10089" s="95">
        <v>4.0606717727319753E-5</v>
      </c>
      <c r="DL10089" s="95">
        <v>0</v>
      </c>
      <c r="DM10089" s="95">
        <v>4.0606717727319753E-5</v>
      </c>
      <c r="DN10089" s="95">
        <v>4.2877061370221015E-5</v>
      </c>
      <c r="DO10089" s="95">
        <v>0</v>
      </c>
      <c r="DP10089" s="95">
        <v>4.2877061370221015E-5</v>
      </c>
      <c r="DQ10089" s="95">
        <v>3.5550837205763486E-5</v>
      </c>
      <c r="DR10089" s="95">
        <v>0</v>
      </c>
      <c r="DS10089" s="95">
        <v>3.5550837205763486E-5</v>
      </c>
      <c r="DT10089" s="95">
        <v>3.3857940195965222E-5</v>
      </c>
      <c r="DU10089" s="95">
        <v>0</v>
      </c>
      <c r="DV10089" s="95">
        <v>3.3857940195965222E-5</v>
      </c>
    </row>
    <row r="10090" spans="98:126" x14ac:dyDescent="0.25">
      <c r="CT10090" s="95" t="s">
        <v>155</v>
      </c>
      <c r="CU10090" s="95" t="s">
        <v>714</v>
      </c>
      <c r="CV10090" s="95" t="s">
        <v>302</v>
      </c>
      <c r="CW10090" s="95">
        <v>2030</v>
      </c>
      <c r="CX10090" s="95">
        <v>2.6509166821488869E-9</v>
      </c>
      <c r="CY10090" s="95">
        <v>2.7991308736428343E-9</v>
      </c>
      <c r="CZ10090" s="95">
        <v>2.3208550872288937E-9</v>
      </c>
      <c r="DA10090" s="95">
        <v>2.2103381783132317E-9</v>
      </c>
      <c r="DB10090" s="95">
        <v>15317.99094281723</v>
      </c>
      <c r="DC10090" s="95">
        <v>247.27299216496729</v>
      </c>
      <c r="DD10090" s="95">
        <v>9287.6490955452609</v>
      </c>
      <c r="DE10090" s="95">
        <v>5783.0688551070016</v>
      </c>
      <c r="DF10090" s="95">
        <v>0</v>
      </c>
      <c r="DG10090" s="95">
        <v>0</v>
      </c>
      <c r="DH10090" s="95">
        <v>0</v>
      </c>
      <c r="DI10090" s="95">
        <v>0</v>
      </c>
      <c r="DJ10090" s="95">
        <v>9.5118964215604306E-7</v>
      </c>
      <c r="DK10090" s="95">
        <v>4.0606717727319753E-5</v>
      </c>
      <c r="DL10090" s="95">
        <v>0</v>
      </c>
      <c r="DM10090" s="95">
        <v>4.0606717727319753E-5</v>
      </c>
      <c r="DN10090" s="95">
        <v>4.2877061370221015E-5</v>
      </c>
      <c r="DO10090" s="95">
        <v>0</v>
      </c>
      <c r="DP10090" s="95">
        <v>4.2877061370221015E-5</v>
      </c>
      <c r="DQ10090" s="95">
        <v>3.5550837205763486E-5</v>
      </c>
      <c r="DR10090" s="95">
        <v>0</v>
      </c>
      <c r="DS10090" s="95">
        <v>3.5550837205763486E-5</v>
      </c>
      <c r="DT10090" s="95">
        <v>3.3857940195965222E-5</v>
      </c>
      <c r="DU10090" s="95">
        <v>0</v>
      </c>
      <c r="DV10090" s="95">
        <v>3.3857940195965222E-5</v>
      </c>
    </row>
    <row r="10091" spans="98:126" x14ac:dyDescent="0.25">
      <c r="CT10091" s="95" t="s">
        <v>155</v>
      </c>
      <c r="CU10091" s="95" t="s">
        <v>714</v>
      </c>
      <c r="CV10091" s="95" t="s">
        <v>302</v>
      </c>
      <c r="CW10091" s="95">
        <v>2031</v>
      </c>
      <c r="CX10091" s="95">
        <v>2.6509166821488869E-9</v>
      </c>
      <c r="CY10091" s="95">
        <v>2.7991308736428343E-9</v>
      </c>
      <c r="CZ10091" s="95">
        <v>2.3208550872288937E-9</v>
      </c>
      <c r="DA10091" s="95">
        <v>2.2103381783132317E-9</v>
      </c>
      <c r="DB10091" s="95">
        <v>15317.99094281723</v>
      </c>
      <c r="DC10091" s="95">
        <v>247.27299216496729</v>
      </c>
      <c r="DD10091" s="95">
        <v>9287.6490955452609</v>
      </c>
      <c r="DE10091" s="95">
        <v>5783.0688551070016</v>
      </c>
      <c r="DF10091" s="95">
        <v>0</v>
      </c>
      <c r="DG10091" s="95">
        <v>0</v>
      </c>
      <c r="DH10091" s="95">
        <v>0</v>
      </c>
      <c r="DI10091" s="95">
        <v>0</v>
      </c>
      <c r="DJ10091" s="95">
        <v>9.5118964215604306E-7</v>
      </c>
      <c r="DK10091" s="95">
        <v>4.0606717727319753E-5</v>
      </c>
      <c r="DL10091" s="95">
        <v>0</v>
      </c>
      <c r="DM10091" s="95">
        <v>4.0606717727319753E-5</v>
      </c>
      <c r="DN10091" s="95">
        <v>4.2877061370221015E-5</v>
      </c>
      <c r="DO10091" s="95">
        <v>0</v>
      </c>
      <c r="DP10091" s="95">
        <v>4.2877061370221015E-5</v>
      </c>
      <c r="DQ10091" s="95">
        <v>3.5550837205763486E-5</v>
      </c>
      <c r="DR10091" s="95">
        <v>0</v>
      </c>
      <c r="DS10091" s="95">
        <v>3.5550837205763486E-5</v>
      </c>
      <c r="DT10091" s="95">
        <v>3.3857940195965222E-5</v>
      </c>
      <c r="DU10091" s="95">
        <v>0</v>
      </c>
      <c r="DV10091" s="95">
        <v>3.3857940195965222E-5</v>
      </c>
    </row>
    <row r="10092" spans="98:126" x14ac:dyDescent="0.25">
      <c r="CT10092" s="95" t="s">
        <v>155</v>
      </c>
      <c r="CU10092" s="95" t="s">
        <v>714</v>
      </c>
      <c r="CV10092" s="95" t="s">
        <v>302</v>
      </c>
      <c r="CW10092" s="95">
        <v>2032</v>
      </c>
      <c r="CX10092" s="95">
        <v>2.6509166821488869E-9</v>
      </c>
      <c r="CY10092" s="95">
        <v>2.7991308736428343E-9</v>
      </c>
      <c r="CZ10092" s="95">
        <v>2.3208550872288937E-9</v>
      </c>
      <c r="DA10092" s="95">
        <v>2.2103381783132317E-9</v>
      </c>
      <c r="DB10092" s="95">
        <v>15317.99094281723</v>
      </c>
      <c r="DC10092" s="95">
        <v>247.27299216496729</v>
      </c>
      <c r="DD10092" s="95">
        <v>9287.6490955452609</v>
      </c>
      <c r="DE10092" s="95">
        <v>5783.0688551070016</v>
      </c>
      <c r="DF10092" s="95">
        <v>0</v>
      </c>
      <c r="DG10092" s="95">
        <v>0</v>
      </c>
      <c r="DH10092" s="95">
        <v>0</v>
      </c>
      <c r="DI10092" s="95">
        <v>0</v>
      </c>
      <c r="DJ10092" s="95">
        <v>9.5118964215604306E-7</v>
      </c>
      <c r="DK10092" s="95">
        <v>4.0606717727319753E-5</v>
      </c>
      <c r="DL10092" s="95">
        <v>0</v>
      </c>
      <c r="DM10092" s="95">
        <v>4.0606717727319753E-5</v>
      </c>
      <c r="DN10092" s="95">
        <v>4.2877061370221015E-5</v>
      </c>
      <c r="DO10092" s="95">
        <v>0</v>
      </c>
      <c r="DP10092" s="95">
        <v>4.2877061370221015E-5</v>
      </c>
      <c r="DQ10092" s="95">
        <v>3.5550837205763486E-5</v>
      </c>
      <c r="DR10092" s="95">
        <v>0</v>
      </c>
      <c r="DS10092" s="95">
        <v>3.5550837205763486E-5</v>
      </c>
      <c r="DT10092" s="95">
        <v>3.3857940195965222E-5</v>
      </c>
      <c r="DU10092" s="95">
        <v>0</v>
      </c>
      <c r="DV10092" s="95">
        <v>3.3857940195965222E-5</v>
      </c>
    </row>
    <row r="10093" spans="98:126" x14ac:dyDescent="0.25">
      <c r="CT10093" s="95" t="s">
        <v>155</v>
      </c>
      <c r="CU10093" s="95" t="s">
        <v>714</v>
      </c>
      <c r="CV10093" s="95" t="s">
        <v>302</v>
      </c>
      <c r="CW10093" s="95">
        <v>2033</v>
      </c>
      <c r="CX10093" s="95">
        <v>2.6509166821488869E-9</v>
      </c>
      <c r="CY10093" s="95">
        <v>2.7991308736428343E-9</v>
      </c>
      <c r="CZ10093" s="95">
        <v>2.3208550872288937E-9</v>
      </c>
      <c r="DA10093" s="95">
        <v>2.2103381783132317E-9</v>
      </c>
      <c r="DB10093" s="95">
        <v>16044.12642662753</v>
      </c>
      <c r="DC10093" s="95">
        <v>263.10737971829388</v>
      </c>
      <c r="DD10093" s="95">
        <v>9721.7399837431058</v>
      </c>
      <c r="DE10093" s="95">
        <v>6059.2790631661283</v>
      </c>
      <c r="DF10093" s="95">
        <v>0</v>
      </c>
      <c r="DG10093" s="95">
        <v>0</v>
      </c>
      <c r="DH10093" s="95">
        <v>0</v>
      </c>
      <c r="DI10093" s="95">
        <v>0</v>
      </c>
      <c r="DJ10093" s="95">
        <v>9.5118964215604306E-7</v>
      </c>
      <c r="DK10093" s="95">
        <v>4.2531642394852729E-5</v>
      </c>
      <c r="DL10093" s="95">
        <v>0</v>
      </c>
      <c r="DM10093" s="95">
        <v>4.2531642394852729E-5</v>
      </c>
      <c r="DN10093" s="95">
        <v>4.4909609621402004E-5</v>
      </c>
      <c r="DO10093" s="95">
        <v>0</v>
      </c>
      <c r="DP10093" s="95">
        <v>4.4909609621402004E-5</v>
      </c>
      <c r="DQ10093" s="95">
        <v>3.7236092437382036E-5</v>
      </c>
      <c r="DR10093" s="95">
        <v>0</v>
      </c>
      <c r="DS10093" s="95">
        <v>3.7236092437382036E-5</v>
      </c>
      <c r="DT10093" s="95">
        <v>3.5462945178459073E-5</v>
      </c>
      <c r="DU10093" s="95">
        <v>0</v>
      </c>
      <c r="DV10093" s="95">
        <v>3.5462945178459073E-5</v>
      </c>
    </row>
    <row r="10094" spans="98:126" x14ac:dyDescent="0.25">
      <c r="CT10094" s="95" t="s">
        <v>155</v>
      </c>
      <c r="CU10094" s="95" t="s">
        <v>714</v>
      </c>
      <c r="CV10094" s="95" t="s">
        <v>302</v>
      </c>
      <c r="CW10094" s="95">
        <v>2034</v>
      </c>
      <c r="CX10094" s="95">
        <v>2.6509166821488869E-9</v>
      </c>
      <c r="CY10094" s="95">
        <v>2.7991308736428343E-9</v>
      </c>
      <c r="CZ10094" s="95">
        <v>2.3208550872288937E-9</v>
      </c>
      <c r="DA10094" s="95">
        <v>2.2103381783132317E-9</v>
      </c>
      <c r="DB10094" s="95">
        <v>16044.12642662753</v>
      </c>
      <c r="DC10094" s="95">
        <v>263.10737971829388</v>
      </c>
      <c r="DD10094" s="95">
        <v>9721.7399837431058</v>
      </c>
      <c r="DE10094" s="95">
        <v>6059.2790631661283</v>
      </c>
      <c r="DF10094" s="95">
        <v>0</v>
      </c>
      <c r="DG10094" s="95">
        <v>0</v>
      </c>
      <c r="DH10094" s="95">
        <v>0</v>
      </c>
      <c r="DI10094" s="95">
        <v>0</v>
      </c>
      <c r="DJ10094" s="95">
        <v>9.5118964215604306E-7</v>
      </c>
      <c r="DK10094" s="95">
        <v>4.2531642394852729E-5</v>
      </c>
      <c r="DL10094" s="95">
        <v>0</v>
      </c>
      <c r="DM10094" s="95">
        <v>4.2531642394852729E-5</v>
      </c>
      <c r="DN10094" s="95">
        <v>4.4909609621402004E-5</v>
      </c>
      <c r="DO10094" s="95">
        <v>0</v>
      </c>
      <c r="DP10094" s="95">
        <v>4.4909609621402004E-5</v>
      </c>
      <c r="DQ10094" s="95">
        <v>3.7236092437382036E-5</v>
      </c>
      <c r="DR10094" s="95">
        <v>0</v>
      </c>
      <c r="DS10094" s="95">
        <v>3.7236092437382036E-5</v>
      </c>
      <c r="DT10094" s="95">
        <v>3.5462945178459073E-5</v>
      </c>
      <c r="DU10094" s="95">
        <v>0</v>
      </c>
      <c r="DV10094" s="95">
        <v>3.5462945178459073E-5</v>
      </c>
    </row>
    <row r="10095" spans="98:126" x14ac:dyDescent="0.25">
      <c r="CT10095" s="95" t="s">
        <v>155</v>
      </c>
      <c r="CU10095" s="95" t="s">
        <v>714</v>
      </c>
      <c r="CV10095" s="95" t="s">
        <v>302</v>
      </c>
      <c r="CW10095" s="95">
        <v>2035</v>
      </c>
      <c r="CX10095" s="95">
        <v>2.6509166821488869E-9</v>
      </c>
      <c r="CY10095" s="95">
        <v>2.7991308736428343E-9</v>
      </c>
      <c r="CZ10095" s="95">
        <v>2.3208550872288937E-9</v>
      </c>
      <c r="DA10095" s="95">
        <v>2.2103381783132317E-9</v>
      </c>
      <c r="DB10095" s="95">
        <v>16044.12642662753</v>
      </c>
      <c r="DC10095" s="95">
        <v>263.10737971829388</v>
      </c>
      <c r="DD10095" s="95">
        <v>9721.7399837431058</v>
      </c>
      <c r="DE10095" s="95">
        <v>6059.2790631661283</v>
      </c>
      <c r="DF10095" s="95">
        <v>0</v>
      </c>
      <c r="DG10095" s="95">
        <v>0</v>
      </c>
      <c r="DH10095" s="95">
        <v>0</v>
      </c>
      <c r="DI10095" s="95">
        <v>0</v>
      </c>
      <c r="DJ10095" s="95">
        <v>9.5118964215604306E-7</v>
      </c>
      <c r="DK10095" s="95">
        <v>4.2531642394852729E-5</v>
      </c>
      <c r="DL10095" s="95">
        <v>0</v>
      </c>
      <c r="DM10095" s="95">
        <v>4.2531642394852729E-5</v>
      </c>
      <c r="DN10095" s="95">
        <v>4.4909609621402004E-5</v>
      </c>
      <c r="DO10095" s="95">
        <v>0</v>
      </c>
      <c r="DP10095" s="95">
        <v>4.4909609621402004E-5</v>
      </c>
      <c r="DQ10095" s="95">
        <v>3.7236092437382036E-5</v>
      </c>
      <c r="DR10095" s="95">
        <v>0</v>
      </c>
      <c r="DS10095" s="95">
        <v>3.7236092437382036E-5</v>
      </c>
      <c r="DT10095" s="95">
        <v>3.5462945178459073E-5</v>
      </c>
      <c r="DU10095" s="95">
        <v>0</v>
      </c>
      <c r="DV10095" s="95">
        <v>3.5462945178459073E-5</v>
      </c>
    </row>
    <row r="10096" spans="98:126" x14ac:dyDescent="0.25">
      <c r="CT10096" s="95" t="s">
        <v>155</v>
      </c>
      <c r="CU10096" s="95" t="s">
        <v>714</v>
      </c>
      <c r="CV10096" s="95" t="s">
        <v>302</v>
      </c>
      <c r="CW10096" s="95">
        <v>2036</v>
      </c>
      <c r="CX10096" s="95">
        <v>2.6509166821488869E-9</v>
      </c>
      <c r="CY10096" s="95">
        <v>2.7991308736428343E-9</v>
      </c>
      <c r="CZ10096" s="95">
        <v>2.3208550872288937E-9</v>
      </c>
      <c r="DA10096" s="95">
        <v>2.2103381783132317E-9</v>
      </c>
      <c r="DB10096" s="95">
        <v>16044.12642662753</v>
      </c>
      <c r="DC10096" s="95">
        <v>263.10737971829388</v>
      </c>
      <c r="DD10096" s="95">
        <v>9721.7399837431058</v>
      </c>
      <c r="DE10096" s="95">
        <v>6059.2790631661283</v>
      </c>
      <c r="DF10096" s="95">
        <v>0</v>
      </c>
      <c r="DG10096" s="95">
        <v>0</v>
      </c>
      <c r="DH10096" s="95">
        <v>0</v>
      </c>
      <c r="DI10096" s="95">
        <v>0</v>
      </c>
      <c r="DJ10096" s="95">
        <v>9.5118964215604306E-7</v>
      </c>
      <c r="DK10096" s="95">
        <v>4.2531642394852729E-5</v>
      </c>
      <c r="DL10096" s="95">
        <v>0</v>
      </c>
      <c r="DM10096" s="95">
        <v>4.2531642394852729E-5</v>
      </c>
      <c r="DN10096" s="95">
        <v>4.4909609621402004E-5</v>
      </c>
      <c r="DO10096" s="95">
        <v>0</v>
      </c>
      <c r="DP10096" s="95">
        <v>4.4909609621402004E-5</v>
      </c>
      <c r="DQ10096" s="95">
        <v>3.7236092437382036E-5</v>
      </c>
      <c r="DR10096" s="95">
        <v>0</v>
      </c>
      <c r="DS10096" s="95">
        <v>3.7236092437382036E-5</v>
      </c>
      <c r="DT10096" s="95">
        <v>3.5462945178459073E-5</v>
      </c>
      <c r="DU10096" s="95">
        <v>0</v>
      </c>
      <c r="DV10096" s="95">
        <v>3.5462945178459073E-5</v>
      </c>
    </row>
    <row r="10097" spans="98:126" x14ac:dyDescent="0.25">
      <c r="CT10097" s="95" t="s">
        <v>155</v>
      </c>
      <c r="CU10097" s="95" t="s">
        <v>714</v>
      </c>
      <c r="CV10097" s="95" t="s">
        <v>302</v>
      </c>
      <c r="CW10097" s="95">
        <v>2037</v>
      </c>
      <c r="CX10097" s="95">
        <v>2.6509166821488869E-9</v>
      </c>
      <c r="CY10097" s="95">
        <v>2.7991308736428343E-9</v>
      </c>
      <c r="CZ10097" s="95">
        <v>2.3208550872288937E-9</v>
      </c>
      <c r="DA10097" s="95">
        <v>2.2103381783132317E-9</v>
      </c>
      <c r="DB10097" s="95">
        <v>16044.12642662753</v>
      </c>
      <c r="DC10097" s="95">
        <v>263.10737971829388</v>
      </c>
      <c r="DD10097" s="95">
        <v>9721.7399837431058</v>
      </c>
      <c r="DE10097" s="95">
        <v>6059.2790631661283</v>
      </c>
      <c r="DF10097" s="95">
        <v>0</v>
      </c>
      <c r="DG10097" s="95">
        <v>0</v>
      </c>
      <c r="DH10097" s="95">
        <v>0</v>
      </c>
      <c r="DI10097" s="95">
        <v>0</v>
      </c>
      <c r="DJ10097" s="95">
        <v>9.5118964215604306E-7</v>
      </c>
      <c r="DK10097" s="95">
        <v>4.2531642394852729E-5</v>
      </c>
      <c r="DL10097" s="95">
        <v>0</v>
      </c>
      <c r="DM10097" s="95">
        <v>4.2531642394852729E-5</v>
      </c>
      <c r="DN10097" s="95">
        <v>4.4909609621402004E-5</v>
      </c>
      <c r="DO10097" s="95">
        <v>0</v>
      </c>
      <c r="DP10097" s="95">
        <v>4.4909609621402004E-5</v>
      </c>
      <c r="DQ10097" s="95">
        <v>3.7236092437382036E-5</v>
      </c>
      <c r="DR10097" s="95">
        <v>0</v>
      </c>
      <c r="DS10097" s="95">
        <v>3.7236092437382036E-5</v>
      </c>
      <c r="DT10097" s="95">
        <v>3.5462945178459073E-5</v>
      </c>
      <c r="DU10097" s="95">
        <v>0</v>
      </c>
      <c r="DV10097" s="95">
        <v>3.5462945178459073E-5</v>
      </c>
    </row>
    <row r="10098" spans="98:126" x14ac:dyDescent="0.25">
      <c r="CT10098" s="95" t="s">
        <v>155</v>
      </c>
      <c r="CU10098" s="95" t="s">
        <v>714</v>
      </c>
      <c r="CV10098" s="95" t="s">
        <v>302</v>
      </c>
      <c r="CW10098" s="95">
        <v>2038</v>
      </c>
      <c r="CX10098" s="95">
        <v>2.6509166821488869E-9</v>
      </c>
      <c r="CY10098" s="95">
        <v>2.7991308736428343E-9</v>
      </c>
      <c r="CZ10098" s="95">
        <v>2.3208550872288937E-9</v>
      </c>
      <c r="DA10098" s="95">
        <v>2.2103381783132317E-9</v>
      </c>
      <c r="DB10098" s="95">
        <v>16832.391236280939</v>
      </c>
      <c r="DC10098" s="95">
        <v>280.55437045336851</v>
      </c>
      <c r="DD10098" s="95">
        <v>10192.27176588596</v>
      </c>
      <c r="DE10098" s="95">
        <v>6359.5650999416011</v>
      </c>
      <c r="DF10098" s="95">
        <v>0</v>
      </c>
      <c r="DG10098" s="95">
        <v>0</v>
      </c>
      <c r="DH10098" s="95">
        <v>0</v>
      </c>
      <c r="DI10098" s="95">
        <v>0</v>
      </c>
      <c r="DJ10098" s="95">
        <v>9.5118964215604306E-7</v>
      </c>
      <c r="DK10098" s="95">
        <v>4.4621266728713869E-5</v>
      </c>
      <c r="DL10098" s="95">
        <v>0</v>
      </c>
      <c r="DM10098" s="95">
        <v>4.4621266728713869E-5</v>
      </c>
      <c r="DN10098" s="95">
        <v>4.7116065986709052E-5</v>
      </c>
      <c r="DO10098" s="95">
        <v>0</v>
      </c>
      <c r="DP10098" s="95">
        <v>4.7116065986709052E-5</v>
      </c>
      <c r="DQ10098" s="95">
        <v>3.9065540830949665E-5</v>
      </c>
      <c r="DR10098" s="95">
        <v>0</v>
      </c>
      <c r="DS10098" s="95">
        <v>3.9065540830949665E-5</v>
      </c>
      <c r="DT10098" s="95">
        <v>3.7205276981856817E-5</v>
      </c>
      <c r="DU10098" s="95">
        <v>0</v>
      </c>
      <c r="DV10098" s="95">
        <v>3.7205276981856817E-5</v>
      </c>
    </row>
    <row r="10099" spans="98:126" x14ac:dyDescent="0.25">
      <c r="CT10099" s="95" t="s">
        <v>155</v>
      </c>
      <c r="CU10099" s="95" t="s">
        <v>714</v>
      </c>
      <c r="CV10099" s="95" t="s">
        <v>302</v>
      </c>
      <c r="CW10099" s="95">
        <v>2039</v>
      </c>
      <c r="CX10099" s="95">
        <v>2.6509166821488869E-9</v>
      </c>
      <c r="CY10099" s="95">
        <v>2.7991308736428343E-9</v>
      </c>
      <c r="CZ10099" s="95">
        <v>2.3208550872288937E-9</v>
      </c>
      <c r="DA10099" s="95">
        <v>2.2103381783132317E-9</v>
      </c>
      <c r="DB10099" s="95">
        <v>16832.391236280939</v>
      </c>
      <c r="DC10099" s="95">
        <v>280.55437045336851</v>
      </c>
      <c r="DD10099" s="95">
        <v>10192.27176588596</v>
      </c>
      <c r="DE10099" s="95">
        <v>6359.5650999416011</v>
      </c>
      <c r="DF10099" s="95">
        <v>0</v>
      </c>
      <c r="DG10099" s="95">
        <v>0</v>
      </c>
      <c r="DH10099" s="95">
        <v>0</v>
      </c>
      <c r="DI10099" s="95">
        <v>0</v>
      </c>
      <c r="DJ10099" s="95">
        <v>9.5118964215604306E-7</v>
      </c>
      <c r="DK10099" s="95">
        <v>4.4621266728713869E-5</v>
      </c>
      <c r="DL10099" s="95">
        <v>0</v>
      </c>
      <c r="DM10099" s="95">
        <v>4.4621266728713869E-5</v>
      </c>
      <c r="DN10099" s="95">
        <v>4.7116065986709052E-5</v>
      </c>
      <c r="DO10099" s="95">
        <v>0</v>
      </c>
      <c r="DP10099" s="95">
        <v>4.7116065986709052E-5</v>
      </c>
      <c r="DQ10099" s="95">
        <v>3.9065540830949665E-5</v>
      </c>
      <c r="DR10099" s="95">
        <v>0</v>
      </c>
      <c r="DS10099" s="95">
        <v>3.9065540830949665E-5</v>
      </c>
      <c r="DT10099" s="95">
        <v>3.7205276981856817E-5</v>
      </c>
      <c r="DU10099" s="95">
        <v>0</v>
      </c>
      <c r="DV10099" s="95">
        <v>3.7205276981856817E-5</v>
      </c>
    </row>
    <row r="10100" spans="98:126" x14ac:dyDescent="0.25">
      <c r="CT10100" s="95" t="s">
        <v>155</v>
      </c>
      <c r="CU10100" s="95" t="s">
        <v>714</v>
      </c>
      <c r="CV10100" s="95" t="s">
        <v>302</v>
      </c>
      <c r="CW10100" s="95">
        <v>2040</v>
      </c>
      <c r="CX10100" s="95">
        <v>2.6509166821488869E-9</v>
      </c>
      <c r="CY10100" s="95">
        <v>2.7991308736428343E-9</v>
      </c>
      <c r="CZ10100" s="95">
        <v>2.3208550872288937E-9</v>
      </c>
      <c r="DA10100" s="95">
        <v>2.2103381783132317E-9</v>
      </c>
      <c r="DB10100" s="95">
        <v>16832.391236280939</v>
      </c>
      <c r="DC10100" s="95">
        <v>280.55437045336851</v>
      </c>
      <c r="DD10100" s="95">
        <v>10192.27176588596</v>
      </c>
      <c r="DE10100" s="95">
        <v>6359.5650999416011</v>
      </c>
      <c r="DF10100" s="95">
        <v>0</v>
      </c>
      <c r="DG10100" s="95">
        <v>0</v>
      </c>
      <c r="DH10100" s="95">
        <v>0</v>
      </c>
      <c r="DI10100" s="95">
        <v>0</v>
      </c>
      <c r="DJ10100" s="95">
        <v>9.5118964215604306E-7</v>
      </c>
      <c r="DK10100" s="95">
        <v>4.4621266728713869E-5</v>
      </c>
      <c r="DL10100" s="95">
        <v>0</v>
      </c>
      <c r="DM10100" s="95">
        <v>4.4621266728713869E-5</v>
      </c>
      <c r="DN10100" s="95">
        <v>4.7116065986709052E-5</v>
      </c>
      <c r="DO10100" s="95">
        <v>0</v>
      </c>
      <c r="DP10100" s="95">
        <v>4.7116065986709052E-5</v>
      </c>
      <c r="DQ10100" s="95">
        <v>3.9065540830949665E-5</v>
      </c>
      <c r="DR10100" s="95">
        <v>0</v>
      </c>
      <c r="DS10100" s="95">
        <v>3.9065540830949665E-5</v>
      </c>
      <c r="DT10100" s="95">
        <v>3.7205276981856817E-5</v>
      </c>
      <c r="DU10100" s="95">
        <v>0</v>
      </c>
      <c r="DV10100" s="95">
        <v>3.7205276981856817E-5</v>
      </c>
    </row>
    <row r="10101" spans="98:126" x14ac:dyDescent="0.25">
      <c r="CT10101" s="95" t="s">
        <v>155</v>
      </c>
      <c r="CU10101" s="95" t="s">
        <v>714</v>
      </c>
      <c r="CV10101" s="95" t="s">
        <v>302</v>
      </c>
      <c r="CW10101" s="95">
        <v>2041</v>
      </c>
      <c r="CX10101" s="95">
        <v>2.6509166821488869E-9</v>
      </c>
      <c r="CY10101" s="95">
        <v>2.7991308736428343E-9</v>
      </c>
      <c r="CZ10101" s="95">
        <v>2.3208550872288937E-9</v>
      </c>
      <c r="DA10101" s="95">
        <v>2.2103381783132317E-9</v>
      </c>
      <c r="DB10101" s="95">
        <v>16832.391236280939</v>
      </c>
      <c r="DC10101" s="95">
        <v>280.55437045336851</v>
      </c>
      <c r="DD10101" s="95">
        <v>10192.27176588596</v>
      </c>
      <c r="DE10101" s="95">
        <v>6359.5650999416011</v>
      </c>
      <c r="DF10101" s="95">
        <v>0</v>
      </c>
      <c r="DG10101" s="95">
        <v>0</v>
      </c>
      <c r="DH10101" s="95">
        <v>0</v>
      </c>
      <c r="DI10101" s="95">
        <v>0</v>
      </c>
      <c r="DJ10101" s="95">
        <v>9.5118964215604306E-7</v>
      </c>
      <c r="DK10101" s="95">
        <v>4.4621266728713869E-5</v>
      </c>
      <c r="DL10101" s="95">
        <v>0</v>
      </c>
      <c r="DM10101" s="95">
        <v>4.4621266728713869E-5</v>
      </c>
      <c r="DN10101" s="95">
        <v>4.7116065986709052E-5</v>
      </c>
      <c r="DO10101" s="95">
        <v>0</v>
      </c>
      <c r="DP10101" s="95">
        <v>4.7116065986709052E-5</v>
      </c>
      <c r="DQ10101" s="95">
        <v>3.9065540830949665E-5</v>
      </c>
      <c r="DR10101" s="95">
        <v>0</v>
      </c>
      <c r="DS10101" s="95">
        <v>3.9065540830949665E-5</v>
      </c>
      <c r="DT10101" s="95">
        <v>3.7205276981856817E-5</v>
      </c>
      <c r="DU10101" s="95">
        <v>0</v>
      </c>
      <c r="DV10101" s="95">
        <v>3.7205276981856817E-5</v>
      </c>
    </row>
    <row r="10102" spans="98:126" x14ac:dyDescent="0.25">
      <c r="CT10102" s="95" t="s">
        <v>155</v>
      </c>
      <c r="CU10102" s="95" t="s">
        <v>714</v>
      </c>
      <c r="CV10102" s="95" t="s">
        <v>302</v>
      </c>
      <c r="CW10102" s="95">
        <v>2042</v>
      </c>
      <c r="CX10102" s="95">
        <v>2.6509166821488869E-9</v>
      </c>
      <c r="CY10102" s="95">
        <v>2.7991308736428343E-9</v>
      </c>
      <c r="CZ10102" s="95">
        <v>2.3208550872288937E-9</v>
      </c>
      <c r="DA10102" s="95">
        <v>2.2103381783132317E-9</v>
      </c>
      <c r="DB10102" s="95">
        <v>16832.391236280939</v>
      </c>
      <c r="DC10102" s="95">
        <v>280.55437045336851</v>
      </c>
      <c r="DD10102" s="95">
        <v>10192.27176588596</v>
      </c>
      <c r="DE10102" s="95">
        <v>6359.5650999416011</v>
      </c>
      <c r="DF10102" s="95">
        <v>0</v>
      </c>
      <c r="DG10102" s="95">
        <v>0</v>
      </c>
      <c r="DH10102" s="95">
        <v>0</v>
      </c>
      <c r="DI10102" s="95">
        <v>0</v>
      </c>
      <c r="DJ10102" s="95">
        <v>9.5118964215604306E-7</v>
      </c>
      <c r="DK10102" s="95">
        <v>4.4621266728713869E-5</v>
      </c>
      <c r="DL10102" s="95">
        <v>0</v>
      </c>
      <c r="DM10102" s="95">
        <v>4.4621266728713869E-5</v>
      </c>
      <c r="DN10102" s="95">
        <v>4.7116065986709052E-5</v>
      </c>
      <c r="DO10102" s="95">
        <v>0</v>
      </c>
      <c r="DP10102" s="95">
        <v>4.7116065986709052E-5</v>
      </c>
      <c r="DQ10102" s="95">
        <v>3.9065540830949665E-5</v>
      </c>
      <c r="DR10102" s="95">
        <v>0</v>
      </c>
      <c r="DS10102" s="95">
        <v>3.9065540830949665E-5</v>
      </c>
      <c r="DT10102" s="95">
        <v>3.7205276981856817E-5</v>
      </c>
      <c r="DU10102" s="95">
        <v>0</v>
      </c>
      <c r="DV10102" s="95">
        <v>3.7205276981856817E-5</v>
      </c>
    </row>
    <row r="10103" spans="98:126" x14ac:dyDescent="0.25">
      <c r="CT10103" s="95" t="s">
        <v>155</v>
      </c>
      <c r="CU10103" s="95" t="s">
        <v>714</v>
      </c>
      <c r="CV10103" s="95" t="s">
        <v>302</v>
      </c>
      <c r="CW10103" s="95">
        <v>2043</v>
      </c>
      <c r="CX10103" s="95">
        <v>2.6509166821488869E-9</v>
      </c>
      <c r="CY10103" s="95">
        <v>2.7991308736428343E-9</v>
      </c>
      <c r="CZ10103" s="95">
        <v>2.3208550872288937E-9</v>
      </c>
      <c r="DA10103" s="95">
        <v>2.2103381783132317E-9</v>
      </c>
      <c r="DB10103" s="95">
        <v>17672.085223785871</v>
      </c>
      <c r="DC10103" s="95">
        <v>299.42001237343942</v>
      </c>
      <c r="DD10103" s="95">
        <v>10692.736176386939</v>
      </c>
      <c r="DE10103" s="95">
        <v>6679.9290350254896</v>
      </c>
      <c r="DF10103" s="95">
        <v>0</v>
      </c>
      <c r="DG10103" s="95">
        <v>0</v>
      </c>
      <c r="DH10103" s="95">
        <v>0</v>
      </c>
      <c r="DI10103" s="95">
        <v>0</v>
      </c>
      <c r="DJ10103" s="95">
        <v>9.5118964215604306E-7</v>
      </c>
      <c r="DK10103" s="95">
        <v>4.6847225528090812E-5</v>
      </c>
      <c r="DL10103" s="95">
        <v>0</v>
      </c>
      <c r="DM10103" s="95">
        <v>4.6847225528090812E-5</v>
      </c>
      <c r="DN10103" s="95">
        <v>4.9466479351546368E-5</v>
      </c>
      <c r="DO10103" s="95">
        <v>0</v>
      </c>
      <c r="DP10103" s="95">
        <v>4.9466479351546368E-5</v>
      </c>
      <c r="DQ10103" s="95">
        <v>4.1014348893565999E-5</v>
      </c>
      <c r="DR10103" s="95">
        <v>0</v>
      </c>
      <c r="DS10103" s="95">
        <v>4.1014348893565999E-5</v>
      </c>
      <c r="DT10103" s="95">
        <v>3.9061284660539041E-5</v>
      </c>
      <c r="DU10103" s="95">
        <v>0</v>
      </c>
      <c r="DV10103" s="95">
        <v>3.9061284660539041E-5</v>
      </c>
    </row>
    <row r="10104" spans="98:126" x14ac:dyDescent="0.25">
      <c r="CT10104" s="95" t="s">
        <v>155</v>
      </c>
      <c r="CU10104" s="95" t="s">
        <v>714</v>
      </c>
      <c r="CV10104" s="95" t="s">
        <v>302</v>
      </c>
      <c r="CW10104" s="95">
        <v>2044</v>
      </c>
      <c r="CX10104" s="95">
        <v>2.6509166821488869E-9</v>
      </c>
      <c r="CY10104" s="95">
        <v>2.7991308736428343E-9</v>
      </c>
      <c r="CZ10104" s="95">
        <v>2.3208550872288937E-9</v>
      </c>
      <c r="DA10104" s="95">
        <v>2.2103381783132317E-9</v>
      </c>
      <c r="DB10104" s="95">
        <v>17672.085223785871</v>
      </c>
      <c r="DC10104" s="95">
        <v>299.42001237343942</v>
      </c>
      <c r="DD10104" s="95">
        <v>10692.736176386939</v>
      </c>
      <c r="DE10104" s="95">
        <v>6679.9290350254896</v>
      </c>
      <c r="DF10104" s="95">
        <v>0</v>
      </c>
      <c r="DG10104" s="95">
        <v>0</v>
      </c>
      <c r="DH10104" s="95">
        <v>0</v>
      </c>
      <c r="DI10104" s="95">
        <v>0</v>
      </c>
      <c r="DJ10104" s="95">
        <v>9.5118964215604306E-7</v>
      </c>
      <c r="DK10104" s="95">
        <v>4.6847225528090812E-5</v>
      </c>
      <c r="DL10104" s="95">
        <v>0</v>
      </c>
      <c r="DM10104" s="95">
        <v>4.6847225528090812E-5</v>
      </c>
      <c r="DN10104" s="95">
        <v>4.9466479351546368E-5</v>
      </c>
      <c r="DO10104" s="95">
        <v>0</v>
      </c>
      <c r="DP10104" s="95">
        <v>4.9466479351546368E-5</v>
      </c>
      <c r="DQ10104" s="95">
        <v>4.1014348893565999E-5</v>
      </c>
      <c r="DR10104" s="95">
        <v>0</v>
      </c>
      <c r="DS10104" s="95">
        <v>4.1014348893565999E-5</v>
      </c>
      <c r="DT10104" s="95">
        <v>3.9061284660539041E-5</v>
      </c>
      <c r="DU10104" s="95">
        <v>0</v>
      </c>
      <c r="DV10104" s="95">
        <v>3.9061284660539041E-5</v>
      </c>
    </row>
    <row r="10105" spans="98:126" x14ac:dyDescent="0.25">
      <c r="CT10105" s="95" t="s">
        <v>155</v>
      </c>
      <c r="CU10105" s="95" t="s">
        <v>714</v>
      </c>
      <c r="CV10105" s="95" t="s">
        <v>302</v>
      </c>
      <c r="CW10105" s="95">
        <v>2045</v>
      </c>
      <c r="CX10105" s="95">
        <v>2.6509166821488869E-9</v>
      </c>
      <c r="CY10105" s="95">
        <v>2.7991308736428343E-9</v>
      </c>
      <c r="CZ10105" s="95">
        <v>2.3208550872288937E-9</v>
      </c>
      <c r="DA10105" s="95">
        <v>2.2103381783132317E-9</v>
      </c>
      <c r="DB10105" s="95">
        <v>17672.085223785871</v>
      </c>
      <c r="DC10105" s="95">
        <v>299.42001237343942</v>
      </c>
      <c r="DD10105" s="95">
        <v>10692.736176386939</v>
      </c>
      <c r="DE10105" s="95">
        <v>6679.9290350254896</v>
      </c>
      <c r="DF10105" s="95">
        <v>0</v>
      </c>
      <c r="DG10105" s="95">
        <v>0</v>
      </c>
      <c r="DH10105" s="95">
        <v>0</v>
      </c>
      <c r="DI10105" s="95">
        <v>0</v>
      </c>
      <c r="DJ10105" s="95">
        <v>9.5118964215604306E-7</v>
      </c>
      <c r="DK10105" s="95">
        <v>4.6847225528090812E-5</v>
      </c>
      <c r="DL10105" s="95">
        <v>0</v>
      </c>
      <c r="DM10105" s="95">
        <v>4.6847225528090812E-5</v>
      </c>
      <c r="DN10105" s="95">
        <v>4.9466479351546368E-5</v>
      </c>
      <c r="DO10105" s="95">
        <v>0</v>
      </c>
      <c r="DP10105" s="95">
        <v>4.9466479351546368E-5</v>
      </c>
      <c r="DQ10105" s="95">
        <v>4.1014348893565999E-5</v>
      </c>
      <c r="DR10105" s="95">
        <v>0</v>
      </c>
      <c r="DS10105" s="95">
        <v>4.1014348893565999E-5</v>
      </c>
      <c r="DT10105" s="95">
        <v>3.9061284660539041E-5</v>
      </c>
      <c r="DU10105" s="95">
        <v>0</v>
      </c>
      <c r="DV10105" s="95">
        <v>3.9061284660539041E-5</v>
      </c>
    </row>
    <row r="10106" spans="98:126" x14ac:dyDescent="0.25">
      <c r="CT10106" s="95" t="s">
        <v>155</v>
      </c>
      <c r="CU10106" s="95" t="s">
        <v>714</v>
      </c>
      <c r="CV10106" s="95" t="s">
        <v>302</v>
      </c>
      <c r="CW10106" s="95">
        <v>2046</v>
      </c>
      <c r="CX10106" s="95">
        <v>2.6509166821488869E-9</v>
      </c>
      <c r="CY10106" s="95">
        <v>2.7991308736428343E-9</v>
      </c>
      <c r="CZ10106" s="95">
        <v>2.3208550872288937E-9</v>
      </c>
      <c r="DA10106" s="95">
        <v>2.2103381783132317E-9</v>
      </c>
      <c r="DB10106" s="95">
        <v>17672.085223785871</v>
      </c>
      <c r="DC10106" s="95">
        <v>299.42001237343942</v>
      </c>
      <c r="DD10106" s="95">
        <v>10692.736176386939</v>
      </c>
      <c r="DE10106" s="95">
        <v>6679.9290350254896</v>
      </c>
      <c r="DF10106" s="95">
        <v>0</v>
      </c>
      <c r="DG10106" s="95">
        <v>0</v>
      </c>
      <c r="DH10106" s="95">
        <v>0</v>
      </c>
      <c r="DI10106" s="95">
        <v>0</v>
      </c>
      <c r="DJ10106" s="95">
        <v>9.5118964215604306E-7</v>
      </c>
      <c r="DK10106" s="95">
        <v>4.6847225528090812E-5</v>
      </c>
      <c r="DL10106" s="95">
        <v>0</v>
      </c>
      <c r="DM10106" s="95">
        <v>4.6847225528090812E-5</v>
      </c>
      <c r="DN10106" s="95">
        <v>4.9466479351546368E-5</v>
      </c>
      <c r="DO10106" s="95">
        <v>0</v>
      </c>
      <c r="DP10106" s="95">
        <v>4.9466479351546368E-5</v>
      </c>
      <c r="DQ10106" s="95">
        <v>4.1014348893565999E-5</v>
      </c>
      <c r="DR10106" s="95">
        <v>0</v>
      </c>
      <c r="DS10106" s="95">
        <v>4.1014348893565999E-5</v>
      </c>
      <c r="DT10106" s="95">
        <v>3.9061284660539041E-5</v>
      </c>
      <c r="DU10106" s="95">
        <v>0</v>
      </c>
      <c r="DV10106" s="95">
        <v>3.9061284660539041E-5</v>
      </c>
    </row>
    <row r="10107" spans="98:126" x14ac:dyDescent="0.25">
      <c r="CT10107" s="95" t="s">
        <v>155</v>
      </c>
      <c r="CU10107" s="95" t="s">
        <v>714</v>
      </c>
      <c r="CV10107" s="95" t="s">
        <v>302</v>
      </c>
      <c r="CW10107" s="95">
        <v>2047</v>
      </c>
      <c r="CX10107" s="95">
        <v>2.6509166821488869E-9</v>
      </c>
      <c r="CY10107" s="95">
        <v>2.7991308736428343E-9</v>
      </c>
      <c r="CZ10107" s="95">
        <v>2.3208550872288937E-9</v>
      </c>
      <c r="DA10107" s="95">
        <v>2.2103381783132317E-9</v>
      </c>
      <c r="DB10107" s="95">
        <v>17672.085223785871</v>
      </c>
      <c r="DC10107" s="95">
        <v>299.42001237343942</v>
      </c>
      <c r="DD10107" s="95">
        <v>10692.736176386939</v>
      </c>
      <c r="DE10107" s="95">
        <v>6679.9290350254896</v>
      </c>
      <c r="DF10107" s="95">
        <v>0</v>
      </c>
      <c r="DG10107" s="95">
        <v>0</v>
      </c>
      <c r="DH10107" s="95">
        <v>0</v>
      </c>
      <c r="DI10107" s="95">
        <v>0</v>
      </c>
      <c r="DJ10107" s="95">
        <v>9.5118964215604306E-7</v>
      </c>
      <c r="DK10107" s="95">
        <v>4.6847225528090812E-5</v>
      </c>
      <c r="DL10107" s="95">
        <v>0</v>
      </c>
      <c r="DM10107" s="95">
        <v>4.6847225528090812E-5</v>
      </c>
      <c r="DN10107" s="95">
        <v>4.9466479351546368E-5</v>
      </c>
      <c r="DO10107" s="95">
        <v>0</v>
      </c>
      <c r="DP10107" s="95">
        <v>4.9466479351546368E-5</v>
      </c>
      <c r="DQ10107" s="95">
        <v>4.1014348893565999E-5</v>
      </c>
      <c r="DR10107" s="95">
        <v>0</v>
      </c>
      <c r="DS10107" s="95">
        <v>4.1014348893565999E-5</v>
      </c>
      <c r="DT10107" s="95">
        <v>3.9061284660539041E-5</v>
      </c>
      <c r="DU10107" s="95">
        <v>0</v>
      </c>
      <c r="DV10107" s="95">
        <v>3.9061284660539041E-5</v>
      </c>
    </row>
    <row r="10108" spans="98:126" x14ac:dyDescent="0.25">
      <c r="CT10108" s="95" t="s">
        <v>155</v>
      </c>
      <c r="CU10108" s="95" t="s">
        <v>714</v>
      </c>
      <c r="CV10108" s="95" t="s">
        <v>302</v>
      </c>
      <c r="CW10108" s="95">
        <v>2048</v>
      </c>
      <c r="CX10108" s="95">
        <v>2.6509166821488869E-9</v>
      </c>
      <c r="CY10108" s="95">
        <v>2.7991308736428343E-9</v>
      </c>
      <c r="CZ10108" s="95">
        <v>2.3208550872288937E-9</v>
      </c>
      <c r="DA10108" s="95">
        <v>2.2103381783132317E-9</v>
      </c>
      <c r="DB10108" s="95">
        <v>18552.334786111991</v>
      </c>
      <c r="DC10108" s="95">
        <v>319.49113147950482</v>
      </c>
      <c r="DD10108" s="95">
        <v>11216.562625108771</v>
      </c>
      <c r="DE10108" s="95">
        <v>7016.2810295237186</v>
      </c>
      <c r="DF10108" s="95">
        <v>0</v>
      </c>
      <c r="DG10108" s="95">
        <v>0</v>
      </c>
      <c r="DH10108" s="95">
        <v>0</v>
      </c>
      <c r="DI10108" s="95">
        <v>0</v>
      </c>
      <c r="DJ10108" s="95">
        <v>9.5118964215604306E-7</v>
      </c>
      <c r="DK10108" s="95">
        <v>4.9180693777315375E-5</v>
      </c>
      <c r="DL10108" s="95">
        <v>0</v>
      </c>
      <c r="DM10108" s="95">
        <v>4.9180693777315375E-5</v>
      </c>
      <c r="DN10108" s="95">
        <v>5.1930413077964005E-5</v>
      </c>
      <c r="DO10108" s="95">
        <v>0</v>
      </c>
      <c r="DP10108" s="95">
        <v>5.1930413077964005E-5</v>
      </c>
      <c r="DQ10108" s="95">
        <v>4.3057280568321585E-5</v>
      </c>
      <c r="DR10108" s="95">
        <v>0</v>
      </c>
      <c r="DS10108" s="95">
        <v>4.3057280568321585E-5</v>
      </c>
      <c r="DT10108" s="95">
        <v>4.1006933874591976E-5</v>
      </c>
      <c r="DU10108" s="95">
        <v>0</v>
      </c>
      <c r="DV10108" s="95">
        <v>4.1006933874591976E-5</v>
      </c>
    </row>
    <row r="10109" spans="98:126" x14ac:dyDescent="0.25">
      <c r="CT10109" s="95" t="s">
        <v>155</v>
      </c>
      <c r="CU10109" s="95" t="s">
        <v>714</v>
      </c>
      <c r="CV10109" s="95" t="s">
        <v>302</v>
      </c>
      <c r="CW10109" s="95">
        <v>2049</v>
      </c>
      <c r="CX10109" s="95">
        <v>2.6509166821488869E-9</v>
      </c>
      <c r="CY10109" s="95">
        <v>2.7991308736428343E-9</v>
      </c>
      <c r="CZ10109" s="95">
        <v>2.3208550872288937E-9</v>
      </c>
      <c r="DA10109" s="95">
        <v>2.2103381783132317E-9</v>
      </c>
      <c r="DB10109" s="95">
        <v>18552.334786111991</v>
      </c>
      <c r="DC10109" s="95">
        <v>319.49113147950482</v>
      </c>
      <c r="DD10109" s="95">
        <v>11216.562625108771</v>
      </c>
      <c r="DE10109" s="95">
        <v>7016.2810295237186</v>
      </c>
      <c r="DF10109" s="95">
        <v>0</v>
      </c>
      <c r="DG10109" s="95">
        <v>0</v>
      </c>
      <c r="DH10109" s="95">
        <v>0</v>
      </c>
      <c r="DI10109" s="95">
        <v>0</v>
      </c>
      <c r="DJ10109" s="95">
        <v>9.5118964215604306E-7</v>
      </c>
      <c r="DK10109" s="95">
        <v>4.9180693777315375E-5</v>
      </c>
      <c r="DL10109" s="95">
        <v>0</v>
      </c>
      <c r="DM10109" s="95">
        <v>4.9180693777315375E-5</v>
      </c>
      <c r="DN10109" s="95">
        <v>5.1930413077964005E-5</v>
      </c>
      <c r="DO10109" s="95">
        <v>0</v>
      </c>
      <c r="DP10109" s="95">
        <v>5.1930413077964005E-5</v>
      </c>
      <c r="DQ10109" s="95">
        <v>4.3057280568321585E-5</v>
      </c>
      <c r="DR10109" s="95">
        <v>0</v>
      </c>
      <c r="DS10109" s="95">
        <v>4.3057280568321585E-5</v>
      </c>
      <c r="DT10109" s="95">
        <v>4.1006933874591976E-5</v>
      </c>
      <c r="DU10109" s="95">
        <v>0</v>
      </c>
      <c r="DV10109" s="95">
        <v>4.1006933874591976E-5</v>
      </c>
    </row>
    <row r="10110" spans="98:126" x14ac:dyDescent="0.25">
      <c r="CT10110" s="95" t="s">
        <v>155</v>
      </c>
      <c r="CU10110" s="95" t="s">
        <v>714</v>
      </c>
      <c r="CV10110" s="95" t="s">
        <v>302</v>
      </c>
      <c r="CW10110" s="95">
        <v>2050</v>
      </c>
      <c r="CX10110" s="95">
        <v>0</v>
      </c>
      <c r="CY10110" s="95">
        <v>2.7991308736428343E-9</v>
      </c>
      <c r="CZ10110" s="95">
        <v>2.3208550872288937E-9</v>
      </c>
      <c r="DA10110" s="95">
        <v>2.2103381783132317E-9</v>
      </c>
      <c r="DB10110" s="95">
        <v>18552.334786111991</v>
      </c>
      <c r="DC10110" s="95">
        <v>319.49113147950482</v>
      </c>
      <c r="DD10110" s="95">
        <v>11216.562625108771</v>
      </c>
      <c r="DE10110" s="95">
        <v>7016.2810295237186</v>
      </c>
      <c r="DF10110" s="95">
        <v>0</v>
      </c>
      <c r="DG10110" s="95">
        <v>0</v>
      </c>
      <c r="DH10110" s="95">
        <v>0</v>
      </c>
      <c r="DI10110" s="95">
        <v>0</v>
      </c>
      <c r="DJ10110" s="95">
        <v>9.5118964215604306E-7</v>
      </c>
      <c r="DK10110" s="95">
        <v>0</v>
      </c>
      <c r="DL10110" s="95">
        <v>0</v>
      </c>
      <c r="DM10110" s="95">
        <v>0</v>
      </c>
      <c r="DN10110" s="95">
        <v>5.1930413077964005E-5</v>
      </c>
      <c r="DO10110" s="95">
        <v>0</v>
      </c>
      <c r="DP10110" s="95">
        <v>5.1930413077964005E-5</v>
      </c>
      <c r="DQ10110" s="95">
        <v>4.3057280568321585E-5</v>
      </c>
      <c r="DR10110" s="95">
        <v>0</v>
      </c>
      <c r="DS10110" s="95">
        <v>4.3057280568321585E-5</v>
      </c>
      <c r="DT10110" s="95">
        <v>4.1006933874591976E-5</v>
      </c>
      <c r="DU10110" s="95">
        <v>0</v>
      </c>
      <c r="DV10110" s="95">
        <v>4.1006933874591976E-5</v>
      </c>
    </row>
    <row r="10111" spans="98:126" x14ac:dyDescent="0.25">
      <c r="CT10111" s="95" t="s">
        <v>155</v>
      </c>
      <c r="CU10111" s="95" t="s">
        <v>714</v>
      </c>
      <c r="CV10111" s="95" t="s">
        <v>302</v>
      </c>
      <c r="CW10111" s="95">
        <v>2051</v>
      </c>
      <c r="CX10111" s="95">
        <v>0</v>
      </c>
      <c r="CY10111" s="95">
        <v>0</v>
      </c>
      <c r="CZ10111" s="95">
        <v>2.3208550872288937E-9</v>
      </c>
      <c r="DA10111" s="95">
        <v>2.2103381783132317E-9</v>
      </c>
      <c r="DB10111" s="95">
        <v>18552.334786111991</v>
      </c>
      <c r="DC10111" s="95">
        <v>319.49113147950482</v>
      </c>
      <c r="DD10111" s="95">
        <v>11216.562625108771</v>
      </c>
      <c r="DE10111" s="95">
        <v>7016.2810295237186</v>
      </c>
      <c r="DF10111" s="95">
        <v>0</v>
      </c>
      <c r="DG10111" s="95">
        <v>0</v>
      </c>
      <c r="DH10111" s="95">
        <v>0</v>
      </c>
      <c r="DI10111" s="95">
        <v>0</v>
      </c>
      <c r="DJ10111" s="95">
        <v>9.5118964215604306E-7</v>
      </c>
      <c r="DK10111" s="95">
        <v>0</v>
      </c>
      <c r="DL10111" s="95">
        <v>0</v>
      </c>
      <c r="DM10111" s="95">
        <v>0</v>
      </c>
      <c r="DN10111" s="95">
        <v>0</v>
      </c>
      <c r="DO10111" s="95">
        <v>0</v>
      </c>
      <c r="DP10111" s="95">
        <v>0</v>
      </c>
      <c r="DQ10111" s="95">
        <v>4.3057280568321585E-5</v>
      </c>
      <c r="DR10111" s="95">
        <v>0</v>
      </c>
      <c r="DS10111" s="95">
        <v>4.3057280568321585E-5</v>
      </c>
      <c r="DT10111" s="95">
        <v>4.1006933874591976E-5</v>
      </c>
      <c r="DU10111" s="95">
        <v>0</v>
      </c>
      <c r="DV10111" s="95">
        <v>4.1006933874591976E-5</v>
      </c>
    </row>
    <row r="10112" spans="98:126" x14ac:dyDescent="0.25">
      <c r="CT10112" s="95" t="s">
        <v>155</v>
      </c>
      <c r="CU10112" s="95" t="s">
        <v>714</v>
      </c>
      <c r="CV10112" s="95" t="s">
        <v>302</v>
      </c>
      <c r="CW10112" s="95">
        <v>2052</v>
      </c>
      <c r="CX10112" s="95">
        <v>0</v>
      </c>
      <c r="CY10112" s="95">
        <v>0</v>
      </c>
      <c r="CZ10112" s="95">
        <v>0</v>
      </c>
      <c r="DA10112" s="95">
        <v>2.2103381783132317E-9</v>
      </c>
      <c r="DB10112" s="95">
        <v>18552.334786111991</v>
      </c>
      <c r="DC10112" s="95">
        <v>319.49113147950482</v>
      </c>
      <c r="DD10112" s="95">
        <v>11216.562625108771</v>
      </c>
      <c r="DE10112" s="95">
        <v>7016.2810295237186</v>
      </c>
      <c r="DF10112" s="95">
        <v>0</v>
      </c>
      <c r="DG10112" s="95">
        <v>0</v>
      </c>
      <c r="DH10112" s="95">
        <v>0</v>
      </c>
      <c r="DI10112" s="95">
        <v>0</v>
      </c>
      <c r="DJ10112" s="95">
        <v>9.5118964215604306E-7</v>
      </c>
      <c r="DK10112" s="95">
        <v>0</v>
      </c>
      <c r="DL10112" s="95">
        <v>0</v>
      </c>
      <c r="DM10112" s="95">
        <v>0</v>
      </c>
      <c r="DN10112" s="95">
        <v>0</v>
      </c>
      <c r="DO10112" s="95">
        <v>0</v>
      </c>
      <c r="DP10112" s="95">
        <v>0</v>
      </c>
      <c r="DQ10112" s="95">
        <v>0</v>
      </c>
      <c r="DR10112" s="95">
        <v>0</v>
      </c>
      <c r="DS10112" s="95">
        <v>0</v>
      </c>
      <c r="DT10112" s="95">
        <v>4.1006933874591976E-5</v>
      </c>
      <c r="DU10112" s="95">
        <v>0</v>
      </c>
      <c r="DV10112" s="95">
        <v>4.1006933874591976E-5</v>
      </c>
    </row>
    <row r="10113" spans="98:126" x14ac:dyDescent="0.25">
      <c r="CT10113" s="95" t="s">
        <v>155</v>
      </c>
      <c r="CU10113" s="95" t="s">
        <v>714</v>
      </c>
      <c r="CV10113" s="95" t="s">
        <v>304</v>
      </c>
      <c r="CW10113" s="95">
        <v>2020</v>
      </c>
      <c r="CX10113" s="95">
        <v>1.1196450862178238E-8</v>
      </c>
      <c r="CY10113" s="95">
        <v>0</v>
      </c>
      <c r="CZ10113" s="95">
        <v>0</v>
      </c>
      <c r="DA10113" s="95">
        <v>0</v>
      </c>
      <c r="DB10113" s="95">
        <v>8807.9522308763208</v>
      </c>
      <c r="DC10113" s="95">
        <v>222.22942162784409</v>
      </c>
      <c r="DD10113" s="95">
        <v>8585.7228092484766</v>
      </c>
      <c r="DE10113" s="95">
        <v>0</v>
      </c>
      <c r="DF10113" s="95">
        <v>0</v>
      </c>
      <c r="DG10113" s="95">
        <v>0</v>
      </c>
      <c r="DH10113" s="95">
        <v>0</v>
      </c>
      <c r="DI10113" s="95">
        <v>0</v>
      </c>
      <c r="DJ10113" s="95">
        <v>1.213708596840853E-6</v>
      </c>
      <c r="DK10113" s="95">
        <v>9.8617804349419923E-5</v>
      </c>
      <c r="DL10113" s="95">
        <v>0</v>
      </c>
      <c r="DM10113" s="95">
        <v>9.8617804349419923E-5</v>
      </c>
      <c r="DN10113" s="95">
        <v>0</v>
      </c>
      <c r="DO10113" s="95">
        <v>0</v>
      </c>
      <c r="DP10113" s="95">
        <v>0</v>
      </c>
      <c r="DQ10113" s="95">
        <v>0</v>
      </c>
      <c r="DR10113" s="95">
        <v>0</v>
      </c>
      <c r="DS10113" s="95">
        <v>0</v>
      </c>
      <c r="DT10113" s="95">
        <v>0</v>
      </c>
      <c r="DU10113" s="95">
        <v>0</v>
      </c>
      <c r="DV10113" s="95">
        <v>0</v>
      </c>
    </row>
    <row r="10114" spans="98:126" x14ac:dyDescent="0.25">
      <c r="CT10114" s="95" t="s">
        <v>155</v>
      </c>
      <c r="CU10114" s="95" t="s">
        <v>714</v>
      </c>
      <c r="CV10114" s="95" t="s">
        <v>304</v>
      </c>
      <c r="CW10114" s="95">
        <v>2021</v>
      </c>
      <c r="CX10114" s="95">
        <v>6.4021638073844317E-9</v>
      </c>
      <c r="CY10114" s="95">
        <v>1.1822450511022069E-8</v>
      </c>
      <c r="CZ10114" s="95">
        <v>0</v>
      </c>
      <c r="DA10114" s="95">
        <v>0</v>
      </c>
      <c r="DB10114" s="95">
        <v>8807.9522308763208</v>
      </c>
      <c r="DC10114" s="95">
        <v>222.22942162784409</v>
      </c>
      <c r="DD10114" s="95">
        <v>8585.7228092484766</v>
      </c>
      <c r="DE10114" s="95">
        <v>0</v>
      </c>
      <c r="DF10114" s="95">
        <v>0</v>
      </c>
      <c r="DG10114" s="95">
        <v>0</v>
      </c>
      <c r="DH10114" s="95">
        <v>0</v>
      </c>
      <c r="DI10114" s="95">
        <v>0</v>
      </c>
      <c r="DJ10114" s="95">
        <v>1.213708596840853E-6</v>
      </c>
      <c r="DK10114" s="95">
        <v>5.6389952989687345E-5</v>
      </c>
      <c r="DL10114" s="95">
        <v>0</v>
      </c>
      <c r="DM10114" s="95">
        <v>5.6389952989687345E-5</v>
      </c>
      <c r="DN10114" s="95">
        <v>1.0413157935298172E-4</v>
      </c>
      <c r="DO10114" s="95">
        <v>0</v>
      </c>
      <c r="DP10114" s="95">
        <v>1.0413157935298172E-4</v>
      </c>
      <c r="DQ10114" s="95">
        <v>0</v>
      </c>
      <c r="DR10114" s="95">
        <v>0</v>
      </c>
      <c r="DS10114" s="95">
        <v>0</v>
      </c>
      <c r="DT10114" s="95">
        <v>0</v>
      </c>
      <c r="DU10114" s="95">
        <v>0</v>
      </c>
      <c r="DV10114" s="95">
        <v>0</v>
      </c>
    </row>
    <row r="10115" spans="98:126" x14ac:dyDescent="0.25">
      <c r="CT10115" s="95" t="s">
        <v>155</v>
      </c>
      <c r="CU10115" s="95" t="s">
        <v>714</v>
      </c>
      <c r="CV10115" s="95" t="s">
        <v>304</v>
      </c>
      <c r="CW10115" s="95">
        <v>2022</v>
      </c>
      <c r="CX10115" s="95">
        <v>6.7661421211142126E-9</v>
      </c>
      <c r="CY10115" s="95">
        <v>7.1444408020071803E-9</v>
      </c>
      <c r="CZ10115" s="95">
        <v>1.0489941036279999E-8</v>
      </c>
      <c r="DA10115" s="95">
        <v>0</v>
      </c>
      <c r="DB10115" s="95">
        <v>8807.9522308760988</v>
      </c>
      <c r="DC10115" s="95">
        <v>222.22942162783841</v>
      </c>
      <c r="DD10115" s="95">
        <v>8585.7228092482583</v>
      </c>
      <c r="DE10115" s="95">
        <v>0</v>
      </c>
      <c r="DF10115" s="95">
        <v>0</v>
      </c>
      <c r="DG10115" s="95">
        <v>0</v>
      </c>
      <c r="DH10115" s="95">
        <v>0</v>
      </c>
      <c r="DI10115" s="95">
        <v>0</v>
      </c>
      <c r="DJ10115" s="95">
        <v>1.194732159691208E-6</v>
      </c>
      <c r="DK10115" s="95">
        <v>5.9595856590092668E-5</v>
      </c>
      <c r="DL10115" s="95">
        <v>0</v>
      </c>
      <c r="DM10115" s="95">
        <v>5.9595856590092668E-5</v>
      </c>
      <c r="DN10115" s="95">
        <v>6.2927893300401372E-5</v>
      </c>
      <c r="DO10115" s="95">
        <v>0</v>
      </c>
      <c r="DP10115" s="95">
        <v>6.2927893300401372E-5</v>
      </c>
      <c r="DQ10115" s="95">
        <v>9.2394899552261154E-5</v>
      </c>
      <c r="DR10115" s="95">
        <v>0</v>
      </c>
      <c r="DS10115" s="95">
        <v>9.2394899552261154E-5</v>
      </c>
      <c r="DT10115" s="95">
        <v>0</v>
      </c>
      <c r="DU10115" s="95">
        <v>0</v>
      </c>
      <c r="DV10115" s="95">
        <v>0</v>
      </c>
    </row>
    <row r="10116" spans="98:126" x14ac:dyDescent="0.25">
      <c r="CT10116" s="95" t="s">
        <v>155</v>
      </c>
      <c r="CU10116" s="95" t="s">
        <v>714</v>
      </c>
      <c r="CV10116" s="95" t="s">
        <v>304</v>
      </c>
      <c r="CW10116" s="95">
        <v>2023</v>
      </c>
      <c r="CX10116" s="95">
        <v>6.7661421211142126E-9</v>
      </c>
      <c r="CY10116" s="95">
        <v>7.1444408020071803E-9</v>
      </c>
      <c r="CZ10116" s="95">
        <v>5.923700080219894E-9</v>
      </c>
      <c r="DA10116" s="95">
        <v>9.9904200345523801E-9</v>
      </c>
      <c r="DB10116" s="95">
        <v>9129.7460702368662</v>
      </c>
      <c r="DC10116" s="95">
        <v>233.23007680794771</v>
      </c>
      <c r="DD10116" s="95">
        <v>8896.5159934289186</v>
      </c>
      <c r="DE10116" s="95">
        <v>0</v>
      </c>
      <c r="DF10116" s="95">
        <v>0</v>
      </c>
      <c r="DG10116" s="95">
        <v>0</v>
      </c>
      <c r="DH10116" s="95">
        <v>0</v>
      </c>
      <c r="DI10116" s="95">
        <v>0</v>
      </c>
      <c r="DJ10116" s="95">
        <v>1.194732159691208E-6</v>
      </c>
      <c r="DK10116" s="95">
        <v>6.177315944090661E-5</v>
      </c>
      <c r="DL10116" s="95">
        <v>0</v>
      </c>
      <c r="DM10116" s="95">
        <v>6.177315944090661E-5</v>
      </c>
      <c r="DN10116" s="95">
        <v>6.5226930336164974E-5</v>
      </c>
      <c r="DO10116" s="95">
        <v>0</v>
      </c>
      <c r="DP10116" s="95">
        <v>6.5226930336164974E-5</v>
      </c>
      <c r="DQ10116" s="95">
        <v>5.4081877528649388E-5</v>
      </c>
      <c r="DR10116" s="95">
        <v>0</v>
      </c>
      <c r="DS10116" s="95">
        <v>5.4081877528649388E-5</v>
      </c>
      <c r="DT10116" s="95">
        <v>9.1209998050470245E-5</v>
      </c>
      <c r="DU10116" s="95">
        <v>0</v>
      </c>
      <c r="DV10116" s="95">
        <v>9.1209998050470245E-5</v>
      </c>
    </row>
    <row r="10117" spans="98:126" x14ac:dyDescent="0.25">
      <c r="CT10117" s="95" t="s">
        <v>155</v>
      </c>
      <c r="CU10117" s="95" t="s">
        <v>714</v>
      </c>
      <c r="CV10117" s="95" t="s">
        <v>304</v>
      </c>
      <c r="CW10117" s="95">
        <v>2024</v>
      </c>
      <c r="CX10117" s="95">
        <v>6.7661421211142126E-9</v>
      </c>
      <c r="CY10117" s="95">
        <v>7.1444408020071803E-9</v>
      </c>
      <c r="CZ10117" s="95">
        <v>5.923700080219894E-9</v>
      </c>
      <c r="DA10117" s="95">
        <v>5.6416191240189464E-9</v>
      </c>
      <c r="DB10117" s="95">
        <v>9129.7460702368662</v>
      </c>
      <c r="DC10117" s="95">
        <v>233.23007680794771</v>
      </c>
      <c r="DD10117" s="95">
        <v>8896.5159934289186</v>
      </c>
      <c r="DE10117" s="95">
        <v>0</v>
      </c>
      <c r="DF10117" s="95">
        <v>0</v>
      </c>
      <c r="DG10117" s="95">
        <v>0</v>
      </c>
      <c r="DH10117" s="95">
        <v>0</v>
      </c>
      <c r="DI10117" s="95">
        <v>0</v>
      </c>
      <c r="DJ10117" s="95">
        <v>1.194732159691208E-6</v>
      </c>
      <c r="DK10117" s="95">
        <v>6.177315944090661E-5</v>
      </c>
      <c r="DL10117" s="95">
        <v>0</v>
      </c>
      <c r="DM10117" s="95">
        <v>6.177315944090661E-5</v>
      </c>
      <c r="DN10117" s="95">
        <v>6.5226930336164974E-5</v>
      </c>
      <c r="DO10117" s="95">
        <v>0</v>
      </c>
      <c r="DP10117" s="95">
        <v>6.5226930336164974E-5</v>
      </c>
      <c r="DQ10117" s="95">
        <v>5.4081877528649388E-5</v>
      </c>
      <c r="DR10117" s="95">
        <v>0</v>
      </c>
      <c r="DS10117" s="95">
        <v>5.4081877528649388E-5</v>
      </c>
      <c r="DT10117" s="95">
        <v>5.1506550027285129E-5</v>
      </c>
      <c r="DU10117" s="95">
        <v>0</v>
      </c>
      <c r="DV10117" s="95">
        <v>5.1506550027285129E-5</v>
      </c>
    </row>
    <row r="10118" spans="98:126" x14ac:dyDescent="0.25">
      <c r="CT10118" s="95" t="s">
        <v>155</v>
      </c>
      <c r="CU10118" s="95" t="s">
        <v>714</v>
      </c>
      <c r="CV10118" s="95" t="s">
        <v>304</v>
      </c>
      <c r="CW10118" s="95">
        <v>2025</v>
      </c>
      <c r="CX10118" s="95">
        <v>6.7661421211142126E-9</v>
      </c>
      <c r="CY10118" s="95">
        <v>7.1444408020071803E-9</v>
      </c>
      <c r="CZ10118" s="95">
        <v>5.923700080219894E-9</v>
      </c>
      <c r="DA10118" s="95">
        <v>5.6416191240189464E-9</v>
      </c>
      <c r="DB10118" s="95">
        <v>9129.7460702368662</v>
      </c>
      <c r="DC10118" s="95">
        <v>233.23007680794771</v>
      </c>
      <c r="DD10118" s="95">
        <v>8896.5159934289186</v>
      </c>
      <c r="DE10118" s="95">
        <v>0</v>
      </c>
      <c r="DF10118" s="95">
        <v>0</v>
      </c>
      <c r="DG10118" s="95">
        <v>0</v>
      </c>
      <c r="DH10118" s="95">
        <v>0</v>
      </c>
      <c r="DI10118" s="95">
        <v>0</v>
      </c>
      <c r="DJ10118" s="95">
        <v>1.194732159691208E-6</v>
      </c>
      <c r="DK10118" s="95">
        <v>6.177315944090661E-5</v>
      </c>
      <c r="DL10118" s="95">
        <v>0</v>
      </c>
      <c r="DM10118" s="95">
        <v>6.177315944090661E-5</v>
      </c>
      <c r="DN10118" s="95">
        <v>6.5226930336164974E-5</v>
      </c>
      <c r="DO10118" s="95">
        <v>0</v>
      </c>
      <c r="DP10118" s="95">
        <v>6.5226930336164974E-5</v>
      </c>
      <c r="DQ10118" s="95">
        <v>5.4081877528649388E-5</v>
      </c>
      <c r="DR10118" s="95">
        <v>0</v>
      </c>
      <c r="DS10118" s="95">
        <v>5.4081877528649388E-5</v>
      </c>
      <c r="DT10118" s="95">
        <v>5.1506550027285129E-5</v>
      </c>
      <c r="DU10118" s="95">
        <v>0</v>
      </c>
      <c r="DV10118" s="95">
        <v>5.1506550027285129E-5</v>
      </c>
    </row>
    <row r="10119" spans="98:126" x14ac:dyDescent="0.25">
      <c r="CT10119" s="95" t="s">
        <v>155</v>
      </c>
      <c r="CU10119" s="95" t="s">
        <v>714</v>
      </c>
      <c r="CV10119" s="95" t="s">
        <v>304</v>
      </c>
      <c r="CW10119" s="95">
        <v>2026</v>
      </c>
      <c r="CX10119" s="95">
        <v>6.7661421211142126E-9</v>
      </c>
      <c r="CY10119" s="95">
        <v>7.1444408020071803E-9</v>
      </c>
      <c r="CZ10119" s="95">
        <v>5.923700080219894E-9</v>
      </c>
      <c r="DA10119" s="95">
        <v>5.6416191240189464E-9</v>
      </c>
      <c r="DB10119" s="95">
        <v>9129.7460702368662</v>
      </c>
      <c r="DC10119" s="95">
        <v>233.23007680794771</v>
      </c>
      <c r="DD10119" s="95">
        <v>8896.5159934289186</v>
      </c>
      <c r="DE10119" s="95">
        <v>0</v>
      </c>
      <c r="DF10119" s="95">
        <v>0</v>
      </c>
      <c r="DG10119" s="95">
        <v>0</v>
      </c>
      <c r="DH10119" s="95">
        <v>0</v>
      </c>
      <c r="DI10119" s="95">
        <v>0</v>
      </c>
      <c r="DJ10119" s="95">
        <v>1.194732159691208E-6</v>
      </c>
      <c r="DK10119" s="95">
        <v>6.177315944090661E-5</v>
      </c>
      <c r="DL10119" s="95">
        <v>0</v>
      </c>
      <c r="DM10119" s="95">
        <v>6.177315944090661E-5</v>
      </c>
      <c r="DN10119" s="95">
        <v>6.5226930336164974E-5</v>
      </c>
      <c r="DO10119" s="95">
        <v>0</v>
      </c>
      <c r="DP10119" s="95">
        <v>6.5226930336164974E-5</v>
      </c>
      <c r="DQ10119" s="95">
        <v>5.4081877528649388E-5</v>
      </c>
      <c r="DR10119" s="95">
        <v>0</v>
      </c>
      <c r="DS10119" s="95">
        <v>5.4081877528649388E-5</v>
      </c>
      <c r="DT10119" s="95">
        <v>5.1506550027285129E-5</v>
      </c>
      <c r="DU10119" s="95">
        <v>0</v>
      </c>
      <c r="DV10119" s="95">
        <v>5.1506550027285129E-5</v>
      </c>
    </row>
    <row r="10120" spans="98:126" x14ac:dyDescent="0.25">
      <c r="CT10120" s="95" t="s">
        <v>155</v>
      </c>
      <c r="CU10120" s="95" t="s">
        <v>714</v>
      </c>
      <c r="CV10120" s="95" t="s">
        <v>304</v>
      </c>
      <c r="CW10120" s="95">
        <v>2027</v>
      </c>
      <c r="CX10120" s="95">
        <v>6.7661421211142126E-9</v>
      </c>
      <c r="CY10120" s="95">
        <v>7.1444408020071803E-9</v>
      </c>
      <c r="CZ10120" s="95">
        <v>5.923700080219894E-9</v>
      </c>
      <c r="DA10120" s="95">
        <v>5.6416191240189464E-9</v>
      </c>
      <c r="DB10120" s="95">
        <v>9129.7460702368662</v>
      </c>
      <c r="DC10120" s="95">
        <v>233.23007680794771</v>
      </c>
      <c r="DD10120" s="95">
        <v>8896.5159934289186</v>
      </c>
      <c r="DE10120" s="95">
        <v>0</v>
      </c>
      <c r="DF10120" s="95">
        <v>0</v>
      </c>
      <c r="DG10120" s="95">
        <v>0</v>
      </c>
      <c r="DH10120" s="95">
        <v>0</v>
      </c>
      <c r="DI10120" s="95">
        <v>0</v>
      </c>
      <c r="DJ10120" s="95">
        <v>1.194732159691208E-6</v>
      </c>
      <c r="DK10120" s="95">
        <v>6.177315944090661E-5</v>
      </c>
      <c r="DL10120" s="95">
        <v>0</v>
      </c>
      <c r="DM10120" s="95">
        <v>6.177315944090661E-5</v>
      </c>
      <c r="DN10120" s="95">
        <v>6.5226930336164974E-5</v>
      </c>
      <c r="DO10120" s="95">
        <v>0</v>
      </c>
      <c r="DP10120" s="95">
        <v>6.5226930336164974E-5</v>
      </c>
      <c r="DQ10120" s="95">
        <v>5.4081877528649388E-5</v>
      </c>
      <c r="DR10120" s="95">
        <v>0</v>
      </c>
      <c r="DS10120" s="95">
        <v>5.4081877528649388E-5</v>
      </c>
      <c r="DT10120" s="95">
        <v>5.1506550027285129E-5</v>
      </c>
      <c r="DU10120" s="95">
        <v>0</v>
      </c>
      <c r="DV10120" s="95">
        <v>5.1506550027285129E-5</v>
      </c>
    </row>
    <row r="10121" spans="98:126" x14ac:dyDescent="0.25">
      <c r="CT10121" s="95" t="s">
        <v>155</v>
      </c>
      <c r="CU10121" s="95" t="s">
        <v>714</v>
      </c>
      <c r="CV10121" s="95" t="s">
        <v>304</v>
      </c>
      <c r="CW10121" s="95">
        <v>2028</v>
      </c>
      <c r="CX10121" s="95">
        <v>6.7661421211142126E-9</v>
      </c>
      <c r="CY10121" s="95">
        <v>7.1444408020071803E-9</v>
      </c>
      <c r="CZ10121" s="95">
        <v>5.923700080219894E-9</v>
      </c>
      <c r="DA10121" s="95">
        <v>5.6416191240189464E-9</v>
      </c>
      <c r="DB10121" s="95">
        <v>9534.9220877097905</v>
      </c>
      <c r="DC10121" s="95">
        <v>247.27299216495581</v>
      </c>
      <c r="DD10121" s="95">
        <v>9287.6490955448353</v>
      </c>
      <c r="DE10121" s="95">
        <v>0</v>
      </c>
      <c r="DF10121" s="95">
        <v>0</v>
      </c>
      <c r="DG10121" s="95">
        <v>0</v>
      </c>
      <c r="DH10121" s="95">
        <v>0</v>
      </c>
      <c r="DI10121" s="95">
        <v>0</v>
      </c>
      <c r="DJ10121" s="95">
        <v>1.194732159691208E-6</v>
      </c>
      <c r="DK10121" s="95">
        <v>6.451463795919548E-5</v>
      </c>
      <c r="DL10121" s="95">
        <v>0</v>
      </c>
      <c r="DM10121" s="95">
        <v>6.451463795919548E-5</v>
      </c>
      <c r="DN10121" s="95">
        <v>6.8121686407393307E-5</v>
      </c>
      <c r="DO10121" s="95">
        <v>0</v>
      </c>
      <c r="DP10121" s="95">
        <v>6.8121686407393307E-5</v>
      </c>
      <c r="DQ10121" s="95">
        <v>5.6482018735856927E-5</v>
      </c>
      <c r="DR10121" s="95">
        <v>0</v>
      </c>
      <c r="DS10121" s="95">
        <v>5.6482018735856927E-5</v>
      </c>
      <c r="DT10121" s="95">
        <v>5.3792398796054213E-5</v>
      </c>
      <c r="DU10121" s="95">
        <v>0</v>
      </c>
      <c r="DV10121" s="95">
        <v>5.3792398796054213E-5</v>
      </c>
    </row>
    <row r="10122" spans="98:126" x14ac:dyDescent="0.25">
      <c r="CT10122" s="95" t="s">
        <v>155</v>
      </c>
      <c r="CU10122" s="95" t="s">
        <v>714</v>
      </c>
      <c r="CV10122" s="95" t="s">
        <v>304</v>
      </c>
      <c r="CW10122" s="95">
        <v>2029</v>
      </c>
      <c r="CX10122" s="95">
        <v>6.7661421211142126E-9</v>
      </c>
      <c r="CY10122" s="95">
        <v>7.1444408020071803E-9</v>
      </c>
      <c r="CZ10122" s="95">
        <v>5.923700080219894E-9</v>
      </c>
      <c r="DA10122" s="95">
        <v>5.6416191240189464E-9</v>
      </c>
      <c r="DB10122" s="95">
        <v>9534.9220877097905</v>
      </c>
      <c r="DC10122" s="95">
        <v>247.27299216495581</v>
      </c>
      <c r="DD10122" s="95">
        <v>9287.6490955448353</v>
      </c>
      <c r="DE10122" s="95">
        <v>0</v>
      </c>
      <c r="DF10122" s="95">
        <v>0</v>
      </c>
      <c r="DG10122" s="95">
        <v>0</v>
      </c>
      <c r="DH10122" s="95">
        <v>0</v>
      </c>
      <c r="DI10122" s="95">
        <v>0</v>
      </c>
      <c r="DJ10122" s="95">
        <v>1.194732159691208E-6</v>
      </c>
      <c r="DK10122" s="95">
        <v>6.451463795919548E-5</v>
      </c>
      <c r="DL10122" s="95">
        <v>0</v>
      </c>
      <c r="DM10122" s="95">
        <v>6.451463795919548E-5</v>
      </c>
      <c r="DN10122" s="95">
        <v>6.8121686407393307E-5</v>
      </c>
      <c r="DO10122" s="95">
        <v>0</v>
      </c>
      <c r="DP10122" s="95">
        <v>6.8121686407393307E-5</v>
      </c>
      <c r="DQ10122" s="95">
        <v>5.6482018735856927E-5</v>
      </c>
      <c r="DR10122" s="95">
        <v>0</v>
      </c>
      <c r="DS10122" s="95">
        <v>5.6482018735856927E-5</v>
      </c>
      <c r="DT10122" s="95">
        <v>5.3792398796054213E-5</v>
      </c>
      <c r="DU10122" s="95">
        <v>0</v>
      </c>
      <c r="DV10122" s="95">
        <v>5.3792398796054213E-5</v>
      </c>
    </row>
    <row r="10123" spans="98:126" x14ac:dyDescent="0.25">
      <c r="CT10123" s="95" t="s">
        <v>155</v>
      </c>
      <c r="CU10123" s="95" t="s">
        <v>714</v>
      </c>
      <c r="CV10123" s="95" t="s">
        <v>304</v>
      </c>
      <c r="CW10123" s="95">
        <v>2030</v>
      </c>
      <c r="CX10123" s="95">
        <v>6.7661421211142126E-9</v>
      </c>
      <c r="CY10123" s="95">
        <v>7.1444408020071803E-9</v>
      </c>
      <c r="CZ10123" s="95">
        <v>5.923700080219894E-9</v>
      </c>
      <c r="DA10123" s="95">
        <v>5.6416191240189464E-9</v>
      </c>
      <c r="DB10123" s="95">
        <v>9534.9220877097905</v>
      </c>
      <c r="DC10123" s="95">
        <v>247.27299216495581</v>
      </c>
      <c r="DD10123" s="95">
        <v>9287.6490955448353</v>
      </c>
      <c r="DE10123" s="95">
        <v>0</v>
      </c>
      <c r="DF10123" s="95">
        <v>0</v>
      </c>
      <c r="DG10123" s="95">
        <v>0</v>
      </c>
      <c r="DH10123" s="95">
        <v>0</v>
      </c>
      <c r="DI10123" s="95">
        <v>0</v>
      </c>
      <c r="DJ10123" s="95">
        <v>1.194732159691208E-6</v>
      </c>
      <c r="DK10123" s="95">
        <v>6.451463795919548E-5</v>
      </c>
      <c r="DL10123" s="95">
        <v>0</v>
      </c>
      <c r="DM10123" s="95">
        <v>6.451463795919548E-5</v>
      </c>
      <c r="DN10123" s="95">
        <v>6.8121686407393307E-5</v>
      </c>
      <c r="DO10123" s="95">
        <v>0</v>
      </c>
      <c r="DP10123" s="95">
        <v>6.8121686407393307E-5</v>
      </c>
      <c r="DQ10123" s="95">
        <v>5.6482018735856927E-5</v>
      </c>
      <c r="DR10123" s="95">
        <v>0</v>
      </c>
      <c r="DS10123" s="95">
        <v>5.6482018735856927E-5</v>
      </c>
      <c r="DT10123" s="95">
        <v>5.3792398796054213E-5</v>
      </c>
      <c r="DU10123" s="95">
        <v>0</v>
      </c>
      <c r="DV10123" s="95">
        <v>5.3792398796054213E-5</v>
      </c>
    </row>
    <row r="10124" spans="98:126" x14ac:dyDescent="0.25">
      <c r="CT10124" s="95" t="s">
        <v>155</v>
      </c>
      <c r="CU10124" s="95" t="s">
        <v>714</v>
      </c>
      <c r="CV10124" s="95" t="s">
        <v>304</v>
      </c>
      <c r="CW10124" s="95">
        <v>2031</v>
      </c>
      <c r="CX10124" s="95">
        <v>6.7661421211142126E-9</v>
      </c>
      <c r="CY10124" s="95">
        <v>7.1444408020071803E-9</v>
      </c>
      <c r="CZ10124" s="95">
        <v>5.923700080219894E-9</v>
      </c>
      <c r="DA10124" s="95">
        <v>5.6416191240189464E-9</v>
      </c>
      <c r="DB10124" s="95">
        <v>9534.9220877097905</v>
      </c>
      <c r="DC10124" s="95">
        <v>247.27299216495581</v>
      </c>
      <c r="DD10124" s="95">
        <v>9287.6490955448353</v>
      </c>
      <c r="DE10124" s="95">
        <v>0</v>
      </c>
      <c r="DF10124" s="95">
        <v>0</v>
      </c>
      <c r="DG10124" s="95">
        <v>0</v>
      </c>
      <c r="DH10124" s="95">
        <v>0</v>
      </c>
      <c r="DI10124" s="95">
        <v>0</v>
      </c>
      <c r="DJ10124" s="95">
        <v>1.194732159691208E-6</v>
      </c>
      <c r="DK10124" s="95">
        <v>6.451463795919548E-5</v>
      </c>
      <c r="DL10124" s="95">
        <v>0</v>
      </c>
      <c r="DM10124" s="95">
        <v>6.451463795919548E-5</v>
      </c>
      <c r="DN10124" s="95">
        <v>6.8121686407393307E-5</v>
      </c>
      <c r="DO10124" s="95">
        <v>0</v>
      </c>
      <c r="DP10124" s="95">
        <v>6.8121686407393307E-5</v>
      </c>
      <c r="DQ10124" s="95">
        <v>5.6482018735856927E-5</v>
      </c>
      <c r="DR10124" s="95">
        <v>0</v>
      </c>
      <c r="DS10124" s="95">
        <v>5.6482018735856927E-5</v>
      </c>
      <c r="DT10124" s="95">
        <v>5.3792398796054213E-5</v>
      </c>
      <c r="DU10124" s="95">
        <v>0</v>
      </c>
      <c r="DV10124" s="95">
        <v>5.3792398796054213E-5</v>
      </c>
    </row>
    <row r="10125" spans="98:126" x14ac:dyDescent="0.25">
      <c r="CT10125" s="95" t="s">
        <v>155</v>
      </c>
      <c r="CU10125" s="95" t="s">
        <v>714</v>
      </c>
      <c r="CV10125" s="95" t="s">
        <v>304</v>
      </c>
      <c r="CW10125" s="95">
        <v>2032</v>
      </c>
      <c r="CX10125" s="95">
        <v>6.7661421211142126E-9</v>
      </c>
      <c r="CY10125" s="95">
        <v>7.1444408020071803E-9</v>
      </c>
      <c r="CZ10125" s="95">
        <v>5.923700080219894E-9</v>
      </c>
      <c r="DA10125" s="95">
        <v>5.6416191240189464E-9</v>
      </c>
      <c r="DB10125" s="95">
        <v>9534.9220877097905</v>
      </c>
      <c r="DC10125" s="95">
        <v>247.27299216495581</v>
      </c>
      <c r="DD10125" s="95">
        <v>9287.6490955448353</v>
      </c>
      <c r="DE10125" s="95">
        <v>0</v>
      </c>
      <c r="DF10125" s="95">
        <v>0</v>
      </c>
      <c r="DG10125" s="95">
        <v>0</v>
      </c>
      <c r="DH10125" s="95">
        <v>0</v>
      </c>
      <c r="DI10125" s="95">
        <v>0</v>
      </c>
      <c r="DJ10125" s="95">
        <v>1.194732159691208E-6</v>
      </c>
      <c r="DK10125" s="95">
        <v>6.451463795919548E-5</v>
      </c>
      <c r="DL10125" s="95">
        <v>0</v>
      </c>
      <c r="DM10125" s="95">
        <v>6.451463795919548E-5</v>
      </c>
      <c r="DN10125" s="95">
        <v>6.8121686407393307E-5</v>
      </c>
      <c r="DO10125" s="95">
        <v>0</v>
      </c>
      <c r="DP10125" s="95">
        <v>6.8121686407393307E-5</v>
      </c>
      <c r="DQ10125" s="95">
        <v>5.6482018735856927E-5</v>
      </c>
      <c r="DR10125" s="95">
        <v>0</v>
      </c>
      <c r="DS10125" s="95">
        <v>5.6482018735856927E-5</v>
      </c>
      <c r="DT10125" s="95">
        <v>5.3792398796054213E-5</v>
      </c>
      <c r="DU10125" s="95">
        <v>0</v>
      </c>
      <c r="DV10125" s="95">
        <v>5.3792398796054213E-5</v>
      </c>
    </row>
    <row r="10126" spans="98:126" x14ac:dyDescent="0.25">
      <c r="CT10126" s="95" t="s">
        <v>155</v>
      </c>
      <c r="CU10126" s="95" t="s">
        <v>714</v>
      </c>
      <c r="CV10126" s="95" t="s">
        <v>304</v>
      </c>
      <c r="CW10126" s="95">
        <v>2033</v>
      </c>
      <c r="CX10126" s="95">
        <v>6.7661421211142126E-9</v>
      </c>
      <c r="CY10126" s="95">
        <v>7.1444408020071803E-9</v>
      </c>
      <c r="CZ10126" s="95">
        <v>5.923700080219894E-9</v>
      </c>
      <c r="DA10126" s="95">
        <v>5.6416191240189464E-9</v>
      </c>
      <c r="DB10126" s="95">
        <v>9984.84736346094</v>
      </c>
      <c r="DC10126" s="95">
        <v>263.10737971828178</v>
      </c>
      <c r="DD10126" s="95">
        <v>9721.7399837426583</v>
      </c>
      <c r="DE10126" s="95">
        <v>0</v>
      </c>
      <c r="DF10126" s="95">
        <v>0</v>
      </c>
      <c r="DG10126" s="95">
        <v>0</v>
      </c>
      <c r="DH10126" s="95">
        <v>0</v>
      </c>
      <c r="DI10126" s="95">
        <v>0</v>
      </c>
      <c r="DJ10126" s="95">
        <v>1.194732159691208E-6</v>
      </c>
      <c r="DK10126" s="95">
        <v>6.7558896318809259E-5</v>
      </c>
      <c r="DL10126" s="95">
        <v>0</v>
      </c>
      <c r="DM10126" s="95">
        <v>6.7558896318809259E-5</v>
      </c>
      <c r="DN10126" s="95">
        <v>7.1336150905324162E-5</v>
      </c>
      <c r="DO10126" s="95">
        <v>0</v>
      </c>
      <c r="DP10126" s="95">
        <v>7.1336150905324162E-5</v>
      </c>
      <c r="DQ10126" s="95">
        <v>5.9147241127916965E-5</v>
      </c>
      <c r="DR10126" s="95">
        <v>0</v>
      </c>
      <c r="DS10126" s="95">
        <v>5.9147241127916965E-5</v>
      </c>
      <c r="DT10126" s="95">
        <v>5.6330705836111392E-5</v>
      </c>
      <c r="DU10126" s="95">
        <v>0</v>
      </c>
      <c r="DV10126" s="95">
        <v>5.6330705836111392E-5</v>
      </c>
    </row>
    <row r="10127" spans="98:126" x14ac:dyDescent="0.25">
      <c r="CT10127" s="95" t="s">
        <v>155</v>
      </c>
      <c r="CU10127" s="95" t="s">
        <v>714</v>
      </c>
      <c r="CV10127" s="95" t="s">
        <v>304</v>
      </c>
      <c r="CW10127" s="95">
        <v>2034</v>
      </c>
      <c r="CX10127" s="95">
        <v>6.7661421211142126E-9</v>
      </c>
      <c r="CY10127" s="95">
        <v>7.1444408020071803E-9</v>
      </c>
      <c r="CZ10127" s="95">
        <v>5.923700080219894E-9</v>
      </c>
      <c r="DA10127" s="95">
        <v>5.6416191240189464E-9</v>
      </c>
      <c r="DB10127" s="95">
        <v>9984.84736346094</v>
      </c>
      <c r="DC10127" s="95">
        <v>263.10737971828178</v>
      </c>
      <c r="DD10127" s="95">
        <v>9721.7399837426583</v>
      </c>
      <c r="DE10127" s="95">
        <v>0</v>
      </c>
      <c r="DF10127" s="95">
        <v>0</v>
      </c>
      <c r="DG10127" s="95">
        <v>0</v>
      </c>
      <c r="DH10127" s="95">
        <v>0</v>
      </c>
      <c r="DI10127" s="95">
        <v>0</v>
      </c>
      <c r="DJ10127" s="95">
        <v>1.194732159691208E-6</v>
      </c>
      <c r="DK10127" s="95">
        <v>6.7558896318809259E-5</v>
      </c>
      <c r="DL10127" s="95">
        <v>0</v>
      </c>
      <c r="DM10127" s="95">
        <v>6.7558896318809259E-5</v>
      </c>
      <c r="DN10127" s="95">
        <v>7.1336150905324162E-5</v>
      </c>
      <c r="DO10127" s="95">
        <v>0</v>
      </c>
      <c r="DP10127" s="95">
        <v>7.1336150905324162E-5</v>
      </c>
      <c r="DQ10127" s="95">
        <v>5.9147241127916965E-5</v>
      </c>
      <c r="DR10127" s="95">
        <v>0</v>
      </c>
      <c r="DS10127" s="95">
        <v>5.9147241127916965E-5</v>
      </c>
      <c r="DT10127" s="95">
        <v>5.6330705836111392E-5</v>
      </c>
      <c r="DU10127" s="95">
        <v>0</v>
      </c>
      <c r="DV10127" s="95">
        <v>5.6330705836111392E-5</v>
      </c>
    </row>
    <row r="10128" spans="98:126" x14ac:dyDescent="0.25">
      <c r="CT10128" s="95" t="s">
        <v>155</v>
      </c>
      <c r="CU10128" s="95" t="s">
        <v>714</v>
      </c>
      <c r="CV10128" s="95" t="s">
        <v>304</v>
      </c>
      <c r="CW10128" s="95">
        <v>2035</v>
      </c>
      <c r="CX10128" s="95">
        <v>6.7661421211142126E-9</v>
      </c>
      <c r="CY10128" s="95">
        <v>7.1444408020071803E-9</v>
      </c>
      <c r="CZ10128" s="95">
        <v>5.923700080219894E-9</v>
      </c>
      <c r="DA10128" s="95">
        <v>5.6416191240189464E-9</v>
      </c>
      <c r="DB10128" s="95">
        <v>9984.84736346094</v>
      </c>
      <c r="DC10128" s="95">
        <v>263.10737971828178</v>
      </c>
      <c r="DD10128" s="95">
        <v>9721.7399837426583</v>
      </c>
      <c r="DE10128" s="95">
        <v>0</v>
      </c>
      <c r="DF10128" s="95">
        <v>0</v>
      </c>
      <c r="DG10128" s="95">
        <v>0</v>
      </c>
      <c r="DH10128" s="95">
        <v>0</v>
      </c>
      <c r="DI10128" s="95">
        <v>0</v>
      </c>
      <c r="DJ10128" s="95">
        <v>1.194732159691208E-6</v>
      </c>
      <c r="DK10128" s="95">
        <v>6.7558896318809259E-5</v>
      </c>
      <c r="DL10128" s="95">
        <v>0</v>
      </c>
      <c r="DM10128" s="95">
        <v>6.7558896318809259E-5</v>
      </c>
      <c r="DN10128" s="95">
        <v>7.1336150905324162E-5</v>
      </c>
      <c r="DO10128" s="95">
        <v>0</v>
      </c>
      <c r="DP10128" s="95">
        <v>7.1336150905324162E-5</v>
      </c>
      <c r="DQ10128" s="95">
        <v>5.9147241127916965E-5</v>
      </c>
      <c r="DR10128" s="95">
        <v>0</v>
      </c>
      <c r="DS10128" s="95">
        <v>5.9147241127916965E-5</v>
      </c>
      <c r="DT10128" s="95">
        <v>5.6330705836111392E-5</v>
      </c>
      <c r="DU10128" s="95">
        <v>0</v>
      </c>
      <c r="DV10128" s="95">
        <v>5.6330705836111392E-5</v>
      </c>
    </row>
    <row r="10129" spans="98:126" x14ac:dyDescent="0.25">
      <c r="CT10129" s="95" t="s">
        <v>155</v>
      </c>
      <c r="CU10129" s="95" t="s">
        <v>714</v>
      </c>
      <c r="CV10129" s="95" t="s">
        <v>304</v>
      </c>
      <c r="CW10129" s="95">
        <v>2036</v>
      </c>
      <c r="CX10129" s="95">
        <v>6.7661421211142126E-9</v>
      </c>
      <c r="CY10129" s="95">
        <v>7.1444408020071803E-9</v>
      </c>
      <c r="CZ10129" s="95">
        <v>5.923700080219894E-9</v>
      </c>
      <c r="DA10129" s="95">
        <v>5.6416191240189464E-9</v>
      </c>
      <c r="DB10129" s="95">
        <v>9984.84736346094</v>
      </c>
      <c r="DC10129" s="95">
        <v>263.10737971828178</v>
      </c>
      <c r="DD10129" s="95">
        <v>9721.7399837426583</v>
      </c>
      <c r="DE10129" s="95">
        <v>0</v>
      </c>
      <c r="DF10129" s="95">
        <v>0</v>
      </c>
      <c r="DG10129" s="95">
        <v>0</v>
      </c>
      <c r="DH10129" s="95">
        <v>0</v>
      </c>
      <c r="DI10129" s="95">
        <v>0</v>
      </c>
      <c r="DJ10129" s="95">
        <v>1.194732159691208E-6</v>
      </c>
      <c r="DK10129" s="95">
        <v>6.7558896318809259E-5</v>
      </c>
      <c r="DL10129" s="95">
        <v>0</v>
      </c>
      <c r="DM10129" s="95">
        <v>6.7558896318809259E-5</v>
      </c>
      <c r="DN10129" s="95">
        <v>7.1336150905324162E-5</v>
      </c>
      <c r="DO10129" s="95">
        <v>0</v>
      </c>
      <c r="DP10129" s="95">
        <v>7.1336150905324162E-5</v>
      </c>
      <c r="DQ10129" s="95">
        <v>5.9147241127916965E-5</v>
      </c>
      <c r="DR10129" s="95">
        <v>0</v>
      </c>
      <c r="DS10129" s="95">
        <v>5.9147241127916965E-5</v>
      </c>
      <c r="DT10129" s="95">
        <v>5.6330705836111392E-5</v>
      </c>
      <c r="DU10129" s="95">
        <v>0</v>
      </c>
      <c r="DV10129" s="95">
        <v>5.6330705836111392E-5</v>
      </c>
    </row>
    <row r="10130" spans="98:126" x14ac:dyDescent="0.25">
      <c r="CT10130" s="95" t="s">
        <v>155</v>
      </c>
      <c r="CU10130" s="95" t="s">
        <v>714</v>
      </c>
      <c r="CV10130" s="95" t="s">
        <v>304</v>
      </c>
      <c r="CW10130" s="95">
        <v>2037</v>
      </c>
      <c r="CX10130" s="95">
        <v>6.7661421211142126E-9</v>
      </c>
      <c r="CY10130" s="95">
        <v>7.1444408020071803E-9</v>
      </c>
      <c r="CZ10130" s="95">
        <v>5.923700080219894E-9</v>
      </c>
      <c r="DA10130" s="95">
        <v>5.6416191240189464E-9</v>
      </c>
      <c r="DB10130" s="95">
        <v>9984.84736346094</v>
      </c>
      <c r="DC10130" s="95">
        <v>263.10737971828178</v>
      </c>
      <c r="DD10130" s="95">
        <v>9721.7399837426583</v>
      </c>
      <c r="DE10130" s="95">
        <v>0</v>
      </c>
      <c r="DF10130" s="95">
        <v>0</v>
      </c>
      <c r="DG10130" s="95">
        <v>0</v>
      </c>
      <c r="DH10130" s="95">
        <v>0</v>
      </c>
      <c r="DI10130" s="95">
        <v>0</v>
      </c>
      <c r="DJ10130" s="95">
        <v>1.194732159691208E-6</v>
      </c>
      <c r="DK10130" s="95">
        <v>6.7558896318809259E-5</v>
      </c>
      <c r="DL10130" s="95">
        <v>0</v>
      </c>
      <c r="DM10130" s="95">
        <v>6.7558896318809259E-5</v>
      </c>
      <c r="DN10130" s="95">
        <v>7.1336150905324162E-5</v>
      </c>
      <c r="DO10130" s="95">
        <v>0</v>
      </c>
      <c r="DP10130" s="95">
        <v>7.1336150905324162E-5</v>
      </c>
      <c r="DQ10130" s="95">
        <v>5.9147241127916965E-5</v>
      </c>
      <c r="DR10130" s="95">
        <v>0</v>
      </c>
      <c r="DS10130" s="95">
        <v>5.9147241127916965E-5</v>
      </c>
      <c r="DT10130" s="95">
        <v>5.6330705836111392E-5</v>
      </c>
      <c r="DU10130" s="95">
        <v>0</v>
      </c>
      <c r="DV10130" s="95">
        <v>5.6330705836111392E-5</v>
      </c>
    </row>
    <row r="10131" spans="98:126" x14ac:dyDescent="0.25">
      <c r="CT10131" s="95" t="s">
        <v>155</v>
      </c>
      <c r="CU10131" s="95" t="s">
        <v>714</v>
      </c>
      <c r="CV10131" s="95" t="s">
        <v>304</v>
      </c>
      <c r="CW10131" s="95">
        <v>2038</v>
      </c>
      <c r="CX10131" s="95">
        <v>6.7661421211142126E-9</v>
      </c>
      <c r="CY10131" s="95">
        <v>7.1444408020071803E-9</v>
      </c>
      <c r="CZ10131" s="95">
        <v>5.923700080219894E-9</v>
      </c>
      <c r="DA10131" s="95">
        <v>5.6416191240189464E-9</v>
      </c>
      <c r="DB10131" s="95">
        <v>10472.82613633885</v>
      </c>
      <c r="DC10131" s="95">
        <v>280.5543704533556</v>
      </c>
      <c r="DD10131" s="95">
        <v>10192.271765885491</v>
      </c>
      <c r="DE10131" s="95">
        <v>0</v>
      </c>
      <c r="DF10131" s="95">
        <v>0</v>
      </c>
      <c r="DG10131" s="95">
        <v>0</v>
      </c>
      <c r="DH10131" s="95">
        <v>0</v>
      </c>
      <c r="DI10131" s="95">
        <v>0</v>
      </c>
      <c r="DJ10131" s="95">
        <v>1.194732159691208E-6</v>
      </c>
      <c r="DK10131" s="95">
        <v>7.086063004818811E-5</v>
      </c>
      <c r="DL10131" s="95">
        <v>0</v>
      </c>
      <c r="DM10131" s="95">
        <v>7.086063004818811E-5</v>
      </c>
      <c r="DN10131" s="95">
        <v>7.4822486360786493E-5</v>
      </c>
      <c r="DO10131" s="95">
        <v>0</v>
      </c>
      <c r="DP10131" s="95">
        <v>7.4822486360786493E-5</v>
      </c>
      <c r="DQ10131" s="95">
        <v>6.2037881023959451E-5</v>
      </c>
      <c r="DR10131" s="95">
        <v>0</v>
      </c>
      <c r="DS10131" s="95">
        <v>6.2037881023959451E-5</v>
      </c>
      <c r="DT10131" s="95">
        <v>5.9083696213294708E-5</v>
      </c>
      <c r="DU10131" s="95">
        <v>0</v>
      </c>
      <c r="DV10131" s="95">
        <v>5.9083696213294708E-5</v>
      </c>
    </row>
    <row r="10132" spans="98:126" x14ac:dyDescent="0.25">
      <c r="CT10132" s="95" t="s">
        <v>155</v>
      </c>
      <c r="CU10132" s="95" t="s">
        <v>714</v>
      </c>
      <c r="CV10132" s="95" t="s">
        <v>304</v>
      </c>
      <c r="CW10132" s="95">
        <v>2039</v>
      </c>
      <c r="CX10132" s="95">
        <v>6.7661421211142126E-9</v>
      </c>
      <c r="CY10132" s="95">
        <v>7.1444408020071803E-9</v>
      </c>
      <c r="CZ10132" s="95">
        <v>5.923700080219894E-9</v>
      </c>
      <c r="DA10132" s="95">
        <v>5.6416191240189464E-9</v>
      </c>
      <c r="DB10132" s="95">
        <v>10472.82613633885</v>
      </c>
      <c r="DC10132" s="95">
        <v>280.5543704533556</v>
      </c>
      <c r="DD10132" s="95">
        <v>10192.271765885491</v>
      </c>
      <c r="DE10132" s="95">
        <v>0</v>
      </c>
      <c r="DF10132" s="95">
        <v>0</v>
      </c>
      <c r="DG10132" s="95">
        <v>0</v>
      </c>
      <c r="DH10132" s="95">
        <v>0</v>
      </c>
      <c r="DI10132" s="95">
        <v>0</v>
      </c>
      <c r="DJ10132" s="95">
        <v>1.194732159691208E-6</v>
      </c>
      <c r="DK10132" s="95">
        <v>7.086063004818811E-5</v>
      </c>
      <c r="DL10132" s="95">
        <v>0</v>
      </c>
      <c r="DM10132" s="95">
        <v>7.086063004818811E-5</v>
      </c>
      <c r="DN10132" s="95">
        <v>7.4822486360786493E-5</v>
      </c>
      <c r="DO10132" s="95">
        <v>0</v>
      </c>
      <c r="DP10132" s="95">
        <v>7.4822486360786493E-5</v>
      </c>
      <c r="DQ10132" s="95">
        <v>6.2037881023959451E-5</v>
      </c>
      <c r="DR10132" s="95">
        <v>0</v>
      </c>
      <c r="DS10132" s="95">
        <v>6.2037881023959451E-5</v>
      </c>
      <c r="DT10132" s="95">
        <v>5.9083696213294708E-5</v>
      </c>
      <c r="DU10132" s="95">
        <v>0</v>
      </c>
      <c r="DV10132" s="95">
        <v>5.9083696213294708E-5</v>
      </c>
    </row>
    <row r="10133" spans="98:126" x14ac:dyDescent="0.25">
      <c r="CT10133" s="95" t="s">
        <v>155</v>
      </c>
      <c r="CU10133" s="95" t="s">
        <v>714</v>
      </c>
      <c r="CV10133" s="95" t="s">
        <v>304</v>
      </c>
      <c r="CW10133" s="95">
        <v>2040</v>
      </c>
      <c r="CX10133" s="95">
        <v>6.7661421211142126E-9</v>
      </c>
      <c r="CY10133" s="95">
        <v>7.1444408020071803E-9</v>
      </c>
      <c r="CZ10133" s="95">
        <v>5.923700080219894E-9</v>
      </c>
      <c r="DA10133" s="95">
        <v>5.6416191240189464E-9</v>
      </c>
      <c r="DB10133" s="95">
        <v>10472.82613633885</v>
      </c>
      <c r="DC10133" s="95">
        <v>280.5543704533556</v>
      </c>
      <c r="DD10133" s="95">
        <v>10192.271765885491</v>
      </c>
      <c r="DE10133" s="95">
        <v>0</v>
      </c>
      <c r="DF10133" s="95">
        <v>0</v>
      </c>
      <c r="DG10133" s="95">
        <v>0</v>
      </c>
      <c r="DH10133" s="95">
        <v>0</v>
      </c>
      <c r="DI10133" s="95">
        <v>0</v>
      </c>
      <c r="DJ10133" s="95">
        <v>1.194732159691208E-6</v>
      </c>
      <c r="DK10133" s="95">
        <v>7.086063004818811E-5</v>
      </c>
      <c r="DL10133" s="95">
        <v>0</v>
      </c>
      <c r="DM10133" s="95">
        <v>7.086063004818811E-5</v>
      </c>
      <c r="DN10133" s="95">
        <v>7.4822486360786493E-5</v>
      </c>
      <c r="DO10133" s="95">
        <v>0</v>
      </c>
      <c r="DP10133" s="95">
        <v>7.4822486360786493E-5</v>
      </c>
      <c r="DQ10133" s="95">
        <v>6.2037881023959451E-5</v>
      </c>
      <c r="DR10133" s="95">
        <v>0</v>
      </c>
      <c r="DS10133" s="95">
        <v>6.2037881023959451E-5</v>
      </c>
      <c r="DT10133" s="95">
        <v>5.9083696213294708E-5</v>
      </c>
      <c r="DU10133" s="95">
        <v>0</v>
      </c>
      <c r="DV10133" s="95">
        <v>5.9083696213294708E-5</v>
      </c>
    </row>
    <row r="10134" spans="98:126" x14ac:dyDescent="0.25">
      <c r="CT10134" s="95" t="s">
        <v>155</v>
      </c>
      <c r="CU10134" s="95" t="s">
        <v>714</v>
      </c>
      <c r="CV10134" s="95" t="s">
        <v>304</v>
      </c>
      <c r="CW10134" s="95">
        <v>2041</v>
      </c>
      <c r="CX10134" s="95">
        <v>6.7661421211142126E-9</v>
      </c>
      <c r="CY10134" s="95">
        <v>7.1444408020071803E-9</v>
      </c>
      <c r="CZ10134" s="95">
        <v>5.923700080219894E-9</v>
      </c>
      <c r="DA10134" s="95">
        <v>5.6416191240189464E-9</v>
      </c>
      <c r="DB10134" s="95">
        <v>10472.82613633885</v>
      </c>
      <c r="DC10134" s="95">
        <v>280.5543704533556</v>
      </c>
      <c r="DD10134" s="95">
        <v>10192.271765885491</v>
      </c>
      <c r="DE10134" s="95">
        <v>0</v>
      </c>
      <c r="DF10134" s="95">
        <v>0</v>
      </c>
      <c r="DG10134" s="95">
        <v>0</v>
      </c>
      <c r="DH10134" s="95">
        <v>0</v>
      </c>
      <c r="DI10134" s="95">
        <v>0</v>
      </c>
      <c r="DJ10134" s="95">
        <v>1.194732159691208E-6</v>
      </c>
      <c r="DK10134" s="95">
        <v>7.086063004818811E-5</v>
      </c>
      <c r="DL10134" s="95">
        <v>0</v>
      </c>
      <c r="DM10134" s="95">
        <v>7.086063004818811E-5</v>
      </c>
      <c r="DN10134" s="95">
        <v>7.4822486360786493E-5</v>
      </c>
      <c r="DO10134" s="95">
        <v>0</v>
      </c>
      <c r="DP10134" s="95">
        <v>7.4822486360786493E-5</v>
      </c>
      <c r="DQ10134" s="95">
        <v>6.2037881023959451E-5</v>
      </c>
      <c r="DR10134" s="95">
        <v>0</v>
      </c>
      <c r="DS10134" s="95">
        <v>6.2037881023959451E-5</v>
      </c>
      <c r="DT10134" s="95">
        <v>5.9083696213294708E-5</v>
      </c>
      <c r="DU10134" s="95">
        <v>0</v>
      </c>
      <c r="DV10134" s="95">
        <v>5.9083696213294708E-5</v>
      </c>
    </row>
    <row r="10135" spans="98:126" x14ac:dyDescent="0.25">
      <c r="CT10135" s="95" t="s">
        <v>155</v>
      </c>
      <c r="CU10135" s="95" t="s">
        <v>714</v>
      </c>
      <c r="CV10135" s="95" t="s">
        <v>304</v>
      </c>
      <c r="CW10135" s="95">
        <v>2042</v>
      </c>
      <c r="CX10135" s="95">
        <v>6.7661421211142126E-9</v>
      </c>
      <c r="CY10135" s="95">
        <v>7.1444408020071803E-9</v>
      </c>
      <c r="CZ10135" s="95">
        <v>5.923700080219894E-9</v>
      </c>
      <c r="DA10135" s="95">
        <v>5.6416191240189464E-9</v>
      </c>
      <c r="DB10135" s="95">
        <v>10472.82613633885</v>
      </c>
      <c r="DC10135" s="95">
        <v>280.5543704533556</v>
      </c>
      <c r="DD10135" s="95">
        <v>10192.271765885491</v>
      </c>
      <c r="DE10135" s="95">
        <v>0</v>
      </c>
      <c r="DF10135" s="95">
        <v>0</v>
      </c>
      <c r="DG10135" s="95">
        <v>0</v>
      </c>
      <c r="DH10135" s="95">
        <v>0</v>
      </c>
      <c r="DI10135" s="95">
        <v>0</v>
      </c>
      <c r="DJ10135" s="95">
        <v>1.194732159691208E-6</v>
      </c>
      <c r="DK10135" s="95">
        <v>7.086063004818811E-5</v>
      </c>
      <c r="DL10135" s="95">
        <v>0</v>
      </c>
      <c r="DM10135" s="95">
        <v>7.086063004818811E-5</v>
      </c>
      <c r="DN10135" s="95">
        <v>7.4822486360786493E-5</v>
      </c>
      <c r="DO10135" s="95">
        <v>0</v>
      </c>
      <c r="DP10135" s="95">
        <v>7.4822486360786493E-5</v>
      </c>
      <c r="DQ10135" s="95">
        <v>6.2037881023959451E-5</v>
      </c>
      <c r="DR10135" s="95">
        <v>0</v>
      </c>
      <c r="DS10135" s="95">
        <v>6.2037881023959451E-5</v>
      </c>
      <c r="DT10135" s="95">
        <v>5.9083696213294708E-5</v>
      </c>
      <c r="DU10135" s="95">
        <v>0</v>
      </c>
      <c r="DV10135" s="95">
        <v>5.9083696213294708E-5</v>
      </c>
    </row>
    <row r="10136" spans="98:126" x14ac:dyDescent="0.25">
      <c r="CT10136" s="95" t="s">
        <v>155</v>
      </c>
      <c r="CU10136" s="95" t="s">
        <v>714</v>
      </c>
      <c r="CV10136" s="95" t="s">
        <v>304</v>
      </c>
      <c r="CW10136" s="95">
        <v>2043</v>
      </c>
      <c r="CX10136" s="95">
        <v>6.7661421211142126E-9</v>
      </c>
      <c r="CY10136" s="95">
        <v>7.1444408020071803E-9</v>
      </c>
      <c r="CZ10136" s="95">
        <v>5.923700080219894E-9</v>
      </c>
      <c r="DA10136" s="95">
        <v>5.6416191240189464E-9</v>
      </c>
      <c r="DB10136" s="95">
        <v>10992.15618875988</v>
      </c>
      <c r="DC10136" s="95">
        <v>299.42001237342538</v>
      </c>
      <c r="DD10136" s="95">
        <v>10692.73617638645</v>
      </c>
      <c r="DE10136" s="95">
        <v>0</v>
      </c>
      <c r="DF10136" s="95">
        <v>0</v>
      </c>
      <c r="DG10136" s="95">
        <v>0</v>
      </c>
      <c r="DH10136" s="95">
        <v>0</v>
      </c>
      <c r="DI10136" s="95">
        <v>0</v>
      </c>
      <c r="DJ10136" s="95">
        <v>1.194732159691208E-6</v>
      </c>
      <c r="DK10136" s="95">
        <v>7.4374490990634492E-5</v>
      </c>
      <c r="DL10136" s="95">
        <v>0</v>
      </c>
      <c r="DM10136" s="95">
        <v>7.4374490990634492E-5</v>
      </c>
      <c r="DN10136" s="95">
        <v>7.8532809177011826E-5</v>
      </c>
      <c r="DO10136" s="95">
        <v>0</v>
      </c>
      <c r="DP10136" s="95">
        <v>7.8532809177011826E-5</v>
      </c>
      <c r="DQ10136" s="95">
        <v>6.5114236497146506E-5</v>
      </c>
      <c r="DR10136" s="95">
        <v>0</v>
      </c>
      <c r="DS10136" s="95">
        <v>6.5114236497146506E-5</v>
      </c>
      <c r="DT10136" s="95">
        <v>6.2013558568710955E-5</v>
      </c>
      <c r="DU10136" s="95">
        <v>0</v>
      </c>
      <c r="DV10136" s="95">
        <v>6.2013558568710955E-5</v>
      </c>
    </row>
    <row r="10137" spans="98:126" x14ac:dyDescent="0.25">
      <c r="CT10137" s="95" t="s">
        <v>155</v>
      </c>
      <c r="CU10137" s="95" t="s">
        <v>714</v>
      </c>
      <c r="CV10137" s="95" t="s">
        <v>304</v>
      </c>
      <c r="CW10137" s="95">
        <v>2044</v>
      </c>
      <c r="CX10137" s="95">
        <v>6.7661421211142126E-9</v>
      </c>
      <c r="CY10137" s="95">
        <v>7.1444408020071803E-9</v>
      </c>
      <c r="CZ10137" s="95">
        <v>5.923700080219894E-9</v>
      </c>
      <c r="DA10137" s="95">
        <v>5.6416191240189464E-9</v>
      </c>
      <c r="DB10137" s="95">
        <v>10992.15618875988</v>
      </c>
      <c r="DC10137" s="95">
        <v>299.42001237342538</v>
      </c>
      <c r="DD10137" s="95">
        <v>10692.73617638645</v>
      </c>
      <c r="DE10137" s="95">
        <v>0</v>
      </c>
      <c r="DF10137" s="95">
        <v>0</v>
      </c>
      <c r="DG10137" s="95">
        <v>0</v>
      </c>
      <c r="DH10137" s="95">
        <v>0</v>
      </c>
      <c r="DI10137" s="95">
        <v>0</v>
      </c>
      <c r="DJ10137" s="95">
        <v>1.194732159691208E-6</v>
      </c>
      <c r="DK10137" s="95">
        <v>7.4374490990634492E-5</v>
      </c>
      <c r="DL10137" s="95">
        <v>0</v>
      </c>
      <c r="DM10137" s="95">
        <v>7.4374490990634492E-5</v>
      </c>
      <c r="DN10137" s="95">
        <v>7.8532809177011826E-5</v>
      </c>
      <c r="DO10137" s="95">
        <v>0</v>
      </c>
      <c r="DP10137" s="95">
        <v>7.8532809177011826E-5</v>
      </c>
      <c r="DQ10137" s="95">
        <v>6.5114236497146506E-5</v>
      </c>
      <c r="DR10137" s="95">
        <v>0</v>
      </c>
      <c r="DS10137" s="95">
        <v>6.5114236497146506E-5</v>
      </c>
      <c r="DT10137" s="95">
        <v>6.2013558568710955E-5</v>
      </c>
      <c r="DU10137" s="95">
        <v>0</v>
      </c>
      <c r="DV10137" s="95">
        <v>6.2013558568710955E-5</v>
      </c>
    </row>
    <row r="10138" spans="98:126" x14ac:dyDescent="0.25">
      <c r="CT10138" s="95" t="s">
        <v>155</v>
      </c>
      <c r="CU10138" s="95" t="s">
        <v>714</v>
      </c>
      <c r="CV10138" s="95" t="s">
        <v>304</v>
      </c>
      <c r="CW10138" s="95">
        <v>2045</v>
      </c>
      <c r="CX10138" s="95">
        <v>6.7661421211142126E-9</v>
      </c>
      <c r="CY10138" s="95">
        <v>7.1444408020071803E-9</v>
      </c>
      <c r="CZ10138" s="95">
        <v>5.923700080219894E-9</v>
      </c>
      <c r="DA10138" s="95">
        <v>5.6416191240189464E-9</v>
      </c>
      <c r="DB10138" s="95">
        <v>10992.15618875988</v>
      </c>
      <c r="DC10138" s="95">
        <v>299.42001237342538</v>
      </c>
      <c r="DD10138" s="95">
        <v>10692.73617638645</v>
      </c>
      <c r="DE10138" s="95">
        <v>0</v>
      </c>
      <c r="DF10138" s="95">
        <v>0</v>
      </c>
      <c r="DG10138" s="95">
        <v>0</v>
      </c>
      <c r="DH10138" s="95">
        <v>0</v>
      </c>
      <c r="DI10138" s="95">
        <v>0</v>
      </c>
      <c r="DJ10138" s="95">
        <v>1.194732159691208E-6</v>
      </c>
      <c r="DK10138" s="95">
        <v>7.4374490990634492E-5</v>
      </c>
      <c r="DL10138" s="95">
        <v>0</v>
      </c>
      <c r="DM10138" s="95">
        <v>7.4374490990634492E-5</v>
      </c>
      <c r="DN10138" s="95">
        <v>7.8532809177011826E-5</v>
      </c>
      <c r="DO10138" s="95">
        <v>0</v>
      </c>
      <c r="DP10138" s="95">
        <v>7.8532809177011826E-5</v>
      </c>
      <c r="DQ10138" s="95">
        <v>6.5114236497146506E-5</v>
      </c>
      <c r="DR10138" s="95">
        <v>0</v>
      </c>
      <c r="DS10138" s="95">
        <v>6.5114236497146506E-5</v>
      </c>
      <c r="DT10138" s="95">
        <v>6.2013558568710955E-5</v>
      </c>
      <c r="DU10138" s="95">
        <v>0</v>
      </c>
      <c r="DV10138" s="95">
        <v>6.2013558568710955E-5</v>
      </c>
    </row>
    <row r="10139" spans="98:126" x14ac:dyDescent="0.25">
      <c r="CT10139" s="95" t="s">
        <v>155</v>
      </c>
      <c r="CU10139" s="95" t="s">
        <v>714</v>
      </c>
      <c r="CV10139" s="95" t="s">
        <v>304</v>
      </c>
      <c r="CW10139" s="95">
        <v>2046</v>
      </c>
      <c r="CX10139" s="95">
        <v>6.7661421211142126E-9</v>
      </c>
      <c r="CY10139" s="95">
        <v>7.1444408020071803E-9</v>
      </c>
      <c r="CZ10139" s="95">
        <v>5.923700080219894E-9</v>
      </c>
      <c r="DA10139" s="95">
        <v>5.6416191240189464E-9</v>
      </c>
      <c r="DB10139" s="95">
        <v>10992.15618875988</v>
      </c>
      <c r="DC10139" s="95">
        <v>299.42001237342538</v>
      </c>
      <c r="DD10139" s="95">
        <v>10692.73617638645</v>
      </c>
      <c r="DE10139" s="95">
        <v>0</v>
      </c>
      <c r="DF10139" s="95">
        <v>0</v>
      </c>
      <c r="DG10139" s="95">
        <v>0</v>
      </c>
      <c r="DH10139" s="95">
        <v>0</v>
      </c>
      <c r="DI10139" s="95">
        <v>0</v>
      </c>
      <c r="DJ10139" s="95">
        <v>1.194732159691208E-6</v>
      </c>
      <c r="DK10139" s="95">
        <v>7.4374490990634492E-5</v>
      </c>
      <c r="DL10139" s="95">
        <v>0</v>
      </c>
      <c r="DM10139" s="95">
        <v>7.4374490990634492E-5</v>
      </c>
      <c r="DN10139" s="95">
        <v>7.8532809177011826E-5</v>
      </c>
      <c r="DO10139" s="95">
        <v>0</v>
      </c>
      <c r="DP10139" s="95">
        <v>7.8532809177011826E-5</v>
      </c>
      <c r="DQ10139" s="95">
        <v>6.5114236497146506E-5</v>
      </c>
      <c r="DR10139" s="95">
        <v>0</v>
      </c>
      <c r="DS10139" s="95">
        <v>6.5114236497146506E-5</v>
      </c>
      <c r="DT10139" s="95">
        <v>6.2013558568710955E-5</v>
      </c>
      <c r="DU10139" s="95">
        <v>0</v>
      </c>
      <c r="DV10139" s="95">
        <v>6.2013558568710955E-5</v>
      </c>
    </row>
    <row r="10140" spans="98:126" x14ac:dyDescent="0.25">
      <c r="CT10140" s="95" t="s">
        <v>155</v>
      </c>
      <c r="CU10140" s="95" t="s">
        <v>714</v>
      </c>
      <c r="CV10140" s="95" t="s">
        <v>304</v>
      </c>
      <c r="CW10140" s="95">
        <v>2047</v>
      </c>
      <c r="CX10140" s="95">
        <v>6.7661421211142126E-9</v>
      </c>
      <c r="CY10140" s="95">
        <v>7.1444408020071803E-9</v>
      </c>
      <c r="CZ10140" s="95">
        <v>5.923700080219894E-9</v>
      </c>
      <c r="DA10140" s="95">
        <v>5.6416191240189464E-9</v>
      </c>
      <c r="DB10140" s="95">
        <v>10992.15618875988</v>
      </c>
      <c r="DC10140" s="95">
        <v>299.42001237342538</v>
      </c>
      <c r="DD10140" s="95">
        <v>10692.73617638645</v>
      </c>
      <c r="DE10140" s="95">
        <v>0</v>
      </c>
      <c r="DF10140" s="95">
        <v>0</v>
      </c>
      <c r="DG10140" s="95">
        <v>0</v>
      </c>
      <c r="DH10140" s="95">
        <v>0</v>
      </c>
      <c r="DI10140" s="95">
        <v>0</v>
      </c>
      <c r="DJ10140" s="95">
        <v>1.194732159691208E-6</v>
      </c>
      <c r="DK10140" s="95">
        <v>7.4374490990634492E-5</v>
      </c>
      <c r="DL10140" s="95">
        <v>0</v>
      </c>
      <c r="DM10140" s="95">
        <v>7.4374490990634492E-5</v>
      </c>
      <c r="DN10140" s="95">
        <v>7.8532809177011826E-5</v>
      </c>
      <c r="DO10140" s="95">
        <v>0</v>
      </c>
      <c r="DP10140" s="95">
        <v>7.8532809177011826E-5</v>
      </c>
      <c r="DQ10140" s="95">
        <v>6.5114236497146506E-5</v>
      </c>
      <c r="DR10140" s="95">
        <v>0</v>
      </c>
      <c r="DS10140" s="95">
        <v>6.5114236497146506E-5</v>
      </c>
      <c r="DT10140" s="95">
        <v>6.2013558568710955E-5</v>
      </c>
      <c r="DU10140" s="95">
        <v>0</v>
      </c>
      <c r="DV10140" s="95">
        <v>6.2013558568710955E-5</v>
      </c>
    </row>
    <row r="10141" spans="98:126" x14ac:dyDescent="0.25">
      <c r="CT10141" s="95" t="s">
        <v>155</v>
      </c>
      <c r="CU10141" s="95" t="s">
        <v>714</v>
      </c>
      <c r="CV10141" s="95" t="s">
        <v>304</v>
      </c>
      <c r="CW10141" s="95">
        <v>2048</v>
      </c>
      <c r="CX10141" s="95">
        <v>6.7661421211142126E-9</v>
      </c>
      <c r="CY10141" s="95">
        <v>7.1444408020071803E-9</v>
      </c>
      <c r="CZ10141" s="95">
        <v>5.923700080219894E-9</v>
      </c>
      <c r="DA10141" s="95">
        <v>5.6416191240189464E-9</v>
      </c>
      <c r="DB10141" s="95">
        <v>11536.053756587749</v>
      </c>
      <c r="DC10141" s="95">
        <v>319.49113147948998</v>
      </c>
      <c r="DD10141" s="95">
        <v>11216.56262510825</v>
      </c>
      <c r="DE10141" s="95">
        <v>0</v>
      </c>
      <c r="DF10141" s="95">
        <v>0</v>
      </c>
      <c r="DG10141" s="95">
        <v>0</v>
      </c>
      <c r="DH10141" s="95">
        <v>0</v>
      </c>
      <c r="DI10141" s="95">
        <v>0</v>
      </c>
      <c r="DJ10141" s="95">
        <v>1.194732159691208E-6</v>
      </c>
      <c r="DK10141" s="95">
        <v>7.8054579233886219E-5</v>
      </c>
      <c r="DL10141" s="95">
        <v>0</v>
      </c>
      <c r="DM10141" s="95">
        <v>7.8054579233886219E-5</v>
      </c>
      <c r="DN10141" s="95">
        <v>8.2418653152713727E-5</v>
      </c>
      <c r="DO10141" s="95">
        <v>0</v>
      </c>
      <c r="DP10141" s="95">
        <v>8.2418653152713727E-5</v>
      </c>
      <c r="DQ10141" s="95">
        <v>6.8336122563319863E-5</v>
      </c>
      <c r="DR10141" s="95">
        <v>0</v>
      </c>
      <c r="DS10141" s="95">
        <v>6.8336122563319863E-5</v>
      </c>
      <c r="DT10141" s="95">
        <v>6.5082021488876052E-5</v>
      </c>
      <c r="DU10141" s="95">
        <v>0</v>
      </c>
      <c r="DV10141" s="95">
        <v>6.5082021488876052E-5</v>
      </c>
    </row>
    <row r="10142" spans="98:126" x14ac:dyDescent="0.25">
      <c r="CT10142" s="95" t="s">
        <v>155</v>
      </c>
      <c r="CU10142" s="95" t="s">
        <v>714</v>
      </c>
      <c r="CV10142" s="95" t="s">
        <v>304</v>
      </c>
      <c r="CW10142" s="95">
        <v>2049</v>
      </c>
      <c r="CX10142" s="95">
        <v>6.7661421211142126E-9</v>
      </c>
      <c r="CY10142" s="95">
        <v>7.1444408020071803E-9</v>
      </c>
      <c r="CZ10142" s="95">
        <v>5.923700080219894E-9</v>
      </c>
      <c r="DA10142" s="95">
        <v>5.6416191240189464E-9</v>
      </c>
      <c r="DB10142" s="95">
        <v>11536.053756587749</v>
      </c>
      <c r="DC10142" s="95">
        <v>319.49113147948998</v>
      </c>
      <c r="DD10142" s="95">
        <v>11216.56262510825</v>
      </c>
      <c r="DE10142" s="95">
        <v>0</v>
      </c>
      <c r="DF10142" s="95">
        <v>0</v>
      </c>
      <c r="DG10142" s="95">
        <v>0</v>
      </c>
      <c r="DH10142" s="95">
        <v>0</v>
      </c>
      <c r="DI10142" s="95">
        <v>0</v>
      </c>
      <c r="DJ10142" s="95">
        <v>1.194732159691208E-6</v>
      </c>
      <c r="DK10142" s="95">
        <v>7.8054579233886219E-5</v>
      </c>
      <c r="DL10142" s="95">
        <v>0</v>
      </c>
      <c r="DM10142" s="95">
        <v>7.8054579233886219E-5</v>
      </c>
      <c r="DN10142" s="95">
        <v>8.2418653152713727E-5</v>
      </c>
      <c r="DO10142" s="95">
        <v>0</v>
      </c>
      <c r="DP10142" s="95">
        <v>8.2418653152713727E-5</v>
      </c>
      <c r="DQ10142" s="95">
        <v>6.8336122563319863E-5</v>
      </c>
      <c r="DR10142" s="95">
        <v>0</v>
      </c>
      <c r="DS10142" s="95">
        <v>6.8336122563319863E-5</v>
      </c>
      <c r="DT10142" s="95">
        <v>6.5082021488876052E-5</v>
      </c>
      <c r="DU10142" s="95">
        <v>0</v>
      </c>
      <c r="DV10142" s="95">
        <v>6.5082021488876052E-5</v>
      </c>
    </row>
    <row r="10143" spans="98:126" x14ac:dyDescent="0.25">
      <c r="CT10143" s="95" t="s">
        <v>155</v>
      </c>
      <c r="CU10143" s="95" t="s">
        <v>714</v>
      </c>
      <c r="CV10143" s="95" t="s">
        <v>304</v>
      </c>
      <c r="CW10143" s="95">
        <v>2050</v>
      </c>
      <c r="CX10143" s="95">
        <v>0</v>
      </c>
      <c r="CY10143" s="95">
        <v>7.1444408020071803E-9</v>
      </c>
      <c r="CZ10143" s="95">
        <v>5.923700080219894E-9</v>
      </c>
      <c r="DA10143" s="95">
        <v>5.6416191240189464E-9</v>
      </c>
      <c r="DB10143" s="95">
        <v>11536.053756587749</v>
      </c>
      <c r="DC10143" s="95">
        <v>319.49113147948998</v>
      </c>
      <c r="DD10143" s="95">
        <v>11216.56262510825</v>
      </c>
      <c r="DE10143" s="95">
        <v>0</v>
      </c>
      <c r="DF10143" s="95">
        <v>0</v>
      </c>
      <c r="DG10143" s="95">
        <v>0</v>
      </c>
      <c r="DH10143" s="95">
        <v>0</v>
      </c>
      <c r="DI10143" s="95">
        <v>0</v>
      </c>
      <c r="DJ10143" s="95">
        <v>1.194732159691208E-6</v>
      </c>
      <c r="DK10143" s="95">
        <v>0</v>
      </c>
      <c r="DL10143" s="95">
        <v>0</v>
      </c>
      <c r="DM10143" s="95">
        <v>0</v>
      </c>
      <c r="DN10143" s="95">
        <v>8.2418653152713727E-5</v>
      </c>
      <c r="DO10143" s="95">
        <v>0</v>
      </c>
      <c r="DP10143" s="95">
        <v>8.2418653152713727E-5</v>
      </c>
      <c r="DQ10143" s="95">
        <v>6.8336122563319863E-5</v>
      </c>
      <c r="DR10143" s="95">
        <v>0</v>
      </c>
      <c r="DS10143" s="95">
        <v>6.8336122563319863E-5</v>
      </c>
      <c r="DT10143" s="95">
        <v>6.5082021488876052E-5</v>
      </c>
      <c r="DU10143" s="95">
        <v>0</v>
      </c>
      <c r="DV10143" s="95">
        <v>6.5082021488876052E-5</v>
      </c>
    </row>
    <row r="10144" spans="98:126" x14ac:dyDescent="0.25">
      <c r="CT10144" s="95" t="s">
        <v>155</v>
      </c>
      <c r="CU10144" s="95" t="s">
        <v>714</v>
      </c>
      <c r="CV10144" s="95" t="s">
        <v>304</v>
      </c>
      <c r="CW10144" s="95">
        <v>2051</v>
      </c>
      <c r="CX10144" s="95">
        <v>0</v>
      </c>
      <c r="CY10144" s="95">
        <v>0</v>
      </c>
      <c r="CZ10144" s="95">
        <v>5.923700080219894E-9</v>
      </c>
      <c r="DA10144" s="95">
        <v>5.6416191240189464E-9</v>
      </c>
      <c r="DB10144" s="95">
        <v>11536.053756587749</v>
      </c>
      <c r="DC10144" s="95">
        <v>319.49113147948998</v>
      </c>
      <c r="DD10144" s="95">
        <v>11216.56262510825</v>
      </c>
      <c r="DE10144" s="95">
        <v>0</v>
      </c>
      <c r="DF10144" s="95">
        <v>0</v>
      </c>
      <c r="DG10144" s="95">
        <v>0</v>
      </c>
      <c r="DH10144" s="95">
        <v>0</v>
      </c>
      <c r="DI10144" s="95">
        <v>0</v>
      </c>
      <c r="DJ10144" s="95">
        <v>1.194732159691208E-6</v>
      </c>
      <c r="DK10144" s="95">
        <v>0</v>
      </c>
      <c r="DL10144" s="95">
        <v>0</v>
      </c>
      <c r="DM10144" s="95">
        <v>0</v>
      </c>
      <c r="DN10144" s="95">
        <v>0</v>
      </c>
      <c r="DO10144" s="95">
        <v>0</v>
      </c>
      <c r="DP10144" s="95">
        <v>0</v>
      </c>
      <c r="DQ10144" s="95">
        <v>6.8336122563319863E-5</v>
      </c>
      <c r="DR10144" s="95">
        <v>0</v>
      </c>
      <c r="DS10144" s="95">
        <v>6.8336122563319863E-5</v>
      </c>
      <c r="DT10144" s="95">
        <v>6.5082021488876052E-5</v>
      </c>
      <c r="DU10144" s="95">
        <v>0</v>
      </c>
      <c r="DV10144" s="95">
        <v>6.5082021488876052E-5</v>
      </c>
    </row>
    <row r="10145" spans="98:126" x14ac:dyDescent="0.25">
      <c r="CT10145" s="95" t="s">
        <v>155</v>
      </c>
      <c r="CU10145" s="95" t="s">
        <v>714</v>
      </c>
      <c r="CV10145" s="95" t="s">
        <v>304</v>
      </c>
      <c r="CW10145" s="95">
        <v>2052</v>
      </c>
      <c r="CX10145" s="95">
        <v>0</v>
      </c>
      <c r="CY10145" s="95">
        <v>0</v>
      </c>
      <c r="CZ10145" s="95">
        <v>0</v>
      </c>
      <c r="DA10145" s="95">
        <v>5.6416191240189464E-9</v>
      </c>
      <c r="DB10145" s="95">
        <v>11536.053756587749</v>
      </c>
      <c r="DC10145" s="95">
        <v>319.49113147948998</v>
      </c>
      <c r="DD10145" s="95">
        <v>11216.56262510825</v>
      </c>
      <c r="DE10145" s="95">
        <v>0</v>
      </c>
      <c r="DF10145" s="95">
        <v>0</v>
      </c>
      <c r="DG10145" s="95">
        <v>0</v>
      </c>
      <c r="DH10145" s="95">
        <v>0</v>
      </c>
      <c r="DI10145" s="95">
        <v>0</v>
      </c>
      <c r="DJ10145" s="95">
        <v>1.194732159691208E-6</v>
      </c>
      <c r="DK10145" s="95">
        <v>0</v>
      </c>
      <c r="DL10145" s="95">
        <v>0</v>
      </c>
      <c r="DM10145" s="95">
        <v>0</v>
      </c>
      <c r="DN10145" s="95">
        <v>0</v>
      </c>
      <c r="DO10145" s="95">
        <v>0</v>
      </c>
      <c r="DP10145" s="95">
        <v>0</v>
      </c>
      <c r="DQ10145" s="95">
        <v>0</v>
      </c>
      <c r="DR10145" s="95">
        <v>0</v>
      </c>
      <c r="DS10145" s="95">
        <v>0</v>
      </c>
      <c r="DT10145" s="95">
        <v>6.5082021488876052E-5</v>
      </c>
      <c r="DU10145" s="95">
        <v>0</v>
      </c>
      <c r="DV10145" s="95">
        <v>6.5082021488876052E-5</v>
      </c>
    </row>
    <row r="10146" spans="98:126" x14ac:dyDescent="0.25">
      <c r="CT10146" s="95" t="s">
        <v>155</v>
      </c>
      <c r="CU10146" s="95" t="s">
        <v>714</v>
      </c>
      <c r="CV10146" s="95" t="s">
        <v>312</v>
      </c>
      <c r="CW10146" s="95">
        <v>2020</v>
      </c>
      <c r="CX10146" s="95">
        <v>1.8558285347781065E-7</v>
      </c>
      <c r="CY10146" s="95">
        <v>0</v>
      </c>
      <c r="CZ10146" s="95">
        <v>0</v>
      </c>
      <c r="DA10146" s="95">
        <v>0</v>
      </c>
      <c r="DB10146" s="95">
        <v>5.2405583313016297</v>
      </c>
      <c r="DC10146" s="95">
        <v>0.69641821681224358</v>
      </c>
      <c r="DD10146"